B16190" s="1">
        <v>100</v>
      </c>
      <c r="BC16190" s="1"/>
      <c r="BD16190" s="1"/>
      <c r="BE16190" s="1"/>
      <c r="BF16190" s="1"/>
      <c r="BG16190" s="1"/>
      <c r="BH16190" s="1"/>
      <c r="BI16190" s="1"/>
      <c r="BJ16190" s="1"/>
      <c r="BK16190" s="1"/>
      <c r="BL16190" s="1"/>
      <c r="BM16190" s="1"/>
    </row>
    <row r="16191" spans="1:65">
      <c r="A16191" s="1" t="s">
        <v>29116</v>
      </c>
      <c r="B16191" s="1" t="s">
        <v>29117</v>
      </c>
      <c r="C16191" s="1">
        <v>61183</v>
      </c>
      <c r="D16191" s="1" t="s">
        <v>3065</v>
      </c>
      <c r="E16191" s="1" t="s">
        <v>29118</v>
      </c>
      <c r="F16191" s="1"/>
      <c r="G16191" s="1" t="s">
        <v>3183</v>
      </c>
      <c r="H16191" s="1"/>
      <c r="I16191" s="1" t="s">
        <v>36950</v>
      </c>
      <c r="J16191" s="1" t="s">
        <v>91</v>
      </c>
      <c r="K16191" s="1">
        <v>27</v>
      </c>
      <c r="L16191" s="1" t="s">
        <v>452</v>
      </c>
      <c r="M16191" s="1">
        <v>163</v>
      </c>
      <c r="N16191" s="1" t="s">
        <v>39793</v>
      </c>
      <c r="O16191" s="1">
        <v>0.9</v>
      </c>
      <c r="P16191" s="1">
        <v>0</v>
      </c>
      <c r="Q16191" s="1">
        <v>2018</v>
      </c>
      <c r="R16191" s="1">
        <v>9999</v>
      </c>
      <c r="S16191" s="1"/>
      <c r="T16191" s="1"/>
      <c r="U16191" s="1" t="s">
        <v>57</v>
      </c>
      <c r="V16191" s="1" t="s">
        <v>37017</v>
      </c>
      <c r="W16191" s="1"/>
      <c r="X16191" s="1"/>
      <c r="Y16191" s="1"/>
      <c r="Z16191" s="1"/>
      <c r="AA16191" s="1"/>
      <c r="AB16191" s="1"/>
      <c r="AC16191" s="1"/>
      <c r="AD16191" s="1"/>
      <c r="AE16191" s="1"/>
      <c r="AF16191" s="1"/>
      <c r="AG16191" s="1"/>
      <c r="AH16191" s="1"/>
      <c r="AI16191" s="1"/>
      <c r="AJ16191" s="1">
        <v>0</v>
      </c>
      <c r="AK16191" s="1">
        <v>0</v>
      </c>
      <c r="AL16191" s="1">
        <v>0</v>
      </c>
      <c r="AM16191" s="1">
        <v>0</v>
      </c>
      <c r="AN16191" s="1"/>
      <c r="AO16191" s="1"/>
      <c r="AP16191" s="1"/>
      <c r="AQ16191" s="1"/>
      <c r="AR16191" s="1"/>
      <c r="AS16191" s="1"/>
      <c r="AT16191" s="1"/>
      <c r="AU16191" s="1"/>
      <c r="AV16191" s="1"/>
      <c r="AW16191" s="1"/>
      <c r="AX16191" s="1"/>
      <c r="AY16191" s="1" t="s">
        <v>50019</v>
      </c>
      <c r="AZ16191" s="1">
        <v>100</v>
      </c>
      <c r="BA16191" s="1" t="s">
        <v>45398</v>
      </c>
      <c r="BB16191" s="1">
        <v>100</v>
      </c>
      <c r="BC16191" s="1"/>
      <c r="BD16191" s="1"/>
      <c r="BE16191" s="1"/>
      <c r="BF16191" s="1"/>
      <c r="BG16191" s="1"/>
      <c r="BH16191" s="1"/>
      <c r="BI16191" s="1"/>
      <c r="BJ16191" s="1"/>
      <c r="BK16191" s="1"/>
      <c r="BL16191" s="1"/>
      <c r="BM16191" s="1"/>
    </row>
    <row r="16192" spans="1:65">
      <c r="A16192" s="1" t="s">
        <v>29116</v>
      </c>
      <c r="B16192" s="1" t="s">
        <v>29119</v>
      </c>
      <c r="C16192" s="1">
        <v>61183</v>
      </c>
      <c r="D16192" s="1" t="s">
        <v>3065</v>
      </c>
      <c r="E16192" s="1" t="s">
        <v>29120</v>
      </c>
      <c r="F16192" s="1"/>
      <c r="G16192" s="1" t="s">
        <v>3183</v>
      </c>
      <c r="H16192" s="1"/>
      <c r="I16192" s="1" t="s">
        <v>36950</v>
      </c>
      <c r="J16192" s="1" t="s">
        <v>91</v>
      </c>
      <c r="K16192" s="1">
        <v>27</v>
      </c>
      <c r="L16192" s="1" t="s">
        <v>452</v>
      </c>
      <c r="M16192" s="1">
        <v>163</v>
      </c>
      <c r="N16192" s="1" t="s">
        <v>39793</v>
      </c>
      <c r="O16192" s="1">
        <v>0.9</v>
      </c>
      <c r="P16192" s="1">
        <v>0</v>
      </c>
      <c r="Q16192" s="1">
        <v>2018</v>
      </c>
      <c r="R16192" s="1">
        <v>9999</v>
      </c>
      <c r="S16192" s="1"/>
      <c r="T16192" s="1"/>
      <c r="U16192" s="1" t="s">
        <v>57</v>
      </c>
      <c r="V16192" s="1" t="s">
        <v>37017</v>
      </c>
      <c r="W16192" s="1"/>
      <c r="X16192" s="1"/>
      <c r="Y16192" s="1"/>
      <c r="Z16192" s="1"/>
      <c r="AA16192" s="1"/>
      <c r="AB16192" s="1"/>
      <c r="AC16192" s="1"/>
      <c r="AD16192" s="1"/>
      <c r="AE16192" s="1"/>
      <c r="AF16192" s="1"/>
      <c r="AG16192" s="1"/>
      <c r="AH16192" s="1"/>
      <c r="AI16192" s="1"/>
      <c r="AJ16192" s="1">
        <v>0</v>
      </c>
      <c r="AK16192" s="1">
        <v>0</v>
      </c>
      <c r="AL16192" s="1">
        <v>0</v>
      </c>
      <c r="AM16192" s="1">
        <v>0</v>
      </c>
      <c r="AN16192" s="1"/>
      <c r="AO16192" s="1"/>
      <c r="AP16192" s="1"/>
      <c r="AQ16192" s="1"/>
      <c r="AR16192" s="1"/>
      <c r="AS16192" s="1"/>
      <c r="AT16192" s="1"/>
      <c r="AU16192" s="1"/>
      <c r="AV16192" s="1"/>
      <c r="AW16192" s="1"/>
      <c r="AX16192" s="1"/>
      <c r="AY16192" s="1" t="s">
        <v>50019</v>
      </c>
      <c r="AZ16192" s="1">
        <v>100</v>
      </c>
      <c r="BA16192" s="1" t="s">
        <v>45398</v>
      </c>
      <c r="BB16192" s="1">
        <v>100</v>
      </c>
      <c r="BC16192" s="1"/>
      <c r="BD16192" s="1"/>
      <c r="BE16192" s="1"/>
      <c r="BF16192" s="1"/>
      <c r="BG16192" s="1"/>
      <c r="BH16192" s="1"/>
      <c r="BI16192" s="1"/>
      <c r="BJ16192" s="1"/>
      <c r="BK16192" s="1"/>
      <c r="BL16192" s="1"/>
      <c r="BM16192" s="1"/>
    </row>
    <row r="16193" spans="1:65">
      <c r="A16193" s="1" t="s">
        <v>29116</v>
      </c>
      <c r="B16193" s="1" t="s">
        <v>29121</v>
      </c>
      <c r="C16193" s="1">
        <v>61183</v>
      </c>
      <c r="D16193" s="1" t="s">
        <v>3065</v>
      </c>
      <c r="E16193" s="1" t="s">
        <v>29122</v>
      </c>
      <c r="F16193" s="1"/>
      <c r="G16193" s="1" t="s">
        <v>3183</v>
      </c>
      <c r="H16193" s="1"/>
      <c r="I16193" s="1" t="s">
        <v>36950</v>
      </c>
      <c r="J16193" s="1" t="s">
        <v>91</v>
      </c>
      <c r="K16193" s="1">
        <v>27</v>
      </c>
      <c r="L16193" s="1" t="s">
        <v>452</v>
      </c>
      <c r="M16193" s="1">
        <v>163</v>
      </c>
      <c r="N16193" s="1" t="s">
        <v>39793</v>
      </c>
      <c r="O16193" s="1">
        <v>0.9</v>
      </c>
      <c r="P16193" s="1">
        <v>0</v>
      </c>
      <c r="Q16193" s="1">
        <v>2018</v>
      </c>
      <c r="R16193" s="1">
        <v>9999</v>
      </c>
      <c r="S16193" s="1"/>
      <c r="T16193" s="1"/>
      <c r="U16193" s="1" t="s">
        <v>57</v>
      </c>
      <c r="V16193" s="1" t="s">
        <v>37017</v>
      </c>
      <c r="W16193" s="1"/>
      <c r="X16193" s="1"/>
      <c r="Y16193" s="1"/>
      <c r="Z16193" s="1"/>
      <c r="AA16193" s="1"/>
      <c r="AB16193" s="1"/>
      <c r="AC16193" s="1"/>
      <c r="AD16193" s="1"/>
      <c r="AE16193" s="1"/>
      <c r="AF16193" s="1"/>
      <c r="AG16193" s="1"/>
      <c r="AH16193" s="1"/>
      <c r="AI16193" s="1"/>
      <c r="AJ16193" s="1">
        <v>0</v>
      </c>
      <c r="AK16193" s="1">
        <v>0</v>
      </c>
      <c r="AL16193" s="1">
        <v>0</v>
      </c>
      <c r="AM16193" s="1">
        <v>0</v>
      </c>
      <c r="AN16193" s="1"/>
      <c r="AO16193" s="1"/>
      <c r="AP16193" s="1"/>
      <c r="AQ16193" s="1"/>
      <c r="AR16193" s="1"/>
      <c r="AS16193" s="1"/>
      <c r="AT16193" s="1"/>
      <c r="AU16193" s="1"/>
      <c r="AV16193" s="1"/>
      <c r="AW16193" s="1"/>
      <c r="AX16193" s="1"/>
      <c r="AY16193" s="1" t="s">
        <v>50019</v>
      </c>
      <c r="AZ16193" s="1">
        <v>100</v>
      </c>
      <c r="BA16193" s="1" t="s">
        <v>45398</v>
      </c>
      <c r="BB16193" s="1">
        <v>100</v>
      </c>
      <c r="BC16193" s="1"/>
      <c r="BD16193" s="1"/>
      <c r="BE16193" s="1"/>
      <c r="BF16193" s="1"/>
      <c r="BG16193" s="1"/>
      <c r="BH16193" s="1"/>
      <c r="BI16193" s="1"/>
      <c r="BJ16193" s="1"/>
      <c r="BK16193" s="1"/>
      <c r="BL16193" s="1"/>
      <c r="BM16193" s="1"/>
    </row>
    <row r="16194" spans="1:65">
      <c r="A16194" s="1" t="s">
        <v>29123</v>
      </c>
      <c r="B16194" s="1" t="s">
        <v>29124</v>
      </c>
      <c r="C16194" s="1">
        <v>61185</v>
      </c>
      <c r="D16194" s="1" t="s">
        <v>3065</v>
      </c>
      <c r="E16194" s="1" t="s">
        <v>29125</v>
      </c>
      <c r="F16194" s="1"/>
      <c r="G16194" s="1" t="s">
        <v>3183</v>
      </c>
      <c r="H16194" s="1"/>
      <c r="I16194" s="1" t="s">
        <v>36971</v>
      </c>
      <c r="J16194" s="1" t="s">
        <v>511</v>
      </c>
      <c r="K16194" s="1">
        <v>24</v>
      </c>
      <c r="L16194" s="1" t="s">
        <v>17087</v>
      </c>
      <c r="M16194" s="1">
        <v>5</v>
      </c>
      <c r="N16194" s="1" t="s">
        <v>39328</v>
      </c>
      <c r="O16194" s="1">
        <v>1</v>
      </c>
      <c r="P16194" s="1">
        <v>0</v>
      </c>
      <c r="Q16194" s="1">
        <v>2016</v>
      </c>
      <c r="R16194" s="1">
        <v>9999</v>
      </c>
      <c r="S16194" s="1"/>
      <c r="T16194" s="1"/>
      <c r="U16194" s="1" t="s">
        <v>57</v>
      </c>
      <c r="V16194" s="1" t="s">
        <v>37017</v>
      </c>
      <c r="W16194" s="1"/>
      <c r="X16194" s="1"/>
      <c r="Y16194" s="1"/>
      <c r="Z16194" s="1"/>
      <c r="AA16194" s="1"/>
      <c r="AB16194" s="1"/>
      <c r="AC16194" s="1"/>
      <c r="AD16194" s="1"/>
      <c r="AE16194" s="1"/>
      <c r="AF16194" s="1"/>
      <c r="AG16194" s="1"/>
      <c r="AH16194" s="1"/>
      <c r="AI16194" s="1"/>
      <c r="AJ16194" s="1">
        <v>0</v>
      </c>
      <c r="AK16194" s="1">
        <v>0</v>
      </c>
      <c r="AL16194" s="1">
        <v>0</v>
      </c>
      <c r="AM16194" s="1">
        <v>0</v>
      </c>
      <c r="AN16194" s="1"/>
      <c r="AO16194" s="1"/>
      <c r="AP16194" s="1"/>
      <c r="AQ16194" s="1"/>
      <c r="AR16194" s="1"/>
      <c r="AS16194" s="1"/>
      <c r="AT16194" s="1"/>
      <c r="AU16194" s="1"/>
      <c r="AV16194" s="1"/>
      <c r="AW16194" s="1"/>
      <c r="AX16194" s="1"/>
      <c r="AY16194" s="1" t="s">
        <v>47985</v>
      </c>
      <c r="AZ16194" s="1">
        <v>100</v>
      </c>
      <c r="BA16194" s="1" t="s">
        <v>45406</v>
      </c>
      <c r="BB16194" s="1">
        <v>100</v>
      </c>
      <c r="BC16194" s="1"/>
      <c r="BD16194" s="1"/>
      <c r="BE16194" s="1"/>
      <c r="BF16194" s="1"/>
      <c r="BG16194" s="1"/>
      <c r="BH16194" s="1"/>
      <c r="BI16194" s="1"/>
      <c r="BJ16194" s="1"/>
      <c r="BK16194" s="1"/>
      <c r="BL16194" s="1"/>
      <c r="BM16194" s="1"/>
    </row>
    <row r="16195" spans="1:65">
      <c r="A16195" s="1" t="s">
        <v>29126</v>
      </c>
      <c r="B16195" s="1" t="s">
        <v>29127</v>
      </c>
      <c r="C16195" s="1">
        <v>61186</v>
      </c>
      <c r="D16195" s="1" t="s">
        <v>3065</v>
      </c>
      <c r="E16195" s="1" t="s">
        <v>2499</v>
      </c>
      <c r="F16195" s="1"/>
      <c r="G16195" s="1" t="s">
        <v>3076</v>
      </c>
      <c r="H16195" s="1" t="s">
        <v>3077</v>
      </c>
      <c r="I16195" s="1" t="s">
        <v>36960</v>
      </c>
      <c r="J16195" s="1" t="s">
        <v>128</v>
      </c>
      <c r="K16195" s="1">
        <v>25</v>
      </c>
      <c r="L16195" s="1" t="s">
        <v>643</v>
      </c>
      <c r="M16195" s="1">
        <v>25</v>
      </c>
      <c r="N16195" s="1" t="s">
        <v>39534</v>
      </c>
      <c r="O16195" s="1">
        <v>2</v>
      </c>
      <c r="P16195" s="1">
        <v>10155</v>
      </c>
      <c r="Q16195" s="1">
        <v>2017</v>
      </c>
      <c r="R16195" s="1">
        <v>9999</v>
      </c>
      <c r="S16195" s="1"/>
      <c r="T16195" s="1"/>
      <c r="U16195" s="1" t="s">
        <v>67</v>
      </c>
      <c r="V16195" s="1" t="s">
        <v>37015</v>
      </c>
      <c r="W16195" s="1"/>
      <c r="X16195" s="1"/>
      <c r="Y16195" s="1"/>
      <c r="Z16195" s="1"/>
      <c r="AA16195" s="1"/>
      <c r="AB16195" s="1"/>
      <c r="AC16195" s="1"/>
      <c r="AD16195" s="1"/>
      <c r="AE16195" s="1"/>
      <c r="AF16195" s="1"/>
      <c r="AG16195" s="1"/>
      <c r="AH16195" s="1"/>
      <c r="AI16195" s="1"/>
      <c r="AJ16195" s="1">
        <v>1.97725</v>
      </c>
      <c r="AK16195" s="1">
        <v>1.97725</v>
      </c>
      <c r="AL16195" s="1">
        <v>1.97725</v>
      </c>
      <c r="AM16195" s="1">
        <v>1.97725</v>
      </c>
      <c r="AN16195" s="1"/>
      <c r="AO16195" s="1"/>
      <c r="AP16195" s="1"/>
      <c r="AQ16195" s="1"/>
      <c r="AR16195" s="1"/>
      <c r="AS16195" s="1"/>
      <c r="AT16195" s="1"/>
      <c r="AU16195" s="1"/>
      <c r="AV16195" s="1"/>
      <c r="AW16195" s="1"/>
      <c r="AX16195" s="1"/>
      <c r="AY16195" s="1" t="s">
        <v>50020</v>
      </c>
      <c r="AZ16195" s="1">
        <v>100</v>
      </c>
      <c r="BA16195" s="1" t="s">
        <v>50020</v>
      </c>
      <c r="BB16195" s="1">
        <v>100</v>
      </c>
      <c r="BC16195" s="1"/>
      <c r="BD16195" s="1"/>
      <c r="BE16195" s="1"/>
      <c r="BF16195" s="1"/>
      <c r="BG16195" s="1"/>
      <c r="BH16195" s="1"/>
      <c r="BI16195" s="1"/>
      <c r="BJ16195" s="1"/>
      <c r="BK16195" s="1"/>
      <c r="BL16195" s="1"/>
      <c r="BM16195" s="1"/>
    </row>
    <row r="16196" spans="1:65">
      <c r="A16196" s="1" t="s">
        <v>29128</v>
      </c>
      <c r="B16196" s="1" t="s">
        <v>29129</v>
      </c>
      <c r="C16196" s="1">
        <v>61187</v>
      </c>
      <c r="D16196" s="1" t="s">
        <v>3065</v>
      </c>
      <c r="E16196" s="1" t="s">
        <v>29130</v>
      </c>
      <c r="F16196" s="1"/>
      <c r="G16196" s="1" t="s">
        <v>3183</v>
      </c>
      <c r="H16196" s="1"/>
      <c r="I16196" s="1" t="s">
        <v>36963</v>
      </c>
      <c r="J16196" s="1" t="s">
        <v>307</v>
      </c>
      <c r="K16196" s="1">
        <v>37</v>
      </c>
      <c r="L16196" s="1" t="s">
        <v>18200</v>
      </c>
      <c r="M16196" s="1">
        <v>183</v>
      </c>
      <c r="N16196" s="1" t="s">
        <v>38931</v>
      </c>
      <c r="O16196" s="1">
        <v>1</v>
      </c>
      <c r="P16196" s="1">
        <v>0</v>
      </c>
      <c r="Q16196" s="1">
        <v>2014</v>
      </c>
      <c r="R16196" s="1">
        <v>9999</v>
      </c>
      <c r="S16196" s="1"/>
      <c r="T16196" s="1"/>
      <c r="U16196" s="1" t="s">
        <v>57</v>
      </c>
      <c r="V16196" s="1" t="s">
        <v>37017</v>
      </c>
      <c r="W16196" s="1"/>
      <c r="X16196" s="1"/>
      <c r="Y16196" s="1"/>
      <c r="Z16196" s="1"/>
      <c r="AA16196" s="1"/>
      <c r="AB16196" s="1"/>
      <c r="AC16196" s="1"/>
      <c r="AD16196" s="1"/>
      <c r="AE16196" s="1"/>
      <c r="AF16196" s="1"/>
      <c r="AG16196" s="1"/>
      <c r="AH16196" s="1"/>
      <c r="AI16196" s="1"/>
      <c r="AJ16196" s="1">
        <v>0</v>
      </c>
      <c r="AK16196" s="1">
        <v>0</v>
      </c>
      <c r="AL16196" s="1">
        <v>0</v>
      </c>
      <c r="AM16196" s="1">
        <v>0</v>
      </c>
      <c r="AN16196" s="1"/>
      <c r="AO16196" s="1"/>
      <c r="AP16196" s="1"/>
      <c r="AQ16196" s="1"/>
      <c r="AR16196" s="1"/>
      <c r="AS16196" s="1"/>
      <c r="AT16196" s="1"/>
      <c r="AU16196" s="1"/>
      <c r="AV16196" s="1"/>
      <c r="AW16196" s="1"/>
      <c r="AX16196" s="1"/>
      <c r="AY16196" s="1" t="s">
        <v>50021</v>
      </c>
      <c r="AZ16196" s="1">
        <v>100</v>
      </c>
      <c r="BA16196" s="1" t="s">
        <v>50021</v>
      </c>
      <c r="BB16196" s="1">
        <v>100</v>
      </c>
      <c r="BC16196" s="1"/>
      <c r="BD16196" s="1"/>
      <c r="BE16196" s="1"/>
      <c r="BF16196" s="1"/>
      <c r="BG16196" s="1"/>
      <c r="BH16196" s="1"/>
      <c r="BI16196" s="1"/>
      <c r="BJ16196" s="1"/>
      <c r="BK16196" s="1"/>
      <c r="BL16196" s="1"/>
      <c r="BM16196" s="1"/>
    </row>
    <row r="16197" spans="1:65">
      <c r="A16197" s="1" t="s">
        <v>29131</v>
      </c>
      <c r="B16197" s="1" t="s">
        <v>29132</v>
      </c>
      <c r="C16197" s="1">
        <v>61189</v>
      </c>
      <c r="D16197" s="1" t="s">
        <v>3065</v>
      </c>
      <c r="E16197" s="1" t="s">
        <v>3073</v>
      </c>
      <c r="F16197" s="1"/>
      <c r="G16197" s="1" t="s">
        <v>3066</v>
      </c>
      <c r="H16197" s="1"/>
      <c r="I16197" s="1" t="s">
        <v>36948</v>
      </c>
      <c r="J16197" s="1" t="s">
        <v>65</v>
      </c>
      <c r="K16197" s="1">
        <v>8</v>
      </c>
      <c r="L16197" s="1" t="s">
        <v>11769</v>
      </c>
      <c r="M16197" s="1">
        <v>85</v>
      </c>
      <c r="N16197" s="1" t="s">
        <v>38252</v>
      </c>
      <c r="O16197" s="1">
        <v>2.8</v>
      </c>
      <c r="P16197" s="1">
        <v>0</v>
      </c>
      <c r="Q16197" s="1">
        <v>2015</v>
      </c>
      <c r="R16197" s="1">
        <v>9999</v>
      </c>
      <c r="S16197" s="1"/>
      <c r="T16197" s="1"/>
      <c r="U16197" s="1" t="s">
        <v>57</v>
      </c>
      <c r="V16197" s="1" t="s">
        <v>3066</v>
      </c>
      <c r="W16197" s="1"/>
      <c r="X16197" s="1"/>
      <c r="Y16197" s="1"/>
      <c r="Z16197" s="1"/>
      <c r="AA16197" s="1"/>
      <c r="AB16197" s="1"/>
      <c r="AC16197" s="1"/>
      <c r="AD16197" s="1"/>
      <c r="AE16197" s="1"/>
      <c r="AF16197" s="1"/>
      <c r="AG16197" s="1"/>
      <c r="AH16197" s="1"/>
      <c r="AI16197" s="1"/>
      <c r="AJ16197" s="1">
        <v>0</v>
      </c>
      <c r="AK16197" s="1">
        <v>0</v>
      </c>
      <c r="AL16197" s="1">
        <v>0</v>
      </c>
      <c r="AM16197" s="1">
        <v>0</v>
      </c>
      <c r="AN16197" s="1"/>
      <c r="AO16197" s="1"/>
      <c r="AP16197" s="1"/>
      <c r="AQ16197" s="1"/>
      <c r="AR16197" s="1"/>
      <c r="AS16197" s="1"/>
      <c r="AT16197" s="1"/>
      <c r="AU16197" s="1"/>
      <c r="AV16197" s="1"/>
      <c r="AW16197" s="1"/>
      <c r="AX16197" s="1"/>
      <c r="AY16197" s="1" t="s">
        <v>50022</v>
      </c>
      <c r="AZ16197" s="1">
        <v>100</v>
      </c>
      <c r="BA16197" s="1" t="s">
        <v>50022</v>
      </c>
      <c r="BB16197" s="1">
        <v>100</v>
      </c>
      <c r="BC16197" s="1"/>
      <c r="BD16197" s="1"/>
      <c r="BE16197" s="1"/>
      <c r="BF16197" s="1"/>
      <c r="BG16197" s="1"/>
      <c r="BH16197" s="1"/>
      <c r="BI16197" s="1"/>
      <c r="BJ16197" s="1"/>
      <c r="BK16197" s="1"/>
      <c r="BL16197" s="1"/>
      <c r="BM16197" s="1"/>
    </row>
    <row r="16198" spans="1:65">
      <c r="A16198" s="1" t="s">
        <v>29133</v>
      </c>
      <c r="B16198" s="1" t="s">
        <v>29134</v>
      </c>
      <c r="C16198" s="1">
        <v>6119</v>
      </c>
      <c r="D16198" s="1" t="s">
        <v>3065</v>
      </c>
      <c r="E16198" s="1" t="s">
        <v>3073</v>
      </c>
      <c r="F16198" s="1"/>
      <c r="G16198" s="1" t="s">
        <v>3066</v>
      </c>
      <c r="H16198" s="1"/>
      <c r="I16198" s="1" t="s">
        <v>36960</v>
      </c>
      <c r="J16198" s="1" t="s">
        <v>128</v>
      </c>
      <c r="K16198" s="1">
        <v>25</v>
      </c>
      <c r="L16198" s="1" t="s">
        <v>987</v>
      </c>
      <c r="M16198" s="1">
        <v>11</v>
      </c>
      <c r="N16198" s="1" t="s">
        <v>39527</v>
      </c>
      <c r="O16198" s="1">
        <v>2</v>
      </c>
      <c r="P16198" s="1">
        <v>0</v>
      </c>
      <c r="Q16198" s="1">
        <v>1912</v>
      </c>
      <c r="R16198" s="1">
        <v>9999</v>
      </c>
      <c r="S16198" s="1"/>
      <c r="T16198" s="1"/>
      <c r="U16198" s="1" t="s">
        <v>57</v>
      </c>
      <c r="V16198" s="1" t="s">
        <v>3066</v>
      </c>
      <c r="W16198" s="1"/>
      <c r="X16198" s="1"/>
      <c r="Y16198" s="1"/>
      <c r="Z16198" s="1"/>
      <c r="AA16198" s="1"/>
      <c r="AB16198" s="1"/>
      <c r="AC16198" s="1"/>
      <c r="AD16198" s="1"/>
      <c r="AE16198" s="1"/>
      <c r="AF16198" s="1"/>
      <c r="AG16198" s="1"/>
      <c r="AH16198" s="1"/>
      <c r="AI16198" s="1"/>
      <c r="AJ16198" s="1">
        <v>0</v>
      </c>
      <c r="AK16198" s="1">
        <v>0</v>
      </c>
      <c r="AL16198" s="1">
        <v>0</v>
      </c>
      <c r="AM16198" s="1">
        <v>0</v>
      </c>
      <c r="AN16198" s="1"/>
      <c r="AO16198" s="1"/>
      <c r="AP16198" s="1"/>
      <c r="AQ16198" s="1"/>
      <c r="AR16198" s="1"/>
      <c r="AS16198" s="1"/>
      <c r="AT16198" s="1"/>
      <c r="AU16198" s="1"/>
      <c r="AV16198" s="1"/>
      <c r="AW16198" s="1"/>
      <c r="AX16198" s="1"/>
      <c r="AY16198" s="1" t="s">
        <v>46185</v>
      </c>
      <c r="AZ16198" s="1">
        <v>100</v>
      </c>
      <c r="BA16198" s="1" t="s">
        <v>45525</v>
      </c>
      <c r="BB16198" s="1">
        <v>100</v>
      </c>
      <c r="BC16198" s="1"/>
      <c r="BD16198" s="1"/>
      <c r="BE16198" s="1"/>
      <c r="BF16198" s="1"/>
      <c r="BG16198" s="1"/>
      <c r="BH16198" s="1"/>
      <c r="BI16198" s="1"/>
      <c r="BJ16198" s="1"/>
      <c r="BK16198" s="1"/>
      <c r="BL16198" s="1"/>
      <c r="BM16198" s="1"/>
    </row>
    <row r="16199" spans="1:65">
      <c r="A16199" s="1" t="s">
        <v>29133</v>
      </c>
      <c r="B16199" s="1" t="s">
        <v>29135</v>
      </c>
      <c r="C16199" s="1">
        <v>6119</v>
      </c>
      <c r="D16199" s="1" t="s">
        <v>3065</v>
      </c>
      <c r="E16199" s="1" t="s">
        <v>3075</v>
      </c>
      <c r="F16199" s="1"/>
      <c r="G16199" s="1" t="s">
        <v>3066</v>
      </c>
      <c r="H16199" s="1"/>
      <c r="I16199" s="1" t="s">
        <v>36960</v>
      </c>
      <c r="J16199" s="1" t="s">
        <v>128</v>
      </c>
      <c r="K16199" s="1">
        <v>25</v>
      </c>
      <c r="L16199" s="1" t="s">
        <v>987</v>
      </c>
      <c r="M16199" s="1">
        <v>11</v>
      </c>
      <c r="N16199" s="1" t="s">
        <v>39527</v>
      </c>
      <c r="O16199" s="1">
        <v>2</v>
      </c>
      <c r="P16199" s="1">
        <v>0</v>
      </c>
      <c r="Q16199" s="1">
        <v>1912</v>
      </c>
      <c r="R16199" s="1">
        <v>9999</v>
      </c>
      <c r="S16199" s="1"/>
      <c r="T16199" s="1"/>
      <c r="U16199" s="1" t="s">
        <v>57</v>
      </c>
      <c r="V16199" s="1" t="s">
        <v>3066</v>
      </c>
      <c r="W16199" s="1"/>
      <c r="X16199" s="1"/>
      <c r="Y16199" s="1"/>
      <c r="Z16199" s="1"/>
      <c r="AA16199" s="1"/>
      <c r="AB16199" s="1"/>
      <c r="AC16199" s="1"/>
      <c r="AD16199" s="1"/>
      <c r="AE16199" s="1"/>
      <c r="AF16199" s="1"/>
      <c r="AG16199" s="1"/>
      <c r="AH16199" s="1"/>
      <c r="AI16199" s="1"/>
      <c r="AJ16199" s="1">
        <v>0</v>
      </c>
      <c r="AK16199" s="1">
        <v>0</v>
      </c>
      <c r="AL16199" s="1">
        <v>0</v>
      </c>
      <c r="AM16199" s="1">
        <v>0</v>
      </c>
      <c r="AN16199" s="1"/>
      <c r="AO16199" s="1"/>
      <c r="AP16199" s="1"/>
      <c r="AQ16199" s="1"/>
      <c r="AR16199" s="1"/>
      <c r="AS16199" s="1"/>
      <c r="AT16199" s="1"/>
      <c r="AU16199" s="1"/>
      <c r="AV16199" s="1"/>
      <c r="AW16199" s="1"/>
      <c r="AX16199" s="1"/>
      <c r="AY16199" s="1" t="s">
        <v>46185</v>
      </c>
      <c r="AZ16199" s="1">
        <v>100</v>
      </c>
      <c r="BA16199" s="1" t="s">
        <v>45525</v>
      </c>
      <c r="BB16199" s="1">
        <v>100</v>
      </c>
      <c r="BC16199" s="1"/>
      <c r="BD16199" s="1"/>
      <c r="BE16199" s="1"/>
      <c r="BF16199" s="1"/>
      <c r="BG16199" s="1"/>
      <c r="BH16199" s="1"/>
      <c r="BI16199" s="1"/>
      <c r="BJ16199" s="1"/>
      <c r="BK16199" s="1"/>
      <c r="BL16199" s="1"/>
      <c r="BM16199" s="1"/>
    </row>
    <row r="16200" spans="1:65">
      <c r="A16200" s="1" t="s">
        <v>29133</v>
      </c>
      <c r="B16200" s="1" t="s">
        <v>29136</v>
      </c>
      <c r="C16200" s="1">
        <v>6119</v>
      </c>
      <c r="D16200" s="1" t="s">
        <v>3065</v>
      </c>
      <c r="E16200" s="1" t="s">
        <v>3086</v>
      </c>
      <c r="F16200" s="1"/>
      <c r="G16200" s="1" t="s">
        <v>3066</v>
      </c>
      <c r="H16200" s="1"/>
      <c r="I16200" s="1" t="s">
        <v>36960</v>
      </c>
      <c r="J16200" s="1" t="s">
        <v>128</v>
      </c>
      <c r="K16200" s="1">
        <v>25</v>
      </c>
      <c r="L16200" s="1" t="s">
        <v>987</v>
      </c>
      <c r="M16200" s="1">
        <v>11</v>
      </c>
      <c r="N16200" s="1" t="s">
        <v>39527</v>
      </c>
      <c r="O16200" s="1">
        <v>2</v>
      </c>
      <c r="P16200" s="1">
        <v>0</v>
      </c>
      <c r="Q16200" s="1">
        <v>1912</v>
      </c>
      <c r="R16200" s="1">
        <v>9999</v>
      </c>
      <c r="S16200" s="1"/>
      <c r="T16200" s="1"/>
      <c r="U16200" s="1" t="s">
        <v>57</v>
      </c>
      <c r="V16200" s="1" t="s">
        <v>3066</v>
      </c>
      <c r="W16200" s="1"/>
      <c r="X16200" s="1"/>
      <c r="Y16200" s="1"/>
      <c r="Z16200" s="1"/>
      <c r="AA16200" s="1"/>
      <c r="AB16200" s="1"/>
      <c r="AC16200" s="1"/>
      <c r="AD16200" s="1"/>
      <c r="AE16200" s="1"/>
      <c r="AF16200" s="1"/>
      <c r="AG16200" s="1"/>
      <c r="AH16200" s="1"/>
      <c r="AI16200" s="1"/>
      <c r="AJ16200" s="1">
        <v>0</v>
      </c>
      <c r="AK16200" s="1">
        <v>0</v>
      </c>
      <c r="AL16200" s="1">
        <v>0</v>
      </c>
      <c r="AM16200" s="1">
        <v>0</v>
      </c>
      <c r="AN16200" s="1"/>
      <c r="AO16200" s="1"/>
      <c r="AP16200" s="1"/>
      <c r="AQ16200" s="1"/>
      <c r="AR16200" s="1"/>
      <c r="AS16200" s="1"/>
      <c r="AT16200" s="1"/>
      <c r="AU16200" s="1"/>
      <c r="AV16200" s="1"/>
      <c r="AW16200" s="1"/>
      <c r="AX16200" s="1"/>
      <c r="AY16200" s="1" t="s">
        <v>46185</v>
      </c>
      <c r="AZ16200" s="1">
        <v>100</v>
      </c>
      <c r="BA16200" s="1" t="s">
        <v>45525</v>
      </c>
      <c r="BB16200" s="1">
        <v>100</v>
      </c>
      <c r="BC16200" s="1"/>
      <c r="BD16200" s="1"/>
      <c r="BE16200" s="1"/>
      <c r="BF16200" s="1"/>
      <c r="BG16200" s="1"/>
      <c r="BH16200" s="1"/>
      <c r="BI16200" s="1"/>
      <c r="BJ16200" s="1"/>
      <c r="BK16200" s="1"/>
      <c r="BL16200" s="1"/>
      <c r="BM16200" s="1"/>
    </row>
    <row r="16201" spans="1:65">
      <c r="A16201" s="1" t="s">
        <v>29137</v>
      </c>
      <c r="B16201" s="1" t="s">
        <v>29138</v>
      </c>
      <c r="C16201" s="1">
        <v>61190</v>
      </c>
      <c r="D16201" s="1" t="s">
        <v>3065</v>
      </c>
      <c r="E16201" s="1" t="s">
        <v>3073</v>
      </c>
      <c r="F16201" s="1"/>
      <c r="G16201" s="1" t="s">
        <v>3066</v>
      </c>
      <c r="H16201" s="1"/>
      <c r="I16201" s="1" t="s">
        <v>36948</v>
      </c>
      <c r="J16201" s="1" t="s">
        <v>65</v>
      </c>
      <c r="K16201" s="1">
        <v>8</v>
      </c>
      <c r="L16201" s="1" t="s">
        <v>11769</v>
      </c>
      <c r="M16201" s="1">
        <v>85</v>
      </c>
      <c r="N16201" s="1" t="s">
        <v>38252</v>
      </c>
      <c r="O16201" s="1">
        <v>4.5</v>
      </c>
      <c r="P16201" s="1">
        <v>0</v>
      </c>
      <c r="Q16201" s="1">
        <v>2015</v>
      </c>
      <c r="R16201" s="1">
        <v>9999</v>
      </c>
      <c r="S16201" s="1"/>
      <c r="T16201" s="1"/>
      <c r="U16201" s="1" t="s">
        <v>57</v>
      </c>
      <c r="V16201" s="1" t="s">
        <v>3066</v>
      </c>
      <c r="W16201" s="1"/>
      <c r="X16201" s="1"/>
      <c r="Y16201" s="1"/>
      <c r="Z16201" s="1"/>
      <c r="AA16201" s="1"/>
      <c r="AB16201" s="1"/>
      <c r="AC16201" s="1"/>
      <c r="AD16201" s="1"/>
      <c r="AE16201" s="1"/>
      <c r="AF16201" s="1"/>
      <c r="AG16201" s="1"/>
      <c r="AH16201" s="1"/>
      <c r="AI16201" s="1"/>
      <c r="AJ16201" s="1">
        <v>0</v>
      </c>
      <c r="AK16201" s="1">
        <v>0</v>
      </c>
      <c r="AL16201" s="1">
        <v>0</v>
      </c>
      <c r="AM16201" s="1">
        <v>0</v>
      </c>
      <c r="AN16201" s="1"/>
      <c r="AO16201" s="1"/>
      <c r="AP16201" s="1"/>
      <c r="AQ16201" s="1"/>
      <c r="AR16201" s="1"/>
      <c r="AS16201" s="1"/>
      <c r="AT16201" s="1"/>
      <c r="AU16201" s="1"/>
      <c r="AV16201" s="1"/>
      <c r="AW16201" s="1"/>
      <c r="AX16201" s="1"/>
      <c r="AY16201" s="1" t="s">
        <v>50023</v>
      </c>
      <c r="AZ16201" s="1">
        <v>100</v>
      </c>
      <c r="BA16201" s="1" t="s">
        <v>50024</v>
      </c>
      <c r="BB16201" s="1">
        <v>100</v>
      </c>
      <c r="BC16201" s="1"/>
      <c r="BD16201" s="1"/>
      <c r="BE16201" s="1"/>
      <c r="BF16201" s="1"/>
      <c r="BG16201" s="1"/>
      <c r="BH16201" s="1"/>
      <c r="BI16201" s="1"/>
      <c r="BJ16201" s="1"/>
      <c r="BK16201" s="1"/>
      <c r="BL16201" s="1"/>
      <c r="BM16201" s="1"/>
    </row>
    <row r="16202" spans="1:65">
      <c r="A16202" s="1" t="s">
        <v>8523</v>
      </c>
      <c r="B16202" s="1" t="s">
        <v>29139</v>
      </c>
      <c r="C16202" s="1">
        <v>61191</v>
      </c>
      <c r="D16202" s="1" t="s">
        <v>3065</v>
      </c>
      <c r="E16202" s="1" t="s">
        <v>3073</v>
      </c>
      <c r="F16202" s="1"/>
      <c r="G16202" s="1" t="s">
        <v>3066</v>
      </c>
      <c r="H16202" s="1"/>
      <c r="I16202" s="1" t="s">
        <v>36948</v>
      </c>
      <c r="J16202" s="1" t="s">
        <v>65</v>
      </c>
      <c r="K16202" s="1">
        <v>8</v>
      </c>
      <c r="L16202" s="1" t="s">
        <v>11769</v>
      </c>
      <c r="M16202" s="1">
        <v>85</v>
      </c>
      <c r="N16202" s="1" t="s">
        <v>38252</v>
      </c>
      <c r="O16202" s="1">
        <v>2.4</v>
      </c>
      <c r="P16202" s="1">
        <v>0</v>
      </c>
      <c r="Q16202" s="1">
        <v>2017</v>
      </c>
      <c r="R16202" s="1">
        <v>9999</v>
      </c>
      <c r="S16202" s="1"/>
      <c r="T16202" s="1"/>
      <c r="U16202" s="1" t="s">
        <v>57</v>
      </c>
      <c r="V16202" s="1" t="s">
        <v>3066</v>
      </c>
      <c r="W16202" s="1"/>
      <c r="X16202" s="1"/>
      <c r="Y16202" s="1"/>
      <c r="Z16202" s="1"/>
      <c r="AA16202" s="1"/>
      <c r="AB16202" s="1"/>
      <c r="AC16202" s="1"/>
      <c r="AD16202" s="1"/>
      <c r="AE16202" s="1"/>
      <c r="AF16202" s="1"/>
      <c r="AG16202" s="1"/>
      <c r="AH16202" s="1"/>
      <c r="AI16202" s="1"/>
      <c r="AJ16202" s="1">
        <v>0</v>
      </c>
      <c r="AK16202" s="1">
        <v>0</v>
      </c>
      <c r="AL16202" s="1">
        <v>0</v>
      </c>
      <c r="AM16202" s="1">
        <v>0</v>
      </c>
      <c r="AN16202" s="1"/>
      <c r="AO16202" s="1"/>
      <c r="AP16202" s="1"/>
      <c r="AQ16202" s="1"/>
      <c r="AR16202" s="1"/>
      <c r="AS16202" s="1"/>
      <c r="AT16202" s="1"/>
      <c r="AU16202" s="1"/>
      <c r="AV16202" s="1"/>
      <c r="AW16202" s="1"/>
      <c r="AX16202" s="1"/>
      <c r="AY16202" s="1" t="s">
        <v>50025</v>
      </c>
      <c r="AZ16202" s="1">
        <v>100</v>
      </c>
      <c r="BA16202" s="1" t="s">
        <v>50025</v>
      </c>
      <c r="BB16202" s="1">
        <v>100</v>
      </c>
      <c r="BC16202" s="1"/>
      <c r="BD16202" s="1"/>
      <c r="BE16202" s="1"/>
      <c r="BF16202" s="1"/>
      <c r="BG16202" s="1"/>
      <c r="BH16202" s="1"/>
      <c r="BI16202" s="1"/>
      <c r="BJ16202" s="1"/>
      <c r="BK16202" s="1"/>
      <c r="BL16202" s="1"/>
      <c r="BM16202" s="1"/>
    </row>
    <row r="16203" spans="1:65">
      <c r="A16203" s="1" t="s">
        <v>29140</v>
      </c>
      <c r="B16203" s="1" t="s">
        <v>29141</v>
      </c>
      <c r="C16203" s="1">
        <v>61192</v>
      </c>
      <c r="D16203" s="1" t="s">
        <v>3065</v>
      </c>
      <c r="E16203" s="1" t="s">
        <v>3182</v>
      </c>
      <c r="F16203" s="1"/>
      <c r="G16203" s="1" t="s">
        <v>3183</v>
      </c>
      <c r="H16203" s="1"/>
      <c r="I16203" s="1" t="s">
        <v>37000</v>
      </c>
      <c r="J16203" s="1" t="s">
        <v>664</v>
      </c>
      <c r="K16203" s="1">
        <v>17</v>
      </c>
      <c r="L16203" s="1" t="s">
        <v>1500</v>
      </c>
      <c r="M16203" s="1">
        <v>197</v>
      </c>
      <c r="N16203" s="1" t="s">
        <v>39375</v>
      </c>
      <c r="O16203" s="1">
        <v>2</v>
      </c>
      <c r="P16203" s="1">
        <v>0</v>
      </c>
      <c r="Q16203" s="1">
        <v>2017</v>
      </c>
      <c r="R16203" s="1">
        <v>9999</v>
      </c>
      <c r="S16203" s="1"/>
      <c r="T16203" s="1"/>
      <c r="U16203" s="1" t="s">
        <v>57</v>
      </c>
      <c r="V16203" s="1" t="s">
        <v>37017</v>
      </c>
      <c r="W16203" s="1"/>
      <c r="X16203" s="1"/>
      <c r="Y16203" s="1"/>
      <c r="Z16203" s="1"/>
      <c r="AA16203" s="1"/>
      <c r="AB16203" s="1"/>
      <c r="AC16203" s="1"/>
      <c r="AD16203" s="1"/>
      <c r="AE16203" s="1"/>
      <c r="AF16203" s="1"/>
      <c r="AG16203" s="1"/>
      <c r="AH16203" s="1"/>
      <c r="AI16203" s="1"/>
      <c r="AJ16203" s="1">
        <v>0</v>
      </c>
      <c r="AK16203" s="1">
        <v>0</v>
      </c>
      <c r="AL16203" s="1">
        <v>0</v>
      </c>
      <c r="AM16203" s="1">
        <v>0</v>
      </c>
      <c r="AN16203" s="1"/>
      <c r="AO16203" s="1"/>
      <c r="AP16203" s="1"/>
      <c r="AQ16203" s="1"/>
      <c r="AR16203" s="1"/>
      <c r="AS16203" s="1"/>
      <c r="AT16203" s="1"/>
      <c r="AU16203" s="1"/>
      <c r="AV16203" s="1"/>
      <c r="AW16203" s="1"/>
      <c r="AX16203" s="1"/>
      <c r="AY16203" s="1" t="s">
        <v>48129</v>
      </c>
      <c r="AZ16203" s="1">
        <v>100</v>
      </c>
      <c r="BA16203" s="1" t="s">
        <v>48130</v>
      </c>
      <c r="BB16203" s="1">
        <v>100</v>
      </c>
      <c r="BC16203" s="1"/>
      <c r="BD16203" s="1"/>
      <c r="BE16203" s="1"/>
      <c r="BF16203" s="1"/>
      <c r="BG16203" s="1"/>
      <c r="BH16203" s="1"/>
      <c r="BI16203" s="1"/>
      <c r="BJ16203" s="1"/>
      <c r="BK16203" s="1"/>
      <c r="BL16203" s="1"/>
      <c r="BM16203" s="1"/>
    </row>
    <row r="16204" spans="1:65">
      <c r="A16204" s="1" t="s">
        <v>29142</v>
      </c>
      <c r="B16204" s="1" t="s">
        <v>29143</v>
      </c>
      <c r="C16204" s="1">
        <v>61193</v>
      </c>
      <c r="D16204" s="1" t="s">
        <v>3065</v>
      </c>
      <c r="E16204" s="1" t="s">
        <v>3182</v>
      </c>
      <c r="F16204" s="1"/>
      <c r="G16204" s="1" t="s">
        <v>3183</v>
      </c>
      <c r="H16204" s="1"/>
      <c r="I16204" s="1" t="s">
        <v>37004</v>
      </c>
      <c r="J16204" s="1" t="s">
        <v>1039</v>
      </c>
      <c r="K16204" s="1">
        <v>32</v>
      </c>
      <c r="L16204" s="1" t="s">
        <v>2356</v>
      </c>
      <c r="M16204" s="1">
        <v>3</v>
      </c>
      <c r="N16204" s="1" t="s">
        <v>37450</v>
      </c>
      <c r="O16204" s="1">
        <v>1</v>
      </c>
      <c r="P16204" s="1">
        <v>0</v>
      </c>
      <c r="Q16204" s="1">
        <v>2016</v>
      </c>
      <c r="R16204" s="1">
        <v>9999</v>
      </c>
      <c r="S16204" s="1"/>
      <c r="T16204" s="1"/>
      <c r="U16204" s="1" t="s">
        <v>57</v>
      </c>
      <c r="V16204" s="1" t="s">
        <v>37017</v>
      </c>
      <c r="W16204" s="1"/>
      <c r="X16204" s="1"/>
      <c r="Y16204" s="1"/>
      <c r="Z16204" s="1"/>
      <c r="AA16204" s="1"/>
      <c r="AB16204" s="1"/>
      <c r="AC16204" s="1"/>
      <c r="AD16204" s="1"/>
      <c r="AE16204" s="1"/>
      <c r="AF16204" s="1"/>
      <c r="AG16204" s="1"/>
      <c r="AH16204" s="1"/>
      <c r="AI16204" s="1"/>
      <c r="AJ16204" s="1">
        <v>0</v>
      </c>
      <c r="AK16204" s="1">
        <v>0</v>
      </c>
      <c r="AL16204" s="1">
        <v>0</v>
      </c>
      <c r="AM16204" s="1">
        <v>0</v>
      </c>
      <c r="AN16204" s="1"/>
      <c r="AO16204" s="1"/>
      <c r="AP16204" s="1"/>
      <c r="AQ16204" s="1"/>
      <c r="AR16204" s="1"/>
      <c r="AS16204" s="1"/>
      <c r="AT16204" s="1"/>
      <c r="AU16204" s="1"/>
      <c r="AV16204" s="1"/>
      <c r="AW16204" s="1"/>
      <c r="AX16204" s="1"/>
      <c r="AY16204" s="1" t="s">
        <v>49198</v>
      </c>
      <c r="AZ16204" s="1">
        <v>100</v>
      </c>
      <c r="BA16204" s="1" t="s">
        <v>48130</v>
      </c>
      <c r="BB16204" s="1">
        <v>100</v>
      </c>
      <c r="BC16204" s="1"/>
      <c r="BD16204" s="1"/>
      <c r="BE16204" s="1"/>
      <c r="BF16204" s="1"/>
      <c r="BG16204" s="1"/>
      <c r="BH16204" s="1"/>
      <c r="BI16204" s="1"/>
      <c r="BJ16204" s="1"/>
      <c r="BK16204" s="1"/>
      <c r="BL16204" s="1"/>
      <c r="BM16204" s="1"/>
    </row>
    <row r="16205" spans="1:65">
      <c r="A16205" s="1" t="s">
        <v>29144</v>
      </c>
      <c r="B16205" s="1" t="s">
        <v>29145</v>
      </c>
      <c r="C16205" s="1">
        <v>61194</v>
      </c>
      <c r="D16205" s="1" t="s">
        <v>3065</v>
      </c>
      <c r="E16205" s="1" t="s">
        <v>29146</v>
      </c>
      <c r="F16205" s="1"/>
      <c r="G16205" s="1" t="s">
        <v>3183</v>
      </c>
      <c r="H16205" s="1"/>
      <c r="I16205" s="1" t="s">
        <v>36963</v>
      </c>
      <c r="J16205" s="1" t="s">
        <v>307</v>
      </c>
      <c r="K16205" s="1">
        <v>37</v>
      </c>
      <c r="L16205" s="1" t="s">
        <v>327</v>
      </c>
      <c r="M16205" s="1">
        <v>155</v>
      </c>
      <c r="N16205" s="1" t="s">
        <v>38954</v>
      </c>
      <c r="O16205" s="1">
        <v>5</v>
      </c>
      <c r="P16205" s="1">
        <v>0</v>
      </c>
      <c r="Q16205" s="1">
        <v>2017</v>
      </c>
      <c r="R16205" s="1">
        <v>9999</v>
      </c>
      <c r="S16205" s="1"/>
      <c r="T16205" s="1"/>
      <c r="U16205" s="1" t="s">
        <v>57</v>
      </c>
      <c r="V16205" s="1" t="s">
        <v>37017</v>
      </c>
      <c r="W16205" s="1"/>
      <c r="X16205" s="1"/>
      <c r="Y16205" s="1"/>
      <c r="Z16205" s="1"/>
      <c r="AA16205" s="1"/>
      <c r="AB16205" s="1"/>
      <c r="AC16205" s="1"/>
      <c r="AD16205" s="1"/>
      <c r="AE16205" s="1"/>
      <c r="AF16205" s="1"/>
      <c r="AG16205" s="1"/>
      <c r="AH16205" s="1"/>
      <c r="AI16205" s="1"/>
      <c r="AJ16205" s="1">
        <v>0</v>
      </c>
      <c r="AK16205" s="1">
        <v>0</v>
      </c>
      <c r="AL16205" s="1">
        <v>0</v>
      </c>
      <c r="AM16205" s="1">
        <v>0</v>
      </c>
      <c r="AN16205" s="1"/>
      <c r="AO16205" s="1"/>
      <c r="AP16205" s="1"/>
      <c r="AQ16205" s="1"/>
      <c r="AR16205" s="1"/>
      <c r="AS16205" s="1"/>
      <c r="AT16205" s="1"/>
      <c r="AU16205" s="1"/>
      <c r="AV16205" s="1"/>
      <c r="AW16205" s="1"/>
      <c r="AX16205" s="1"/>
      <c r="AY16205" s="1" t="s">
        <v>50026</v>
      </c>
      <c r="AZ16205" s="1">
        <v>100</v>
      </c>
      <c r="BA16205" s="1" t="s">
        <v>48546</v>
      </c>
      <c r="BB16205" s="1">
        <v>100</v>
      </c>
      <c r="BC16205" s="1"/>
      <c r="BD16205" s="1"/>
      <c r="BE16205" s="1"/>
      <c r="BF16205" s="1"/>
      <c r="BG16205" s="1"/>
      <c r="BH16205" s="1"/>
      <c r="BI16205" s="1"/>
      <c r="BJ16205" s="1"/>
      <c r="BK16205" s="1"/>
      <c r="BL16205" s="1"/>
      <c r="BM16205" s="1"/>
    </row>
    <row r="16206" spans="1:65">
      <c r="A16206" s="1" t="s">
        <v>29147</v>
      </c>
      <c r="B16206" s="1" t="s">
        <v>29148</v>
      </c>
      <c r="C16206" s="1">
        <v>61195</v>
      </c>
      <c r="D16206" s="1" t="s">
        <v>3065</v>
      </c>
      <c r="E16206" s="1" t="s">
        <v>29149</v>
      </c>
      <c r="F16206" s="1"/>
      <c r="G16206" s="1" t="s">
        <v>3183</v>
      </c>
      <c r="H16206" s="1"/>
      <c r="I16206" s="1" t="s">
        <v>36963</v>
      </c>
      <c r="J16206" s="1" t="s">
        <v>307</v>
      </c>
      <c r="K16206" s="1">
        <v>37</v>
      </c>
      <c r="L16206" s="1" t="s">
        <v>1150</v>
      </c>
      <c r="M16206" s="1">
        <v>45</v>
      </c>
      <c r="N16206" s="1" t="s">
        <v>37177</v>
      </c>
      <c r="O16206" s="1">
        <v>2</v>
      </c>
      <c r="P16206" s="1">
        <v>0</v>
      </c>
      <c r="Q16206" s="1">
        <v>2017</v>
      </c>
      <c r="R16206" s="1">
        <v>9999</v>
      </c>
      <c r="S16206" s="1"/>
      <c r="T16206" s="1"/>
      <c r="U16206" s="1" t="s">
        <v>57</v>
      </c>
      <c r="V16206" s="1" t="s">
        <v>37017</v>
      </c>
      <c r="W16206" s="1"/>
      <c r="X16206" s="1"/>
      <c r="Y16206" s="1"/>
      <c r="Z16206" s="1"/>
      <c r="AA16206" s="1"/>
      <c r="AB16206" s="1"/>
      <c r="AC16206" s="1"/>
      <c r="AD16206" s="1"/>
      <c r="AE16206" s="1"/>
      <c r="AF16206" s="1"/>
      <c r="AG16206" s="1"/>
      <c r="AH16206" s="1"/>
      <c r="AI16206" s="1"/>
      <c r="AJ16206" s="1">
        <v>0</v>
      </c>
      <c r="AK16206" s="1">
        <v>0</v>
      </c>
      <c r="AL16206" s="1">
        <v>0</v>
      </c>
      <c r="AM16206" s="1">
        <v>0</v>
      </c>
      <c r="AN16206" s="1"/>
      <c r="AO16206" s="1"/>
      <c r="AP16206" s="1"/>
      <c r="AQ16206" s="1"/>
      <c r="AR16206" s="1"/>
      <c r="AS16206" s="1"/>
      <c r="AT16206" s="1"/>
      <c r="AU16206" s="1"/>
      <c r="AV16206" s="1"/>
      <c r="AW16206" s="1"/>
      <c r="AX16206" s="1"/>
      <c r="AY16206" s="1" t="s">
        <v>50027</v>
      </c>
      <c r="AZ16206" s="1">
        <v>100</v>
      </c>
      <c r="BA16206" s="1" t="s">
        <v>50007</v>
      </c>
      <c r="BB16206" s="1">
        <v>100</v>
      </c>
      <c r="BC16206" s="1"/>
      <c r="BD16206" s="1"/>
      <c r="BE16206" s="1"/>
      <c r="BF16206" s="1"/>
      <c r="BG16206" s="1"/>
      <c r="BH16206" s="1"/>
      <c r="BI16206" s="1"/>
      <c r="BJ16206" s="1"/>
      <c r="BK16206" s="1"/>
      <c r="BL16206" s="1"/>
      <c r="BM16206" s="1"/>
    </row>
    <row r="16207" spans="1:65">
      <c r="A16207" s="1" t="s">
        <v>29150</v>
      </c>
      <c r="B16207" s="1" t="s">
        <v>29151</v>
      </c>
      <c r="C16207" s="1">
        <v>61196</v>
      </c>
      <c r="D16207" s="1" t="s">
        <v>3065</v>
      </c>
      <c r="E16207" s="1" t="s">
        <v>29152</v>
      </c>
      <c r="F16207" s="1"/>
      <c r="G16207" s="1" t="s">
        <v>3183</v>
      </c>
      <c r="H16207" s="1"/>
      <c r="I16207" s="1" t="s">
        <v>36963</v>
      </c>
      <c r="J16207" s="1" t="s">
        <v>307</v>
      </c>
      <c r="K16207" s="1">
        <v>37</v>
      </c>
      <c r="L16207" s="1" t="s">
        <v>2232</v>
      </c>
      <c r="M16207" s="1">
        <v>47</v>
      </c>
      <c r="N16207" s="1" t="s">
        <v>38838</v>
      </c>
      <c r="O16207" s="1">
        <v>5</v>
      </c>
      <c r="P16207" s="1">
        <v>0</v>
      </c>
      <c r="Q16207" s="1">
        <v>2017</v>
      </c>
      <c r="R16207" s="1">
        <v>9999</v>
      </c>
      <c r="S16207" s="1"/>
      <c r="T16207" s="1"/>
      <c r="U16207" s="1" t="s">
        <v>57</v>
      </c>
      <c r="V16207" s="1" t="s">
        <v>37017</v>
      </c>
      <c r="W16207" s="1"/>
      <c r="X16207" s="1"/>
      <c r="Y16207" s="1"/>
      <c r="Z16207" s="1"/>
      <c r="AA16207" s="1"/>
      <c r="AB16207" s="1"/>
      <c r="AC16207" s="1"/>
      <c r="AD16207" s="1"/>
      <c r="AE16207" s="1"/>
      <c r="AF16207" s="1"/>
      <c r="AG16207" s="1"/>
      <c r="AH16207" s="1"/>
      <c r="AI16207" s="1"/>
      <c r="AJ16207" s="1">
        <v>0</v>
      </c>
      <c r="AK16207" s="1">
        <v>0</v>
      </c>
      <c r="AL16207" s="1">
        <v>0</v>
      </c>
      <c r="AM16207" s="1">
        <v>0</v>
      </c>
      <c r="AN16207" s="1"/>
      <c r="AO16207" s="1"/>
      <c r="AP16207" s="1"/>
      <c r="AQ16207" s="1"/>
      <c r="AR16207" s="1"/>
      <c r="AS16207" s="1"/>
      <c r="AT16207" s="1"/>
      <c r="AU16207" s="1"/>
      <c r="AV16207" s="1"/>
      <c r="AW16207" s="1"/>
      <c r="AX16207" s="1"/>
      <c r="AY16207" s="1" t="s">
        <v>50028</v>
      </c>
      <c r="AZ16207" s="1">
        <v>100</v>
      </c>
      <c r="BA16207" s="1" t="s">
        <v>49322</v>
      </c>
      <c r="BB16207" s="1">
        <v>100</v>
      </c>
      <c r="BC16207" s="1"/>
      <c r="BD16207" s="1"/>
      <c r="BE16207" s="1"/>
      <c r="BF16207" s="1"/>
      <c r="BG16207" s="1"/>
      <c r="BH16207" s="1"/>
      <c r="BI16207" s="1"/>
      <c r="BJ16207" s="1"/>
      <c r="BK16207" s="1"/>
      <c r="BL16207" s="1"/>
      <c r="BM16207" s="1"/>
    </row>
    <row r="16208" spans="1:65">
      <c r="A16208" s="1" t="s">
        <v>29153</v>
      </c>
      <c r="B16208" s="1" t="s">
        <v>29154</v>
      </c>
      <c r="C16208" s="1">
        <v>61197</v>
      </c>
      <c r="D16208" s="1" t="s">
        <v>3065</v>
      </c>
      <c r="E16208" s="1" t="s">
        <v>29155</v>
      </c>
      <c r="F16208" s="1"/>
      <c r="G16208" s="1" t="s">
        <v>1795</v>
      </c>
      <c r="H16208" s="1"/>
      <c r="I16208" s="1" t="s">
        <v>36980</v>
      </c>
      <c r="J16208" s="1" t="s">
        <v>700</v>
      </c>
      <c r="K16208" s="1">
        <v>4</v>
      </c>
      <c r="L16208" s="1" t="s">
        <v>738</v>
      </c>
      <c r="M16208" s="1">
        <v>19</v>
      </c>
      <c r="N16208" s="1" t="s">
        <v>38610</v>
      </c>
      <c r="O16208" s="1">
        <v>10</v>
      </c>
      <c r="P16208" s="1">
        <v>0</v>
      </c>
      <c r="Q16208" s="1">
        <v>2017</v>
      </c>
      <c r="R16208" s="1">
        <v>9999</v>
      </c>
      <c r="S16208" s="1"/>
      <c r="T16208" s="1"/>
      <c r="U16208" s="1" t="s">
        <v>57</v>
      </c>
      <c r="V16208" s="1" t="s">
        <v>1795</v>
      </c>
      <c r="W16208" s="1"/>
      <c r="X16208" s="1"/>
      <c r="Y16208" s="1"/>
      <c r="Z16208" s="1"/>
      <c r="AA16208" s="1"/>
      <c r="AB16208" s="1"/>
      <c r="AC16208" s="1"/>
      <c r="AD16208" s="1"/>
      <c r="AE16208" s="1"/>
      <c r="AF16208" s="1"/>
      <c r="AG16208" s="1"/>
      <c r="AH16208" s="1"/>
      <c r="AI16208" s="1"/>
      <c r="AJ16208" s="1">
        <v>0</v>
      </c>
      <c r="AK16208" s="1">
        <v>0</v>
      </c>
      <c r="AL16208" s="1">
        <v>0</v>
      </c>
      <c r="AM16208" s="1">
        <v>0</v>
      </c>
      <c r="AN16208" s="1"/>
      <c r="AO16208" s="1"/>
      <c r="AP16208" s="1"/>
      <c r="AQ16208" s="1"/>
      <c r="AR16208" s="1"/>
      <c r="AS16208" s="1"/>
      <c r="AT16208" s="1"/>
      <c r="AU16208" s="1"/>
      <c r="AV16208" s="1"/>
      <c r="AW16208" s="1"/>
      <c r="AX16208" s="1"/>
      <c r="AY16208" s="1" t="s">
        <v>50029</v>
      </c>
      <c r="AZ16208" s="1">
        <v>100</v>
      </c>
      <c r="BA16208" s="1" t="s">
        <v>45350</v>
      </c>
      <c r="BB16208" s="1">
        <v>100</v>
      </c>
      <c r="BC16208" s="1"/>
      <c r="BD16208" s="1"/>
      <c r="BE16208" s="1"/>
      <c r="BF16208" s="1"/>
      <c r="BG16208" s="1"/>
      <c r="BH16208" s="1"/>
      <c r="BI16208" s="1"/>
      <c r="BJ16208" s="1"/>
      <c r="BK16208" s="1"/>
      <c r="BL16208" s="1"/>
      <c r="BM16208" s="1"/>
    </row>
    <row r="16209" spans="1:65">
      <c r="A16209" s="1" t="s">
        <v>29156</v>
      </c>
      <c r="B16209" s="1" t="s">
        <v>29157</v>
      </c>
      <c r="C16209" s="1">
        <v>61198</v>
      </c>
      <c r="D16209" s="1" t="s">
        <v>3065</v>
      </c>
      <c r="E16209" s="1" t="s">
        <v>29158</v>
      </c>
      <c r="F16209" s="1"/>
      <c r="G16209" s="1" t="s">
        <v>3183</v>
      </c>
      <c r="H16209" s="1"/>
      <c r="I16209" s="1" t="s">
        <v>36953</v>
      </c>
      <c r="J16209" s="1" t="s">
        <v>178</v>
      </c>
      <c r="K16209" s="1">
        <v>42</v>
      </c>
      <c r="L16209" s="1" t="s">
        <v>244</v>
      </c>
      <c r="M16209" s="1">
        <v>91</v>
      </c>
      <c r="N16209" s="1" t="s">
        <v>39315</v>
      </c>
      <c r="O16209" s="1">
        <v>1.5</v>
      </c>
      <c r="P16209" s="1">
        <v>0</v>
      </c>
      <c r="Q16209" s="1">
        <v>2011</v>
      </c>
      <c r="R16209" s="1">
        <v>9999</v>
      </c>
      <c r="S16209" s="1"/>
      <c r="T16209" s="1"/>
      <c r="U16209" s="1" t="s">
        <v>57</v>
      </c>
      <c r="V16209" s="1" t="s">
        <v>37017</v>
      </c>
      <c r="W16209" s="1"/>
      <c r="X16209" s="1"/>
      <c r="Y16209" s="1"/>
      <c r="Z16209" s="1"/>
      <c r="AA16209" s="1"/>
      <c r="AB16209" s="1"/>
      <c r="AC16209" s="1"/>
      <c r="AD16209" s="1"/>
      <c r="AE16209" s="1"/>
      <c r="AF16209" s="1"/>
      <c r="AG16209" s="1"/>
      <c r="AH16209" s="1"/>
      <c r="AI16209" s="1"/>
      <c r="AJ16209" s="1">
        <v>0</v>
      </c>
      <c r="AK16209" s="1">
        <v>0</v>
      </c>
      <c r="AL16209" s="1">
        <v>0</v>
      </c>
      <c r="AM16209" s="1">
        <v>0</v>
      </c>
      <c r="AN16209" s="1"/>
      <c r="AO16209" s="1"/>
      <c r="AP16209" s="1"/>
      <c r="AQ16209" s="1"/>
      <c r="AR16209" s="1"/>
      <c r="AS16209" s="1"/>
      <c r="AT16209" s="1"/>
      <c r="AU16209" s="1"/>
      <c r="AV16209" s="1"/>
      <c r="AW16209" s="1"/>
      <c r="AX16209" s="1"/>
      <c r="AY16209" s="1" t="s">
        <v>48797</v>
      </c>
      <c r="AZ16209" s="1">
        <v>100</v>
      </c>
      <c r="BA16209" s="1" t="s">
        <v>48797</v>
      </c>
      <c r="BB16209" s="1">
        <v>100</v>
      </c>
      <c r="BC16209" s="1"/>
      <c r="BD16209" s="1"/>
      <c r="BE16209" s="1"/>
      <c r="BF16209" s="1"/>
      <c r="BG16209" s="1"/>
      <c r="BH16209" s="1"/>
      <c r="BI16209" s="1"/>
      <c r="BJ16209" s="1"/>
      <c r="BK16209" s="1"/>
      <c r="BL16209" s="1"/>
      <c r="BM16209" s="1"/>
    </row>
    <row r="16210" spans="1:65">
      <c r="A16210" s="1" t="s">
        <v>29159</v>
      </c>
      <c r="B16210" s="1" t="s">
        <v>29160</v>
      </c>
      <c r="C16210" s="1">
        <v>61199</v>
      </c>
      <c r="D16210" s="1" t="s">
        <v>3065</v>
      </c>
      <c r="E16210" s="1" t="s">
        <v>16099</v>
      </c>
      <c r="F16210" s="1"/>
      <c r="G16210" s="1" t="s">
        <v>3183</v>
      </c>
      <c r="H16210" s="1"/>
      <c r="I16210" s="1" t="s">
        <v>36980</v>
      </c>
      <c r="J16210" s="1" t="s">
        <v>700</v>
      </c>
      <c r="K16210" s="1">
        <v>4</v>
      </c>
      <c r="L16210" s="1" t="s">
        <v>828</v>
      </c>
      <c r="M16210" s="1">
        <v>13</v>
      </c>
      <c r="N16210" s="1" t="s">
        <v>38427</v>
      </c>
      <c r="O16210" s="1">
        <v>1.2</v>
      </c>
      <c r="P16210" s="1">
        <v>0</v>
      </c>
      <c r="Q16210" s="1">
        <v>2017</v>
      </c>
      <c r="R16210" s="1">
        <v>9999</v>
      </c>
      <c r="S16210" s="1"/>
      <c r="T16210" s="1"/>
      <c r="U16210" s="1" t="s">
        <v>57</v>
      </c>
      <c r="V16210" s="1" t="s">
        <v>37017</v>
      </c>
      <c r="W16210" s="1"/>
      <c r="X16210" s="1"/>
      <c r="Y16210" s="1"/>
      <c r="Z16210" s="1"/>
      <c r="AA16210" s="1"/>
      <c r="AB16210" s="1"/>
      <c r="AC16210" s="1"/>
      <c r="AD16210" s="1"/>
      <c r="AE16210" s="1"/>
      <c r="AF16210" s="1"/>
      <c r="AG16210" s="1"/>
      <c r="AH16210" s="1"/>
      <c r="AI16210" s="1"/>
      <c r="AJ16210" s="1">
        <v>0</v>
      </c>
      <c r="AK16210" s="1">
        <v>0</v>
      </c>
      <c r="AL16210" s="1">
        <v>0</v>
      </c>
      <c r="AM16210" s="1">
        <v>0</v>
      </c>
      <c r="AN16210" s="1"/>
      <c r="AO16210" s="1"/>
      <c r="AP16210" s="1"/>
      <c r="AQ16210" s="1"/>
      <c r="AR16210" s="1"/>
      <c r="AS16210" s="1"/>
      <c r="AT16210" s="1"/>
      <c r="AU16210" s="1"/>
      <c r="AV16210" s="1"/>
      <c r="AW16210" s="1"/>
      <c r="AX16210" s="1"/>
      <c r="AY16210" s="1" t="s">
        <v>50030</v>
      </c>
      <c r="AZ16210" s="1">
        <v>100</v>
      </c>
      <c r="BA16210" s="1" t="s">
        <v>49842</v>
      </c>
      <c r="BB16210" s="1">
        <v>100</v>
      </c>
      <c r="BC16210" s="1"/>
      <c r="BD16210" s="1"/>
      <c r="BE16210" s="1"/>
      <c r="BF16210" s="1"/>
      <c r="BG16210" s="1"/>
      <c r="BH16210" s="1"/>
      <c r="BI16210" s="1"/>
      <c r="BJ16210" s="1"/>
      <c r="BK16210" s="1"/>
      <c r="BL16210" s="1"/>
      <c r="BM16210" s="1"/>
    </row>
    <row r="16211" spans="1:65">
      <c r="A16211" s="1" t="s">
        <v>29161</v>
      </c>
      <c r="B16211" s="1" t="s">
        <v>29162</v>
      </c>
      <c r="C16211" s="1">
        <v>612</v>
      </c>
      <c r="D16211" s="1" t="s">
        <v>3065</v>
      </c>
      <c r="E16211" s="1" t="s">
        <v>314</v>
      </c>
      <c r="F16211" s="1">
        <v>403</v>
      </c>
      <c r="G16211" s="1" t="s">
        <v>3080</v>
      </c>
      <c r="H16211" s="1"/>
      <c r="I16211" s="1" t="s">
        <v>36955</v>
      </c>
      <c r="J16211" s="1" t="s">
        <v>156</v>
      </c>
      <c r="K16211" s="1">
        <v>12</v>
      </c>
      <c r="L16211" s="1" t="s">
        <v>2063</v>
      </c>
      <c r="M16211" s="1">
        <v>71</v>
      </c>
      <c r="N16211" s="1" t="s">
        <v>39583</v>
      </c>
      <c r="O16211" s="1">
        <v>199.5</v>
      </c>
      <c r="P16211" s="1">
        <v>7225</v>
      </c>
      <c r="Q16211" s="1">
        <v>2000</v>
      </c>
      <c r="R16211" s="1">
        <v>9999</v>
      </c>
      <c r="S16211" s="1"/>
      <c r="T16211" s="1"/>
      <c r="U16211" s="1" t="s">
        <v>57</v>
      </c>
      <c r="V16211" s="1" t="s">
        <v>37015</v>
      </c>
      <c r="W16211" s="1"/>
      <c r="X16211" s="1"/>
      <c r="Y16211" s="1"/>
      <c r="Z16211" s="1" t="s">
        <v>37055</v>
      </c>
      <c r="AA16211" s="1"/>
      <c r="AB16211" s="1"/>
      <c r="AC16211" s="1"/>
      <c r="AD16211" s="1"/>
      <c r="AE16211" s="1"/>
      <c r="AF16211" s="1"/>
      <c r="AG16211" s="1"/>
      <c r="AH16211" s="1"/>
      <c r="AI16211" s="1">
        <v>0.5</v>
      </c>
      <c r="AJ16211" s="1">
        <v>2.188E-2</v>
      </c>
      <c r="AK16211" s="1">
        <v>2.188E-2</v>
      </c>
      <c r="AL16211" s="1">
        <v>2.188E-2</v>
      </c>
      <c r="AM16211" s="1">
        <v>2.188E-2</v>
      </c>
      <c r="AN16211" s="1"/>
      <c r="AO16211" s="1"/>
      <c r="AP16211" s="1"/>
      <c r="AQ16211" s="1"/>
      <c r="AR16211" s="1"/>
      <c r="AS16211" s="1"/>
      <c r="AT16211" s="1"/>
      <c r="AU16211" s="1"/>
      <c r="AV16211" s="1"/>
      <c r="AW16211" s="1"/>
      <c r="AX16211" s="1"/>
      <c r="AY16211" s="1" t="s">
        <v>47342</v>
      </c>
      <c r="AZ16211" s="1">
        <v>100</v>
      </c>
      <c r="BA16211" s="1" t="s">
        <v>45350</v>
      </c>
      <c r="BB16211" s="1">
        <v>100</v>
      </c>
      <c r="BC16211" s="1"/>
      <c r="BD16211" s="1"/>
      <c r="BE16211" s="1"/>
      <c r="BF16211" s="1"/>
      <c r="BG16211" s="1"/>
      <c r="BH16211" s="1"/>
      <c r="BI16211" s="1"/>
      <c r="BJ16211" s="1"/>
      <c r="BK16211" s="1"/>
      <c r="BL16211" s="1"/>
      <c r="BM16211" s="1"/>
    </row>
    <row r="16212" spans="1:65">
      <c r="A16212" s="1" t="s">
        <v>29161</v>
      </c>
      <c r="B16212" s="1" t="s">
        <v>29163</v>
      </c>
      <c r="C16212" s="1">
        <v>612</v>
      </c>
      <c r="D16212" s="1" t="s">
        <v>3065</v>
      </c>
      <c r="E16212" s="1" t="s">
        <v>316</v>
      </c>
      <c r="F16212" s="1">
        <v>404</v>
      </c>
      <c r="G16212" s="1" t="s">
        <v>3080</v>
      </c>
      <c r="H16212" s="1"/>
      <c r="I16212" s="1" t="s">
        <v>36955</v>
      </c>
      <c r="J16212" s="1" t="s">
        <v>156</v>
      </c>
      <c r="K16212" s="1">
        <v>12</v>
      </c>
      <c r="L16212" s="1" t="s">
        <v>2063</v>
      </c>
      <c r="M16212" s="1">
        <v>71</v>
      </c>
      <c r="N16212" s="1" t="s">
        <v>39583</v>
      </c>
      <c r="O16212" s="1">
        <v>199.5</v>
      </c>
      <c r="P16212" s="1">
        <v>7225</v>
      </c>
      <c r="Q16212" s="1">
        <v>2000</v>
      </c>
      <c r="R16212" s="1">
        <v>9999</v>
      </c>
      <c r="S16212" s="1"/>
      <c r="T16212" s="1"/>
      <c r="U16212" s="1" t="s">
        <v>57</v>
      </c>
      <c r="V16212" s="1" t="s">
        <v>37015</v>
      </c>
      <c r="W16212" s="1"/>
      <c r="X16212" s="1"/>
      <c r="Y16212" s="1"/>
      <c r="Z16212" s="1" t="s">
        <v>37055</v>
      </c>
      <c r="AA16212" s="1"/>
      <c r="AB16212" s="1"/>
      <c r="AC16212" s="1"/>
      <c r="AD16212" s="1"/>
      <c r="AE16212" s="1"/>
      <c r="AF16212" s="1"/>
      <c r="AG16212" s="1"/>
      <c r="AH16212" s="1"/>
      <c r="AI16212" s="1">
        <v>0.5</v>
      </c>
      <c r="AJ16212" s="1">
        <v>2.188E-2</v>
      </c>
      <c r="AK16212" s="1">
        <v>2.188E-2</v>
      </c>
      <c r="AL16212" s="1">
        <v>2.188E-2</v>
      </c>
      <c r="AM16212" s="1">
        <v>2.188E-2</v>
      </c>
      <c r="AN16212" s="1"/>
      <c r="AO16212" s="1"/>
      <c r="AP16212" s="1"/>
      <c r="AQ16212" s="1"/>
      <c r="AR16212" s="1"/>
      <c r="AS16212" s="1"/>
      <c r="AT16212" s="1"/>
      <c r="AU16212" s="1"/>
      <c r="AV16212" s="1"/>
      <c r="AW16212" s="1"/>
      <c r="AX16212" s="1"/>
      <c r="AY16212" s="1" t="s">
        <v>47342</v>
      </c>
      <c r="AZ16212" s="1">
        <v>100</v>
      </c>
      <c r="BA16212" s="1" t="s">
        <v>45350</v>
      </c>
      <c r="BB16212" s="1">
        <v>100</v>
      </c>
      <c r="BC16212" s="1"/>
      <c r="BD16212" s="1"/>
      <c r="BE16212" s="1"/>
      <c r="BF16212" s="1"/>
      <c r="BG16212" s="1"/>
      <c r="BH16212" s="1"/>
      <c r="BI16212" s="1"/>
      <c r="BJ16212" s="1"/>
      <c r="BK16212" s="1"/>
      <c r="BL16212" s="1"/>
      <c r="BM16212" s="1"/>
    </row>
    <row r="16213" spans="1:65">
      <c r="A16213" s="1" t="s">
        <v>29161</v>
      </c>
      <c r="B16213" s="1" t="s">
        <v>29164</v>
      </c>
      <c r="C16213" s="1">
        <v>612</v>
      </c>
      <c r="D16213" s="1" t="s">
        <v>3065</v>
      </c>
      <c r="E16213" s="1" t="s">
        <v>318</v>
      </c>
      <c r="F16213" s="1">
        <v>405</v>
      </c>
      <c r="G16213" s="1" t="s">
        <v>3080</v>
      </c>
      <c r="H16213" s="1"/>
      <c r="I16213" s="1" t="s">
        <v>36955</v>
      </c>
      <c r="J16213" s="1" t="s">
        <v>156</v>
      </c>
      <c r="K16213" s="1">
        <v>12</v>
      </c>
      <c r="L16213" s="1" t="s">
        <v>2063</v>
      </c>
      <c r="M16213" s="1">
        <v>71</v>
      </c>
      <c r="N16213" s="1" t="s">
        <v>39583</v>
      </c>
      <c r="O16213" s="1">
        <v>199.5</v>
      </c>
      <c r="P16213" s="1">
        <v>7225</v>
      </c>
      <c r="Q16213" s="1">
        <v>2000</v>
      </c>
      <c r="R16213" s="1">
        <v>9999</v>
      </c>
      <c r="S16213" s="1"/>
      <c r="T16213" s="1"/>
      <c r="U16213" s="1" t="s">
        <v>57</v>
      </c>
      <c r="V16213" s="1" t="s">
        <v>37015</v>
      </c>
      <c r="W16213" s="1"/>
      <c r="X16213" s="1"/>
      <c r="Y16213" s="1"/>
      <c r="Z16213" s="1" t="s">
        <v>37055</v>
      </c>
      <c r="AA16213" s="1"/>
      <c r="AB16213" s="1"/>
      <c r="AC16213" s="1"/>
      <c r="AD16213" s="1"/>
      <c r="AE16213" s="1"/>
      <c r="AF16213" s="1"/>
      <c r="AG16213" s="1"/>
      <c r="AH16213" s="1"/>
      <c r="AI16213" s="1">
        <v>0.5</v>
      </c>
      <c r="AJ16213" s="1">
        <v>2.188E-2</v>
      </c>
      <c r="AK16213" s="1">
        <v>2.188E-2</v>
      </c>
      <c r="AL16213" s="1">
        <v>2.188E-2</v>
      </c>
      <c r="AM16213" s="1">
        <v>2.188E-2</v>
      </c>
      <c r="AN16213" s="1"/>
      <c r="AO16213" s="1"/>
      <c r="AP16213" s="1"/>
      <c r="AQ16213" s="1"/>
      <c r="AR16213" s="1"/>
      <c r="AS16213" s="1"/>
      <c r="AT16213" s="1"/>
      <c r="AU16213" s="1"/>
      <c r="AV16213" s="1"/>
      <c r="AW16213" s="1"/>
      <c r="AX16213" s="1"/>
      <c r="AY16213" s="1" t="s">
        <v>47342</v>
      </c>
      <c r="AZ16213" s="1">
        <v>100</v>
      </c>
      <c r="BA16213" s="1" t="s">
        <v>45350</v>
      </c>
      <c r="BB16213" s="1">
        <v>100</v>
      </c>
      <c r="BC16213" s="1"/>
      <c r="BD16213" s="1"/>
      <c r="BE16213" s="1"/>
      <c r="BF16213" s="1"/>
      <c r="BG16213" s="1"/>
      <c r="BH16213" s="1"/>
      <c r="BI16213" s="1"/>
      <c r="BJ16213" s="1"/>
      <c r="BK16213" s="1"/>
      <c r="BL16213" s="1"/>
      <c r="BM16213" s="1"/>
    </row>
    <row r="16214" spans="1:65">
      <c r="A16214" s="1" t="s">
        <v>29161</v>
      </c>
      <c r="B16214" s="1" t="s">
        <v>29165</v>
      </c>
      <c r="C16214" s="1">
        <v>612</v>
      </c>
      <c r="D16214" s="1" t="s">
        <v>3065</v>
      </c>
      <c r="E16214" s="1" t="s">
        <v>17665</v>
      </c>
      <c r="F16214" s="1">
        <v>406</v>
      </c>
      <c r="G16214" s="1" t="s">
        <v>3080</v>
      </c>
      <c r="H16214" s="1"/>
      <c r="I16214" s="1" t="s">
        <v>36955</v>
      </c>
      <c r="J16214" s="1" t="s">
        <v>156</v>
      </c>
      <c r="K16214" s="1">
        <v>12</v>
      </c>
      <c r="L16214" s="1" t="s">
        <v>2063</v>
      </c>
      <c r="M16214" s="1">
        <v>71</v>
      </c>
      <c r="N16214" s="1" t="s">
        <v>39583</v>
      </c>
      <c r="O16214" s="1">
        <v>199.5</v>
      </c>
      <c r="P16214" s="1">
        <v>7225</v>
      </c>
      <c r="Q16214" s="1">
        <v>2001</v>
      </c>
      <c r="R16214" s="1">
        <v>9999</v>
      </c>
      <c r="S16214" s="1"/>
      <c r="T16214" s="1"/>
      <c r="U16214" s="1" t="s">
        <v>57</v>
      </c>
      <c r="V16214" s="1" t="s">
        <v>37015</v>
      </c>
      <c r="W16214" s="1"/>
      <c r="X16214" s="1"/>
      <c r="Y16214" s="1"/>
      <c r="Z16214" s="1" t="s">
        <v>37055</v>
      </c>
      <c r="AA16214" s="1"/>
      <c r="AB16214" s="1"/>
      <c r="AC16214" s="1"/>
      <c r="AD16214" s="1"/>
      <c r="AE16214" s="1"/>
      <c r="AF16214" s="1"/>
      <c r="AG16214" s="1"/>
      <c r="AH16214" s="1"/>
      <c r="AI16214" s="1">
        <v>0.5</v>
      </c>
      <c r="AJ16214" s="1">
        <v>1.52E-2</v>
      </c>
      <c r="AK16214" s="1">
        <v>1.52E-2</v>
      </c>
      <c r="AL16214" s="1">
        <v>1.52E-2</v>
      </c>
      <c r="AM16214" s="1">
        <v>1.52E-2</v>
      </c>
      <c r="AN16214" s="1"/>
      <c r="AO16214" s="1"/>
      <c r="AP16214" s="1"/>
      <c r="AQ16214" s="1"/>
      <c r="AR16214" s="1"/>
      <c r="AS16214" s="1"/>
      <c r="AT16214" s="1"/>
      <c r="AU16214" s="1"/>
      <c r="AV16214" s="1"/>
      <c r="AW16214" s="1"/>
      <c r="AX16214" s="1"/>
      <c r="AY16214" s="1" t="s">
        <v>47342</v>
      </c>
      <c r="AZ16214" s="1">
        <v>100</v>
      </c>
      <c r="BA16214" s="1" t="s">
        <v>45350</v>
      </c>
      <c r="BB16214" s="1">
        <v>100</v>
      </c>
      <c r="BC16214" s="1"/>
      <c r="BD16214" s="1"/>
      <c r="BE16214" s="1"/>
      <c r="BF16214" s="1"/>
      <c r="BG16214" s="1"/>
      <c r="BH16214" s="1"/>
      <c r="BI16214" s="1"/>
      <c r="BJ16214" s="1"/>
      <c r="BK16214" s="1"/>
      <c r="BL16214" s="1"/>
      <c r="BM16214" s="1"/>
    </row>
    <row r="16215" spans="1:65">
      <c r="A16215" s="1" t="s">
        <v>29161</v>
      </c>
      <c r="B16215" s="1" t="s">
        <v>29166</v>
      </c>
      <c r="C16215" s="1">
        <v>612</v>
      </c>
      <c r="D16215" s="1" t="s">
        <v>3065</v>
      </c>
      <c r="E16215" s="1" t="s">
        <v>17667</v>
      </c>
      <c r="F16215" s="1">
        <v>407</v>
      </c>
      <c r="G16215" s="1" t="s">
        <v>3080</v>
      </c>
      <c r="H16215" s="1"/>
      <c r="I16215" s="1" t="s">
        <v>36955</v>
      </c>
      <c r="J16215" s="1" t="s">
        <v>156</v>
      </c>
      <c r="K16215" s="1">
        <v>12</v>
      </c>
      <c r="L16215" s="1" t="s">
        <v>2063</v>
      </c>
      <c r="M16215" s="1">
        <v>71</v>
      </c>
      <c r="N16215" s="1" t="s">
        <v>39583</v>
      </c>
      <c r="O16215" s="1">
        <v>199.5</v>
      </c>
      <c r="P16215" s="1">
        <v>7225</v>
      </c>
      <c r="Q16215" s="1">
        <v>2001</v>
      </c>
      <c r="R16215" s="1">
        <v>9999</v>
      </c>
      <c r="S16215" s="1"/>
      <c r="T16215" s="1"/>
      <c r="U16215" s="1" t="s">
        <v>57</v>
      </c>
      <c r="V16215" s="1" t="s">
        <v>37015</v>
      </c>
      <c r="W16215" s="1"/>
      <c r="X16215" s="1"/>
      <c r="Y16215" s="1"/>
      <c r="Z16215" s="1" t="s">
        <v>37055</v>
      </c>
      <c r="AA16215" s="1"/>
      <c r="AB16215" s="1"/>
      <c r="AC16215" s="1"/>
      <c r="AD16215" s="1"/>
      <c r="AE16215" s="1"/>
      <c r="AF16215" s="1"/>
      <c r="AG16215" s="1"/>
      <c r="AH16215" s="1"/>
      <c r="AI16215" s="1">
        <v>0.5</v>
      </c>
      <c r="AJ16215" s="1">
        <v>1.52E-2</v>
      </c>
      <c r="AK16215" s="1">
        <v>1.52E-2</v>
      </c>
      <c r="AL16215" s="1">
        <v>1.52E-2</v>
      </c>
      <c r="AM16215" s="1">
        <v>1.52E-2</v>
      </c>
      <c r="AN16215" s="1"/>
      <c r="AO16215" s="1"/>
      <c r="AP16215" s="1"/>
      <c r="AQ16215" s="1"/>
      <c r="AR16215" s="1"/>
      <c r="AS16215" s="1"/>
      <c r="AT16215" s="1"/>
      <c r="AU16215" s="1"/>
      <c r="AV16215" s="1"/>
      <c r="AW16215" s="1"/>
      <c r="AX16215" s="1"/>
      <c r="AY16215" s="1" t="s">
        <v>47342</v>
      </c>
      <c r="AZ16215" s="1">
        <v>100</v>
      </c>
      <c r="BA16215" s="1" t="s">
        <v>45350</v>
      </c>
      <c r="BB16215" s="1">
        <v>100</v>
      </c>
      <c r="BC16215" s="1"/>
      <c r="BD16215" s="1"/>
      <c r="BE16215" s="1"/>
      <c r="BF16215" s="1"/>
      <c r="BG16215" s="1"/>
      <c r="BH16215" s="1"/>
      <c r="BI16215" s="1"/>
      <c r="BJ16215" s="1"/>
      <c r="BK16215" s="1"/>
      <c r="BL16215" s="1"/>
      <c r="BM16215" s="1"/>
    </row>
    <row r="16216" spans="1:65">
      <c r="A16216" s="1" t="s">
        <v>29161</v>
      </c>
      <c r="B16216" s="1" t="s">
        <v>29167</v>
      </c>
      <c r="C16216" s="1">
        <v>612</v>
      </c>
      <c r="D16216" s="1" t="s">
        <v>3065</v>
      </c>
      <c r="E16216" s="1" t="s">
        <v>17669</v>
      </c>
      <c r="F16216" s="1">
        <v>408</v>
      </c>
      <c r="G16216" s="1" t="s">
        <v>3080</v>
      </c>
      <c r="H16216" s="1"/>
      <c r="I16216" s="1" t="s">
        <v>36955</v>
      </c>
      <c r="J16216" s="1" t="s">
        <v>156</v>
      </c>
      <c r="K16216" s="1">
        <v>12</v>
      </c>
      <c r="L16216" s="1" t="s">
        <v>2063</v>
      </c>
      <c r="M16216" s="1">
        <v>71</v>
      </c>
      <c r="N16216" s="1" t="s">
        <v>39583</v>
      </c>
      <c r="O16216" s="1">
        <v>199.5</v>
      </c>
      <c r="P16216" s="1">
        <v>7225</v>
      </c>
      <c r="Q16216" s="1">
        <v>2001</v>
      </c>
      <c r="R16216" s="1">
        <v>9999</v>
      </c>
      <c r="S16216" s="1"/>
      <c r="T16216" s="1"/>
      <c r="U16216" s="1" t="s">
        <v>57</v>
      </c>
      <c r="V16216" s="1" t="s">
        <v>37015</v>
      </c>
      <c r="W16216" s="1"/>
      <c r="X16216" s="1"/>
      <c r="Y16216" s="1"/>
      <c r="Z16216" s="1" t="s">
        <v>37055</v>
      </c>
      <c r="AA16216" s="1"/>
      <c r="AB16216" s="1"/>
      <c r="AC16216" s="1"/>
      <c r="AD16216" s="1"/>
      <c r="AE16216" s="1"/>
      <c r="AF16216" s="1"/>
      <c r="AG16216" s="1"/>
      <c r="AH16216" s="1"/>
      <c r="AI16216" s="1">
        <v>0.5</v>
      </c>
      <c r="AJ16216" s="1">
        <v>1.52E-2</v>
      </c>
      <c r="AK16216" s="1">
        <v>1.52E-2</v>
      </c>
      <c r="AL16216" s="1">
        <v>1.52E-2</v>
      </c>
      <c r="AM16216" s="1">
        <v>1.52E-2</v>
      </c>
      <c r="AN16216" s="1"/>
      <c r="AO16216" s="1"/>
      <c r="AP16216" s="1"/>
      <c r="AQ16216" s="1"/>
      <c r="AR16216" s="1"/>
      <c r="AS16216" s="1"/>
      <c r="AT16216" s="1"/>
      <c r="AU16216" s="1"/>
      <c r="AV16216" s="1"/>
      <c r="AW16216" s="1"/>
      <c r="AX16216" s="1"/>
      <c r="AY16216" s="1" t="s">
        <v>47342</v>
      </c>
      <c r="AZ16216" s="1">
        <v>100</v>
      </c>
      <c r="BA16216" s="1" t="s">
        <v>45350</v>
      </c>
      <c r="BB16216" s="1">
        <v>100</v>
      </c>
      <c r="BC16216" s="1"/>
      <c r="BD16216" s="1"/>
      <c r="BE16216" s="1"/>
      <c r="BF16216" s="1"/>
      <c r="BG16216" s="1"/>
      <c r="BH16216" s="1"/>
      <c r="BI16216" s="1"/>
      <c r="BJ16216" s="1"/>
      <c r="BK16216" s="1"/>
      <c r="BL16216" s="1"/>
      <c r="BM16216" s="1"/>
    </row>
    <row r="16217" spans="1:65">
      <c r="A16217" s="1" t="s">
        <v>29161</v>
      </c>
      <c r="B16217" s="1" t="s">
        <v>29168</v>
      </c>
      <c r="C16217" s="1">
        <v>612</v>
      </c>
      <c r="D16217" s="1" t="s">
        <v>3065</v>
      </c>
      <c r="E16217" s="1" t="s">
        <v>224</v>
      </c>
      <c r="F16217" s="1"/>
      <c r="G16217" s="1" t="s">
        <v>3076</v>
      </c>
      <c r="H16217" s="1"/>
      <c r="I16217" s="1" t="s">
        <v>36955</v>
      </c>
      <c r="J16217" s="1" t="s">
        <v>156</v>
      </c>
      <c r="K16217" s="1">
        <v>12</v>
      </c>
      <c r="L16217" s="1" t="s">
        <v>2063</v>
      </c>
      <c r="M16217" s="1">
        <v>71</v>
      </c>
      <c r="N16217" s="1" t="s">
        <v>39583</v>
      </c>
      <c r="O16217" s="1">
        <v>54</v>
      </c>
      <c r="P16217" s="1">
        <v>11565</v>
      </c>
      <c r="Q16217" s="1">
        <v>1974</v>
      </c>
      <c r="R16217" s="1">
        <v>9999</v>
      </c>
      <c r="S16217" s="1"/>
      <c r="T16217" s="1"/>
      <c r="U16217" s="1" t="s">
        <v>57</v>
      </c>
      <c r="V16217" s="1" t="s">
        <v>37020</v>
      </c>
      <c r="W16217" s="1"/>
      <c r="X16217" s="1"/>
      <c r="Y16217" s="1"/>
      <c r="Z16217" s="1"/>
      <c r="AA16217" s="1"/>
      <c r="AB16217" s="1"/>
      <c r="AC16217" s="1"/>
      <c r="AD16217" s="1"/>
      <c r="AE16217" s="1"/>
      <c r="AF16217" s="1"/>
      <c r="AG16217" s="1"/>
      <c r="AH16217" s="1"/>
      <c r="AI16217" s="1"/>
      <c r="AJ16217" s="1">
        <v>1.0529299999999999</v>
      </c>
      <c r="AK16217" s="1">
        <v>1.0529299999999999</v>
      </c>
      <c r="AL16217" s="1">
        <v>1.0529299999999999</v>
      </c>
      <c r="AM16217" s="1">
        <v>1.0529299999999999</v>
      </c>
      <c r="AN16217" s="1"/>
      <c r="AO16217" s="1"/>
      <c r="AP16217" s="1"/>
      <c r="AQ16217" s="1"/>
      <c r="AR16217" s="1"/>
      <c r="AS16217" s="1"/>
      <c r="AT16217" s="1"/>
      <c r="AU16217" s="1"/>
      <c r="AV16217" s="1"/>
      <c r="AW16217" s="1"/>
      <c r="AX16217" s="1"/>
      <c r="AY16217" s="1" t="s">
        <v>47342</v>
      </c>
      <c r="AZ16217" s="1">
        <v>100</v>
      </c>
      <c r="BA16217" s="1" t="s">
        <v>45350</v>
      </c>
      <c r="BB16217" s="1">
        <v>100</v>
      </c>
      <c r="BC16217" s="1"/>
      <c r="BD16217" s="1"/>
      <c r="BE16217" s="1"/>
      <c r="BF16217" s="1"/>
      <c r="BG16217" s="1"/>
      <c r="BH16217" s="1"/>
      <c r="BI16217" s="1"/>
      <c r="BJ16217" s="1"/>
      <c r="BK16217" s="1"/>
      <c r="BL16217" s="1"/>
      <c r="BM16217" s="1"/>
    </row>
    <row r="16218" spans="1:65">
      <c r="A16218" s="1" t="s">
        <v>29161</v>
      </c>
      <c r="B16218" s="1" t="s">
        <v>29169</v>
      </c>
      <c r="C16218" s="1">
        <v>612</v>
      </c>
      <c r="D16218" s="1" t="s">
        <v>3065</v>
      </c>
      <c r="E16218" s="1" t="s">
        <v>3200</v>
      </c>
      <c r="F16218" s="1">
        <v>411</v>
      </c>
      <c r="G16218" s="1" t="s">
        <v>3076</v>
      </c>
      <c r="H16218" s="1"/>
      <c r="I16218" s="1" t="s">
        <v>36955</v>
      </c>
      <c r="J16218" s="1" t="s">
        <v>156</v>
      </c>
      <c r="K16218" s="1">
        <v>12</v>
      </c>
      <c r="L16218" s="1" t="s">
        <v>2063</v>
      </c>
      <c r="M16218" s="1">
        <v>71</v>
      </c>
      <c r="N16218" s="1" t="s">
        <v>39583</v>
      </c>
      <c r="O16218" s="1">
        <v>182</v>
      </c>
      <c r="P16218" s="1">
        <v>11544</v>
      </c>
      <c r="Q16218" s="1">
        <v>2003</v>
      </c>
      <c r="R16218" s="1">
        <v>9999</v>
      </c>
      <c r="S16218" s="1"/>
      <c r="T16218" s="1"/>
      <c r="U16218" s="1" t="s">
        <v>57</v>
      </c>
      <c r="V16218" s="1" t="s">
        <v>37018</v>
      </c>
      <c r="W16218" s="1"/>
      <c r="X16218" s="1"/>
      <c r="Y16218" s="1"/>
      <c r="Z16218" s="1" t="s">
        <v>37121</v>
      </c>
      <c r="AA16218" s="1"/>
      <c r="AB16218" s="1"/>
      <c r="AC16218" s="1"/>
      <c r="AD16218" s="1"/>
      <c r="AE16218" s="1"/>
      <c r="AF16218" s="1"/>
      <c r="AG16218" s="1"/>
      <c r="AH16218" s="1"/>
      <c r="AI16218" s="1">
        <v>0.5</v>
      </c>
      <c r="AJ16218" s="1">
        <v>3.1600000000000003E-2</v>
      </c>
      <c r="AK16218" s="1">
        <v>3.1600000000000003E-2</v>
      </c>
      <c r="AL16218" s="1">
        <v>3.1600000000000003E-2</v>
      </c>
      <c r="AM16218" s="1">
        <v>3.1600000000000003E-2</v>
      </c>
      <c r="AN16218" s="1"/>
      <c r="AO16218" s="1"/>
      <c r="AP16218" s="1"/>
      <c r="AQ16218" s="1"/>
      <c r="AR16218" s="1"/>
      <c r="AS16218" s="1"/>
      <c r="AT16218" s="1"/>
      <c r="AU16218" s="1"/>
      <c r="AV16218" s="1"/>
      <c r="AW16218" s="1"/>
      <c r="AX16218" s="1"/>
      <c r="AY16218" s="1" t="s">
        <v>47342</v>
      </c>
      <c r="AZ16218" s="1">
        <v>100</v>
      </c>
      <c r="BA16218" s="1" t="s">
        <v>45350</v>
      </c>
      <c r="BB16218" s="1">
        <v>100</v>
      </c>
      <c r="BC16218" s="1"/>
      <c r="BD16218" s="1"/>
      <c r="BE16218" s="1"/>
      <c r="BF16218" s="1"/>
      <c r="BG16218" s="1"/>
      <c r="BH16218" s="1"/>
      <c r="BI16218" s="1"/>
      <c r="BJ16218" s="1"/>
      <c r="BK16218" s="1"/>
      <c r="BL16218" s="1"/>
      <c r="BM16218" s="1"/>
    </row>
    <row r="16219" spans="1:65">
      <c r="A16219" s="1" t="s">
        <v>29161</v>
      </c>
      <c r="B16219" s="1" t="s">
        <v>29170</v>
      </c>
      <c r="C16219" s="1">
        <v>612</v>
      </c>
      <c r="D16219" s="1" t="s">
        <v>3065</v>
      </c>
      <c r="E16219" s="1" t="s">
        <v>3204</v>
      </c>
      <c r="F16219" s="1">
        <v>412</v>
      </c>
      <c r="G16219" s="1" t="s">
        <v>3076</v>
      </c>
      <c r="H16219" s="1"/>
      <c r="I16219" s="1" t="s">
        <v>36955</v>
      </c>
      <c r="J16219" s="1" t="s">
        <v>156</v>
      </c>
      <c r="K16219" s="1">
        <v>12</v>
      </c>
      <c r="L16219" s="1" t="s">
        <v>2063</v>
      </c>
      <c r="M16219" s="1">
        <v>71</v>
      </c>
      <c r="N16219" s="1" t="s">
        <v>39583</v>
      </c>
      <c r="O16219" s="1">
        <v>182</v>
      </c>
      <c r="P16219" s="1">
        <v>11544</v>
      </c>
      <c r="Q16219" s="1">
        <v>2003</v>
      </c>
      <c r="R16219" s="1">
        <v>9999</v>
      </c>
      <c r="S16219" s="1"/>
      <c r="T16219" s="1"/>
      <c r="U16219" s="1" t="s">
        <v>57</v>
      </c>
      <c r="V16219" s="1" t="s">
        <v>37018</v>
      </c>
      <c r="W16219" s="1"/>
      <c r="X16219" s="1"/>
      <c r="Y16219" s="1"/>
      <c r="Z16219" s="1" t="s">
        <v>37121</v>
      </c>
      <c r="AA16219" s="1"/>
      <c r="AB16219" s="1"/>
      <c r="AC16219" s="1"/>
      <c r="AD16219" s="1"/>
      <c r="AE16219" s="1"/>
      <c r="AF16219" s="1"/>
      <c r="AG16219" s="1"/>
      <c r="AH16219" s="1"/>
      <c r="AI16219" s="1">
        <v>0.5</v>
      </c>
      <c r="AJ16219" s="1">
        <v>3.3669999999999999E-2</v>
      </c>
      <c r="AK16219" s="1">
        <v>3.3669999999999999E-2</v>
      </c>
      <c r="AL16219" s="1">
        <v>3.3669999999999999E-2</v>
      </c>
      <c r="AM16219" s="1">
        <v>3.3669999999999999E-2</v>
      </c>
      <c r="AN16219" s="1"/>
      <c r="AO16219" s="1"/>
      <c r="AP16219" s="1"/>
      <c r="AQ16219" s="1"/>
      <c r="AR16219" s="1"/>
      <c r="AS16219" s="1"/>
      <c r="AT16219" s="1"/>
      <c r="AU16219" s="1"/>
      <c r="AV16219" s="1"/>
      <c r="AW16219" s="1"/>
      <c r="AX16219" s="1"/>
      <c r="AY16219" s="1" t="s">
        <v>47342</v>
      </c>
      <c r="AZ16219" s="1">
        <v>100</v>
      </c>
      <c r="BA16219" s="1" t="s">
        <v>45350</v>
      </c>
      <c r="BB16219" s="1">
        <v>100</v>
      </c>
      <c r="BC16219" s="1"/>
      <c r="BD16219" s="1"/>
      <c r="BE16219" s="1"/>
      <c r="BF16219" s="1"/>
      <c r="BG16219" s="1"/>
      <c r="BH16219" s="1"/>
      <c r="BI16219" s="1"/>
      <c r="BJ16219" s="1"/>
      <c r="BK16219" s="1"/>
      <c r="BL16219" s="1"/>
      <c r="BM16219" s="1"/>
    </row>
    <row r="16220" spans="1:65">
      <c r="A16220" s="1" t="s">
        <v>29161</v>
      </c>
      <c r="B16220" s="1" t="s">
        <v>29171</v>
      </c>
      <c r="C16220" s="1">
        <v>612</v>
      </c>
      <c r="D16220" s="1" t="s">
        <v>3065</v>
      </c>
      <c r="E16220" s="1" t="s">
        <v>3481</v>
      </c>
      <c r="F16220" s="1"/>
      <c r="G16220" s="1" t="s">
        <v>3076</v>
      </c>
      <c r="H16220" s="1"/>
      <c r="I16220" s="1" t="s">
        <v>36955</v>
      </c>
      <c r="J16220" s="1" t="s">
        <v>156</v>
      </c>
      <c r="K16220" s="1">
        <v>12</v>
      </c>
      <c r="L16220" s="1" t="s">
        <v>2063</v>
      </c>
      <c r="M16220" s="1">
        <v>71</v>
      </c>
      <c r="N16220" s="1" t="s">
        <v>39583</v>
      </c>
      <c r="O16220" s="1">
        <v>54</v>
      </c>
      <c r="P16220" s="1">
        <v>11565</v>
      </c>
      <c r="Q16220" s="1">
        <v>1974</v>
      </c>
      <c r="R16220" s="1">
        <v>9999</v>
      </c>
      <c r="S16220" s="1"/>
      <c r="T16220" s="1"/>
      <c r="U16220" s="1" t="s">
        <v>57</v>
      </c>
      <c r="V16220" s="1" t="s">
        <v>37020</v>
      </c>
      <c r="W16220" s="1"/>
      <c r="X16220" s="1"/>
      <c r="Y16220" s="1"/>
      <c r="Z16220" s="1"/>
      <c r="AA16220" s="1"/>
      <c r="AB16220" s="1"/>
      <c r="AC16220" s="1"/>
      <c r="AD16220" s="1"/>
      <c r="AE16220" s="1"/>
      <c r="AF16220" s="1"/>
      <c r="AG16220" s="1"/>
      <c r="AH16220" s="1"/>
      <c r="AI16220" s="1"/>
      <c r="AJ16220" s="1">
        <v>1.0529299999999999</v>
      </c>
      <c r="AK16220" s="1">
        <v>1.0529299999999999</v>
      </c>
      <c r="AL16220" s="1">
        <v>1.0529299999999999</v>
      </c>
      <c r="AM16220" s="1">
        <v>1.0529299999999999</v>
      </c>
      <c r="AN16220" s="1"/>
      <c r="AO16220" s="1"/>
      <c r="AP16220" s="1"/>
      <c r="AQ16220" s="1"/>
      <c r="AR16220" s="1"/>
      <c r="AS16220" s="1"/>
      <c r="AT16220" s="1"/>
      <c r="AU16220" s="1"/>
      <c r="AV16220" s="1"/>
      <c r="AW16220" s="1"/>
      <c r="AX16220" s="1"/>
      <c r="AY16220" s="1" t="s">
        <v>47342</v>
      </c>
      <c r="AZ16220" s="1">
        <v>100</v>
      </c>
      <c r="BA16220" s="1" t="s">
        <v>45350</v>
      </c>
      <c r="BB16220" s="1">
        <v>100</v>
      </c>
      <c r="BC16220" s="1"/>
      <c r="BD16220" s="1"/>
      <c r="BE16220" s="1"/>
      <c r="BF16220" s="1"/>
      <c r="BG16220" s="1"/>
      <c r="BH16220" s="1"/>
      <c r="BI16220" s="1"/>
      <c r="BJ16220" s="1"/>
      <c r="BK16220" s="1"/>
      <c r="BL16220" s="1"/>
      <c r="BM16220" s="1"/>
    </row>
    <row r="16221" spans="1:65">
      <c r="A16221" s="1" t="s">
        <v>29161</v>
      </c>
      <c r="B16221" s="1" t="s">
        <v>29172</v>
      </c>
      <c r="C16221" s="1">
        <v>612</v>
      </c>
      <c r="D16221" s="1" t="s">
        <v>3065</v>
      </c>
      <c r="E16221" s="1" t="s">
        <v>29173</v>
      </c>
      <c r="F16221" s="1">
        <v>91055</v>
      </c>
      <c r="G16221" s="1" t="s">
        <v>3076</v>
      </c>
      <c r="H16221" s="1"/>
      <c r="I16221" s="1" t="s">
        <v>36955</v>
      </c>
      <c r="J16221" s="1" t="s">
        <v>156</v>
      </c>
      <c r="K16221" s="1">
        <v>12</v>
      </c>
      <c r="L16221" s="1" t="s">
        <v>2063</v>
      </c>
      <c r="M16221" s="1">
        <v>71</v>
      </c>
      <c r="N16221" s="1" t="s">
        <v>39583</v>
      </c>
      <c r="O16221" s="1">
        <v>231</v>
      </c>
      <c r="P16221" s="1">
        <v>10969</v>
      </c>
      <c r="Q16221" s="1">
        <v>2016</v>
      </c>
      <c r="R16221" s="1">
        <v>9999</v>
      </c>
      <c r="S16221" s="1"/>
      <c r="T16221" s="1"/>
      <c r="U16221" s="1" t="s">
        <v>57</v>
      </c>
      <c r="V16221" s="1" t="s">
        <v>37018</v>
      </c>
      <c r="W16221" s="1"/>
      <c r="X16221" s="1"/>
      <c r="Y16221" s="1"/>
      <c r="Z16221" s="1" t="s">
        <v>37121</v>
      </c>
      <c r="AA16221" s="1"/>
      <c r="AB16221" s="1"/>
      <c r="AC16221" s="1"/>
      <c r="AD16221" s="1"/>
      <c r="AE16221" s="1"/>
      <c r="AF16221" s="1"/>
      <c r="AG16221" s="1"/>
      <c r="AH16221" s="1"/>
      <c r="AI16221" s="1"/>
      <c r="AJ16221" s="1">
        <v>3.0880000000000001E-2</v>
      </c>
      <c r="AK16221" s="1">
        <v>3.0880000000000001E-2</v>
      </c>
      <c r="AL16221" s="1">
        <v>3.0880000000000001E-2</v>
      </c>
      <c r="AM16221" s="1">
        <v>3.0880000000000001E-2</v>
      </c>
      <c r="AN16221" s="1"/>
      <c r="AO16221" s="1"/>
      <c r="AP16221" s="1"/>
      <c r="AQ16221" s="1"/>
      <c r="AR16221" s="1"/>
      <c r="AS16221" s="1"/>
      <c r="AT16221" s="1"/>
      <c r="AU16221" s="1"/>
      <c r="AV16221" s="1"/>
      <c r="AW16221" s="1"/>
      <c r="AX16221" s="1"/>
      <c r="AY16221" s="1" t="s">
        <v>47342</v>
      </c>
      <c r="AZ16221" s="1">
        <v>100</v>
      </c>
      <c r="BA16221" s="1" t="s">
        <v>45350</v>
      </c>
      <c r="BB16221" s="1">
        <v>100</v>
      </c>
      <c r="BC16221" s="1"/>
      <c r="BD16221" s="1"/>
      <c r="BE16221" s="1"/>
      <c r="BF16221" s="1"/>
      <c r="BG16221" s="1"/>
      <c r="BH16221" s="1"/>
      <c r="BI16221" s="1"/>
      <c r="BJ16221" s="1"/>
      <c r="BK16221" s="1"/>
      <c r="BL16221" s="1"/>
      <c r="BM16221" s="1"/>
    </row>
    <row r="16222" spans="1:65">
      <c r="A16222" s="1" t="s">
        <v>29161</v>
      </c>
      <c r="B16222" s="1" t="s">
        <v>29174</v>
      </c>
      <c r="C16222" s="1">
        <v>612</v>
      </c>
      <c r="D16222" s="1" t="s">
        <v>3065</v>
      </c>
      <c r="E16222" s="1" t="s">
        <v>29175</v>
      </c>
      <c r="F16222" s="1">
        <v>91054</v>
      </c>
      <c r="G16222" s="1" t="s">
        <v>3076</v>
      </c>
      <c r="H16222" s="1"/>
      <c r="I16222" s="1" t="s">
        <v>36955</v>
      </c>
      <c r="J16222" s="1" t="s">
        <v>156</v>
      </c>
      <c r="K16222" s="1">
        <v>12</v>
      </c>
      <c r="L16222" s="1" t="s">
        <v>2063</v>
      </c>
      <c r="M16222" s="1">
        <v>71</v>
      </c>
      <c r="N16222" s="1" t="s">
        <v>39583</v>
      </c>
      <c r="O16222" s="1">
        <v>231</v>
      </c>
      <c r="P16222" s="1">
        <v>10969</v>
      </c>
      <c r="Q16222" s="1">
        <v>2016</v>
      </c>
      <c r="R16222" s="1">
        <v>9999</v>
      </c>
      <c r="S16222" s="1"/>
      <c r="T16222" s="1"/>
      <c r="U16222" s="1" t="s">
        <v>57</v>
      </c>
      <c r="V16222" s="1" t="s">
        <v>37018</v>
      </c>
      <c r="W16222" s="1"/>
      <c r="X16222" s="1"/>
      <c r="Y16222" s="1"/>
      <c r="Z16222" s="1" t="s">
        <v>37121</v>
      </c>
      <c r="AA16222" s="1"/>
      <c r="AB16222" s="1"/>
      <c r="AC16222" s="1"/>
      <c r="AD16222" s="1"/>
      <c r="AE16222" s="1"/>
      <c r="AF16222" s="1"/>
      <c r="AG16222" s="1"/>
      <c r="AH16222" s="1"/>
      <c r="AI16222" s="1"/>
      <c r="AJ16222" s="1">
        <v>3.0120000000000001E-2</v>
      </c>
      <c r="AK16222" s="1">
        <v>3.0120000000000001E-2</v>
      </c>
      <c r="AL16222" s="1">
        <v>3.0120000000000001E-2</v>
      </c>
      <c r="AM16222" s="1">
        <v>3.0120000000000001E-2</v>
      </c>
      <c r="AN16222" s="1"/>
      <c r="AO16222" s="1"/>
      <c r="AP16222" s="1"/>
      <c r="AQ16222" s="1"/>
      <c r="AR16222" s="1"/>
      <c r="AS16222" s="1"/>
      <c r="AT16222" s="1"/>
      <c r="AU16222" s="1"/>
      <c r="AV16222" s="1"/>
      <c r="AW16222" s="1"/>
      <c r="AX16222" s="1"/>
      <c r="AY16222" s="1" t="s">
        <v>47342</v>
      </c>
      <c r="AZ16222" s="1">
        <v>100</v>
      </c>
      <c r="BA16222" s="1" t="s">
        <v>45350</v>
      </c>
      <c r="BB16222" s="1">
        <v>100</v>
      </c>
      <c r="BC16222" s="1"/>
      <c r="BD16222" s="1"/>
      <c r="BE16222" s="1"/>
      <c r="BF16222" s="1"/>
      <c r="BG16222" s="1"/>
      <c r="BH16222" s="1"/>
      <c r="BI16222" s="1"/>
      <c r="BJ16222" s="1"/>
      <c r="BK16222" s="1"/>
      <c r="BL16222" s="1"/>
      <c r="BM16222" s="1"/>
    </row>
    <row r="16223" spans="1:65">
      <c r="A16223" s="1" t="s">
        <v>29161</v>
      </c>
      <c r="B16223" s="1" t="s">
        <v>29176</v>
      </c>
      <c r="C16223" s="1">
        <v>612</v>
      </c>
      <c r="D16223" s="1" t="s">
        <v>3065</v>
      </c>
      <c r="E16223" s="1" t="s">
        <v>3493</v>
      </c>
      <c r="F16223" s="1">
        <v>403</v>
      </c>
      <c r="G16223" s="1" t="s">
        <v>3080</v>
      </c>
      <c r="H16223" s="1"/>
      <c r="I16223" s="1" t="s">
        <v>36955</v>
      </c>
      <c r="J16223" s="1" t="s">
        <v>156</v>
      </c>
      <c r="K16223" s="1">
        <v>12</v>
      </c>
      <c r="L16223" s="1" t="s">
        <v>2063</v>
      </c>
      <c r="M16223" s="1">
        <v>71</v>
      </c>
      <c r="N16223" s="1" t="s">
        <v>39583</v>
      </c>
      <c r="O16223" s="1">
        <v>155.80000000000001</v>
      </c>
      <c r="P16223" s="1">
        <v>7225</v>
      </c>
      <c r="Q16223" s="1">
        <v>1958</v>
      </c>
      <c r="R16223" s="1">
        <v>9999</v>
      </c>
      <c r="S16223" s="1"/>
      <c r="T16223" s="1"/>
      <c r="U16223" s="1" t="s">
        <v>57</v>
      </c>
      <c r="V16223" s="1" t="s">
        <v>37015</v>
      </c>
      <c r="W16223" s="1"/>
      <c r="X16223" s="1"/>
      <c r="Y16223" s="1"/>
      <c r="Z16223" s="1" t="s">
        <v>37055</v>
      </c>
      <c r="AA16223" s="1"/>
      <c r="AB16223" s="1"/>
      <c r="AC16223" s="1"/>
      <c r="AD16223" s="1"/>
      <c r="AE16223" s="1"/>
      <c r="AF16223" s="1"/>
      <c r="AG16223" s="1"/>
      <c r="AH16223" s="1"/>
      <c r="AI16223" s="1">
        <v>0.5</v>
      </c>
      <c r="AJ16223" s="1">
        <v>2.188E-2</v>
      </c>
      <c r="AK16223" s="1">
        <v>2.188E-2</v>
      </c>
      <c r="AL16223" s="1">
        <v>2.188E-2</v>
      </c>
      <c r="AM16223" s="1">
        <v>2.188E-2</v>
      </c>
      <c r="AN16223" s="1"/>
      <c r="AO16223" s="1"/>
      <c r="AP16223" s="1"/>
      <c r="AQ16223" s="1"/>
      <c r="AR16223" s="1"/>
      <c r="AS16223" s="1"/>
      <c r="AT16223" s="1"/>
      <c r="AU16223" s="1"/>
      <c r="AV16223" s="1"/>
      <c r="AW16223" s="1"/>
      <c r="AX16223" s="1"/>
      <c r="AY16223" s="1" t="s">
        <v>47342</v>
      </c>
      <c r="AZ16223" s="1">
        <v>100</v>
      </c>
      <c r="BA16223" s="1" t="s">
        <v>45350</v>
      </c>
      <c r="BB16223" s="1">
        <v>100</v>
      </c>
      <c r="BC16223" s="1"/>
      <c r="BD16223" s="1"/>
      <c r="BE16223" s="1"/>
      <c r="BF16223" s="1"/>
      <c r="BG16223" s="1"/>
      <c r="BH16223" s="1"/>
      <c r="BI16223" s="1"/>
      <c r="BJ16223" s="1"/>
      <c r="BK16223" s="1"/>
      <c r="BL16223" s="1"/>
      <c r="BM16223" s="1"/>
    </row>
    <row r="16224" spans="1:65">
      <c r="A16224" s="1" t="s">
        <v>29161</v>
      </c>
      <c r="B16224" s="1" t="s">
        <v>29177</v>
      </c>
      <c r="C16224" s="1">
        <v>612</v>
      </c>
      <c r="D16224" s="1" t="s">
        <v>3065</v>
      </c>
      <c r="E16224" s="1" t="s">
        <v>3747</v>
      </c>
      <c r="F16224" s="1">
        <v>406</v>
      </c>
      <c r="G16224" s="1" t="s">
        <v>3080</v>
      </c>
      <c r="H16224" s="1"/>
      <c r="I16224" s="1" t="s">
        <v>36955</v>
      </c>
      <c r="J16224" s="1" t="s">
        <v>156</v>
      </c>
      <c r="K16224" s="1">
        <v>12</v>
      </c>
      <c r="L16224" s="1" t="s">
        <v>2063</v>
      </c>
      <c r="M16224" s="1">
        <v>71</v>
      </c>
      <c r="N16224" s="1" t="s">
        <v>39583</v>
      </c>
      <c r="O16224" s="1">
        <v>459.2</v>
      </c>
      <c r="P16224" s="1">
        <v>7225</v>
      </c>
      <c r="Q16224" s="1">
        <v>1969</v>
      </c>
      <c r="R16224" s="1">
        <v>9999</v>
      </c>
      <c r="S16224" s="1"/>
      <c r="T16224" s="1"/>
      <c r="U16224" s="1" t="s">
        <v>57</v>
      </c>
      <c r="V16224" s="1" t="s">
        <v>37015</v>
      </c>
      <c r="W16224" s="1"/>
      <c r="X16224" s="1"/>
      <c r="Y16224" s="1"/>
      <c r="Z16224" s="1" t="s">
        <v>37055</v>
      </c>
      <c r="AA16224" s="1"/>
      <c r="AB16224" s="1"/>
      <c r="AC16224" s="1"/>
      <c r="AD16224" s="1"/>
      <c r="AE16224" s="1"/>
      <c r="AF16224" s="1"/>
      <c r="AG16224" s="1"/>
      <c r="AH16224" s="1"/>
      <c r="AI16224" s="1">
        <v>0.5</v>
      </c>
      <c r="AJ16224" s="1">
        <v>1.52E-2</v>
      </c>
      <c r="AK16224" s="1">
        <v>1.52E-2</v>
      </c>
      <c r="AL16224" s="1">
        <v>1.52E-2</v>
      </c>
      <c r="AM16224" s="1">
        <v>1.52E-2</v>
      </c>
      <c r="AN16224" s="1"/>
      <c r="AO16224" s="1"/>
      <c r="AP16224" s="1"/>
      <c r="AQ16224" s="1"/>
      <c r="AR16224" s="1"/>
      <c r="AS16224" s="1"/>
      <c r="AT16224" s="1"/>
      <c r="AU16224" s="1"/>
      <c r="AV16224" s="1"/>
      <c r="AW16224" s="1"/>
      <c r="AX16224" s="1"/>
      <c r="AY16224" s="1" t="s">
        <v>47342</v>
      </c>
      <c r="AZ16224" s="1">
        <v>100</v>
      </c>
      <c r="BA16224" s="1" t="s">
        <v>45350</v>
      </c>
      <c r="BB16224" s="1">
        <v>100</v>
      </c>
      <c r="BC16224" s="1"/>
      <c r="BD16224" s="1"/>
      <c r="BE16224" s="1"/>
      <c r="BF16224" s="1"/>
      <c r="BG16224" s="1"/>
      <c r="BH16224" s="1"/>
      <c r="BI16224" s="1"/>
      <c r="BJ16224" s="1"/>
      <c r="BK16224" s="1"/>
      <c r="BL16224" s="1"/>
      <c r="BM16224" s="1"/>
    </row>
    <row r="16225" spans="1:65">
      <c r="A16225" s="1" t="s">
        <v>29178</v>
      </c>
      <c r="B16225" s="1" t="s">
        <v>29179</v>
      </c>
      <c r="C16225" s="1">
        <v>6120</v>
      </c>
      <c r="D16225" s="1" t="s">
        <v>3065</v>
      </c>
      <c r="E16225" s="1" t="s">
        <v>61</v>
      </c>
      <c r="F16225" s="1"/>
      <c r="G16225" s="1" t="s">
        <v>3076</v>
      </c>
      <c r="H16225" s="1"/>
      <c r="I16225" s="1" t="s">
        <v>36979</v>
      </c>
      <c r="J16225" s="1" t="s">
        <v>452</v>
      </c>
      <c r="K16225" s="1">
        <v>53</v>
      </c>
      <c r="L16225" s="1" t="s">
        <v>9743</v>
      </c>
      <c r="M16225" s="1">
        <v>73</v>
      </c>
      <c r="N16225" s="1" t="s">
        <v>39704</v>
      </c>
      <c r="O16225" s="1">
        <v>67</v>
      </c>
      <c r="P16225" s="1">
        <v>25000</v>
      </c>
      <c r="Q16225" s="1">
        <v>1981</v>
      </c>
      <c r="R16225" s="1">
        <v>9999</v>
      </c>
      <c r="S16225" s="1"/>
      <c r="T16225" s="1"/>
      <c r="U16225" s="1" t="s">
        <v>57</v>
      </c>
      <c r="V16225" s="1" t="s">
        <v>37018</v>
      </c>
      <c r="W16225" s="1"/>
      <c r="X16225" s="1"/>
      <c r="Y16225" s="1"/>
      <c r="Z16225" s="1"/>
      <c r="AA16225" s="1"/>
      <c r="AB16225" s="1"/>
      <c r="AC16225" s="1"/>
      <c r="AD16225" s="1"/>
      <c r="AE16225" s="1"/>
      <c r="AF16225" s="1"/>
      <c r="AG16225" s="1"/>
      <c r="AH16225" s="1"/>
      <c r="AI16225" s="1">
        <v>2.63</v>
      </c>
      <c r="AJ16225" s="1">
        <v>0.32697999999999999</v>
      </c>
      <c r="AK16225" s="1">
        <v>0.32697999999999999</v>
      </c>
      <c r="AL16225" s="1">
        <v>0.32697999999999999</v>
      </c>
      <c r="AM16225" s="1">
        <v>0.32697999999999999</v>
      </c>
      <c r="AN16225" s="1"/>
      <c r="AO16225" s="1"/>
      <c r="AP16225" s="1"/>
      <c r="AQ16225" s="1"/>
      <c r="AR16225" s="1"/>
      <c r="AS16225" s="1"/>
      <c r="AT16225" s="1"/>
      <c r="AU16225" s="1"/>
      <c r="AV16225" s="1"/>
      <c r="AW16225" s="1"/>
      <c r="AX16225" s="1"/>
      <c r="AY16225" s="1" t="s">
        <v>46459</v>
      </c>
      <c r="AZ16225" s="1">
        <v>100</v>
      </c>
      <c r="BA16225" s="1" t="s">
        <v>46460</v>
      </c>
      <c r="BB16225" s="1">
        <v>100</v>
      </c>
      <c r="BC16225" s="1"/>
      <c r="BD16225" s="1"/>
      <c r="BE16225" s="1"/>
      <c r="BF16225" s="1"/>
      <c r="BG16225" s="1"/>
      <c r="BH16225" s="1"/>
      <c r="BI16225" s="1"/>
      <c r="BJ16225" s="1"/>
      <c r="BK16225" s="1"/>
      <c r="BL16225" s="1"/>
      <c r="BM16225" s="1"/>
    </row>
    <row r="16226" spans="1:65">
      <c r="A16226" s="1" t="s">
        <v>29178</v>
      </c>
      <c r="B16226" s="1" t="s">
        <v>29180</v>
      </c>
      <c r="C16226" s="1">
        <v>6120</v>
      </c>
      <c r="D16226" s="1" t="s">
        <v>3065</v>
      </c>
      <c r="E16226" s="1" t="s">
        <v>130</v>
      </c>
      <c r="F16226" s="1"/>
      <c r="G16226" s="1" t="s">
        <v>3076</v>
      </c>
      <c r="H16226" s="1"/>
      <c r="I16226" s="1" t="s">
        <v>36979</v>
      </c>
      <c r="J16226" s="1" t="s">
        <v>452</v>
      </c>
      <c r="K16226" s="1">
        <v>53</v>
      </c>
      <c r="L16226" s="1" t="s">
        <v>9743</v>
      </c>
      <c r="M16226" s="1">
        <v>73</v>
      </c>
      <c r="N16226" s="1" t="s">
        <v>39704</v>
      </c>
      <c r="O16226" s="1">
        <v>67</v>
      </c>
      <c r="P16226" s="1">
        <v>24565</v>
      </c>
      <c r="Q16226" s="1">
        <v>1981</v>
      </c>
      <c r="R16226" s="1">
        <v>9999</v>
      </c>
      <c r="S16226" s="1"/>
      <c r="T16226" s="1"/>
      <c r="U16226" s="1" t="s">
        <v>57</v>
      </c>
      <c r="V16226" s="1" t="s">
        <v>37018</v>
      </c>
      <c r="W16226" s="1"/>
      <c r="X16226" s="1"/>
      <c r="Y16226" s="1"/>
      <c r="Z16226" s="1"/>
      <c r="AA16226" s="1"/>
      <c r="AB16226" s="1"/>
      <c r="AC16226" s="1"/>
      <c r="AD16226" s="1"/>
      <c r="AE16226" s="1"/>
      <c r="AF16226" s="1"/>
      <c r="AG16226" s="1"/>
      <c r="AH16226" s="1"/>
      <c r="AI16226" s="1">
        <v>2.63</v>
      </c>
      <c r="AJ16226" s="1">
        <v>0.31384000000000001</v>
      </c>
      <c r="AK16226" s="1">
        <v>0.31384000000000001</v>
      </c>
      <c r="AL16226" s="1">
        <v>0.31384000000000001</v>
      </c>
      <c r="AM16226" s="1">
        <v>0.31384000000000001</v>
      </c>
      <c r="AN16226" s="1"/>
      <c r="AO16226" s="1"/>
      <c r="AP16226" s="1"/>
      <c r="AQ16226" s="1"/>
      <c r="AR16226" s="1"/>
      <c r="AS16226" s="1"/>
      <c r="AT16226" s="1"/>
      <c r="AU16226" s="1"/>
      <c r="AV16226" s="1"/>
      <c r="AW16226" s="1"/>
      <c r="AX16226" s="1"/>
      <c r="AY16226" s="1" t="s">
        <v>46459</v>
      </c>
      <c r="AZ16226" s="1">
        <v>100</v>
      </c>
      <c r="BA16226" s="1" t="s">
        <v>46460</v>
      </c>
      <c r="BB16226" s="1">
        <v>100</v>
      </c>
      <c r="BC16226" s="1"/>
      <c r="BD16226" s="1"/>
      <c r="BE16226" s="1"/>
      <c r="BF16226" s="1"/>
      <c r="BG16226" s="1"/>
      <c r="BH16226" s="1"/>
      <c r="BI16226" s="1"/>
      <c r="BJ16226" s="1"/>
      <c r="BK16226" s="1"/>
      <c r="BL16226" s="1"/>
      <c r="BM16226" s="1"/>
    </row>
    <row r="16227" spans="1:65">
      <c r="A16227" s="1" t="s">
        <v>29181</v>
      </c>
      <c r="B16227" s="1" t="s">
        <v>29182</v>
      </c>
      <c r="C16227" s="1">
        <v>61201</v>
      </c>
      <c r="D16227" s="1" t="s">
        <v>3065</v>
      </c>
      <c r="E16227" s="1" t="s">
        <v>29183</v>
      </c>
      <c r="F16227" s="1"/>
      <c r="G16227" s="1" t="s">
        <v>3183</v>
      </c>
      <c r="H16227" s="1"/>
      <c r="I16227" s="1" t="s">
        <v>36979</v>
      </c>
      <c r="J16227" s="1" t="s">
        <v>670</v>
      </c>
      <c r="K16227" s="1">
        <v>41</v>
      </c>
      <c r="L16227" s="1" t="s">
        <v>3907</v>
      </c>
      <c r="M16227" s="1">
        <v>35</v>
      </c>
      <c r="N16227" s="1" t="s">
        <v>38064</v>
      </c>
      <c r="O16227" s="1">
        <v>10</v>
      </c>
      <c r="P16227" s="1">
        <v>0</v>
      </c>
      <c r="Q16227" s="1">
        <v>2017</v>
      </c>
      <c r="R16227" s="1">
        <v>9999</v>
      </c>
      <c r="S16227" s="1"/>
      <c r="T16227" s="1"/>
      <c r="U16227" s="1" t="s">
        <v>57</v>
      </c>
      <c r="V16227" s="1" t="s">
        <v>37017</v>
      </c>
      <c r="W16227" s="1"/>
      <c r="X16227" s="1"/>
      <c r="Y16227" s="1"/>
      <c r="Z16227" s="1"/>
      <c r="AA16227" s="1"/>
      <c r="AB16227" s="1"/>
      <c r="AC16227" s="1"/>
      <c r="AD16227" s="1"/>
      <c r="AE16227" s="1"/>
      <c r="AF16227" s="1"/>
      <c r="AG16227" s="1"/>
      <c r="AH16227" s="1"/>
      <c r="AI16227" s="1"/>
      <c r="AJ16227" s="1">
        <v>0</v>
      </c>
      <c r="AK16227" s="1">
        <v>0</v>
      </c>
      <c r="AL16227" s="1">
        <v>0</v>
      </c>
      <c r="AM16227" s="1">
        <v>0</v>
      </c>
      <c r="AN16227" s="1"/>
      <c r="AO16227" s="1"/>
      <c r="AP16227" s="1"/>
      <c r="AQ16227" s="1"/>
      <c r="AR16227" s="1"/>
      <c r="AS16227" s="1"/>
      <c r="AT16227" s="1"/>
      <c r="AU16227" s="1"/>
      <c r="AV16227" s="1"/>
      <c r="AW16227" s="1"/>
      <c r="AX16227" s="1"/>
      <c r="AY16227" s="1" t="s">
        <v>50031</v>
      </c>
      <c r="AZ16227" s="1">
        <v>100</v>
      </c>
      <c r="BA16227" s="1" t="s">
        <v>48415</v>
      </c>
      <c r="BB16227" s="1">
        <v>100</v>
      </c>
      <c r="BC16227" s="1"/>
      <c r="BD16227" s="1"/>
      <c r="BE16227" s="1"/>
      <c r="BF16227" s="1"/>
      <c r="BG16227" s="1"/>
      <c r="BH16227" s="1"/>
      <c r="BI16227" s="1"/>
      <c r="BJ16227" s="1"/>
      <c r="BK16227" s="1"/>
      <c r="BL16227" s="1"/>
      <c r="BM16227" s="1"/>
    </row>
    <row r="16228" spans="1:65">
      <c r="A16228" s="1" t="s">
        <v>29184</v>
      </c>
      <c r="B16228" s="1" t="s">
        <v>29185</v>
      </c>
      <c r="C16228" s="1">
        <v>61202</v>
      </c>
      <c r="D16228" s="1" t="s">
        <v>3065</v>
      </c>
      <c r="E16228" s="1" t="s">
        <v>29186</v>
      </c>
      <c r="F16228" s="1"/>
      <c r="G16228" s="1" t="s">
        <v>3183</v>
      </c>
      <c r="H16228" s="1"/>
      <c r="I16228" s="1" t="s">
        <v>36961</v>
      </c>
      <c r="J16228" s="1" t="s">
        <v>151</v>
      </c>
      <c r="K16228" s="1">
        <v>6</v>
      </c>
      <c r="L16228" s="1" t="s">
        <v>1513</v>
      </c>
      <c r="M16228" s="1">
        <v>25</v>
      </c>
      <c r="N16228" s="1" t="s">
        <v>38429</v>
      </c>
      <c r="O16228" s="1">
        <v>252.3</v>
      </c>
      <c r="P16228" s="1">
        <v>0</v>
      </c>
      <c r="Q16228" s="1">
        <v>2018</v>
      </c>
      <c r="R16228" s="1">
        <v>9999</v>
      </c>
      <c r="S16228" s="1"/>
      <c r="T16228" s="1"/>
      <c r="U16228" s="1" t="s">
        <v>57</v>
      </c>
      <c r="V16228" s="1" t="s">
        <v>37017</v>
      </c>
      <c r="W16228" s="1"/>
      <c r="X16228" s="1"/>
      <c r="Y16228" s="1"/>
      <c r="Z16228" s="1"/>
      <c r="AA16228" s="1"/>
      <c r="AB16228" s="1"/>
      <c r="AC16228" s="1"/>
      <c r="AD16228" s="1"/>
      <c r="AE16228" s="1"/>
      <c r="AF16228" s="1"/>
      <c r="AG16228" s="1"/>
      <c r="AH16228" s="1"/>
      <c r="AI16228" s="1"/>
      <c r="AJ16228" s="1">
        <v>0</v>
      </c>
      <c r="AK16228" s="1">
        <v>0</v>
      </c>
      <c r="AL16228" s="1">
        <v>0</v>
      </c>
      <c r="AM16228" s="1">
        <v>0</v>
      </c>
      <c r="AN16228" s="1"/>
      <c r="AO16228" s="1"/>
      <c r="AP16228" s="1"/>
      <c r="AQ16228" s="1"/>
      <c r="AR16228" s="1"/>
      <c r="AS16228" s="1"/>
      <c r="AT16228" s="1"/>
      <c r="AU16228" s="1"/>
      <c r="AV16228" s="1"/>
      <c r="AW16228" s="1"/>
      <c r="AX16228" s="1"/>
      <c r="AY16228" s="1" t="s">
        <v>48657</v>
      </c>
      <c r="AZ16228" s="1">
        <v>100</v>
      </c>
      <c r="BA16228" s="1" t="s">
        <v>48657</v>
      </c>
      <c r="BB16228" s="1">
        <v>100</v>
      </c>
      <c r="BC16228" s="1"/>
      <c r="BD16228" s="1"/>
      <c r="BE16228" s="1"/>
      <c r="BF16228" s="1"/>
      <c r="BG16228" s="1"/>
      <c r="BH16228" s="1"/>
      <c r="BI16228" s="1"/>
      <c r="BJ16228" s="1"/>
      <c r="BK16228" s="1"/>
      <c r="BL16228" s="1"/>
      <c r="BM16228" s="1"/>
    </row>
    <row r="16229" spans="1:65">
      <c r="A16229" s="1" t="s">
        <v>29187</v>
      </c>
      <c r="B16229" s="1" t="s">
        <v>29188</v>
      </c>
      <c r="C16229" s="1">
        <v>61203</v>
      </c>
      <c r="D16229" s="1" t="s">
        <v>3065</v>
      </c>
      <c r="E16229" s="1" t="s">
        <v>16099</v>
      </c>
      <c r="F16229" s="1"/>
      <c r="G16229" s="1" t="s">
        <v>3183</v>
      </c>
      <c r="H16229" s="1"/>
      <c r="I16229" s="1" t="s">
        <v>36950</v>
      </c>
      <c r="J16229" s="1" t="s">
        <v>91</v>
      </c>
      <c r="K16229" s="1">
        <v>27</v>
      </c>
      <c r="L16229" s="1" t="s">
        <v>6201</v>
      </c>
      <c r="M16229" s="1">
        <v>145</v>
      </c>
      <c r="N16229" s="1" t="s">
        <v>39790</v>
      </c>
      <c r="O16229" s="1">
        <v>5</v>
      </c>
      <c r="P16229" s="1">
        <v>0</v>
      </c>
      <c r="Q16229" s="1">
        <v>2018</v>
      </c>
      <c r="R16229" s="1">
        <v>9999</v>
      </c>
      <c r="S16229" s="1"/>
      <c r="T16229" s="1"/>
      <c r="U16229" s="1" t="s">
        <v>57</v>
      </c>
      <c r="V16229" s="1" t="s">
        <v>37017</v>
      </c>
      <c r="W16229" s="1"/>
      <c r="X16229" s="1"/>
      <c r="Y16229" s="1"/>
      <c r="Z16229" s="1"/>
      <c r="AA16229" s="1"/>
      <c r="AB16229" s="1"/>
      <c r="AC16229" s="1"/>
      <c r="AD16229" s="1"/>
      <c r="AE16229" s="1"/>
      <c r="AF16229" s="1"/>
      <c r="AG16229" s="1"/>
      <c r="AH16229" s="1"/>
      <c r="AI16229" s="1"/>
      <c r="AJ16229" s="1">
        <v>0</v>
      </c>
      <c r="AK16229" s="1">
        <v>0</v>
      </c>
      <c r="AL16229" s="1">
        <v>0</v>
      </c>
      <c r="AM16229" s="1">
        <v>0</v>
      </c>
      <c r="AN16229" s="1"/>
      <c r="AO16229" s="1"/>
      <c r="AP16229" s="1"/>
      <c r="AQ16229" s="1"/>
      <c r="AR16229" s="1"/>
      <c r="AS16229" s="1"/>
      <c r="AT16229" s="1"/>
      <c r="AU16229" s="1"/>
      <c r="AV16229" s="1"/>
      <c r="AW16229" s="1"/>
      <c r="AX16229" s="1"/>
      <c r="AY16229" s="1" t="s">
        <v>49860</v>
      </c>
      <c r="AZ16229" s="1">
        <v>100</v>
      </c>
      <c r="BA16229" s="1" t="s">
        <v>49842</v>
      </c>
      <c r="BB16229" s="1">
        <v>100</v>
      </c>
      <c r="BC16229" s="1"/>
      <c r="BD16229" s="1"/>
      <c r="BE16229" s="1"/>
      <c r="BF16229" s="1"/>
      <c r="BG16229" s="1"/>
      <c r="BH16229" s="1"/>
      <c r="BI16229" s="1"/>
      <c r="BJ16229" s="1"/>
      <c r="BK16229" s="1"/>
      <c r="BL16229" s="1"/>
      <c r="BM16229" s="1"/>
    </row>
    <row r="16230" spans="1:65">
      <c r="A16230" s="1" t="s">
        <v>29189</v>
      </c>
      <c r="B16230" s="1" t="s">
        <v>29190</v>
      </c>
      <c r="C16230" s="1">
        <v>61205</v>
      </c>
      <c r="D16230" s="1" t="s">
        <v>3065</v>
      </c>
      <c r="E16230" s="1" t="s">
        <v>16099</v>
      </c>
      <c r="F16230" s="1"/>
      <c r="G16230" s="1" t="s">
        <v>3183</v>
      </c>
      <c r="H16230" s="1"/>
      <c r="I16230" s="1" t="s">
        <v>36998</v>
      </c>
      <c r="J16230" s="1" t="s">
        <v>166</v>
      </c>
      <c r="K16230" s="1">
        <v>48</v>
      </c>
      <c r="L16230" s="1" t="s">
        <v>29191</v>
      </c>
      <c r="M16230" s="1">
        <v>385</v>
      </c>
      <c r="N16230" s="1" t="s">
        <v>37925</v>
      </c>
      <c r="O16230" s="1">
        <v>1.5</v>
      </c>
      <c r="P16230" s="1">
        <v>0</v>
      </c>
      <c r="Q16230" s="1">
        <v>2017</v>
      </c>
      <c r="R16230" s="1">
        <v>9999</v>
      </c>
      <c r="S16230" s="1"/>
      <c r="T16230" s="1"/>
      <c r="U16230" s="1" t="s">
        <v>57</v>
      </c>
      <c r="V16230" s="1" t="s">
        <v>37017</v>
      </c>
      <c r="W16230" s="1"/>
      <c r="X16230" s="1"/>
      <c r="Y16230" s="1"/>
      <c r="Z16230" s="1"/>
      <c r="AA16230" s="1"/>
      <c r="AB16230" s="1"/>
      <c r="AC16230" s="1"/>
      <c r="AD16230" s="1"/>
      <c r="AE16230" s="1"/>
      <c r="AF16230" s="1"/>
      <c r="AG16230" s="1"/>
      <c r="AH16230" s="1"/>
      <c r="AI16230" s="1"/>
      <c r="AJ16230" s="1">
        <v>0</v>
      </c>
      <c r="AK16230" s="1">
        <v>0</v>
      </c>
      <c r="AL16230" s="1">
        <v>0</v>
      </c>
      <c r="AM16230" s="1">
        <v>0</v>
      </c>
      <c r="AN16230" s="1"/>
      <c r="AO16230" s="1"/>
      <c r="AP16230" s="1"/>
      <c r="AQ16230" s="1"/>
      <c r="AR16230" s="1"/>
      <c r="AS16230" s="1"/>
      <c r="AT16230" s="1"/>
      <c r="AU16230" s="1"/>
      <c r="AV16230" s="1"/>
      <c r="AW16230" s="1"/>
      <c r="AX16230" s="1"/>
      <c r="AY16230" s="1" t="s">
        <v>50032</v>
      </c>
      <c r="AZ16230" s="1">
        <v>100</v>
      </c>
      <c r="BA16230" s="1" t="s">
        <v>49842</v>
      </c>
      <c r="BB16230" s="1">
        <v>100</v>
      </c>
      <c r="BC16230" s="1"/>
      <c r="BD16230" s="1"/>
      <c r="BE16230" s="1"/>
      <c r="BF16230" s="1"/>
      <c r="BG16230" s="1"/>
      <c r="BH16230" s="1"/>
      <c r="BI16230" s="1"/>
      <c r="BJ16230" s="1"/>
      <c r="BK16230" s="1"/>
      <c r="BL16230" s="1"/>
      <c r="BM16230" s="1"/>
    </row>
    <row r="16231" spans="1:65">
      <c r="A16231" s="1" t="s">
        <v>29192</v>
      </c>
      <c r="B16231" s="1" t="s">
        <v>29193</v>
      </c>
      <c r="C16231" s="1">
        <v>61206</v>
      </c>
      <c r="D16231" s="1" t="s">
        <v>3065</v>
      </c>
      <c r="E16231" s="1" t="s">
        <v>29194</v>
      </c>
      <c r="F16231" s="1"/>
      <c r="G16231" s="1" t="s">
        <v>3183</v>
      </c>
      <c r="H16231" s="1"/>
      <c r="I16231" s="1" t="s">
        <v>36953</v>
      </c>
      <c r="J16231" s="1" t="s">
        <v>578</v>
      </c>
      <c r="K16231" s="1">
        <v>10</v>
      </c>
      <c r="L16231" s="1" t="s">
        <v>2555</v>
      </c>
      <c r="M16231" s="1">
        <v>5</v>
      </c>
      <c r="N16231" s="1" t="s">
        <v>39326</v>
      </c>
      <c r="O16231" s="1">
        <v>1.2</v>
      </c>
      <c r="P16231" s="1">
        <v>0</v>
      </c>
      <c r="Q16231" s="1">
        <v>2017</v>
      </c>
      <c r="R16231" s="1">
        <v>9999</v>
      </c>
      <c r="S16231" s="1"/>
      <c r="T16231" s="1"/>
      <c r="U16231" s="1" t="s">
        <v>57</v>
      </c>
      <c r="V16231" s="1" t="s">
        <v>37017</v>
      </c>
      <c r="W16231" s="1"/>
      <c r="X16231" s="1"/>
      <c r="Y16231" s="1"/>
      <c r="Z16231" s="1"/>
      <c r="AA16231" s="1"/>
      <c r="AB16231" s="1"/>
      <c r="AC16231" s="1"/>
      <c r="AD16231" s="1"/>
      <c r="AE16231" s="1"/>
      <c r="AF16231" s="1"/>
      <c r="AG16231" s="1"/>
      <c r="AH16231" s="1"/>
      <c r="AI16231" s="1"/>
      <c r="AJ16231" s="1">
        <v>0</v>
      </c>
      <c r="AK16231" s="1">
        <v>0</v>
      </c>
      <c r="AL16231" s="1">
        <v>0</v>
      </c>
      <c r="AM16231" s="1">
        <v>0</v>
      </c>
      <c r="AN16231" s="1"/>
      <c r="AO16231" s="1"/>
      <c r="AP16231" s="1"/>
      <c r="AQ16231" s="1"/>
      <c r="AR16231" s="1"/>
      <c r="AS16231" s="1"/>
      <c r="AT16231" s="1"/>
      <c r="AU16231" s="1"/>
      <c r="AV16231" s="1"/>
      <c r="AW16231" s="1"/>
      <c r="AX16231" s="1"/>
      <c r="AY16231" s="1" t="s">
        <v>50033</v>
      </c>
      <c r="AZ16231" s="1">
        <v>100</v>
      </c>
      <c r="BA16231" s="1" t="s">
        <v>50034</v>
      </c>
      <c r="BB16231" s="1">
        <v>100</v>
      </c>
      <c r="BC16231" s="1"/>
      <c r="BD16231" s="1"/>
      <c r="BE16231" s="1"/>
      <c r="BF16231" s="1"/>
      <c r="BG16231" s="1"/>
      <c r="BH16231" s="1"/>
      <c r="BI16231" s="1"/>
      <c r="BJ16231" s="1"/>
      <c r="BK16231" s="1"/>
      <c r="BL16231" s="1"/>
      <c r="BM16231" s="1"/>
    </row>
    <row r="16232" spans="1:65">
      <c r="A16232" s="1" t="s">
        <v>29195</v>
      </c>
      <c r="B16232" s="1" t="s">
        <v>29196</v>
      </c>
      <c r="C16232" s="1">
        <v>61207</v>
      </c>
      <c r="D16232" s="1" t="s">
        <v>3065</v>
      </c>
      <c r="E16232" s="1" t="s">
        <v>326</v>
      </c>
      <c r="F16232" s="1"/>
      <c r="G16232" s="1" t="s">
        <v>3066</v>
      </c>
      <c r="H16232" s="1"/>
      <c r="I16232" s="1" t="s">
        <v>36969</v>
      </c>
      <c r="J16232" s="1" t="s">
        <v>102</v>
      </c>
      <c r="K16232" s="1">
        <v>36</v>
      </c>
      <c r="L16232" s="1" t="s">
        <v>3892</v>
      </c>
      <c r="M16232" s="1">
        <v>1</v>
      </c>
      <c r="N16232" s="1" t="s">
        <v>39537</v>
      </c>
      <c r="O16232" s="1">
        <v>1.5</v>
      </c>
      <c r="P16232" s="1">
        <v>0</v>
      </c>
      <c r="Q16232" s="1">
        <v>1922</v>
      </c>
      <c r="R16232" s="1">
        <v>9999</v>
      </c>
      <c r="S16232" s="1"/>
      <c r="T16232" s="1"/>
      <c r="U16232" s="1" t="s">
        <v>57</v>
      </c>
      <c r="V16232" s="1" t="s">
        <v>3066</v>
      </c>
      <c r="W16232" s="1"/>
      <c r="X16232" s="1"/>
      <c r="Y16232" s="1"/>
      <c r="Z16232" s="1"/>
      <c r="AA16232" s="1"/>
      <c r="AB16232" s="1"/>
      <c r="AC16232" s="1"/>
      <c r="AD16232" s="1"/>
      <c r="AE16232" s="1"/>
      <c r="AF16232" s="1"/>
      <c r="AG16232" s="1"/>
      <c r="AH16232" s="1"/>
      <c r="AI16232" s="1"/>
      <c r="AJ16232" s="1">
        <v>0</v>
      </c>
      <c r="AK16232" s="1">
        <v>0</v>
      </c>
      <c r="AL16232" s="1">
        <v>0</v>
      </c>
      <c r="AM16232" s="1">
        <v>0</v>
      </c>
      <c r="AN16232" s="1"/>
      <c r="AO16232" s="1"/>
      <c r="AP16232" s="1"/>
      <c r="AQ16232" s="1"/>
      <c r="AR16232" s="1"/>
      <c r="AS16232" s="1"/>
      <c r="AT16232" s="1"/>
      <c r="AU16232" s="1"/>
      <c r="AV16232" s="1"/>
      <c r="AW16232" s="1"/>
      <c r="AX16232" s="1"/>
      <c r="AY16232" s="1" t="s">
        <v>50035</v>
      </c>
      <c r="AZ16232" s="1">
        <v>100</v>
      </c>
      <c r="BA16232" s="1" t="s">
        <v>50036</v>
      </c>
      <c r="BB16232" s="1">
        <v>100</v>
      </c>
      <c r="BC16232" s="1"/>
      <c r="BD16232" s="1"/>
      <c r="BE16232" s="1"/>
      <c r="BF16232" s="1"/>
      <c r="BG16232" s="1"/>
      <c r="BH16232" s="1"/>
      <c r="BI16232" s="1"/>
      <c r="BJ16232" s="1"/>
      <c r="BK16232" s="1"/>
      <c r="BL16232" s="1"/>
      <c r="BM16232" s="1"/>
    </row>
    <row r="16233" spans="1:65">
      <c r="A16233" s="1" t="s">
        <v>29195</v>
      </c>
      <c r="B16233" s="1" t="s">
        <v>29197</v>
      </c>
      <c r="C16233" s="1">
        <v>61207</v>
      </c>
      <c r="D16233" s="1" t="s">
        <v>3065</v>
      </c>
      <c r="E16233" s="1" t="s">
        <v>329</v>
      </c>
      <c r="F16233" s="1"/>
      <c r="G16233" s="1" t="s">
        <v>3066</v>
      </c>
      <c r="H16233" s="1"/>
      <c r="I16233" s="1" t="s">
        <v>36969</v>
      </c>
      <c r="J16233" s="1" t="s">
        <v>102</v>
      </c>
      <c r="K16233" s="1">
        <v>36</v>
      </c>
      <c r="L16233" s="1" t="s">
        <v>3892</v>
      </c>
      <c r="M16233" s="1">
        <v>1</v>
      </c>
      <c r="N16233" s="1" t="s">
        <v>39537</v>
      </c>
      <c r="O16233" s="1">
        <v>1.5</v>
      </c>
      <c r="P16233" s="1">
        <v>0</v>
      </c>
      <c r="Q16233" s="1">
        <v>1922</v>
      </c>
      <c r="R16233" s="1">
        <v>9999</v>
      </c>
      <c r="S16233" s="1"/>
      <c r="T16233" s="1"/>
      <c r="U16233" s="1" t="s">
        <v>57</v>
      </c>
      <c r="V16233" s="1" t="s">
        <v>3066</v>
      </c>
      <c r="W16233" s="1"/>
      <c r="X16233" s="1"/>
      <c r="Y16233" s="1"/>
      <c r="Z16233" s="1"/>
      <c r="AA16233" s="1"/>
      <c r="AB16233" s="1"/>
      <c r="AC16233" s="1"/>
      <c r="AD16233" s="1"/>
      <c r="AE16233" s="1"/>
      <c r="AF16233" s="1"/>
      <c r="AG16233" s="1"/>
      <c r="AH16233" s="1"/>
      <c r="AI16233" s="1"/>
      <c r="AJ16233" s="1">
        <v>0</v>
      </c>
      <c r="AK16233" s="1">
        <v>0</v>
      </c>
      <c r="AL16233" s="1">
        <v>0</v>
      </c>
      <c r="AM16233" s="1">
        <v>0</v>
      </c>
      <c r="AN16233" s="1"/>
      <c r="AO16233" s="1"/>
      <c r="AP16233" s="1"/>
      <c r="AQ16233" s="1"/>
      <c r="AR16233" s="1"/>
      <c r="AS16233" s="1"/>
      <c r="AT16233" s="1"/>
      <c r="AU16233" s="1"/>
      <c r="AV16233" s="1"/>
      <c r="AW16233" s="1"/>
      <c r="AX16233" s="1"/>
      <c r="AY16233" s="1" t="s">
        <v>50035</v>
      </c>
      <c r="AZ16233" s="1">
        <v>100</v>
      </c>
      <c r="BA16233" s="1" t="s">
        <v>50036</v>
      </c>
      <c r="BB16233" s="1">
        <v>100</v>
      </c>
      <c r="BC16233" s="1"/>
      <c r="BD16233" s="1"/>
      <c r="BE16233" s="1"/>
      <c r="BF16233" s="1"/>
      <c r="BG16233" s="1"/>
      <c r="BH16233" s="1"/>
      <c r="BI16233" s="1"/>
      <c r="BJ16233" s="1"/>
      <c r="BK16233" s="1"/>
      <c r="BL16233" s="1"/>
      <c r="BM16233" s="1"/>
    </row>
    <row r="16234" spans="1:65">
      <c r="A16234" s="1" t="s">
        <v>29195</v>
      </c>
      <c r="B16234" s="1" t="s">
        <v>29198</v>
      </c>
      <c r="C16234" s="1">
        <v>61207</v>
      </c>
      <c r="D16234" s="1" t="s">
        <v>3065</v>
      </c>
      <c r="E16234" s="1" t="s">
        <v>1863</v>
      </c>
      <c r="F16234" s="1"/>
      <c r="G16234" s="1" t="s">
        <v>3066</v>
      </c>
      <c r="H16234" s="1"/>
      <c r="I16234" s="1" t="s">
        <v>36969</v>
      </c>
      <c r="J16234" s="1" t="s">
        <v>102</v>
      </c>
      <c r="K16234" s="1">
        <v>36</v>
      </c>
      <c r="L16234" s="1" t="s">
        <v>3892</v>
      </c>
      <c r="M16234" s="1">
        <v>1</v>
      </c>
      <c r="N16234" s="1" t="s">
        <v>39537</v>
      </c>
      <c r="O16234" s="1">
        <v>1.5</v>
      </c>
      <c r="P16234" s="1">
        <v>0</v>
      </c>
      <c r="Q16234" s="1">
        <v>1922</v>
      </c>
      <c r="R16234" s="1">
        <v>9999</v>
      </c>
      <c r="S16234" s="1"/>
      <c r="T16234" s="1"/>
      <c r="U16234" s="1" t="s">
        <v>57</v>
      </c>
      <c r="V16234" s="1" t="s">
        <v>3066</v>
      </c>
      <c r="W16234" s="1"/>
      <c r="X16234" s="1"/>
      <c r="Y16234" s="1"/>
      <c r="Z16234" s="1"/>
      <c r="AA16234" s="1"/>
      <c r="AB16234" s="1"/>
      <c r="AC16234" s="1"/>
      <c r="AD16234" s="1"/>
      <c r="AE16234" s="1"/>
      <c r="AF16234" s="1"/>
      <c r="AG16234" s="1"/>
      <c r="AH16234" s="1"/>
      <c r="AI16234" s="1"/>
      <c r="AJ16234" s="1">
        <v>0</v>
      </c>
      <c r="AK16234" s="1">
        <v>0</v>
      </c>
      <c r="AL16234" s="1">
        <v>0</v>
      </c>
      <c r="AM16234" s="1">
        <v>0</v>
      </c>
      <c r="AN16234" s="1"/>
      <c r="AO16234" s="1"/>
      <c r="AP16234" s="1"/>
      <c r="AQ16234" s="1"/>
      <c r="AR16234" s="1"/>
      <c r="AS16234" s="1"/>
      <c r="AT16234" s="1"/>
      <c r="AU16234" s="1"/>
      <c r="AV16234" s="1"/>
      <c r="AW16234" s="1"/>
      <c r="AX16234" s="1"/>
      <c r="AY16234" s="1" t="s">
        <v>50035</v>
      </c>
      <c r="AZ16234" s="1">
        <v>100</v>
      </c>
      <c r="BA16234" s="1" t="s">
        <v>50036</v>
      </c>
      <c r="BB16234" s="1">
        <v>100</v>
      </c>
      <c r="BC16234" s="1"/>
      <c r="BD16234" s="1"/>
      <c r="BE16234" s="1"/>
      <c r="BF16234" s="1"/>
      <c r="BG16234" s="1"/>
      <c r="BH16234" s="1"/>
      <c r="BI16234" s="1"/>
      <c r="BJ16234" s="1"/>
      <c r="BK16234" s="1"/>
      <c r="BL16234" s="1"/>
      <c r="BM16234" s="1"/>
    </row>
    <row r="16235" spans="1:65">
      <c r="A16235" s="1" t="s">
        <v>29195</v>
      </c>
      <c r="B16235" s="1" t="s">
        <v>29199</v>
      </c>
      <c r="C16235" s="1">
        <v>61207</v>
      </c>
      <c r="D16235" s="1" t="s">
        <v>3065</v>
      </c>
      <c r="E16235" s="1" t="s">
        <v>16589</v>
      </c>
      <c r="F16235" s="1"/>
      <c r="G16235" s="1" t="s">
        <v>3066</v>
      </c>
      <c r="H16235" s="1"/>
      <c r="I16235" s="1" t="s">
        <v>36969</v>
      </c>
      <c r="J16235" s="1" t="s">
        <v>102</v>
      </c>
      <c r="K16235" s="1">
        <v>36</v>
      </c>
      <c r="L16235" s="1" t="s">
        <v>3892</v>
      </c>
      <c r="M16235" s="1">
        <v>1</v>
      </c>
      <c r="N16235" s="1" t="s">
        <v>39537</v>
      </c>
      <c r="O16235" s="1">
        <v>1.5</v>
      </c>
      <c r="P16235" s="1">
        <v>0</v>
      </c>
      <c r="Q16235" s="1">
        <v>1922</v>
      </c>
      <c r="R16235" s="1">
        <v>9999</v>
      </c>
      <c r="S16235" s="1"/>
      <c r="T16235" s="1"/>
      <c r="U16235" s="1" t="s">
        <v>57</v>
      </c>
      <c r="V16235" s="1" t="s">
        <v>3066</v>
      </c>
      <c r="W16235" s="1"/>
      <c r="X16235" s="1"/>
      <c r="Y16235" s="1"/>
      <c r="Z16235" s="1"/>
      <c r="AA16235" s="1"/>
      <c r="AB16235" s="1"/>
      <c r="AC16235" s="1"/>
      <c r="AD16235" s="1"/>
      <c r="AE16235" s="1"/>
      <c r="AF16235" s="1"/>
      <c r="AG16235" s="1"/>
      <c r="AH16235" s="1"/>
      <c r="AI16235" s="1"/>
      <c r="AJ16235" s="1">
        <v>0</v>
      </c>
      <c r="AK16235" s="1">
        <v>0</v>
      </c>
      <c r="AL16235" s="1">
        <v>0</v>
      </c>
      <c r="AM16235" s="1">
        <v>0</v>
      </c>
      <c r="AN16235" s="1"/>
      <c r="AO16235" s="1"/>
      <c r="AP16235" s="1"/>
      <c r="AQ16235" s="1"/>
      <c r="AR16235" s="1"/>
      <c r="AS16235" s="1"/>
      <c r="AT16235" s="1"/>
      <c r="AU16235" s="1"/>
      <c r="AV16235" s="1"/>
      <c r="AW16235" s="1"/>
      <c r="AX16235" s="1"/>
      <c r="AY16235" s="1" t="s">
        <v>50035</v>
      </c>
      <c r="AZ16235" s="1">
        <v>100</v>
      </c>
      <c r="BA16235" s="1" t="s">
        <v>50036</v>
      </c>
      <c r="BB16235" s="1">
        <v>100</v>
      </c>
      <c r="BC16235" s="1"/>
      <c r="BD16235" s="1"/>
      <c r="BE16235" s="1"/>
      <c r="BF16235" s="1"/>
      <c r="BG16235" s="1"/>
      <c r="BH16235" s="1"/>
      <c r="BI16235" s="1"/>
      <c r="BJ16235" s="1"/>
      <c r="BK16235" s="1"/>
      <c r="BL16235" s="1"/>
      <c r="BM16235" s="1"/>
    </row>
    <row r="16236" spans="1:65">
      <c r="A16236" s="1" t="s">
        <v>29200</v>
      </c>
      <c r="B16236" s="1" t="s">
        <v>29201</v>
      </c>
      <c r="C16236" s="1">
        <v>61208</v>
      </c>
      <c r="D16236" s="1" t="s">
        <v>3065</v>
      </c>
      <c r="E16236" s="1" t="s">
        <v>16099</v>
      </c>
      <c r="F16236" s="1"/>
      <c r="G16236" s="1" t="s">
        <v>3183</v>
      </c>
      <c r="H16236" s="1"/>
      <c r="I16236" s="1" t="s">
        <v>36947</v>
      </c>
      <c r="J16236" s="1" t="s">
        <v>234</v>
      </c>
      <c r="K16236" s="1">
        <v>28</v>
      </c>
      <c r="L16236" s="1" t="s">
        <v>970</v>
      </c>
      <c r="M16236" s="1">
        <v>47</v>
      </c>
      <c r="N16236" s="1" t="s">
        <v>39635</v>
      </c>
      <c r="O16236" s="1">
        <v>3.5</v>
      </c>
      <c r="P16236" s="1">
        <v>0</v>
      </c>
      <c r="Q16236" s="1">
        <v>2017</v>
      </c>
      <c r="R16236" s="1">
        <v>9999</v>
      </c>
      <c r="S16236" s="1"/>
      <c r="T16236" s="1"/>
      <c r="U16236" s="1" t="s">
        <v>57</v>
      </c>
      <c r="V16236" s="1" t="s">
        <v>37017</v>
      </c>
      <c r="W16236" s="1"/>
      <c r="X16236" s="1"/>
      <c r="Y16236" s="1"/>
      <c r="Z16236" s="1"/>
      <c r="AA16236" s="1"/>
      <c r="AB16236" s="1"/>
      <c r="AC16236" s="1"/>
      <c r="AD16236" s="1"/>
      <c r="AE16236" s="1"/>
      <c r="AF16236" s="1"/>
      <c r="AG16236" s="1"/>
      <c r="AH16236" s="1"/>
      <c r="AI16236" s="1"/>
      <c r="AJ16236" s="1">
        <v>0</v>
      </c>
      <c r="AK16236" s="1">
        <v>0</v>
      </c>
      <c r="AL16236" s="1">
        <v>0</v>
      </c>
      <c r="AM16236" s="1">
        <v>0</v>
      </c>
      <c r="AN16236" s="1"/>
      <c r="AO16236" s="1"/>
      <c r="AP16236" s="1"/>
      <c r="AQ16236" s="1"/>
      <c r="AR16236" s="1"/>
      <c r="AS16236" s="1"/>
      <c r="AT16236" s="1"/>
      <c r="AU16236" s="1"/>
      <c r="AV16236" s="1"/>
      <c r="AW16236" s="1"/>
      <c r="AX16236" s="1"/>
      <c r="AY16236" s="1" t="s">
        <v>50037</v>
      </c>
      <c r="AZ16236" s="1">
        <v>100</v>
      </c>
      <c r="BA16236" s="1" t="s">
        <v>49808</v>
      </c>
      <c r="BB16236" s="1">
        <v>100</v>
      </c>
      <c r="BC16236" s="1"/>
      <c r="BD16236" s="1"/>
      <c r="BE16236" s="1"/>
      <c r="BF16236" s="1"/>
      <c r="BG16236" s="1"/>
      <c r="BH16236" s="1"/>
      <c r="BI16236" s="1"/>
      <c r="BJ16236" s="1"/>
      <c r="BK16236" s="1"/>
      <c r="BL16236" s="1"/>
      <c r="BM16236" s="1"/>
    </row>
    <row r="16237" spans="1:65">
      <c r="A16237" s="1" t="s">
        <v>29202</v>
      </c>
      <c r="B16237" s="1" t="s">
        <v>29203</v>
      </c>
      <c r="C16237" s="1">
        <v>61209</v>
      </c>
      <c r="D16237" s="1" t="s">
        <v>3065</v>
      </c>
      <c r="E16237" s="1" t="s">
        <v>16099</v>
      </c>
      <c r="F16237" s="1"/>
      <c r="G16237" s="1" t="s">
        <v>3183</v>
      </c>
      <c r="H16237" s="1"/>
      <c r="I16237" s="1" t="s">
        <v>37008</v>
      </c>
      <c r="J16237" s="1" t="s">
        <v>151</v>
      </c>
      <c r="K16237" s="1">
        <v>6</v>
      </c>
      <c r="L16237" s="1" t="s">
        <v>10506</v>
      </c>
      <c r="M16237" s="1">
        <v>67</v>
      </c>
      <c r="N16237" s="1" t="s">
        <v>38006</v>
      </c>
      <c r="O16237" s="1">
        <v>3.5</v>
      </c>
      <c r="P16237" s="1">
        <v>0</v>
      </c>
      <c r="Q16237" s="1">
        <v>2017</v>
      </c>
      <c r="R16237" s="1">
        <v>9999</v>
      </c>
      <c r="S16237" s="1"/>
      <c r="T16237" s="1"/>
      <c r="U16237" s="1" t="s">
        <v>57</v>
      </c>
      <c r="V16237" s="1" t="s">
        <v>37017</v>
      </c>
      <c r="W16237" s="1"/>
      <c r="X16237" s="1"/>
      <c r="Y16237" s="1"/>
      <c r="Z16237" s="1"/>
      <c r="AA16237" s="1"/>
      <c r="AB16237" s="1"/>
      <c r="AC16237" s="1"/>
      <c r="AD16237" s="1"/>
      <c r="AE16237" s="1"/>
      <c r="AF16237" s="1"/>
      <c r="AG16237" s="1"/>
      <c r="AH16237" s="1"/>
      <c r="AI16237" s="1"/>
      <c r="AJ16237" s="1">
        <v>0</v>
      </c>
      <c r="AK16237" s="1">
        <v>0</v>
      </c>
      <c r="AL16237" s="1">
        <v>0</v>
      </c>
      <c r="AM16237" s="1">
        <v>0</v>
      </c>
      <c r="AN16237" s="1"/>
      <c r="AO16237" s="1"/>
      <c r="AP16237" s="1"/>
      <c r="AQ16237" s="1"/>
      <c r="AR16237" s="1"/>
      <c r="AS16237" s="1"/>
      <c r="AT16237" s="1"/>
      <c r="AU16237" s="1"/>
      <c r="AV16237" s="1"/>
      <c r="AW16237" s="1"/>
      <c r="AX16237" s="1"/>
      <c r="AY16237" s="1" t="s">
        <v>49819</v>
      </c>
      <c r="AZ16237" s="1">
        <v>100</v>
      </c>
      <c r="BA16237" s="1" t="s">
        <v>49819</v>
      </c>
      <c r="BB16237" s="1">
        <v>100</v>
      </c>
      <c r="BC16237" s="1"/>
      <c r="BD16237" s="1"/>
      <c r="BE16237" s="1"/>
      <c r="BF16237" s="1"/>
      <c r="BG16237" s="1"/>
      <c r="BH16237" s="1"/>
      <c r="BI16237" s="1"/>
      <c r="BJ16237" s="1"/>
      <c r="BK16237" s="1"/>
      <c r="BL16237" s="1"/>
      <c r="BM16237" s="1"/>
    </row>
    <row r="16238" spans="1:65">
      <c r="A16238" s="1" t="s">
        <v>29204</v>
      </c>
      <c r="B16238" s="1" t="s">
        <v>29205</v>
      </c>
      <c r="C16238" s="1">
        <v>61210</v>
      </c>
      <c r="D16238" s="1" t="s">
        <v>3065</v>
      </c>
      <c r="E16238" s="1" t="s">
        <v>24974</v>
      </c>
      <c r="F16238" s="1"/>
      <c r="G16238" s="1" t="s">
        <v>3183</v>
      </c>
      <c r="H16238" s="1"/>
      <c r="I16238" s="1" t="s">
        <v>36966</v>
      </c>
      <c r="J16238" s="1" t="s">
        <v>102</v>
      </c>
      <c r="K16238" s="1">
        <v>36</v>
      </c>
      <c r="L16238" s="1" t="s">
        <v>16157</v>
      </c>
      <c r="M16238" s="1">
        <v>69</v>
      </c>
      <c r="N16238" s="1" t="s">
        <v>39547</v>
      </c>
      <c r="O16238" s="1">
        <v>2</v>
      </c>
      <c r="P16238" s="1">
        <v>0</v>
      </c>
      <c r="Q16238" s="1">
        <v>2016</v>
      </c>
      <c r="R16238" s="1">
        <v>9999</v>
      </c>
      <c r="S16238" s="1"/>
      <c r="T16238" s="1"/>
      <c r="U16238" s="1" t="s">
        <v>57</v>
      </c>
      <c r="V16238" s="1" t="s">
        <v>37017</v>
      </c>
      <c r="W16238" s="1"/>
      <c r="X16238" s="1"/>
      <c r="Y16238" s="1"/>
      <c r="Z16238" s="1"/>
      <c r="AA16238" s="1"/>
      <c r="AB16238" s="1"/>
      <c r="AC16238" s="1"/>
      <c r="AD16238" s="1"/>
      <c r="AE16238" s="1"/>
      <c r="AF16238" s="1"/>
      <c r="AG16238" s="1"/>
      <c r="AH16238" s="1"/>
      <c r="AI16238" s="1"/>
      <c r="AJ16238" s="1">
        <v>0</v>
      </c>
      <c r="AK16238" s="1">
        <v>0</v>
      </c>
      <c r="AL16238" s="1">
        <v>0</v>
      </c>
      <c r="AM16238" s="1">
        <v>0</v>
      </c>
      <c r="AN16238" s="1"/>
      <c r="AO16238" s="1"/>
      <c r="AP16238" s="1"/>
      <c r="AQ16238" s="1"/>
      <c r="AR16238" s="1"/>
      <c r="AS16238" s="1"/>
      <c r="AT16238" s="1"/>
      <c r="AU16238" s="1"/>
      <c r="AV16238" s="1"/>
      <c r="AW16238" s="1"/>
      <c r="AX16238" s="1"/>
      <c r="AY16238" s="1" t="s">
        <v>50038</v>
      </c>
      <c r="AZ16238" s="1">
        <v>100</v>
      </c>
      <c r="BA16238" s="1" t="s">
        <v>50039</v>
      </c>
      <c r="BB16238" s="1">
        <v>100</v>
      </c>
      <c r="BC16238" s="1"/>
      <c r="BD16238" s="1"/>
      <c r="BE16238" s="1"/>
      <c r="BF16238" s="1"/>
      <c r="BG16238" s="1"/>
      <c r="BH16238" s="1"/>
      <c r="BI16238" s="1"/>
      <c r="BJ16238" s="1"/>
      <c r="BK16238" s="1"/>
      <c r="BL16238" s="1"/>
      <c r="BM16238" s="1"/>
    </row>
    <row r="16239" spans="1:65">
      <c r="A16239" s="1" t="s">
        <v>29206</v>
      </c>
      <c r="B16239" s="1" t="s">
        <v>29207</v>
      </c>
      <c r="C16239" s="1">
        <v>61211</v>
      </c>
      <c r="D16239" s="1" t="s">
        <v>3065</v>
      </c>
      <c r="E16239" s="1" t="s">
        <v>3182</v>
      </c>
      <c r="F16239" s="1"/>
      <c r="G16239" s="1" t="s">
        <v>3183</v>
      </c>
      <c r="H16239" s="1"/>
      <c r="I16239" s="1" t="s">
        <v>36983</v>
      </c>
      <c r="J16239" s="1" t="s">
        <v>256</v>
      </c>
      <c r="K16239" s="1">
        <v>47</v>
      </c>
      <c r="L16239" s="1" t="s">
        <v>1119</v>
      </c>
      <c r="M16239" s="1">
        <v>157</v>
      </c>
      <c r="N16239" s="1" t="s">
        <v>38608</v>
      </c>
      <c r="O16239" s="1">
        <v>1.1000000000000001</v>
      </c>
      <c r="P16239" s="1">
        <v>0</v>
      </c>
      <c r="Q16239" s="1">
        <v>2016</v>
      </c>
      <c r="R16239" s="1">
        <v>9999</v>
      </c>
      <c r="S16239" s="1"/>
      <c r="T16239" s="1"/>
      <c r="U16239" s="1" t="s">
        <v>57</v>
      </c>
      <c r="V16239" s="1" t="s">
        <v>37017</v>
      </c>
      <c r="W16239" s="1"/>
      <c r="X16239" s="1"/>
      <c r="Y16239" s="1"/>
      <c r="Z16239" s="1"/>
      <c r="AA16239" s="1"/>
      <c r="AB16239" s="1"/>
      <c r="AC16239" s="1"/>
      <c r="AD16239" s="1"/>
      <c r="AE16239" s="1"/>
      <c r="AF16239" s="1"/>
      <c r="AG16239" s="1"/>
      <c r="AH16239" s="1"/>
      <c r="AI16239" s="1"/>
      <c r="AJ16239" s="1">
        <v>0</v>
      </c>
      <c r="AK16239" s="1">
        <v>0</v>
      </c>
      <c r="AL16239" s="1">
        <v>0</v>
      </c>
      <c r="AM16239" s="1">
        <v>0</v>
      </c>
      <c r="AN16239" s="1"/>
      <c r="AO16239" s="1"/>
      <c r="AP16239" s="1"/>
      <c r="AQ16239" s="1"/>
      <c r="AR16239" s="1"/>
      <c r="AS16239" s="1"/>
      <c r="AT16239" s="1"/>
      <c r="AU16239" s="1"/>
      <c r="AV16239" s="1"/>
      <c r="AW16239" s="1"/>
      <c r="AX16239" s="1"/>
      <c r="AY16239" s="1" t="s">
        <v>48129</v>
      </c>
      <c r="AZ16239" s="1">
        <v>100</v>
      </c>
      <c r="BA16239" s="1" t="s">
        <v>48130</v>
      </c>
      <c r="BB16239" s="1">
        <v>100</v>
      </c>
      <c r="BC16239" s="1"/>
      <c r="BD16239" s="1"/>
      <c r="BE16239" s="1"/>
      <c r="BF16239" s="1"/>
      <c r="BG16239" s="1"/>
      <c r="BH16239" s="1"/>
      <c r="BI16239" s="1"/>
      <c r="BJ16239" s="1"/>
      <c r="BK16239" s="1"/>
      <c r="BL16239" s="1"/>
      <c r="BM16239" s="1"/>
    </row>
    <row r="16240" spans="1:65">
      <c r="A16240" s="1" t="s">
        <v>29208</v>
      </c>
      <c r="B16240" s="1" t="s">
        <v>29209</v>
      </c>
      <c r="C16240" s="1">
        <v>61212</v>
      </c>
      <c r="D16240" s="1" t="s">
        <v>3065</v>
      </c>
      <c r="E16240" s="1" t="s">
        <v>29210</v>
      </c>
      <c r="F16240" s="1"/>
      <c r="G16240" s="1" t="s">
        <v>3145</v>
      </c>
      <c r="H16240" s="1"/>
      <c r="I16240" s="1" t="s">
        <v>36998</v>
      </c>
      <c r="J16240" s="1" t="s">
        <v>166</v>
      </c>
      <c r="K16240" s="1">
        <v>48</v>
      </c>
      <c r="L16240" s="1" t="s">
        <v>21851</v>
      </c>
      <c r="M16240" s="1">
        <v>333</v>
      </c>
      <c r="N16240" s="1" t="s">
        <v>38714</v>
      </c>
      <c r="O16240" s="1">
        <v>200</v>
      </c>
      <c r="P16240" s="1">
        <v>0</v>
      </c>
      <c r="Q16240" s="1">
        <v>2018</v>
      </c>
      <c r="R16240" s="1">
        <v>9999</v>
      </c>
      <c r="S16240" s="1"/>
      <c r="T16240" s="1"/>
      <c r="U16240" s="1" t="s">
        <v>57</v>
      </c>
      <c r="V16240" s="1" t="s">
        <v>37021</v>
      </c>
      <c r="W16240" s="1"/>
      <c r="X16240" s="1"/>
      <c r="Y16240" s="1"/>
      <c r="Z16240" s="1"/>
      <c r="AA16240" s="1"/>
      <c r="AB16240" s="1"/>
      <c r="AC16240" s="1"/>
      <c r="AD16240" s="1"/>
      <c r="AE16240" s="1"/>
      <c r="AF16240" s="1"/>
      <c r="AG16240" s="1"/>
      <c r="AH16240" s="1"/>
      <c r="AI16240" s="1"/>
      <c r="AJ16240" s="1">
        <v>0</v>
      </c>
      <c r="AK16240" s="1">
        <v>0</v>
      </c>
      <c r="AL16240" s="1">
        <v>0</v>
      </c>
      <c r="AM16240" s="1">
        <v>0</v>
      </c>
      <c r="AN16240" s="1"/>
      <c r="AO16240" s="1"/>
      <c r="AP16240" s="1"/>
      <c r="AQ16240" s="1"/>
      <c r="AR16240" s="1"/>
      <c r="AS16240" s="1"/>
      <c r="AT16240" s="1"/>
      <c r="AU16240" s="1"/>
      <c r="AV16240" s="1"/>
      <c r="AW16240" s="1"/>
      <c r="AX16240" s="1"/>
      <c r="AY16240" s="1" t="s">
        <v>50040</v>
      </c>
      <c r="AZ16240" s="1">
        <v>100</v>
      </c>
      <c r="BA16240" s="1" t="s">
        <v>46751</v>
      </c>
      <c r="BB16240" s="1">
        <v>100</v>
      </c>
      <c r="BC16240" s="1"/>
      <c r="BD16240" s="1"/>
      <c r="BE16240" s="1"/>
      <c r="BF16240" s="1"/>
      <c r="BG16240" s="1"/>
      <c r="BH16240" s="1"/>
      <c r="BI16240" s="1"/>
      <c r="BJ16240" s="1"/>
      <c r="BK16240" s="1"/>
      <c r="BL16240" s="1"/>
      <c r="BM16240" s="1"/>
    </row>
    <row r="16241" spans="1:65">
      <c r="A16241" s="1" t="s">
        <v>29211</v>
      </c>
      <c r="B16241" s="1" t="s">
        <v>29212</v>
      </c>
      <c r="C16241" s="1">
        <v>61215</v>
      </c>
      <c r="D16241" s="1" t="s">
        <v>3065</v>
      </c>
      <c r="E16241" s="1" t="s">
        <v>29213</v>
      </c>
      <c r="F16241" s="1"/>
      <c r="G16241" s="1" t="s">
        <v>3183</v>
      </c>
      <c r="H16241" s="1"/>
      <c r="I16241" s="1" t="s">
        <v>37001</v>
      </c>
      <c r="J16241" s="1" t="s">
        <v>151</v>
      </c>
      <c r="K16241" s="1">
        <v>6</v>
      </c>
      <c r="L16241" s="1" t="s">
        <v>423</v>
      </c>
      <c r="M16241" s="1">
        <v>37</v>
      </c>
      <c r="N16241" s="1" t="s">
        <v>38430</v>
      </c>
      <c r="O16241" s="1">
        <v>3</v>
      </c>
      <c r="P16241" s="1">
        <v>0</v>
      </c>
      <c r="Q16241" s="1">
        <v>2018</v>
      </c>
      <c r="R16241" s="1">
        <v>9999</v>
      </c>
      <c r="S16241" s="1"/>
      <c r="T16241" s="1"/>
      <c r="U16241" s="1" t="s">
        <v>57</v>
      </c>
      <c r="V16241" s="1" t="s">
        <v>37017</v>
      </c>
      <c r="W16241" s="1"/>
      <c r="X16241" s="1"/>
      <c r="Y16241" s="1"/>
      <c r="Z16241" s="1"/>
      <c r="AA16241" s="1"/>
      <c r="AB16241" s="1"/>
      <c r="AC16241" s="1"/>
      <c r="AD16241" s="1"/>
      <c r="AE16241" s="1"/>
      <c r="AF16241" s="1"/>
      <c r="AG16241" s="1"/>
      <c r="AH16241" s="1"/>
      <c r="AI16241" s="1"/>
      <c r="AJ16241" s="1">
        <v>0</v>
      </c>
      <c r="AK16241" s="1">
        <v>0</v>
      </c>
      <c r="AL16241" s="1">
        <v>0</v>
      </c>
      <c r="AM16241" s="1">
        <v>0</v>
      </c>
      <c r="AN16241" s="1"/>
      <c r="AO16241" s="1"/>
      <c r="AP16241" s="1"/>
      <c r="AQ16241" s="1"/>
      <c r="AR16241" s="1"/>
      <c r="AS16241" s="1"/>
      <c r="AT16241" s="1"/>
      <c r="AU16241" s="1"/>
      <c r="AV16241" s="1"/>
      <c r="AW16241" s="1"/>
      <c r="AX16241" s="1"/>
      <c r="AY16241" s="1" t="s">
        <v>50041</v>
      </c>
      <c r="AZ16241" s="1">
        <v>100</v>
      </c>
      <c r="BA16241" s="1" t="s">
        <v>48941</v>
      </c>
      <c r="BB16241" s="1">
        <v>100</v>
      </c>
      <c r="BC16241" s="1"/>
      <c r="BD16241" s="1"/>
      <c r="BE16241" s="1"/>
      <c r="BF16241" s="1"/>
      <c r="BG16241" s="1"/>
      <c r="BH16241" s="1"/>
      <c r="BI16241" s="1"/>
      <c r="BJ16241" s="1"/>
      <c r="BK16241" s="1"/>
      <c r="BL16241" s="1"/>
      <c r="BM16241" s="1"/>
    </row>
    <row r="16242" spans="1:65">
      <c r="A16242" s="1" t="s">
        <v>29214</v>
      </c>
      <c r="B16242" s="1" t="s">
        <v>29215</v>
      </c>
      <c r="C16242" s="1">
        <v>61216</v>
      </c>
      <c r="D16242" s="1" t="s">
        <v>3065</v>
      </c>
      <c r="E16242" s="1" t="s">
        <v>29216</v>
      </c>
      <c r="F16242" s="1"/>
      <c r="G16242" s="1" t="s">
        <v>3183</v>
      </c>
      <c r="H16242" s="1"/>
      <c r="I16242" s="1" t="s">
        <v>37001</v>
      </c>
      <c r="J16242" s="1" t="s">
        <v>151</v>
      </c>
      <c r="K16242" s="1">
        <v>6</v>
      </c>
      <c r="L16242" s="1" t="s">
        <v>423</v>
      </c>
      <c r="M16242" s="1">
        <v>37</v>
      </c>
      <c r="N16242" s="1" t="s">
        <v>38430</v>
      </c>
      <c r="O16242" s="1">
        <v>3</v>
      </c>
      <c r="P16242" s="1">
        <v>0</v>
      </c>
      <c r="Q16242" s="1">
        <v>2018</v>
      </c>
      <c r="R16242" s="1">
        <v>9999</v>
      </c>
      <c r="S16242" s="1"/>
      <c r="T16242" s="1"/>
      <c r="U16242" s="1" t="s">
        <v>57</v>
      </c>
      <c r="V16242" s="1" t="s">
        <v>37017</v>
      </c>
      <c r="W16242" s="1"/>
      <c r="X16242" s="1"/>
      <c r="Y16242" s="1"/>
      <c r="Z16242" s="1"/>
      <c r="AA16242" s="1"/>
      <c r="AB16242" s="1"/>
      <c r="AC16242" s="1"/>
      <c r="AD16242" s="1"/>
      <c r="AE16242" s="1"/>
      <c r="AF16242" s="1"/>
      <c r="AG16242" s="1"/>
      <c r="AH16242" s="1"/>
      <c r="AI16242" s="1"/>
      <c r="AJ16242" s="1">
        <v>0</v>
      </c>
      <c r="AK16242" s="1">
        <v>0</v>
      </c>
      <c r="AL16242" s="1">
        <v>0</v>
      </c>
      <c r="AM16242" s="1">
        <v>0</v>
      </c>
      <c r="AN16242" s="1"/>
      <c r="AO16242" s="1"/>
      <c r="AP16242" s="1"/>
      <c r="AQ16242" s="1"/>
      <c r="AR16242" s="1"/>
      <c r="AS16242" s="1"/>
      <c r="AT16242" s="1"/>
      <c r="AU16242" s="1"/>
      <c r="AV16242" s="1"/>
      <c r="AW16242" s="1"/>
      <c r="AX16242" s="1"/>
      <c r="AY16242" s="1" t="s">
        <v>50042</v>
      </c>
      <c r="AZ16242" s="1">
        <v>100</v>
      </c>
      <c r="BA16242" s="1" t="s">
        <v>45382</v>
      </c>
      <c r="BB16242" s="1">
        <v>100</v>
      </c>
      <c r="BC16242" s="1"/>
      <c r="BD16242" s="1"/>
      <c r="BE16242" s="1"/>
      <c r="BF16242" s="1"/>
      <c r="BG16242" s="1"/>
      <c r="BH16242" s="1"/>
      <c r="BI16242" s="1"/>
      <c r="BJ16242" s="1"/>
      <c r="BK16242" s="1"/>
      <c r="BL16242" s="1"/>
      <c r="BM16242" s="1"/>
    </row>
    <row r="16243" spans="1:65">
      <c r="A16243" s="1" t="s">
        <v>29217</v>
      </c>
      <c r="B16243" s="1" t="s">
        <v>29218</v>
      </c>
      <c r="C16243" s="1">
        <v>61217</v>
      </c>
      <c r="D16243" s="1" t="s">
        <v>3065</v>
      </c>
      <c r="E16243" s="1" t="s">
        <v>3244</v>
      </c>
      <c r="F16243" s="1"/>
      <c r="G16243" s="1" t="s">
        <v>3066</v>
      </c>
      <c r="H16243" s="1"/>
      <c r="I16243" s="1" t="s">
        <v>37005</v>
      </c>
      <c r="J16243" s="1" t="s">
        <v>456</v>
      </c>
      <c r="K16243" s="1">
        <v>16</v>
      </c>
      <c r="L16243" s="1" t="s">
        <v>11039</v>
      </c>
      <c r="M16243" s="1">
        <v>53</v>
      </c>
      <c r="N16243" s="1" t="s">
        <v>38048</v>
      </c>
      <c r="O16243" s="1">
        <v>1.2</v>
      </c>
      <c r="P16243" s="1">
        <v>0</v>
      </c>
      <c r="Q16243" s="1">
        <v>2015</v>
      </c>
      <c r="R16243" s="1">
        <v>9999</v>
      </c>
      <c r="S16243" s="1"/>
      <c r="T16243" s="1"/>
      <c r="U16243" s="1" t="s">
        <v>57</v>
      </c>
      <c r="V16243" s="1" t="s">
        <v>3066</v>
      </c>
      <c r="W16243" s="1"/>
      <c r="X16243" s="1"/>
      <c r="Y16243" s="1"/>
      <c r="Z16243" s="1"/>
      <c r="AA16243" s="1"/>
      <c r="AB16243" s="1"/>
      <c r="AC16243" s="1"/>
      <c r="AD16243" s="1"/>
      <c r="AE16243" s="1"/>
      <c r="AF16243" s="1"/>
      <c r="AG16243" s="1"/>
      <c r="AH16243" s="1"/>
      <c r="AI16243" s="1"/>
      <c r="AJ16243" s="1">
        <v>0</v>
      </c>
      <c r="AK16243" s="1">
        <v>0</v>
      </c>
      <c r="AL16243" s="1">
        <v>0</v>
      </c>
      <c r="AM16243" s="1">
        <v>0</v>
      </c>
      <c r="AN16243" s="1"/>
      <c r="AO16243" s="1"/>
      <c r="AP16243" s="1"/>
      <c r="AQ16243" s="1"/>
      <c r="AR16243" s="1"/>
      <c r="AS16243" s="1"/>
      <c r="AT16243" s="1"/>
      <c r="AU16243" s="1"/>
      <c r="AV16243" s="1"/>
      <c r="AW16243" s="1"/>
      <c r="AX16243" s="1"/>
      <c r="AY16243" s="1" t="s">
        <v>50043</v>
      </c>
      <c r="AZ16243" s="1">
        <v>100</v>
      </c>
      <c r="BA16243" s="1" t="s">
        <v>50044</v>
      </c>
      <c r="BB16243" s="1">
        <v>100</v>
      </c>
      <c r="BC16243" s="1"/>
      <c r="BD16243" s="1"/>
      <c r="BE16243" s="1"/>
      <c r="BF16243" s="1"/>
      <c r="BG16243" s="1"/>
      <c r="BH16243" s="1"/>
      <c r="BI16243" s="1"/>
      <c r="BJ16243" s="1"/>
      <c r="BK16243" s="1"/>
      <c r="BL16243" s="1"/>
      <c r="BM16243" s="1"/>
    </row>
    <row r="16244" spans="1:65">
      <c r="A16244" s="1" t="s">
        <v>29219</v>
      </c>
      <c r="B16244" s="1" t="s">
        <v>29220</v>
      </c>
      <c r="C16244" s="1">
        <v>61218</v>
      </c>
      <c r="D16244" s="1" t="s">
        <v>3065</v>
      </c>
      <c r="E16244" s="1" t="s">
        <v>29221</v>
      </c>
      <c r="F16244" s="1"/>
      <c r="G16244" s="1" t="s">
        <v>3183</v>
      </c>
      <c r="H16244" s="1"/>
      <c r="I16244" s="1" t="s">
        <v>36963</v>
      </c>
      <c r="J16244" s="1" t="s">
        <v>307</v>
      </c>
      <c r="K16244" s="1">
        <v>37</v>
      </c>
      <c r="L16244" s="1" t="s">
        <v>327</v>
      </c>
      <c r="M16244" s="1">
        <v>155</v>
      </c>
      <c r="N16244" s="1" t="s">
        <v>38954</v>
      </c>
      <c r="O16244" s="1">
        <v>5</v>
      </c>
      <c r="P16244" s="1">
        <v>0</v>
      </c>
      <c r="Q16244" s="1">
        <v>2017</v>
      </c>
      <c r="R16244" s="1">
        <v>9999</v>
      </c>
      <c r="S16244" s="1"/>
      <c r="T16244" s="1"/>
      <c r="U16244" s="1" t="s">
        <v>57</v>
      </c>
      <c r="V16244" s="1" t="s">
        <v>37017</v>
      </c>
      <c r="W16244" s="1"/>
      <c r="X16244" s="1"/>
      <c r="Y16244" s="1"/>
      <c r="Z16244" s="1"/>
      <c r="AA16244" s="1"/>
      <c r="AB16244" s="1"/>
      <c r="AC16244" s="1"/>
      <c r="AD16244" s="1"/>
      <c r="AE16244" s="1"/>
      <c r="AF16244" s="1"/>
      <c r="AG16244" s="1"/>
      <c r="AH16244" s="1"/>
      <c r="AI16244" s="1"/>
      <c r="AJ16244" s="1">
        <v>0</v>
      </c>
      <c r="AK16244" s="1">
        <v>0</v>
      </c>
      <c r="AL16244" s="1">
        <v>0</v>
      </c>
      <c r="AM16244" s="1">
        <v>0</v>
      </c>
      <c r="AN16244" s="1"/>
      <c r="AO16244" s="1"/>
      <c r="AP16244" s="1"/>
      <c r="AQ16244" s="1"/>
      <c r="AR16244" s="1"/>
      <c r="AS16244" s="1"/>
      <c r="AT16244" s="1"/>
      <c r="AU16244" s="1"/>
      <c r="AV16244" s="1"/>
      <c r="AW16244" s="1"/>
      <c r="AX16244" s="1"/>
      <c r="AY16244" s="1" t="s">
        <v>50045</v>
      </c>
      <c r="AZ16244" s="1">
        <v>100</v>
      </c>
      <c r="BA16244" s="1" t="s">
        <v>49322</v>
      </c>
      <c r="BB16244" s="1">
        <v>100</v>
      </c>
      <c r="BC16244" s="1"/>
      <c r="BD16244" s="1"/>
      <c r="BE16244" s="1"/>
      <c r="BF16244" s="1"/>
      <c r="BG16244" s="1"/>
      <c r="BH16244" s="1"/>
      <c r="BI16244" s="1"/>
      <c r="BJ16244" s="1"/>
      <c r="BK16244" s="1"/>
      <c r="BL16244" s="1"/>
      <c r="BM16244" s="1"/>
    </row>
    <row r="16245" spans="1:65">
      <c r="A16245" s="1" t="s">
        <v>29222</v>
      </c>
      <c r="B16245" s="1" t="s">
        <v>29223</v>
      </c>
      <c r="C16245" s="1">
        <v>61219</v>
      </c>
      <c r="D16245" s="1" t="s">
        <v>3065</v>
      </c>
      <c r="E16245" s="1" t="s">
        <v>29224</v>
      </c>
      <c r="F16245" s="1"/>
      <c r="G16245" s="1" t="s">
        <v>3183</v>
      </c>
      <c r="H16245" s="1"/>
      <c r="I16245" s="1" t="s">
        <v>36963</v>
      </c>
      <c r="J16245" s="1" t="s">
        <v>307</v>
      </c>
      <c r="K16245" s="1">
        <v>37</v>
      </c>
      <c r="L16245" s="1" t="s">
        <v>23246</v>
      </c>
      <c r="M16245" s="1">
        <v>181</v>
      </c>
      <c r="N16245" s="1" t="s">
        <v>39015</v>
      </c>
      <c r="O16245" s="1">
        <v>5</v>
      </c>
      <c r="P16245" s="1">
        <v>0</v>
      </c>
      <c r="Q16245" s="1">
        <v>2018</v>
      </c>
      <c r="R16245" s="1">
        <v>9999</v>
      </c>
      <c r="S16245" s="1"/>
      <c r="T16245" s="1"/>
      <c r="U16245" s="1" t="s">
        <v>57</v>
      </c>
      <c r="V16245" s="1" t="s">
        <v>37017</v>
      </c>
      <c r="W16245" s="1"/>
      <c r="X16245" s="1"/>
      <c r="Y16245" s="1"/>
      <c r="Z16245" s="1"/>
      <c r="AA16245" s="1"/>
      <c r="AB16245" s="1"/>
      <c r="AC16245" s="1"/>
      <c r="AD16245" s="1"/>
      <c r="AE16245" s="1"/>
      <c r="AF16245" s="1"/>
      <c r="AG16245" s="1"/>
      <c r="AH16245" s="1"/>
      <c r="AI16245" s="1"/>
      <c r="AJ16245" s="1">
        <v>0</v>
      </c>
      <c r="AK16245" s="1">
        <v>0</v>
      </c>
      <c r="AL16245" s="1">
        <v>0</v>
      </c>
      <c r="AM16245" s="1">
        <v>0</v>
      </c>
      <c r="AN16245" s="1"/>
      <c r="AO16245" s="1"/>
      <c r="AP16245" s="1"/>
      <c r="AQ16245" s="1"/>
      <c r="AR16245" s="1"/>
      <c r="AS16245" s="1"/>
      <c r="AT16245" s="1"/>
      <c r="AU16245" s="1"/>
      <c r="AV16245" s="1"/>
      <c r="AW16245" s="1"/>
      <c r="AX16245" s="1"/>
      <c r="AY16245" s="1" t="s">
        <v>50046</v>
      </c>
      <c r="AZ16245" s="1">
        <v>100</v>
      </c>
      <c r="BA16245" s="1" t="s">
        <v>49322</v>
      </c>
      <c r="BB16245" s="1">
        <v>100</v>
      </c>
      <c r="BC16245" s="1"/>
      <c r="BD16245" s="1"/>
      <c r="BE16245" s="1"/>
      <c r="BF16245" s="1"/>
      <c r="BG16245" s="1"/>
      <c r="BH16245" s="1"/>
      <c r="BI16245" s="1"/>
      <c r="BJ16245" s="1"/>
      <c r="BK16245" s="1"/>
      <c r="BL16245" s="1"/>
      <c r="BM16245" s="1"/>
    </row>
    <row r="16246" spans="1:65">
      <c r="A16246" s="1" t="s">
        <v>29225</v>
      </c>
      <c r="B16246" s="1" t="s">
        <v>29226</v>
      </c>
      <c r="C16246" s="1">
        <v>6122</v>
      </c>
      <c r="D16246" s="1" t="s">
        <v>3065</v>
      </c>
      <c r="E16246" s="1" t="s">
        <v>53</v>
      </c>
      <c r="F16246" s="1"/>
      <c r="G16246" s="1" t="s">
        <v>5540</v>
      </c>
      <c r="H16246" s="1"/>
      <c r="I16246" s="1" t="s">
        <v>36951</v>
      </c>
      <c r="J16246" s="1" t="s">
        <v>102</v>
      </c>
      <c r="K16246" s="1">
        <v>36</v>
      </c>
      <c r="L16246" s="1" t="s">
        <v>136</v>
      </c>
      <c r="M16246" s="1">
        <v>117</v>
      </c>
      <c r="N16246" s="1" t="s">
        <v>39503</v>
      </c>
      <c r="O16246" s="1">
        <v>582</v>
      </c>
      <c r="P16246" s="1">
        <v>10456</v>
      </c>
      <c r="Q16246" s="1">
        <v>1970</v>
      </c>
      <c r="R16246" s="1">
        <v>2050</v>
      </c>
      <c r="S16246" s="1"/>
      <c r="T16246" s="1"/>
      <c r="U16246" s="1" t="s">
        <v>57</v>
      </c>
      <c r="V16246" s="1" t="s">
        <v>37022</v>
      </c>
      <c r="W16246" s="1"/>
      <c r="X16246" s="1"/>
      <c r="Y16246" s="1"/>
      <c r="Z16246" s="1"/>
      <c r="AA16246" s="1"/>
      <c r="AB16246" s="1"/>
      <c r="AC16246" s="1"/>
      <c r="AD16246" s="1"/>
      <c r="AE16246" s="1"/>
      <c r="AF16246" s="1"/>
      <c r="AG16246" s="1"/>
      <c r="AH16246" s="1"/>
      <c r="AI16246" s="1"/>
      <c r="AJ16246" s="1">
        <v>0</v>
      </c>
      <c r="AK16246" s="1">
        <v>0</v>
      </c>
      <c r="AL16246" s="1">
        <v>0</v>
      </c>
      <c r="AM16246" s="1">
        <v>0</v>
      </c>
      <c r="AN16246" s="1"/>
      <c r="AO16246" s="1"/>
      <c r="AP16246" s="1"/>
      <c r="AQ16246" s="1"/>
      <c r="AR16246" s="1"/>
      <c r="AS16246" s="1"/>
      <c r="AT16246" s="1"/>
      <c r="AU16246" s="1"/>
      <c r="AV16246" s="1"/>
      <c r="AW16246" s="1"/>
      <c r="AX16246" s="1"/>
      <c r="AY16246" s="1" t="s">
        <v>50047</v>
      </c>
      <c r="AZ16246" s="1">
        <v>100</v>
      </c>
      <c r="BA16246" s="1" t="s">
        <v>45546</v>
      </c>
      <c r="BB16246" s="1">
        <v>100</v>
      </c>
      <c r="BC16246" s="1"/>
      <c r="BD16246" s="1"/>
      <c r="BE16246" s="1"/>
      <c r="BF16246" s="1"/>
      <c r="BG16246" s="1"/>
      <c r="BH16246" s="1"/>
      <c r="BI16246" s="1"/>
      <c r="BJ16246" s="1"/>
      <c r="BK16246" s="1"/>
      <c r="BL16246" s="1"/>
      <c r="BM16246" s="1"/>
    </row>
    <row r="16247" spans="1:65">
      <c r="A16247" s="1" t="s">
        <v>29227</v>
      </c>
      <c r="B16247" s="1" t="s">
        <v>29228</v>
      </c>
      <c r="C16247" s="1">
        <v>61220</v>
      </c>
      <c r="D16247" s="1" t="s">
        <v>3065</v>
      </c>
      <c r="E16247" s="1" t="s">
        <v>53</v>
      </c>
      <c r="F16247" s="1"/>
      <c r="G16247" s="1" t="s">
        <v>3183</v>
      </c>
      <c r="H16247" s="1"/>
      <c r="I16247" s="1" t="s">
        <v>36963</v>
      </c>
      <c r="J16247" s="1" t="s">
        <v>307</v>
      </c>
      <c r="K16247" s="1">
        <v>37</v>
      </c>
      <c r="L16247" s="1" t="s">
        <v>7863</v>
      </c>
      <c r="M16247" s="1">
        <v>159</v>
      </c>
      <c r="N16247" s="1" t="s">
        <v>38929</v>
      </c>
      <c r="O16247" s="1">
        <v>5</v>
      </c>
      <c r="P16247" s="1">
        <v>0</v>
      </c>
      <c r="Q16247" s="1">
        <v>2017</v>
      </c>
      <c r="R16247" s="1">
        <v>9999</v>
      </c>
      <c r="S16247" s="1"/>
      <c r="T16247" s="1"/>
      <c r="U16247" s="1" t="s">
        <v>57</v>
      </c>
      <c r="V16247" s="1" t="s">
        <v>37017</v>
      </c>
      <c r="W16247" s="1"/>
      <c r="X16247" s="1"/>
      <c r="Y16247" s="1"/>
      <c r="Z16247" s="1"/>
      <c r="AA16247" s="1"/>
      <c r="AB16247" s="1"/>
      <c r="AC16247" s="1"/>
      <c r="AD16247" s="1"/>
      <c r="AE16247" s="1"/>
      <c r="AF16247" s="1"/>
      <c r="AG16247" s="1"/>
      <c r="AH16247" s="1"/>
      <c r="AI16247" s="1"/>
      <c r="AJ16247" s="1">
        <v>0</v>
      </c>
      <c r="AK16247" s="1">
        <v>0</v>
      </c>
      <c r="AL16247" s="1">
        <v>0</v>
      </c>
      <c r="AM16247" s="1">
        <v>0</v>
      </c>
      <c r="AN16247" s="1"/>
      <c r="AO16247" s="1"/>
      <c r="AP16247" s="1"/>
      <c r="AQ16247" s="1"/>
      <c r="AR16247" s="1"/>
      <c r="AS16247" s="1"/>
      <c r="AT16247" s="1"/>
      <c r="AU16247" s="1"/>
      <c r="AV16247" s="1"/>
      <c r="AW16247" s="1"/>
      <c r="AX16247" s="1"/>
      <c r="AY16247" s="1" t="s">
        <v>50048</v>
      </c>
      <c r="AZ16247" s="1">
        <v>100</v>
      </c>
      <c r="BA16247" s="1" t="s">
        <v>50048</v>
      </c>
      <c r="BB16247" s="1">
        <v>100</v>
      </c>
      <c r="BC16247" s="1"/>
      <c r="BD16247" s="1"/>
      <c r="BE16247" s="1"/>
      <c r="BF16247" s="1"/>
      <c r="BG16247" s="1"/>
      <c r="BH16247" s="1"/>
      <c r="BI16247" s="1"/>
      <c r="BJ16247" s="1"/>
      <c r="BK16247" s="1"/>
      <c r="BL16247" s="1"/>
      <c r="BM16247" s="1"/>
    </row>
    <row r="16248" spans="1:65">
      <c r="A16248" s="1" t="s">
        <v>29229</v>
      </c>
      <c r="B16248" s="1" t="s">
        <v>29230</v>
      </c>
      <c r="C16248" s="1">
        <v>61221</v>
      </c>
      <c r="D16248" s="1" t="s">
        <v>3065</v>
      </c>
      <c r="E16248" s="1" t="s">
        <v>15608</v>
      </c>
      <c r="F16248" s="1"/>
      <c r="G16248" s="1" t="s">
        <v>3145</v>
      </c>
      <c r="H16248" s="1"/>
      <c r="I16248" s="1" t="s">
        <v>36974</v>
      </c>
      <c r="J16248" s="1" t="s">
        <v>302</v>
      </c>
      <c r="K16248" s="1">
        <v>40</v>
      </c>
      <c r="L16248" s="1" t="s">
        <v>20011</v>
      </c>
      <c r="M16248" s="1">
        <v>51</v>
      </c>
      <c r="N16248" s="1" t="s">
        <v>38566</v>
      </c>
      <c r="O16248" s="1">
        <v>99.1</v>
      </c>
      <c r="P16248" s="1">
        <v>0</v>
      </c>
      <c r="Q16248" s="1">
        <v>2017</v>
      </c>
      <c r="R16248" s="1">
        <v>9999</v>
      </c>
      <c r="S16248" s="1"/>
      <c r="T16248" s="1"/>
      <c r="U16248" s="1" t="s">
        <v>57</v>
      </c>
      <c r="V16248" s="1" t="s">
        <v>37021</v>
      </c>
      <c r="W16248" s="1"/>
      <c r="X16248" s="1"/>
      <c r="Y16248" s="1"/>
      <c r="Z16248" s="1"/>
      <c r="AA16248" s="1"/>
      <c r="AB16248" s="1"/>
      <c r="AC16248" s="1"/>
      <c r="AD16248" s="1"/>
      <c r="AE16248" s="1"/>
      <c r="AF16248" s="1"/>
      <c r="AG16248" s="1"/>
      <c r="AH16248" s="1"/>
      <c r="AI16248" s="1"/>
      <c r="AJ16248" s="1">
        <v>0</v>
      </c>
      <c r="AK16248" s="1">
        <v>0</v>
      </c>
      <c r="AL16248" s="1">
        <v>0</v>
      </c>
      <c r="AM16248" s="1">
        <v>0</v>
      </c>
      <c r="AN16248" s="1"/>
      <c r="AO16248" s="1"/>
      <c r="AP16248" s="1"/>
      <c r="AQ16248" s="1"/>
      <c r="AR16248" s="1"/>
      <c r="AS16248" s="1"/>
      <c r="AT16248" s="1"/>
      <c r="AU16248" s="1"/>
      <c r="AV16248" s="1"/>
      <c r="AW16248" s="1"/>
      <c r="AX16248" s="1"/>
      <c r="AY16248" s="1" t="s">
        <v>50049</v>
      </c>
      <c r="AZ16248" s="1">
        <v>100</v>
      </c>
      <c r="BA16248" s="1" t="s">
        <v>47163</v>
      </c>
      <c r="BB16248" s="1">
        <v>100</v>
      </c>
      <c r="BC16248" s="1"/>
      <c r="BD16248" s="1"/>
      <c r="BE16248" s="1"/>
      <c r="BF16248" s="1"/>
      <c r="BG16248" s="1"/>
      <c r="BH16248" s="1"/>
      <c r="BI16248" s="1"/>
      <c r="BJ16248" s="1"/>
      <c r="BK16248" s="1"/>
      <c r="BL16248" s="1"/>
      <c r="BM16248" s="1"/>
    </row>
    <row r="16249" spans="1:65">
      <c r="A16249" s="1" t="s">
        <v>29231</v>
      </c>
      <c r="B16249" s="1" t="s">
        <v>29232</v>
      </c>
      <c r="C16249" s="1">
        <v>61222</v>
      </c>
      <c r="D16249" s="1" t="s">
        <v>3065</v>
      </c>
      <c r="E16249" s="1" t="s">
        <v>53</v>
      </c>
      <c r="F16249" s="1"/>
      <c r="G16249" s="1" t="s">
        <v>3145</v>
      </c>
      <c r="H16249" s="1"/>
      <c r="I16249" s="1" t="s">
        <v>36954</v>
      </c>
      <c r="J16249" s="1" t="s">
        <v>151</v>
      </c>
      <c r="K16249" s="1">
        <v>6</v>
      </c>
      <c r="L16249" s="1" t="s">
        <v>11397</v>
      </c>
      <c r="M16249" s="1">
        <v>1</v>
      </c>
      <c r="N16249" s="1" t="s">
        <v>38437</v>
      </c>
      <c r="O16249" s="1">
        <v>46</v>
      </c>
      <c r="P16249" s="1">
        <v>0</v>
      </c>
      <c r="Q16249" s="1">
        <v>2017</v>
      </c>
      <c r="R16249" s="1">
        <v>9999</v>
      </c>
      <c r="S16249" s="1"/>
      <c r="T16249" s="1"/>
      <c r="U16249" s="1" t="s">
        <v>57</v>
      </c>
      <c r="V16249" s="1" t="s">
        <v>37021</v>
      </c>
      <c r="W16249" s="1"/>
      <c r="X16249" s="1"/>
      <c r="Y16249" s="1"/>
      <c r="Z16249" s="1"/>
      <c r="AA16249" s="1"/>
      <c r="AB16249" s="1"/>
      <c r="AC16249" s="1"/>
      <c r="AD16249" s="1"/>
      <c r="AE16249" s="1"/>
      <c r="AF16249" s="1"/>
      <c r="AG16249" s="1"/>
      <c r="AH16249" s="1"/>
      <c r="AI16249" s="1"/>
      <c r="AJ16249" s="1">
        <v>0</v>
      </c>
      <c r="AK16249" s="1">
        <v>0</v>
      </c>
      <c r="AL16249" s="1">
        <v>0</v>
      </c>
      <c r="AM16249" s="1">
        <v>0</v>
      </c>
      <c r="AN16249" s="1"/>
      <c r="AO16249" s="1"/>
      <c r="AP16249" s="1"/>
      <c r="AQ16249" s="1"/>
      <c r="AR16249" s="1"/>
      <c r="AS16249" s="1"/>
      <c r="AT16249" s="1"/>
      <c r="AU16249" s="1"/>
      <c r="AV16249" s="1"/>
      <c r="AW16249" s="1"/>
      <c r="AX16249" s="1"/>
      <c r="AY16249" s="1" t="s">
        <v>50050</v>
      </c>
      <c r="AZ16249" s="1">
        <v>100</v>
      </c>
      <c r="BA16249" s="1" t="s">
        <v>45350</v>
      </c>
      <c r="BB16249" s="1">
        <v>100</v>
      </c>
      <c r="BC16249" s="1"/>
      <c r="BD16249" s="1"/>
      <c r="BE16249" s="1"/>
      <c r="BF16249" s="1"/>
      <c r="BG16249" s="1"/>
      <c r="BH16249" s="1"/>
      <c r="BI16249" s="1"/>
      <c r="BJ16249" s="1"/>
      <c r="BK16249" s="1"/>
      <c r="BL16249" s="1"/>
      <c r="BM16249" s="1"/>
    </row>
    <row r="16250" spans="1:65">
      <c r="A16250" s="1" t="s">
        <v>29233</v>
      </c>
      <c r="B16250" s="1" t="s">
        <v>29234</v>
      </c>
      <c r="C16250" s="1">
        <v>61223</v>
      </c>
      <c r="D16250" s="1" t="s">
        <v>3065</v>
      </c>
      <c r="E16250" s="1" t="s">
        <v>29235</v>
      </c>
      <c r="F16250" s="1"/>
      <c r="G16250" s="1" t="s">
        <v>3183</v>
      </c>
      <c r="H16250" s="1"/>
      <c r="I16250" s="1" t="s">
        <v>36987</v>
      </c>
      <c r="J16250" s="1" t="s">
        <v>371</v>
      </c>
      <c r="K16250" s="1">
        <v>29</v>
      </c>
      <c r="L16250" s="1" t="s">
        <v>5528</v>
      </c>
      <c r="M16250" s="1">
        <v>117</v>
      </c>
      <c r="N16250" s="1" t="s">
        <v>38360</v>
      </c>
      <c r="O16250" s="1">
        <v>2.5</v>
      </c>
      <c r="P16250" s="1">
        <v>0</v>
      </c>
      <c r="Q16250" s="1">
        <v>2017</v>
      </c>
      <c r="R16250" s="1">
        <v>9999</v>
      </c>
      <c r="S16250" s="1"/>
      <c r="T16250" s="1"/>
      <c r="U16250" s="1" t="s">
        <v>57</v>
      </c>
      <c r="V16250" s="1" t="s">
        <v>37017</v>
      </c>
      <c r="W16250" s="1"/>
      <c r="X16250" s="1"/>
      <c r="Y16250" s="1"/>
      <c r="Z16250" s="1"/>
      <c r="AA16250" s="1"/>
      <c r="AB16250" s="1"/>
      <c r="AC16250" s="1"/>
      <c r="AD16250" s="1"/>
      <c r="AE16250" s="1"/>
      <c r="AF16250" s="1"/>
      <c r="AG16250" s="1"/>
      <c r="AH16250" s="1"/>
      <c r="AI16250" s="1"/>
      <c r="AJ16250" s="1">
        <v>0</v>
      </c>
      <c r="AK16250" s="1">
        <v>0</v>
      </c>
      <c r="AL16250" s="1">
        <v>0</v>
      </c>
      <c r="AM16250" s="1">
        <v>0</v>
      </c>
      <c r="AN16250" s="1"/>
      <c r="AO16250" s="1"/>
      <c r="AP16250" s="1"/>
      <c r="AQ16250" s="1"/>
      <c r="AR16250" s="1"/>
      <c r="AS16250" s="1"/>
      <c r="AT16250" s="1"/>
      <c r="AU16250" s="1"/>
      <c r="AV16250" s="1"/>
      <c r="AW16250" s="1"/>
      <c r="AX16250" s="1"/>
      <c r="AY16250" s="1" t="s">
        <v>50051</v>
      </c>
      <c r="AZ16250" s="1">
        <v>100</v>
      </c>
      <c r="BA16250" s="1" t="s">
        <v>48743</v>
      </c>
      <c r="BB16250" s="1">
        <v>100</v>
      </c>
      <c r="BC16250" s="1"/>
      <c r="BD16250" s="1"/>
      <c r="BE16250" s="1"/>
      <c r="BF16250" s="1"/>
      <c r="BG16250" s="1"/>
      <c r="BH16250" s="1"/>
      <c r="BI16250" s="1"/>
      <c r="BJ16250" s="1"/>
      <c r="BK16250" s="1"/>
      <c r="BL16250" s="1"/>
      <c r="BM16250" s="1"/>
    </row>
    <row r="16251" spans="1:65">
      <c r="A16251" s="1" t="s">
        <v>29236</v>
      </c>
      <c r="B16251" s="1" t="s">
        <v>29237</v>
      </c>
      <c r="C16251" s="1">
        <v>61224</v>
      </c>
      <c r="D16251" s="1" t="s">
        <v>3065</v>
      </c>
      <c r="E16251" s="1" t="s">
        <v>29238</v>
      </c>
      <c r="F16251" s="1"/>
      <c r="G16251" s="1" t="s">
        <v>3183</v>
      </c>
      <c r="H16251" s="1"/>
      <c r="I16251" s="1" t="s">
        <v>36953</v>
      </c>
      <c r="J16251" s="1" t="s">
        <v>144</v>
      </c>
      <c r="K16251" s="1">
        <v>34</v>
      </c>
      <c r="L16251" s="1" t="s">
        <v>1408</v>
      </c>
      <c r="M16251" s="1">
        <v>27</v>
      </c>
      <c r="N16251" s="1" t="s">
        <v>39283</v>
      </c>
      <c r="O16251" s="1">
        <v>1.8</v>
      </c>
      <c r="P16251" s="1">
        <v>0</v>
      </c>
      <c r="Q16251" s="1">
        <v>2011</v>
      </c>
      <c r="R16251" s="1">
        <v>9999</v>
      </c>
      <c r="S16251" s="1"/>
      <c r="T16251" s="1"/>
      <c r="U16251" s="1" t="s">
        <v>57</v>
      </c>
      <c r="V16251" s="1" t="s">
        <v>37017</v>
      </c>
      <c r="W16251" s="1"/>
      <c r="X16251" s="1"/>
      <c r="Y16251" s="1"/>
      <c r="Z16251" s="1"/>
      <c r="AA16251" s="1"/>
      <c r="AB16251" s="1"/>
      <c r="AC16251" s="1"/>
      <c r="AD16251" s="1"/>
      <c r="AE16251" s="1"/>
      <c r="AF16251" s="1"/>
      <c r="AG16251" s="1"/>
      <c r="AH16251" s="1"/>
      <c r="AI16251" s="1"/>
      <c r="AJ16251" s="1">
        <v>0</v>
      </c>
      <c r="AK16251" s="1">
        <v>0</v>
      </c>
      <c r="AL16251" s="1">
        <v>0</v>
      </c>
      <c r="AM16251" s="1">
        <v>0</v>
      </c>
      <c r="AN16251" s="1"/>
      <c r="AO16251" s="1"/>
      <c r="AP16251" s="1"/>
      <c r="AQ16251" s="1"/>
      <c r="AR16251" s="1"/>
      <c r="AS16251" s="1"/>
      <c r="AT16251" s="1"/>
      <c r="AU16251" s="1"/>
      <c r="AV16251" s="1"/>
      <c r="AW16251" s="1"/>
      <c r="AX16251" s="1"/>
      <c r="AY16251" s="1" t="s">
        <v>47676</v>
      </c>
      <c r="AZ16251" s="1">
        <v>100</v>
      </c>
      <c r="BA16251" s="1" t="s">
        <v>45328</v>
      </c>
      <c r="BB16251" s="1">
        <v>100</v>
      </c>
      <c r="BC16251" s="1"/>
      <c r="BD16251" s="1"/>
      <c r="BE16251" s="1"/>
      <c r="BF16251" s="1"/>
      <c r="BG16251" s="1"/>
      <c r="BH16251" s="1"/>
      <c r="BI16251" s="1"/>
      <c r="BJ16251" s="1"/>
      <c r="BK16251" s="1"/>
      <c r="BL16251" s="1"/>
      <c r="BM16251" s="1"/>
    </row>
    <row r="16252" spans="1:65">
      <c r="A16252" s="1" t="s">
        <v>29239</v>
      </c>
      <c r="B16252" s="1" t="s">
        <v>29240</v>
      </c>
      <c r="C16252" s="1">
        <v>61237</v>
      </c>
      <c r="D16252" s="1" t="s">
        <v>3065</v>
      </c>
      <c r="E16252" s="1" t="s">
        <v>29241</v>
      </c>
      <c r="F16252" s="1"/>
      <c r="G16252" s="1" t="s">
        <v>3183</v>
      </c>
      <c r="H16252" s="1"/>
      <c r="I16252" s="1" t="s">
        <v>36960</v>
      </c>
      <c r="J16252" s="1" t="s">
        <v>128</v>
      </c>
      <c r="K16252" s="1">
        <v>25</v>
      </c>
      <c r="L16252" s="1" t="s">
        <v>5454</v>
      </c>
      <c r="M16252" s="1">
        <v>5</v>
      </c>
      <c r="N16252" s="1" t="s">
        <v>39524</v>
      </c>
      <c r="O16252" s="1">
        <v>2</v>
      </c>
      <c r="P16252" s="1">
        <v>0</v>
      </c>
      <c r="Q16252" s="1">
        <v>2012</v>
      </c>
      <c r="R16252" s="1">
        <v>9999</v>
      </c>
      <c r="S16252" s="1"/>
      <c r="T16252" s="1"/>
      <c r="U16252" s="1" t="s">
        <v>57</v>
      </c>
      <c r="V16252" s="1" t="s">
        <v>37017</v>
      </c>
      <c r="W16252" s="1"/>
      <c r="X16252" s="1"/>
      <c r="Y16252" s="1"/>
      <c r="Z16252" s="1"/>
      <c r="AA16252" s="1"/>
      <c r="AB16252" s="1"/>
      <c r="AC16252" s="1"/>
      <c r="AD16252" s="1"/>
      <c r="AE16252" s="1"/>
      <c r="AF16252" s="1"/>
      <c r="AG16252" s="1"/>
      <c r="AH16252" s="1"/>
      <c r="AI16252" s="1"/>
      <c r="AJ16252" s="1">
        <v>0</v>
      </c>
      <c r="AK16252" s="1">
        <v>0</v>
      </c>
      <c r="AL16252" s="1">
        <v>0</v>
      </c>
      <c r="AM16252" s="1">
        <v>0</v>
      </c>
      <c r="AN16252" s="1"/>
      <c r="AO16252" s="1"/>
      <c r="AP16252" s="1"/>
      <c r="AQ16252" s="1"/>
      <c r="AR16252" s="1"/>
      <c r="AS16252" s="1"/>
      <c r="AT16252" s="1"/>
      <c r="AU16252" s="1"/>
      <c r="AV16252" s="1"/>
      <c r="AW16252" s="1"/>
      <c r="AX16252" s="1"/>
      <c r="AY16252" s="1" t="s">
        <v>50052</v>
      </c>
      <c r="AZ16252" s="1">
        <v>100</v>
      </c>
      <c r="BA16252" s="1" t="s">
        <v>50052</v>
      </c>
      <c r="BB16252" s="1">
        <v>100</v>
      </c>
      <c r="BC16252" s="1"/>
      <c r="BD16252" s="1"/>
      <c r="BE16252" s="1"/>
      <c r="BF16252" s="1"/>
      <c r="BG16252" s="1"/>
      <c r="BH16252" s="1"/>
      <c r="BI16252" s="1"/>
      <c r="BJ16252" s="1"/>
      <c r="BK16252" s="1"/>
      <c r="BL16252" s="1"/>
      <c r="BM16252" s="1"/>
    </row>
    <row r="16253" spans="1:65">
      <c r="A16253" s="1" t="s">
        <v>29242</v>
      </c>
      <c r="B16253" s="1" t="s">
        <v>29243</v>
      </c>
      <c r="C16253" s="1">
        <v>61238</v>
      </c>
      <c r="D16253" s="1" t="s">
        <v>3065</v>
      </c>
      <c r="E16253" s="1" t="s">
        <v>29244</v>
      </c>
      <c r="F16253" s="1"/>
      <c r="G16253" s="1" t="s">
        <v>3076</v>
      </c>
      <c r="H16253" s="1" t="s">
        <v>3077</v>
      </c>
      <c r="I16253" s="1" t="s">
        <v>36993</v>
      </c>
      <c r="J16253" s="1" t="s">
        <v>102</v>
      </c>
      <c r="K16253" s="1">
        <v>36</v>
      </c>
      <c r="L16253" s="1" t="s">
        <v>102</v>
      </c>
      <c r="M16253" s="1">
        <v>61</v>
      </c>
      <c r="N16253" s="1" t="s">
        <v>39293</v>
      </c>
      <c r="O16253" s="1">
        <v>2.5</v>
      </c>
      <c r="P16253" s="1">
        <v>13469</v>
      </c>
      <c r="Q16253" s="1">
        <v>2016</v>
      </c>
      <c r="R16253" s="1">
        <v>9999</v>
      </c>
      <c r="S16253" s="1"/>
      <c r="T16253" s="1"/>
      <c r="U16253" s="1" t="s">
        <v>57</v>
      </c>
      <c r="V16253" s="1" t="s">
        <v>37020</v>
      </c>
      <c r="W16253" s="1"/>
      <c r="X16253" s="1"/>
      <c r="Y16253" s="1"/>
      <c r="Z16253" s="1"/>
      <c r="AA16253" s="1"/>
      <c r="AB16253" s="1"/>
      <c r="AC16253" s="1"/>
      <c r="AD16253" s="1"/>
      <c r="AE16253" s="1"/>
      <c r="AF16253" s="1"/>
      <c r="AG16253" s="1"/>
      <c r="AH16253" s="1"/>
      <c r="AI16253" s="1"/>
      <c r="AJ16253" s="1">
        <v>0.47112999999999999</v>
      </c>
      <c r="AK16253" s="1">
        <v>0.47112999999999999</v>
      </c>
      <c r="AL16253" s="1">
        <v>0.47112999999999999</v>
      </c>
      <c r="AM16253" s="1">
        <v>0.47112999999999999</v>
      </c>
      <c r="AN16253" s="1"/>
      <c r="AO16253" s="1"/>
      <c r="AP16253" s="1"/>
      <c r="AQ16253" s="1"/>
      <c r="AR16253" s="1"/>
      <c r="AS16253" s="1"/>
      <c r="AT16253" s="1"/>
      <c r="AU16253" s="1"/>
      <c r="AV16253" s="1"/>
      <c r="AW16253" s="1"/>
      <c r="AX16253" s="1"/>
      <c r="AY16253" s="1" t="s">
        <v>50053</v>
      </c>
      <c r="AZ16253" s="1">
        <v>100</v>
      </c>
      <c r="BA16253" s="1" t="s">
        <v>50053</v>
      </c>
      <c r="BB16253" s="1">
        <v>100</v>
      </c>
      <c r="BC16253" s="1"/>
      <c r="BD16253" s="1"/>
      <c r="BE16253" s="1"/>
      <c r="BF16253" s="1"/>
      <c r="BG16253" s="1"/>
      <c r="BH16253" s="1"/>
      <c r="BI16253" s="1"/>
      <c r="BJ16253" s="1"/>
      <c r="BK16253" s="1"/>
      <c r="BL16253" s="1"/>
      <c r="BM16253" s="1"/>
    </row>
    <row r="16254" spans="1:65">
      <c r="A16254" s="1" t="s">
        <v>29242</v>
      </c>
      <c r="B16254" s="1" t="s">
        <v>29245</v>
      </c>
      <c r="C16254" s="1">
        <v>61238</v>
      </c>
      <c r="D16254" s="1" t="s">
        <v>3065</v>
      </c>
      <c r="E16254" s="1" t="s">
        <v>29246</v>
      </c>
      <c r="F16254" s="1"/>
      <c r="G16254" s="1" t="s">
        <v>3076</v>
      </c>
      <c r="H16254" s="1" t="s">
        <v>3077</v>
      </c>
      <c r="I16254" s="1" t="s">
        <v>36993</v>
      </c>
      <c r="J16254" s="1" t="s">
        <v>102</v>
      </c>
      <c r="K16254" s="1">
        <v>36</v>
      </c>
      <c r="L16254" s="1" t="s">
        <v>102</v>
      </c>
      <c r="M16254" s="1">
        <v>61</v>
      </c>
      <c r="N16254" s="1" t="s">
        <v>39293</v>
      </c>
      <c r="O16254" s="1">
        <v>2.5</v>
      </c>
      <c r="P16254" s="1">
        <v>13469</v>
      </c>
      <c r="Q16254" s="1">
        <v>2016</v>
      </c>
      <c r="R16254" s="1">
        <v>9999</v>
      </c>
      <c r="S16254" s="1"/>
      <c r="T16254" s="1"/>
      <c r="U16254" s="1" t="s">
        <v>57</v>
      </c>
      <c r="V16254" s="1" t="s">
        <v>37020</v>
      </c>
      <c r="W16254" s="1"/>
      <c r="X16254" s="1"/>
      <c r="Y16254" s="1"/>
      <c r="Z16254" s="1"/>
      <c r="AA16254" s="1"/>
      <c r="AB16254" s="1"/>
      <c r="AC16254" s="1"/>
      <c r="AD16254" s="1"/>
      <c r="AE16254" s="1"/>
      <c r="AF16254" s="1"/>
      <c r="AG16254" s="1"/>
      <c r="AH16254" s="1"/>
      <c r="AI16254" s="1"/>
      <c r="AJ16254" s="1">
        <v>0.47112999999999999</v>
      </c>
      <c r="AK16254" s="1">
        <v>0.47112999999999999</v>
      </c>
      <c r="AL16254" s="1">
        <v>0.47112999999999999</v>
      </c>
      <c r="AM16254" s="1">
        <v>0.47112999999999999</v>
      </c>
      <c r="AN16254" s="1"/>
      <c r="AO16254" s="1"/>
      <c r="AP16254" s="1"/>
      <c r="AQ16254" s="1"/>
      <c r="AR16254" s="1"/>
      <c r="AS16254" s="1"/>
      <c r="AT16254" s="1"/>
      <c r="AU16254" s="1"/>
      <c r="AV16254" s="1"/>
      <c r="AW16254" s="1"/>
      <c r="AX16254" s="1"/>
      <c r="AY16254" s="1" t="s">
        <v>50053</v>
      </c>
      <c r="AZ16254" s="1">
        <v>100</v>
      </c>
      <c r="BA16254" s="1" t="s">
        <v>50053</v>
      </c>
      <c r="BB16254" s="1">
        <v>100</v>
      </c>
      <c r="BC16254" s="1"/>
      <c r="BD16254" s="1"/>
      <c r="BE16254" s="1"/>
      <c r="BF16254" s="1"/>
      <c r="BG16254" s="1"/>
      <c r="BH16254" s="1"/>
      <c r="BI16254" s="1"/>
      <c r="BJ16254" s="1"/>
      <c r="BK16254" s="1"/>
      <c r="BL16254" s="1"/>
      <c r="BM16254" s="1"/>
    </row>
    <row r="16255" spans="1:65">
      <c r="A16255" s="1" t="s">
        <v>29242</v>
      </c>
      <c r="B16255" s="1" t="s">
        <v>29247</v>
      </c>
      <c r="C16255" s="1">
        <v>61238</v>
      </c>
      <c r="D16255" s="1" t="s">
        <v>3065</v>
      </c>
      <c r="E16255" s="1" t="s">
        <v>29248</v>
      </c>
      <c r="F16255" s="1"/>
      <c r="G16255" s="1" t="s">
        <v>3076</v>
      </c>
      <c r="H16255" s="1"/>
      <c r="I16255" s="1" t="s">
        <v>36993</v>
      </c>
      <c r="J16255" s="1" t="s">
        <v>102</v>
      </c>
      <c r="K16255" s="1">
        <v>36</v>
      </c>
      <c r="L16255" s="1" t="s">
        <v>102</v>
      </c>
      <c r="M16255" s="1">
        <v>61</v>
      </c>
      <c r="N16255" s="1" t="s">
        <v>39293</v>
      </c>
      <c r="O16255" s="1">
        <v>7.7</v>
      </c>
      <c r="P16255" s="1">
        <v>11971</v>
      </c>
      <c r="Q16255" s="1">
        <v>2009</v>
      </c>
      <c r="R16255" s="1">
        <v>9999</v>
      </c>
      <c r="S16255" s="1"/>
      <c r="T16255" s="1"/>
      <c r="U16255" s="1" t="s">
        <v>67</v>
      </c>
      <c r="V16255" s="1" t="s">
        <v>37015</v>
      </c>
      <c r="W16255" s="1"/>
      <c r="X16255" s="1"/>
      <c r="Y16255" s="1"/>
      <c r="Z16255" s="1"/>
      <c r="AA16255" s="1"/>
      <c r="AB16255" s="1"/>
      <c r="AC16255" s="1"/>
      <c r="AD16255" s="1"/>
      <c r="AE16255" s="1"/>
      <c r="AF16255" s="1"/>
      <c r="AG16255" s="1"/>
      <c r="AH16255" s="1"/>
      <c r="AI16255" s="1"/>
      <c r="AJ16255" s="1">
        <v>0.23894000000000001</v>
      </c>
      <c r="AK16255" s="1">
        <v>0.23894000000000001</v>
      </c>
      <c r="AL16255" s="1">
        <v>0.23894000000000001</v>
      </c>
      <c r="AM16255" s="1">
        <v>0.23894000000000001</v>
      </c>
      <c r="AN16255" s="1"/>
      <c r="AO16255" s="1"/>
      <c r="AP16255" s="1"/>
      <c r="AQ16255" s="1"/>
      <c r="AR16255" s="1"/>
      <c r="AS16255" s="1"/>
      <c r="AT16255" s="1"/>
      <c r="AU16255" s="1"/>
      <c r="AV16255" s="1"/>
      <c r="AW16255" s="1"/>
      <c r="AX16255" s="1"/>
      <c r="AY16255" s="1" t="s">
        <v>50053</v>
      </c>
      <c r="AZ16255" s="1">
        <v>100</v>
      </c>
      <c r="BA16255" s="1" t="s">
        <v>50053</v>
      </c>
      <c r="BB16255" s="1">
        <v>100</v>
      </c>
      <c r="BC16255" s="1"/>
      <c r="BD16255" s="1"/>
      <c r="BE16255" s="1"/>
      <c r="BF16255" s="1"/>
      <c r="BG16255" s="1"/>
      <c r="BH16255" s="1"/>
      <c r="BI16255" s="1"/>
      <c r="BJ16255" s="1"/>
      <c r="BK16255" s="1"/>
      <c r="BL16255" s="1"/>
      <c r="BM16255" s="1"/>
    </row>
    <row r="16256" spans="1:65">
      <c r="A16256" s="1" t="s">
        <v>29242</v>
      </c>
      <c r="B16256" s="1" t="s">
        <v>29249</v>
      </c>
      <c r="C16256" s="1">
        <v>61238</v>
      </c>
      <c r="D16256" s="1" t="s">
        <v>3065</v>
      </c>
      <c r="E16256" s="1" t="s">
        <v>29250</v>
      </c>
      <c r="F16256" s="1"/>
      <c r="G16256" s="1" t="s">
        <v>3076</v>
      </c>
      <c r="H16256" s="1" t="s">
        <v>3077</v>
      </c>
      <c r="I16256" s="1" t="s">
        <v>36993</v>
      </c>
      <c r="J16256" s="1" t="s">
        <v>102</v>
      </c>
      <c r="K16256" s="1">
        <v>36</v>
      </c>
      <c r="L16256" s="1" t="s">
        <v>102</v>
      </c>
      <c r="M16256" s="1">
        <v>61</v>
      </c>
      <c r="N16256" s="1" t="s">
        <v>39293</v>
      </c>
      <c r="O16256" s="1">
        <v>1.4</v>
      </c>
      <c r="P16256" s="1">
        <v>13469</v>
      </c>
      <c r="Q16256" s="1">
        <v>1997</v>
      </c>
      <c r="R16256" s="1">
        <v>9999</v>
      </c>
      <c r="S16256" s="1"/>
      <c r="T16256" s="1"/>
      <c r="U16256" s="1" t="s">
        <v>57</v>
      </c>
      <c r="V16256" s="1" t="s">
        <v>37020</v>
      </c>
      <c r="W16256" s="1"/>
      <c r="X16256" s="1"/>
      <c r="Y16256" s="1"/>
      <c r="Z16256" s="1"/>
      <c r="AA16256" s="1"/>
      <c r="AB16256" s="1"/>
      <c r="AC16256" s="1"/>
      <c r="AD16256" s="1"/>
      <c r="AE16256" s="1"/>
      <c r="AF16256" s="1"/>
      <c r="AG16256" s="1"/>
      <c r="AH16256" s="1"/>
      <c r="AI16256" s="1"/>
      <c r="AJ16256" s="1">
        <v>0.47112999999999999</v>
      </c>
      <c r="AK16256" s="1">
        <v>0.47112999999999999</v>
      </c>
      <c r="AL16256" s="1">
        <v>0.47112999999999999</v>
      </c>
      <c r="AM16256" s="1">
        <v>0.47112999999999999</v>
      </c>
      <c r="AN16256" s="1"/>
      <c r="AO16256" s="1"/>
      <c r="AP16256" s="1"/>
      <c r="AQ16256" s="1"/>
      <c r="AR16256" s="1"/>
      <c r="AS16256" s="1"/>
      <c r="AT16256" s="1"/>
      <c r="AU16256" s="1"/>
      <c r="AV16256" s="1"/>
      <c r="AW16256" s="1"/>
      <c r="AX16256" s="1"/>
      <c r="AY16256" s="1" t="s">
        <v>50053</v>
      </c>
      <c r="AZ16256" s="1">
        <v>100</v>
      </c>
      <c r="BA16256" s="1" t="s">
        <v>50053</v>
      </c>
      <c r="BB16256" s="1">
        <v>100</v>
      </c>
      <c r="BC16256" s="1"/>
      <c r="BD16256" s="1"/>
      <c r="BE16256" s="1"/>
      <c r="BF16256" s="1"/>
      <c r="BG16256" s="1"/>
      <c r="BH16256" s="1"/>
      <c r="BI16256" s="1"/>
      <c r="BJ16256" s="1"/>
      <c r="BK16256" s="1"/>
      <c r="BL16256" s="1"/>
      <c r="BM16256" s="1"/>
    </row>
    <row r="16257" spans="1:65">
      <c r="A16257" s="1" t="s">
        <v>29242</v>
      </c>
      <c r="B16257" s="1" t="s">
        <v>29251</v>
      </c>
      <c r="C16257" s="1">
        <v>61238</v>
      </c>
      <c r="D16257" s="1" t="s">
        <v>3065</v>
      </c>
      <c r="E16257" s="1" t="s">
        <v>29252</v>
      </c>
      <c r="F16257" s="1"/>
      <c r="G16257" s="1" t="s">
        <v>3076</v>
      </c>
      <c r="H16257" s="1" t="s">
        <v>3077</v>
      </c>
      <c r="I16257" s="1" t="s">
        <v>36993</v>
      </c>
      <c r="J16257" s="1" t="s">
        <v>102</v>
      </c>
      <c r="K16257" s="1">
        <v>36</v>
      </c>
      <c r="L16257" s="1" t="s">
        <v>102</v>
      </c>
      <c r="M16257" s="1">
        <v>61</v>
      </c>
      <c r="N16257" s="1" t="s">
        <v>39293</v>
      </c>
      <c r="O16257" s="1">
        <v>1.4</v>
      </c>
      <c r="P16257" s="1">
        <v>13469</v>
      </c>
      <c r="Q16257" s="1">
        <v>1997</v>
      </c>
      <c r="R16257" s="1">
        <v>9999</v>
      </c>
      <c r="S16257" s="1"/>
      <c r="T16257" s="1"/>
      <c r="U16257" s="1" t="s">
        <v>57</v>
      </c>
      <c r="V16257" s="1" t="s">
        <v>37020</v>
      </c>
      <c r="W16257" s="1"/>
      <c r="X16257" s="1"/>
      <c r="Y16257" s="1"/>
      <c r="Z16257" s="1"/>
      <c r="AA16257" s="1"/>
      <c r="AB16257" s="1"/>
      <c r="AC16257" s="1"/>
      <c r="AD16257" s="1"/>
      <c r="AE16257" s="1"/>
      <c r="AF16257" s="1"/>
      <c r="AG16257" s="1"/>
      <c r="AH16257" s="1"/>
      <c r="AI16257" s="1"/>
      <c r="AJ16257" s="1">
        <v>0.47112999999999999</v>
      </c>
      <c r="AK16257" s="1">
        <v>0.47112999999999999</v>
      </c>
      <c r="AL16257" s="1">
        <v>0.47112999999999999</v>
      </c>
      <c r="AM16257" s="1">
        <v>0.47112999999999999</v>
      </c>
      <c r="AN16257" s="1"/>
      <c r="AO16257" s="1"/>
      <c r="AP16257" s="1"/>
      <c r="AQ16257" s="1"/>
      <c r="AR16257" s="1"/>
      <c r="AS16257" s="1"/>
      <c r="AT16257" s="1"/>
      <c r="AU16257" s="1"/>
      <c r="AV16257" s="1"/>
      <c r="AW16257" s="1"/>
      <c r="AX16257" s="1"/>
      <c r="AY16257" s="1" t="s">
        <v>50053</v>
      </c>
      <c r="AZ16257" s="1">
        <v>100</v>
      </c>
      <c r="BA16257" s="1" t="s">
        <v>50053</v>
      </c>
      <c r="BB16257" s="1">
        <v>100</v>
      </c>
      <c r="BC16257" s="1"/>
      <c r="BD16257" s="1"/>
      <c r="BE16257" s="1"/>
      <c r="BF16257" s="1"/>
      <c r="BG16257" s="1"/>
      <c r="BH16257" s="1"/>
      <c r="BI16257" s="1"/>
      <c r="BJ16257" s="1"/>
      <c r="BK16257" s="1"/>
      <c r="BL16257" s="1"/>
      <c r="BM16257" s="1"/>
    </row>
    <row r="16258" spans="1:65">
      <c r="A16258" s="1" t="s">
        <v>29242</v>
      </c>
      <c r="B16258" s="1" t="s">
        <v>29253</v>
      </c>
      <c r="C16258" s="1">
        <v>61238</v>
      </c>
      <c r="D16258" s="1" t="s">
        <v>3065</v>
      </c>
      <c r="E16258" s="1" t="s">
        <v>29254</v>
      </c>
      <c r="F16258" s="1"/>
      <c r="G16258" s="1" t="s">
        <v>3076</v>
      </c>
      <c r="H16258" s="1" t="s">
        <v>3077</v>
      </c>
      <c r="I16258" s="1" t="s">
        <v>36993</v>
      </c>
      <c r="J16258" s="1" t="s">
        <v>102</v>
      </c>
      <c r="K16258" s="1">
        <v>36</v>
      </c>
      <c r="L16258" s="1" t="s">
        <v>102</v>
      </c>
      <c r="M16258" s="1">
        <v>61</v>
      </c>
      <c r="N16258" s="1" t="s">
        <v>39293</v>
      </c>
      <c r="O16258" s="1">
        <v>1.4</v>
      </c>
      <c r="P16258" s="1">
        <v>13469</v>
      </c>
      <c r="Q16258" s="1">
        <v>1997</v>
      </c>
      <c r="R16258" s="1">
        <v>9999</v>
      </c>
      <c r="S16258" s="1"/>
      <c r="T16258" s="1"/>
      <c r="U16258" s="1" t="s">
        <v>57</v>
      </c>
      <c r="V16258" s="1" t="s">
        <v>37020</v>
      </c>
      <c r="W16258" s="1"/>
      <c r="X16258" s="1"/>
      <c r="Y16258" s="1"/>
      <c r="Z16258" s="1"/>
      <c r="AA16258" s="1"/>
      <c r="AB16258" s="1"/>
      <c r="AC16258" s="1"/>
      <c r="AD16258" s="1"/>
      <c r="AE16258" s="1"/>
      <c r="AF16258" s="1"/>
      <c r="AG16258" s="1"/>
      <c r="AH16258" s="1"/>
      <c r="AI16258" s="1"/>
      <c r="AJ16258" s="1">
        <v>0.47112999999999999</v>
      </c>
      <c r="AK16258" s="1">
        <v>0.47112999999999999</v>
      </c>
      <c r="AL16258" s="1">
        <v>0.47112999999999999</v>
      </c>
      <c r="AM16258" s="1">
        <v>0.47112999999999999</v>
      </c>
      <c r="AN16258" s="1"/>
      <c r="AO16258" s="1"/>
      <c r="AP16258" s="1"/>
      <c r="AQ16258" s="1"/>
      <c r="AR16258" s="1"/>
      <c r="AS16258" s="1"/>
      <c r="AT16258" s="1"/>
      <c r="AU16258" s="1"/>
      <c r="AV16258" s="1"/>
      <c r="AW16258" s="1"/>
      <c r="AX16258" s="1"/>
      <c r="AY16258" s="1" t="s">
        <v>50053</v>
      </c>
      <c r="AZ16258" s="1">
        <v>100</v>
      </c>
      <c r="BA16258" s="1" t="s">
        <v>50053</v>
      </c>
      <c r="BB16258" s="1">
        <v>100</v>
      </c>
      <c r="BC16258" s="1"/>
      <c r="BD16258" s="1"/>
      <c r="BE16258" s="1"/>
      <c r="BF16258" s="1"/>
      <c r="BG16258" s="1"/>
      <c r="BH16258" s="1"/>
      <c r="BI16258" s="1"/>
      <c r="BJ16258" s="1"/>
      <c r="BK16258" s="1"/>
      <c r="BL16258" s="1"/>
      <c r="BM16258" s="1"/>
    </row>
    <row r="16259" spans="1:65">
      <c r="A16259" s="1" t="s">
        <v>29242</v>
      </c>
      <c r="B16259" s="1" t="s">
        <v>29255</v>
      </c>
      <c r="C16259" s="1">
        <v>61238</v>
      </c>
      <c r="D16259" s="1" t="s">
        <v>3065</v>
      </c>
      <c r="E16259" s="1" t="s">
        <v>29256</v>
      </c>
      <c r="F16259" s="1"/>
      <c r="G16259" s="1" t="s">
        <v>3076</v>
      </c>
      <c r="H16259" s="1" t="s">
        <v>3077</v>
      </c>
      <c r="I16259" s="1" t="s">
        <v>36993</v>
      </c>
      <c r="J16259" s="1" t="s">
        <v>102</v>
      </c>
      <c r="K16259" s="1">
        <v>36</v>
      </c>
      <c r="L16259" s="1" t="s">
        <v>102</v>
      </c>
      <c r="M16259" s="1">
        <v>61</v>
      </c>
      <c r="N16259" s="1" t="s">
        <v>39293</v>
      </c>
      <c r="O16259" s="1">
        <v>1.5</v>
      </c>
      <c r="P16259" s="1">
        <v>13469</v>
      </c>
      <c r="Q16259" s="1">
        <v>2008</v>
      </c>
      <c r="R16259" s="1">
        <v>9999</v>
      </c>
      <c r="S16259" s="1"/>
      <c r="T16259" s="1"/>
      <c r="U16259" s="1" t="s">
        <v>57</v>
      </c>
      <c r="V16259" s="1" t="s">
        <v>37020</v>
      </c>
      <c r="W16259" s="1"/>
      <c r="X16259" s="1"/>
      <c r="Y16259" s="1"/>
      <c r="Z16259" s="1"/>
      <c r="AA16259" s="1"/>
      <c r="AB16259" s="1"/>
      <c r="AC16259" s="1"/>
      <c r="AD16259" s="1"/>
      <c r="AE16259" s="1"/>
      <c r="AF16259" s="1"/>
      <c r="AG16259" s="1"/>
      <c r="AH16259" s="1"/>
      <c r="AI16259" s="1"/>
      <c r="AJ16259" s="1">
        <v>0.47112999999999999</v>
      </c>
      <c r="AK16259" s="1">
        <v>0.47112999999999999</v>
      </c>
      <c r="AL16259" s="1">
        <v>0.47112999999999999</v>
      </c>
      <c r="AM16259" s="1">
        <v>0.47112999999999999</v>
      </c>
      <c r="AN16259" s="1"/>
      <c r="AO16259" s="1"/>
      <c r="AP16259" s="1"/>
      <c r="AQ16259" s="1"/>
      <c r="AR16259" s="1"/>
      <c r="AS16259" s="1"/>
      <c r="AT16259" s="1"/>
      <c r="AU16259" s="1"/>
      <c r="AV16259" s="1"/>
      <c r="AW16259" s="1"/>
      <c r="AX16259" s="1"/>
      <c r="AY16259" s="1" t="s">
        <v>50053</v>
      </c>
      <c r="AZ16259" s="1">
        <v>100</v>
      </c>
      <c r="BA16259" s="1" t="s">
        <v>50053</v>
      </c>
      <c r="BB16259" s="1">
        <v>100</v>
      </c>
      <c r="BC16259" s="1"/>
      <c r="BD16259" s="1"/>
      <c r="BE16259" s="1"/>
      <c r="BF16259" s="1"/>
      <c r="BG16259" s="1"/>
      <c r="BH16259" s="1"/>
      <c r="BI16259" s="1"/>
      <c r="BJ16259" s="1"/>
      <c r="BK16259" s="1"/>
      <c r="BL16259" s="1"/>
      <c r="BM16259" s="1"/>
    </row>
    <row r="16260" spans="1:65">
      <c r="A16260" s="1" t="s">
        <v>29257</v>
      </c>
      <c r="B16260" s="1" t="s">
        <v>29258</v>
      </c>
      <c r="C16260" s="1">
        <v>6124</v>
      </c>
      <c r="D16260" s="1" t="s">
        <v>3065</v>
      </c>
      <c r="E16260" s="1" t="s">
        <v>3200</v>
      </c>
      <c r="F16260" s="1">
        <v>2788</v>
      </c>
      <c r="G16260" s="1" t="s">
        <v>3076</v>
      </c>
      <c r="H16260" s="1"/>
      <c r="I16260" s="1" t="s">
        <v>36947</v>
      </c>
      <c r="J16260" s="1" t="s">
        <v>297</v>
      </c>
      <c r="K16260" s="1">
        <v>13</v>
      </c>
      <c r="L16260" s="1" t="s">
        <v>298</v>
      </c>
      <c r="M16260" s="1">
        <v>103</v>
      </c>
      <c r="N16260" s="1" t="s">
        <v>38775</v>
      </c>
      <c r="O16260" s="1">
        <v>82.2</v>
      </c>
      <c r="P16260" s="1">
        <v>15980</v>
      </c>
      <c r="Q16260" s="1">
        <v>1995</v>
      </c>
      <c r="R16260" s="1">
        <v>9999</v>
      </c>
      <c r="S16260" s="1"/>
      <c r="T16260" s="1"/>
      <c r="U16260" s="1" t="s">
        <v>57</v>
      </c>
      <c r="V16260" s="1" t="s">
        <v>37018</v>
      </c>
      <c r="W16260" s="1"/>
      <c r="X16260" s="1"/>
      <c r="Y16260" s="1"/>
      <c r="Z16260" s="1" t="s">
        <v>37054</v>
      </c>
      <c r="AA16260" s="1"/>
      <c r="AB16260" s="1"/>
      <c r="AC16260" s="1"/>
      <c r="AD16260" s="1"/>
      <c r="AE16260" s="1"/>
      <c r="AF16260" s="1"/>
      <c r="AG16260" s="1"/>
      <c r="AH16260" s="1"/>
      <c r="AI16260" s="1">
        <v>5.1999999999999998E-2</v>
      </c>
      <c r="AJ16260" s="1">
        <v>0.76449</v>
      </c>
      <c r="AK16260" s="1">
        <v>0.76449</v>
      </c>
      <c r="AL16260" s="1">
        <v>0.76449</v>
      </c>
      <c r="AM16260" s="1">
        <v>0.76449</v>
      </c>
      <c r="AN16260" s="1"/>
      <c r="AO16260" s="1"/>
      <c r="AP16260" s="1"/>
      <c r="AQ16260" s="1"/>
      <c r="AR16260" s="1"/>
      <c r="AS16260" s="1"/>
      <c r="AT16260" s="1"/>
      <c r="AU16260" s="1"/>
      <c r="AV16260" s="1"/>
      <c r="AW16260" s="1"/>
      <c r="AX16260" s="1"/>
      <c r="AY16260" s="1" t="s">
        <v>45804</v>
      </c>
      <c r="AZ16260" s="1">
        <v>100</v>
      </c>
      <c r="BA16260" s="1" t="s">
        <v>45294</v>
      </c>
      <c r="BB16260" s="1">
        <v>100</v>
      </c>
      <c r="BC16260" s="1"/>
      <c r="BD16260" s="1"/>
      <c r="BE16260" s="1"/>
      <c r="BF16260" s="1"/>
      <c r="BG16260" s="1"/>
      <c r="BH16260" s="1"/>
      <c r="BI16260" s="1"/>
      <c r="BJ16260" s="1"/>
      <c r="BK16260" s="1"/>
      <c r="BL16260" s="1"/>
      <c r="BM16260" s="1"/>
    </row>
    <row r="16261" spans="1:65">
      <c r="A16261" s="1" t="s">
        <v>29257</v>
      </c>
      <c r="B16261" s="1" t="s">
        <v>29259</v>
      </c>
      <c r="C16261" s="1">
        <v>6124</v>
      </c>
      <c r="D16261" s="1" t="s">
        <v>3065</v>
      </c>
      <c r="E16261" s="1" t="s">
        <v>3204</v>
      </c>
      <c r="F16261" s="1">
        <v>2789</v>
      </c>
      <c r="G16261" s="1" t="s">
        <v>3076</v>
      </c>
      <c r="H16261" s="1"/>
      <c r="I16261" s="1" t="s">
        <v>36947</v>
      </c>
      <c r="J16261" s="1" t="s">
        <v>297</v>
      </c>
      <c r="K16261" s="1">
        <v>13</v>
      </c>
      <c r="L16261" s="1" t="s">
        <v>298</v>
      </c>
      <c r="M16261" s="1">
        <v>103</v>
      </c>
      <c r="N16261" s="1" t="s">
        <v>38775</v>
      </c>
      <c r="O16261" s="1">
        <v>82.2</v>
      </c>
      <c r="P16261" s="1">
        <v>15981</v>
      </c>
      <c r="Q16261" s="1">
        <v>1995</v>
      </c>
      <c r="R16261" s="1">
        <v>9999</v>
      </c>
      <c r="S16261" s="1"/>
      <c r="T16261" s="1"/>
      <c r="U16261" s="1" t="s">
        <v>57</v>
      </c>
      <c r="V16261" s="1" t="s">
        <v>37018</v>
      </c>
      <c r="W16261" s="1"/>
      <c r="X16261" s="1"/>
      <c r="Y16261" s="1"/>
      <c r="Z16261" s="1" t="s">
        <v>37054</v>
      </c>
      <c r="AA16261" s="1"/>
      <c r="AB16261" s="1"/>
      <c r="AC16261" s="1"/>
      <c r="AD16261" s="1"/>
      <c r="AE16261" s="1"/>
      <c r="AF16261" s="1"/>
      <c r="AG16261" s="1"/>
      <c r="AH16261" s="1"/>
      <c r="AI16261" s="1">
        <v>5.1999999999999998E-2</v>
      </c>
      <c r="AJ16261" s="1">
        <v>0.74997000000000003</v>
      </c>
      <c r="AK16261" s="1">
        <v>0.74997000000000003</v>
      </c>
      <c r="AL16261" s="1">
        <v>0.74997000000000003</v>
      </c>
      <c r="AM16261" s="1">
        <v>0.74997000000000003</v>
      </c>
      <c r="AN16261" s="1"/>
      <c r="AO16261" s="1"/>
      <c r="AP16261" s="1"/>
      <c r="AQ16261" s="1"/>
      <c r="AR16261" s="1"/>
      <c r="AS16261" s="1"/>
      <c r="AT16261" s="1"/>
      <c r="AU16261" s="1"/>
      <c r="AV16261" s="1"/>
      <c r="AW16261" s="1"/>
      <c r="AX16261" s="1"/>
      <c r="AY16261" s="1" t="s">
        <v>45804</v>
      </c>
      <c r="AZ16261" s="1">
        <v>100</v>
      </c>
      <c r="BA16261" s="1" t="s">
        <v>45294</v>
      </c>
      <c r="BB16261" s="1">
        <v>100</v>
      </c>
      <c r="BC16261" s="1"/>
      <c r="BD16261" s="1"/>
      <c r="BE16261" s="1"/>
      <c r="BF16261" s="1"/>
      <c r="BG16261" s="1"/>
      <c r="BH16261" s="1"/>
      <c r="BI16261" s="1"/>
      <c r="BJ16261" s="1"/>
      <c r="BK16261" s="1"/>
      <c r="BL16261" s="1"/>
      <c r="BM16261" s="1"/>
    </row>
    <row r="16262" spans="1:65">
      <c r="A16262" s="1" t="s">
        <v>29257</v>
      </c>
      <c r="B16262" s="1" t="s">
        <v>29260</v>
      </c>
      <c r="C16262" s="1">
        <v>6124</v>
      </c>
      <c r="D16262" s="1" t="s">
        <v>3065</v>
      </c>
      <c r="E16262" s="1" t="s">
        <v>4104</v>
      </c>
      <c r="F16262" s="1">
        <v>2790</v>
      </c>
      <c r="G16262" s="1" t="s">
        <v>3076</v>
      </c>
      <c r="H16262" s="1"/>
      <c r="I16262" s="1" t="s">
        <v>36947</v>
      </c>
      <c r="J16262" s="1" t="s">
        <v>297</v>
      </c>
      <c r="K16262" s="1">
        <v>13</v>
      </c>
      <c r="L16262" s="1" t="s">
        <v>298</v>
      </c>
      <c r="M16262" s="1">
        <v>103</v>
      </c>
      <c r="N16262" s="1" t="s">
        <v>38775</v>
      </c>
      <c r="O16262" s="1">
        <v>82.2</v>
      </c>
      <c r="P16262" s="1">
        <v>15981</v>
      </c>
      <c r="Q16262" s="1">
        <v>1994</v>
      </c>
      <c r="R16262" s="1">
        <v>9999</v>
      </c>
      <c r="S16262" s="1"/>
      <c r="T16262" s="1"/>
      <c r="U16262" s="1" t="s">
        <v>57</v>
      </c>
      <c r="V16262" s="1" t="s">
        <v>37018</v>
      </c>
      <c r="W16262" s="1"/>
      <c r="X16262" s="1"/>
      <c r="Y16262" s="1"/>
      <c r="Z16262" s="1" t="s">
        <v>37054</v>
      </c>
      <c r="AA16262" s="1"/>
      <c r="AB16262" s="1"/>
      <c r="AC16262" s="1"/>
      <c r="AD16262" s="1"/>
      <c r="AE16262" s="1"/>
      <c r="AF16262" s="1"/>
      <c r="AG16262" s="1"/>
      <c r="AH16262" s="1"/>
      <c r="AI16262" s="1">
        <v>5.1999999999999998E-2</v>
      </c>
      <c r="AJ16262" s="1">
        <v>0.80134000000000005</v>
      </c>
      <c r="AK16262" s="1">
        <v>0.80134000000000005</v>
      </c>
      <c r="AL16262" s="1">
        <v>0.80134000000000005</v>
      </c>
      <c r="AM16262" s="1">
        <v>0.80134000000000005</v>
      </c>
      <c r="AN16262" s="1"/>
      <c r="AO16262" s="1"/>
      <c r="AP16262" s="1"/>
      <c r="AQ16262" s="1"/>
      <c r="AR16262" s="1"/>
      <c r="AS16262" s="1"/>
      <c r="AT16262" s="1"/>
      <c r="AU16262" s="1"/>
      <c r="AV16262" s="1"/>
      <c r="AW16262" s="1"/>
      <c r="AX16262" s="1"/>
      <c r="AY16262" s="1" t="s">
        <v>45804</v>
      </c>
      <c r="AZ16262" s="1">
        <v>100</v>
      </c>
      <c r="BA16262" s="1" t="s">
        <v>45294</v>
      </c>
      <c r="BB16262" s="1">
        <v>100</v>
      </c>
      <c r="BC16262" s="1"/>
      <c r="BD16262" s="1"/>
      <c r="BE16262" s="1"/>
      <c r="BF16262" s="1"/>
      <c r="BG16262" s="1"/>
      <c r="BH16262" s="1"/>
      <c r="BI16262" s="1"/>
      <c r="BJ16262" s="1"/>
      <c r="BK16262" s="1"/>
      <c r="BL16262" s="1"/>
      <c r="BM16262" s="1"/>
    </row>
    <row r="16263" spans="1:65">
      <c r="A16263" s="1" t="s">
        <v>29257</v>
      </c>
      <c r="B16263" s="1" t="s">
        <v>29261</v>
      </c>
      <c r="C16263" s="1">
        <v>6124</v>
      </c>
      <c r="D16263" s="1" t="s">
        <v>3065</v>
      </c>
      <c r="E16263" s="1" t="s">
        <v>9087</v>
      </c>
      <c r="F16263" s="1">
        <v>2791</v>
      </c>
      <c r="G16263" s="1" t="s">
        <v>3076</v>
      </c>
      <c r="H16263" s="1"/>
      <c r="I16263" s="1" t="s">
        <v>36947</v>
      </c>
      <c r="J16263" s="1" t="s">
        <v>297</v>
      </c>
      <c r="K16263" s="1">
        <v>13</v>
      </c>
      <c r="L16263" s="1" t="s">
        <v>298</v>
      </c>
      <c r="M16263" s="1">
        <v>103</v>
      </c>
      <c r="N16263" s="1" t="s">
        <v>38775</v>
      </c>
      <c r="O16263" s="1">
        <v>82.2</v>
      </c>
      <c r="P16263" s="1">
        <v>15981</v>
      </c>
      <c r="Q16263" s="1">
        <v>1994</v>
      </c>
      <c r="R16263" s="1">
        <v>9999</v>
      </c>
      <c r="S16263" s="1"/>
      <c r="T16263" s="1"/>
      <c r="U16263" s="1" t="s">
        <v>57</v>
      </c>
      <c r="V16263" s="1" t="s">
        <v>37018</v>
      </c>
      <c r="W16263" s="1"/>
      <c r="X16263" s="1"/>
      <c r="Y16263" s="1"/>
      <c r="Z16263" s="1" t="s">
        <v>37054</v>
      </c>
      <c r="AA16263" s="1"/>
      <c r="AB16263" s="1"/>
      <c r="AC16263" s="1"/>
      <c r="AD16263" s="1"/>
      <c r="AE16263" s="1"/>
      <c r="AF16263" s="1"/>
      <c r="AG16263" s="1"/>
      <c r="AH16263" s="1"/>
      <c r="AI16263" s="1">
        <v>5.1999999999999998E-2</v>
      </c>
      <c r="AJ16263" s="1">
        <v>0.73382999999999998</v>
      </c>
      <c r="AK16263" s="1">
        <v>0.73382999999999998</v>
      </c>
      <c r="AL16263" s="1">
        <v>0.73382999999999998</v>
      </c>
      <c r="AM16263" s="1">
        <v>0.73382999999999998</v>
      </c>
      <c r="AN16263" s="1"/>
      <c r="AO16263" s="1"/>
      <c r="AP16263" s="1"/>
      <c r="AQ16263" s="1"/>
      <c r="AR16263" s="1"/>
      <c r="AS16263" s="1"/>
      <c r="AT16263" s="1"/>
      <c r="AU16263" s="1"/>
      <c r="AV16263" s="1"/>
      <c r="AW16263" s="1"/>
      <c r="AX16263" s="1"/>
      <c r="AY16263" s="1" t="s">
        <v>45804</v>
      </c>
      <c r="AZ16263" s="1">
        <v>100</v>
      </c>
      <c r="BA16263" s="1" t="s">
        <v>45294</v>
      </c>
      <c r="BB16263" s="1">
        <v>100</v>
      </c>
      <c r="BC16263" s="1"/>
      <c r="BD16263" s="1"/>
      <c r="BE16263" s="1"/>
      <c r="BF16263" s="1"/>
      <c r="BG16263" s="1"/>
      <c r="BH16263" s="1"/>
      <c r="BI16263" s="1"/>
      <c r="BJ16263" s="1"/>
      <c r="BK16263" s="1"/>
      <c r="BL16263" s="1"/>
      <c r="BM16263" s="1"/>
    </row>
    <row r="16264" spans="1:65">
      <c r="A16264" s="1" t="s">
        <v>29257</v>
      </c>
      <c r="B16264" s="1" t="s">
        <v>29262</v>
      </c>
      <c r="C16264" s="1">
        <v>6124</v>
      </c>
      <c r="D16264" s="1" t="s">
        <v>3065</v>
      </c>
      <c r="E16264" s="1" t="s">
        <v>7722</v>
      </c>
      <c r="F16264" s="1">
        <v>2792</v>
      </c>
      <c r="G16264" s="1" t="s">
        <v>3076</v>
      </c>
      <c r="H16264" s="1"/>
      <c r="I16264" s="1" t="s">
        <v>36947</v>
      </c>
      <c r="J16264" s="1" t="s">
        <v>297</v>
      </c>
      <c r="K16264" s="1">
        <v>13</v>
      </c>
      <c r="L16264" s="1" t="s">
        <v>298</v>
      </c>
      <c r="M16264" s="1">
        <v>103</v>
      </c>
      <c r="N16264" s="1" t="s">
        <v>38775</v>
      </c>
      <c r="O16264" s="1">
        <v>82.2</v>
      </c>
      <c r="P16264" s="1">
        <v>15981</v>
      </c>
      <c r="Q16264" s="1">
        <v>1994</v>
      </c>
      <c r="R16264" s="1">
        <v>9999</v>
      </c>
      <c r="S16264" s="1"/>
      <c r="T16264" s="1"/>
      <c r="U16264" s="1" t="s">
        <v>57</v>
      </c>
      <c r="V16264" s="1" t="s">
        <v>37018</v>
      </c>
      <c r="W16264" s="1"/>
      <c r="X16264" s="1"/>
      <c r="Y16264" s="1"/>
      <c r="Z16264" s="1" t="s">
        <v>37054</v>
      </c>
      <c r="AA16264" s="1"/>
      <c r="AB16264" s="1"/>
      <c r="AC16264" s="1"/>
      <c r="AD16264" s="1"/>
      <c r="AE16264" s="1"/>
      <c r="AF16264" s="1"/>
      <c r="AG16264" s="1"/>
      <c r="AH16264" s="1"/>
      <c r="AI16264" s="1">
        <v>5.1999999999999998E-2</v>
      </c>
      <c r="AJ16264" s="1">
        <v>0.73314999999999997</v>
      </c>
      <c r="AK16264" s="1">
        <v>0.73314999999999997</v>
      </c>
      <c r="AL16264" s="1">
        <v>0.73314999999999997</v>
      </c>
      <c r="AM16264" s="1">
        <v>0.73314999999999997</v>
      </c>
      <c r="AN16264" s="1"/>
      <c r="AO16264" s="1"/>
      <c r="AP16264" s="1"/>
      <c r="AQ16264" s="1"/>
      <c r="AR16264" s="1"/>
      <c r="AS16264" s="1"/>
      <c r="AT16264" s="1"/>
      <c r="AU16264" s="1"/>
      <c r="AV16264" s="1"/>
      <c r="AW16264" s="1"/>
      <c r="AX16264" s="1"/>
      <c r="AY16264" s="1" t="s">
        <v>45804</v>
      </c>
      <c r="AZ16264" s="1">
        <v>100</v>
      </c>
      <c r="BA16264" s="1" t="s">
        <v>45294</v>
      </c>
      <c r="BB16264" s="1">
        <v>100</v>
      </c>
      <c r="BC16264" s="1"/>
      <c r="BD16264" s="1"/>
      <c r="BE16264" s="1"/>
      <c r="BF16264" s="1"/>
      <c r="BG16264" s="1"/>
      <c r="BH16264" s="1"/>
      <c r="BI16264" s="1"/>
      <c r="BJ16264" s="1"/>
      <c r="BK16264" s="1"/>
      <c r="BL16264" s="1"/>
      <c r="BM16264" s="1"/>
    </row>
    <row r="16265" spans="1:65">
      <c r="A16265" s="1" t="s">
        <v>29257</v>
      </c>
      <c r="B16265" s="1" t="s">
        <v>29263</v>
      </c>
      <c r="C16265" s="1">
        <v>6124</v>
      </c>
      <c r="D16265" s="1" t="s">
        <v>3065</v>
      </c>
      <c r="E16265" s="1" t="s">
        <v>9215</v>
      </c>
      <c r="F16265" s="1">
        <v>2793</v>
      </c>
      <c r="G16265" s="1" t="s">
        <v>3076</v>
      </c>
      <c r="H16265" s="1"/>
      <c r="I16265" s="1" t="s">
        <v>36947</v>
      </c>
      <c r="J16265" s="1" t="s">
        <v>297</v>
      </c>
      <c r="K16265" s="1">
        <v>13</v>
      </c>
      <c r="L16265" s="1" t="s">
        <v>298</v>
      </c>
      <c r="M16265" s="1">
        <v>103</v>
      </c>
      <c r="N16265" s="1" t="s">
        <v>38775</v>
      </c>
      <c r="O16265" s="1">
        <v>82.2</v>
      </c>
      <c r="P16265" s="1">
        <v>15981</v>
      </c>
      <c r="Q16265" s="1">
        <v>1994</v>
      </c>
      <c r="R16265" s="1">
        <v>9999</v>
      </c>
      <c r="S16265" s="1"/>
      <c r="T16265" s="1"/>
      <c r="U16265" s="1" t="s">
        <v>57</v>
      </c>
      <c r="V16265" s="1" t="s">
        <v>37018</v>
      </c>
      <c r="W16265" s="1"/>
      <c r="X16265" s="1"/>
      <c r="Y16265" s="1"/>
      <c r="Z16265" s="1" t="s">
        <v>37054</v>
      </c>
      <c r="AA16265" s="1"/>
      <c r="AB16265" s="1"/>
      <c r="AC16265" s="1"/>
      <c r="AD16265" s="1"/>
      <c r="AE16265" s="1"/>
      <c r="AF16265" s="1"/>
      <c r="AG16265" s="1"/>
      <c r="AH16265" s="1"/>
      <c r="AI16265" s="1">
        <v>5.1999999999999998E-2</v>
      </c>
      <c r="AJ16265" s="1">
        <v>0.74358000000000002</v>
      </c>
      <c r="AK16265" s="1">
        <v>0.74358000000000002</v>
      </c>
      <c r="AL16265" s="1">
        <v>0.74358000000000002</v>
      </c>
      <c r="AM16265" s="1">
        <v>0.74358000000000002</v>
      </c>
      <c r="AN16265" s="1"/>
      <c r="AO16265" s="1"/>
      <c r="AP16265" s="1"/>
      <c r="AQ16265" s="1"/>
      <c r="AR16265" s="1"/>
      <c r="AS16265" s="1"/>
      <c r="AT16265" s="1"/>
      <c r="AU16265" s="1"/>
      <c r="AV16265" s="1"/>
      <c r="AW16265" s="1"/>
      <c r="AX16265" s="1"/>
      <c r="AY16265" s="1" t="s">
        <v>45804</v>
      </c>
      <c r="AZ16265" s="1">
        <v>100</v>
      </c>
      <c r="BA16265" s="1" t="s">
        <v>45294</v>
      </c>
      <c r="BB16265" s="1">
        <v>100</v>
      </c>
      <c r="BC16265" s="1"/>
      <c r="BD16265" s="1"/>
      <c r="BE16265" s="1"/>
      <c r="BF16265" s="1"/>
      <c r="BG16265" s="1"/>
      <c r="BH16265" s="1"/>
      <c r="BI16265" s="1"/>
      <c r="BJ16265" s="1"/>
      <c r="BK16265" s="1"/>
      <c r="BL16265" s="1"/>
      <c r="BM16265" s="1"/>
    </row>
    <row r="16266" spans="1:65">
      <c r="A16266" s="1" t="s">
        <v>29257</v>
      </c>
      <c r="B16266" s="1" t="s">
        <v>29264</v>
      </c>
      <c r="C16266" s="1">
        <v>6124</v>
      </c>
      <c r="D16266" s="1" t="s">
        <v>3065</v>
      </c>
      <c r="E16266" s="1" t="s">
        <v>7815</v>
      </c>
      <c r="F16266" s="1">
        <v>2794</v>
      </c>
      <c r="G16266" s="1" t="s">
        <v>3076</v>
      </c>
      <c r="H16266" s="1"/>
      <c r="I16266" s="1" t="s">
        <v>36947</v>
      </c>
      <c r="J16266" s="1" t="s">
        <v>297</v>
      </c>
      <c r="K16266" s="1">
        <v>13</v>
      </c>
      <c r="L16266" s="1" t="s">
        <v>298</v>
      </c>
      <c r="M16266" s="1">
        <v>103</v>
      </c>
      <c r="N16266" s="1" t="s">
        <v>38775</v>
      </c>
      <c r="O16266" s="1">
        <v>82.2</v>
      </c>
      <c r="P16266" s="1">
        <v>15981</v>
      </c>
      <c r="Q16266" s="1">
        <v>1994</v>
      </c>
      <c r="R16266" s="1">
        <v>9999</v>
      </c>
      <c r="S16266" s="1"/>
      <c r="T16266" s="1"/>
      <c r="U16266" s="1" t="s">
        <v>57</v>
      </c>
      <c r="V16266" s="1" t="s">
        <v>37018</v>
      </c>
      <c r="W16266" s="1"/>
      <c r="X16266" s="1"/>
      <c r="Y16266" s="1"/>
      <c r="Z16266" s="1" t="s">
        <v>37054</v>
      </c>
      <c r="AA16266" s="1"/>
      <c r="AB16266" s="1"/>
      <c r="AC16266" s="1"/>
      <c r="AD16266" s="1"/>
      <c r="AE16266" s="1"/>
      <c r="AF16266" s="1"/>
      <c r="AG16266" s="1"/>
      <c r="AH16266" s="1"/>
      <c r="AI16266" s="1">
        <v>5.1999999999999998E-2</v>
      </c>
      <c r="AJ16266" s="1">
        <v>0.76243000000000005</v>
      </c>
      <c r="AK16266" s="1">
        <v>0.76243000000000005</v>
      </c>
      <c r="AL16266" s="1">
        <v>0.76243000000000005</v>
      </c>
      <c r="AM16266" s="1">
        <v>0.76243000000000005</v>
      </c>
      <c r="AN16266" s="1"/>
      <c r="AO16266" s="1"/>
      <c r="AP16266" s="1"/>
      <c r="AQ16266" s="1"/>
      <c r="AR16266" s="1"/>
      <c r="AS16266" s="1"/>
      <c r="AT16266" s="1"/>
      <c r="AU16266" s="1"/>
      <c r="AV16266" s="1"/>
      <c r="AW16266" s="1"/>
      <c r="AX16266" s="1"/>
      <c r="AY16266" s="1" t="s">
        <v>45804</v>
      </c>
      <c r="AZ16266" s="1">
        <v>100</v>
      </c>
      <c r="BA16266" s="1" t="s">
        <v>45294</v>
      </c>
      <c r="BB16266" s="1">
        <v>100</v>
      </c>
      <c r="BC16266" s="1"/>
      <c r="BD16266" s="1"/>
      <c r="BE16266" s="1"/>
      <c r="BF16266" s="1"/>
      <c r="BG16266" s="1"/>
      <c r="BH16266" s="1"/>
      <c r="BI16266" s="1"/>
      <c r="BJ16266" s="1"/>
      <c r="BK16266" s="1"/>
      <c r="BL16266" s="1"/>
      <c r="BM16266" s="1"/>
    </row>
    <row r="16267" spans="1:65">
      <c r="A16267" s="1" t="s">
        <v>29257</v>
      </c>
      <c r="B16267" s="1" t="s">
        <v>29265</v>
      </c>
      <c r="C16267" s="1">
        <v>6124</v>
      </c>
      <c r="D16267" s="1" t="s">
        <v>3065</v>
      </c>
      <c r="E16267" s="1" t="s">
        <v>7875</v>
      </c>
      <c r="F16267" s="1">
        <v>2795</v>
      </c>
      <c r="G16267" s="1" t="s">
        <v>3076</v>
      </c>
      <c r="H16267" s="1"/>
      <c r="I16267" s="1" t="s">
        <v>36947</v>
      </c>
      <c r="J16267" s="1" t="s">
        <v>297</v>
      </c>
      <c r="K16267" s="1">
        <v>13</v>
      </c>
      <c r="L16267" s="1" t="s">
        <v>298</v>
      </c>
      <c r="M16267" s="1">
        <v>103</v>
      </c>
      <c r="N16267" s="1" t="s">
        <v>38775</v>
      </c>
      <c r="O16267" s="1">
        <v>82.2</v>
      </c>
      <c r="P16267" s="1">
        <v>15981</v>
      </c>
      <c r="Q16267" s="1">
        <v>1994</v>
      </c>
      <c r="R16267" s="1">
        <v>9999</v>
      </c>
      <c r="S16267" s="1"/>
      <c r="T16267" s="1"/>
      <c r="U16267" s="1" t="s">
        <v>57</v>
      </c>
      <c r="V16267" s="1" t="s">
        <v>37018</v>
      </c>
      <c r="W16267" s="1"/>
      <c r="X16267" s="1"/>
      <c r="Y16267" s="1"/>
      <c r="Z16267" s="1" t="s">
        <v>37054</v>
      </c>
      <c r="AA16267" s="1"/>
      <c r="AB16267" s="1"/>
      <c r="AC16267" s="1"/>
      <c r="AD16267" s="1"/>
      <c r="AE16267" s="1"/>
      <c r="AF16267" s="1"/>
      <c r="AG16267" s="1"/>
      <c r="AH16267" s="1"/>
      <c r="AI16267" s="1">
        <v>5.1999999999999998E-2</v>
      </c>
      <c r="AJ16267" s="1">
        <v>0.79613999999999996</v>
      </c>
      <c r="AK16267" s="1">
        <v>0.79613999999999996</v>
      </c>
      <c r="AL16267" s="1">
        <v>0.79613999999999996</v>
      </c>
      <c r="AM16267" s="1">
        <v>0.79613999999999996</v>
      </c>
      <c r="AN16267" s="1"/>
      <c r="AO16267" s="1"/>
      <c r="AP16267" s="1"/>
      <c r="AQ16267" s="1"/>
      <c r="AR16267" s="1"/>
      <c r="AS16267" s="1"/>
      <c r="AT16267" s="1"/>
      <c r="AU16267" s="1"/>
      <c r="AV16267" s="1"/>
      <c r="AW16267" s="1"/>
      <c r="AX16267" s="1"/>
      <c r="AY16267" s="1" t="s">
        <v>45804</v>
      </c>
      <c r="AZ16267" s="1">
        <v>100</v>
      </c>
      <c r="BA16267" s="1" t="s">
        <v>45294</v>
      </c>
      <c r="BB16267" s="1">
        <v>100</v>
      </c>
      <c r="BC16267" s="1"/>
      <c r="BD16267" s="1"/>
      <c r="BE16267" s="1"/>
      <c r="BF16267" s="1"/>
      <c r="BG16267" s="1"/>
      <c r="BH16267" s="1"/>
      <c r="BI16267" s="1"/>
      <c r="BJ16267" s="1"/>
      <c r="BK16267" s="1"/>
      <c r="BL16267" s="1"/>
      <c r="BM16267" s="1"/>
    </row>
    <row r="16268" spans="1:65">
      <c r="A16268" s="1" t="s">
        <v>29266</v>
      </c>
      <c r="B16268" s="1" t="s">
        <v>29267</v>
      </c>
      <c r="C16268" s="1">
        <v>61241</v>
      </c>
      <c r="D16268" s="1" t="s">
        <v>3065</v>
      </c>
      <c r="E16268" s="1" t="s">
        <v>29268</v>
      </c>
      <c r="F16268" s="1"/>
      <c r="G16268" s="1" t="s">
        <v>3076</v>
      </c>
      <c r="H16268" s="1"/>
      <c r="I16268" s="1" t="s">
        <v>36998</v>
      </c>
      <c r="J16268" s="1" t="s">
        <v>166</v>
      </c>
      <c r="K16268" s="1">
        <v>48</v>
      </c>
      <c r="L16268" s="1" t="s">
        <v>4001</v>
      </c>
      <c r="M16268" s="1">
        <v>469</v>
      </c>
      <c r="N16268" s="1" t="s">
        <v>37980</v>
      </c>
      <c r="O16268" s="1">
        <v>43</v>
      </c>
      <c r="P16268" s="1">
        <v>10745</v>
      </c>
      <c r="Q16268" s="1">
        <v>2019</v>
      </c>
      <c r="R16268" s="1">
        <v>9999</v>
      </c>
      <c r="S16268" s="1"/>
      <c r="T16268" s="1"/>
      <c r="U16268" s="1" t="s">
        <v>57</v>
      </c>
      <c r="V16268" s="1" t="s">
        <v>37015</v>
      </c>
      <c r="W16268" s="1"/>
      <c r="X16268" s="1"/>
      <c r="Y16268" s="1"/>
      <c r="Z16268" s="1"/>
      <c r="AA16268" s="1"/>
      <c r="AB16268" s="1"/>
      <c r="AC16268" s="1"/>
      <c r="AD16268" s="1"/>
      <c r="AE16268" s="1"/>
      <c r="AF16268" s="1"/>
      <c r="AG16268" s="1"/>
      <c r="AH16268" s="1"/>
      <c r="AI16268" s="1"/>
      <c r="AJ16268" s="1">
        <v>1.0999999999999999E-2</v>
      </c>
      <c r="AK16268" s="1">
        <v>1.0999999999999999E-2</v>
      </c>
      <c r="AL16268" s="1">
        <v>1.0999999999999999E-2</v>
      </c>
      <c r="AM16268" s="1">
        <v>1.0999999999999999E-2</v>
      </c>
      <c r="AN16268" s="1"/>
      <c r="AO16268" s="1"/>
      <c r="AP16268" s="1"/>
      <c r="AQ16268" s="1"/>
      <c r="AR16268" s="1"/>
      <c r="AS16268" s="1"/>
      <c r="AT16268" s="1"/>
      <c r="AU16268" s="1"/>
      <c r="AV16268" s="1"/>
      <c r="AW16268" s="1"/>
      <c r="AX16268" s="1"/>
      <c r="AY16268" s="1" t="s">
        <v>29266</v>
      </c>
      <c r="AZ16268" s="1">
        <v>100</v>
      </c>
      <c r="BA16268" s="1" t="s">
        <v>50054</v>
      </c>
      <c r="BB16268" s="1">
        <v>100</v>
      </c>
      <c r="BC16268" s="1"/>
      <c r="BD16268" s="1"/>
      <c r="BE16268" s="1"/>
      <c r="BF16268" s="1"/>
      <c r="BG16268" s="1"/>
      <c r="BH16268" s="1"/>
      <c r="BI16268" s="1"/>
      <c r="BJ16268" s="1"/>
      <c r="BK16268" s="1"/>
      <c r="BL16268" s="1"/>
      <c r="BM16268" s="1"/>
    </row>
    <row r="16269" spans="1:65">
      <c r="A16269" s="1" t="s">
        <v>29266</v>
      </c>
      <c r="B16269" s="1" t="s">
        <v>29269</v>
      </c>
      <c r="C16269" s="1">
        <v>61241</v>
      </c>
      <c r="D16269" s="1" t="s">
        <v>3065</v>
      </c>
      <c r="E16269" s="1" t="s">
        <v>29270</v>
      </c>
      <c r="F16269" s="1"/>
      <c r="G16269" s="1" t="s">
        <v>3076</v>
      </c>
      <c r="H16269" s="1"/>
      <c r="I16269" s="1" t="s">
        <v>36998</v>
      </c>
      <c r="J16269" s="1" t="s">
        <v>166</v>
      </c>
      <c r="K16269" s="1">
        <v>48</v>
      </c>
      <c r="L16269" s="1" t="s">
        <v>4001</v>
      </c>
      <c r="M16269" s="1">
        <v>469</v>
      </c>
      <c r="N16269" s="1" t="s">
        <v>37980</v>
      </c>
      <c r="O16269" s="1">
        <v>43</v>
      </c>
      <c r="P16269" s="1">
        <v>10745</v>
      </c>
      <c r="Q16269" s="1">
        <v>2019</v>
      </c>
      <c r="R16269" s="1">
        <v>9999</v>
      </c>
      <c r="S16269" s="1"/>
      <c r="T16269" s="1"/>
      <c r="U16269" s="1" t="s">
        <v>57</v>
      </c>
      <c r="V16269" s="1" t="s">
        <v>37015</v>
      </c>
      <c r="W16269" s="1"/>
      <c r="X16269" s="1"/>
      <c r="Y16269" s="1"/>
      <c r="Z16269" s="1"/>
      <c r="AA16269" s="1"/>
      <c r="AB16269" s="1"/>
      <c r="AC16269" s="1"/>
      <c r="AD16269" s="1"/>
      <c r="AE16269" s="1"/>
      <c r="AF16269" s="1"/>
      <c r="AG16269" s="1"/>
      <c r="AH16269" s="1"/>
      <c r="AI16269" s="1"/>
      <c r="AJ16269" s="1">
        <v>1.0999999999999999E-2</v>
      </c>
      <c r="AK16269" s="1">
        <v>1.0999999999999999E-2</v>
      </c>
      <c r="AL16269" s="1">
        <v>1.0999999999999999E-2</v>
      </c>
      <c r="AM16269" s="1">
        <v>1.0999999999999999E-2</v>
      </c>
      <c r="AN16269" s="1"/>
      <c r="AO16269" s="1"/>
      <c r="AP16269" s="1"/>
      <c r="AQ16269" s="1"/>
      <c r="AR16269" s="1"/>
      <c r="AS16269" s="1"/>
      <c r="AT16269" s="1"/>
      <c r="AU16269" s="1"/>
      <c r="AV16269" s="1"/>
      <c r="AW16269" s="1"/>
      <c r="AX16269" s="1"/>
      <c r="AY16269" s="1" t="s">
        <v>29266</v>
      </c>
      <c r="AZ16269" s="1">
        <v>100</v>
      </c>
      <c r="BA16269" s="1" t="s">
        <v>50054</v>
      </c>
      <c r="BB16269" s="1">
        <v>100</v>
      </c>
      <c r="BC16269" s="1"/>
      <c r="BD16269" s="1"/>
      <c r="BE16269" s="1"/>
      <c r="BF16269" s="1"/>
      <c r="BG16269" s="1"/>
      <c r="BH16269" s="1"/>
      <c r="BI16269" s="1"/>
      <c r="BJ16269" s="1"/>
      <c r="BK16269" s="1"/>
      <c r="BL16269" s="1"/>
      <c r="BM16269" s="1"/>
    </row>
    <row r="16270" spans="1:65">
      <c r="A16270" s="1" t="s">
        <v>29271</v>
      </c>
      <c r="B16270" s="1" t="s">
        <v>29272</v>
      </c>
      <c r="C16270" s="1">
        <v>61242</v>
      </c>
      <c r="D16270" s="1" t="s">
        <v>3065</v>
      </c>
      <c r="E16270" s="1" t="s">
        <v>29273</v>
      </c>
      <c r="F16270" s="1">
        <v>91228</v>
      </c>
      <c r="G16270" s="1" t="s">
        <v>3076</v>
      </c>
      <c r="H16270" s="1"/>
      <c r="I16270" s="1" t="s">
        <v>36998</v>
      </c>
      <c r="J16270" s="1" t="s">
        <v>166</v>
      </c>
      <c r="K16270" s="1">
        <v>48</v>
      </c>
      <c r="L16270" s="1" t="s">
        <v>4001</v>
      </c>
      <c r="M16270" s="1">
        <v>469</v>
      </c>
      <c r="N16270" s="1" t="s">
        <v>37980</v>
      </c>
      <c r="O16270" s="1">
        <v>50</v>
      </c>
      <c r="P16270" s="1">
        <v>10745</v>
      </c>
      <c r="Q16270" s="1">
        <v>2019</v>
      </c>
      <c r="R16270" s="1">
        <v>9999</v>
      </c>
      <c r="S16270" s="1"/>
      <c r="T16270" s="1"/>
      <c r="U16270" s="1" t="s">
        <v>57</v>
      </c>
      <c r="V16270" s="1" t="s">
        <v>37015</v>
      </c>
      <c r="W16270" s="1"/>
      <c r="X16270" s="1"/>
      <c r="Y16270" s="1"/>
      <c r="Z16270" s="1"/>
      <c r="AA16270" s="1"/>
      <c r="AB16270" s="1"/>
      <c r="AC16270" s="1"/>
      <c r="AD16270" s="1"/>
      <c r="AE16270" s="1"/>
      <c r="AF16270" s="1"/>
      <c r="AG16270" s="1"/>
      <c r="AH16270" s="1"/>
      <c r="AI16270" s="1"/>
      <c r="AJ16270" s="1">
        <v>0.2596</v>
      </c>
      <c r="AK16270" s="1">
        <v>0.2596</v>
      </c>
      <c r="AL16270" s="1">
        <v>0.2596</v>
      </c>
      <c r="AM16270" s="1">
        <v>0.2596</v>
      </c>
      <c r="AN16270" s="1"/>
      <c r="AO16270" s="1"/>
      <c r="AP16270" s="1"/>
      <c r="AQ16270" s="1"/>
      <c r="AR16270" s="1"/>
      <c r="AS16270" s="1"/>
      <c r="AT16270" s="1"/>
      <c r="AU16270" s="1"/>
      <c r="AV16270" s="1"/>
      <c r="AW16270" s="1"/>
      <c r="AX16270" s="1"/>
      <c r="AY16270" s="1" t="s">
        <v>29271</v>
      </c>
      <c r="AZ16270" s="1">
        <v>100</v>
      </c>
      <c r="BA16270" s="1" t="s">
        <v>50054</v>
      </c>
      <c r="BB16270" s="1">
        <v>100</v>
      </c>
      <c r="BC16270" s="1"/>
      <c r="BD16270" s="1"/>
      <c r="BE16270" s="1"/>
      <c r="BF16270" s="1"/>
      <c r="BG16270" s="1"/>
      <c r="BH16270" s="1"/>
      <c r="BI16270" s="1"/>
      <c r="BJ16270" s="1"/>
      <c r="BK16270" s="1"/>
      <c r="BL16270" s="1"/>
      <c r="BM16270" s="1"/>
    </row>
    <row r="16271" spans="1:65">
      <c r="A16271" s="1" t="s">
        <v>29271</v>
      </c>
      <c r="B16271" s="1" t="s">
        <v>29274</v>
      </c>
      <c r="C16271" s="1">
        <v>61242</v>
      </c>
      <c r="D16271" s="1" t="s">
        <v>3065</v>
      </c>
      <c r="E16271" s="1" t="s">
        <v>29275</v>
      </c>
      <c r="F16271" s="1">
        <v>91229</v>
      </c>
      <c r="G16271" s="1" t="s">
        <v>3076</v>
      </c>
      <c r="H16271" s="1"/>
      <c r="I16271" s="1" t="s">
        <v>36998</v>
      </c>
      <c r="J16271" s="1" t="s">
        <v>166</v>
      </c>
      <c r="K16271" s="1">
        <v>48</v>
      </c>
      <c r="L16271" s="1" t="s">
        <v>4001</v>
      </c>
      <c r="M16271" s="1">
        <v>469</v>
      </c>
      <c r="N16271" s="1" t="s">
        <v>37980</v>
      </c>
      <c r="O16271" s="1">
        <v>50</v>
      </c>
      <c r="P16271" s="1">
        <v>10745</v>
      </c>
      <c r="Q16271" s="1">
        <v>2019</v>
      </c>
      <c r="R16271" s="1">
        <v>9999</v>
      </c>
      <c r="S16271" s="1"/>
      <c r="T16271" s="1"/>
      <c r="U16271" s="1" t="s">
        <v>57</v>
      </c>
      <c r="V16271" s="1" t="s">
        <v>37015</v>
      </c>
      <c r="W16271" s="1"/>
      <c r="X16271" s="1"/>
      <c r="Y16271" s="1"/>
      <c r="Z16271" s="1"/>
      <c r="AA16271" s="1"/>
      <c r="AB16271" s="1"/>
      <c r="AC16271" s="1"/>
      <c r="AD16271" s="1"/>
      <c r="AE16271" s="1"/>
      <c r="AF16271" s="1"/>
      <c r="AG16271" s="1"/>
      <c r="AH16271" s="1"/>
      <c r="AI16271" s="1"/>
      <c r="AJ16271" s="1">
        <v>0.10489999999999999</v>
      </c>
      <c r="AK16271" s="1">
        <v>0.10489999999999999</v>
      </c>
      <c r="AL16271" s="1">
        <v>0.10489999999999999</v>
      </c>
      <c r="AM16271" s="1">
        <v>0.10489999999999999</v>
      </c>
      <c r="AN16271" s="1"/>
      <c r="AO16271" s="1"/>
      <c r="AP16271" s="1"/>
      <c r="AQ16271" s="1"/>
      <c r="AR16271" s="1"/>
      <c r="AS16271" s="1"/>
      <c r="AT16271" s="1"/>
      <c r="AU16271" s="1"/>
      <c r="AV16271" s="1"/>
      <c r="AW16271" s="1"/>
      <c r="AX16271" s="1"/>
      <c r="AY16271" s="1" t="s">
        <v>29271</v>
      </c>
      <c r="AZ16271" s="1">
        <v>100</v>
      </c>
      <c r="BA16271" s="1" t="s">
        <v>50054</v>
      </c>
      <c r="BB16271" s="1">
        <v>100</v>
      </c>
      <c r="BC16271" s="1"/>
      <c r="BD16271" s="1"/>
      <c r="BE16271" s="1"/>
      <c r="BF16271" s="1"/>
      <c r="BG16271" s="1"/>
      <c r="BH16271" s="1"/>
      <c r="BI16271" s="1"/>
      <c r="BJ16271" s="1"/>
      <c r="BK16271" s="1"/>
      <c r="BL16271" s="1"/>
      <c r="BM16271" s="1"/>
    </row>
    <row r="16272" spans="1:65">
      <c r="A16272" s="1" t="s">
        <v>29276</v>
      </c>
      <c r="B16272" s="1" t="s">
        <v>29277</v>
      </c>
      <c r="C16272" s="1">
        <v>61243</v>
      </c>
      <c r="D16272" s="1" t="s">
        <v>3065</v>
      </c>
      <c r="E16272" s="1" t="s">
        <v>29278</v>
      </c>
      <c r="F16272" s="1"/>
      <c r="G16272" s="1" t="s">
        <v>3183</v>
      </c>
      <c r="H16272" s="1"/>
      <c r="I16272" s="1" t="s">
        <v>36960</v>
      </c>
      <c r="J16272" s="1" t="s">
        <v>128</v>
      </c>
      <c r="K16272" s="1">
        <v>25</v>
      </c>
      <c r="L16272" s="1" t="s">
        <v>1657</v>
      </c>
      <c r="M16272" s="1">
        <v>27</v>
      </c>
      <c r="N16272" s="1" t="s">
        <v>39535</v>
      </c>
      <c r="O16272" s="1">
        <v>4.3</v>
      </c>
      <c r="P16272" s="1">
        <v>0</v>
      </c>
      <c r="Q16272" s="1">
        <v>2016</v>
      </c>
      <c r="R16272" s="1">
        <v>9999</v>
      </c>
      <c r="S16272" s="1"/>
      <c r="T16272" s="1"/>
      <c r="U16272" s="1" t="s">
        <v>57</v>
      </c>
      <c r="V16272" s="1" t="s">
        <v>37017</v>
      </c>
      <c r="W16272" s="1"/>
      <c r="X16272" s="1"/>
      <c r="Y16272" s="1"/>
      <c r="Z16272" s="1"/>
      <c r="AA16272" s="1"/>
      <c r="AB16272" s="1"/>
      <c r="AC16272" s="1"/>
      <c r="AD16272" s="1"/>
      <c r="AE16272" s="1"/>
      <c r="AF16272" s="1"/>
      <c r="AG16272" s="1"/>
      <c r="AH16272" s="1"/>
      <c r="AI16272" s="1"/>
      <c r="AJ16272" s="1">
        <v>0</v>
      </c>
      <c r="AK16272" s="1">
        <v>0</v>
      </c>
      <c r="AL16272" s="1">
        <v>0</v>
      </c>
      <c r="AM16272" s="1">
        <v>0</v>
      </c>
      <c r="AN16272" s="1"/>
      <c r="AO16272" s="1"/>
      <c r="AP16272" s="1"/>
      <c r="AQ16272" s="1"/>
      <c r="AR16272" s="1"/>
      <c r="AS16272" s="1"/>
      <c r="AT16272" s="1"/>
      <c r="AU16272" s="1"/>
      <c r="AV16272" s="1"/>
      <c r="AW16272" s="1"/>
      <c r="AX16272" s="1"/>
      <c r="AY16272" s="1" t="s">
        <v>50055</v>
      </c>
      <c r="AZ16272" s="1">
        <v>100</v>
      </c>
      <c r="BA16272" s="1" t="s">
        <v>50056</v>
      </c>
      <c r="BB16272" s="1">
        <v>100</v>
      </c>
      <c r="BC16272" s="1"/>
      <c r="BD16272" s="1"/>
      <c r="BE16272" s="1"/>
      <c r="BF16272" s="1"/>
      <c r="BG16272" s="1"/>
      <c r="BH16272" s="1"/>
      <c r="BI16272" s="1"/>
      <c r="BJ16272" s="1"/>
      <c r="BK16272" s="1"/>
      <c r="BL16272" s="1"/>
      <c r="BM16272" s="1"/>
    </row>
    <row r="16273" spans="1:65">
      <c r="A16273" s="1" t="s">
        <v>29279</v>
      </c>
      <c r="B16273" s="1" t="s">
        <v>29280</v>
      </c>
      <c r="C16273" s="1">
        <v>61244</v>
      </c>
      <c r="D16273" s="1" t="s">
        <v>3065</v>
      </c>
      <c r="E16273" s="1" t="s">
        <v>29281</v>
      </c>
      <c r="F16273" s="1"/>
      <c r="G16273" s="1" t="s">
        <v>3183</v>
      </c>
      <c r="H16273" s="1"/>
      <c r="I16273" s="1" t="s">
        <v>36960</v>
      </c>
      <c r="J16273" s="1" t="s">
        <v>128</v>
      </c>
      <c r="K16273" s="1">
        <v>25</v>
      </c>
      <c r="L16273" s="1" t="s">
        <v>3490</v>
      </c>
      <c r="M16273" s="1">
        <v>21</v>
      </c>
      <c r="N16273" s="1" t="s">
        <v>39532</v>
      </c>
      <c r="O16273" s="1">
        <v>2.2000000000000002</v>
      </c>
      <c r="P16273" s="1">
        <v>0</v>
      </c>
      <c r="Q16273" s="1">
        <v>2016</v>
      </c>
      <c r="R16273" s="1">
        <v>9999</v>
      </c>
      <c r="S16273" s="1"/>
      <c r="T16273" s="1"/>
      <c r="U16273" s="1" t="s">
        <v>57</v>
      </c>
      <c r="V16273" s="1" t="s">
        <v>37017</v>
      </c>
      <c r="W16273" s="1"/>
      <c r="X16273" s="1"/>
      <c r="Y16273" s="1"/>
      <c r="Z16273" s="1"/>
      <c r="AA16273" s="1"/>
      <c r="AB16273" s="1"/>
      <c r="AC16273" s="1"/>
      <c r="AD16273" s="1"/>
      <c r="AE16273" s="1"/>
      <c r="AF16273" s="1"/>
      <c r="AG16273" s="1"/>
      <c r="AH16273" s="1"/>
      <c r="AI16273" s="1"/>
      <c r="AJ16273" s="1">
        <v>0</v>
      </c>
      <c r="AK16273" s="1">
        <v>0</v>
      </c>
      <c r="AL16273" s="1">
        <v>0</v>
      </c>
      <c r="AM16273" s="1">
        <v>0</v>
      </c>
      <c r="AN16273" s="1"/>
      <c r="AO16273" s="1"/>
      <c r="AP16273" s="1"/>
      <c r="AQ16273" s="1"/>
      <c r="AR16273" s="1"/>
      <c r="AS16273" s="1"/>
      <c r="AT16273" s="1"/>
      <c r="AU16273" s="1"/>
      <c r="AV16273" s="1"/>
      <c r="AW16273" s="1"/>
      <c r="AX16273" s="1"/>
      <c r="AY16273" s="1" t="s">
        <v>50057</v>
      </c>
      <c r="AZ16273" s="1">
        <v>100</v>
      </c>
      <c r="BA16273" s="1" t="s">
        <v>48748</v>
      </c>
      <c r="BB16273" s="1">
        <v>100</v>
      </c>
      <c r="BC16273" s="1"/>
      <c r="BD16273" s="1"/>
      <c r="BE16273" s="1"/>
      <c r="BF16273" s="1"/>
      <c r="BG16273" s="1"/>
      <c r="BH16273" s="1"/>
      <c r="BI16273" s="1"/>
      <c r="BJ16273" s="1"/>
      <c r="BK16273" s="1"/>
      <c r="BL16273" s="1"/>
      <c r="BM16273" s="1"/>
    </row>
    <row r="16274" spans="1:65">
      <c r="A16274" s="1" t="s">
        <v>29282</v>
      </c>
      <c r="B16274" s="1" t="s">
        <v>29283</v>
      </c>
      <c r="C16274" s="1">
        <v>61245</v>
      </c>
      <c r="D16274" s="1" t="s">
        <v>3065</v>
      </c>
      <c r="E16274" s="1" t="s">
        <v>29284</v>
      </c>
      <c r="F16274" s="1"/>
      <c r="G16274" s="1" t="s">
        <v>3183</v>
      </c>
      <c r="H16274" s="1"/>
      <c r="I16274" s="1" t="s">
        <v>36960</v>
      </c>
      <c r="J16274" s="1" t="s">
        <v>128</v>
      </c>
      <c r="K16274" s="1">
        <v>25</v>
      </c>
      <c r="L16274" s="1" t="s">
        <v>1657</v>
      </c>
      <c r="M16274" s="1">
        <v>27</v>
      </c>
      <c r="N16274" s="1" t="s">
        <v>39535</v>
      </c>
      <c r="O16274" s="1">
        <v>4.7</v>
      </c>
      <c r="P16274" s="1">
        <v>0</v>
      </c>
      <c r="Q16274" s="1">
        <v>2016</v>
      </c>
      <c r="R16274" s="1">
        <v>9999</v>
      </c>
      <c r="S16274" s="1"/>
      <c r="T16274" s="1"/>
      <c r="U16274" s="1" t="s">
        <v>57</v>
      </c>
      <c r="V16274" s="1" t="s">
        <v>37017</v>
      </c>
      <c r="W16274" s="1"/>
      <c r="X16274" s="1"/>
      <c r="Y16274" s="1"/>
      <c r="Z16274" s="1"/>
      <c r="AA16274" s="1"/>
      <c r="AB16274" s="1"/>
      <c r="AC16274" s="1"/>
      <c r="AD16274" s="1"/>
      <c r="AE16274" s="1"/>
      <c r="AF16274" s="1"/>
      <c r="AG16274" s="1"/>
      <c r="AH16274" s="1"/>
      <c r="AI16274" s="1"/>
      <c r="AJ16274" s="1">
        <v>0</v>
      </c>
      <c r="AK16274" s="1">
        <v>0</v>
      </c>
      <c r="AL16274" s="1">
        <v>0</v>
      </c>
      <c r="AM16274" s="1">
        <v>0</v>
      </c>
      <c r="AN16274" s="1"/>
      <c r="AO16274" s="1"/>
      <c r="AP16274" s="1"/>
      <c r="AQ16274" s="1"/>
      <c r="AR16274" s="1"/>
      <c r="AS16274" s="1"/>
      <c r="AT16274" s="1"/>
      <c r="AU16274" s="1"/>
      <c r="AV16274" s="1"/>
      <c r="AW16274" s="1"/>
      <c r="AX16274" s="1"/>
      <c r="AY16274" s="1" t="s">
        <v>50057</v>
      </c>
      <c r="AZ16274" s="1">
        <v>100</v>
      </c>
      <c r="BA16274" s="1" t="s">
        <v>48748</v>
      </c>
      <c r="BB16274" s="1">
        <v>100</v>
      </c>
      <c r="BC16274" s="1"/>
      <c r="BD16274" s="1"/>
      <c r="BE16274" s="1"/>
      <c r="BF16274" s="1"/>
      <c r="BG16274" s="1"/>
      <c r="BH16274" s="1"/>
      <c r="BI16274" s="1"/>
      <c r="BJ16274" s="1"/>
      <c r="BK16274" s="1"/>
      <c r="BL16274" s="1"/>
      <c r="BM16274" s="1"/>
    </row>
    <row r="16275" spans="1:65">
      <c r="A16275" s="1" t="s">
        <v>29285</v>
      </c>
      <c r="B16275" s="1" t="s">
        <v>29286</v>
      </c>
      <c r="C16275" s="1">
        <v>61246</v>
      </c>
      <c r="D16275" s="1" t="s">
        <v>3065</v>
      </c>
      <c r="E16275" s="1" t="s">
        <v>29287</v>
      </c>
      <c r="F16275" s="1"/>
      <c r="G16275" s="1" t="s">
        <v>3183</v>
      </c>
      <c r="H16275" s="1"/>
      <c r="I16275" s="1" t="s">
        <v>36955</v>
      </c>
      <c r="J16275" s="1" t="s">
        <v>156</v>
      </c>
      <c r="K16275" s="1">
        <v>12</v>
      </c>
      <c r="L16275" s="1" t="s">
        <v>367</v>
      </c>
      <c r="M16275" s="1">
        <v>95</v>
      </c>
      <c r="N16275" s="1" t="s">
        <v>39595</v>
      </c>
      <c r="O16275" s="1">
        <v>4.8</v>
      </c>
      <c r="P16275" s="1">
        <v>0</v>
      </c>
      <c r="Q16275" s="1">
        <v>2017</v>
      </c>
      <c r="R16275" s="1">
        <v>9999</v>
      </c>
      <c r="S16275" s="1"/>
      <c r="T16275" s="1"/>
      <c r="U16275" s="1" t="s">
        <v>57</v>
      </c>
      <c r="V16275" s="1" t="s">
        <v>37017</v>
      </c>
      <c r="W16275" s="1"/>
      <c r="X16275" s="1"/>
      <c r="Y16275" s="1"/>
      <c r="Z16275" s="1"/>
      <c r="AA16275" s="1"/>
      <c r="AB16275" s="1"/>
      <c r="AC16275" s="1"/>
      <c r="AD16275" s="1"/>
      <c r="AE16275" s="1"/>
      <c r="AF16275" s="1"/>
      <c r="AG16275" s="1"/>
      <c r="AH16275" s="1"/>
      <c r="AI16275" s="1"/>
      <c r="AJ16275" s="1">
        <v>0</v>
      </c>
      <c r="AK16275" s="1">
        <v>0</v>
      </c>
      <c r="AL16275" s="1">
        <v>0</v>
      </c>
      <c r="AM16275" s="1">
        <v>0</v>
      </c>
      <c r="AN16275" s="1"/>
      <c r="AO16275" s="1"/>
      <c r="AP16275" s="1"/>
      <c r="AQ16275" s="1"/>
      <c r="AR16275" s="1"/>
      <c r="AS16275" s="1"/>
      <c r="AT16275" s="1"/>
      <c r="AU16275" s="1"/>
      <c r="AV16275" s="1"/>
      <c r="AW16275" s="1"/>
      <c r="AX16275" s="1"/>
      <c r="AY16275" s="1" t="s">
        <v>50058</v>
      </c>
      <c r="AZ16275" s="1">
        <v>100</v>
      </c>
      <c r="BA16275" s="1" t="s">
        <v>50039</v>
      </c>
      <c r="BB16275" s="1">
        <v>100</v>
      </c>
      <c r="BC16275" s="1"/>
      <c r="BD16275" s="1"/>
      <c r="BE16275" s="1"/>
      <c r="BF16275" s="1"/>
      <c r="BG16275" s="1"/>
      <c r="BH16275" s="1"/>
      <c r="BI16275" s="1"/>
      <c r="BJ16275" s="1"/>
      <c r="BK16275" s="1"/>
      <c r="BL16275" s="1"/>
      <c r="BM16275" s="1"/>
    </row>
    <row r="16276" spans="1:65">
      <c r="A16276" s="1" t="s">
        <v>29288</v>
      </c>
      <c r="B16276" s="1" t="s">
        <v>29289</v>
      </c>
      <c r="C16276" s="1">
        <v>61247</v>
      </c>
      <c r="D16276" s="1" t="s">
        <v>3065</v>
      </c>
      <c r="E16276" s="1" t="s">
        <v>29290</v>
      </c>
      <c r="F16276" s="1"/>
      <c r="G16276" s="1" t="s">
        <v>3183</v>
      </c>
      <c r="H16276" s="1"/>
      <c r="I16276" s="1" t="s">
        <v>36955</v>
      </c>
      <c r="J16276" s="1" t="s">
        <v>156</v>
      </c>
      <c r="K16276" s="1">
        <v>12</v>
      </c>
      <c r="L16276" s="1" t="s">
        <v>367</v>
      </c>
      <c r="M16276" s="1">
        <v>95</v>
      </c>
      <c r="N16276" s="1" t="s">
        <v>39595</v>
      </c>
      <c r="O16276" s="1">
        <v>4.0999999999999996</v>
      </c>
      <c r="P16276" s="1">
        <v>0</v>
      </c>
      <c r="Q16276" s="1">
        <v>2017</v>
      </c>
      <c r="R16276" s="1">
        <v>9999</v>
      </c>
      <c r="S16276" s="1"/>
      <c r="T16276" s="1"/>
      <c r="U16276" s="1" t="s">
        <v>57</v>
      </c>
      <c r="V16276" s="1" t="s">
        <v>37017</v>
      </c>
      <c r="W16276" s="1"/>
      <c r="X16276" s="1"/>
      <c r="Y16276" s="1"/>
      <c r="Z16276" s="1"/>
      <c r="AA16276" s="1"/>
      <c r="AB16276" s="1"/>
      <c r="AC16276" s="1"/>
      <c r="AD16276" s="1"/>
      <c r="AE16276" s="1"/>
      <c r="AF16276" s="1"/>
      <c r="AG16276" s="1"/>
      <c r="AH16276" s="1"/>
      <c r="AI16276" s="1"/>
      <c r="AJ16276" s="1">
        <v>0</v>
      </c>
      <c r="AK16276" s="1">
        <v>0</v>
      </c>
      <c r="AL16276" s="1">
        <v>0</v>
      </c>
      <c r="AM16276" s="1">
        <v>0</v>
      </c>
      <c r="AN16276" s="1"/>
      <c r="AO16276" s="1"/>
      <c r="AP16276" s="1"/>
      <c r="AQ16276" s="1"/>
      <c r="AR16276" s="1"/>
      <c r="AS16276" s="1"/>
      <c r="AT16276" s="1"/>
      <c r="AU16276" s="1"/>
      <c r="AV16276" s="1"/>
      <c r="AW16276" s="1"/>
      <c r="AX16276" s="1"/>
      <c r="AY16276" s="1" t="s">
        <v>50058</v>
      </c>
      <c r="AZ16276" s="1">
        <v>100</v>
      </c>
      <c r="BA16276" s="1" t="s">
        <v>50039</v>
      </c>
      <c r="BB16276" s="1">
        <v>100</v>
      </c>
      <c r="BC16276" s="1"/>
      <c r="BD16276" s="1"/>
      <c r="BE16276" s="1"/>
      <c r="BF16276" s="1"/>
      <c r="BG16276" s="1"/>
      <c r="BH16276" s="1"/>
      <c r="BI16276" s="1"/>
      <c r="BJ16276" s="1"/>
      <c r="BK16276" s="1"/>
      <c r="BL16276" s="1"/>
      <c r="BM16276" s="1"/>
    </row>
    <row r="16277" spans="1:65">
      <c r="A16277" s="1" t="s">
        <v>29291</v>
      </c>
      <c r="B16277" s="1" t="s">
        <v>29292</v>
      </c>
      <c r="C16277" s="1">
        <v>61248</v>
      </c>
      <c r="D16277" s="1" t="s">
        <v>3065</v>
      </c>
      <c r="E16277" s="1" t="s">
        <v>29293</v>
      </c>
      <c r="F16277" s="1"/>
      <c r="G16277" s="1" t="s">
        <v>3183</v>
      </c>
      <c r="H16277" s="1"/>
      <c r="I16277" s="1" t="s">
        <v>36953</v>
      </c>
      <c r="J16277" s="1" t="s">
        <v>144</v>
      </c>
      <c r="K16277" s="1">
        <v>34</v>
      </c>
      <c r="L16277" s="1" t="s">
        <v>881</v>
      </c>
      <c r="M16277" s="1">
        <v>23</v>
      </c>
      <c r="N16277" s="1" t="s">
        <v>39281</v>
      </c>
      <c r="O16277" s="1">
        <v>0.5</v>
      </c>
      <c r="P16277" s="1">
        <v>0</v>
      </c>
      <c r="Q16277" s="1">
        <v>2011</v>
      </c>
      <c r="R16277" s="1">
        <v>9999</v>
      </c>
      <c r="S16277" s="1"/>
      <c r="T16277" s="1"/>
      <c r="U16277" s="1" t="s">
        <v>57</v>
      </c>
      <c r="V16277" s="1" t="s">
        <v>37017</v>
      </c>
      <c r="W16277" s="1"/>
      <c r="X16277" s="1"/>
      <c r="Y16277" s="1"/>
      <c r="Z16277" s="1"/>
      <c r="AA16277" s="1"/>
      <c r="AB16277" s="1"/>
      <c r="AC16277" s="1"/>
      <c r="AD16277" s="1"/>
      <c r="AE16277" s="1"/>
      <c r="AF16277" s="1"/>
      <c r="AG16277" s="1"/>
      <c r="AH16277" s="1"/>
      <c r="AI16277" s="1"/>
      <c r="AJ16277" s="1">
        <v>0</v>
      </c>
      <c r="AK16277" s="1">
        <v>0</v>
      </c>
      <c r="AL16277" s="1">
        <v>0</v>
      </c>
      <c r="AM16277" s="1">
        <v>0</v>
      </c>
      <c r="AN16277" s="1"/>
      <c r="AO16277" s="1"/>
      <c r="AP16277" s="1"/>
      <c r="AQ16277" s="1"/>
      <c r="AR16277" s="1"/>
      <c r="AS16277" s="1"/>
      <c r="AT16277" s="1"/>
      <c r="AU16277" s="1"/>
      <c r="AV16277" s="1"/>
      <c r="AW16277" s="1"/>
      <c r="AX16277" s="1"/>
      <c r="AY16277" s="1" t="s">
        <v>50059</v>
      </c>
      <c r="AZ16277" s="1">
        <v>100</v>
      </c>
      <c r="BA16277" s="1" t="s">
        <v>50059</v>
      </c>
      <c r="BB16277" s="1">
        <v>100</v>
      </c>
      <c r="BC16277" s="1"/>
      <c r="BD16277" s="1"/>
      <c r="BE16277" s="1"/>
      <c r="BF16277" s="1"/>
      <c r="BG16277" s="1"/>
      <c r="BH16277" s="1"/>
      <c r="BI16277" s="1"/>
      <c r="BJ16277" s="1"/>
      <c r="BK16277" s="1"/>
      <c r="BL16277" s="1"/>
      <c r="BM16277" s="1"/>
    </row>
    <row r="16278" spans="1:65">
      <c r="A16278" s="1" t="s">
        <v>29291</v>
      </c>
      <c r="B16278" s="1" t="s">
        <v>29294</v>
      </c>
      <c r="C16278" s="1">
        <v>61248</v>
      </c>
      <c r="D16278" s="1" t="s">
        <v>3065</v>
      </c>
      <c r="E16278" s="1" t="s">
        <v>29295</v>
      </c>
      <c r="F16278" s="1"/>
      <c r="G16278" s="1" t="s">
        <v>3183</v>
      </c>
      <c r="H16278" s="1"/>
      <c r="I16278" s="1" t="s">
        <v>36953</v>
      </c>
      <c r="J16278" s="1" t="s">
        <v>144</v>
      </c>
      <c r="K16278" s="1">
        <v>34</v>
      </c>
      <c r="L16278" s="1" t="s">
        <v>881</v>
      </c>
      <c r="M16278" s="1">
        <v>23</v>
      </c>
      <c r="N16278" s="1" t="s">
        <v>39281</v>
      </c>
      <c r="O16278" s="1">
        <v>0.5</v>
      </c>
      <c r="P16278" s="1">
        <v>0</v>
      </c>
      <c r="Q16278" s="1">
        <v>2012</v>
      </c>
      <c r="R16278" s="1">
        <v>9999</v>
      </c>
      <c r="S16278" s="1"/>
      <c r="T16278" s="1"/>
      <c r="U16278" s="1" t="s">
        <v>57</v>
      </c>
      <c r="V16278" s="1" t="s">
        <v>37017</v>
      </c>
      <c r="W16278" s="1"/>
      <c r="X16278" s="1"/>
      <c r="Y16278" s="1"/>
      <c r="Z16278" s="1"/>
      <c r="AA16278" s="1"/>
      <c r="AB16278" s="1"/>
      <c r="AC16278" s="1"/>
      <c r="AD16278" s="1"/>
      <c r="AE16278" s="1"/>
      <c r="AF16278" s="1"/>
      <c r="AG16278" s="1"/>
      <c r="AH16278" s="1"/>
      <c r="AI16278" s="1"/>
      <c r="AJ16278" s="1">
        <v>0</v>
      </c>
      <c r="AK16278" s="1">
        <v>0</v>
      </c>
      <c r="AL16278" s="1">
        <v>0</v>
      </c>
      <c r="AM16278" s="1">
        <v>0</v>
      </c>
      <c r="AN16278" s="1"/>
      <c r="AO16278" s="1"/>
      <c r="AP16278" s="1"/>
      <c r="AQ16278" s="1"/>
      <c r="AR16278" s="1"/>
      <c r="AS16278" s="1"/>
      <c r="AT16278" s="1"/>
      <c r="AU16278" s="1"/>
      <c r="AV16278" s="1"/>
      <c r="AW16278" s="1"/>
      <c r="AX16278" s="1"/>
      <c r="AY16278" s="1" t="s">
        <v>50059</v>
      </c>
      <c r="AZ16278" s="1">
        <v>100</v>
      </c>
      <c r="BA16278" s="1" t="s">
        <v>50059</v>
      </c>
      <c r="BB16278" s="1">
        <v>100</v>
      </c>
      <c r="BC16278" s="1"/>
      <c r="BD16278" s="1"/>
      <c r="BE16278" s="1"/>
      <c r="BF16278" s="1"/>
      <c r="BG16278" s="1"/>
      <c r="BH16278" s="1"/>
      <c r="BI16278" s="1"/>
      <c r="BJ16278" s="1"/>
      <c r="BK16278" s="1"/>
      <c r="BL16278" s="1"/>
      <c r="BM16278" s="1"/>
    </row>
    <row r="16279" spans="1:65">
      <c r="A16279" s="1" t="s">
        <v>29296</v>
      </c>
      <c r="B16279" s="1" t="s">
        <v>29297</v>
      </c>
      <c r="C16279" s="1">
        <v>61249</v>
      </c>
      <c r="D16279" s="1" t="s">
        <v>3065</v>
      </c>
      <c r="E16279" s="1" t="s">
        <v>29298</v>
      </c>
      <c r="F16279" s="1"/>
      <c r="G16279" s="1" t="s">
        <v>3183</v>
      </c>
      <c r="H16279" s="1"/>
      <c r="I16279" s="1" t="s">
        <v>37001</v>
      </c>
      <c r="J16279" s="1" t="s">
        <v>151</v>
      </c>
      <c r="K16279" s="1">
        <v>6</v>
      </c>
      <c r="L16279" s="1" t="s">
        <v>423</v>
      </c>
      <c r="M16279" s="1">
        <v>37</v>
      </c>
      <c r="N16279" s="1" t="s">
        <v>38430</v>
      </c>
      <c r="O16279" s="1">
        <v>2.9</v>
      </c>
      <c r="P16279" s="1">
        <v>0</v>
      </c>
      <c r="Q16279" s="1">
        <v>2017</v>
      </c>
      <c r="R16279" s="1">
        <v>9999</v>
      </c>
      <c r="S16279" s="1"/>
      <c r="T16279" s="1"/>
      <c r="U16279" s="1" t="s">
        <v>57</v>
      </c>
      <c r="V16279" s="1" t="s">
        <v>37017</v>
      </c>
      <c r="W16279" s="1"/>
      <c r="X16279" s="1"/>
      <c r="Y16279" s="1"/>
      <c r="Z16279" s="1"/>
      <c r="AA16279" s="1"/>
      <c r="AB16279" s="1"/>
      <c r="AC16279" s="1"/>
      <c r="AD16279" s="1"/>
      <c r="AE16279" s="1"/>
      <c r="AF16279" s="1"/>
      <c r="AG16279" s="1"/>
      <c r="AH16279" s="1"/>
      <c r="AI16279" s="1"/>
      <c r="AJ16279" s="1">
        <v>0</v>
      </c>
      <c r="AK16279" s="1">
        <v>0</v>
      </c>
      <c r="AL16279" s="1">
        <v>0</v>
      </c>
      <c r="AM16279" s="1">
        <v>0</v>
      </c>
      <c r="AN16279" s="1"/>
      <c r="AO16279" s="1"/>
      <c r="AP16279" s="1"/>
      <c r="AQ16279" s="1"/>
      <c r="AR16279" s="1"/>
      <c r="AS16279" s="1"/>
      <c r="AT16279" s="1"/>
      <c r="AU16279" s="1"/>
      <c r="AV16279" s="1"/>
      <c r="AW16279" s="1"/>
      <c r="AX16279" s="1"/>
      <c r="AY16279" s="1" t="s">
        <v>49875</v>
      </c>
      <c r="AZ16279" s="1">
        <v>100</v>
      </c>
      <c r="BA16279" s="1" t="s">
        <v>48633</v>
      </c>
      <c r="BB16279" s="1">
        <v>100</v>
      </c>
      <c r="BC16279" s="1"/>
      <c r="BD16279" s="1"/>
      <c r="BE16279" s="1"/>
      <c r="BF16279" s="1"/>
      <c r="BG16279" s="1"/>
      <c r="BH16279" s="1"/>
      <c r="BI16279" s="1"/>
      <c r="BJ16279" s="1"/>
      <c r="BK16279" s="1"/>
      <c r="BL16279" s="1"/>
      <c r="BM16279" s="1"/>
    </row>
    <row r="16280" spans="1:65">
      <c r="A16280" s="1" t="s">
        <v>29299</v>
      </c>
      <c r="B16280" s="1" t="s">
        <v>29300</v>
      </c>
      <c r="C16280" s="1">
        <v>6125</v>
      </c>
      <c r="D16280" s="1" t="s">
        <v>3065</v>
      </c>
      <c r="E16280" s="1" t="s">
        <v>53</v>
      </c>
      <c r="F16280" s="1"/>
      <c r="G16280" s="1" t="s">
        <v>3076</v>
      </c>
      <c r="H16280" s="1" t="s">
        <v>3077</v>
      </c>
      <c r="I16280" s="1" t="s">
        <v>36960</v>
      </c>
      <c r="J16280" s="1" t="s">
        <v>128</v>
      </c>
      <c r="K16280" s="1">
        <v>25</v>
      </c>
      <c r="L16280" s="1" t="s">
        <v>1657</v>
      </c>
      <c r="M16280" s="1">
        <v>27</v>
      </c>
      <c r="N16280" s="1" t="s">
        <v>39535</v>
      </c>
      <c r="O16280" s="1">
        <v>2.8</v>
      </c>
      <c r="P16280" s="1">
        <v>18506</v>
      </c>
      <c r="Q16280" s="1">
        <v>1969</v>
      </c>
      <c r="R16280" s="1">
        <v>9999</v>
      </c>
      <c r="S16280" s="1"/>
      <c r="T16280" s="1"/>
      <c r="U16280" s="1" t="s">
        <v>57</v>
      </c>
      <c r="V16280" s="1" t="s">
        <v>37020</v>
      </c>
      <c r="W16280" s="1"/>
      <c r="X16280" s="1"/>
      <c r="Y16280" s="1"/>
      <c r="Z16280" s="1"/>
      <c r="AA16280" s="1"/>
      <c r="AB16280" s="1"/>
      <c r="AC16280" s="1"/>
      <c r="AD16280" s="1"/>
      <c r="AE16280" s="1"/>
      <c r="AF16280" s="1"/>
      <c r="AG16280" s="1"/>
      <c r="AH16280" s="1"/>
      <c r="AI16280" s="1">
        <v>0.78900000000000003</v>
      </c>
      <c r="AJ16280" s="1">
        <v>4.3904500000000004</v>
      </c>
      <c r="AK16280" s="1">
        <v>4.3904500000000004</v>
      </c>
      <c r="AL16280" s="1">
        <v>4.3904500000000004</v>
      </c>
      <c r="AM16280" s="1">
        <v>4.3904500000000004</v>
      </c>
      <c r="AN16280" s="1"/>
      <c r="AO16280" s="1"/>
      <c r="AP16280" s="1"/>
      <c r="AQ16280" s="1"/>
      <c r="AR16280" s="1"/>
      <c r="AS16280" s="1"/>
      <c r="AT16280" s="1"/>
      <c r="AU16280" s="1"/>
      <c r="AV16280" s="1"/>
      <c r="AW16280" s="1"/>
      <c r="AX16280" s="1"/>
      <c r="AY16280" s="1" t="s">
        <v>50060</v>
      </c>
      <c r="AZ16280" s="1">
        <v>100</v>
      </c>
      <c r="BA16280" s="1" t="s">
        <v>50060</v>
      </c>
      <c r="BB16280" s="1">
        <v>100</v>
      </c>
      <c r="BC16280" s="1"/>
      <c r="BD16280" s="1"/>
      <c r="BE16280" s="1"/>
      <c r="BF16280" s="1"/>
      <c r="BG16280" s="1"/>
      <c r="BH16280" s="1"/>
      <c r="BI16280" s="1"/>
      <c r="BJ16280" s="1"/>
      <c r="BK16280" s="1"/>
      <c r="BL16280" s="1"/>
      <c r="BM16280" s="1"/>
    </row>
    <row r="16281" spans="1:65">
      <c r="A16281" s="1" t="s">
        <v>29299</v>
      </c>
      <c r="B16281" s="1" t="s">
        <v>29301</v>
      </c>
      <c r="C16281" s="1">
        <v>6125</v>
      </c>
      <c r="D16281" s="1" t="s">
        <v>3065</v>
      </c>
      <c r="E16281" s="1" t="s">
        <v>61</v>
      </c>
      <c r="F16281" s="1"/>
      <c r="G16281" s="1" t="s">
        <v>3076</v>
      </c>
      <c r="H16281" s="1" t="s">
        <v>3077</v>
      </c>
      <c r="I16281" s="1" t="s">
        <v>36960</v>
      </c>
      <c r="J16281" s="1" t="s">
        <v>128</v>
      </c>
      <c r="K16281" s="1">
        <v>25</v>
      </c>
      <c r="L16281" s="1" t="s">
        <v>1657</v>
      </c>
      <c r="M16281" s="1">
        <v>27</v>
      </c>
      <c r="N16281" s="1" t="s">
        <v>39535</v>
      </c>
      <c r="O16281" s="1">
        <v>2.8</v>
      </c>
      <c r="P16281" s="1">
        <v>18500</v>
      </c>
      <c r="Q16281" s="1">
        <v>1969</v>
      </c>
      <c r="R16281" s="1">
        <v>9999</v>
      </c>
      <c r="S16281" s="1"/>
      <c r="T16281" s="1"/>
      <c r="U16281" s="1" t="s">
        <v>57</v>
      </c>
      <c r="V16281" s="1" t="s">
        <v>37020</v>
      </c>
      <c r="W16281" s="1"/>
      <c r="X16281" s="1"/>
      <c r="Y16281" s="1"/>
      <c r="Z16281" s="1"/>
      <c r="AA16281" s="1"/>
      <c r="AB16281" s="1"/>
      <c r="AC16281" s="1"/>
      <c r="AD16281" s="1"/>
      <c r="AE16281" s="1"/>
      <c r="AF16281" s="1"/>
      <c r="AG16281" s="1"/>
      <c r="AH16281" s="1"/>
      <c r="AI16281" s="1">
        <v>0.78900000000000003</v>
      </c>
      <c r="AJ16281" s="1">
        <v>4.3904500000000004</v>
      </c>
      <c r="AK16281" s="1">
        <v>4.3904500000000004</v>
      </c>
      <c r="AL16281" s="1">
        <v>4.3904500000000004</v>
      </c>
      <c r="AM16281" s="1">
        <v>4.3904500000000004</v>
      </c>
      <c r="AN16281" s="1"/>
      <c r="AO16281" s="1"/>
      <c r="AP16281" s="1"/>
      <c r="AQ16281" s="1"/>
      <c r="AR16281" s="1"/>
      <c r="AS16281" s="1"/>
      <c r="AT16281" s="1"/>
      <c r="AU16281" s="1"/>
      <c r="AV16281" s="1"/>
      <c r="AW16281" s="1"/>
      <c r="AX16281" s="1"/>
      <c r="AY16281" s="1" t="s">
        <v>50060</v>
      </c>
      <c r="AZ16281" s="1">
        <v>100</v>
      </c>
      <c r="BA16281" s="1" t="s">
        <v>50060</v>
      </c>
      <c r="BB16281" s="1">
        <v>100</v>
      </c>
      <c r="BC16281" s="1"/>
      <c r="BD16281" s="1"/>
      <c r="BE16281" s="1"/>
      <c r="BF16281" s="1"/>
      <c r="BG16281" s="1"/>
      <c r="BH16281" s="1"/>
      <c r="BI16281" s="1"/>
      <c r="BJ16281" s="1"/>
      <c r="BK16281" s="1"/>
      <c r="BL16281" s="1"/>
      <c r="BM16281" s="1"/>
    </row>
    <row r="16282" spans="1:65">
      <c r="A16282" s="1" t="s">
        <v>29299</v>
      </c>
      <c r="B16282" s="1" t="s">
        <v>29302</v>
      </c>
      <c r="C16282" s="1">
        <v>6125</v>
      </c>
      <c r="D16282" s="1" t="s">
        <v>3065</v>
      </c>
      <c r="E16282" s="1" t="s">
        <v>130</v>
      </c>
      <c r="F16282" s="1"/>
      <c r="G16282" s="1" t="s">
        <v>3076</v>
      </c>
      <c r="H16282" s="1" t="s">
        <v>3077</v>
      </c>
      <c r="I16282" s="1" t="s">
        <v>36960</v>
      </c>
      <c r="J16282" s="1" t="s">
        <v>128</v>
      </c>
      <c r="K16282" s="1">
        <v>25</v>
      </c>
      <c r="L16282" s="1" t="s">
        <v>1657</v>
      </c>
      <c r="M16282" s="1">
        <v>27</v>
      </c>
      <c r="N16282" s="1" t="s">
        <v>39535</v>
      </c>
      <c r="O16282" s="1">
        <v>2.8</v>
      </c>
      <c r="P16282" s="1">
        <v>18500</v>
      </c>
      <c r="Q16282" s="1">
        <v>1975</v>
      </c>
      <c r="R16282" s="1">
        <v>9999</v>
      </c>
      <c r="S16282" s="1"/>
      <c r="T16282" s="1"/>
      <c r="U16282" s="1" t="s">
        <v>57</v>
      </c>
      <c r="V16282" s="1" t="s">
        <v>37020</v>
      </c>
      <c r="W16282" s="1"/>
      <c r="X16282" s="1"/>
      <c r="Y16282" s="1"/>
      <c r="Z16282" s="1"/>
      <c r="AA16282" s="1"/>
      <c r="AB16282" s="1"/>
      <c r="AC16282" s="1"/>
      <c r="AD16282" s="1"/>
      <c r="AE16282" s="1"/>
      <c r="AF16282" s="1"/>
      <c r="AG16282" s="1"/>
      <c r="AH16282" s="1"/>
      <c r="AI16282" s="1">
        <v>0.78900000000000003</v>
      </c>
      <c r="AJ16282" s="1">
        <v>4.3904500000000004</v>
      </c>
      <c r="AK16282" s="1">
        <v>4.3904500000000004</v>
      </c>
      <c r="AL16282" s="1">
        <v>4.3904500000000004</v>
      </c>
      <c r="AM16282" s="1">
        <v>4.3904500000000004</v>
      </c>
      <c r="AN16282" s="1"/>
      <c r="AO16282" s="1"/>
      <c r="AP16282" s="1"/>
      <c r="AQ16282" s="1"/>
      <c r="AR16282" s="1"/>
      <c r="AS16282" s="1"/>
      <c r="AT16282" s="1"/>
      <c r="AU16282" s="1"/>
      <c r="AV16282" s="1"/>
      <c r="AW16282" s="1"/>
      <c r="AX16282" s="1"/>
      <c r="AY16282" s="1" t="s">
        <v>50060</v>
      </c>
      <c r="AZ16282" s="1">
        <v>100</v>
      </c>
      <c r="BA16282" s="1" t="s">
        <v>50060</v>
      </c>
      <c r="BB16282" s="1">
        <v>100</v>
      </c>
      <c r="BC16282" s="1"/>
      <c r="BD16282" s="1"/>
      <c r="BE16282" s="1"/>
      <c r="BF16282" s="1"/>
      <c r="BG16282" s="1"/>
      <c r="BH16282" s="1"/>
      <c r="BI16282" s="1"/>
      <c r="BJ16282" s="1"/>
      <c r="BK16282" s="1"/>
      <c r="BL16282" s="1"/>
      <c r="BM16282" s="1"/>
    </row>
    <row r="16283" spans="1:65">
      <c r="A16283" s="1" t="s">
        <v>29299</v>
      </c>
      <c r="B16283" s="1" t="s">
        <v>29303</v>
      </c>
      <c r="C16283" s="1">
        <v>6125</v>
      </c>
      <c r="D16283" s="1" t="s">
        <v>3065</v>
      </c>
      <c r="E16283" s="1" t="s">
        <v>240</v>
      </c>
      <c r="F16283" s="1"/>
      <c r="G16283" s="1" t="s">
        <v>3076</v>
      </c>
      <c r="H16283" s="1" t="s">
        <v>3077</v>
      </c>
      <c r="I16283" s="1" t="s">
        <v>36960</v>
      </c>
      <c r="J16283" s="1" t="s">
        <v>128</v>
      </c>
      <c r="K16283" s="1">
        <v>25</v>
      </c>
      <c r="L16283" s="1" t="s">
        <v>1657</v>
      </c>
      <c r="M16283" s="1">
        <v>27</v>
      </c>
      <c r="N16283" s="1" t="s">
        <v>39535</v>
      </c>
      <c r="O16283" s="1">
        <v>2.8</v>
      </c>
      <c r="P16283" s="1">
        <v>18500</v>
      </c>
      <c r="Q16283" s="1">
        <v>1975</v>
      </c>
      <c r="R16283" s="1">
        <v>9999</v>
      </c>
      <c r="S16283" s="1"/>
      <c r="T16283" s="1"/>
      <c r="U16283" s="1" t="s">
        <v>57</v>
      </c>
      <c r="V16283" s="1" t="s">
        <v>37020</v>
      </c>
      <c r="W16283" s="1"/>
      <c r="X16283" s="1"/>
      <c r="Y16283" s="1"/>
      <c r="Z16283" s="1"/>
      <c r="AA16283" s="1"/>
      <c r="AB16283" s="1"/>
      <c r="AC16283" s="1"/>
      <c r="AD16283" s="1"/>
      <c r="AE16283" s="1"/>
      <c r="AF16283" s="1"/>
      <c r="AG16283" s="1"/>
      <c r="AH16283" s="1"/>
      <c r="AI16283" s="1">
        <v>0.78900000000000003</v>
      </c>
      <c r="AJ16283" s="1">
        <v>4.3905000000000003</v>
      </c>
      <c r="AK16283" s="1">
        <v>4.3905000000000003</v>
      </c>
      <c r="AL16283" s="1">
        <v>4.3905000000000003</v>
      </c>
      <c r="AM16283" s="1">
        <v>4.3905000000000003</v>
      </c>
      <c r="AN16283" s="1"/>
      <c r="AO16283" s="1"/>
      <c r="AP16283" s="1"/>
      <c r="AQ16283" s="1"/>
      <c r="AR16283" s="1"/>
      <c r="AS16283" s="1"/>
      <c r="AT16283" s="1"/>
      <c r="AU16283" s="1"/>
      <c r="AV16283" s="1"/>
      <c r="AW16283" s="1"/>
      <c r="AX16283" s="1"/>
      <c r="AY16283" s="1" t="s">
        <v>50060</v>
      </c>
      <c r="AZ16283" s="1">
        <v>100</v>
      </c>
      <c r="BA16283" s="1" t="s">
        <v>50060</v>
      </c>
      <c r="BB16283" s="1">
        <v>100</v>
      </c>
      <c r="BC16283" s="1"/>
      <c r="BD16283" s="1"/>
      <c r="BE16283" s="1"/>
      <c r="BF16283" s="1"/>
      <c r="BG16283" s="1"/>
      <c r="BH16283" s="1"/>
      <c r="BI16283" s="1"/>
      <c r="BJ16283" s="1"/>
      <c r="BK16283" s="1"/>
      <c r="BL16283" s="1"/>
      <c r="BM16283" s="1"/>
    </row>
    <row r="16284" spans="1:65">
      <c r="A16284" s="1" t="s">
        <v>29299</v>
      </c>
      <c r="B16284" s="1" t="s">
        <v>29304</v>
      </c>
      <c r="C16284" s="1">
        <v>6125</v>
      </c>
      <c r="D16284" s="1" t="s">
        <v>3065</v>
      </c>
      <c r="E16284" s="1" t="s">
        <v>131</v>
      </c>
      <c r="F16284" s="1"/>
      <c r="G16284" s="1" t="s">
        <v>3076</v>
      </c>
      <c r="H16284" s="1" t="s">
        <v>3077</v>
      </c>
      <c r="I16284" s="1" t="s">
        <v>36960</v>
      </c>
      <c r="J16284" s="1" t="s">
        <v>128</v>
      </c>
      <c r="K16284" s="1">
        <v>25</v>
      </c>
      <c r="L16284" s="1" t="s">
        <v>1657</v>
      </c>
      <c r="M16284" s="1">
        <v>27</v>
      </c>
      <c r="N16284" s="1" t="s">
        <v>39535</v>
      </c>
      <c r="O16284" s="1">
        <v>2.8</v>
      </c>
      <c r="P16284" s="1">
        <v>18500</v>
      </c>
      <c r="Q16284" s="1">
        <v>1978</v>
      </c>
      <c r="R16284" s="1">
        <v>9999</v>
      </c>
      <c r="S16284" s="1"/>
      <c r="T16284" s="1"/>
      <c r="U16284" s="1" t="s">
        <v>57</v>
      </c>
      <c r="V16284" s="1" t="s">
        <v>37020</v>
      </c>
      <c r="W16284" s="1"/>
      <c r="X16284" s="1"/>
      <c r="Y16284" s="1"/>
      <c r="Z16284" s="1"/>
      <c r="AA16284" s="1"/>
      <c r="AB16284" s="1"/>
      <c r="AC16284" s="1"/>
      <c r="AD16284" s="1"/>
      <c r="AE16284" s="1"/>
      <c r="AF16284" s="1"/>
      <c r="AG16284" s="1"/>
      <c r="AH16284" s="1"/>
      <c r="AI16284" s="1">
        <v>0.78900000000000003</v>
      </c>
      <c r="AJ16284" s="1">
        <v>4.3904300000000003</v>
      </c>
      <c r="AK16284" s="1">
        <v>4.3904300000000003</v>
      </c>
      <c r="AL16284" s="1">
        <v>4.3904300000000003</v>
      </c>
      <c r="AM16284" s="1">
        <v>4.3904300000000003</v>
      </c>
      <c r="AN16284" s="1"/>
      <c r="AO16284" s="1"/>
      <c r="AP16284" s="1"/>
      <c r="AQ16284" s="1"/>
      <c r="AR16284" s="1"/>
      <c r="AS16284" s="1"/>
      <c r="AT16284" s="1"/>
      <c r="AU16284" s="1"/>
      <c r="AV16284" s="1"/>
      <c r="AW16284" s="1"/>
      <c r="AX16284" s="1"/>
      <c r="AY16284" s="1" t="s">
        <v>50060</v>
      </c>
      <c r="AZ16284" s="1">
        <v>100</v>
      </c>
      <c r="BA16284" s="1" t="s">
        <v>50060</v>
      </c>
      <c r="BB16284" s="1">
        <v>100</v>
      </c>
      <c r="BC16284" s="1"/>
      <c r="BD16284" s="1"/>
      <c r="BE16284" s="1"/>
      <c r="BF16284" s="1"/>
      <c r="BG16284" s="1"/>
      <c r="BH16284" s="1"/>
      <c r="BI16284" s="1"/>
      <c r="BJ16284" s="1"/>
      <c r="BK16284" s="1"/>
      <c r="BL16284" s="1"/>
      <c r="BM16284" s="1"/>
    </row>
    <row r="16285" spans="1:65">
      <c r="A16285" s="1" t="s">
        <v>29305</v>
      </c>
      <c r="B16285" s="1" t="s">
        <v>29306</v>
      </c>
      <c r="C16285" s="1">
        <v>61250</v>
      </c>
      <c r="D16285" s="1" t="s">
        <v>3065</v>
      </c>
      <c r="E16285" s="1" t="s">
        <v>29307</v>
      </c>
      <c r="F16285" s="1"/>
      <c r="G16285" s="1" t="s">
        <v>3183</v>
      </c>
      <c r="H16285" s="1"/>
      <c r="I16285" s="1" t="s">
        <v>37001</v>
      </c>
      <c r="J16285" s="1" t="s">
        <v>151</v>
      </c>
      <c r="K16285" s="1">
        <v>6</v>
      </c>
      <c r="L16285" s="1" t="s">
        <v>423</v>
      </c>
      <c r="M16285" s="1">
        <v>37</v>
      </c>
      <c r="N16285" s="1" t="s">
        <v>38430</v>
      </c>
      <c r="O16285" s="1">
        <v>10.7</v>
      </c>
      <c r="P16285" s="1">
        <v>0</v>
      </c>
      <c r="Q16285" s="1">
        <v>2017</v>
      </c>
      <c r="R16285" s="1">
        <v>9999</v>
      </c>
      <c r="S16285" s="1"/>
      <c r="T16285" s="1"/>
      <c r="U16285" s="1" t="s">
        <v>57</v>
      </c>
      <c r="V16285" s="1" t="s">
        <v>37017</v>
      </c>
      <c r="W16285" s="1"/>
      <c r="X16285" s="1"/>
      <c r="Y16285" s="1"/>
      <c r="Z16285" s="1"/>
      <c r="AA16285" s="1"/>
      <c r="AB16285" s="1"/>
      <c r="AC16285" s="1"/>
      <c r="AD16285" s="1"/>
      <c r="AE16285" s="1"/>
      <c r="AF16285" s="1"/>
      <c r="AG16285" s="1"/>
      <c r="AH16285" s="1"/>
      <c r="AI16285" s="1"/>
      <c r="AJ16285" s="1">
        <v>0</v>
      </c>
      <c r="AK16285" s="1">
        <v>0</v>
      </c>
      <c r="AL16285" s="1">
        <v>0</v>
      </c>
      <c r="AM16285" s="1">
        <v>0</v>
      </c>
      <c r="AN16285" s="1"/>
      <c r="AO16285" s="1"/>
      <c r="AP16285" s="1"/>
      <c r="AQ16285" s="1"/>
      <c r="AR16285" s="1"/>
      <c r="AS16285" s="1"/>
      <c r="AT16285" s="1"/>
      <c r="AU16285" s="1"/>
      <c r="AV16285" s="1"/>
      <c r="AW16285" s="1"/>
      <c r="AX16285" s="1"/>
      <c r="AY16285" s="1" t="s">
        <v>50061</v>
      </c>
      <c r="AZ16285" s="1">
        <v>100</v>
      </c>
      <c r="BA16285" s="1" t="s">
        <v>48633</v>
      </c>
      <c r="BB16285" s="1">
        <v>100</v>
      </c>
      <c r="BC16285" s="1"/>
      <c r="BD16285" s="1"/>
      <c r="BE16285" s="1"/>
      <c r="BF16285" s="1"/>
      <c r="BG16285" s="1"/>
      <c r="BH16285" s="1"/>
      <c r="BI16285" s="1"/>
      <c r="BJ16285" s="1"/>
      <c r="BK16285" s="1"/>
      <c r="BL16285" s="1"/>
      <c r="BM16285" s="1"/>
    </row>
    <row r="16286" spans="1:65">
      <c r="A16286" s="1" t="s">
        <v>29308</v>
      </c>
      <c r="B16286" s="1" t="s">
        <v>29309</v>
      </c>
      <c r="C16286" s="1">
        <v>61255</v>
      </c>
      <c r="D16286" s="1" t="s">
        <v>3065</v>
      </c>
      <c r="E16286" s="1" t="s">
        <v>29310</v>
      </c>
      <c r="F16286" s="1"/>
      <c r="G16286" s="1" t="s">
        <v>3183</v>
      </c>
      <c r="H16286" s="1"/>
      <c r="I16286" s="1" t="s">
        <v>36963</v>
      </c>
      <c r="J16286" s="1" t="s">
        <v>307</v>
      </c>
      <c r="K16286" s="1">
        <v>37</v>
      </c>
      <c r="L16286" s="1" t="s">
        <v>244</v>
      </c>
      <c r="M16286" s="1">
        <v>123</v>
      </c>
      <c r="N16286" s="1" t="s">
        <v>38950</v>
      </c>
      <c r="O16286" s="1">
        <v>4.9000000000000004</v>
      </c>
      <c r="P16286" s="1">
        <v>0</v>
      </c>
      <c r="Q16286" s="1">
        <v>2017</v>
      </c>
      <c r="R16286" s="1">
        <v>9999</v>
      </c>
      <c r="S16286" s="1"/>
      <c r="T16286" s="1"/>
      <c r="U16286" s="1" t="s">
        <v>57</v>
      </c>
      <c r="V16286" s="1" t="s">
        <v>37017</v>
      </c>
      <c r="W16286" s="1"/>
      <c r="X16286" s="1"/>
      <c r="Y16286" s="1"/>
      <c r="Z16286" s="1"/>
      <c r="AA16286" s="1"/>
      <c r="AB16286" s="1"/>
      <c r="AC16286" s="1"/>
      <c r="AD16286" s="1"/>
      <c r="AE16286" s="1"/>
      <c r="AF16286" s="1"/>
      <c r="AG16286" s="1"/>
      <c r="AH16286" s="1"/>
      <c r="AI16286" s="1"/>
      <c r="AJ16286" s="1">
        <v>0</v>
      </c>
      <c r="AK16286" s="1">
        <v>0</v>
      </c>
      <c r="AL16286" s="1">
        <v>0</v>
      </c>
      <c r="AM16286" s="1">
        <v>0</v>
      </c>
      <c r="AN16286" s="1"/>
      <c r="AO16286" s="1"/>
      <c r="AP16286" s="1"/>
      <c r="AQ16286" s="1"/>
      <c r="AR16286" s="1"/>
      <c r="AS16286" s="1"/>
      <c r="AT16286" s="1"/>
      <c r="AU16286" s="1"/>
      <c r="AV16286" s="1"/>
      <c r="AW16286" s="1"/>
      <c r="AX16286" s="1"/>
      <c r="AY16286" s="1" t="s">
        <v>48855</v>
      </c>
      <c r="AZ16286" s="1">
        <v>100</v>
      </c>
      <c r="BA16286" s="1" t="s">
        <v>48856</v>
      </c>
      <c r="BB16286" s="1">
        <v>100</v>
      </c>
      <c r="BC16286" s="1"/>
      <c r="BD16286" s="1"/>
      <c r="BE16286" s="1"/>
      <c r="BF16286" s="1"/>
      <c r="BG16286" s="1"/>
      <c r="BH16286" s="1"/>
      <c r="BI16286" s="1"/>
      <c r="BJ16286" s="1"/>
      <c r="BK16286" s="1"/>
      <c r="BL16286" s="1"/>
      <c r="BM16286" s="1"/>
    </row>
    <row r="16287" spans="1:65">
      <c r="A16287" s="1" t="s">
        <v>29311</v>
      </c>
      <c r="B16287" s="1" t="s">
        <v>29312</v>
      </c>
      <c r="C16287" s="1">
        <v>61256</v>
      </c>
      <c r="D16287" s="1" t="s">
        <v>3065</v>
      </c>
      <c r="E16287" s="1" t="s">
        <v>29313</v>
      </c>
      <c r="F16287" s="1"/>
      <c r="G16287" s="1" t="s">
        <v>3183</v>
      </c>
      <c r="H16287" s="1"/>
      <c r="I16287" s="1" t="s">
        <v>36963</v>
      </c>
      <c r="J16287" s="1" t="s">
        <v>307</v>
      </c>
      <c r="K16287" s="1">
        <v>37</v>
      </c>
      <c r="L16287" s="1" t="s">
        <v>974</v>
      </c>
      <c r="M16287" s="1">
        <v>103</v>
      </c>
      <c r="N16287" s="1" t="s">
        <v>39082</v>
      </c>
      <c r="O16287" s="1">
        <v>4.9000000000000004</v>
      </c>
      <c r="P16287" s="1">
        <v>0</v>
      </c>
      <c r="Q16287" s="1">
        <v>2017</v>
      </c>
      <c r="R16287" s="1">
        <v>9999</v>
      </c>
      <c r="S16287" s="1"/>
      <c r="T16287" s="1"/>
      <c r="U16287" s="1" t="s">
        <v>57</v>
      </c>
      <c r="V16287" s="1" t="s">
        <v>37017</v>
      </c>
      <c r="W16287" s="1"/>
      <c r="X16287" s="1"/>
      <c r="Y16287" s="1"/>
      <c r="Z16287" s="1"/>
      <c r="AA16287" s="1"/>
      <c r="AB16287" s="1"/>
      <c r="AC16287" s="1"/>
      <c r="AD16287" s="1"/>
      <c r="AE16287" s="1"/>
      <c r="AF16287" s="1"/>
      <c r="AG16287" s="1"/>
      <c r="AH16287" s="1"/>
      <c r="AI16287" s="1"/>
      <c r="AJ16287" s="1">
        <v>0</v>
      </c>
      <c r="AK16287" s="1">
        <v>0</v>
      </c>
      <c r="AL16287" s="1">
        <v>0</v>
      </c>
      <c r="AM16287" s="1">
        <v>0</v>
      </c>
      <c r="AN16287" s="1"/>
      <c r="AO16287" s="1"/>
      <c r="AP16287" s="1"/>
      <c r="AQ16287" s="1"/>
      <c r="AR16287" s="1"/>
      <c r="AS16287" s="1"/>
      <c r="AT16287" s="1"/>
      <c r="AU16287" s="1"/>
      <c r="AV16287" s="1"/>
      <c r="AW16287" s="1"/>
      <c r="AX16287" s="1"/>
      <c r="AY16287" s="1" t="s">
        <v>50062</v>
      </c>
      <c r="AZ16287" s="1">
        <v>100</v>
      </c>
      <c r="BA16287" s="1" t="s">
        <v>49322</v>
      </c>
      <c r="BB16287" s="1">
        <v>100</v>
      </c>
      <c r="BC16287" s="1"/>
      <c r="BD16287" s="1"/>
      <c r="BE16287" s="1"/>
      <c r="BF16287" s="1"/>
      <c r="BG16287" s="1"/>
      <c r="BH16287" s="1"/>
      <c r="BI16287" s="1"/>
      <c r="BJ16287" s="1"/>
      <c r="BK16287" s="1"/>
      <c r="BL16287" s="1"/>
      <c r="BM16287" s="1"/>
    </row>
    <row r="16288" spans="1:65">
      <c r="A16288" s="1" t="s">
        <v>29314</v>
      </c>
      <c r="B16288" s="1" t="s">
        <v>29315</v>
      </c>
      <c r="C16288" s="1">
        <v>61257</v>
      </c>
      <c r="D16288" s="1" t="s">
        <v>3065</v>
      </c>
      <c r="E16288" s="1" t="s">
        <v>29316</v>
      </c>
      <c r="F16288" s="1"/>
      <c r="G16288" s="1" t="s">
        <v>3183</v>
      </c>
      <c r="H16288" s="1"/>
      <c r="I16288" s="1" t="s">
        <v>36963</v>
      </c>
      <c r="J16288" s="1" t="s">
        <v>307</v>
      </c>
      <c r="K16288" s="1">
        <v>37</v>
      </c>
      <c r="L16288" s="1" t="s">
        <v>327</v>
      </c>
      <c r="M16288" s="1">
        <v>155</v>
      </c>
      <c r="N16288" s="1" t="s">
        <v>38954</v>
      </c>
      <c r="O16288" s="1">
        <v>4.9000000000000004</v>
      </c>
      <c r="P16288" s="1">
        <v>0</v>
      </c>
      <c r="Q16288" s="1">
        <v>2017</v>
      </c>
      <c r="R16288" s="1">
        <v>9999</v>
      </c>
      <c r="S16288" s="1"/>
      <c r="T16288" s="1"/>
      <c r="U16288" s="1" t="s">
        <v>57</v>
      </c>
      <c r="V16288" s="1" t="s">
        <v>37017</v>
      </c>
      <c r="W16288" s="1"/>
      <c r="X16288" s="1"/>
      <c r="Y16288" s="1"/>
      <c r="Z16288" s="1"/>
      <c r="AA16288" s="1"/>
      <c r="AB16288" s="1"/>
      <c r="AC16288" s="1"/>
      <c r="AD16288" s="1"/>
      <c r="AE16288" s="1"/>
      <c r="AF16288" s="1"/>
      <c r="AG16288" s="1"/>
      <c r="AH16288" s="1"/>
      <c r="AI16288" s="1"/>
      <c r="AJ16288" s="1">
        <v>0</v>
      </c>
      <c r="AK16288" s="1">
        <v>0</v>
      </c>
      <c r="AL16288" s="1">
        <v>0</v>
      </c>
      <c r="AM16288" s="1">
        <v>0</v>
      </c>
      <c r="AN16288" s="1"/>
      <c r="AO16288" s="1"/>
      <c r="AP16288" s="1"/>
      <c r="AQ16288" s="1"/>
      <c r="AR16288" s="1"/>
      <c r="AS16288" s="1"/>
      <c r="AT16288" s="1"/>
      <c r="AU16288" s="1"/>
      <c r="AV16288" s="1"/>
      <c r="AW16288" s="1"/>
      <c r="AX16288" s="1"/>
      <c r="AY16288" s="1" t="s">
        <v>50063</v>
      </c>
      <c r="AZ16288" s="1">
        <v>100</v>
      </c>
      <c r="BA16288" s="1" t="s">
        <v>47835</v>
      </c>
      <c r="BB16288" s="1">
        <v>100</v>
      </c>
      <c r="BC16288" s="1"/>
      <c r="BD16288" s="1"/>
      <c r="BE16288" s="1"/>
      <c r="BF16288" s="1"/>
      <c r="BG16288" s="1"/>
      <c r="BH16288" s="1"/>
      <c r="BI16288" s="1"/>
      <c r="BJ16288" s="1"/>
      <c r="BK16288" s="1"/>
      <c r="BL16288" s="1"/>
      <c r="BM16288" s="1"/>
    </row>
    <row r="16289" spans="1:65">
      <c r="A16289" s="1" t="s">
        <v>29317</v>
      </c>
      <c r="B16289" s="1" t="s">
        <v>29318</v>
      </c>
      <c r="C16289" s="1">
        <v>61258</v>
      </c>
      <c r="D16289" s="1" t="s">
        <v>3065</v>
      </c>
      <c r="E16289" s="1" t="s">
        <v>29319</v>
      </c>
      <c r="F16289" s="1"/>
      <c r="G16289" s="1" t="s">
        <v>3183</v>
      </c>
      <c r="H16289" s="1"/>
      <c r="I16289" s="1" t="s">
        <v>36963</v>
      </c>
      <c r="J16289" s="1" t="s">
        <v>307</v>
      </c>
      <c r="K16289" s="1">
        <v>37</v>
      </c>
      <c r="L16289" s="1" t="s">
        <v>13451</v>
      </c>
      <c r="M16289" s="1">
        <v>61</v>
      </c>
      <c r="N16289" s="1" t="s">
        <v>39078</v>
      </c>
      <c r="O16289" s="1">
        <v>1.9</v>
      </c>
      <c r="P16289" s="1">
        <v>0</v>
      </c>
      <c r="Q16289" s="1">
        <v>2017</v>
      </c>
      <c r="R16289" s="1">
        <v>9999</v>
      </c>
      <c r="S16289" s="1"/>
      <c r="T16289" s="1"/>
      <c r="U16289" s="1" t="s">
        <v>57</v>
      </c>
      <c r="V16289" s="1" t="s">
        <v>37017</v>
      </c>
      <c r="W16289" s="1"/>
      <c r="X16289" s="1"/>
      <c r="Y16289" s="1"/>
      <c r="Z16289" s="1"/>
      <c r="AA16289" s="1"/>
      <c r="AB16289" s="1"/>
      <c r="AC16289" s="1"/>
      <c r="AD16289" s="1"/>
      <c r="AE16289" s="1"/>
      <c r="AF16289" s="1"/>
      <c r="AG16289" s="1"/>
      <c r="AH16289" s="1"/>
      <c r="AI16289" s="1"/>
      <c r="AJ16289" s="1">
        <v>0</v>
      </c>
      <c r="AK16289" s="1">
        <v>0</v>
      </c>
      <c r="AL16289" s="1">
        <v>0</v>
      </c>
      <c r="AM16289" s="1">
        <v>0</v>
      </c>
      <c r="AN16289" s="1"/>
      <c r="AO16289" s="1"/>
      <c r="AP16289" s="1"/>
      <c r="AQ16289" s="1"/>
      <c r="AR16289" s="1"/>
      <c r="AS16289" s="1"/>
      <c r="AT16289" s="1"/>
      <c r="AU16289" s="1"/>
      <c r="AV16289" s="1"/>
      <c r="AW16289" s="1"/>
      <c r="AX16289" s="1"/>
      <c r="AY16289" s="1" t="s">
        <v>50064</v>
      </c>
      <c r="AZ16289" s="1">
        <v>100</v>
      </c>
      <c r="BA16289" s="1" t="s">
        <v>49089</v>
      </c>
      <c r="BB16289" s="1">
        <v>100</v>
      </c>
      <c r="BC16289" s="1"/>
      <c r="BD16289" s="1"/>
      <c r="BE16289" s="1"/>
      <c r="BF16289" s="1"/>
      <c r="BG16289" s="1"/>
      <c r="BH16289" s="1"/>
      <c r="BI16289" s="1"/>
      <c r="BJ16289" s="1"/>
      <c r="BK16289" s="1"/>
      <c r="BL16289" s="1"/>
      <c r="BM16289" s="1"/>
    </row>
    <row r="16290" spans="1:65">
      <c r="A16290" s="1" t="s">
        <v>29320</v>
      </c>
      <c r="B16290" s="1" t="s">
        <v>29321</v>
      </c>
      <c r="C16290" s="1">
        <v>61259</v>
      </c>
      <c r="D16290" s="1" t="s">
        <v>3065</v>
      </c>
      <c r="E16290" s="1" t="s">
        <v>29322</v>
      </c>
      <c r="F16290" s="1"/>
      <c r="G16290" s="1" t="s">
        <v>3183</v>
      </c>
      <c r="H16290" s="1"/>
      <c r="I16290" s="1" t="s">
        <v>36963</v>
      </c>
      <c r="J16290" s="1" t="s">
        <v>307</v>
      </c>
      <c r="K16290" s="1">
        <v>37</v>
      </c>
      <c r="L16290" s="1" t="s">
        <v>11262</v>
      </c>
      <c r="M16290" s="1">
        <v>127</v>
      </c>
      <c r="N16290" s="1" t="s">
        <v>39085</v>
      </c>
      <c r="O16290" s="1">
        <v>1.9</v>
      </c>
      <c r="P16290" s="1">
        <v>0</v>
      </c>
      <c r="Q16290" s="1">
        <v>2017</v>
      </c>
      <c r="R16290" s="1">
        <v>9999</v>
      </c>
      <c r="S16290" s="1"/>
      <c r="T16290" s="1"/>
      <c r="U16290" s="1" t="s">
        <v>57</v>
      </c>
      <c r="V16290" s="1" t="s">
        <v>37017</v>
      </c>
      <c r="W16290" s="1"/>
      <c r="X16290" s="1"/>
      <c r="Y16290" s="1"/>
      <c r="Z16290" s="1"/>
      <c r="AA16290" s="1"/>
      <c r="AB16290" s="1"/>
      <c r="AC16290" s="1"/>
      <c r="AD16290" s="1"/>
      <c r="AE16290" s="1"/>
      <c r="AF16290" s="1"/>
      <c r="AG16290" s="1"/>
      <c r="AH16290" s="1"/>
      <c r="AI16290" s="1"/>
      <c r="AJ16290" s="1">
        <v>0</v>
      </c>
      <c r="AK16290" s="1">
        <v>0</v>
      </c>
      <c r="AL16290" s="1">
        <v>0</v>
      </c>
      <c r="AM16290" s="1">
        <v>0</v>
      </c>
      <c r="AN16290" s="1"/>
      <c r="AO16290" s="1"/>
      <c r="AP16290" s="1"/>
      <c r="AQ16290" s="1"/>
      <c r="AR16290" s="1"/>
      <c r="AS16290" s="1"/>
      <c r="AT16290" s="1"/>
      <c r="AU16290" s="1"/>
      <c r="AV16290" s="1"/>
      <c r="AW16290" s="1"/>
      <c r="AX16290" s="1"/>
      <c r="AY16290" s="1" t="s">
        <v>49089</v>
      </c>
      <c r="AZ16290" s="1">
        <v>100</v>
      </c>
      <c r="BA16290" s="1" t="s">
        <v>49089</v>
      </c>
      <c r="BB16290" s="1">
        <v>100</v>
      </c>
      <c r="BC16290" s="1"/>
      <c r="BD16290" s="1"/>
      <c r="BE16290" s="1"/>
      <c r="BF16290" s="1"/>
      <c r="BG16290" s="1"/>
      <c r="BH16290" s="1"/>
      <c r="BI16290" s="1"/>
      <c r="BJ16290" s="1"/>
      <c r="BK16290" s="1"/>
      <c r="BL16290" s="1"/>
      <c r="BM16290" s="1"/>
    </row>
    <row r="16291" spans="1:65">
      <c r="A16291" s="1" t="s">
        <v>29323</v>
      </c>
      <c r="B16291" s="1" t="s">
        <v>29324</v>
      </c>
      <c r="C16291" s="1">
        <v>6126</v>
      </c>
      <c r="D16291" s="1" t="s">
        <v>3065</v>
      </c>
      <c r="E16291" s="1" t="s">
        <v>53</v>
      </c>
      <c r="F16291" s="1"/>
      <c r="G16291" s="1" t="s">
        <v>3533</v>
      </c>
      <c r="H16291" s="1"/>
      <c r="I16291" s="1" t="s">
        <v>36963</v>
      </c>
      <c r="J16291" s="1" t="s">
        <v>620</v>
      </c>
      <c r="K16291" s="1">
        <v>45</v>
      </c>
      <c r="L16291" s="1" t="s">
        <v>1995</v>
      </c>
      <c r="M16291" s="1">
        <v>39</v>
      </c>
      <c r="N16291" s="1" t="s">
        <v>38843</v>
      </c>
      <c r="O16291" s="1">
        <v>72</v>
      </c>
      <c r="P16291" s="1">
        <v>0</v>
      </c>
      <c r="Q16291" s="1">
        <v>1978</v>
      </c>
      <c r="R16291" s="1">
        <v>9999</v>
      </c>
      <c r="S16291" s="1"/>
      <c r="T16291" s="1"/>
      <c r="U16291" s="1" t="s">
        <v>57</v>
      </c>
      <c r="V16291" s="1" t="s">
        <v>3533</v>
      </c>
      <c r="W16291" s="1"/>
      <c r="X16291" s="1"/>
      <c r="Y16291" s="1"/>
      <c r="Z16291" s="1"/>
      <c r="AA16291" s="1"/>
      <c r="AB16291" s="1"/>
      <c r="AC16291" s="1"/>
      <c r="AD16291" s="1"/>
      <c r="AE16291" s="1"/>
      <c r="AF16291" s="1"/>
      <c r="AG16291" s="1"/>
      <c r="AH16291" s="1"/>
      <c r="AI16291" s="1"/>
      <c r="AJ16291" s="1">
        <v>0</v>
      </c>
      <c r="AK16291" s="1">
        <v>0</v>
      </c>
      <c r="AL16291" s="1">
        <v>0</v>
      </c>
      <c r="AM16291" s="1">
        <v>0</v>
      </c>
      <c r="AN16291" s="1"/>
      <c r="AO16291" s="1"/>
      <c r="AP16291" s="1"/>
      <c r="AQ16291" s="1"/>
      <c r="AR16291" s="1"/>
      <c r="AS16291" s="1"/>
      <c r="AT16291" s="1"/>
      <c r="AU16291" s="1"/>
      <c r="AV16291" s="1"/>
      <c r="AW16291" s="1"/>
      <c r="AX16291" s="1"/>
      <c r="AY16291" s="1" t="s">
        <v>45547</v>
      </c>
      <c r="AZ16291" s="1">
        <v>100</v>
      </c>
      <c r="BA16291" s="1" t="s">
        <v>45391</v>
      </c>
      <c r="BB16291" s="1">
        <v>100</v>
      </c>
      <c r="BC16291" s="1"/>
      <c r="BD16291" s="1"/>
      <c r="BE16291" s="1"/>
      <c r="BF16291" s="1"/>
      <c r="BG16291" s="1"/>
      <c r="BH16291" s="1"/>
      <c r="BI16291" s="1"/>
      <c r="BJ16291" s="1"/>
      <c r="BK16291" s="1"/>
      <c r="BL16291" s="1"/>
      <c r="BM16291" s="1"/>
    </row>
    <row r="16292" spans="1:65">
      <c r="A16292" s="1" t="s">
        <v>29323</v>
      </c>
      <c r="B16292" s="1" t="s">
        <v>29325</v>
      </c>
      <c r="C16292" s="1">
        <v>6126</v>
      </c>
      <c r="D16292" s="1" t="s">
        <v>3065</v>
      </c>
      <c r="E16292" s="1" t="s">
        <v>61</v>
      </c>
      <c r="F16292" s="1"/>
      <c r="G16292" s="1" t="s">
        <v>3533</v>
      </c>
      <c r="H16292" s="1"/>
      <c r="I16292" s="1" t="s">
        <v>36963</v>
      </c>
      <c r="J16292" s="1" t="s">
        <v>620</v>
      </c>
      <c r="K16292" s="1">
        <v>45</v>
      </c>
      <c r="L16292" s="1" t="s">
        <v>1995</v>
      </c>
      <c r="M16292" s="1">
        <v>39</v>
      </c>
      <c r="N16292" s="1" t="s">
        <v>38843</v>
      </c>
      <c r="O16292" s="1">
        <v>72</v>
      </c>
      <c r="P16292" s="1">
        <v>0</v>
      </c>
      <c r="Q16292" s="1">
        <v>1978</v>
      </c>
      <c r="R16292" s="1">
        <v>9999</v>
      </c>
      <c r="S16292" s="1"/>
      <c r="T16292" s="1"/>
      <c r="U16292" s="1" t="s">
        <v>57</v>
      </c>
      <c r="V16292" s="1" t="s">
        <v>3533</v>
      </c>
      <c r="W16292" s="1"/>
      <c r="X16292" s="1"/>
      <c r="Y16292" s="1"/>
      <c r="Z16292" s="1"/>
      <c r="AA16292" s="1"/>
      <c r="AB16292" s="1"/>
      <c r="AC16292" s="1"/>
      <c r="AD16292" s="1"/>
      <c r="AE16292" s="1"/>
      <c r="AF16292" s="1"/>
      <c r="AG16292" s="1"/>
      <c r="AH16292" s="1"/>
      <c r="AI16292" s="1"/>
      <c r="AJ16292" s="1">
        <v>0</v>
      </c>
      <c r="AK16292" s="1">
        <v>0</v>
      </c>
      <c r="AL16292" s="1">
        <v>0</v>
      </c>
      <c r="AM16292" s="1">
        <v>0</v>
      </c>
      <c r="AN16292" s="1"/>
      <c r="AO16292" s="1"/>
      <c r="AP16292" s="1"/>
      <c r="AQ16292" s="1"/>
      <c r="AR16292" s="1"/>
      <c r="AS16292" s="1"/>
      <c r="AT16292" s="1"/>
      <c r="AU16292" s="1"/>
      <c r="AV16292" s="1"/>
      <c r="AW16292" s="1"/>
      <c r="AX16292" s="1"/>
      <c r="AY16292" s="1" t="s">
        <v>45547</v>
      </c>
      <c r="AZ16292" s="1">
        <v>100</v>
      </c>
      <c r="BA16292" s="1" t="s">
        <v>45391</v>
      </c>
      <c r="BB16292" s="1">
        <v>100</v>
      </c>
      <c r="BC16292" s="1"/>
      <c r="BD16292" s="1"/>
      <c r="BE16292" s="1"/>
      <c r="BF16292" s="1"/>
      <c r="BG16292" s="1"/>
      <c r="BH16292" s="1"/>
      <c r="BI16292" s="1"/>
      <c r="BJ16292" s="1"/>
      <c r="BK16292" s="1"/>
      <c r="BL16292" s="1"/>
      <c r="BM16292" s="1"/>
    </row>
    <row r="16293" spans="1:65">
      <c r="A16293" s="1" t="s">
        <v>29323</v>
      </c>
      <c r="B16293" s="1" t="s">
        <v>29326</v>
      </c>
      <c r="C16293" s="1">
        <v>6126</v>
      </c>
      <c r="D16293" s="1" t="s">
        <v>3065</v>
      </c>
      <c r="E16293" s="1" t="s">
        <v>130</v>
      </c>
      <c r="F16293" s="1"/>
      <c r="G16293" s="1" t="s">
        <v>3533</v>
      </c>
      <c r="H16293" s="1"/>
      <c r="I16293" s="1" t="s">
        <v>36963</v>
      </c>
      <c r="J16293" s="1" t="s">
        <v>620</v>
      </c>
      <c r="K16293" s="1">
        <v>45</v>
      </c>
      <c r="L16293" s="1" t="s">
        <v>1995</v>
      </c>
      <c r="M16293" s="1">
        <v>39</v>
      </c>
      <c r="N16293" s="1" t="s">
        <v>38843</v>
      </c>
      <c r="O16293" s="1">
        <v>72</v>
      </c>
      <c r="P16293" s="1">
        <v>0</v>
      </c>
      <c r="Q16293" s="1">
        <v>1978</v>
      </c>
      <c r="R16293" s="1">
        <v>9999</v>
      </c>
      <c r="S16293" s="1"/>
      <c r="T16293" s="1"/>
      <c r="U16293" s="1" t="s">
        <v>57</v>
      </c>
      <c r="V16293" s="1" t="s">
        <v>3533</v>
      </c>
      <c r="W16293" s="1"/>
      <c r="X16293" s="1"/>
      <c r="Y16293" s="1"/>
      <c r="Z16293" s="1"/>
      <c r="AA16293" s="1"/>
      <c r="AB16293" s="1"/>
      <c r="AC16293" s="1"/>
      <c r="AD16293" s="1"/>
      <c r="AE16293" s="1"/>
      <c r="AF16293" s="1"/>
      <c r="AG16293" s="1"/>
      <c r="AH16293" s="1"/>
      <c r="AI16293" s="1"/>
      <c r="AJ16293" s="1">
        <v>0</v>
      </c>
      <c r="AK16293" s="1">
        <v>0</v>
      </c>
      <c r="AL16293" s="1">
        <v>0</v>
      </c>
      <c r="AM16293" s="1">
        <v>0</v>
      </c>
      <c r="AN16293" s="1"/>
      <c r="AO16293" s="1"/>
      <c r="AP16293" s="1"/>
      <c r="AQ16293" s="1"/>
      <c r="AR16293" s="1"/>
      <c r="AS16293" s="1"/>
      <c r="AT16293" s="1"/>
      <c r="AU16293" s="1"/>
      <c r="AV16293" s="1"/>
      <c r="AW16293" s="1"/>
      <c r="AX16293" s="1"/>
      <c r="AY16293" s="1" t="s">
        <v>45547</v>
      </c>
      <c r="AZ16293" s="1">
        <v>100</v>
      </c>
      <c r="BA16293" s="1" t="s">
        <v>45391</v>
      </c>
      <c r="BB16293" s="1">
        <v>100</v>
      </c>
      <c r="BC16293" s="1"/>
      <c r="BD16293" s="1"/>
      <c r="BE16293" s="1"/>
      <c r="BF16293" s="1"/>
      <c r="BG16293" s="1"/>
      <c r="BH16293" s="1"/>
      <c r="BI16293" s="1"/>
      <c r="BJ16293" s="1"/>
      <c r="BK16293" s="1"/>
      <c r="BL16293" s="1"/>
      <c r="BM16293" s="1"/>
    </row>
    <row r="16294" spans="1:65">
      <c r="A16294" s="1" t="s">
        <v>29323</v>
      </c>
      <c r="B16294" s="1" t="s">
        <v>29327</v>
      </c>
      <c r="C16294" s="1">
        <v>6126</v>
      </c>
      <c r="D16294" s="1" t="s">
        <v>3065</v>
      </c>
      <c r="E16294" s="1" t="s">
        <v>240</v>
      </c>
      <c r="F16294" s="1"/>
      <c r="G16294" s="1" t="s">
        <v>3533</v>
      </c>
      <c r="H16294" s="1"/>
      <c r="I16294" s="1" t="s">
        <v>36963</v>
      </c>
      <c r="J16294" s="1" t="s">
        <v>620</v>
      </c>
      <c r="K16294" s="1">
        <v>45</v>
      </c>
      <c r="L16294" s="1" t="s">
        <v>1995</v>
      </c>
      <c r="M16294" s="1">
        <v>39</v>
      </c>
      <c r="N16294" s="1" t="s">
        <v>38843</v>
      </c>
      <c r="O16294" s="1">
        <v>72</v>
      </c>
      <c r="P16294" s="1">
        <v>0</v>
      </c>
      <c r="Q16294" s="1">
        <v>1978</v>
      </c>
      <c r="R16294" s="1">
        <v>9999</v>
      </c>
      <c r="S16294" s="1"/>
      <c r="T16294" s="1"/>
      <c r="U16294" s="1" t="s">
        <v>57</v>
      </c>
      <c r="V16294" s="1" t="s">
        <v>3533</v>
      </c>
      <c r="W16294" s="1"/>
      <c r="X16294" s="1"/>
      <c r="Y16294" s="1"/>
      <c r="Z16294" s="1"/>
      <c r="AA16294" s="1"/>
      <c r="AB16294" s="1"/>
      <c r="AC16294" s="1"/>
      <c r="AD16294" s="1"/>
      <c r="AE16294" s="1"/>
      <c r="AF16294" s="1"/>
      <c r="AG16294" s="1"/>
      <c r="AH16294" s="1"/>
      <c r="AI16294" s="1"/>
      <c r="AJ16294" s="1">
        <v>0</v>
      </c>
      <c r="AK16294" s="1">
        <v>0</v>
      </c>
      <c r="AL16294" s="1">
        <v>0</v>
      </c>
      <c r="AM16294" s="1">
        <v>0</v>
      </c>
      <c r="AN16294" s="1"/>
      <c r="AO16294" s="1"/>
      <c r="AP16294" s="1"/>
      <c r="AQ16294" s="1"/>
      <c r="AR16294" s="1"/>
      <c r="AS16294" s="1"/>
      <c r="AT16294" s="1"/>
      <c r="AU16294" s="1"/>
      <c r="AV16294" s="1"/>
      <c r="AW16294" s="1"/>
      <c r="AX16294" s="1"/>
      <c r="AY16294" s="1" t="s">
        <v>45547</v>
      </c>
      <c r="AZ16294" s="1">
        <v>100</v>
      </c>
      <c r="BA16294" s="1" t="s">
        <v>45391</v>
      </c>
      <c r="BB16294" s="1">
        <v>100</v>
      </c>
      <c r="BC16294" s="1"/>
      <c r="BD16294" s="1"/>
      <c r="BE16294" s="1"/>
      <c r="BF16294" s="1"/>
      <c r="BG16294" s="1"/>
      <c r="BH16294" s="1"/>
      <c r="BI16294" s="1"/>
      <c r="BJ16294" s="1"/>
      <c r="BK16294" s="1"/>
      <c r="BL16294" s="1"/>
      <c r="BM16294" s="1"/>
    </row>
    <row r="16295" spans="1:65">
      <c r="A16295" s="1" t="s">
        <v>29323</v>
      </c>
      <c r="B16295" s="1" t="s">
        <v>29328</v>
      </c>
      <c r="C16295" s="1">
        <v>6126</v>
      </c>
      <c r="D16295" s="1" t="s">
        <v>3065</v>
      </c>
      <c r="E16295" s="1" t="s">
        <v>131</v>
      </c>
      <c r="F16295" s="1"/>
      <c r="G16295" s="1" t="s">
        <v>3533</v>
      </c>
      <c r="H16295" s="1"/>
      <c r="I16295" s="1" t="s">
        <v>36963</v>
      </c>
      <c r="J16295" s="1" t="s">
        <v>620</v>
      </c>
      <c r="K16295" s="1">
        <v>45</v>
      </c>
      <c r="L16295" s="1" t="s">
        <v>1995</v>
      </c>
      <c r="M16295" s="1">
        <v>39</v>
      </c>
      <c r="N16295" s="1" t="s">
        <v>38843</v>
      </c>
      <c r="O16295" s="1">
        <v>72</v>
      </c>
      <c r="P16295" s="1">
        <v>0</v>
      </c>
      <c r="Q16295" s="1">
        <v>1978</v>
      </c>
      <c r="R16295" s="1">
        <v>9999</v>
      </c>
      <c r="S16295" s="1"/>
      <c r="T16295" s="1"/>
      <c r="U16295" s="1" t="s">
        <v>57</v>
      </c>
      <c r="V16295" s="1" t="s">
        <v>3533</v>
      </c>
      <c r="W16295" s="1"/>
      <c r="X16295" s="1"/>
      <c r="Y16295" s="1"/>
      <c r="Z16295" s="1"/>
      <c r="AA16295" s="1"/>
      <c r="AB16295" s="1"/>
      <c r="AC16295" s="1"/>
      <c r="AD16295" s="1"/>
      <c r="AE16295" s="1"/>
      <c r="AF16295" s="1"/>
      <c r="AG16295" s="1"/>
      <c r="AH16295" s="1"/>
      <c r="AI16295" s="1"/>
      <c r="AJ16295" s="1">
        <v>0</v>
      </c>
      <c r="AK16295" s="1">
        <v>0</v>
      </c>
      <c r="AL16295" s="1">
        <v>0</v>
      </c>
      <c r="AM16295" s="1">
        <v>0</v>
      </c>
      <c r="AN16295" s="1"/>
      <c r="AO16295" s="1"/>
      <c r="AP16295" s="1"/>
      <c r="AQ16295" s="1"/>
      <c r="AR16295" s="1"/>
      <c r="AS16295" s="1"/>
      <c r="AT16295" s="1"/>
      <c r="AU16295" s="1"/>
      <c r="AV16295" s="1"/>
      <c r="AW16295" s="1"/>
      <c r="AX16295" s="1"/>
      <c r="AY16295" s="1" t="s">
        <v>45547</v>
      </c>
      <c r="AZ16295" s="1">
        <v>100</v>
      </c>
      <c r="BA16295" s="1" t="s">
        <v>45391</v>
      </c>
      <c r="BB16295" s="1">
        <v>100</v>
      </c>
      <c r="BC16295" s="1"/>
      <c r="BD16295" s="1"/>
      <c r="BE16295" s="1"/>
      <c r="BF16295" s="1"/>
      <c r="BG16295" s="1"/>
      <c r="BH16295" s="1"/>
      <c r="BI16295" s="1"/>
      <c r="BJ16295" s="1"/>
      <c r="BK16295" s="1"/>
      <c r="BL16295" s="1"/>
      <c r="BM16295" s="1"/>
    </row>
    <row r="16296" spans="1:65">
      <c r="A16296" s="1" t="s">
        <v>29323</v>
      </c>
      <c r="B16296" s="1" t="s">
        <v>29329</v>
      </c>
      <c r="C16296" s="1">
        <v>6126</v>
      </c>
      <c r="D16296" s="1" t="s">
        <v>3065</v>
      </c>
      <c r="E16296" s="1" t="s">
        <v>248</v>
      </c>
      <c r="F16296" s="1"/>
      <c r="G16296" s="1" t="s">
        <v>3533</v>
      </c>
      <c r="H16296" s="1"/>
      <c r="I16296" s="1" t="s">
        <v>36963</v>
      </c>
      <c r="J16296" s="1" t="s">
        <v>620</v>
      </c>
      <c r="K16296" s="1">
        <v>45</v>
      </c>
      <c r="L16296" s="1" t="s">
        <v>1995</v>
      </c>
      <c r="M16296" s="1">
        <v>39</v>
      </c>
      <c r="N16296" s="1" t="s">
        <v>38843</v>
      </c>
      <c r="O16296" s="1">
        <v>72</v>
      </c>
      <c r="P16296" s="1">
        <v>0</v>
      </c>
      <c r="Q16296" s="1">
        <v>1978</v>
      </c>
      <c r="R16296" s="1">
        <v>9999</v>
      </c>
      <c r="S16296" s="1"/>
      <c r="T16296" s="1"/>
      <c r="U16296" s="1" t="s">
        <v>57</v>
      </c>
      <c r="V16296" s="1" t="s">
        <v>3533</v>
      </c>
      <c r="W16296" s="1"/>
      <c r="X16296" s="1"/>
      <c r="Y16296" s="1"/>
      <c r="Z16296" s="1"/>
      <c r="AA16296" s="1"/>
      <c r="AB16296" s="1"/>
      <c r="AC16296" s="1"/>
      <c r="AD16296" s="1"/>
      <c r="AE16296" s="1"/>
      <c r="AF16296" s="1"/>
      <c r="AG16296" s="1"/>
      <c r="AH16296" s="1"/>
      <c r="AI16296" s="1"/>
      <c r="AJ16296" s="1">
        <v>0</v>
      </c>
      <c r="AK16296" s="1">
        <v>0</v>
      </c>
      <c r="AL16296" s="1">
        <v>0</v>
      </c>
      <c r="AM16296" s="1">
        <v>0</v>
      </c>
      <c r="AN16296" s="1"/>
      <c r="AO16296" s="1"/>
      <c r="AP16296" s="1"/>
      <c r="AQ16296" s="1"/>
      <c r="AR16296" s="1"/>
      <c r="AS16296" s="1"/>
      <c r="AT16296" s="1"/>
      <c r="AU16296" s="1"/>
      <c r="AV16296" s="1"/>
      <c r="AW16296" s="1"/>
      <c r="AX16296" s="1"/>
      <c r="AY16296" s="1" t="s">
        <v>45547</v>
      </c>
      <c r="AZ16296" s="1">
        <v>100</v>
      </c>
      <c r="BA16296" s="1" t="s">
        <v>45391</v>
      </c>
      <c r="BB16296" s="1">
        <v>100</v>
      </c>
      <c r="BC16296" s="1"/>
      <c r="BD16296" s="1"/>
      <c r="BE16296" s="1"/>
      <c r="BF16296" s="1"/>
      <c r="BG16296" s="1"/>
      <c r="BH16296" s="1"/>
      <c r="BI16296" s="1"/>
      <c r="BJ16296" s="1"/>
      <c r="BK16296" s="1"/>
      <c r="BL16296" s="1"/>
      <c r="BM16296" s="1"/>
    </row>
    <row r="16297" spans="1:65">
      <c r="A16297" s="1" t="s">
        <v>29323</v>
      </c>
      <c r="B16297" s="1" t="s">
        <v>29330</v>
      </c>
      <c r="C16297" s="1">
        <v>6126</v>
      </c>
      <c r="D16297" s="1" t="s">
        <v>3065</v>
      </c>
      <c r="E16297" s="1" t="s">
        <v>222</v>
      </c>
      <c r="F16297" s="1"/>
      <c r="G16297" s="1" t="s">
        <v>3533</v>
      </c>
      <c r="H16297" s="1"/>
      <c r="I16297" s="1" t="s">
        <v>36963</v>
      </c>
      <c r="J16297" s="1" t="s">
        <v>620</v>
      </c>
      <c r="K16297" s="1">
        <v>45</v>
      </c>
      <c r="L16297" s="1" t="s">
        <v>1995</v>
      </c>
      <c r="M16297" s="1">
        <v>39</v>
      </c>
      <c r="N16297" s="1" t="s">
        <v>38843</v>
      </c>
      <c r="O16297" s="1">
        <v>72</v>
      </c>
      <c r="P16297" s="1">
        <v>0</v>
      </c>
      <c r="Q16297" s="1">
        <v>1978</v>
      </c>
      <c r="R16297" s="1">
        <v>9999</v>
      </c>
      <c r="S16297" s="1"/>
      <c r="T16297" s="1"/>
      <c r="U16297" s="1" t="s">
        <v>57</v>
      </c>
      <c r="V16297" s="1" t="s">
        <v>3533</v>
      </c>
      <c r="W16297" s="1"/>
      <c r="X16297" s="1"/>
      <c r="Y16297" s="1"/>
      <c r="Z16297" s="1"/>
      <c r="AA16297" s="1"/>
      <c r="AB16297" s="1"/>
      <c r="AC16297" s="1"/>
      <c r="AD16297" s="1"/>
      <c r="AE16297" s="1"/>
      <c r="AF16297" s="1"/>
      <c r="AG16297" s="1"/>
      <c r="AH16297" s="1"/>
      <c r="AI16297" s="1"/>
      <c r="AJ16297" s="1">
        <v>0</v>
      </c>
      <c r="AK16297" s="1">
        <v>0</v>
      </c>
      <c r="AL16297" s="1">
        <v>0</v>
      </c>
      <c r="AM16297" s="1">
        <v>0</v>
      </c>
      <c r="AN16297" s="1"/>
      <c r="AO16297" s="1"/>
      <c r="AP16297" s="1"/>
      <c r="AQ16297" s="1"/>
      <c r="AR16297" s="1"/>
      <c r="AS16297" s="1"/>
      <c r="AT16297" s="1"/>
      <c r="AU16297" s="1"/>
      <c r="AV16297" s="1"/>
      <c r="AW16297" s="1"/>
      <c r="AX16297" s="1"/>
      <c r="AY16297" s="1" t="s">
        <v>45547</v>
      </c>
      <c r="AZ16297" s="1">
        <v>100</v>
      </c>
      <c r="BA16297" s="1" t="s">
        <v>45391</v>
      </c>
      <c r="BB16297" s="1">
        <v>100</v>
      </c>
      <c r="BC16297" s="1"/>
      <c r="BD16297" s="1"/>
      <c r="BE16297" s="1"/>
      <c r="BF16297" s="1"/>
      <c r="BG16297" s="1"/>
      <c r="BH16297" s="1"/>
      <c r="BI16297" s="1"/>
      <c r="BJ16297" s="1"/>
      <c r="BK16297" s="1"/>
      <c r="BL16297" s="1"/>
      <c r="BM16297" s="1"/>
    </row>
    <row r="16298" spans="1:65">
      <c r="A16298" s="1" t="s">
        <v>29323</v>
      </c>
      <c r="B16298" s="1" t="s">
        <v>29331</v>
      </c>
      <c r="C16298" s="1">
        <v>6126</v>
      </c>
      <c r="D16298" s="1" t="s">
        <v>3065</v>
      </c>
      <c r="E16298" s="1" t="s">
        <v>223</v>
      </c>
      <c r="F16298" s="1"/>
      <c r="G16298" s="1" t="s">
        <v>3533</v>
      </c>
      <c r="H16298" s="1"/>
      <c r="I16298" s="1" t="s">
        <v>36963</v>
      </c>
      <c r="J16298" s="1" t="s">
        <v>620</v>
      </c>
      <c r="K16298" s="1">
        <v>45</v>
      </c>
      <c r="L16298" s="1" t="s">
        <v>1995</v>
      </c>
      <c r="M16298" s="1">
        <v>39</v>
      </c>
      <c r="N16298" s="1" t="s">
        <v>38843</v>
      </c>
      <c r="O16298" s="1">
        <v>72</v>
      </c>
      <c r="P16298" s="1">
        <v>0</v>
      </c>
      <c r="Q16298" s="1">
        <v>1978</v>
      </c>
      <c r="R16298" s="1">
        <v>9999</v>
      </c>
      <c r="S16298" s="1"/>
      <c r="T16298" s="1"/>
      <c r="U16298" s="1" t="s">
        <v>57</v>
      </c>
      <c r="V16298" s="1" t="s">
        <v>3533</v>
      </c>
      <c r="W16298" s="1"/>
      <c r="X16298" s="1"/>
      <c r="Y16298" s="1"/>
      <c r="Z16298" s="1"/>
      <c r="AA16298" s="1"/>
      <c r="AB16298" s="1"/>
      <c r="AC16298" s="1"/>
      <c r="AD16298" s="1"/>
      <c r="AE16298" s="1"/>
      <c r="AF16298" s="1"/>
      <c r="AG16298" s="1"/>
      <c r="AH16298" s="1"/>
      <c r="AI16298" s="1"/>
      <c r="AJ16298" s="1">
        <v>0</v>
      </c>
      <c r="AK16298" s="1">
        <v>0</v>
      </c>
      <c r="AL16298" s="1">
        <v>0</v>
      </c>
      <c r="AM16298" s="1">
        <v>0</v>
      </c>
      <c r="AN16298" s="1"/>
      <c r="AO16298" s="1"/>
      <c r="AP16298" s="1"/>
      <c r="AQ16298" s="1"/>
      <c r="AR16298" s="1"/>
      <c r="AS16298" s="1"/>
      <c r="AT16298" s="1"/>
      <c r="AU16298" s="1"/>
      <c r="AV16298" s="1"/>
      <c r="AW16298" s="1"/>
      <c r="AX16298" s="1"/>
      <c r="AY16298" s="1" t="s">
        <v>45547</v>
      </c>
      <c r="AZ16298" s="1">
        <v>100</v>
      </c>
      <c r="BA16298" s="1" t="s">
        <v>45391</v>
      </c>
      <c r="BB16298" s="1">
        <v>100</v>
      </c>
      <c r="BC16298" s="1"/>
      <c r="BD16298" s="1"/>
      <c r="BE16298" s="1"/>
      <c r="BF16298" s="1"/>
      <c r="BG16298" s="1"/>
      <c r="BH16298" s="1"/>
      <c r="BI16298" s="1"/>
      <c r="BJ16298" s="1"/>
      <c r="BK16298" s="1"/>
      <c r="BL16298" s="1"/>
      <c r="BM16298" s="1"/>
    </row>
    <row r="16299" spans="1:65">
      <c r="A16299" s="1" t="s">
        <v>29332</v>
      </c>
      <c r="B16299" s="1" t="s">
        <v>29333</v>
      </c>
      <c r="C16299" s="1">
        <v>61260</v>
      </c>
      <c r="D16299" s="1" t="s">
        <v>3065</v>
      </c>
      <c r="E16299" s="1" t="s">
        <v>29334</v>
      </c>
      <c r="F16299" s="1"/>
      <c r="G16299" s="1" t="s">
        <v>3183</v>
      </c>
      <c r="H16299" s="1"/>
      <c r="I16299" s="1" t="s">
        <v>36963</v>
      </c>
      <c r="J16299" s="1" t="s">
        <v>307</v>
      </c>
      <c r="K16299" s="1">
        <v>37</v>
      </c>
      <c r="L16299" s="1" t="s">
        <v>11262</v>
      </c>
      <c r="M16299" s="1">
        <v>127</v>
      </c>
      <c r="N16299" s="1" t="s">
        <v>39085</v>
      </c>
      <c r="O16299" s="1">
        <v>1.9</v>
      </c>
      <c r="P16299" s="1">
        <v>0</v>
      </c>
      <c r="Q16299" s="1">
        <v>2017</v>
      </c>
      <c r="R16299" s="1">
        <v>9999</v>
      </c>
      <c r="S16299" s="1"/>
      <c r="T16299" s="1"/>
      <c r="U16299" s="1" t="s">
        <v>57</v>
      </c>
      <c r="V16299" s="1" t="s">
        <v>37017</v>
      </c>
      <c r="W16299" s="1"/>
      <c r="X16299" s="1"/>
      <c r="Y16299" s="1"/>
      <c r="Z16299" s="1"/>
      <c r="AA16299" s="1"/>
      <c r="AB16299" s="1"/>
      <c r="AC16299" s="1"/>
      <c r="AD16299" s="1"/>
      <c r="AE16299" s="1"/>
      <c r="AF16299" s="1"/>
      <c r="AG16299" s="1"/>
      <c r="AH16299" s="1"/>
      <c r="AI16299" s="1"/>
      <c r="AJ16299" s="1">
        <v>0</v>
      </c>
      <c r="AK16299" s="1">
        <v>0</v>
      </c>
      <c r="AL16299" s="1">
        <v>0</v>
      </c>
      <c r="AM16299" s="1">
        <v>0</v>
      </c>
      <c r="AN16299" s="1"/>
      <c r="AO16299" s="1"/>
      <c r="AP16299" s="1"/>
      <c r="AQ16299" s="1"/>
      <c r="AR16299" s="1"/>
      <c r="AS16299" s="1"/>
      <c r="AT16299" s="1"/>
      <c r="AU16299" s="1"/>
      <c r="AV16299" s="1"/>
      <c r="AW16299" s="1"/>
      <c r="AX16299" s="1"/>
      <c r="AY16299" s="1" t="s">
        <v>49089</v>
      </c>
      <c r="AZ16299" s="1">
        <v>100</v>
      </c>
      <c r="BA16299" s="1" t="s">
        <v>49089</v>
      </c>
      <c r="BB16299" s="1">
        <v>100</v>
      </c>
      <c r="BC16299" s="1"/>
      <c r="BD16299" s="1"/>
      <c r="BE16299" s="1"/>
      <c r="BF16299" s="1"/>
      <c r="BG16299" s="1"/>
      <c r="BH16299" s="1"/>
      <c r="BI16299" s="1"/>
      <c r="BJ16299" s="1"/>
      <c r="BK16299" s="1"/>
      <c r="BL16299" s="1"/>
      <c r="BM16299" s="1"/>
    </row>
    <row r="16300" spans="1:65">
      <c r="A16300" s="1" t="s">
        <v>29335</v>
      </c>
      <c r="B16300" s="1" t="s">
        <v>29336</v>
      </c>
      <c r="C16300" s="1">
        <v>61261</v>
      </c>
      <c r="D16300" s="1" t="s">
        <v>3065</v>
      </c>
      <c r="E16300" s="1" t="s">
        <v>2076</v>
      </c>
      <c r="F16300" s="1"/>
      <c r="G16300" s="1" t="s">
        <v>3145</v>
      </c>
      <c r="H16300" s="1"/>
      <c r="I16300" s="1" t="s">
        <v>36974</v>
      </c>
      <c r="J16300" s="1" t="s">
        <v>302</v>
      </c>
      <c r="K16300" s="1">
        <v>40</v>
      </c>
      <c r="L16300" s="1" t="s">
        <v>2916</v>
      </c>
      <c r="M16300" s="1">
        <v>71</v>
      </c>
      <c r="N16300" s="1" t="s">
        <v>38512</v>
      </c>
      <c r="O16300" s="1">
        <v>154.5</v>
      </c>
      <c r="P16300" s="1">
        <v>0</v>
      </c>
      <c r="Q16300" s="1">
        <v>2017</v>
      </c>
      <c r="R16300" s="1">
        <v>9999</v>
      </c>
      <c r="S16300" s="1"/>
      <c r="T16300" s="1"/>
      <c r="U16300" s="1" t="s">
        <v>57</v>
      </c>
      <c r="V16300" s="1" t="s">
        <v>37021</v>
      </c>
      <c r="W16300" s="1"/>
      <c r="X16300" s="1"/>
      <c r="Y16300" s="1"/>
      <c r="Z16300" s="1"/>
      <c r="AA16300" s="1"/>
      <c r="AB16300" s="1"/>
      <c r="AC16300" s="1"/>
      <c r="AD16300" s="1"/>
      <c r="AE16300" s="1"/>
      <c r="AF16300" s="1"/>
      <c r="AG16300" s="1"/>
      <c r="AH16300" s="1"/>
      <c r="AI16300" s="1"/>
      <c r="AJ16300" s="1">
        <v>0</v>
      </c>
      <c r="AK16300" s="1">
        <v>0</v>
      </c>
      <c r="AL16300" s="1">
        <v>0</v>
      </c>
      <c r="AM16300" s="1">
        <v>0</v>
      </c>
      <c r="AN16300" s="1"/>
      <c r="AO16300" s="1"/>
      <c r="AP16300" s="1"/>
      <c r="AQ16300" s="1"/>
      <c r="AR16300" s="1"/>
      <c r="AS16300" s="1"/>
      <c r="AT16300" s="1"/>
      <c r="AU16300" s="1"/>
      <c r="AV16300" s="1"/>
      <c r="AW16300" s="1"/>
      <c r="AX16300" s="1"/>
      <c r="AY16300" s="1" t="s">
        <v>29335</v>
      </c>
      <c r="AZ16300" s="1">
        <v>100</v>
      </c>
      <c r="BA16300" s="1" t="s">
        <v>45787</v>
      </c>
      <c r="BB16300" s="1">
        <v>100</v>
      </c>
      <c r="BC16300" s="1"/>
      <c r="BD16300" s="1"/>
      <c r="BE16300" s="1"/>
      <c r="BF16300" s="1"/>
      <c r="BG16300" s="1"/>
      <c r="BH16300" s="1"/>
      <c r="BI16300" s="1"/>
      <c r="BJ16300" s="1"/>
      <c r="BK16300" s="1"/>
      <c r="BL16300" s="1"/>
      <c r="BM16300" s="1"/>
    </row>
    <row r="16301" spans="1:65">
      <c r="A16301" s="1" t="s">
        <v>29337</v>
      </c>
      <c r="B16301" s="1" t="s">
        <v>29338</v>
      </c>
      <c r="C16301" s="1">
        <v>61262</v>
      </c>
      <c r="D16301" s="1" t="s">
        <v>3065</v>
      </c>
      <c r="E16301" s="1" t="s">
        <v>29339</v>
      </c>
      <c r="F16301" s="1"/>
      <c r="G16301" s="1" t="s">
        <v>3183</v>
      </c>
      <c r="H16301" s="1"/>
      <c r="I16301" s="1" t="s">
        <v>36986</v>
      </c>
      <c r="J16301" s="1" t="s">
        <v>485</v>
      </c>
      <c r="K16301" s="1">
        <v>5</v>
      </c>
      <c r="L16301" s="1" t="s">
        <v>485</v>
      </c>
      <c r="M16301" s="1">
        <v>1</v>
      </c>
      <c r="N16301" s="1" t="s">
        <v>38685</v>
      </c>
      <c r="O16301" s="1">
        <v>81</v>
      </c>
      <c r="P16301" s="1">
        <v>0</v>
      </c>
      <c r="Q16301" s="1">
        <v>2018</v>
      </c>
      <c r="R16301" s="1">
        <v>9999</v>
      </c>
      <c r="S16301" s="1"/>
      <c r="T16301" s="1"/>
      <c r="U16301" s="1" t="s">
        <v>57</v>
      </c>
      <c r="V16301" s="1" t="s">
        <v>37017</v>
      </c>
      <c r="W16301" s="1"/>
      <c r="X16301" s="1"/>
      <c r="Y16301" s="1"/>
      <c r="Z16301" s="1"/>
      <c r="AA16301" s="1"/>
      <c r="AB16301" s="1"/>
      <c r="AC16301" s="1"/>
      <c r="AD16301" s="1"/>
      <c r="AE16301" s="1"/>
      <c r="AF16301" s="1"/>
      <c r="AG16301" s="1"/>
      <c r="AH16301" s="1"/>
      <c r="AI16301" s="1"/>
      <c r="AJ16301" s="1">
        <v>0</v>
      </c>
      <c r="AK16301" s="1">
        <v>0</v>
      </c>
      <c r="AL16301" s="1">
        <v>0</v>
      </c>
      <c r="AM16301" s="1">
        <v>0</v>
      </c>
      <c r="AN16301" s="1"/>
      <c r="AO16301" s="1"/>
      <c r="AP16301" s="1"/>
      <c r="AQ16301" s="1"/>
      <c r="AR16301" s="1"/>
      <c r="AS16301" s="1"/>
      <c r="AT16301" s="1"/>
      <c r="AU16301" s="1"/>
      <c r="AV16301" s="1"/>
      <c r="AW16301" s="1"/>
      <c r="AX16301" s="1"/>
      <c r="AY16301" s="1" t="s">
        <v>50065</v>
      </c>
      <c r="AZ16301" s="1">
        <v>100</v>
      </c>
      <c r="BA16301" s="1" t="s">
        <v>45437</v>
      </c>
      <c r="BB16301" s="1">
        <v>100</v>
      </c>
      <c r="BC16301" s="1"/>
      <c r="BD16301" s="1"/>
      <c r="BE16301" s="1"/>
      <c r="BF16301" s="1"/>
      <c r="BG16301" s="1"/>
      <c r="BH16301" s="1"/>
      <c r="BI16301" s="1"/>
      <c r="BJ16301" s="1"/>
      <c r="BK16301" s="1"/>
      <c r="BL16301" s="1"/>
      <c r="BM16301" s="1"/>
    </row>
    <row r="16302" spans="1:65">
      <c r="A16302" s="1" t="s">
        <v>29340</v>
      </c>
      <c r="B16302" s="1" t="s">
        <v>29341</v>
      </c>
      <c r="C16302" s="1">
        <v>61263</v>
      </c>
      <c r="D16302" s="1" t="s">
        <v>3065</v>
      </c>
      <c r="E16302" s="1" t="s">
        <v>3073</v>
      </c>
      <c r="F16302" s="1"/>
      <c r="G16302" s="1" t="s">
        <v>3076</v>
      </c>
      <c r="H16302" s="1" t="s">
        <v>3077</v>
      </c>
      <c r="I16302" s="1" t="s">
        <v>36958</v>
      </c>
      <c r="J16302" s="1" t="s">
        <v>178</v>
      </c>
      <c r="K16302" s="1">
        <v>42</v>
      </c>
      <c r="L16302" s="1" t="s">
        <v>18133</v>
      </c>
      <c r="M16302" s="1">
        <v>15</v>
      </c>
      <c r="N16302" s="1" t="s">
        <v>39563</v>
      </c>
      <c r="O16302" s="1">
        <v>4.4000000000000004</v>
      </c>
      <c r="P16302" s="1">
        <v>10745</v>
      </c>
      <c r="Q16302" s="1">
        <v>2019</v>
      </c>
      <c r="R16302" s="1">
        <v>9999</v>
      </c>
      <c r="S16302" s="1"/>
      <c r="T16302" s="1"/>
      <c r="U16302" s="1" t="s">
        <v>57</v>
      </c>
      <c r="V16302" s="1" t="s">
        <v>37015</v>
      </c>
      <c r="W16302" s="1"/>
      <c r="X16302" s="1"/>
      <c r="Y16302" s="1"/>
      <c r="Z16302" s="1"/>
      <c r="AA16302" s="1"/>
      <c r="AB16302" s="1"/>
      <c r="AC16302" s="1"/>
      <c r="AD16302" s="1"/>
      <c r="AE16302" s="1"/>
      <c r="AF16302" s="1"/>
      <c r="AG16302" s="1"/>
      <c r="AH16302" s="1"/>
      <c r="AI16302" s="1"/>
      <c r="AJ16302" s="1">
        <v>1.2933600000000001</v>
      </c>
      <c r="AK16302" s="1">
        <v>1.2933600000000001</v>
      </c>
      <c r="AL16302" s="1">
        <v>1.2933600000000001</v>
      </c>
      <c r="AM16302" s="1">
        <v>1.2933600000000001</v>
      </c>
      <c r="AN16302" s="1"/>
      <c r="AO16302" s="1"/>
      <c r="AP16302" s="1"/>
      <c r="AQ16302" s="1"/>
      <c r="AR16302" s="1"/>
      <c r="AS16302" s="1"/>
      <c r="AT16302" s="1"/>
      <c r="AU16302" s="1"/>
      <c r="AV16302" s="1"/>
      <c r="AW16302" s="1"/>
      <c r="AX16302" s="1"/>
      <c r="AY16302" s="1" t="s">
        <v>50066</v>
      </c>
      <c r="AZ16302" s="1">
        <v>100</v>
      </c>
      <c r="BA16302" s="1" t="s">
        <v>48579</v>
      </c>
      <c r="BB16302" s="1">
        <v>100</v>
      </c>
      <c r="BC16302" s="1"/>
      <c r="BD16302" s="1"/>
      <c r="BE16302" s="1"/>
      <c r="BF16302" s="1"/>
      <c r="BG16302" s="1"/>
      <c r="BH16302" s="1"/>
      <c r="BI16302" s="1"/>
      <c r="BJ16302" s="1"/>
      <c r="BK16302" s="1"/>
      <c r="BL16302" s="1"/>
      <c r="BM16302" s="1"/>
    </row>
    <row r="16303" spans="1:65">
      <c r="A16303" s="1" t="s">
        <v>29340</v>
      </c>
      <c r="B16303" s="1" t="s">
        <v>29342</v>
      </c>
      <c r="C16303" s="1">
        <v>61263</v>
      </c>
      <c r="D16303" s="1" t="s">
        <v>3065</v>
      </c>
      <c r="E16303" s="1" t="s">
        <v>3075</v>
      </c>
      <c r="F16303" s="1"/>
      <c r="G16303" s="1" t="s">
        <v>3076</v>
      </c>
      <c r="H16303" s="1" t="s">
        <v>3077</v>
      </c>
      <c r="I16303" s="1" t="s">
        <v>36958</v>
      </c>
      <c r="J16303" s="1" t="s">
        <v>178</v>
      </c>
      <c r="K16303" s="1">
        <v>42</v>
      </c>
      <c r="L16303" s="1" t="s">
        <v>18133</v>
      </c>
      <c r="M16303" s="1">
        <v>15</v>
      </c>
      <c r="N16303" s="1" t="s">
        <v>39563</v>
      </c>
      <c r="O16303" s="1">
        <v>4.4000000000000004</v>
      </c>
      <c r="P16303" s="1">
        <v>10745</v>
      </c>
      <c r="Q16303" s="1">
        <v>2019</v>
      </c>
      <c r="R16303" s="1">
        <v>9999</v>
      </c>
      <c r="S16303" s="1"/>
      <c r="T16303" s="1"/>
      <c r="U16303" s="1" t="s">
        <v>57</v>
      </c>
      <c r="V16303" s="1" t="s">
        <v>37015</v>
      </c>
      <c r="W16303" s="1"/>
      <c r="X16303" s="1"/>
      <c r="Y16303" s="1"/>
      <c r="Z16303" s="1"/>
      <c r="AA16303" s="1"/>
      <c r="AB16303" s="1"/>
      <c r="AC16303" s="1"/>
      <c r="AD16303" s="1"/>
      <c r="AE16303" s="1"/>
      <c r="AF16303" s="1"/>
      <c r="AG16303" s="1"/>
      <c r="AH16303" s="1"/>
      <c r="AI16303" s="1"/>
      <c r="AJ16303" s="1">
        <v>1.2933600000000001</v>
      </c>
      <c r="AK16303" s="1">
        <v>1.2933600000000001</v>
      </c>
      <c r="AL16303" s="1">
        <v>1.2933600000000001</v>
      </c>
      <c r="AM16303" s="1">
        <v>1.2933600000000001</v>
      </c>
      <c r="AN16303" s="1"/>
      <c r="AO16303" s="1"/>
      <c r="AP16303" s="1"/>
      <c r="AQ16303" s="1"/>
      <c r="AR16303" s="1"/>
      <c r="AS16303" s="1"/>
      <c r="AT16303" s="1"/>
      <c r="AU16303" s="1"/>
      <c r="AV16303" s="1"/>
      <c r="AW16303" s="1"/>
      <c r="AX16303" s="1"/>
      <c r="AY16303" s="1" t="s">
        <v>50066</v>
      </c>
      <c r="AZ16303" s="1">
        <v>100</v>
      </c>
      <c r="BA16303" s="1" t="s">
        <v>48579</v>
      </c>
      <c r="BB16303" s="1">
        <v>100</v>
      </c>
      <c r="BC16303" s="1"/>
      <c r="BD16303" s="1"/>
      <c r="BE16303" s="1"/>
      <c r="BF16303" s="1"/>
      <c r="BG16303" s="1"/>
      <c r="BH16303" s="1"/>
      <c r="BI16303" s="1"/>
      <c r="BJ16303" s="1"/>
      <c r="BK16303" s="1"/>
      <c r="BL16303" s="1"/>
      <c r="BM16303" s="1"/>
    </row>
    <row r="16304" spans="1:65">
      <c r="A16304" s="1" t="s">
        <v>29340</v>
      </c>
      <c r="B16304" s="1" t="s">
        <v>29343</v>
      </c>
      <c r="C16304" s="1">
        <v>61263</v>
      </c>
      <c r="D16304" s="1" t="s">
        <v>3065</v>
      </c>
      <c r="E16304" s="1" t="s">
        <v>3086</v>
      </c>
      <c r="F16304" s="1"/>
      <c r="G16304" s="1" t="s">
        <v>3076</v>
      </c>
      <c r="H16304" s="1" t="s">
        <v>3077</v>
      </c>
      <c r="I16304" s="1" t="s">
        <v>36958</v>
      </c>
      <c r="J16304" s="1" t="s">
        <v>178</v>
      </c>
      <c r="K16304" s="1">
        <v>42</v>
      </c>
      <c r="L16304" s="1" t="s">
        <v>18133</v>
      </c>
      <c r="M16304" s="1">
        <v>15</v>
      </c>
      <c r="N16304" s="1" t="s">
        <v>39563</v>
      </c>
      <c r="O16304" s="1">
        <v>4.4000000000000004</v>
      </c>
      <c r="P16304" s="1">
        <v>10745</v>
      </c>
      <c r="Q16304" s="1">
        <v>2019</v>
      </c>
      <c r="R16304" s="1">
        <v>9999</v>
      </c>
      <c r="S16304" s="1"/>
      <c r="T16304" s="1"/>
      <c r="U16304" s="1" t="s">
        <v>57</v>
      </c>
      <c r="V16304" s="1" t="s">
        <v>37015</v>
      </c>
      <c r="W16304" s="1"/>
      <c r="X16304" s="1"/>
      <c r="Y16304" s="1"/>
      <c r="Z16304" s="1"/>
      <c r="AA16304" s="1"/>
      <c r="AB16304" s="1"/>
      <c r="AC16304" s="1"/>
      <c r="AD16304" s="1"/>
      <c r="AE16304" s="1"/>
      <c r="AF16304" s="1"/>
      <c r="AG16304" s="1"/>
      <c r="AH16304" s="1"/>
      <c r="AI16304" s="1"/>
      <c r="AJ16304" s="1">
        <v>1.2933600000000001</v>
      </c>
      <c r="AK16304" s="1">
        <v>1.2933600000000001</v>
      </c>
      <c r="AL16304" s="1">
        <v>1.2933600000000001</v>
      </c>
      <c r="AM16304" s="1">
        <v>1.2933600000000001</v>
      </c>
      <c r="AN16304" s="1"/>
      <c r="AO16304" s="1"/>
      <c r="AP16304" s="1"/>
      <c r="AQ16304" s="1"/>
      <c r="AR16304" s="1"/>
      <c r="AS16304" s="1"/>
      <c r="AT16304" s="1"/>
      <c r="AU16304" s="1"/>
      <c r="AV16304" s="1"/>
      <c r="AW16304" s="1"/>
      <c r="AX16304" s="1"/>
      <c r="AY16304" s="1" t="s">
        <v>50066</v>
      </c>
      <c r="AZ16304" s="1">
        <v>100</v>
      </c>
      <c r="BA16304" s="1" t="s">
        <v>48579</v>
      </c>
      <c r="BB16304" s="1">
        <v>100</v>
      </c>
      <c r="BC16304" s="1"/>
      <c r="BD16304" s="1"/>
      <c r="BE16304" s="1"/>
      <c r="BF16304" s="1"/>
      <c r="BG16304" s="1"/>
      <c r="BH16304" s="1"/>
      <c r="BI16304" s="1"/>
      <c r="BJ16304" s="1"/>
      <c r="BK16304" s="1"/>
      <c r="BL16304" s="1"/>
      <c r="BM16304" s="1"/>
    </row>
    <row r="16305" spans="1:65">
      <c r="A16305" s="1" t="s">
        <v>29340</v>
      </c>
      <c r="B16305" s="1" t="s">
        <v>29344</v>
      </c>
      <c r="C16305" s="1">
        <v>61263</v>
      </c>
      <c r="D16305" s="1" t="s">
        <v>3065</v>
      </c>
      <c r="E16305" s="1" t="s">
        <v>3088</v>
      </c>
      <c r="F16305" s="1"/>
      <c r="G16305" s="1" t="s">
        <v>3076</v>
      </c>
      <c r="H16305" s="1" t="s">
        <v>3077</v>
      </c>
      <c r="I16305" s="1" t="s">
        <v>36958</v>
      </c>
      <c r="J16305" s="1" t="s">
        <v>178</v>
      </c>
      <c r="K16305" s="1">
        <v>42</v>
      </c>
      <c r="L16305" s="1" t="s">
        <v>18133</v>
      </c>
      <c r="M16305" s="1">
        <v>15</v>
      </c>
      <c r="N16305" s="1" t="s">
        <v>39563</v>
      </c>
      <c r="O16305" s="1">
        <v>4.4000000000000004</v>
      </c>
      <c r="P16305" s="1">
        <v>10745</v>
      </c>
      <c r="Q16305" s="1">
        <v>2019</v>
      </c>
      <c r="R16305" s="1">
        <v>9999</v>
      </c>
      <c r="S16305" s="1"/>
      <c r="T16305" s="1"/>
      <c r="U16305" s="1" t="s">
        <v>57</v>
      </c>
      <c r="V16305" s="1" t="s">
        <v>37015</v>
      </c>
      <c r="W16305" s="1"/>
      <c r="X16305" s="1"/>
      <c r="Y16305" s="1"/>
      <c r="Z16305" s="1"/>
      <c r="AA16305" s="1"/>
      <c r="AB16305" s="1"/>
      <c r="AC16305" s="1"/>
      <c r="AD16305" s="1"/>
      <c r="AE16305" s="1"/>
      <c r="AF16305" s="1"/>
      <c r="AG16305" s="1"/>
      <c r="AH16305" s="1"/>
      <c r="AI16305" s="1"/>
      <c r="AJ16305" s="1">
        <v>1.0609500000000001</v>
      </c>
      <c r="AK16305" s="1">
        <v>1.0609500000000001</v>
      </c>
      <c r="AL16305" s="1">
        <v>1.0609500000000001</v>
      </c>
      <c r="AM16305" s="1">
        <v>1.0609500000000001</v>
      </c>
      <c r="AN16305" s="1"/>
      <c r="AO16305" s="1"/>
      <c r="AP16305" s="1"/>
      <c r="AQ16305" s="1"/>
      <c r="AR16305" s="1"/>
      <c r="AS16305" s="1"/>
      <c r="AT16305" s="1"/>
      <c r="AU16305" s="1"/>
      <c r="AV16305" s="1"/>
      <c r="AW16305" s="1"/>
      <c r="AX16305" s="1"/>
      <c r="AY16305" s="1" t="s">
        <v>50066</v>
      </c>
      <c r="AZ16305" s="1">
        <v>100</v>
      </c>
      <c r="BA16305" s="1" t="s">
        <v>48579</v>
      </c>
      <c r="BB16305" s="1">
        <v>100</v>
      </c>
      <c r="BC16305" s="1"/>
      <c r="BD16305" s="1"/>
      <c r="BE16305" s="1"/>
      <c r="BF16305" s="1"/>
      <c r="BG16305" s="1"/>
      <c r="BH16305" s="1"/>
      <c r="BI16305" s="1"/>
      <c r="BJ16305" s="1"/>
      <c r="BK16305" s="1"/>
      <c r="BL16305" s="1"/>
      <c r="BM16305" s="1"/>
    </row>
    <row r="16306" spans="1:65">
      <c r="A16306" s="1" t="s">
        <v>29340</v>
      </c>
      <c r="B16306" s="1" t="s">
        <v>29345</v>
      </c>
      <c r="C16306" s="1">
        <v>61263</v>
      </c>
      <c r="D16306" s="1" t="s">
        <v>3065</v>
      </c>
      <c r="E16306" s="1" t="s">
        <v>3096</v>
      </c>
      <c r="F16306" s="1"/>
      <c r="G16306" s="1" t="s">
        <v>3076</v>
      </c>
      <c r="H16306" s="1" t="s">
        <v>3077</v>
      </c>
      <c r="I16306" s="1" t="s">
        <v>36958</v>
      </c>
      <c r="J16306" s="1" t="s">
        <v>178</v>
      </c>
      <c r="K16306" s="1">
        <v>42</v>
      </c>
      <c r="L16306" s="1" t="s">
        <v>18133</v>
      </c>
      <c r="M16306" s="1">
        <v>15</v>
      </c>
      <c r="N16306" s="1" t="s">
        <v>39563</v>
      </c>
      <c r="O16306" s="1">
        <v>4.4000000000000004</v>
      </c>
      <c r="P16306" s="1">
        <v>10745</v>
      </c>
      <c r="Q16306" s="1">
        <v>2019</v>
      </c>
      <c r="R16306" s="1">
        <v>9999</v>
      </c>
      <c r="S16306" s="1"/>
      <c r="T16306" s="1"/>
      <c r="U16306" s="1" t="s">
        <v>57</v>
      </c>
      <c r="V16306" s="1" t="s">
        <v>37015</v>
      </c>
      <c r="W16306" s="1"/>
      <c r="X16306" s="1"/>
      <c r="Y16306" s="1"/>
      <c r="Z16306" s="1"/>
      <c r="AA16306" s="1"/>
      <c r="AB16306" s="1"/>
      <c r="AC16306" s="1"/>
      <c r="AD16306" s="1"/>
      <c r="AE16306" s="1"/>
      <c r="AF16306" s="1"/>
      <c r="AG16306" s="1"/>
      <c r="AH16306" s="1"/>
      <c r="AI16306" s="1"/>
      <c r="AJ16306" s="1">
        <v>1.0609500000000001</v>
      </c>
      <c r="AK16306" s="1">
        <v>1.0609500000000001</v>
      </c>
      <c r="AL16306" s="1">
        <v>1.0609500000000001</v>
      </c>
      <c r="AM16306" s="1">
        <v>1.0609500000000001</v>
      </c>
      <c r="AN16306" s="1"/>
      <c r="AO16306" s="1"/>
      <c r="AP16306" s="1"/>
      <c r="AQ16306" s="1"/>
      <c r="AR16306" s="1"/>
      <c r="AS16306" s="1"/>
      <c r="AT16306" s="1"/>
      <c r="AU16306" s="1"/>
      <c r="AV16306" s="1"/>
      <c r="AW16306" s="1"/>
      <c r="AX16306" s="1"/>
      <c r="AY16306" s="1" t="s">
        <v>50066</v>
      </c>
      <c r="AZ16306" s="1">
        <v>100</v>
      </c>
      <c r="BA16306" s="1" t="s">
        <v>48579</v>
      </c>
      <c r="BB16306" s="1">
        <v>100</v>
      </c>
      <c r="BC16306" s="1"/>
      <c r="BD16306" s="1"/>
      <c r="BE16306" s="1"/>
      <c r="BF16306" s="1"/>
      <c r="BG16306" s="1"/>
      <c r="BH16306" s="1"/>
      <c r="BI16306" s="1"/>
      <c r="BJ16306" s="1"/>
      <c r="BK16306" s="1"/>
      <c r="BL16306" s="1"/>
      <c r="BM16306" s="1"/>
    </row>
    <row r="16307" spans="1:65">
      <c r="A16307" s="1" t="s">
        <v>29346</v>
      </c>
      <c r="B16307" s="1" t="s">
        <v>29347</v>
      </c>
      <c r="C16307" s="1">
        <v>61264</v>
      </c>
      <c r="D16307" s="1" t="s">
        <v>3065</v>
      </c>
      <c r="E16307" s="1" t="s">
        <v>29348</v>
      </c>
      <c r="F16307" s="1"/>
      <c r="G16307" s="1" t="s">
        <v>3183</v>
      </c>
      <c r="H16307" s="1"/>
      <c r="I16307" s="1" t="s">
        <v>37001</v>
      </c>
      <c r="J16307" s="1" t="s">
        <v>151</v>
      </c>
      <c r="K16307" s="1">
        <v>6</v>
      </c>
      <c r="L16307" s="1" t="s">
        <v>423</v>
      </c>
      <c r="M16307" s="1">
        <v>37</v>
      </c>
      <c r="N16307" s="1" t="s">
        <v>38430</v>
      </c>
      <c r="O16307" s="1">
        <v>105</v>
      </c>
      <c r="P16307" s="1">
        <v>0</v>
      </c>
      <c r="Q16307" s="1">
        <v>2018</v>
      </c>
      <c r="R16307" s="1">
        <v>9999</v>
      </c>
      <c r="S16307" s="1"/>
      <c r="T16307" s="1"/>
      <c r="U16307" s="1" t="s">
        <v>57</v>
      </c>
      <c r="V16307" s="1" t="s">
        <v>37017</v>
      </c>
      <c r="W16307" s="1"/>
      <c r="X16307" s="1"/>
      <c r="Y16307" s="1"/>
      <c r="Z16307" s="1"/>
      <c r="AA16307" s="1"/>
      <c r="AB16307" s="1"/>
      <c r="AC16307" s="1"/>
      <c r="AD16307" s="1"/>
      <c r="AE16307" s="1"/>
      <c r="AF16307" s="1"/>
      <c r="AG16307" s="1"/>
      <c r="AH16307" s="1"/>
      <c r="AI16307" s="1"/>
      <c r="AJ16307" s="1">
        <v>0</v>
      </c>
      <c r="AK16307" s="1">
        <v>0</v>
      </c>
      <c r="AL16307" s="1">
        <v>0</v>
      </c>
      <c r="AM16307" s="1">
        <v>0</v>
      </c>
      <c r="AN16307" s="1"/>
      <c r="AO16307" s="1"/>
      <c r="AP16307" s="1"/>
      <c r="AQ16307" s="1"/>
      <c r="AR16307" s="1"/>
      <c r="AS16307" s="1"/>
      <c r="AT16307" s="1"/>
      <c r="AU16307" s="1"/>
      <c r="AV16307" s="1"/>
      <c r="AW16307" s="1"/>
      <c r="AX16307" s="1"/>
      <c r="AY16307" s="1" t="s">
        <v>50067</v>
      </c>
      <c r="AZ16307" s="1">
        <v>100</v>
      </c>
      <c r="BA16307" s="1" t="s">
        <v>48365</v>
      </c>
      <c r="BB16307" s="1">
        <v>100</v>
      </c>
      <c r="BC16307" s="1"/>
      <c r="BD16307" s="1"/>
      <c r="BE16307" s="1"/>
      <c r="BF16307" s="1"/>
      <c r="BG16307" s="1"/>
      <c r="BH16307" s="1"/>
      <c r="BI16307" s="1"/>
      <c r="BJ16307" s="1"/>
      <c r="BK16307" s="1"/>
      <c r="BL16307" s="1"/>
      <c r="BM16307" s="1"/>
    </row>
    <row r="16308" spans="1:65">
      <c r="A16308" s="1" t="s">
        <v>29349</v>
      </c>
      <c r="B16308" s="1" t="s">
        <v>29350</v>
      </c>
      <c r="C16308" s="1">
        <v>61265</v>
      </c>
      <c r="D16308" s="1" t="s">
        <v>3065</v>
      </c>
      <c r="E16308" s="1" t="s">
        <v>29351</v>
      </c>
      <c r="F16308" s="1"/>
      <c r="G16308" s="1" t="s">
        <v>3183</v>
      </c>
      <c r="H16308" s="1"/>
      <c r="I16308" s="1" t="s">
        <v>37001</v>
      </c>
      <c r="J16308" s="1" t="s">
        <v>151</v>
      </c>
      <c r="K16308" s="1">
        <v>6</v>
      </c>
      <c r="L16308" s="1" t="s">
        <v>423</v>
      </c>
      <c r="M16308" s="1">
        <v>37</v>
      </c>
      <c r="N16308" s="1" t="s">
        <v>38430</v>
      </c>
      <c r="O16308" s="1">
        <v>20</v>
      </c>
      <c r="P16308" s="1">
        <v>0</v>
      </c>
      <c r="Q16308" s="1">
        <v>2019</v>
      </c>
      <c r="R16308" s="1">
        <v>9999</v>
      </c>
      <c r="S16308" s="1"/>
      <c r="T16308" s="1"/>
      <c r="U16308" s="1" t="s">
        <v>57</v>
      </c>
      <c r="V16308" s="1" t="s">
        <v>37017</v>
      </c>
      <c r="W16308" s="1"/>
      <c r="X16308" s="1"/>
      <c r="Y16308" s="1"/>
      <c r="Z16308" s="1"/>
      <c r="AA16308" s="1"/>
      <c r="AB16308" s="1"/>
      <c r="AC16308" s="1"/>
      <c r="AD16308" s="1"/>
      <c r="AE16308" s="1"/>
      <c r="AF16308" s="1"/>
      <c r="AG16308" s="1"/>
      <c r="AH16308" s="1"/>
      <c r="AI16308" s="1"/>
      <c r="AJ16308" s="1">
        <v>0</v>
      </c>
      <c r="AK16308" s="1">
        <v>0</v>
      </c>
      <c r="AL16308" s="1">
        <v>0</v>
      </c>
      <c r="AM16308" s="1">
        <v>0</v>
      </c>
      <c r="AN16308" s="1"/>
      <c r="AO16308" s="1"/>
      <c r="AP16308" s="1"/>
      <c r="AQ16308" s="1"/>
      <c r="AR16308" s="1"/>
      <c r="AS16308" s="1"/>
      <c r="AT16308" s="1"/>
      <c r="AU16308" s="1"/>
      <c r="AV16308" s="1"/>
      <c r="AW16308" s="1"/>
      <c r="AX16308" s="1"/>
      <c r="AY16308" s="1" t="s">
        <v>50068</v>
      </c>
      <c r="AZ16308" s="1">
        <v>100</v>
      </c>
      <c r="BA16308" s="1" t="s">
        <v>48365</v>
      </c>
      <c r="BB16308" s="1">
        <v>100</v>
      </c>
      <c r="BC16308" s="1"/>
      <c r="BD16308" s="1"/>
      <c r="BE16308" s="1"/>
      <c r="BF16308" s="1"/>
      <c r="BG16308" s="1"/>
      <c r="BH16308" s="1"/>
      <c r="BI16308" s="1"/>
      <c r="BJ16308" s="1"/>
      <c r="BK16308" s="1"/>
      <c r="BL16308" s="1"/>
      <c r="BM16308" s="1"/>
    </row>
    <row r="16309" spans="1:65">
      <c r="A16309" s="1" t="s">
        <v>29352</v>
      </c>
      <c r="B16309" s="1" t="s">
        <v>29353</v>
      </c>
      <c r="C16309" s="1">
        <v>61267</v>
      </c>
      <c r="D16309" s="1" t="s">
        <v>3065</v>
      </c>
      <c r="E16309" s="1" t="s">
        <v>29354</v>
      </c>
      <c r="F16309" s="1"/>
      <c r="G16309" s="1" t="s">
        <v>3076</v>
      </c>
      <c r="H16309" s="1" t="s">
        <v>3077</v>
      </c>
      <c r="I16309" s="1" t="s">
        <v>36949</v>
      </c>
      <c r="J16309" s="1" t="s">
        <v>78</v>
      </c>
      <c r="K16309" s="1">
        <v>18</v>
      </c>
      <c r="L16309" s="1" t="s">
        <v>2249</v>
      </c>
      <c r="M16309" s="1">
        <v>81</v>
      </c>
      <c r="N16309" s="1" t="s">
        <v>39137</v>
      </c>
      <c r="O16309" s="1">
        <v>2</v>
      </c>
      <c r="P16309" s="1">
        <v>10745</v>
      </c>
      <c r="Q16309" s="1">
        <v>2004</v>
      </c>
      <c r="R16309" s="1">
        <v>9999</v>
      </c>
      <c r="S16309" s="1"/>
      <c r="T16309" s="1"/>
      <c r="U16309" s="1" t="s">
        <v>57</v>
      </c>
      <c r="V16309" s="1" t="s">
        <v>37020</v>
      </c>
      <c r="W16309" s="1"/>
      <c r="X16309" s="1"/>
      <c r="Y16309" s="1"/>
      <c r="Z16309" s="1"/>
      <c r="AA16309" s="1"/>
      <c r="AB16309" s="1"/>
      <c r="AC16309" s="1"/>
      <c r="AD16309" s="1"/>
      <c r="AE16309" s="1"/>
      <c r="AF16309" s="1"/>
      <c r="AG16309" s="1"/>
      <c r="AH16309" s="1"/>
      <c r="AI16309" s="1"/>
      <c r="AJ16309" s="1">
        <v>1.6497599999999999</v>
      </c>
      <c r="AK16309" s="1">
        <v>1.6497599999999999</v>
      </c>
      <c r="AL16309" s="1">
        <v>1.6497599999999999</v>
      </c>
      <c r="AM16309" s="1">
        <v>1.6497599999999999</v>
      </c>
      <c r="AN16309" s="1"/>
      <c r="AO16309" s="1"/>
      <c r="AP16309" s="1"/>
      <c r="AQ16309" s="1"/>
      <c r="AR16309" s="1"/>
      <c r="AS16309" s="1"/>
      <c r="AT16309" s="1"/>
      <c r="AU16309" s="1"/>
      <c r="AV16309" s="1"/>
      <c r="AW16309" s="1"/>
      <c r="AX16309" s="1"/>
      <c r="AY16309" s="1" t="s">
        <v>50069</v>
      </c>
      <c r="AZ16309" s="1">
        <v>100</v>
      </c>
      <c r="BA16309" s="1" t="s">
        <v>50069</v>
      </c>
      <c r="BB16309" s="1">
        <v>100</v>
      </c>
      <c r="BC16309" s="1"/>
      <c r="BD16309" s="1"/>
      <c r="BE16309" s="1"/>
      <c r="BF16309" s="1"/>
      <c r="BG16309" s="1"/>
      <c r="BH16309" s="1"/>
      <c r="BI16309" s="1"/>
      <c r="BJ16309" s="1"/>
      <c r="BK16309" s="1"/>
      <c r="BL16309" s="1"/>
      <c r="BM16309" s="1"/>
    </row>
    <row r="16310" spans="1:65">
      <c r="A16310" s="1" t="s">
        <v>29355</v>
      </c>
      <c r="B16310" s="1" t="s">
        <v>29356</v>
      </c>
      <c r="C16310" s="1">
        <v>61268</v>
      </c>
      <c r="D16310" s="1" t="s">
        <v>3065</v>
      </c>
      <c r="E16310" s="1" t="s">
        <v>16099</v>
      </c>
      <c r="F16310" s="1"/>
      <c r="G16310" s="1" t="s">
        <v>3183</v>
      </c>
      <c r="H16310" s="1"/>
      <c r="I16310" s="1" t="s">
        <v>36980</v>
      </c>
      <c r="J16310" s="1" t="s">
        <v>700</v>
      </c>
      <c r="K16310" s="1">
        <v>4</v>
      </c>
      <c r="L16310" s="1" t="s">
        <v>701</v>
      </c>
      <c r="M16310" s="1">
        <v>17</v>
      </c>
      <c r="N16310" s="1" t="s">
        <v>37175</v>
      </c>
      <c r="O16310" s="1">
        <v>27.3</v>
      </c>
      <c r="P16310" s="1">
        <v>0</v>
      </c>
      <c r="Q16310" s="1">
        <v>2017</v>
      </c>
      <c r="R16310" s="1">
        <v>9999</v>
      </c>
      <c r="S16310" s="1"/>
      <c r="T16310" s="1"/>
      <c r="U16310" s="1" t="s">
        <v>57</v>
      </c>
      <c r="V16310" s="1" t="s">
        <v>37017</v>
      </c>
      <c r="W16310" s="1"/>
      <c r="X16310" s="1"/>
      <c r="Y16310" s="1"/>
      <c r="Z16310" s="1"/>
      <c r="AA16310" s="1"/>
      <c r="AB16310" s="1"/>
      <c r="AC16310" s="1"/>
      <c r="AD16310" s="1"/>
      <c r="AE16310" s="1"/>
      <c r="AF16310" s="1"/>
      <c r="AG16310" s="1"/>
      <c r="AH16310" s="1"/>
      <c r="AI16310" s="1"/>
      <c r="AJ16310" s="1">
        <v>0</v>
      </c>
      <c r="AK16310" s="1">
        <v>0</v>
      </c>
      <c r="AL16310" s="1">
        <v>0</v>
      </c>
      <c r="AM16310" s="1">
        <v>0</v>
      </c>
      <c r="AN16310" s="1"/>
      <c r="AO16310" s="1"/>
      <c r="AP16310" s="1"/>
      <c r="AQ16310" s="1"/>
      <c r="AR16310" s="1"/>
      <c r="AS16310" s="1"/>
      <c r="AT16310" s="1"/>
      <c r="AU16310" s="1"/>
      <c r="AV16310" s="1"/>
      <c r="AW16310" s="1"/>
      <c r="AX16310" s="1"/>
      <c r="AY16310" s="1" t="s">
        <v>50070</v>
      </c>
      <c r="AZ16310" s="1">
        <v>100</v>
      </c>
      <c r="BA16310" s="1" t="s">
        <v>50071</v>
      </c>
      <c r="BB16310" s="1">
        <v>100</v>
      </c>
      <c r="BC16310" s="1"/>
      <c r="BD16310" s="1"/>
      <c r="BE16310" s="1"/>
      <c r="BF16310" s="1"/>
      <c r="BG16310" s="1"/>
      <c r="BH16310" s="1"/>
      <c r="BI16310" s="1"/>
      <c r="BJ16310" s="1"/>
      <c r="BK16310" s="1"/>
      <c r="BL16310" s="1"/>
      <c r="BM16310" s="1"/>
    </row>
    <row r="16311" spans="1:65">
      <c r="A16311" s="1" t="s">
        <v>29355</v>
      </c>
      <c r="B16311" s="1" t="s">
        <v>29357</v>
      </c>
      <c r="C16311" s="1">
        <v>61268</v>
      </c>
      <c r="D16311" s="1" t="s">
        <v>3065</v>
      </c>
      <c r="E16311" s="1" t="s">
        <v>17911</v>
      </c>
      <c r="F16311" s="1"/>
      <c r="G16311" s="1" t="s">
        <v>3183</v>
      </c>
      <c r="H16311" s="1"/>
      <c r="I16311" s="1" t="s">
        <v>36980</v>
      </c>
      <c r="J16311" s="1" t="s">
        <v>700</v>
      </c>
      <c r="K16311" s="1">
        <v>4</v>
      </c>
      <c r="L16311" s="1" t="s">
        <v>701</v>
      </c>
      <c r="M16311" s="1">
        <v>17</v>
      </c>
      <c r="N16311" s="1" t="s">
        <v>37175</v>
      </c>
      <c r="O16311" s="1">
        <v>28</v>
      </c>
      <c r="P16311" s="1">
        <v>0</v>
      </c>
      <c r="Q16311" s="1">
        <v>2019</v>
      </c>
      <c r="R16311" s="1">
        <v>9999</v>
      </c>
      <c r="S16311" s="1"/>
      <c r="T16311" s="1"/>
      <c r="U16311" s="1" t="s">
        <v>57</v>
      </c>
      <c r="V16311" s="1" t="s">
        <v>37017</v>
      </c>
      <c r="W16311" s="1"/>
      <c r="X16311" s="1"/>
      <c r="Y16311" s="1"/>
      <c r="Z16311" s="1"/>
      <c r="AA16311" s="1"/>
      <c r="AB16311" s="1"/>
      <c r="AC16311" s="1"/>
      <c r="AD16311" s="1"/>
      <c r="AE16311" s="1"/>
      <c r="AF16311" s="1"/>
      <c r="AG16311" s="1"/>
      <c r="AH16311" s="1"/>
      <c r="AI16311" s="1"/>
      <c r="AJ16311" s="1">
        <v>0</v>
      </c>
      <c r="AK16311" s="1">
        <v>0</v>
      </c>
      <c r="AL16311" s="1">
        <v>0</v>
      </c>
      <c r="AM16311" s="1">
        <v>0</v>
      </c>
      <c r="AN16311" s="1"/>
      <c r="AO16311" s="1"/>
      <c r="AP16311" s="1"/>
      <c r="AQ16311" s="1"/>
      <c r="AR16311" s="1"/>
      <c r="AS16311" s="1"/>
      <c r="AT16311" s="1"/>
      <c r="AU16311" s="1"/>
      <c r="AV16311" s="1"/>
      <c r="AW16311" s="1"/>
      <c r="AX16311" s="1"/>
      <c r="AY16311" s="1" t="s">
        <v>50070</v>
      </c>
      <c r="AZ16311" s="1">
        <v>100</v>
      </c>
      <c r="BA16311" s="1" t="s">
        <v>50071</v>
      </c>
      <c r="BB16311" s="1">
        <v>100</v>
      </c>
      <c r="BC16311" s="1"/>
      <c r="BD16311" s="1"/>
      <c r="BE16311" s="1"/>
      <c r="BF16311" s="1"/>
      <c r="BG16311" s="1"/>
      <c r="BH16311" s="1"/>
      <c r="BI16311" s="1"/>
      <c r="BJ16311" s="1"/>
      <c r="BK16311" s="1"/>
      <c r="BL16311" s="1"/>
      <c r="BM16311" s="1"/>
    </row>
    <row r="16312" spans="1:65">
      <c r="A16312" s="1" t="s">
        <v>29358</v>
      </c>
      <c r="B16312" s="1" t="s">
        <v>29359</v>
      </c>
      <c r="C16312" s="1">
        <v>61269</v>
      </c>
      <c r="D16312" s="1" t="s">
        <v>3065</v>
      </c>
      <c r="E16312" s="1" t="s">
        <v>15608</v>
      </c>
      <c r="F16312" s="1"/>
      <c r="G16312" s="1" t="s">
        <v>3145</v>
      </c>
      <c r="H16312" s="1"/>
      <c r="I16312" s="1" t="s">
        <v>36974</v>
      </c>
      <c r="J16312" s="1" t="s">
        <v>302</v>
      </c>
      <c r="K16312" s="1">
        <v>40</v>
      </c>
      <c r="L16312" s="1" t="s">
        <v>2672</v>
      </c>
      <c r="M16312" s="1">
        <v>103</v>
      </c>
      <c r="N16312" s="1" t="s">
        <v>38514</v>
      </c>
      <c r="O16312" s="1">
        <v>297.8</v>
      </c>
      <c r="P16312" s="1">
        <v>0</v>
      </c>
      <c r="Q16312" s="1">
        <v>2018</v>
      </c>
      <c r="R16312" s="1">
        <v>9999</v>
      </c>
      <c r="S16312" s="1"/>
      <c r="T16312" s="1"/>
      <c r="U16312" s="1" t="s">
        <v>57</v>
      </c>
      <c r="V16312" s="1" t="s">
        <v>37021</v>
      </c>
      <c r="W16312" s="1"/>
      <c r="X16312" s="1"/>
      <c r="Y16312" s="1"/>
      <c r="Z16312" s="1"/>
      <c r="AA16312" s="1"/>
      <c r="AB16312" s="1"/>
      <c r="AC16312" s="1"/>
      <c r="AD16312" s="1"/>
      <c r="AE16312" s="1"/>
      <c r="AF16312" s="1"/>
      <c r="AG16312" s="1"/>
      <c r="AH16312" s="1"/>
      <c r="AI16312" s="1"/>
      <c r="AJ16312" s="1">
        <v>0</v>
      </c>
      <c r="AK16312" s="1">
        <v>0</v>
      </c>
      <c r="AL16312" s="1">
        <v>0</v>
      </c>
      <c r="AM16312" s="1">
        <v>0</v>
      </c>
      <c r="AN16312" s="1"/>
      <c r="AO16312" s="1"/>
      <c r="AP16312" s="1"/>
      <c r="AQ16312" s="1"/>
      <c r="AR16312" s="1"/>
      <c r="AS16312" s="1"/>
      <c r="AT16312" s="1"/>
      <c r="AU16312" s="1"/>
      <c r="AV16312" s="1"/>
      <c r="AW16312" s="1"/>
      <c r="AX16312" s="1"/>
      <c r="AY16312" s="1" t="s">
        <v>50072</v>
      </c>
      <c r="AZ16312" s="1">
        <v>100</v>
      </c>
      <c r="BA16312" s="1" t="s">
        <v>45892</v>
      </c>
      <c r="BB16312" s="1">
        <v>100</v>
      </c>
      <c r="BC16312" s="1"/>
      <c r="BD16312" s="1"/>
      <c r="BE16312" s="1"/>
      <c r="BF16312" s="1"/>
      <c r="BG16312" s="1"/>
      <c r="BH16312" s="1"/>
      <c r="BI16312" s="1"/>
      <c r="BJ16312" s="1"/>
      <c r="BK16312" s="1"/>
      <c r="BL16312" s="1"/>
      <c r="BM16312" s="1"/>
    </row>
    <row r="16313" spans="1:65">
      <c r="A16313" s="1" t="s">
        <v>29360</v>
      </c>
      <c r="B16313" s="1" t="s">
        <v>29361</v>
      </c>
      <c r="C16313" s="1">
        <v>6127</v>
      </c>
      <c r="D16313" s="1" t="s">
        <v>3065</v>
      </c>
      <c r="E16313" s="1" t="s">
        <v>53</v>
      </c>
      <c r="F16313" s="1"/>
      <c r="G16313" s="1" t="s">
        <v>5540</v>
      </c>
      <c r="H16313" s="1"/>
      <c r="I16313" s="1" t="s">
        <v>36963</v>
      </c>
      <c r="J16313" s="1" t="s">
        <v>620</v>
      </c>
      <c r="K16313" s="1">
        <v>45</v>
      </c>
      <c r="L16313" s="1" t="s">
        <v>1995</v>
      </c>
      <c r="M16313" s="1">
        <v>39</v>
      </c>
      <c r="N16313" s="1" t="s">
        <v>38843</v>
      </c>
      <c r="O16313" s="1">
        <v>971</v>
      </c>
      <c r="P16313" s="1">
        <v>10456</v>
      </c>
      <c r="Q16313" s="1">
        <v>1984</v>
      </c>
      <c r="R16313" s="1">
        <v>2064</v>
      </c>
      <c r="S16313" s="1"/>
      <c r="T16313" s="1"/>
      <c r="U16313" s="1" t="s">
        <v>57</v>
      </c>
      <c r="V16313" s="1" t="s">
        <v>37022</v>
      </c>
      <c r="W16313" s="1"/>
      <c r="X16313" s="1"/>
      <c r="Y16313" s="1"/>
      <c r="Z16313" s="1"/>
      <c r="AA16313" s="1"/>
      <c r="AB16313" s="1"/>
      <c r="AC16313" s="1"/>
      <c r="AD16313" s="1"/>
      <c r="AE16313" s="1"/>
      <c r="AF16313" s="1"/>
      <c r="AG16313" s="1"/>
      <c r="AH16313" s="1"/>
      <c r="AI16313" s="1"/>
      <c r="AJ16313" s="1">
        <v>0</v>
      </c>
      <c r="AK16313" s="1">
        <v>0</v>
      </c>
      <c r="AL16313" s="1">
        <v>0</v>
      </c>
      <c r="AM16313" s="1">
        <v>0</v>
      </c>
      <c r="AN16313" s="1"/>
      <c r="AO16313" s="1"/>
      <c r="AP16313" s="1"/>
      <c r="AQ16313" s="1"/>
      <c r="AR16313" s="1"/>
      <c r="AS16313" s="1"/>
      <c r="AT16313" s="1"/>
      <c r="AU16313" s="1"/>
      <c r="AV16313" s="1"/>
      <c r="AW16313" s="1"/>
      <c r="AX16313" s="1"/>
      <c r="AY16313" s="1" t="s">
        <v>45547</v>
      </c>
      <c r="AZ16313" s="1">
        <v>66.67</v>
      </c>
      <c r="BA16313" s="1" t="s">
        <v>45391</v>
      </c>
      <c r="BB16313" s="1">
        <v>66.67</v>
      </c>
      <c r="BC16313" s="1"/>
      <c r="BD16313" s="1"/>
      <c r="BE16313" s="1"/>
      <c r="BF16313" s="1"/>
      <c r="BG16313" s="1"/>
      <c r="BH16313" s="1"/>
      <c r="BI16313" s="1"/>
      <c r="BJ16313" s="1"/>
      <c r="BK16313" s="1"/>
      <c r="BL16313" s="1"/>
      <c r="BM16313" s="1"/>
    </row>
    <row r="16314" spans="1:65">
      <c r="A16314" s="1" t="s">
        <v>29362</v>
      </c>
      <c r="B16314" s="1" t="s">
        <v>29363</v>
      </c>
      <c r="C16314" s="1">
        <v>61270</v>
      </c>
      <c r="D16314" s="1" t="s">
        <v>3065</v>
      </c>
      <c r="E16314" s="1" t="s">
        <v>29364</v>
      </c>
      <c r="F16314" s="1"/>
      <c r="G16314" s="1" t="s">
        <v>3145</v>
      </c>
      <c r="H16314" s="1"/>
      <c r="I16314" s="1" t="s">
        <v>36974</v>
      </c>
      <c r="J16314" s="1" t="s">
        <v>302</v>
      </c>
      <c r="K16314" s="1">
        <v>40</v>
      </c>
      <c r="L16314" s="1" t="s">
        <v>8240</v>
      </c>
      <c r="M16314" s="1">
        <v>73</v>
      </c>
      <c r="N16314" s="1" t="s">
        <v>38578</v>
      </c>
      <c r="O16314" s="1">
        <v>299.3</v>
      </c>
      <c r="P16314" s="1">
        <v>0</v>
      </c>
      <c r="Q16314" s="1">
        <v>2018</v>
      </c>
      <c r="R16314" s="1">
        <v>9999</v>
      </c>
      <c r="S16314" s="1"/>
      <c r="T16314" s="1"/>
      <c r="U16314" s="1" t="s">
        <v>57</v>
      </c>
      <c r="V16314" s="1" t="s">
        <v>37021</v>
      </c>
      <c r="W16314" s="1"/>
      <c r="X16314" s="1"/>
      <c r="Y16314" s="1"/>
      <c r="Z16314" s="1"/>
      <c r="AA16314" s="1"/>
      <c r="AB16314" s="1"/>
      <c r="AC16314" s="1"/>
      <c r="AD16314" s="1"/>
      <c r="AE16314" s="1"/>
      <c r="AF16314" s="1"/>
      <c r="AG16314" s="1"/>
      <c r="AH16314" s="1"/>
      <c r="AI16314" s="1"/>
      <c r="AJ16314" s="1">
        <v>0</v>
      </c>
      <c r="AK16314" s="1">
        <v>0</v>
      </c>
      <c r="AL16314" s="1">
        <v>0</v>
      </c>
      <c r="AM16314" s="1">
        <v>0</v>
      </c>
      <c r="AN16314" s="1"/>
      <c r="AO16314" s="1"/>
      <c r="AP16314" s="1"/>
      <c r="AQ16314" s="1"/>
      <c r="AR16314" s="1"/>
      <c r="AS16314" s="1"/>
      <c r="AT16314" s="1"/>
      <c r="AU16314" s="1"/>
      <c r="AV16314" s="1"/>
      <c r="AW16314" s="1"/>
      <c r="AX16314" s="1"/>
      <c r="AY16314" s="1" t="s">
        <v>50073</v>
      </c>
      <c r="AZ16314" s="1">
        <v>100</v>
      </c>
      <c r="BA16314" s="1" t="s">
        <v>45892</v>
      </c>
      <c r="BB16314" s="1">
        <v>100</v>
      </c>
      <c r="BC16314" s="1"/>
      <c r="BD16314" s="1"/>
      <c r="BE16314" s="1"/>
      <c r="BF16314" s="1"/>
      <c r="BG16314" s="1"/>
      <c r="BH16314" s="1"/>
      <c r="BI16314" s="1"/>
      <c r="BJ16314" s="1"/>
      <c r="BK16314" s="1"/>
      <c r="BL16314" s="1"/>
      <c r="BM16314" s="1"/>
    </row>
    <row r="16315" spans="1:65">
      <c r="A16315" s="1" t="s">
        <v>29365</v>
      </c>
      <c r="B16315" s="1" t="s">
        <v>29366</v>
      </c>
      <c r="C16315" s="1">
        <v>61271</v>
      </c>
      <c r="D16315" s="1" t="s">
        <v>3065</v>
      </c>
      <c r="E16315" s="1" t="s">
        <v>29367</v>
      </c>
      <c r="F16315" s="1"/>
      <c r="G16315" s="1" t="s">
        <v>3183</v>
      </c>
      <c r="H16315" s="1"/>
      <c r="I16315" s="1" t="s">
        <v>36963</v>
      </c>
      <c r="J16315" s="1" t="s">
        <v>307</v>
      </c>
      <c r="K16315" s="1">
        <v>37</v>
      </c>
      <c r="L16315" s="1" t="s">
        <v>3326</v>
      </c>
      <c r="M16315" s="1">
        <v>21</v>
      </c>
      <c r="N16315" s="1" t="s">
        <v>25152</v>
      </c>
      <c r="O16315" s="1">
        <v>1.5</v>
      </c>
      <c r="P16315" s="1">
        <v>0</v>
      </c>
      <c r="Q16315" s="1">
        <v>2012</v>
      </c>
      <c r="R16315" s="1">
        <v>9999</v>
      </c>
      <c r="S16315" s="1"/>
      <c r="T16315" s="1"/>
      <c r="U16315" s="1" t="s">
        <v>57</v>
      </c>
      <c r="V16315" s="1" t="s">
        <v>37017</v>
      </c>
      <c r="W16315" s="1"/>
      <c r="X16315" s="1"/>
      <c r="Y16315" s="1"/>
      <c r="Z16315" s="1"/>
      <c r="AA16315" s="1"/>
      <c r="AB16315" s="1"/>
      <c r="AC16315" s="1"/>
      <c r="AD16315" s="1"/>
      <c r="AE16315" s="1"/>
      <c r="AF16315" s="1"/>
      <c r="AG16315" s="1"/>
      <c r="AH16315" s="1"/>
      <c r="AI16315" s="1"/>
      <c r="AJ16315" s="1">
        <v>0</v>
      </c>
      <c r="AK16315" s="1">
        <v>0</v>
      </c>
      <c r="AL16315" s="1">
        <v>0</v>
      </c>
      <c r="AM16315" s="1">
        <v>0</v>
      </c>
      <c r="AN16315" s="1"/>
      <c r="AO16315" s="1"/>
      <c r="AP16315" s="1"/>
      <c r="AQ16315" s="1"/>
      <c r="AR16315" s="1"/>
      <c r="AS16315" s="1"/>
      <c r="AT16315" s="1"/>
      <c r="AU16315" s="1"/>
      <c r="AV16315" s="1"/>
      <c r="AW16315" s="1"/>
      <c r="AX16315" s="1"/>
      <c r="AY16315" s="1" t="s">
        <v>50074</v>
      </c>
      <c r="AZ16315" s="1">
        <v>50</v>
      </c>
      <c r="BA16315" s="1" t="s">
        <v>50074</v>
      </c>
      <c r="BB16315" s="1">
        <v>50</v>
      </c>
      <c r="BC16315" s="1"/>
      <c r="BD16315" s="1"/>
      <c r="BE16315" s="1"/>
      <c r="BF16315" s="1"/>
      <c r="BG16315" s="1"/>
      <c r="BH16315" s="1"/>
      <c r="BI16315" s="1"/>
      <c r="BJ16315" s="1"/>
      <c r="BK16315" s="1"/>
      <c r="BL16315" s="1"/>
      <c r="BM16315" s="1"/>
    </row>
    <row r="16316" spans="1:65">
      <c r="A16316" s="1" t="s">
        <v>29368</v>
      </c>
      <c r="B16316" s="1" t="s">
        <v>29369</v>
      </c>
      <c r="C16316" s="1">
        <v>61272</v>
      </c>
      <c r="D16316" s="1" t="s">
        <v>3065</v>
      </c>
      <c r="E16316" s="1" t="s">
        <v>29370</v>
      </c>
      <c r="F16316" s="1"/>
      <c r="G16316" s="1" t="s">
        <v>3183</v>
      </c>
      <c r="H16316" s="1"/>
      <c r="I16316" s="1" t="s">
        <v>36980</v>
      </c>
      <c r="J16316" s="1" t="s">
        <v>700</v>
      </c>
      <c r="K16316" s="1">
        <v>4</v>
      </c>
      <c r="L16316" s="1" t="s">
        <v>5212</v>
      </c>
      <c r="M16316" s="1">
        <v>15</v>
      </c>
      <c r="N16316" s="1" t="s">
        <v>38435</v>
      </c>
      <c r="O16316" s="1">
        <v>55</v>
      </c>
      <c r="P16316" s="1">
        <v>0</v>
      </c>
      <c r="Q16316" s="1">
        <v>2018</v>
      </c>
      <c r="R16316" s="1">
        <v>9999</v>
      </c>
      <c r="S16316" s="1"/>
      <c r="T16316" s="1"/>
      <c r="U16316" s="1" t="s">
        <v>57</v>
      </c>
      <c r="V16316" s="1" t="s">
        <v>37017</v>
      </c>
      <c r="W16316" s="1"/>
      <c r="X16316" s="1"/>
      <c r="Y16316" s="1"/>
      <c r="Z16316" s="1"/>
      <c r="AA16316" s="1"/>
      <c r="AB16316" s="1"/>
      <c r="AC16316" s="1"/>
      <c r="AD16316" s="1"/>
      <c r="AE16316" s="1"/>
      <c r="AF16316" s="1"/>
      <c r="AG16316" s="1"/>
      <c r="AH16316" s="1"/>
      <c r="AI16316" s="1"/>
      <c r="AJ16316" s="1">
        <v>0</v>
      </c>
      <c r="AK16316" s="1">
        <v>0</v>
      </c>
      <c r="AL16316" s="1">
        <v>0</v>
      </c>
      <c r="AM16316" s="1">
        <v>0</v>
      </c>
      <c r="AN16316" s="1"/>
      <c r="AO16316" s="1"/>
      <c r="AP16316" s="1"/>
      <c r="AQ16316" s="1"/>
      <c r="AR16316" s="1"/>
      <c r="AS16316" s="1"/>
      <c r="AT16316" s="1"/>
      <c r="AU16316" s="1"/>
      <c r="AV16316" s="1"/>
      <c r="AW16316" s="1"/>
      <c r="AX16316" s="1"/>
      <c r="AY16316" s="1" t="s">
        <v>50075</v>
      </c>
      <c r="AZ16316" s="1">
        <v>100</v>
      </c>
      <c r="BA16316" s="1" t="s">
        <v>50075</v>
      </c>
      <c r="BB16316" s="1">
        <v>100</v>
      </c>
      <c r="BC16316" s="1"/>
      <c r="BD16316" s="1"/>
      <c r="BE16316" s="1"/>
      <c r="BF16316" s="1"/>
      <c r="BG16316" s="1"/>
      <c r="BH16316" s="1"/>
      <c r="BI16316" s="1"/>
      <c r="BJ16316" s="1"/>
      <c r="BK16316" s="1"/>
      <c r="BL16316" s="1"/>
      <c r="BM16316" s="1"/>
    </row>
    <row r="16317" spans="1:65">
      <c r="A16317" s="1" t="s">
        <v>29371</v>
      </c>
      <c r="B16317" s="1" t="s">
        <v>29372</v>
      </c>
      <c r="C16317" s="1">
        <v>61274</v>
      </c>
      <c r="D16317" s="1" t="s">
        <v>3065</v>
      </c>
      <c r="E16317" s="1" t="s">
        <v>29373</v>
      </c>
      <c r="F16317" s="1"/>
      <c r="G16317" s="1" t="s">
        <v>3183</v>
      </c>
      <c r="H16317" s="1"/>
      <c r="I16317" s="1" t="s">
        <v>36963</v>
      </c>
      <c r="J16317" s="1" t="s">
        <v>307</v>
      </c>
      <c r="K16317" s="1">
        <v>37</v>
      </c>
      <c r="L16317" s="1" t="s">
        <v>21904</v>
      </c>
      <c r="M16317" s="1">
        <v>195</v>
      </c>
      <c r="N16317" s="1" t="s">
        <v>39092</v>
      </c>
      <c r="O16317" s="1">
        <v>3.3</v>
      </c>
      <c r="P16317" s="1">
        <v>0</v>
      </c>
      <c r="Q16317" s="1">
        <v>2017</v>
      </c>
      <c r="R16317" s="1">
        <v>9999</v>
      </c>
      <c r="S16317" s="1"/>
      <c r="T16317" s="1"/>
      <c r="U16317" s="1" t="s">
        <v>57</v>
      </c>
      <c r="V16317" s="1" t="s">
        <v>37017</v>
      </c>
      <c r="W16317" s="1"/>
      <c r="X16317" s="1"/>
      <c r="Y16317" s="1"/>
      <c r="Z16317" s="1"/>
      <c r="AA16317" s="1"/>
      <c r="AB16317" s="1"/>
      <c r="AC16317" s="1"/>
      <c r="AD16317" s="1"/>
      <c r="AE16317" s="1"/>
      <c r="AF16317" s="1"/>
      <c r="AG16317" s="1"/>
      <c r="AH16317" s="1"/>
      <c r="AI16317" s="1"/>
      <c r="AJ16317" s="1">
        <v>0</v>
      </c>
      <c r="AK16317" s="1">
        <v>0</v>
      </c>
      <c r="AL16317" s="1">
        <v>0</v>
      </c>
      <c r="AM16317" s="1">
        <v>0</v>
      </c>
      <c r="AN16317" s="1"/>
      <c r="AO16317" s="1"/>
      <c r="AP16317" s="1"/>
      <c r="AQ16317" s="1"/>
      <c r="AR16317" s="1"/>
      <c r="AS16317" s="1"/>
      <c r="AT16317" s="1"/>
      <c r="AU16317" s="1"/>
      <c r="AV16317" s="1"/>
      <c r="AW16317" s="1"/>
      <c r="AX16317" s="1"/>
      <c r="AY16317" s="1" t="s">
        <v>50076</v>
      </c>
      <c r="AZ16317" s="1">
        <v>100</v>
      </c>
      <c r="BA16317" s="1" t="s">
        <v>50077</v>
      </c>
      <c r="BB16317" s="1">
        <v>100</v>
      </c>
      <c r="BC16317" s="1"/>
      <c r="BD16317" s="1"/>
      <c r="BE16317" s="1"/>
      <c r="BF16317" s="1"/>
      <c r="BG16317" s="1"/>
      <c r="BH16317" s="1"/>
      <c r="BI16317" s="1"/>
      <c r="BJ16317" s="1"/>
      <c r="BK16317" s="1"/>
      <c r="BL16317" s="1"/>
      <c r="BM16317" s="1"/>
    </row>
    <row r="16318" spans="1:65">
      <c r="A16318" s="1" t="s">
        <v>29374</v>
      </c>
      <c r="B16318" s="1" t="s">
        <v>29375</v>
      </c>
      <c r="C16318" s="1">
        <v>61275</v>
      </c>
      <c r="D16318" s="1" t="s">
        <v>3065</v>
      </c>
      <c r="E16318" s="1" t="s">
        <v>29376</v>
      </c>
      <c r="F16318" s="1"/>
      <c r="G16318" s="1" t="s">
        <v>3183</v>
      </c>
      <c r="H16318" s="1"/>
      <c r="I16318" s="1" t="s">
        <v>36963</v>
      </c>
      <c r="J16318" s="1" t="s">
        <v>307</v>
      </c>
      <c r="K16318" s="1">
        <v>37</v>
      </c>
      <c r="L16318" s="1" t="s">
        <v>21904</v>
      </c>
      <c r="M16318" s="1">
        <v>195</v>
      </c>
      <c r="N16318" s="1" t="s">
        <v>39092</v>
      </c>
      <c r="O16318" s="1">
        <v>3.8</v>
      </c>
      <c r="P16318" s="1">
        <v>0</v>
      </c>
      <c r="Q16318" s="1">
        <v>2017</v>
      </c>
      <c r="R16318" s="1">
        <v>9999</v>
      </c>
      <c r="S16318" s="1"/>
      <c r="T16318" s="1"/>
      <c r="U16318" s="1" t="s">
        <v>57</v>
      </c>
      <c r="V16318" s="1" t="s">
        <v>37017</v>
      </c>
      <c r="W16318" s="1"/>
      <c r="X16318" s="1"/>
      <c r="Y16318" s="1"/>
      <c r="Z16318" s="1"/>
      <c r="AA16318" s="1"/>
      <c r="AB16318" s="1"/>
      <c r="AC16318" s="1"/>
      <c r="AD16318" s="1"/>
      <c r="AE16318" s="1"/>
      <c r="AF16318" s="1"/>
      <c r="AG16318" s="1"/>
      <c r="AH16318" s="1"/>
      <c r="AI16318" s="1"/>
      <c r="AJ16318" s="1">
        <v>0</v>
      </c>
      <c r="AK16318" s="1">
        <v>0</v>
      </c>
      <c r="AL16318" s="1">
        <v>0</v>
      </c>
      <c r="AM16318" s="1">
        <v>0</v>
      </c>
      <c r="AN16318" s="1"/>
      <c r="AO16318" s="1"/>
      <c r="AP16318" s="1"/>
      <c r="AQ16318" s="1"/>
      <c r="AR16318" s="1"/>
      <c r="AS16318" s="1"/>
      <c r="AT16318" s="1"/>
      <c r="AU16318" s="1"/>
      <c r="AV16318" s="1"/>
      <c r="AW16318" s="1"/>
      <c r="AX16318" s="1"/>
      <c r="AY16318" s="1" t="s">
        <v>49150</v>
      </c>
      <c r="AZ16318" s="1">
        <v>100</v>
      </c>
      <c r="BA16318" s="1" t="s">
        <v>48546</v>
      </c>
      <c r="BB16318" s="1">
        <v>100</v>
      </c>
      <c r="BC16318" s="1"/>
      <c r="BD16318" s="1"/>
      <c r="BE16318" s="1"/>
      <c r="BF16318" s="1"/>
      <c r="BG16318" s="1"/>
      <c r="BH16318" s="1"/>
      <c r="BI16318" s="1"/>
      <c r="BJ16318" s="1"/>
      <c r="BK16318" s="1"/>
      <c r="BL16318" s="1"/>
      <c r="BM16318" s="1"/>
    </row>
    <row r="16319" spans="1:65">
      <c r="A16319" s="1" t="s">
        <v>29377</v>
      </c>
      <c r="B16319" s="1" t="s">
        <v>29378</v>
      </c>
      <c r="C16319" s="1">
        <v>61276</v>
      </c>
      <c r="D16319" s="1" t="s">
        <v>3065</v>
      </c>
      <c r="E16319" s="1" t="s">
        <v>29379</v>
      </c>
      <c r="F16319" s="1"/>
      <c r="G16319" s="1" t="s">
        <v>3183</v>
      </c>
      <c r="H16319" s="1"/>
      <c r="I16319" s="1" t="s">
        <v>36963</v>
      </c>
      <c r="J16319" s="1" t="s">
        <v>307</v>
      </c>
      <c r="K16319" s="1">
        <v>37</v>
      </c>
      <c r="L16319" s="1" t="s">
        <v>21904</v>
      </c>
      <c r="M16319" s="1">
        <v>195</v>
      </c>
      <c r="N16319" s="1" t="s">
        <v>39092</v>
      </c>
      <c r="O16319" s="1">
        <v>9</v>
      </c>
      <c r="P16319" s="1">
        <v>0</v>
      </c>
      <c r="Q16319" s="1">
        <v>2017</v>
      </c>
      <c r="R16319" s="1">
        <v>9999</v>
      </c>
      <c r="S16319" s="1"/>
      <c r="T16319" s="1"/>
      <c r="U16319" s="1" t="s">
        <v>57</v>
      </c>
      <c r="V16319" s="1" t="s">
        <v>37017</v>
      </c>
      <c r="W16319" s="1"/>
      <c r="X16319" s="1"/>
      <c r="Y16319" s="1"/>
      <c r="Z16319" s="1"/>
      <c r="AA16319" s="1"/>
      <c r="AB16319" s="1"/>
      <c r="AC16319" s="1"/>
      <c r="AD16319" s="1"/>
      <c r="AE16319" s="1"/>
      <c r="AF16319" s="1"/>
      <c r="AG16319" s="1"/>
      <c r="AH16319" s="1"/>
      <c r="AI16319" s="1"/>
      <c r="AJ16319" s="1">
        <v>0</v>
      </c>
      <c r="AK16319" s="1">
        <v>0</v>
      </c>
      <c r="AL16319" s="1">
        <v>0</v>
      </c>
      <c r="AM16319" s="1">
        <v>0</v>
      </c>
      <c r="AN16319" s="1"/>
      <c r="AO16319" s="1"/>
      <c r="AP16319" s="1"/>
      <c r="AQ16319" s="1"/>
      <c r="AR16319" s="1"/>
      <c r="AS16319" s="1"/>
      <c r="AT16319" s="1"/>
      <c r="AU16319" s="1"/>
      <c r="AV16319" s="1"/>
      <c r="AW16319" s="1"/>
      <c r="AX16319" s="1"/>
      <c r="AY16319" s="1" t="s">
        <v>50078</v>
      </c>
      <c r="AZ16319" s="1">
        <v>100</v>
      </c>
      <c r="BA16319" s="1" t="s">
        <v>50079</v>
      </c>
      <c r="BB16319" s="1">
        <v>100</v>
      </c>
      <c r="BC16319" s="1"/>
      <c r="BD16319" s="1"/>
      <c r="BE16319" s="1"/>
      <c r="BF16319" s="1"/>
      <c r="BG16319" s="1"/>
      <c r="BH16319" s="1"/>
      <c r="BI16319" s="1"/>
      <c r="BJ16319" s="1"/>
      <c r="BK16319" s="1"/>
      <c r="BL16319" s="1"/>
      <c r="BM16319" s="1"/>
    </row>
    <row r="16320" spans="1:65">
      <c r="A16320" s="1" t="s">
        <v>29380</v>
      </c>
      <c r="B16320" s="1" t="s">
        <v>29381</v>
      </c>
      <c r="C16320" s="1">
        <v>61277</v>
      </c>
      <c r="D16320" s="1" t="s">
        <v>3065</v>
      </c>
      <c r="E16320" s="1" t="s">
        <v>29382</v>
      </c>
      <c r="F16320" s="1"/>
      <c r="G16320" s="1" t="s">
        <v>3183</v>
      </c>
      <c r="H16320" s="1"/>
      <c r="I16320" s="1" t="s">
        <v>36963</v>
      </c>
      <c r="J16320" s="1" t="s">
        <v>307</v>
      </c>
      <c r="K16320" s="1">
        <v>37</v>
      </c>
      <c r="L16320" s="1" t="s">
        <v>21904</v>
      </c>
      <c r="M16320" s="1">
        <v>195</v>
      </c>
      <c r="N16320" s="1" t="s">
        <v>39092</v>
      </c>
      <c r="O16320" s="1">
        <v>9</v>
      </c>
      <c r="P16320" s="1">
        <v>0</v>
      </c>
      <c r="Q16320" s="1">
        <v>2017</v>
      </c>
      <c r="R16320" s="1">
        <v>9999</v>
      </c>
      <c r="S16320" s="1"/>
      <c r="T16320" s="1"/>
      <c r="U16320" s="1" t="s">
        <v>57</v>
      </c>
      <c r="V16320" s="1" t="s">
        <v>37017</v>
      </c>
      <c r="W16320" s="1"/>
      <c r="X16320" s="1"/>
      <c r="Y16320" s="1"/>
      <c r="Z16320" s="1"/>
      <c r="AA16320" s="1"/>
      <c r="AB16320" s="1"/>
      <c r="AC16320" s="1"/>
      <c r="AD16320" s="1"/>
      <c r="AE16320" s="1"/>
      <c r="AF16320" s="1"/>
      <c r="AG16320" s="1"/>
      <c r="AH16320" s="1"/>
      <c r="AI16320" s="1"/>
      <c r="AJ16320" s="1">
        <v>0</v>
      </c>
      <c r="AK16320" s="1">
        <v>0</v>
      </c>
      <c r="AL16320" s="1">
        <v>0</v>
      </c>
      <c r="AM16320" s="1">
        <v>0</v>
      </c>
      <c r="AN16320" s="1"/>
      <c r="AO16320" s="1"/>
      <c r="AP16320" s="1"/>
      <c r="AQ16320" s="1"/>
      <c r="AR16320" s="1"/>
      <c r="AS16320" s="1"/>
      <c r="AT16320" s="1"/>
      <c r="AU16320" s="1"/>
      <c r="AV16320" s="1"/>
      <c r="AW16320" s="1"/>
      <c r="AX16320" s="1"/>
      <c r="AY16320" s="1" t="s">
        <v>50080</v>
      </c>
      <c r="AZ16320" s="1">
        <v>100</v>
      </c>
      <c r="BA16320" s="1" t="s">
        <v>50079</v>
      </c>
      <c r="BB16320" s="1">
        <v>100</v>
      </c>
      <c r="BC16320" s="1"/>
      <c r="BD16320" s="1"/>
      <c r="BE16320" s="1"/>
      <c r="BF16320" s="1"/>
      <c r="BG16320" s="1"/>
      <c r="BH16320" s="1"/>
      <c r="BI16320" s="1"/>
      <c r="BJ16320" s="1"/>
      <c r="BK16320" s="1"/>
      <c r="BL16320" s="1"/>
      <c r="BM16320" s="1"/>
    </row>
    <row r="16321" spans="1:65">
      <c r="A16321" s="1" t="s">
        <v>29383</v>
      </c>
      <c r="B16321" s="1" t="s">
        <v>29384</v>
      </c>
      <c r="C16321" s="1">
        <v>61278</v>
      </c>
      <c r="D16321" s="1" t="s">
        <v>3065</v>
      </c>
      <c r="E16321" s="1" t="s">
        <v>29385</v>
      </c>
      <c r="F16321" s="1"/>
      <c r="G16321" s="1" t="s">
        <v>3183</v>
      </c>
      <c r="H16321" s="1"/>
      <c r="I16321" s="1" t="s">
        <v>36963</v>
      </c>
      <c r="J16321" s="1" t="s">
        <v>307</v>
      </c>
      <c r="K16321" s="1">
        <v>37</v>
      </c>
      <c r="L16321" s="1" t="s">
        <v>21904</v>
      </c>
      <c r="M16321" s="1">
        <v>195</v>
      </c>
      <c r="N16321" s="1" t="s">
        <v>39092</v>
      </c>
      <c r="O16321" s="1">
        <v>9.5</v>
      </c>
      <c r="P16321" s="1">
        <v>0</v>
      </c>
      <c r="Q16321" s="1">
        <v>2017</v>
      </c>
      <c r="R16321" s="1">
        <v>9999</v>
      </c>
      <c r="S16321" s="1"/>
      <c r="T16321" s="1"/>
      <c r="U16321" s="1" t="s">
        <v>57</v>
      </c>
      <c r="V16321" s="1" t="s">
        <v>37017</v>
      </c>
      <c r="W16321" s="1"/>
      <c r="X16321" s="1"/>
      <c r="Y16321" s="1"/>
      <c r="Z16321" s="1"/>
      <c r="AA16321" s="1"/>
      <c r="AB16321" s="1"/>
      <c r="AC16321" s="1"/>
      <c r="AD16321" s="1"/>
      <c r="AE16321" s="1"/>
      <c r="AF16321" s="1"/>
      <c r="AG16321" s="1"/>
      <c r="AH16321" s="1"/>
      <c r="AI16321" s="1"/>
      <c r="AJ16321" s="1">
        <v>0</v>
      </c>
      <c r="AK16321" s="1">
        <v>0</v>
      </c>
      <c r="AL16321" s="1">
        <v>0</v>
      </c>
      <c r="AM16321" s="1">
        <v>0</v>
      </c>
      <c r="AN16321" s="1"/>
      <c r="AO16321" s="1"/>
      <c r="AP16321" s="1"/>
      <c r="AQ16321" s="1"/>
      <c r="AR16321" s="1"/>
      <c r="AS16321" s="1"/>
      <c r="AT16321" s="1"/>
      <c r="AU16321" s="1"/>
      <c r="AV16321" s="1"/>
      <c r="AW16321" s="1"/>
      <c r="AX16321" s="1"/>
      <c r="AY16321" s="1" t="s">
        <v>50080</v>
      </c>
      <c r="AZ16321" s="1">
        <v>100</v>
      </c>
      <c r="BA16321" s="1" t="s">
        <v>50079</v>
      </c>
      <c r="BB16321" s="1">
        <v>100</v>
      </c>
      <c r="BC16321" s="1"/>
      <c r="BD16321" s="1"/>
      <c r="BE16321" s="1"/>
      <c r="BF16321" s="1"/>
      <c r="BG16321" s="1"/>
      <c r="BH16321" s="1"/>
      <c r="BI16321" s="1"/>
      <c r="BJ16321" s="1"/>
      <c r="BK16321" s="1"/>
      <c r="BL16321" s="1"/>
      <c r="BM16321" s="1"/>
    </row>
    <row r="16322" spans="1:65">
      <c r="A16322" s="1" t="s">
        <v>29386</v>
      </c>
      <c r="B16322" s="1" t="s">
        <v>29387</v>
      </c>
      <c r="C16322" s="1">
        <v>61279</v>
      </c>
      <c r="D16322" s="1" t="s">
        <v>3065</v>
      </c>
      <c r="E16322" s="1" t="s">
        <v>29388</v>
      </c>
      <c r="F16322" s="1"/>
      <c r="G16322" s="1" t="s">
        <v>3183</v>
      </c>
      <c r="H16322" s="1"/>
      <c r="I16322" s="1" t="s">
        <v>36963</v>
      </c>
      <c r="J16322" s="1" t="s">
        <v>307</v>
      </c>
      <c r="K16322" s="1">
        <v>37</v>
      </c>
      <c r="L16322" s="1" t="s">
        <v>21904</v>
      </c>
      <c r="M16322" s="1">
        <v>195</v>
      </c>
      <c r="N16322" s="1" t="s">
        <v>39092</v>
      </c>
      <c r="O16322" s="1">
        <v>9.6999999999999993</v>
      </c>
      <c r="P16322" s="1">
        <v>0</v>
      </c>
      <c r="Q16322" s="1">
        <v>2017</v>
      </c>
      <c r="R16322" s="1">
        <v>9999</v>
      </c>
      <c r="S16322" s="1"/>
      <c r="T16322" s="1"/>
      <c r="U16322" s="1" t="s">
        <v>57</v>
      </c>
      <c r="V16322" s="1" t="s">
        <v>37017</v>
      </c>
      <c r="W16322" s="1"/>
      <c r="X16322" s="1"/>
      <c r="Y16322" s="1"/>
      <c r="Z16322" s="1"/>
      <c r="AA16322" s="1"/>
      <c r="AB16322" s="1"/>
      <c r="AC16322" s="1"/>
      <c r="AD16322" s="1"/>
      <c r="AE16322" s="1"/>
      <c r="AF16322" s="1"/>
      <c r="AG16322" s="1"/>
      <c r="AH16322" s="1"/>
      <c r="AI16322" s="1"/>
      <c r="AJ16322" s="1">
        <v>0</v>
      </c>
      <c r="AK16322" s="1">
        <v>0</v>
      </c>
      <c r="AL16322" s="1">
        <v>0</v>
      </c>
      <c r="AM16322" s="1">
        <v>0</v>
      </c>
      <c r="AN16322" s="1"/>
      <c r="AO16322" s="1"/>
      <c r="AP16322" s="1"/>
      <c r="AQ16322" s="1"/>
      <c r="AR16322" s="1"/>
      <c r="AS16322" s="1"/>
      <c r="AT16322" s="1"/>
      <c r="AU16322" s="1"/>
      <c r="AV16322" s="1"/>
      <c r="AW16322" s="1"/>
      <c r="AX16322" s="1"/>
      <c r="AY16322" s="1" t="s">
        <v>50080</v>
      </c>
      <c r="AZ16322" s="1">
        <v>100</v>
      </c>
      <c r="BA16322" s="1" t="s">
        <v>50079</v>
      </c>
      <c r="BB16322" s="1">
        <v>100</v>
      </c>
      <c r="BC16322" s="1"/>
      <c r="BD16322" s="1"/>
      <c r="BE16322" s="1"/>
      <c r="BF16322" s="1"/>
      <c r="BG16322" s="1"/>
      <c r="BH16322" s="1"/>
      <c r="BI16322" s="1"/>
      <c r="BJ16322" s="1"/>
      <c r="BK16322" s="1"/>
      <c r="BL16322" s="1"/>
      <c r="BM16322" s="1"/>
    </row>
    <row r="16323" spans="1:65">
      <c r="A16323" s="1" t="s">
        <v>29389</v>
      </c>
      <c r="B16323" s="1" t="s">
        <v>29390</v>
      </c>
      <c r="C16323" s="1">
        <v>6128</v>
      </c>
      <c r="D16323" s="1" t="s">
        <v>3065</v>
      </c>
      <c r="E16323" s="1" t="s">
        <v>53</v>
      </c>
      <c r="F16323" s="1"/>
      <c r="G16323" s="1" t="s">
        <v>3066</v>
      </c>
      <c r="H16323" s="1"/>
      <c r="I16323" s="1" t="s">
        <v>36998</v>
      </c>
      <c r="J16323" s="1" t="s">
        <v>166</v>
      </c>
      <c r="K16323" s="1">
        <v>48</v>
      </c>
      <c r="L16323" s="1" t="s">
        <v>26584</v>
      </c>
      <c r="M16323" s="1">
        <v>465</v>
      </c>
      <c r="N16323" s="1" t="s">
        <v>37915</v>
      </c>
      <c r="O16323" s="1">
        <v>29</v>
      </c>
      <c r="P16323" s="1">
        <v>0</v>
      </c>
      <c r="Q16323" s="1">
        <v>1983</v>
      </c>
      <c r="R16323" s="1">
        <v>9999</v>
      </c>
      <c r="S16323" s="1"/>
      <c r="T16323" s="1"/>
      <c r="U16323" s="1" t="s">
        <v>57</v>
      </c>
      <c r="V16323" s="1" t="s">
        <v>3066</v>
      </c>
      <c r="W16323" s="1"/>
      <c r="X16323" s="1"/>
      <c r="Y16323" s="1"/>
      <c r="Z16323" s="1"/>
      <c r="AA16323" s="1"/>
      <c r="AB16323" s="1"/>
      <c r="AC16323" s="1"/>
      <c r="AD16323" s="1"/>
      <c r="AE16323" s="1"/>
      <c r="AF16323" s="1"/>
      <c r="AG16323" s="1"/>
      <c r="AH16323" s="1"/>
      <c r="AI16323" s="1"/>
      <c r="AJ16323" s="1">
        <v>0</v>
      </c>
      <c r="AK16323" s="1">
        <v>0</v>
      </c>
      <c r="AL16323" s="1">
        <v>0</v>
      </c>
      <c r="AM16323" s="1">
        <v>0</v>
      </c>
      <c r="AN16323" s="1"/>
      <c r="AO16323" s="1"/>
      <c r="AP16323" s="1"/>
      <c r="AQ16323" s="1"/>
      <c r="AR16323" s="1"/>
      <c r="AS16323" s="1"/>
      <c r="AT16323" s="1"/>
      <c r="AU16323" s="1"/>
      <c r="AV16323" s="1"/>
      <c r="AW16323" s="1"/>
      <c r="AX16323" s="1"/>
      <c r="AY16323" s="1" t="s">
        <v>50081</v>
      </c>
      <c r="AZ16323" s="1">
        <v>100</v>
      </c>
      <c r="BA16323" s="1" t="s">
        <v>50082</v>
      </c>
      <c r="BB16323" s="1">
        <v>100</v>
      </c>
      <c r="BC16323" s="1"/>
      <c r="BD16323" s="1"/>
      <c r="BE16323" s="1"/>
      <c r="BF16323" s="1"/>
      <c r="BG16323" s="1"/>
      <c r="BH16323" s="1"/>
      <c r="BI16323" s="1"/>
      <c r="BJ16323" s="1"/>
      <c r="BK16323" s="1"/>
      <c r="BL16323" s="1"/>
      <c r="BM16323" s="1"/>
    </row>
    <row r="16324" spans="1:65">
      <c r="A16324" s="1" t="s">
        <v>29389</v>
      </c>
      <c r="B16324" s="1" t="s">
        <v>29391</v>
      </c>
      <c r="C16324" s="1">
        <v>6128</v>
      </c>
      <c r="D16324" s="1" t="s">
        <v>3065</v>
      </c>
      <c r="E16324" s="1" t="s">
        <v>61</v>
      </c>
      <c r="F16324" s="1"/>
      <c r="G16324" s="1" t="s">
        <v>3066</v>
      </c>
      <c r="H16324" s="1"/>
      <c r="I16324" s="1" t="s">
        <v>36998</v>
      </c>
      <c r="J16324" s="1" t="s">
        <v>166</v>
      </c>
      <c r="K16324" s="1">
        <v>48</v>
      </c>
      <c r="L16324" s="1" t="s">
        <v>26584</v>
      </c>
      <c r="M16324" s="1">
        <v>465</v>
      </c>
      <c r="N16324" s="1" t="s">
        <v>37915</v>
      </c>
      <c r="O16324" s="1">
        <v>29</v>
      </c>
      <c r="P16324" s="1">
        <v>0</v>
      </c>
      <c r="Q16324" s="1">
        <v>1983</v>
      </c>
      <c r="R16324" s="1">
        <v>9999</v>
      </c>
      <c r="S16324" s="1"/>
      <c r="T16324" s="1"/>
      <c r="U16324" s="1" t="s">
        <v>57</v>
      </c>
      <c r="V16324" s="1" t="s">
        <v>3066</v>
      </c>
      <c r="W16324" s="1"/>
      <c r="X16324" s="1"/>
      <c r="Y16324" s="1"/>
      <c r="Z16324" s="1"/>
      <c r="AA16324" s="1"/>
      <c r="AB16324" s="1"/>
      <c r="AC16324" s="1"/>
      <c r="AD16324" s="1"/>
      <c r="AE16324" s="1"/>
      <c r="AF16324" s="1"/>
      <c r="AG16324" s="1"/>
      <c r="AH16324" s="1"/>
      <c r="AI16324" s="1"/>
      <c r="AJ16324" s="1">
        <v>0</v>
      </c>
      <c r="AK16324" s="1">
        <v>0</v>
      </c>
      <c r="AL16324" s="1">
        <v>0</v>
      </c>
      <c r="AM16324" s="1">
        <v>0</v>
      </c>
      <c r="AN16324" s="1"/>
      <c r="AO16324" s="1"/>
      <c r="AP16324" s="1"/>
      <c r="AQ16324" s="1"/>
      <c r="AR16324" s="1"/>
      <c r="AS16324" s="1"/>
      <c r="AT16324" s="1"/>
      <c r="AU16324" s="1"/>
      <c r="AV16324" s="1"/>
      <c r="AW16324" s="1"/>
      <c r="AX16324" s="1"/>
      <c r="AY16324" s="1" t="s">
        <v>50081</v>
      </c>
      <c r="AZ16324" s="1">
        <v>100</v>
      </c>
      <c r="BA16324" s="1" t="s">
        <v>50082</v>
      </c>
      <c r="BB16324" s="1">
        <v>100</v>
      </c>
      <c r="BC16324" s="1"/>
      <c r="BD16324" s="1"/>
      <c r="BE16324" s="1"/>
      <c r="BF16324" s="1"/>
      <c r="BG16324" s="1"/>
      <c r="BH16324" s="1"/>
      <c r="BI16324" s="1"/>
      <c r="BJ16324" s="1"/>
      <c r="BK16324" s="1"/>
      <c r="BL16324" s="1"/>
      <c r="BM16324" s="1"/>
    </row>
    <row r="16325" spans="1:65">
      <c r="A16325" s="1" t="s">
        <v>29392</v>
      </c>
      <c r="B16325" s="1" t="s">
        <v>29393</v>
      </c>
      <c r="C16325" s="1">
        <v>61280</v>
      </c>
      <c r="D16325" s="1" t="s">
        <v>3065</v>
      </c>
      <c r="E16325" s="1" t="s">
        <v>29394</v>
      </c>
      <c r="F16325" s="1"/>
      <c r="G16325" s="1" t="s">
        <v>3183</v>
      </c>
      <c r="H16325" s="1"/>
      <c r="I16325" s="1" t="s">
        <v>36963</v>
      </c>
      <c r="J16325" s="1" t="s">
        <v>307</v>
      </c>
      <c r="K16325" s="1">
        <v>37</v>
      </c>
      <c r="L16325" s="1" t="s">
        <v>21904</v>
      </c>
      <c r="M16325" s="1">
        <v>195</v>
      </c>
      <c r="N16325" s="1" t="s">
        <v>39092</v>
      </c>
      <c r="O16325" s="1">
        <v>9.1999999999999993</v>
      </c>
      <c r="P16325" s="1">
        <v>0</v>
      </c>
      <c r="Q16325" s="1">
        <v>2017</v>
      </c>
      <c r="R16325" s="1">
        <v>9999</v>
      </c>
      <c r="S16325" s="1"/>
      <c r="T16325" s="1"/>
      <c r="U16325" s="1" t="s">
        <v>57</v>
      </c>
      <c r="V16325" s="1" t="s">
        <v>37017</v>
      </c>
      <c r="W16325" s="1"/>
      <c r="X16325" s="1"/>
      <c r="Y16325" s="1"/>
      <c r="Z16325" s="1"/>
      <c r="AA16325" s="1"/>
      <c r="AB16325" s="1"/>
      <c r="AC16325" s="1"/>
      <c r="AD16325" s="1"/>
      <c r="AE16325" s="1"/>
      <c r="AF16325" s="1"/>
      <c r="AG16325" s="1"/>
      <c r="AH16325" s="1"/>
      <c r="AI16325" s="1"/>
      <c r="AJ16325" s="1">
        <v>0</v>
      </c>
      <c r="AK16325" s="1">
        <v>0</v>
      </c>
      <c r="AL16325" s="1">
        <v>0</v>
      </c>
      <c r="AM16325" s="1">
        <v>0</v>
      </c>
      <c r="AN16325" s="1"/>
      <c r="AO16325" s="1"/>
      <c r="AP16325" s="1"/>
      <c r="AQ16325" s="1"/>
      <c r="AR16325" s="1"/>
      <c r="AS16325" s="1"/>
      <c r="AT16325" s="1"/>
      <c r="AU16325" s="1"/>
      <c r="AV16325" s="1"/>
      <c r="AW16325" s="1"/>
      <c r="AX16325" s="1"/>
      <c r="AY16325" s="1" t="s">
        <v>50083</v>
      </c>
      <c r="AZ16325" s="1">
        <v>50</v>
      </c>
      <c r="BA16325" s="1" t="s">
        <v>50083</v>
      </c>
      <c r="BB16325" s="1">
        <v>50</v>
      </c>
      <c r="BC16325" s="1"/>
      <c r="BD16325" s="1"/>
      <c r="BE16325" s="1"/>
      <c r="BF16325" s="1"/>
      <c r="BG16325" s="1"/>
      <c r="BH16325" s="1"/>
      <c r="BI16325" s="1"/>
      <c r="BJ16325" s="1"/>
      <c r="BK16325" s="1"/>
      <c r="BL16325" s="1"/>
      <c r="BM16325" s="1"/>
    </row>
    <row r="16326" spans="1:65">
      <c r="A16326" s="1" t="s">
        <v>29395</v>
      </c>
      <c r="B16326" s="1" t="s">
        <v>29396</v>
      </c>
      <c r="C16326" s="1">
        <v>61281</v>
      </c>
      <c r="D16326" s="1" t="s">
        <v>3065</v>
      </c>
      <c r="E16326" s="1" t="s">
        <v>29397</v>
      </c>
      <c r="F16326" s="1"/>
      <c r="G16326" s="1" t="s">
        <v>3183</v>
      </c>
      <c r="H16326" s="1"/>
      <c r="I16326" s="1" t="s">
        <v>36979</v>
      </c>
      <c r="J16326" s="1" t="s">
        <v>670</v>
      </c>
      <c r="K16326" s="1">
        <v>41</v>
      </c>
      <c r="L16326" s="1" t="s">
        <v>11733</v>
      </c>
      <c r="M16326" s="1">
        <v>17</v>
      </c>
      <c r="N16326" s="1" t="s">
        <v>38058</v>
      </c>
      <c r="O16326" s="1">
        <v>10</v>
      </c>
      <c r="P16326" s="1">
        <v>0</v>
      </c>
      <c r="Q16326" s="1">
        <v>2018</v>
      </c>
      <c r="R16326" s="1">
        <v>9999</v>
      </c>
      <c r="S16326" s="1"/>
      <c r="T16326" s="1"/>
      <c r="U16326" s="1" t="s">
        <v>57</v>
      </c>
      <c r="V16326" s="1" t="s">
        <v>37017</v>
      </c>
      <c r="W16326" s="1"/>
      <c r="X16326" s="1"/>
      <c r="Y16326" s="1"/>
      <c r="Z16326" s="1"/>
      <c r="AA16326" s="1"/>
      <c r="AB16326" s="1"/>
      <c r="AC16326" s="1"/>
      <c r="AD16326" s="1"/>
      <c r="AE16326" s="1"/>
      <c r="AF16326" s="1"/>
      <c r="AG16326" s="1"/>
      <c r="AH16326" s="1"/>
      <c r="AI16326" s="1"/>
      <c r="AJ16326" s="1">
        <v>0</v>
      </c>
      <c r="AK16326" s="1">
        <v>0</v>
      </c>
      <c r="AL16326" s="1">
        <v>0</v>
      </c>
      <c r="AM16326" s="1">
        <v>0</v>
      </c>
      <c r="AN16326" s="1"/>
      <c r="AO16326" s="1"/>
      <c r="AP16326" s="1"/>
      <c r="AQ16326" s="1"/>
      <c r="AR16326" s="1"/>
      <c r="AS16326" s="1"/>
      <c r="AT16326" s="1"/>
      <c r="AU16326" s="1"/>
      <c r="AV16326" s="1"/>
      <c r="AW16326" s="1"/>
      <c r="AX16326" s="1"/>
      <c r="AY16326" s="1" t="s">
        <v>50084</v>
      </c>
      <c r="AZ16326" s="1">
        <v>100</v>
      </c>
      <c r="BA16326" s="1" t="s">
        <v>48644</v>
      </c>
      <c r="BB16326" s="1">
        <v>100</v>
      </c>
      <c r="BC16326" s="1"/>
      <c r="BD16326" s="1"/>
      <c r="BE16326" s="1"/>
      <c r="BF16326" s="1"/>
      <c r="BG16326" s="1"/>
      <c r="BH16326" s="1"/>
      <c r="BI16326" s="1"/>
      <c r="BJ16326" s="1"/>
      <c r="BK16326" s="1"/>
      <c r="BL16326" s="1"/>
      <c r="BM16326" s="1"/>
    </row>
    <row r="16327" spans="1:65">
      <c r="A16327" s="1" t="s">
        <v>29398</v>
      </c>
      <c r="B16327" s="1" t="s">
        <v>29399</v>
      </c>
      <c r="C16327" s="1">
        <v>61282</v>
      </c>
      <c r="D16327" s="1" t="s">
        <v>3065</v>
      </c>
      <c r="E16327" s="1" t="s">
        <v>3073</v>
      </c>
      <c r="F16327" s="1"/>
      <c r="G16327" s="1" t="s">
        <v>3076</v>
      </c>
      <c r="H16327" s="1"/>
      <c r="I16327" s="1" t="s">
        <v>36953</v>
      </c>
      <c r="J16327" s="1" t="s">
        <v>511</v>
      </c>
      <c r="K16327" s="1">
        <v>24</v>
      </c>
      <c r="L16327" s="1" t="s">
        <v>5248</v>
      </c>
      <c r="M16327" s="1">
        <v>25</v>
      </c>
      <c r="N16327" s="1" t="s">
        <v>39334</v>
      </c>
      <c r="O16327" s="1">
        <v>6.2</v>
      </c>
      <c r="P16327" s="1">
        <v>11844</v>
      </c>
      <c r="Q16327" s="1">
        <v>2016</v>
      </c>
      <c r="R16327" s="1">
        <v>9999</v>
      </c>
      <c r="S16327" s="1"/>
      <c r="T16327" s="1"/>
      <c r="U16327" s="1" t="s">
        <v>67</v>
      </c>
      <c r="V16327" s="1" t="s">
        <v>37015</v>
      </c>
      <c r="W16327" s="1"/>
      <c r="X16327" s="1"/>
      <c r="Y16327" s="1"/>
      <c r="Z16327" s="1"/>
      <c r="AA16327" s="1"/>
      <c r="AB16327" s="1"/>
      <c r="AC16327" s="1"/>
      <c r="AD16327" s="1"/>
      <c r="AE16327" s="1"/>
      <c r="AF16327" s="1"/>
      <c r="AG16327" s="1"/>
      <c r="AH16327" s="1"/>
      <c r="AI16327" s="1"/>
      <c r="AJ16327" s="1">
        <v>1.0999999999999999E-2</v>
      </c>
      <c r="AK16327" s="1">
        <v>1.0999999999999999E-2</v>
      </c>
      <c r="AL16327" s="1">
        <v>1.0999999999999999E-2</v>
      </c>
      <c r="AM16327" s="1">
        <v>1.0999999999999999E-2</v>
      </c>
      <c r="AN16327" s="1"/>
      <c r="AO16327" s="1"/>
      <c r="AP16327" s="1"/>
      <c r="AQ16327" s="1"/>
      <c r="AR16327" s="1"/>
      <c r="AS16327" s="1"/>
      <c r="AT16327" s="1"/>
      <c r="AU16327" s="1"/>
      <c r="AV16327" s="1"/>
      <c r="AW16327" s="1"/>
      <c r="AX16327" s="1"/>
      <c r="AY16327" s="1" t="s">
        <v>49267</v>
      </c>
      <c r="AZ16327" s="1">
        <v>100</v>
      </c>
      <c r="BA16327" s="1" t="s">
        <v>49267</v>
      </c>
      <c r="BB16327" s="1">
        <v>100</v>
      </c>
      <c r="BC16327" s="1"/>
      <c r="BD16327" s="1"/>
      <c r="BE16327" s="1"/>
      <c r="BF16327" s="1"/>
      <c r="BG16327" s="1"/>
      <c r="BH16327" s="1"/>
      <c r="BI16327" s="1"/>
      <c r="BJ16327" s="1"/>
      <c r="BK16327" s="1"/>
      <c r="BL16327" s="1"/>
      <c r="BM16327" s="1"/>
    </row>
    <row r="16328" spans="1:65">
      <c r="A16328" s="1" t="s">
        <v>29400</v>
      </c>
      <c r="B16328" s="1" t="s">
        <v>29401</v>
      </c>
      <c r="C16328" s="1">
        <v>61283</v>
      </c>
      <c r="D16328" s="1" t="s">
        <v>3065</v>
      </c>
      <c r="E16328" s="1" t="s">
        <v>3073</v>
      </c>
      <c r="F16328" s="1"/>
      <c r="G16328" s="1" t="s">
        <v>3183</v>
      </c>
      <c r="H16328" s="1"/>
      <c r="I16328" s="1" t="s">
        <v>36963</v>
      </c>
      <c r="J16328" s="1" t="s">
        <v>307</v>
      </c>
      <c r="K16328" s="1">
        <v>37</v>
      </c>
      <c r="L16328" s="1" t="s">
        <v>13128</v>
      </c>
      <c r="M16328" s="1">
        <v>17</v>
      </c>
      <c r="N16328" s="1" t="s">
        <v>38938</v>
      </c>
      <c r="O16328" s="1">
        <v>4.8</v>
      </c>
      <c r="P16328" s="1">
        <v>0</v>
      </c>
      <c r="Q16328" s="1">
        <v>2015</v>
      </c>
      <c r="R16328" s="1">
        <v>9999</v>
      </c>
      <c r="S16328" s="1"/>
      <c r="T16328" s="1"/>
      <c r="U16328" s="1" t="s">
        <v>57</v>
      </c>
      <c r="V16328" s="1" t="s">
        <v>37017</v>
      </c>
      <c r="W16328" s="1"/>
      <c r="X16328" s="1"/>
      <c r="Y16328" s="1"/>
      <c r="Z16328" s="1"/>
      <c r="AA16328" s="1"/>
      <c r="AB16328" s="1"/>
      <c r="AC16328" s="1"/>
      <c r="AD16328" s="1"/>
      <c r="AE16328" s="1"/>
      <c r="AF16328" s="1"/>
      <c r="AG16328" s="1"/>
      <c r="AH16328" s="1"/>
      <c r="AI16328" s="1"/>
      <c r="AJ16328" s="1">
        <v>0</v>
      </c>
      <c r="AK16328" s="1">
        <v>0</v>
      </c>
      <c r="AL16328" s="1">
        <v>0</v>
      </c>
      <c r="AM16328" s="1">
        <v>0</v>
      </c>
      <c r="AN16328" s="1"/>
      <c r="AO16328" s="1"/>
      <c r="AP16328" s="1"/>
      <c r="AQ16328" s="1"/>
      <c r="AR16328" s="1"/>
      <c r="AS16328" s="1"/>
      <c r="AT16328" s="1"/>
      <c r="AU16328" s="1"/>
      <c r="AV16328" s="1"/>
      <c r="AW16328" s="1"/>
      <c r="AX16328" s="1"/>
      <c r="AY16328" s="1" t="s">
        <v>50085</v>
      </c>
      <c r="AZ16328" s="1">
        <v>100</v>
      </c>
      <c r="BA16328" s="1" t="s">
        <v>50086</v>
      </c>
      <c r="BB16328" s="1">
        <v>100</v>
      </c>
      <c r="BC16328" s="1"/>
      <c r="BD16328" s="1"/>
      <c r="BE16328" s="1"/>
      <c r="BF16328" s="1"/>
      <c r="BG16328" s="1"/>
      <c r="BH16328" s="1"/>
      <c r="BI16328" s="1"/>
      <c r="BJ16328" s="1"/>
      <c r="BK16328" s="1"/>
      <c r="BL16328" s="1"/>
      <c r="BM16328" s="1"/>
    </row>
    <row r="16329" spans="1:65">
      <c r="A16329" s="1" t="s">
        <v>29402</v>
      </c>
      <c r="B16329" s="1" t="s">
        <v>29403</v>
      </c>
      <c r="C16329" s="1">
        <v>61284</v>
      </c>
      <c r="D16329" s="1" t="s">
        <v>3065</v>
      </c>
      <c r="E16329" s="1" t="s">
        <v>3073</v>
      </c>
      <c r="F16329" s="1"/>
      <c r="G16329" s="1" t="s">
        <v>3183</v>
      </c>
      <c r="H16329" s="1"/>
      <c r="I16329" s="1" t="s">
        <v>36963</v>
      </c>
      <c r="J16329" s="1" t="s">
        <v>307</v>
      </c>
      <c r="K16329" s="1">
        <v>37</v>
      </c>
      <c r="L16329" s="1" t="s">
        <v>1150</v>
      </c>
      <c r="M16329" s="1">
        <v>45</v>
      </c>
      <c r="N16329" s="1" t="s">
        <v>37177</v>
      </c>
      <c r="O16329" s="1">
        <v>2</v>
      </c>
      <c r="P16329" s="1">
        <v>0</v>
      </c>
      <c r="Q16329" s="1">
        <v>2016</v>
      </c>
      <c r="R16329" s="1">
        <v>9999</v>
      </c>
      <c r="S16329" s="1"/>
      <c r="T16329" s="1"/>
      <c r="U16329" s="1" t="s">
        <v>57</v>
      </c>
      <c r="V16329" s="1" t="s">
        <v>37017</v>
      </c>
      <c r="W16329" s="1"/>
      <c r="X16329" s="1"/>
      <c r="Y16329" s="1"/>
      <c r="Z16329" s="1"/>
      <c r="AA16329" s="1"/>
      <c r="AB16329" s="1"/>
      <c r="AC16329" s="1"/>
      <c r="AD16329" s="1"/>
      <c r="AE16329" s="1"/>
      <c r="AF16329" s="1"/>
      <c r="AG16329" s="1"/>
      <c r="AH16329" s="1"/>
      <c r="AI16329" s="1"/>
      <c r="AJ16329" s="1">
        <v>0</v>
      </c>
      <c r="AK16329" s="1">
        <v>0</v>
      </c>
      <c r="AL16329" s="1">
        <v>0</v>
      </c>
      <c r="AM16329" s="1">
        <v>0</v>
      </c>
      <c r="AN16329" s="1"/>
      <c r="AO16329" s="1"/>
      <c r="AP16329" s="1"/>
      <c r="AQ16329" s="1"/>
      <c r="AR16329" s="1"/>
      <c r="AS16329" s="1"/>
      <c r="AT16329" s="1"/>
      <c r="AU16329" s="1"/>
      <c r="AV16329" s="1"/>
      <c r="AW16329" s="1"/>
      <c r="AX16329" s="1"/>
      <c r="AY16329" s="1" t="s">
        <v>49440</v>
      </c>
      <c r="AZ16329" s="1">
        <v>100</v>
      </c>
      <c r="BA16329" s="1" t="s">
        <v>49440</v>
      </c>
      <c r="BB16329" s="1">
        <v>100</v>
      </c>
      <c r="BC16329" s="1"/>
      <c r="BD16329" s="1"/>
      <c r="BE16329" s="1"/>
      <c r="BF16329" s="1"/>
      <c r="BG16329" s="1"/>
      <c r="BH16329" s="1"/>
      <c r="BI16329" s="1"/>
      <c r="BJ16329" s="1"/>
      <c r="BK16329" s="1"/>
      <c r="BL16329" s="1"/>
      <c r="BM16329" s="1"/>
    </row>
    <row r="16330" spans="1:65">
      <c r="A16330" s="1" t="s">
        <v>29404</v>
      </c>
      <c r="B16330" s="1" t="s">
        <v>29405</v>
      </c>
      <c r="C16330" s="1">
        <v>61287</v>
      </c>
      <c r="D16330" s="1" t="s">
        <v>3065</v>
      </c>
      <c r="E16330" s="1" t="s">
        <v>29406</v>
      </c>
      <c r="F16330" s="1"/>
      <c r="G16330" s="1" t="s">
        <v>3183</v>
      </c>
      <c r="H16330" s="1"/>
      <c r="I16330" s="1" t="s">
        <v>36975</v>
      </c>
      <c r="J16330" s="1" t="s">
        <v>307</v>
      </c>
      <c r="K16330" s="1">
        <v>37</v>
      </c>
      <c r="L16330" s="1" t="s">
        <v>24631</v>
      </c>
      <c r="M16330" s="1">
        <v>143</v>
      </c>
      <c r="N16330" s="1" t="s">
        <v>39088</v>
      </c>
      <c r="O16330" s="1">
        <v>4.8</v>
      </c>
      <c r="P16330" s="1">
        <v>0</v>
      </c>
      <c r="Q16330" s="1">
        <v>2018</v>
      </c>
      <c r="R16330" s="1">
        <v>9999</v>
      </c>
      <c r="S16330" s="1"/>
      <c r="T16330" s="1"/>
      <c r="U16330" s="1" t="s">
        <v>57</v>
      </c>
      <c r="V16330" s="1" t="s">
        <v>37017</v>
      </c>
      <c r="W16330" s="1"/>
      <c r="X16330" s="1"/>
      <c r="Y16330" s="1"/>
      <c r="Z16330" s="1"/>
      <c r="AA16330" s="1"/>
      <c r="AB16330" s="1"/>
      <c r="AC16330" s="1"/>
      <c r="AD16330" s="1"/>
      <c r="AE16330" s="1"/>
      <c r="AF16330" s="1"/>
      <c r="AG16330" s="1"/>
      <c r="AH16330" s="1"/>
      <c r="AI16330" s="1"/>
      <c r="AJ16330" s="1">
        <v>0</v>
      </c>
      <c r="AK16330" s="1">
        <v>0</v>
      </c>
      <c r="AL16330" s="1">
        <v>0</v>
      </c>
      <c r="AM16330" s="1">
        <v>0</v>
      </c>
      <c r="AN16330" s="1"/>
      <c r="AO16330" s="1"/>
      <c r="AP16330" s="1"/>
      <c r="AQ16330" s="1"/>
      <c r="AR16330" s="1"/>
      <c r="AS16330" s="1"/>
      <c r="AT16330" s="1"/>
      <c r="AU16330" s="1"/>
      <c r="AV16330" s="1"/>
      <c r="AW16330" s="1"/>
      <c r="AX16330" s="1"/>
      <c r="AY16330" s="1" t="s">
        <v>50087</v>
      </c>
      <c r="AZ16330" s="1">
        <v>100</v>
      </c>
      <c r="BA16330" s="1" t="s">
        <v>45783</v>
      </c>
      <c r="BB16330" s="1">
        <v>100</v>
      </c>
      <c r="BC16330" s="1"/>
      <c r="BD16330" s="1"/>
      <c r="BE16330" s="1"/>
      <c r="BF16330" s="1"/>
      <c r="BG16330" s="1"/>
      <c r="BH16330" s="1"/>
      <c r="BI16330" s="1"/>
      <c r="BJ16330" s="1"/>
      <c r="BK16330" s="1"/>
      <c r="BL16330" s="1"/>
      <c r="BM16330" s="1"/>
    </row>
    <row r="16331" spans="1:65">
      <c r="A16331" s="1" t="s">
        <v>29407</v>
      </c>
      <c r="B16331" s="1" t="s">
        <v>29408</v>
      </c>
      <c r="C16331" s="1">
        <v>61288</v>
      </c>
      <c r="D16331" s="1" t="s">
        <v>3065</v>
      </c>
      <c r="E16331" s="1" t="s">
        <v>3073</v>
      </c>
      <c r="F16331" s="1"/>
      <c r="G16331" s="1" t="s">
        <v>3183</v>
      </c>
      <c r="H16331" s="1"/>
      <c r="I16331" s="1" t="s">
        <v>36963</v>
      </c>
      <c r="J16331" s="1" t="s">
        <v>307</v>
      </c>
      <c r="K16331" s="1">
        <v>37</v>
      </c>
      <c r="L16331" s="1" t="s">
        <v>22290</v>
      </c>
      <c r="M16331" s="1">
        <v>77</v>
      </c>
      <c r="N16331" s="1" t="s">
        <v>39010</v>
      </c>
      <c r="O16331" s="1">
        <v>5</v>
      </c>
      <c r="P16331" s="1">
        <v>0</v>
      </c>
      <c r="Q16331" s="1">
        <v>2015</v>
      </c>
      <c r="R16331" s="1">
        <v>9999</v>
      </c>
      <c r="S16331" s="1"/>
      <c r="T16331" s="1"/>
      <c r="U16331" s="1" t="s">
        <v>57</v>
      </c>
      <c r="V16331" s="1" t="s">
        <v>37017</v>
      </c>
      <c r="W16331" s="1"/>
      <c r="X16331" s="1"/>
      <c r="Y16331" s="1"/>
      <c r="Z16331" s="1"/>
      <c r="AA16331" s="1"/>
      <c r="AB16331" s="1"/>
      <c r="AC16331" s="1"/>
      <c r="AD16331" s="1"/>
      <c r="AE16331" s="1"/>
      <c r="AF16331" s="1"/>
      <c r="AG16331" s="1"/>
      <c r="AH16331" s="1"/>
      <c r="AI16331" s="1"/>
      <c r="AJ16331" s="1">
        <v>0</v>
      </c>
      <c r="AK16331" s="1">
        <v>0</v>
      </c>
      <c r="AL16331" s="1">
        <v>0</v>
      </c>
      <c r="AM16331" s="1">
        <v>0</v>
      </c>
      <c r="AN16331" s="1"/>
      <c r="AO16331" s="1"/>
      <c r="AP16331" s="1"/>
      <c r="AQ16331" s="1"/>
      <c r="AR16331" s="1"/>
      <c r="AS16331" s="1"/>
      <c r="AT16331" s="1"/>
      <c r="AU16331" s="1"/>
      <c r="AV16331" s="1"/>
      <c r="AW16331" s="1"/>
      <c r="AX16331" s="1"/>
      <c r="AY16331" s="1" t="s">
        <v>50088</v>
      </c>
      <c r="AZ16331" s="1">
        <v>100</v>
      </c>
      <c r="BA16331" s="1" t="s">
        <v>48640</v>
      </c>
      <c r="BB16331" s="1">
        <v>100</v>
      </c>
      <c r="BC16331" s="1"/>
      <c r="BD16331" s="1"/>
      <c r="BE16331" s="1"/>
      <c r="BF16331" s="1"/>
      <c r="BG16331" s="1"/>
      <c r="BH16331" s="1"/>
      <c r="BI16331" s="1"/>
      <c r="BJ16331" s="1"/>
      <c r="BK16331" s="1"/>
      <c r="BL16331" s="1"/>
      <c r="BM16331" s="1"/>
    </row>
    <row r="16332" spans="1:65">
      <c r="A16332" s="1" t="s">
        <v>26227</v>
      </c>
      <c r="B16332" s="1" t="s">
        <v>29409</v>
      </c>
      <c r="C16332" s="1">
        <v>61289</v>
      </c>
      <c r="D16332" s="1" t="s">
        <v>3065</v>
      </c>
      <c r="E16332" s="1" t="s">
        <v>29410</v>
      </c>
      <c r="F16332" s="1"/>
      <c r="G16332" s="1" t="s">
        <v>3183</v>
      </c>
      <c r="H16332" s="1"/>
      <c r="I16332" s="1" t="s">
        <v>36976</v>
      </c>
      <c r="J16332" s="1" t="s">
        <v>618</v>
      </c>
      <c r="K16332" s="1">
        <v>30</v>
      </c>
      <c r="L16332" s="1" t="s">
        <v>6670</v>
      </c>
      <c r="M16332" s="1">
        <v>95</v>
      </c>
      <c r="N16332" s="1" t="s">
        <v>39723</v>
      </c>
      <c r="O16332" s="1">
        <v>2</v>
      </c>
      <c r="P16332" s="1">
        <v>0</v>
      </c>
      <c r="Q16332" s="1">
        <v>2017</v>
      </c>
      <c r="R16332" s="1">
        <v>9999</v>
      </c>
      <c r="S16332" s="1"/>
      <c r="T16332" s="1"/>
      <c r="U16332" s="1" t="s">
        <v>57</v>
      </c>
      <c r="V16332" s="1" t="s">
        <v>37017</v>
      </c>
      <c r="W16332" s="1"/>
      <c r="X16332" s="1"/>
      <c r="Y16332" s="1"/>
      <c r="Z16332" s="1"/>
      <c r="AA16332" s="1"/>
      <c r="AB16332" s="1"/>
      <c r="AC16332" s="1"/>
      <c r="AD16332" s="1"/>
      <c r="AE16332" s="1"/>
      <c r="AF16332" s="1"/>
      <c r="AG16332" s="1"/>
      <c r="AH16332" s="1"/>
      <c r="AI16332" s="1"/>
      <c r="AJ16332" s="1">
        <v>0</v>
      </c>
      <c r="AK16332" s="1">
        <v>0</v>
      </c>
      <c r="AL16332" s="1">
        <v>0</v>
      </c>
      <c r="AM16332" s="1">
        <v>0</v>
      </c>
      <c r="AN16332" s="1"/>
      <c r="AO16332" s="1"/>
      <c r="AP16332" s="1"/>
      <c r="AQ16332" s="1"/>
      <c r="AR16332" s="1"/>
      <c r="AS16332" s="1"/>
      <c r="AT16332" s="1"/>
      <c r="AU16332" s="1"/>
      <c r="AV16332" s="1"/>
      <c r="AW16332" s="1"/>
      <c r="AX16332" s="1"/>
      <c r="AY16332" s="1" t="s">
        <v>49322</v>
      </c>
      <c r="AZ16332" s="1">
        <v>100</v>
      </c>
      <c r="BA16332" s="1" t="s">
        <v>49322</v>
      </c>
      <c r="BB16332" s="1">
        <v>100</v>
      </c>
      <c r="BC16332" s="1"/>
      <c r="BD16332" s="1"/>
      <c r="BE16332" s="1"/>
      <c r="BF16332" s="1"/>
      <c r="BG16332" s="1"/>
      <c r="BH16332" s="1"/>
      <c r="BI16332" s="1"/>
      <c r="BJ16332" s="1"/>
      <c r="BK16332" s="1"/>
      <c r="BL16332" s="1"/>
      <c r="BM16332" s="1"/>
    </row>
    <row r="16333" spans="1:65">
      <c r="A16333" s="1" t="s">
        <v>29411</v>
      </c>
      <c r="B16333" s="1" t="s">
        <v>29412</v>
      </c>
      <c r="C16333" s="1">
        <v>61290</v>
      </c>
      <c r="D16333" s="1" t="s">
        <v>3065</v>
      </c>
      <c r="E16333" s="1" t="s">
        <v>29413</v>
      </c>
      <c r="F16333" s="1"/>
      <c r="G16333" s="1" t="s">
        <v>3183</v>
      </c>
      <c r="H16333" s="1"/>
      <c r="I16333" s="1" t="s">
        <v>36976</v>
      </c>
      <c r="J16333" s="1" t="s">
        <v>618</v>
      </c>
      <c r="K16333" s="1">
        <v>30</v>
      </c>
      <c r="L16333" s="1" t="s">
        <v>2316</v>
      </c>
      <c r="M16333" s="1">
        <v>3</v>
      </c>
      <c r="N16333" s="1" t="s">
        <v>39718</v>
      </c>
      <c r="O16333" s="1">
        <v>3</v>
      </c>
      <c r="P16333" s="1">
        <v>0</v>
      </c>
      <c r="Q16333" s="1">
        <v>2017</v>
      </c>
      <c r="R16333" s="1">
        <v>9999</v>
      </c>
      <c r="S16333" s="1"/>
      <c r="T16333" s="1"/>
      <c r="U16333" s="1" t="s">
        <v>57</v>
      </c>
      <c r="V16333" s="1" t="s">
        <v>37017</v>
      </c>
      <c r="W16333" s="1"/>
      <c r="X16333" s="1"/>
      <c r="Y16333" s="1"/>
      <c r="Z16333" s="1"/>
      <c r="AA16333" s="1"/>
      <c r="AB16333" s="1"/>
      <c r="AC16333" s="1"/>
      <c r="AD16333" s="1"/>
      <c r="AE16333" s="1"/>
      <c r="AF16333" s="1"/>
      <c r="AG16333" s="1"/>
      <c r="AH16333" s="1"/>
      <c r="AI16333" s="1"/>
      <c r="AJ16333" s="1">
        <v>0</v>
      </c>
      <c r="AK16333" s="1">
        <v>0</v>
      </c>
      <c r="AL16333" s="1">
        <v>0</v>
      </c>
      <c r="AM16333" s="1">
        <v>0</v>
      </c>
      <c r="AN16333" s="1"/>
      <c r="AO16333" s="1"/>
      <c r="AP16333" s="1"/>
      <c r="AQ16333" s="1"/>
      <c r="AR16333" s="1"/>
      <c r="AS16333" s="1"/>
      <c r="AT16333" s="1"/>
      <c r="AU16333" s="1"/>
      <c r="AV16333" s="1"/>
      <c r="AW16333" s="1"/>
      <c r="AX16333" s="1"/>
      <c r="AY16333" s="1" t="s">
        <v>50089</v>
      </c>
      <c r="AZ16333" s="1">
        <v>100</v>
      </c>
      <c r="BA16333" s="1" t="s">
        <v>49322</v>
      </c>
      <c r="BB16333" s="1">
        <v>100</v>
      </c>
      <c r="BC16333" s="1"/>
      <c r="BD16333" s="1"/>
      <c r="BE16333" s="1"/>
      <c r="BF16333" s="1"/>
      <c r="BG16333" s="1"/>
      <c r="BH16333" s="1"/>
      <c r="BI16333" s="1"/>
      <c r="BJ16333" s="1"/>
      <c r="BK16333" s="1"/>
      <c r="BL16333" s="1"/>
      <c r="BM16333" s="1"/>
    </row>
    <row r="16334" spans="1:65">
      <c r="A16334" s="1" t="s">
        <v>29414</v>
      </c>
      <c r="B16334" s="1" t="s">
        <v>29415</v>
      </c>
      <c r="C16334" s="1">
        <v>61291</v>
      </c>
      <c r="D16334" s="1" t="s">
        <v>3065</v>
      </c>
      <c r="E16334" s="1" t="s">
        <v>29416</v>
      </c>
      <c r="F16334" s="1"/>
      <c r="G16334" s="1" t="s">
        <v>3183</v>
      </c>
      <c r="H16334" s="1"/>
      <c r="I16334" s="1" t="s">
        <v>36976</v>
      </c>
      <c r="J16334" s="1" t="s">
        <v>618</v>
      </c>
      <c r="K16334" s="1">
        <v>30</v>
      </c>
      <c r="L16334" s="1" t="s">
        <v>6633</v>
      </c>
      <c r="M16334" s="1">
        <v>49</v>
      </c>
      <c r="N16334" s="1" t="s">
        <v>39649</v>
      </c>
      <c r="O16334" s="1">
        <v>3</v>
      </c>
      <c r="P16334" s="1">
        <v>0</v>
      </c>
      <c r="Q16334" s="1">
        <v>2017</v>
      </c>
      <c r="R16334" s="1">
        <v>9999</v>
      </c>
      <c r="S16334" s="1"/>
      <c r="T16334" s="1"/>
      <c r="U16334" s="1" t="s">
        <v>57</v>
      </c>
      <c r="V16334" s="1" t="s">
        <v>37017</v>
      </c>
      <c r="W16334" s="1"/>
      <c r="X16334" s="1"/>
      <c r="Y16334" s="1"/>
      <c r="Z16334" s="1"/>
      <c r="AA16334" s="1"/>
      <c r="AB16334" s="1"/>
      <c r="AC16334" s="1"/>
      <c r="AD16334" s="1"/>
      <c r="AE16334" s="1"/>
      <c r="AF16334" s="1"/>
      <c r="AG16334" s="1"/>
      <c r="AH16334" s="1"/>
      <c r="AI16334" s="1"/>
      <c r="AJ16334" s="1">
        <v>0</v>
      </c>
      <c r="AK16334" s="1">
        <v>0</v>
      </c>
      <c r="AL16334" s="1">
        <v>0</v>
      </c>
      <c r="AM16334" s="1">
        <v>0</v>
      </c>
      <c r="AN16334" s="1"/>
      <c r="AO16334" s="1"/>
      <c r="AP16334" s="1"/>
      <c r="AQ16334" s="1"/>
      <c r="AR16334" s="1"/>
      <c r="AS16334" s="1"/>
      <c r="AT16334" s="1"/>
      <c r="AU16334" s="1"/>
      <c r="AV16334" s="1"/>
      <c r="AW16334" s="1"/>
      <c r="AX16334" s="1"/>
      <c r="AY16334" s="1" t="s">
        <v>50090</v>
      </c>
      <c r="AZ16334" s="1">
        <v>100</v>
      </c>
      <c r="BA16334" s="1" t="s">
        <v>49322</v>
      </c>
      <c r="BB16334" s="1">
        <v>100</v>
      </c>
      <c r="BC16334" s="1"/>
      <c r="BD16334" s="1"/>
      <c r="BE16334" s="1"/>
      <c r="BF16334" s="1"/>
      <c r="BG16334" s="1"/>
      <c r="BH16334" s="1"/>
      <c r="BI16334" s="1"/>
      <c r="BJ16334" s="1"/>
      <c r="BK16334" s="1"/>
      <c r="BL16334" s="1"/>
      <c r="BM16334" s="1"/>
    </row>
    <row r="16335" spans="1:65">
      <c r="A16335" s="1" t="s">
        <v>29417</v>
      </c>
      <c r="B16335" s="1" t="s">
        <v>29418</v>
      </c>
      <c r="C16335" s="1">
        <v>61292</v>
      </c>
      <c r="D16335" s="1" t="s">
        <v>3065</v>
      </c>
      <c r="E16335" s="1" t="s">
        <v>29419</v>
      </c>
      <c r="F16335" s="1"/>
      <c r="G16335" s="1" t="s">
        <v>3183</v>
      </c>
      <c r="H16335" s="1"/>
      <c r="I16335" s="1" t="s">
        <v>36963</v>
      </c>
      <c r="J16335" s="1" t="s">
        <v>307</v>
      </c>
      <c r="K16335" s="1">
        <v>37</v>
      </c>
      <c r="L16335" s="1" t="s">
        <v>21904</v>
      </c>
      <c r="M16335" s="1">
        <v>195</v>
      </c>
      <c r="N16335" s="1" t="s">
        <v>39092</v>
      </c>
      <c r="O16335" s="1">
        <v>8.6</v>
      </c>
      <c r="P16335" s="1">
        <v>0</v>
      </c>
      <c r="Q16335" s="1">
        <v>2017</v>
      </c>
      <c r="R16335" s="1">
        <v>9999</v>
      </c>
      <c r="S16335" s="1"/>
      <c r="T16335" s="1"/>
      <c r="U16335" s="1" t="s">
        <v>57</v>
      </c>
      <c r="V16335" s="1" t="s">
        <v>37017</v>
      </c>
      <c r="W16335" s="1"/>
      <c r="X16335" s="1"/>
      <c r="Y16335" s="1"/>
      <c r="Z16335" s="1"/>
      <c r="AA16335" s="1"/>
      <c r="AB16335" s="1"/>
      <c r="AC16335" s="1"/>
      <c r="AD16335" s="1"/>
      <c r="AE16335" s="1"/>
      <c r="AF16335" s="1"/>
      <c r="AG16335" s="1"/>
      <c r="AH16335" s="1"/>
      <c r="AI16335" s="1"/>
      <c r="AJ16335" s="1">
        <v>0</v>
      </c>
      <c r="AK16335" s="1">
        <v>0</v>
      </c>
      <c r="AL16335" s="1">
        <v>0</v>
      </c>
      <c r="AM16335" s="1">
        <v>0</v>
      </c>
      <c r="AN16335" s="1"/>
      <c r="AO16335" s="1"/>
      <c r="AP16335" s="1"/>
      <c r="AQ16335" s="1"/>
      <c r="AR16335" s="1"/>
      <c r="AS16335" s="1"/>
      <c r="AT16335" s="1"/>
      <c r="AU16335" s="1"/>
      <c r="AV16335" s="1"/>
      <c r="AW16335" s="1"/>
      <c r="AX16335" s="1"/>
      <c r="AY16335" s="1" t="s">
        <v>50091</v>
      </c>
      <c r="AZ16335" s="1">
        <v>50</v>
      </c>
      <c r="BA16335" s="1" t="s">
        <v>48546</v>
      </c>
      <c r="BB16335" s="1">
        <v>50</v>
      </c>
      <c r="BC16335" s="1"/>
      <c r="BD16335" s="1"/>
      <c r="BE16335" s="1"/>
      <c r="BF16335" s="1"/>
      <c r="BG16335" s="1"/>
      <c r="BH16335" s="1"/>
      <c r="BI16335" s="1"/>
      <c r="BJ16335" s="1"/>
      <c r="BK16335" s="1"/>
      <c r="BL16335" s="1"/>
      <c r="BM16335" s="1"/>
    </row>
    <row r="16336" spans="1:65">
      <c r="A16336" s="1" t="s">
        <v>29420</v>
      </c>
      <c r="B16336" s="1" t="s">
        <v>29421</v>
      </c>
      <c r="C16336" s="1">
        <v>61294</v>
      </c>
      <c r="D16336" s="1" t="s">
        <v>3065</v>
      </c>
      <c r="E16336" s="1" t="s">
        <v>29422</v>
      </c>
      <c r="F16336" s="1"/>
      <c r="G16336" s="1" t="s">
        <v>3183</v>
      </c>
      <c r="H16336" s="1"/>
      <c r="I16336" s="1" t="s">
        <v>36960</v>
      </c>
      <c r="J16336" s="1" t="s">
        <v>128</v>
      </c>
      <c r="K16336" s="1">
        <v>25</v>
      </c>
      <c r="L16336" s="1" t="s">
        <v>1657</v>
      </c>
      <c r="M16336" s="1">
        <v>27</v>
      </c>
      <c r="N16336" s="1" t="s">
        <v>39535</v>
      </c>
      <c r="O16336" s="1">
        <v>1.9</v>
      </c>
      <c r="P16336" s="1">
        <v>0</v>
      </c>
      <c r="Q16336" s="1">
        <v>2017</v>
      </c>
      <c r="R16336" s="1">
        <v>9999</v>
      </c>
      <c r="S16336" s="1"/>
      <c r="T16336" s="1"/>
      <c r="U16336" s="1" t="s">
        <v>57</v>
      </c>
      <c r="V16336" s="1" t="s">
        <v>37017</v>
      </c>
      <c r="W16336" s="1"/>
      <c r="X16336" s="1"/>
      <c r="Y16336" s="1"/>
      <c r="Z16336" s="1"/>
      <c r="AA16336" s="1"/>
      <c r="AB16336" s="1"/>
      <c r="AC16336" s="1"/>
      <c r="AD16336" s="1"/>
      <c r="AE16336" s="1"/>
      <c r="AF16336" s="1"/>
      <c r="AG16336" s="1"/>
      <c r="AH16336" s="1"/>
      <c r="AI16336" s="1"/>
      <c r="AJ16336" s="1">
        <v>0</v>
      </c>
      <c r="AK16336" s="1">
        <v>0</v>
      </c>
      <c r="AL16336" s="1">
        <v>0</v>
      </c>
      <c r="AM16336" s="1">
        <v>0</v>
      </c>
      <c r="AN16336" s="1"/>
      <c r="AO16336" s="1"/>
      <c r="AP16336" s="1"/>
      <c r="AQ16336" s="1"/>
      <c r="AR16336" s="1"/>
      <c r="AS16336" s="1"/>
      <c r="AT16336" s="1"/>
      <c r="AU16336" s="1"/>
      <c r="AV16336" s="1"/>
      <c r="AW16336" s="1"/>
      <c r="AX16336" s="1"/>
      <c r="AY16336" s="1" t="s">
        <v>50092</v>
      </c>
      <c r="AZ16336" s="1">
        <v>100</v>
      </c>
      <c r="BA16336" s="1" t="s">
        <v>49144</v>
      </c>
      <c r="BB16336" s="1">
        <v>100</v>
      </c>
      <c r="BC16336" s="1"/>
      <c r="BD16336" s="1"/>
      <c r="BE16336" s="1"/>
      <c r="BF16336" s="1"/>
      <c r="BG16336" s="1"/>
      <c r="BH16336" s="1"/>
      <c r="BI16336" s="1"/>
      <c r="BJ16336" s="1"/>
      <c r="BK16336" s="1"/>
      <c r="BL16336" s="1"/>
      <c r="BM16336" s="1"/>
    </row>
    <row r="16337" spans="1:65">
      <c r="A16337" s="1" t="s">
        <v>29423</v>
      </c>
      <c r="B16337" s="1" t="s">
        <v>29424</v>
      </c>
      <c r="C16337" s="1">
        <v>61295</v>
      </c>
      <c r="D16337" s="1" t="s">
        <v>3065</v>
      </c>
      <c r="E16337" s="1" t="s">
        <v>29425</v>
      </c>
      <c r="F16337" s="1"/>
      <c r="G16337" s="1" t="s">
        <v>3183</v>
      </c>
      <c r="H16337" s="1"/>
      <c r="I16337" s="1" t="s">
        <v>36960</v>
      </c>
      <c r="J16337" s="1" t="s">
        <v>128</v>
      </c>
      <c r="K16337" s="1">
        <v>25</v>
      </c>
      <c r="L16337" s="1" t="s">
        <v>21484</v>
      </c>
      <c r="M16337" s="1">
        <v>15</v>
      </c>
      <c r="N16337" s="1" t="s">
        <v>39529</v>
      </c>
      <c r="O16337" s="1">
        <v>4</v>
      </c>
      <c r="P16337" s="1">
        <v>0</v>
      </c>
      <c r="Q16337" s="1">
        <v>2018</v>
      </c>
      <c r="R16337" s="1">
        <v>9999</v>
      </c>
      <c r="S16337" s="1"/>
      <c r="T16337" s="1"/>
      <c r="U16337" s="1" t="s">
        <v>57</v>
      </c>
      <c r="V16337" s="1" t="s">
        <v>37017</v>
      </c>
      <c r="W16337" s="1"/>
      <c r="X16337" s="1"/>
      <c r="Y16337" s="1"/>
      <c r="Z16337" s="1"/>
      <c r="AA16337" s="1"/>
      <c r="AB16337" s="1"/>
      <c r="AC16337" s="1"/>
      <c r="AD16337" s="1"/>
      <c r="AE16337" s="1"/>
      <c r="AF16337" s="1"/>
      <c r="AG16337" s="1"/>
      <c r="AH16337" s="1"/>
      <c r="AI16337" s="1"/>
      <c r="AJ16337" s="1">
        <v>0</v>
      </c>
      <c r="AK16337" s="1">
        <v>0</v>
      </c>
      <c r="AL16337" s="1">
        <v>0</v>
      </c>
      <c r="AM16337" s="1">
        <v>0</v>
      </c>
      <c r="AN16337" s="1"/>
      <c r="AO16337" s="1"/>
      <c r="AP16337" s="1"/>
      <c r="AQ16337" s="1"/>
      <c r="AR16337" s="1"/>
      <c r="AS16337" s="1"/>
      <c r="AT16337" s="1"/>
      <c r="AU16337" s="1"/>
      <c r="AV16337" s="1"/>
      <c r="AW16337" s="1"/>
      <c r="AX16337" s="1"/>
      <c r="AY16337" s="1" t="s">
        <v>50093</v>
      </c>
      <c r="AZ16337" s="1">
        <v>100</v>
      </c>
      <c r="BA16337" s="1" t="s">
        <v>50093</v>
      </c>
      <c r="BB16337" s="1">
        <v>100</v>
      </c>
      <c r="BC16337" s="1"/>
      <c r="BD16337" s="1"/>
      <c r="BE16337" s="1"/>
      <c r="BF16337" s="1"/>
      <c r="BG16337" s="1"/>
      <c r="BH16337" s="1"/>
      <c r="BI16337" s="1"/>
      <c r="BJ16337" s="1"/>
      <c r="BK16337" s="1"/>
      <c r="BL16337" s="1"/>
      <c r="BM16337" s="1"/>
    </row>
    <row r="16338" spans="1:65">
      <c r="A16338" s="1" t="s">
        <v>29426</v>
      </c>
      <c r="B16338" s="1" t="s">
        <v>29427</v>
      </c>
      <c r="C16338" s="1">
        <v>61296</v>
      </c>
      <c r="D16338" s="1" t="s">
        <v>3065</v>
      </c>
      <c r="E16338" s="1" t="s">
        <v>29428</v>
      </c>
      <c r="F16338" s="1"/>
      <c r="G16338" s="1" t="s">
        <v>3183</v>
      </c>
      <c r="H16338" s="1"/>
      <c r="I16338" s="1" t="s">
        <v>36960</v>
      </c>
      <c r="J16338" s="1" t="s">
        <v>128</v>
      </c>
      <c r="K16338" s="1">
        <v>25</v>
      </c>
      <c r="L16338" s="1" t="s">
        <v>1657</v>
      </c>
      <c r="M16338" s="1">
        <v>27</v>
      </c>
      <c r="N16338" s="1" t="s">
        <v>39535</v>
      </c>
      <c r="O16338" s="1">
        <v>1.5</v>
      </c>
      <c r="P16338" s="1">
        <v>0</v>
      </c>
      <c r="Q16338" s="1">
        <v>2018</v>
      </c>
      <c r="R16338" s="1">
        <v>9999</v>
      </c>
      <c r="S16338" s="1"/>
      <c r="T16338" s="1"/>
      <c r="U16338" s="1" t="s">
        <v>57</v>
      </c>
      <c r="V16338" s="1" t="s">
        <v>37017</v>
      </c>
      <c r="W16338" s="1"/>
      <c r="X16338" s="1"/>
      <c r="Y16338" s="1"/>
      <c r="Z16338" s="1"/>
      <c r="AA16338" s="1"/>
      <c r="AB16338" s="1"/>
      <c r="AC16338" s="1"/>
      <c r="AD16338" s="1"/>
      <c r="AE16338" s="1"/>
      <c r="AF16338" s="1"/>
      <c r="AG16338" s="1"/>
      <c r="AH16338" s="1"/>
      <c r="AI16338" s="1"/>
      <c r="AJ16338" s="1">
        <v>0</v>
      </c>
      <c r="AK16338" s="1">
        <v>0</v>
      </c>
      <c r="AL16338" s="1">
        <v>0</v>
      </c>
      <c r="AM16338" s="1">
        <v>0</v>
      </c>
      <c r="AN16338" s="1"/>
      <c r="AO16338" s="1"/>
      <c r="AP16338" s="1"/>
      <c r="AQ16338" s="1"/>
      <c r="AR16338" s="1"/>
      <c r="AS16338" s="1"/>
      <c r="AT16338" s="1"/>
      <c r="AU16338" s="1"/>
      <c r="AV16338" s="1"/>
      <c r="AW16338" s="1"/>
      <c r="AX16338" s="1"/>
      <c r="AY16338" s="1" t="s">
        <v>50094</v>
      </c>
      <c r="AZ16338" s="1">
        <v>100</v>
      </c>
      <c r="BA16338" s="1" t="s">
        <v>50094</v>
      </c>
      <c r="BB16338" s="1">
        <v>100</v>
      </c>
      <c r="BC16338" s="1"/>
      <c r="BD16338" s="1"/>
      <c r="BE16338" s="1"/>
      <c r="BF16338" s="1"/>
      <c r="BG16338" s="1"/>
      <c r="BH16338" s="1"/>
      <c r="BI16338" s="1"/>
      <c r="BJ16338" s="1"/>
      <c r="BK16338" s="1"/>
      <c r="BL16338" s="1"/>
      <c r="BM16338" s="1"/>
    </row>
    <row r="16339" spans="1:65">
      <c r="A16339" s="1" t="s">
        <v>29429</v>
      </c>
      <c r="B16339" s="1" t="s">
        <v>29430</v>
      </c>
      <c r="C16339" s="1">
        <v>61297</v>
      </c>
      <c r="D16339" s="1" t="s">
        <v>3065</v>
      </c>
      <c r="E16339" s="1" t="s">
        <v>29431</v>
      </c>
      <c r="F16339" s="1"/>
      <c r="G16339" s="1" t="s">
        <v>3183</v>
      </c>
      <c r="H16339" s="1"/>
      <c r="I16339" s="1" t="s">
        <v>36960</v>
      </c>
      <c r="J16339" s="1" t="s">
        <v>128</v>
      </c>
      <c r="K16339" s="1">
        <v>25</v>
      </c>
      <c r="L16339" s="1" t="s">
        <v>1657</v>
      </c>
      <c r="M16339" s="1">
        <v>27</v>
      </c>
      <c r="N16339" s="1" t="s">
        <v>39535</v>
      </c>
      <c r="O16339" s="1">
        <v>2</v>
      </c>
      <c r="P16339" s="1">
        <v>0</v>
      </c>
      <c r="Q16339" s="1">
        <v>2017</v>
      </c>
      <c r="R16339" s="1">
        <v>9999</v>
      </c>
      <c r="S16339" s="1"/>
      <c r="T16339" s="1"/>
      <c r="U16339" s="1" t="s">
        <v>57</v>
      </c>
      <c r="V16339" s="1" t="s">
        <v>37017</v>
      </c>
      <c r="W16339" s="1"/>
      <c r="X16339" s="1"/>
      <c r="Y16339" s="1"/>
      <c r="Z16339" s="1"/>
      <c r="AA16339" s="1"/>
      <c r="AB16339" s="1"/>
      <c r="AC16339" s="1"/>
      <c r="AD16339" s="1"/>
      <c r="AE16339" s="1"/>
      <c r="AF16339" s="1"/>
      <c r="AG16339" s="1"/>
      <c r="AH16339" s="1"/>
      <c r="AI16339" s="1"/>
      <c r="AJ16339" s="1">
        <v>0</v>
      </c>
      <c r="AK16339" s="1">
        <v>0</v>
      </c>
      <c r="AL16339" s="1">
        <v>0</v>
      </c>
      <c r="AM16339" s="1">
        <v>0</v>
      </c>
      <c r="AN16339" s="1"/>
      <c r="AO16339" s="1"/>
      <c r="AP16339" s="1"/>
      <c r="AQ16339" s="1"/>
      <c r="AR16339" s="1"/>
      <c r="AS16339" s="1"/>
      <c r="AT16339" s="1"/>
      <c r="AU16339" s="1"/>
      <c r="AV16339" s="1"/>
      <c r="AW16339" s="1"/>
      <c r="AX16339" s="1"/>
      <c r="AY16339" s="1" t="s">
        <v>50095</v>
      </c>
      <c r="AZ16339" s="1">
        <v>100</v>
      </c>
      <c r="BA16339" s="1" t="s">
        <v>49144</v>
      </c>
      <c r="BB16339" s="1">
        <v>100</v>
      </c>
      <c r="BC16339" s="1"/>
      <c r="BD16339" s="1"/>
      <c r="BE16339" s="1"/>
      <c r="BF16339" s="1"/>
      <c r="BG16339" s="1"/>
      <c r="BH16339" s="1"/>
      <c r="BI16339" s="1"/>
      <c r="BJ16339" s="1"/>
      <c r="BK16339" s="1"/>
      <c r="BL16339" s="1"/>
      <c r="BM16339" s="1"/>
    </row>
    <row r="16340" spans="1:65">
      <c r="A16340" s="1" t="s">
        <v>29432</v>
      </c>
      <c r="B16340" s="1" t="s">
        <v>29433</v>
      </c>
      <c r="C16340" s="1">
        <v>61298</v>
      </c>
      <c r="D16340" s="1" t="s">
        <v>3065</v>
      </c>
      <c r="E16340" s="1" t="s">
        <v>29434</v>
      </c>
      <c r="F16340" s="1"/>
      <c r="G16340" s="1" t="s">
        <v>3183</v>
      </c>
      <c r="H16340" s="1"/>
      <c r="I16340" s="1" t="s">
        <v>36960</v>
      </c>
      <c r="J16340" s="1" t="s">
        <v>128</v>
      </c>
      <c r="K16340" s="1">
        <v>25</v>
      </c>
      <c r="L16340" s="1" t="s">
        <v>1657</v>
      </c>
      <c r="M16340" s="1">
        <v>27</v>
      </c>
      <c r="N16340" s="1" t="s">
        <v>39535</v>
      </c>
      <c r="O16340" s="1">
        <v>1</v>
      </c>
      <c r="P16340" s="1">
        <v>0</v>
      </c>
      <c r="Q16340" s="1">
        <v>2017</v>
      </c>
      <c r="R16340" s="1">
        <v>9999</v>
      </c>
      <c r="S16340" s="1"/>
      <c r="T16340" s="1"/>
      <c r="U16340" s="1" t="s">
        <v>57</v>
      </c>
      <c r="V16340" s="1" t="s">
        <v>37017</v>
      </c>
      <c r="W16340" s="1"/>
      <c r="X16340" s="1"/>
      <c r="Y16340" s="1"/>
      <c r="Z16340" s="1"/>
      <c r="AA16340" s="1"/>
      <c r="AB16340" s="1"/>
      <c r="AC16340" s="1"/>
      <c r="AD16340" s="1"/>
      <c r="AE16340" s="1"/>
      <c r="AF16340" s="1"/>
      <c r="AG16340" s="1"/>
      <c r="AH16340" s="1"/>
      <c r="AI16340" s="1"/>
      <c r="AJ16340" s="1">
        <v>0</v>
      </c>
      <c r="AK16340" s="1">
        <v>0</v>
      </c>
      <c r="AL16340" s="1">
        <v>0</v>
      </c>
      <c r="AM16340" s="1">
        <v>0</v>
      </c>
      <c r="AN16340" s="1"/>
      <c r="AO16340" s="1"/>
      <c r="AP16340" s="1"/>
      <c r="AQ16340" s="1"/>
      <c r="AR16340" s="1"/>
      <c r="AS16340" s="1"/>
      <c r="AT16340" s="1"/>
      <c r="AU16340" s="1"/>
      <c r="AV16340" s="1"/>
      <c r="AW16340" s="1"/>
      <c r="AX16340" s="1"/>
      <c r="AY16340" s="1" t="s">
        <v>50096</v>
      </c>
      <c r="AZ16340" s="1">
        <v>100</v>
      </c>
      <c r="BA16340" s="1" t="s">
        <v>50096</v>
      </c>
      <c r="BB16340" s="1">
        <v>100</v>
      </c>
      <c r="BC16340" s="1"/>
      <c r="BD16340" s="1"/>
      <c r="BE16340" s="1"/>
      <c r="BF16340" s="1"/>
      <c r="BG16340" s="1"/>
      <c r="BH16340" s="1"/>
      <c r="BI16340" s="1"/>
      <c r="BJ16340" s="1"/>
      <c r="BK16340" s="1"/>
      <c r="BL16340" s="1"/>
      <c r="BM16340" s="1"/>
    </row>
    <row r="16341" spans="1:65">
      <c r="A16341" s="1" t="s">
        <v>29435</v>
      </c>
      <c r="B16341" s="1" t="s">
        <v>29436</v>
      </c>
      <c r="C16341" s="1">
        <v>61299</v>
      </c>
      <c r="D16341" s="1" t="s">
        <v>3065</v>
      </c>
      <c r="E16341" s="1" t="s">
        <v>29437</v>
      </c>
      <c r="F16341" s="1"/>
      <c r="G16341" s="1" t="s">
        <v>3183</v>
      </c>
      <c r="H16341" s="1"/>
      <c r="I16341" s="1" t="s">
        <v>36960</v>
      </c>
      <c r="J16341" s="1" t="s">
        <v>128</v>
      </c>
      <c r="K16341" s="1">
        <v>25</v>
      </c>
      <c r="L16341" s="1" t="s">
        <v>21484</v>
      </c>
      <c r="M16341" s="1">
        <v>15</v>
      </c>
      <c r="N16341" s="1" t="s">
        <v>39529</v>
      </c>
      <c r="O16341" s="1">
        <v>1.9</v>
      </c>
      <c r="P16341" s="1">
        <v>0</v>
      </c>
      <c r="Q16341" s="1">
        <v>2017</v>
      </c>
      <c r="R16341" s="1">
        <v>9999</v>
      </c>
      <c r="S16341" s="1"/>
      <c r="T16341" s="1"/>
      <c r="U16341" s="1" t="s">
        <v>57</v>
      </c>
      <c r="V16341" s="1" t="s">
        <v>37017</v>
      </c>
      <c r="W16341" s="1"/>
      <c r="X16341" s="1"/>
      <c r="Y16341" s="1"/>
      <c r="Z16341" s="1"/>
      <c r="AA16341" s="1"/>
      <c r="AB16341" s="1"/>
      <c r="AC16341" s="1"/>
      <c r="AD16341" s="1"/>
      <c r="AE16341" s="1"/>
      <c r="AF16341" s="1"/>
      <c r="AG16341" s="1"/>
      <c r="AH16341" s="1"/>
      <c r="AI16341" s="1"/>
      <c r="AJ16341" s="1">
        <v>0</v>
      </c>
      <c r="AK16341" s="1">
        <v>0</v>
      </c>
      <c r="AL16341" s="1">
        <v>0</v>
      </c>
      <c r="AM16341" s="1">
        <v>0</v>
      </c>
      <c r="AN16341" s="1"/>
      <c r="AO16341" s="1"/>
      <c r="AP16341" s="1"/>
      <c r="AQ16341" s="1"/>
      <c r="AR16341" s="1"/>
      <c r="AS16341" s="1"/>
      <c r="AT16341" s="1"/>
      <c r="AU16341" s="1"/>
      <c r="AV16341" s="1"/>
      <c r="AW16341" s="1"/>
      <c r="AX16341" s="1"/>
      <c r="AY16341" s="1" t="s">
        <v>50097</v>
      </c>
      <c r="AZ16341" s="1">
        <v>100</v>
      </c>
      <c r="BA16341" s="1" t="s">
        <v>49144</v>
      </c>
      <c r="BB16341" s="1">
        <v>100</v>
      </c>
      <c r="BC16341" s="1"/>
      <c r="BD16341" s="1"/>
      <c r="BE16341" s="1"/>
      <c r="BF16341" s="1"/>
      <c r="BG16341" s="1"/>
      <c r="BH16341" s="1"/>
      <c r="BI16341" s="1"/>
      <c r="BJ16341" s="1"/>
      <c r="BK16341" s="1"/>
      <c r="BL16341" s="1"/>
      <c r="BM16341" s="1"/>
    </row>
    <row r="16342" spans="1:65">
      <c r="A16342" s="1" t="s">
        <v>6353</v>
      </c>
      <c r="B16342" s="1" t="s">
        <v>29438</v>
      </c>
      <c r="C16342" s="1">
        <v>613</v>
      </c>
      <c r="D16342" s="1" t="s">
        <v>3065</v>
      </c>
      <c r="E16342" s="1" t="s">
        <v>130</v>
      </c>
      <c r="F16342" s="1"/>
      <c r="G16342" s="1" t="s">
        <v>3076</v>
      </c>
      <c r="H16342" s="1"/>
      <c r="I16342" s="1" t="s">
        <v>36955</v>
      </c>
      <c r="J16342" s="1" t="s">
        <v>156</v>
      </c>
      <c r="K16342" s="1">
        <v>12</v>
      </c>
      <c r="L16342" s="1" t="s">
        <v>2016</v>
      </c>
      <c r="M16342" s="1">
        <v>11</v>
      </c>
      <c r="N16342" s="1" t="s">
        <v>39575</v>
      </c>
      <c r="O16342" s="1">
        <v>34.299999999999997</v>
      </c>
      <c r="P16342" s="1">
        <v>12702</v>
      </c>
      <c r="Q16342" s="1">
        <v>1970</v>
      </c>
      <c r="R16342" s="1">
        <v>9999</v>
      </c>
      <c r="S16342" s="1"/>
      <c r="T16342" s="1"/>
      <c r="U16342" s="1" t="s">
        <v>57</v>
      </c>
      <c r="V16342" s="1" t="s">
        <v>37018</v>
      </c>
      <c r="W16342" s="1"/>
      <c r="X16342" s="1"/>
      <c r="Y16342" s="1"/>
      <c r="Z16342" s="1"/>
      <c r="AA16342" s="1"/>
      <c r="AB16342" s="1"/>
      <c r="AC16342" s="1"/>
      <c r="AD16342" s="1"/>
      <c r="AE16342" s="1"/>
      <c r="AF16342" s="1"/>
      <c r="AG16342" s="1"/>
      <c r="AH16342" s="1"/>
      <c r="AI16342" s="1">
        <v>0.8</v>
      </c>
      <c r="AJ16342" s="1">
        <v>0.47388000000000002</v>
      </c>
      <c r="AK16342" s="1">
        <v>0.47388000000000002</v>
      </c>
      <c r="AL16342" s="1">
        <v>0.47388000000000002</v>
      </c>
      <c r="AM16342" s="1">
        <v>0.47388000000000002</v>
      </c>
      <c r="AN16342" s="1"/>
      <c r="AO16342" s="1"/>
      <c r="AP16342" s="1"/>
      <c r="AQ16342" s="1"/>
      <c r="AR16342" s="1"/>
      <c r="AS16342" s="1"/>
      <c r="AT16342" s="1"/>
      <c r="AU16342" s="1"/>
      <c r="AV16342" s="1"/>
      <c r="AW16342" s="1"/>
      <c r="AX16342" s="1"/>
      <c r="AY16342" s="1" t="s">
        <v>47342</v>
      </c>
      <c r="AZ16342" s="1">
        <v>100</v>
      </c>
      <c r="BA16342" s="1" t="s">
        <v>45350</v>
      </c>
      <c r="BB16342" s="1">
        <v>100</v>
      </c>
      <c r="BC16342" s="1"/>
      <c r="BD16342" s="1"/>
      <c r="BE16342" s="1"/>
      <c r="BF16342" s="1"/>
      <c r="BG16342" s="1"/>
      <c r="BH16342" s="1"/>
      <c r="BI16342" s="1"/>
      <c r="BJ16342" s="1"/>
      <c r="BK16342" s="1"/>
      <c r="BL16342" s="1"/>
      <c r="BM16342" s="1"/>
    </row>
    <row r="16343" spans="1:65">
      <c r="A16343" s="1" t="s">
        <v>6353</v>
      </c>
      <c r="B16343" s="1" t="s">
        <v>29439</v>
      </c>
      <c r="C16343" s="1">
        <v>613</v>
      </c>
      <c r="D16343" s="1" t="s">
        <v>3065</v>
      </c>
      <c r="E16343" s="1" t="s">
        <v>131</v>
      </c>
      <c r="F16343" s="1"/>
      <c r="G16343" s="1" t="s">
        <v>3076</v>
      </c>
      <c r="H16343" s="1"/>
      <c r="I16343" s="1" t="s">
        <v>36955</v>
      </c>
      <c r="J16343" s="1" t="s">
        <v>156</v>
      </c>
      <c r="K16343" s="1">
        <v>12</v>
      </c>
      <c r="L16343" s="1" t="s">
        <v>2016</v>
      </c>
      <c r="M16343" s="1">
        <v>11</v>
      </c>
      <c r="N16343" s="1" t="s">
        <v>39575</v>
      </c>
      <c r="O16343" s="1">
        <v>34.299999999999997</v>
      </c>
      <c r="P16343" s="1">
        <v>12702</v>
      </c>
      <c r="Q16343" s="1">
        <v>1970</v>
      </c>
      <c r="R16343" s="1">
        <v>9999</v>
      </c>
      <c r="S16343" s="1"/>
      <c r="T16343" s="1"/>
      <c r="U16343" s="1" t="s">
        <v>57</v>
      </c>
      <c r="V16343" s="1" t="s">
        <v>37018</v>
      </c>
      <c r="W16343" s="1"/>
      <c r="X16343" s="1"/>
      <c r="Y16343" s="1"/>
      <c r="Z16343" s="1"/>
      <c r="AA16343" s="1"/>
      <c r="AB16343" s="1"/>
      <c r="AC16343" s="1"/>
      <c r="AD16343" s="1"/>
      <c r="AE16343" s="1"/>
      <c r="AF16343" s="1"/>
      <c r="AG16343" s="1"/>
      <c r="AH16343" s="1"/>
      <c r="AI16343" s="1">
        <v>0.8</v>
      </c>
      <c r="AJ16343" s="1">
        <v>0.47388000000000002</v>
      </c>
      <c r="AK16343" s="1">
        <v>0.47388000000000002</v>
      </c>
      <c r="AL16343" s="1">
        <v>0.47388000000000002</v>
      </c>
      <c r="AM16343" s="1">
        <v>0.47388000000000002</v>
      </c>
      <c r="AN16343" s="1"/>
      <c r="AO16343" s="1"/>
      <c r="AP16343" s="1"/>
      <c r="AQ16343" s="1"/>
      <c r="AR16343" s="1"/>
      <c r="AS16343" s="1"/>
      <c r="AT16343" s="1"/>
      <c r="AU16343" s="1"/>
      <c r="AV16343" s="1"/>
      <c r="AW16343" s="1"/>
      <c r="AX16343" s="1"/>
      <c r="AY16343" s="1" t="s">
        <v>47342</v>
      </c>
      <c r="AZ16343" s="1">
        <v>100</v>
      </c>
      <c r="BA16343" s="1" t="s">
        <v>45350</v>
      </c>
      <c r="BB16343" s="1">
        <v>100</v>
      </c>
      <c r="BC16343" s="1"/>
      <c r="BD16343" s="1"/>
      <c r="BE16343" s="1"/>
      <c r="BF16343" s="1"/>
      <c r="BG16343" s="1"/>
      <c r="BH16343" s="1"/>
      <c r="BI16343" s="1"/>
      <c r="BJ16343" s="1"/>
      <c r="BK16343" s="1"/>
      <c r="BL16343" s="1"/>
      <c r="BM16343" s="1"/>
    </row>
    <row r="16344" spans="1:65">
      <c r="A16344" s="1" t="s">
        <v>6353</v>
      </c>
      <c r="B16344" s="1" t="s">
        <v>29440</v>
      </c>
      <c r="C16344" s="1">
        <v>613</v>
      </c>
      <c r="D16344" s="1" t="s">
        <v>3065</v>
      </c>
      <c r="E16344" s="1" t="s">
        <v>487</v>
      </c>
      <c r="F16344" s="1">
        <v>91056</v>
      </c>
      <c r="G16344" s="1" t="s">
        <v>3076</v>
      </c>
      <c r="H16344" s="1"/>
      <c r="I16344" s="1" t="s">
        <v>36955</v>
      </c>
      <c r="J16344" s="1" t="s">
        <v>156</v>
      </c>
      <c r="K16344" s="1">
        <v>12</v>
      </c>
      <c r="L16344" s="1" t="s">
        <v>2016</v>
      </c>
      <c r="M16344" s="1">
        <v>11</v>
      </c>
      <c r="N16344" s="1" t="s">
        <v>39575</v>
      </c>
      <c r="O16344" s="1">
        <v>231</v>
      </c>
      <c r="P16344" s="1">
        <v>10745</v>
      </c>
      <c r="Q16344" s="1">
        <v>2016</v>
      </c>
      <c r="R16344" s="1">
        <v>9999</v>
      </c>
      <c r="S16344" s="1"/>
      <c r="T16344" s="1"/>
      <c r="U16344" s="1" t="s">
        <v>57</v>
      </c>
      <c r="V16344" s="1" t="s">
        <v>37018</v>
      </c>
      <c r="W16344" s="1"/>
      <c r="X16344" s="1"/>
      <c r="Y16344" s="1"/>
      <c r="Z16344" s="1" t="s">
        <v>37121</v>
      </c>
      <c r="AA16344" s="1"/>
      <c r="AB16344" s="1"/>
      <c r="AC16344" s="1"/>
      <c r="AD16344" s="1"/>
      <c r="AE16344" s="1"/>
      <c r="AF16344" s="1"/>
      <c r="AG16344" s="1"/>
      <c r="AH16344" s="1"/>
      <c r="AI16344" s="1"/>
      <c r="AJ16344" s="1">
        <v>3.1040000000000002E-2</v>
      </c>
      <c r="AK16344" s="1">
        <v>3.1040000000000002E-2</v>
      </c>
      <c r="AL16344" s="1">
        <v>3.1040000000000002E-2</v>
      </c>
      <c r="AM16344" s="1">
        <v>3.1040000000000002E-2</v>
      </c>
      <c r="AN16344" s="1"/>
      <c r="AO16344" s="1"/>
      <c r="AP16344" s="1"/>
      <c r="AQ16344" s="1"/>
      <c r="AR16344" s="1"/>
      <c r="AS16344" s="1"/>
      <c r="AT16344" s="1"/>
      <c r="AU16344" s="1"/>
      <c r="AV16344" s="1"/>
      <c r="AW16344" s="1"/>
      <c r="AX16344" s="1"/>
      <c r="AY16344" s="1" t="s">
        <v>47342</v>
      </c>
      <c r="AZ16344" s="1">
        <v>100</v>
      </c>
      <c r="BA16344" s="1" t="s">
        <v>45350</v>
      </c>
      <c r="BB16344" s="1">
        <v>100</v>
      </c>
      <c r="BC16344" s="1"/>
      <c r="BD16344" s="1"/>
      <c r="BE16344" s="1"/>
      <c r="BF16344" s="1"/>
      <c r="BG16344" s="1"/>
      <c r="BH16344" s="1"/>
      <c r="BI16344" s="1"/>
      <c r="BJ16344" s="1"/>
      <c r="BK16344" s="1"/>
      <c r="BL16344" s="1"/>
      <c r="BM16344" s="1"/>
    </row>
    <row r="16345" spans="1:65">
      <c r="A16345" s="1" t="s">
        <v>6353</v>
      </c>
      <c r="B16345" s="1" t="s">
        <v>29441</v>
      </c>
      <c r="C16345" s="1">
        <v>613</v>
      </c>
      <c r="D16345" s="1" t="s">
        <v>3065</v>
      </c>
      <c r="E16345" s="1" t="s">
        <v>4972</v>
      </c>
      <c r="F16345" s="1">
        <v>91057</v>
      </c>
      <c r="G16345" s="1" t="s">
        <v>3076</v>
      </c>
      <c r="H16345" s="1"/>
      <c r="I16345" s="1" t="s">
        <v>36955</v>
      </c>
      <c r="J16345" s="1" t="s">
        <v>156</v>
      </c>
      <c r="K16345" s="1">
        <v>12</v>
      </c>
      <c r="L16345" s="1" t="s">
        <v>2016</v>
      </c>
      <c r="M16345" s="1">
        <v>11</v>
      </c>
      <c r="N16345" s="1" t="s">
        <v>39575</v>
      </c>
      <c r="O16345" s="1">
        <v>231</v>
      </c>
      <c r="P16345" s="1">
        <v>10745</v>
      </c>
      <c r="Q16345" s="1">
        <v>2016</v>
      </c>
      <c r="R16345" s="1">
        <v>9999</v>
      </c>
      <c r="S16345" s="1"/>
      <c r="T16345" s="1"/>
      <c r="U16345" s="1" t="s">
        <v>57</v>
      </c>
      <c r="V16345" s="1" t="s">
        <v>37018</v>
      </c>
      <c r="W16345" s="1"/>
      <c r="X16345" s="1"/>
      <c r="Y16345" s="1"/>
      <c r="Z16345" s="1" t="s">
        <v>37121</v>
      </c>
      <c r="AA16345" s="1"/>
      <c r="AB16345" s="1"/>
      <c r="AC16345" s="1"/>
      <c r="AD16345" s="1"/>
      <c r="AE16345" s="1"/>
      <c r="AF16345" s="1"/>
      <c r="AG16345" s="1"/>
      <c r="AH16345" s="1"/>
      <c r="AI16345" s="1"/>
      <c r="AJ16345" s="1">
        <v>3.0679999999999999E-2</v>
      </c>
      <c r="AK16345" s="1">
        <v>3.0679999999999999E-2</v>
      </c>
      <c r="AL16345" s="1">
        <v>3.0679999999999999E-2</v>
      </c>
      <c r="AM16345" s="1">
        <v>3.0679999999999999E-2</v>
      </c>
      <c r="AN16345" s="1"/>
      <c r="AO16345" s="1"/>
      <c r="AP16345" s="1"/>
      <c r="AQ16345" s="1"/>
      <c r="AR16345" s="1"/>
      <c r="AS16345" s="1"/>
      <c r="AT16345" s="1"/>
      <c r="AU16345" s="1"/>
      <c r="AV16345" s="1"/>
      <c r="AW16345" s="1"/>
      <c r="AX16345" s="1"/>
      <c r="AY16345" s="1" t="s">
        <v>47342</v>
      </c>
      <c r="AZ16345" s="1">
        <v>100</v>
      </c>
      <c r="BA16345" s="1" t="s">
        <v>45350</v>
      </c>
      <c r="BB16345" s="1">
        <v>100</v>
      </c>
      <c r="BC16345" s="1"/>
      <c r="BD16345" s="1"/>
      <c r="BE16345" s="1"/>
      <c r="BF16345" s="1"/>
      <c r="BG16345" s="1"/>
      <c r="BH16345" s="1"/>
      <c r="BI16345" s="1"/>
      <c r="BJ16345" s="1"/>
      <c r="BK16345" s="1"/>
      <c r="BL16345" s="1"/>
      <c r="BM16345" s="1"/>
    </row>
    <row r="16346" spans="1:65">
      <c r="A16346" s="1" t="s">
        <v>6353</v>
      </c>
      <c r="B16346" s="1" t="s">
        <v>29442</v>
      </c>
      <c r="C16346" s="1">
        <v>613</v>
      </c>
      <c r="D16346" s="1" t="s">
        <v>3065</v>
      </c>
      <c r="E16346" s="1" t="s">
        <v>4974</v>
      </c>
      <c r="F16346" s="1">
        <v>91058</v>
      </c>
      <c r="G16346" s="1" t="s">
        <v>3076</v>
      </c>
      <c r="H16346" s="1"/>
      <c r="I16346" s="1" t="s">
        <v>36955</v>
      </c>
      <c r="J16346" s="1" t="s">
        <v>156</v>
      </c>
      <c r="K16346" s="1">
        <v>12</v>
      </c>
      <c r="L16346" s="1" t="s">
        <v>2016</v>
      </c>
      <c r="M16346" s="1">
        <v>11</v>
      </c>
      <c r="N16346" s="1" t="s">
        <v>39575</v>
      </c>
      <c r="O16346" s="1">
        <v>231</v>
      </c>
      <c r="P16346" s="1">
        <v>10745</v>
      </c>
      <c r="Q16346" s="1">
        <v>2016</v>
      </c>
      <c r="R16346" s="1">
        <v>9999</v>
      </c>
      <c r="S16346" s="1"/>
      <c r="T16346" s="1"/>
      <c r="U16346" s="1" t="s">
        <v>57</v>
      </c>
      <c r="V16346" s="1" t="s">
        <v>37018</v>
      </c>
      <c r="W16346" s="1"/>
      <c r="X16346" s="1"/>
      <c r="Y16346" s="1"/>
      <c r="Z16346" s="1" t="s">
        <v>37121</v>
      </c>
      <c r="AA16346" s="1"/>
      <c r="AB16346" s="1"/>
      <c r="AC16346" s="1"/>
      <c r="AD16346" s="1"/>
      <c r="AE16346" s="1"/>
      <c r="AF16346" s="1"/>
      <c r="AG16346" s="1"/>
      <c r="AH16346" s="1"/>
      <c r="AI16346" s="1"/>
      <c r="AJ16346" s="1">
        <v>3.057E-2</v>
      </c>
      <c r="AK16346" s="1">
        <v>3.057E-2</v>
      </c>
      <c r="AL16346" s="1">
        <v>3.057E-2</v>
      </c>
      <c r="AM16346" s="1">
        <v>3.057E-2</v>
      </c>
      <c r="AN16346" s="1"/>
      <c r="AO16346" s="1"/>
      <c r="AP16346" s="1"/>
      <c r="AQ16346" s="1"/>
      <c r="AR16346" s="1"/>
      <c r="AS16346" s="1"/>
      <c r="AT16346" s="1"/>
      <c r="AU16346" s="1"/>
      <c r="AV16346" s="1"/>
      <c r="AW16346" s="1"/>
      <c r="AX16346" s="1"/>
      <c r="AY16346" s="1" t="s">
        <v>47342</v>
      </c>
      <c r="AZ16346" s="1">
        <v>100</v>
      </c>
      <c r="BA16346" s="1" t="s">
        <v>45350</v>
      </c>
      <c r="BB16346" s="1">
        <v>100</v>
      </c>
      <c r="BC16346" s="1"/>
      <c r="BD16346" s="1"/>
      <c r="BE16346" s="1"/>
      <c r="BF16346" s="1"/>
      <c r="BG16346" s="1"/>
      <c r="BH16346" s="1"/>
      <c r="BI16346" s="1"/>
      <c r="BJ16346" s="1"/>
      <c r="BK16346" s="1"/>
      <c r="BL16346" s="1"/>
      <c r="BM16346" s="1"/>
    </row>
    <row r="16347" spans="1:65">
      <c r="A16347" s="1" t="s">
        <v>6353</v>
      </c>
      <c r="B16347" s="1" t="s">
        <v>29443</v>
      </c>
      <c r="C16347" s="1">
        <v>613</v>
      </c>
      <c r="D16347" s="1" t="s">
        <v>3065</v>
      </c>
      <c r="E16347" s="1" t="s">
        <v>29444</v>
      </c>
      <c r="F16347" s="1">
        <v>91059</v>
      </c>
      <c r="G16347" s="1" t="s">
        <v>3076</v>
      </c>
      <c r="H16347" s="1"/>
      <c r="I16347" s="1" t="s">
        <v>36955</v>
      </c>
      <c r="J16347" s="1" t="s">
        <v>156</v>
      </c>
      <c r="K16347" s="1">
        <v>12</v>
      </c>
      <c r="L16347" s="1" t="s">
        <v>2016</v>
      </c>
      <c r="M16347" s="1">
        <v>11</v>
      </c>
      <c r="N16347" s="1" t="s">
        <v>39575</v>
      </c>
      <c r="O16347" s="1">
        <v>231</v>
      </c>
      <c r="P16347" s="1">
        <v>10745</v>
      </c>
      <c r="Q16347" s="1">
        <v>2016</v>
      </c>
      <c r="R16347" s="1">
        <v>9999</v>
      </c>
      <c r="S16347" s="1"/>
      <c r="T16347" s="1"/>
      <c r="U16347" s="1" t="s">
        <v>57</v>
      </c>
      <c r="V16347" s="1" t="s">
        <v>37018</v>
      </c>
      <c r="W16347" s="1"/>
      <c r="X16347" s="1"/>
      <c r="Y16347" s="1"/>
      <c r="Z16347" s="1" t="s">
        <v>37121</v>
      </c>
      <c r="AA16347" s="1"/>
      <c r="AB16347" s="1"/>
      <c r="AC16347" s="1"/>
      <c r="AD16347" s="1"/>
      <c r="AE16347" s="1"/>
      <c r="AF16347" s="1"/>
      <c r="AG16347" s="1"/>
      <c r="AH16347" s="1"/>
      <c r="AI16347" s="1"/>
      <c r="AJ16347" s="1">
        <v>3.04E-2</v>
      </c>
      <c r="AK16347" s="1">
        <v>3.04E-2</v>
      </c>
      <c r="AL16347" s="1">
        <v>3.04E-2</v>
      </c>
      <c r="AM16347" s="1">
        <v>3.04E-2</v>
      </c>
      <c r="AN16347" s="1"/>
      <c r="AO16347" s="1"/>
      <c r="AP16347" s="1"/>
      <c r="AQ16347" s="1"/>
      <c r="AR16347" s="1"/>
      <c r="AS16347" s="1"/>
      <c r="AT16347" s="1"/>
      <c r="AU16347" s="1"/>
      <c r="AV16347" s="1"/>
      <c r="AW16347" s="1"/>
      <c r="AX16347" s="1"/>
      <c r="AY16347" s="1" t="s">
        <v>47342</v>
      </c>
      <c r="AZ16347" s="1">
        <v>100</v>
      </c>
      <c r="BA16347" s="1" t="s">
        <v>45350</v>
      </c>
      <c r="BB16347" s="1">
        <v>100</v>
      </c>
      <c r="BC16347" s="1"/>
      <c r="BD16347" s="1"/>
      <c r="BE16347" s="1"/>
      <c r="BF16347" s="1"/>
      <c r="BG16347" s="1"/>
      <c r="BH16347" s="1"/>
      <c r="BI16347" s="1"/>
      <c r="BJ16347" s="1"/>
      <c r="BK16347" s="1"/>
      <c r="BL16347" s="1"/>
      <c r="BM16347" s="1"/>
    </row>
    <row r="16348" spans="1:65">
      <c r="A16348" s="1" t="s">
        <v>6353</v>
      </c>
      <c r="B16348" s="1" t="s">
        <v>29445</v>
      </c>
      <c r="C16348" s="1">
        <v>613</v>
      </c>
      <c r="D16348" s="1" t="s">
        <v>3065</v>
      </c>
      <c r="E16348" s="1" t="s">
        <v>29446</v>
      </c>
      <c r="F16348" s="1">
        <v>91060</v>
      </c>
      <c r="G16348" s="1" t="s">
        <v>3076</v>
      </c>
      <c r="H16348" s="1"/>
      <c r="I16348" s="1" t="s">
        <v>36955</v>
      </c>
      <c r="J16348" s="1" t="s">
        <v>156</v>
      </c>
      <c r="K16348" s="1">
        <v>12</v>
      </c>
      <c r="L16348" s="1" t="s">
        <v>2016</v>
      </c>
      <c r="M16348" s="1">
        <v>11</v>
      </c>
      <c r="N16348" s="1" t="s">
        <v>39575</v>
      </c>
      <c r="O16348" s="1">
        <v>231</v>
      </c>
      <c r="P16348" s="1">
        <v>10745</v>
      </c>
      <c r="Q16348" s="1">
        <v>2016</v>
      </c>
      <c r="R16348" s="1">
        <v>9999</v>
      </c>
      <c r="S16348" s="1"/>
      <c r="T16348" s="1"/>
      <c r="U16348" s="1" t="s">
        <v>57</v>
      </c>
      <c r="V16348" s="1" t="s">
        <v>37018</v>
      </c>
      <c r="W16348" s="1"/>
      <c r="X16348" s="1"/>
      <c r="Y16348" s="1"/>
      <c r="Z16348" s="1" t="s">
        <v>37121</v>
      </c>
      <c r="AA16348" s="1"/>
      <c r="AB16348" s="1"/>
      <c r="AC16348" s="1"/>
      <c r="AD16348" s="1"/>
      <c r="AE16348" s="1"/>
      <c r="AF16348" s="1"/>
      <c r="AG16348" s="1"/>
      <c r="AH16348" s="1"/>
      <c r="AI16348" s="1"/>
      <c r="AJ16348" s="1">
        <v>2.929E-2</v>
      </c>
      <c r="AK16348" s="1">
        <v>2.929E-2</v>
      </c>
      <c r="AL16348" s="1">
        <v>2.929E-2</v>
      </c>
      <c r="AM16348" s="1">
        <v>2.929E-2</v>
      </c>
      <c r="AN16348" s="1"/>
      <c r="AO16348" s="1"/>
      <c r="AP16348" s="1"/>
      <c r="AQ16348" s="1"/>
      <c r="AR16348" s="1"/>
      <c r="AS16348" s="1"/>
      <c r="AT16348" s="1"/>
      <c r="AU16348" s="1"/>
      <c r="AV16348" s="1"/>
      <c r="AW16348" s="1"/>
      <c r="AX16348" s="1"/>
      <c r="AY16348" s="1" t="s">
        <v>47342</v>
      </c>
      <c r="AZ16348" s="1">
        <v>100</v>
      </c>
      <c r="BA16348" s="1" t="s">
        <v>45350</v>
      </c>
      <c r="BB16348" s="1">
        <v>100</v>
      </c>
      <c r="BC16348" s="1"/>
      <c r="BD16348" s="1"/>
      <c r="BE16348" s="1"/>
      <c r="BF16348" s="1"/>
      <c r="BG16348" s="1"/>
      <c r="BH16348" s="1"/>
      <c r="BI16348" s="1"/>
      <c r="BJ16348" s="1"/>
      <c r="BK16348" s="1"/>
      <c r="BL16348" s="1"/>
      <c r="BM16348" s="1"/>
    </row>
    <row r="16349" spans="1:65">
      <c r="A16349" s="1" t="s">
        <v>29447</v>
      </c>
      <c r="B16349" s="1" t="s">
        <v>29448</v>
      </c>
      <c r="C16349" s="1">
        <v>6130</v>
      </c>
      <c r="D16349" s="1" t="s">
        <v>3065</v>
      </c>
      <c r="E16349" s="1" t="s">
        <v>53</v>
      </c>
      <c r="F16349" s="1"/>
      <c r="G16349" s="1" t="s">
        <v>3066</v>
      </c>
      <c r="H16349" s="1"/>
      <c r="I16349" s="1" t="s">
        <v>36947</v>
      </c>
      <c r="J16349" s="1" t="s">
        <v>297</v>
      </c>
      <c r="K16349" s="1">
        <v>13</v>
      </c>
      <c r="L16349" s="1" t="s">
        <v>14617</v>
      </c>
      <c r="M16349" s="1">
        <v>213</v>
      </c>
      <c r="N16349" s="1" t="s">
        <v>38883</v>
      </c>
      <c r="O16349" s="1">
        <v>143</v>
      </c>
      <c r="P16349" s="1">
        <v>0</v>
      </c>
      <c r="Q16349" s="1">
        <v>1975</v>
      </c>
      <c r="R16349" s="1">
        <v>9999</v>
      </c>
      <c r="S16349" s="1"/>
      <c r="T16349" s="1"/>
      <c r="U16349" s="1" t="s">
        <v>57</v>
      </c>
      <c r="V16349" s="1" t="s">
        <v>3066</v>
      </c>
      <c r="W16349" s="1"/>
      <c r="X16349" s="1"/>
      <c r="Y16349" s="1"/>
      <c r="Z16349" s="1"/>
      <c r="AA16349" s="1"/>
      <c r="AB16349" s="1"/>
      <c r="AC16349" s="1"/>
      <c r="AD16349" s="1"/>
      <c r="AE16349" s="1"/>
      <c r="AF16349" s="1"/>
      <c r="AG16349" s="1"/>
      <c r="AH16349" s="1"/>
      <c r="AI16349" s="1"/>
      <c r="AJ16349" s="1">
        <v>0</v>
      </c>
      <c r="AK16349" s="1">
        <v>0</v>
      </c>
      <c r="AL16349" s="1">
        <v>0</v>
      </c>
      <c r="AM16349" s="1">
        <v>0</v>
      </c>
      <c r="AN16349" s="1"/>
      <c r="AO16349" s="1"/>
      <c r="AP16349" s="1"/>
      <c r="AQ16349" s="1"/>
      <c r="AR16349" s="1"/>
      <c r="AS16349" s="1"/>
      <c r="AT16349" s="1"/>
      <c r="AU16349" s="1"/>
      <c r="AV16349" s="1"/>
      <c r="AW16349" s="1"/>
      <c r="AX16349" s="1"/>
      <c r="AY16349" s="1" t="s">
        <v>46453</v>
      </c>
      <c r="AZ16349" s="1">
        <v>100</v>
      </c>
      <c r="BA16349" s="1" t="s">
        <v>46157</v>
      </c>
      <c r="BB16349" s="1">
        <v>100</v>
      </c>
      <c r="BC16349" s="1"/>
      <c r="BD16349" s="1"/>
      <c r="BE16349" s="1"/>
      <c r="BF16349" s="1"/>
      <c r="BG16349" s="1"/>
      <c r="BH16349" s="1"/>
      <c r="BI16349" s="1"/>
      <c r="BJ16349" s="1"/>
      <c r="BK16349" s="1"/>
      <c r="BL16349" s="1"/>
      <c r="BM16349" s="1"/>
    </row>
    <row r="16350" spans="1:65">
      <c r="A16350" s="1" t="s">
        <v>29447</v>
      </c>
      <c r="B16350" s="1" t="s">
        <v>29449</v>
      </c>
      <c r="C16350" s="1">
        <v>6130</v>
      </c>
      <c r="D16350" s="1" t="s">
        <v>3065</v>
      </c>
      <c r="E16350" s="1" t="s">
        <v>61</v>
      </c>
      <c r="F16350" s="1"/>
      <c r="G16350" s="1" t="s">
        <v>3066</v>
      </c>
      <c r="H16350" s="1"/>
      <c r="I16350" s="1" t="s">
        <v>36947</v>
      </c>
      <c r="J16350" s="1" t="s">
        <v>297</v>
      </c>
      <c r="K16350" s="1">
        <v>13</v>
      </c>
      <c r="L16350" s="1" t="s">
        <v>14617</v>
      </c>
      <c r="M16350" s="1">
        <v>213</v>
      </c>
      <c r="N16350" s="1" t="s">
        <v>38883</v>
      </c>
      <c r="O16350" s="1">
        <v>143</v>
      </c>
      <c r="P16350" s="1">
        <v>0</v>
      </c>
      <c r="Q16350" s="1">
        <v>1975</v>
      </c>
      <c r="R16350" s="1">
        <v>9999</v>
      </c>
      <c r="S16350" s="1"/>
      <c r="T16350" s="1"/>
      <c r="U16350" s="1" t="s">
        <v>57</v>
      </c>
      <c r="V16350" s="1" t="s">
        <v>3066</v>
      </c>
      <c r="W16350" s="1"/>
      <c r="X16350" s="1"/>
      <c r="Y16350" s="1"/>
      <c r="Z16350" s="1"/>
      <c r="AA16350" s="1"/>
      <c r="AB16350" s="1"/>
      <c r="AC16350" s="1"/>
      <c r="AD16350" s="1"/>
      <c r="AE16350" s="1"/>
      <c r="AF16350" s="1"/>
      <c r="AG16350" s="1"/>
      <c r="AH16350" s="1"/>
      <c r="AI16350" s="1"/>
      <c r="AJ16350" s="1">
        <v>0</v>
      </c>
      <c r="AK16350" s="1">
        <v>0</v>
      </c>
      <c r="AL16350" s="1">
        <v>0</v>
      </c>
      <c r="AM16350" s="1">
        <v>0</v>
      </c>
      <c r="AN16350" s="1"/>
      <c r="AO16350" s="1"/>
      <c r="AP16350" s="1"/>
      <c r="AQ16350" s="1"/>
      <c r="AR16350" s="1"/>
      <c r="AS16350" s="1"/>
      <c r="AT16350" s="1"/>
      <c r="AU16350" s="1"/>
      <c r="AV16350" s="1"/>
      <c r="AW16350" s="1"/>
      <c r="AX16350" s="1"/>
      <c r="AY16350" s="1" t="s">
        <v>46453</v>
      </c>
      <c r="AZ16350" s="1">
        <v>100</v>
      </c>
      <c r="BA16350" s="1" t="s">
        <v>46157</v>
      </c>
      <c r="BB16350" s="1">
        <v>100</v>
      </c>
      <c r="BC16350" s="1"/>
      <c r="BD16350" s="1"/>
      <c r="BE16350" s="1"/>
      <c r="BF16350" s="1"/>
      <c r="BG16350" s="1"/>
      <c r="BH16350" s="1"/>
      <c r="BI16350" s="1"/>
      <c r="BJ16350" s="1"/>
      <c r="BK16350" s="1"/>
      <c r="BL16350" s="1"/>
      <c r="BM16350" s="1"/>
    </row>
    <row r="16351" spans="1:65">
      <c r="A16351" s="1" t="s">
        <v>29447</v>
      </c>
      <c r="B16351" s="1" t="s">
        <v>29450</v>
      </c>
      <c r="C16351" s="1">
        <v>6130</v>
      </c>
      <c r="D16351" s="1" t="s">
        <v>3065</v>
      </c>
      <c r="E16351" s="1" t="s">
        <v>130</v>
      </c>
      <c r="F16351" s="1"/>
      <c r="G16351" s="1" t="s">
        <v>3533</v>
      </c>
      <c r="H16351" s="1"/>
      <c r="I16351" s="1" t="s">
        <v>36947</v>
      </c>
      <c r="J16351" s="1" t="s">
        <v>297</v>
      </c>
      <c r="K16351" s="1">
        <v>13</v>
      </c>
      <c r="L16351" s="1" t="s">
        <v>14617</v>
      </c>
      <c r="M16351" s="1">
        <v>213</v>
      </c>
      <c r="N16351" s="1" t="s">
        <v>38883</v>
      </c>
      <c r="O16351" s="1">
        <v>143</v>
      </c>
      <c r="P16351" s="1">
        <v>0</v>
      </c>
      <c r="Q16351" s="1">
        <v>1977</v>
      </c>
      <c r="R16351" s="1">
        <v>9999</v>
      </c>
      <c r="S16351" s="1"/>
      <c r="T16351" s="1"/>
      <c r="U16351" s="1" t="s">
        <v>57</v>
      </c>
      <c r="V16351" s="1" t="s">
        <v>3533</v>
      </c>
      <c r="W16351" s="1"/>
      <c r="X16351" s="1"/>
      <c r="Y16351" s="1"/>
      <c r="Z16351" s="1"/>
      <c r="AA16351" s="1"/>
      <c r="AB16351" s="1"/>
      <c r="AC16351" s="1"/>
      <c r="AD16351" s="1"/>
      <c r="AE16351" s="1"/>
      <c r="AF16351" s="1"/>
      <c r="AG16351" s="1"/>
      <c r="AH16351" s="1"/>
      <c r="AI16351" s="1"/>
      <c r="AJ16351" s="1">
        <v>0</v>
      </c>
      <c r="AK16351" s="1">
        <v>0</v>
      </c>
      <c r="AL16351" s="1">
        <v>0</v>
      </c>
      <c r="AM16351" s="1">
        <v>0</v>
      </c>
      <c r="AN16351" s="1"/>
      <c r="AO16351" s="1"/>
      <c r="AP16351" s="1"/>
      <c r="AQ16351" s="1"/>
      <c r="AR16351" s="1"/>
      <c r="AS16351" s="1"/>
      <c r="AT16351" s="1"/>
      <c r="AU16351" s="1"/>
      <c r="AV16351" s="1"/>
      <c r="AW16351" s="1"/>
      <c r="AX16351" s="1"/>
      <c r="AY16351" s="1" t="s">
        <v>46453</v>
      </c>
      <c r="AZ16351" s="1">
        <v>100</v>
      </c>
      <c r="BA16351" s="1" t="s">
        <v>46157</v>
      </c>
      <c r="BB16351" s="1">
        <v>100</v>
      </c>
      <c r="BC16351" s="1"/>
      <c r="BD16351" s="1"/>
      <c r="BE16351" s="1"/>
      <c r="BF16351" s="1"/>
      <c r="BG16351" s="1"/>
      <c r="BH16351" s="1"/>
      <c r="BI16351" s="1"/>
      <c r="BJ16351" s="1"/>
      <c r="BK16351" s="1"/>
      <c r="BL16351" s="1"/>
      <c r="BM16351" s="1"/>
    </row>
    <row r="16352" spans="1:65">
      <c r="A16352" s="1" t="s">
        <v>29447</v>
      </c>
      <c r="B16352" s="1" t="s">
        <v>29451</v>
      </c>
      <c r="C16352" s="1">
        <v>6130</v>
      </c>
      <c r="D16352" s="1" t="s">
        <v>3065</v>
      </c>
      <c r="E16352" s="1" t="s">
        <v>240</v>
      </c>
      <c r="F16352" s="1"/>
      <c r="G16352" s="1" t="s">
        <v>3533</v>
      </c>
      <c r="H16352" s="1"/>
      <c r="I16352" s="1" t="s">
        <v>36947</v>
      </c>
      <c r="J16352" s="1" t="s">
        <v>297</v>
      </c>
      <c r="K16352" s="1">
        <v>13</v>
      </c>
      <c r="L16352" s="1" t="s">
        <v>14617</v>
      </c>
      <c r="M16352" s="1">
        <v>213</v>
      </c>
      <c r="N16352" s="1" t="s">
        <v>38883</v>
      </c>
      <c r="O16352" s="1">
        <v>143</v>
      </c>
      <c r="P16352" s="1">
        <v>0</v>
      </c>
      <c r="Q16352" s="1">
        <v>1977</v>
      </c>
      <c r="R16352" s="1">
        <v>9999</v>
      </c>
      <c r="S16352" s="1"/>
      <c r="T16352" s="1"/>
      <c r="U16352" s="1" t="s">
        <v>57</v>
      </c>
      <c r="V16352" s="1" t="s">
        <v>3533</v>
      </c>
      <c r="W16352" s="1"/>
      <c r="X16352" s="1"/>
      <c r="Y16352" s="1"/>
      <c r="Z16352" s="1"/>
      <c r="AA16352" s="1"/>
      <c r="AB16352" s="1"/>
      <c r="AC16352" s="1"/>
      <c r="AD16352" s="1"/>
      <c r="AE16352" s="1"/>
      <c r="AF16352" s="1"/>
      <c r="AG16352" s="1"/>
      <c r="AH16352" s="1"/>
      <c r="AI16352" s="1"/>
      <c r="AJ16352" s="1">
        <v>0</v>
      </c>
      <c r="AK16352" s="1">
        <v>0</v>
      </c>
      <c r="AL16352" s="1">
        <v>0</v>
      </c>
      <c r="AM16352" s="1">
        <v>0</v>
      </c>
      <c r="AN16352" s="1"/>
      <c r="AO16352" s="1"/>
      <c r="AP16352" s="1"/>
      <c r="AQ16352" s="1"/>
      <c r="AR16352" s="1"/>
      <c r="AS16352" s="1"/>
      <c r="AT16352" s="1"/>
      <c r="AU16352" s="1"/>
      <c r="AV16352" s="1"/>
      <c r="AW16352" s="1"/>
      <c r="AX16352" s="1"/>
      <c r="AY16352" s="1" t="s">
        <v>46453</v>
      </c>
      <c r="AZ16352" s="1">
        <v>100</v>
      </c>
      <c r="BA16352" s="1" t="s">
        <v>46157</v>
      </c>
      <c r="BB16352" s="1">
        <v>100</v>
      </c>
      <c r="BC16352" s="1"/>
      <c r="BD16352" s="1"/>
      <c r="BE16352" s="1"/>
      <c r="BF16352" s="1"/>
      <c r="BG16352" s="1"/>
      <c r="BH16352" s="1"/>
      <c r="BI16352" s="1"/>
      <c r="BJ16352" s="1"/>
      <c r="BK16352" s="1"/>
      <c r="BL16352" s="1"/>
      <c r="BM16352" s="1"/>
    </row>
    <row r="16353" spans="1:65">
      <c r="A16353" s="1" t="s">
        <v>29452</v>
      </c>
      <c r="B16353" s="1" t="s">
        <v>29453</v>
      </c>
      <c r="C16353" s="1">
        <v>61303</v>
      </c>
      <c r="D16353" s="1" t="s">
        <v>3065</v>
      </c>
      <c r="E16353" s="1" t="s">
        <v>29454</v>
      </c>
      <c r="F16353" s="1"/>
      <c r="G16353" s="1" t="s">
        <v>3145</v>
      </c>
      <c r="H16353" s="1"/>
      <c r="I16353" s="1" t="s">
        <v>36964</v>
      </c>
      <c r="J16353" s="1" t="s">
        <v>78</v>
      </c>
      <c r="K16353" s="1">
        <v>18</v>
      </c>
      <c r="L16353" s="1" t="s">
        <v>16682</v>
      </c>
      <c r="M16353" s="1">
        <v>75</v>
      </c>
      <c r="N16353" s="1" t="s">
        <v>39198</v>
      </c>
      <c r="O16353" s="1">
        <v>119.7</v>
      </c>
      <c r="P16353" s="1">
        <v>0</v>
      </c>
      <c r="Q16353" s="1">
        <v>2017</v>
      </c>
      <c r="R16353" s="1">
        <v>9999</v>
      </c>
      <c r="S16353" s="1"/>
      <c r="T16353" s="1"/>
      <c r="U16353" s="1" t="s">
        <v>57</v>
      </c>
      <c r="V16353" s="1" t="s">
        <v>37021</v>
      </c>
      <c r="W16353" s="1"/>
      <c r="X16353" s="1"/>
      <c r="Y16353" s="1"/>
      <c r="Z16353" s="1"/>
      <c r="AA16353" s="1"/>
      <c r="AB16353" s="1"/>
      <c r="AC16353" s="1"/>
      <c r="AD16353" s="1"/>
      <c r="AE16353" s="1"/>
      <c r="AF16353" s="1"/>
      <c r="AG16353" s="1"/>
      <c r="AH16353" s="1"/>
      <c r="AI16353" s="1"/>
      <c r="AJ16353" s="1">
        <v>0</v>
      </c>
      <c r="AK16353" s="1">
        <v>0</v>
      </c>
      <c r="AL16353" s="1">
        <v>0</v>
      </c>
      <c r="AM16353" s="1">
        <v>0</v>
      </c>
      <c r="AN16353" s="1"/>
      <c r="AO16353" s="1"/>
      <c r="AP16353" s="1"/>
      <c r="AQ16353" s="1"/>
      <c r="AR16353" s="1"/>
      <c r="AS16353" s="1"/>
      <c r="AT16353" s="1"/>
      <c r="AU16353" s="1"/>
      <c r="AV16353" s="1"/>
      <c r="AW16353" s="1"/>
      <c r="AX16353" s="1"/>
      <c r="AY16353" s="1" t="s">
        <v>50098</v>
      </c>
      <c r="AZ16353" s="1">
        <v>100</v>
      </c>
      <c r="BA16353" s="1" t="s">
        <v>45350</v>
      </c>
      <c r="BB16353" s="1">
        <v>100</v>
      </c>
      <c r="BC16353" s="1"/>
      <c r="BD16353" s="1"/>
      <c r="BE16353" s="1"/>
      <c r="BF16353" s="1"/>
      <c r="BG16353" s="1"/>
      <c r="BH16353" s="1"/>
      <c r="BI16353" s="1"/>
      <c r="BJ16353" s="1"/>
      <c r="BK16353" s="1"/>
      <c r="BL16353" s="1"/>
      <c r="BM16353" s="1"/>
    </row>
    <row r="16354" spans="1:65">
      <c r="A16354" s="1" t="s">
        <v>29455</v>
      </c>
      <c r="B16354" s="1" t="s">
        <v>29456</v>
      </c>
      <c r="C16354" s="1">
        <v>61307</v>
      </c>
      <c r="D16354" s="1" t="s">
        <v>3065</v>
      </c>
      <c r="E16354" s="1" t="s">
        <v>29457</v>
      </c>
      <c r="F16354" s="1"/>
      <c r="G16354" s="1" t="s">
        <v>3183</v>
      </c>
      <c r="H16354" s="1"/>
      <c r="I16354" s="1" t="s">
        <v>36960</v>
      </c>
      <c r="J16354" s="1" t="s">
        <v>128</v>
      </c>
      <c r="K16354" s="1">
        <v>25</v>
      </c>
      <c r="L16354" s="1" t="s">
        <v>893</v>
      </c>
      <c r="M16354" s="1">
        <v>13</v>
      </c>
      <c r="N16354" s="1" t="s">
        <v>39528</v>
      </c>
      <c r="O16354" s="1">
        <v>2.5</v>
      </c>
      <c r="P16354" s="1">
        <v>0</v>
      </c>
      <c r="Q16354" s="1">
        <v>2017</v>
      </c>
      <c r="R16354" s="1">
        <v>9999</v>
      </c>
      <c r="S16354" s="1"/>
      <c r="T16354" s="1"/>
      <c r="U16354" s="1" t="s">
        <v>57</v>
      </c>
      <c r="V16354" s="1" t="s">
        <v>37017</v>
      </c>
      <c r="W16354" s="1"/>
      <c r="X16354" s="1"/>
      <c r="Y16354" s="1"/>
      <c r="Z16354" s="1"/>
      <c r="AA16354" s="1"/>
      <c r="AB16354" s="1"/>
      <c r="AC16354" s="1"/>
      <c r="AD16354" s="1"/>
      <c r="AE16354" s="1"/>
      <c r="AF16354" s="1"/>
      <c r="AG16354" s="1"/>
      <c r="AH16354" s="1"/>
      <c r="AI16354" s="1"/>
      <c r="AJ16354" s="1">
        <v>0</v>
      </c>
      <c r="AK16354" s="1">
        <v>0</v>
      </c>
      <c r="AL16354" s="1">
        <v>0</v>
      </c>
      <c r="AM16354" s="1">
        <v>0</v>
      </c>
      <c r="AN16354" s="1"/>
      <c r="AO16354" s="1"/>
      <c r="AP16354" s="1"/>
      <c r="AQ16354" s="1"/>
      <c r="AR16354" s="1"/>
      <c r="AS16354" s="1"/>
      <c r="AT16354" s="1"/>
      <c r="AU16354" s="1"/>
      <c r="AV16354" s="1"/>
      <c r="AW16354" s="1"/>
      <c r="AX16354" s="1"/>
      <c r="AY16354" s="1" t="s">
        <v>50099</v>
      </c>
      <c r="AZ16354" s="1">
        <v>100</v>
      </c>
      <c r="BA16354" s="1" t="s">
        <v>49144</v>
      </c>
      <c r="BB16354" s="1">
        <v>100</v>
      </c>
      <c r="BC16354" s="1"/>
      <c r="BD16354" s="1"/>
      <c r="BE16354" s="1"/>
      <c r="BF16354" s="1"/>
      <c r="BG16354" s="1"/>
      <c r="BH16354" s="1"/>
      <c r="BI16354" s="1"/>
      <c r="BJ16354" s="1"/>
      <c r="BK16354" s="1"/>
      <c r="BL16354" s="1"/>
      <c r="BM16354" s="1"/>
    </row>
    <row r="16355" spans="1:65">
      <c r="A16355" s="1" t="s">
        <v>29458</v>
      </c>
      <c r="B16355" s="1" t="s">
        <v>29459</v>
      </c>
      <c r="C16355" s="1">
        <v>61308</v>
      </c>
      <c r="D16355" s="1" t="s">
        <v>3065</v>
      </c>
      <c r="E16355" s="1" t="s">
        <v>29460</v>
      </c>
      <c r="F16355" s="1"/>
      <c r="G16355" s="1" t="s">
        <v>3183</v>
      </c>
      <c r="H16355" s="1"/>
      <c r="I16355" s="1" t="s">
        <v>36960</v>
      </c>
      <c r="J16355" s="1" t="s">
        <v>128</v>
      </c>
      <c r="K16355" s="1">
        <v>25</v>
      </c>
      <c r="L16355" s="1" t="s">
        <v>1657</v>
      </c>
      <c r="M16355" s="1">
        <v>27</v>
      </c>
      <c r="N16355" s="1" t="s">
        <v>39535</v>
      </c>
      <c r="O16355" s="1">
        <v>2</v>
      </c>
      <c r="P16355" s="1">
        <v>0</v>
      </c>
      <c r="Q16355" s="1">
        <v>2017</v>
      </c>
      <c r="R16355" s="1">
        <v>9999</v>
      </c>
      <c r="S16355" s="1"/>
      <c r="T16355" s="1"/>
      <c r="U16355" s="1" t="s">
        <v>57</v>
      </c>
      <c r="V16355" s="1" t="s">
        <v>37017</v>
      </c>
      <c r="W16355" s="1"/>
      <c r="X16355" s="1"/>
      <c r="Y16355" s="1"/>
      <c r="Z16355" s="1"/>
      <c r="AA16355" s="1"/>
      <c r="AB16355" s="1"/>
      <c r="AC16355" s="1"/>
      <c r="AD16355" s="1"/>
      <c r="AE16355" s="1"/>
      <c r="AF16355" s="1"/>
      <c r="AG16355" s="1"/>
      <c r="AH16355" s="1"/>
      <c r="AI16355" s="1"/>
      <c r="AJ16355" s="1">
        <v>0</v>
      </c>
      <c r="AK16355" s="1">
        <v>0</v>
      </c>
      <c r="AL16355" s="1">
        <v>0</v>
      </c>
      <c r="AM16355" s="1">
        <v>0</v>
      </c>
      <c r="AN16355" s="1"/>
      <c r="AO16355" s="1"/>
      <c r="AP16355" s="1"/>
      <c r="AQ16355" s="1"/>
      <c r="AR16355" s="1"/>
      <c r="AS16355" s="1"/>
      <c r="AT16355" s="1"/>
      <c r="AU16355" s="1"/>
      <c r="AV16355" s="1"/>
      <c r="AW16355" s="1"/>
      <c r="AX16355" s="1"/>
      <c r="AY16355" s="1" t="s">
        <v>50100</v>
      </c>
      <c r="AZ16355" s="1">
        <v>100</v>
      </c>
      <c r="BA16355" s="1" t="s">
        <v>50100</v>
      </c>
      <c r="BB16355" s="1">
        <v>100</v>
      </c>
      <c r="BC16355" s="1"/>
      <c r="BD16355" s="1"/>
      <c r="BE16355" s="1"/>
      <c r="BF16355" s="1"/>
      <c r="BG16355" s="1"/>
      <c r="BH16355" s="1"/>
      <c r="BI16355" s="1"/>
      <c r="BJ16355" s="1"/>
      <c r="BK16355" s="1"/>
      <c r="BL16355" s="1"/>
      <c r="BM16355" s="1"/>
    </row>
    <row r="16356" spans="1:65">
      <c r="A16356" s="1" t="s">
        <v>29461</v>
      </c>
      <c r="B16356" s="1" t="s">
        <v>29462</v>
      </c>
      <c r="C16356" s="1">
        <v>61309</v>
      </c>
      <c r="D16356" s="1" t="s">
        <v>3065</v>
      </c>
      <c r="E16356" s="1" t="s">
        <v>16099</v>
      </c>
      <c r="F16356" s="1"/>
      <c r="G16356" s="1" t="s">
        <v>3183</v>
      </c>
      <c r="H16356" s="1"/>
      <c r="I16356" s="1" t="s">
        <v>36998</v>
      </c>
      <c r="J16356" s="1" t="s">
        <v>166</v>
      </c>
      <c r="K16356" s="1">
        <v>48</v>
      </c>
      <c r="L16356" s="1" t="s">
        <v>1357</v>
      </c>
      <c r="M16356" s="1">
        <v>113</v>
      </c>
      <c r="N16356" s="1" t="s">
        <v>38715</v>
      </c>
      <c r="O16356" s="1">
        <v>1.1000000000000001</v>
      </c>
      <c r="P16356" s="1">
        <v>0</v>
      </c>
      <c r="Q16356" s="1">
        <v>2017</v>
      </c>
      <c r="R16356" s="1">
        <v>9999</v>
      </c>
      <c r="S16356" s="1"/>
      <c r="T16356" s="1"/>
      <c r="U16356" s="1" t="s">
        <v>57</v>
      </c>
      <c r="V16356" s="1" t="s">
        <v>37017</v>
      </c>
      <c r="W16356" s="1"/>
      <c r="X16356" s="1"/>
      <c r="Y16356" s="1"/>
      <c r="Z16356" s="1"/>
      <c r="AA16356" s="1"/>
      <c r="AB16356" s="1"/>
      <c r="AC16356" s="1"/>
      <c r="AD16356" s="1"/>
      <c r="AE16356" s="1"/>
      <c r="AF16356" s="1"/>
      <c r="AG16356" s="1"/>
      <c r="AH16356" s="1"/>
      <c r="AI16356" s="1"/>
      <c r="AJ16356" s="1">
        <v>0</v>
      </c>
      <c r="AK16356" s="1">
        <v>0</v>
      </c>
      <c r="AL16356" s="1">
        <v>0</v>
      </c>
      <c r="AM16356" s="1">
        <v>0</v>
      </c>
      <c r="AN16356" s="1"/>
      <c r="AO16356" s="1"/>
      <c r="AP16356" s="1"/>
      <c r="AQ16356" s="1"/>
      <c r="AR16356" s="1"/>
      <c r="AS16356" s="1"/>
      <c r="AT16356" s="1"/>
      <c r="AU16356" s="1"/>
      <c r="AV16356" s="1"/>
      <c r="AW16356" s="1"/>
      <c r="AX16356" s="1"/>
      <c r="AY16356" s="1" t="s">
        <v>49198</v>
      </c>
      <c r="AZ16356" s="1">
        <v>100</v>
      </c>
      <c r="BA16356" s="1" t="s">
        <v>48130</v>
      </c>
      <c r="BB16356" s="1">
        <v>100</v>
      </c>
      <c r="BC16356" s="1"/>
      <c r="BD16356" s="1"/>
      <c r="BE16356" s="1"/>
      <c r="BF16356" s="1"/>
      <c r="BG16356" s="1"/>
      <c r="BH16356" s="1"/>
      <c r="BI16356" s="1"/>
      <c r="BJ16356" s="1"/>
      <c r="BK16356" s="1"/>
      <c r="BL16356" s="1"/>
      <c r="BM16356" s="1"/>
    </row>
    <row r="16357" spans="1:65">
      <c r="A16357" s="1" t="s">
        <v>29463</v>
      </c>
      <c r="B16357" s="1" t="s">
        <v>29464</v>
      </c>
      <c r="C16357" s="1">
        <v>6131</v>
      </c>
      <c r="D16357" s="1" t="s">
        <v>3065</v>
      </c>
      <c r="E16357" s="1" t="s">
        <v>53</v>
      </c>
      <c r="F16357" s="1"/>
      <c r="G16357" s="1" t="s">
        <v>3066</v>
      </c>
      <c r="H16357" s="1"/>
      <c r="I16357" s="1" t="s">
        <v>36947</v>
      </c>
      <c r="J16357" s="1" t="s">
        <v>55</v>
      </c>
      <c r="K16357" s="1">
        <v>1</v>
      </c>
      <c r="L16357" s="1" t="s">
        <v>2075</v>
      </c>
      <c r="M16357" s="1">
        <v>1</v>
      </c>
      <c r="N16357" s="1" t="s">
        <v>38757</v>
      </c>
      <c r="O16357" s="1">
        <v>20.5</v>
      </c>
      <c r="P16357" s="1">
        <v>0</v>
      </c>
      <c r="Q16357" s="1">
        <v>1975</v>
      </c>
      <c r="R16357" s="1">
        <v>9999</v>
      </c>
      <c r="S16357" s="1"/>
      <c r="T16357" s="1"/>
      <c r="U16357" s="1" t="s">
        <v>57</v>
      </c>
      <c r="V16357" s="1" t="s">
        <v>3066</v>
      </c>
      <c r="W16357" s="1"/>
      <c r="X16357" s="1"/>
      <c r="Y16357" s="1"/>
      <c r="Z16357" s="1"/>
      <c r="AA16357" s="1"/>
      <c r="AB16357" s="1"/>
      <c r="AC16357" s="1"/>
      <c r="AD16357" s="1"/>
      <c r="AE16357" s="1"/>
      <c r="AF16357" s="1"/>
      <c r="AG16357" s="1"/>
      <c r="AH16357" s="1"/>
      <c r="AI16357" s="1"/>
      <c r="AJ16357" s="1">
        <v>0</v>
      </c>
      <c r="AK16357" s="1">
        <v>0</v>
      </c>
      <c r="AL16357" s="1">
        <v>0</v>
      </c>
      <c r="AM16357" s="1">
        <v>0</v>
      </c>
      <c r="AN16357" s="1"/>
      <c r="AO16357" s="1"/>
      <c r="AP16357" s="1"/>
      <c r="AQ16357" s="1"/>
      <c r="AR16357" s="1"/>
      <c r="AS16357" s="1"/>
      <c r="AT16357" s="1"/>
      <c r="AU16357" s="1"/>
      <c r="AV16357" s="1"/>
      <c r="AW16357" s="1"/>
      <c r="AX16357" s="1"/>
      <c r="AY16357" s="1" t="s">
        <v>46453</v>
      </c>
      <c r="AZ16357" s="1">
        <v>100</v>
      </c>
      <c r="BA16357" s="1" t="s">
        <v>46157</v>
      </c>
      <c r="BB16357" s="1">
        <v>100</v>
      </c>
      <c r="BC16357" s="1"/>
      <c r="BD16357" s="1"/>
      <c r="BE16357" s="1"/>
      <c r="BF16357" s="1"/>
      <c r="BG16357" s="1"/>
      <c r="BH16357" s="1"/>
      <c r="BI16357" s="1"/>
      <c r="BJ16357" s="1"/>
      <c r="BK16357" s="1"/>
      <c r="BL16357" s="1"/>
      <c r="BM16357" s="1"/>
    </row>
    <row r="16358" spans="1:65">
      <c r="A16358" s="1" t="s">
        <v>29463</v>
      </c>
      <c r="B16358" s="1" t="s">
        <v>29465</v>
      </c>
      <c r="C16358" s="1">
        <v>6131</v>
      </c>
      <c r="D16358" s="1" t="s">
        <v>3065</v>
      </c>
      <c r="E16358" s="1" t="s">
        <v>61</v>
      </c>
      <c r="F16358" s="1"/>
      <c r="G16358" s="1" t="s">
        <v>3066</v>
      </c>
      <c r="H16358" s="1"/>
      <c r="I16358" s="1" t="s">
        <v>36947</v>
      </c>
      <c r="J16358" s="1" t="s">
        <v>55</v>
      </c>
      <c r="K16358" s="1">
        <v>1</v>
      </c>
      <c r="L16358" s="1" t="s">
        <v>2075</v>
      </c>
      <c r="M16358" s="1">
        <v>1</v>
      </c>
      <c r="N16358" s="1" t="s">
        <v>38757</v>
      </c>
      <c r="O16358" s="1">
        <v>20.5</v>
      </c>
      <c r="P16358" s="1">
        <v>0</v>
      </c>
      <c r="Q16358" s="1">
        <v>1975</v>
      </c>
      <c r="R16358" s="1">
        <v>9999</v>
      </c>
      <c r="S16358" s="1"/>
      <c r="T16358" s="1"/>
      <c r="U16358" s="1" t="s">
        <v>57</v>
      </c>
      <c r="V16358" s="1" t="s">
        <v>3066</v>
      </c>
      <c r="W16358" s="1"/>
      <c r="X16358" s="1"/>
      <c r="Y16358" s="1"/>
      <c r="Z16358" s="1"/>
      <c r="AA16358" s="1"/>
      <c r="AB16358" s="1"/>
      <c r="AC16358" s="1"/>
      <c r="AD16358" s="1"/>
      <c r="AE16358" s="1"/>
      <c r="AF16358" s="1"/>
      <c r="AG16358" s="1"/>
      <c r="AH16358" s="1"/>
      <c r="AI16358" s="1"/>
      <c r="AJ16358" s="1">
        <v>0</v>
      </c>
      <c r="AK16358" s="1">
        <v>0</v>
      </c>
      <c r="AL16358" s="1">
        <v>0</v>
      </c>
      <c r="AM16358" s="1">
        <v>0</v>
      </c>
      <c r="AN16358" s="1"/>
      <c r="AO16358" s="1"/>
      <c r="AP16358" s="1"/>
      <c r="AQ16358" s="1"/>
      <c r="AR16358" s="1"/>
      <c r="AS16358" s="1"/>
      <c r="AT16358" s="1"/>
      <c r="AU16358" s="1"/>
      <c r="AV16358" s="1"/>
      <c r="AW16358" s="1"/>
      <c r="AX16358" s="1"/>
      <c r="AY16358" s="1" t="s">
        <v>46453</v>
      </c>
      <c r="AZ16358" s="1">
        <v>100</v>
      </c>
      <c r="BA16358" s="1" t="s">
        <v>46157</v>
      </c>
      <c r="BB16358" s="1">
        <v>100</v>
      </c>
      <c r="BC16358" s="1"/>
      <c r="BD16358" s="1"/>
      <c r="BE16358" s="1"/>
      <c r="BF16358" s="1"/>
      <c r="BG16358" s="1"/>
      <c r="BH16358" s="1"/>
      <c r="BI16358" s="1"/>
      <c r="BJ16358" s="1"/>
      <c r="BK16358" s="1"/>
      <c r="BL16358" s="1"/>
      <c r="BM16358" s="1"/>
    </row>
    <row r="16359" spans="1:65">
      <c r="A16359" s="1" t="s">
        <v>29463</v>
      </c>
      <c r="B16359" s="1" t="s">
        <v>29466</v>
      </c>
      <c r="C16359" s="1">
        <v>6131</v>
      </c>
      <c r="D16359" s="1" t="s">
        <v>3065</v>
      </c>
      <c r="E16359" s="1" t="s">
        <v>130</v>
      </c>
      <c r="F16359" s="1"/>
      <c r="G16359" s="1" t="s">
        <v>3066</v>
      </c>
      <c r="H16359" s="1"/>
      <c r="I16359" s="1" t="s">
        <v>36947</v>
      </c>
      <c r="J16359" s="1" t="s">
        <v>55</v>
      </c>
      <c r="K16359" s="1">
        <v>1</v>
      </c>
      <c r="L16359" s="1" t="s">
        <v>2075</v>
      </c>
      <c r="M16359" s="1">
        <v>1</v>
      </c>
      <c r="N16359" s="1" t="s">
        <v>38757</v>
      </c>
      <c r="O16359" s="1">
        <v>20.5</v>
      </c>
      <c r="P16359" s="1">
        <v>0</v>
      </c>
      <c r="Q16359" s="1">
        <v>1975</v>
      </c>
      <c r="R16359" s="1">
        <v>9999</v>
      </c>
      <c r="S16359" s="1"/>
      <c r="T16359" s="1"/>
      <c r="U16359" s="1" t="s">
        <v>57</v>
      </c>
      <c r="V16359" s="1" t="s">
        <v>3066</v>
      </c>
      <c r="W16359" s="1"/>
      <c r="X16359" s="1"/>
      <c r="Y16359" s="1"/>
      <c r="Z16359" s="1"/>
      <c r="AA16359" s="1"/>
      <c r="AB16359" s="1"/>
      <c r="AC16359" s="1"/>
      <c r="AD16359" s="1"/>
      <c r="AE16359" s="1"/>
      <c r="AF16359" s="1"/>
      <c r="AG16359" s="1"/>
      <c r="AH16359" s="1"/>
      <c r="AI16359" s="1"/>
      <c r="AJ16359" s="1">
        <v>0</v>
      </c>
      <c r="AK16359" s="1">
        <v>0</v>
      </c>
      <c r="AL16359" s="1">
        <v>0</v>
      </c>
      <c r="AM16359" s="1">
        <v>0</v>
      </c>
      <c r="AN16359" s="1"/>
      <c r="AO16359" s="1"/>
      <c r="AP16359" s="1"/>
      <c r="AQ16359" s="1"/>
      <c r="AR16359" s="1"/>
      <c r="AS16359" s="1"/>
      <c r="AT16359" s="1"/>
      <c r="AU16359" s="1"/>
      <c r="AV16359" s="1"/>
      <c r="AW16359" s="1"/>
      <c r="AX16359" s="1"/>
      <c r="AY16359" s="1" t="s">
        <v>46453</v>
      </c>
      <c r="AZ16359" s="1">
        <v>100</v>
      </c>
      <c r="BA16359" s="1" t="s">
        <v>46157</v>
      </c>
      <c r="BB16359" s="1">
        <v>100</v>
      </c>
      <c r="BC16359" s="1"/>
      <c r="BD16359" s="1"/>
      <c r="BE16359" s="1"/>
      <c r="BF16359" s="1"/>
      <c r="BG16359" s="1"/>
      <c r="BH16359" s="1"/>
      <c r="BI16359" s="1"/>
      <c r="BJ16359" s="1"/>
      <c r="BK16359" s="1"/>
      <c r="BL16359" s="1"/>
      <c r="BM16359" s="1"/>
    </row>
    <row r="16360" spans="1:65">
      <c r="A16360" s="1" t="s">
        <v>29463</v>
      </c>
      <c r="B16360" s="1" t="s">
        <v>29467</v>
      </c>
      <c r="C16360" s="1">
        <v>6131</v>
      </c>
      <c r="D16360" s="1" t="s">
        <v>3065</v>
      </c>
      <c r="E16360" s="1" t="s">
        <v>240</v>
      </c>
      <c r="F16360" s="1"/>
      <c r="G16360" s="1" t="s">
        <v>3066</v>
      </c>
      <c r="H16360" s="1"/>
      <c r="I16360" s="1" t="s">
        <v>36947</v>
      </c>
      <c r="J16360" s="1" t="s">
        <v>55</v>
      </c>
      <c r="K16360" s="1">
        <v>1</v>
      </c>
      <c r="L16360" s="1" t="s">
        <v>2075</v>
      </c>
      <c r="M16360" s="1">
        <v>1</v>
      </c>
      <c r="N16360" s="1" t="s">
        <v>38757</v>
      </c>
      <c r="O16360" s="1">
        <v>20.5</v>
      </c>
      <c r="P16360" s="1">
        <v>0</v>
      </c>
      <c r="Q16360" s="1">
        <v>1975</v>
      </c>
      <c r="R16360" s="1">
        <v>9999</v>
      </c>
      <c r="S16360" s="1"/>
      <c r="T16360" s="1"/>
      <c r="U16360" s="1" t="s">
        <v>57</v>
      </c>
      <c r="V16360" s="1" t="s">
        <v>3066</v>
      </c>
      <c r="W16360" s="1"/>
      <c r="X16360" s="1"/>
      <c r="Y16360" s="1"/>
      <c r="Z16360" s="1"/>
      <c r="AA16360" s="1"/>
      <c r="AB16360" s="1"/>
      <c r="AC16360" s="1"/>
      <c r="AD16360" s="1"/>
      <c r="AE16360" s="1"/>
      <c r="AF16360" s="1"/>
      <c r="AG16360" s="1"/>
      <c r="AH16360" s="1"/>
      <c r="AI16360" s="1"/>
      <c r="AJ16360" s="1">
        <v>0</v>
      </c>
      <c r="AK16360" s="1">
        <v>0</v>
      </c>
      <c r="AL16360" s="1">
        <v>0</v>
      </c>
      <c r="AM16360" s="1">
        <v>0</v>
      </c>
      <c r="AN16360" s="1"/>
      <c r="AO16360" s="1"/>
      <c r="AP16360" s="1"/>
      <c r="AQ16360" s="1"/>
      <c r="AR16360" s="1"/>
      <c r="AS16360" s="1"/>
      <c r="AT16360" s="1"/>
      <c r="AU16360" s="1"/>
      <c r="AV16360" s="1"/>
      <c r="AW16360" s="1"/>
      <c r="AX16360" s="1"/>
      <c r="AY16360" s="1" t="s">
        <v>46453</v>
      </c>
      <c r="AZ16360" s="1">
        <v>100</v>
      </c>
      <c r="BA16360" s="1" t="s">
        <v>46157</v>
      </c>
      <c r="BB16360" s="1">
        <v>100</v>
      </c>
      <c r="BC16360" s="1"/>
      <c r="BD16360" s="1"/>
      <c r="BE16360" s="1"/>
      <c r="BF16360" s="1"/>
      <c r="BG16360" s="1"/>
      <c r="BH16360" s="1"/>
      <c r="BI16360" s="1"/>
      <c r="BJ16360" s="1"/>
      <c r="BK16360" s="1"/>
      <c r="BL16360" s="1"/>
      <c r="BM16360" s="1"/>
    </row>
    <row r="16361" spans="1:65">
      <c r="A16361" s="1" t="s">
        <v>29468</v>
      </c>
      <c r="B16361" s="1" t="s">
        <v>29469</v>
      </c>
      <c r="C16361" s="1">
        <v>61310</v>
      </c>
      <c r="D16361" s="1" t="s">
        <v>3065</v>
      </c>
      <c r="E16361" s="1" t="s">
        <v>16099</v>
      </c>
      <c r="F16361" s="1"/>
      <c r="G16361" s="1" t="s">
        <v>3183</v>
      </c>
      <c r="H16361" s="1"/>
      <c r="I16361" s="1" t="s">
        <v>36982</v>
      </c>
      <c r="J16361" s="1" t="s">
        <v>767</v>
      </c>
      <c r="K16361" s="1">
        <v>21</v>
      </c>
      <c r="L16361" s="1" t="s">
        <v>1531</v>
      </c>
      <c r="M16361" s="1">
        <v>81</v>
      </c>
      <c r="N16361" s="1" t="s">
        <v>39120</v>
      </c>
      <c r="O16361" s="1">
        <v>2.7</v>
      </c>
      <c r="P16361" s="1">
        <v>0</v>
      </c>
      <c r="Q16361" s="1">
        <v>2017</v>
      </c>
      <c r="R16361" s="1">
        <v>9999</v>
      </c>
      <c r="S16361" s="1"/>
      <c r="T16361" s="1"/>
      <c r="U16361" s="1" t="s">
        <v>57</v>
      </c>
      <c r="V16361" s="1" t="s">
        <v>37017</v>
      </c>
      <c r="W16361" s="1"/>
      <c r="X16361" s="1"/>
      <c r="Y16361" s="1"/>
      <c r="Z16361" s="1"/>
      <c r="AA16361" s="1"/>
      <c r="AB16361" s="1"/>
      <c r="AC16361" s="1"/>
      <c r="AD16361" s="1"/>
      <c r="AE16361" s="1"/>
      <c r="AF16361" s="1"/>
      <c r="AG16361" s="1"/>
      <c r="AH16361" s="1"/>
      <c r="AI16361" s="1"/>
      <c r="AJ16361" s="1">
        <v>0</v>
      </c>
      <c r="AK16361" s="1">
        <v>0</v>
      </c>
      <c r="AL16361" s="1">
        <v>0</v>
      </c>
      <c r="AM16361" s="1">
        <v>0</v>
      </c>
      <c r="AN16361" s="1"/>
      <c r="AO16361" s="1"/>
      <c r="AP16361" s="1"/>
      <c r="AQ16361" s="1"/>
      <c r="AR16361" s="1"/>
      <c r="AS16361" s="1"/>
      <c r="AT16361" s="1"/>
      <c r="AU16361" s="1"/>
      <c r="AV16361" s="1"/>
      <c r="AW16361" s="1"/>
      <c r="AX16361" s="1"/>
      <c r="AY16361" s="1" t="s">
        <v>45799</v>
      </c>
      <c r="AZ16361" s="1">
        <v>100</v>
      </c>
      <c r="BA16361" s="1" t="s">
        <v>45298</v>
      </c>
      <c r="BB16361" s="1">
        <v>100</v>
      </c>
      <c r="BC16361" s="1"/>
      <c r="BD16361" s="1"/>
      <c r="BE16361" s="1"/>
      <c r="BF16361" s="1"/>
      <c r="BG16361" s="1"/>
      <c r="BH16361" s="1"/>
      <c r="BI16361" s="1"/>
      <c r="BJ16361" s="1"/>
      <c r="BK16361" s="1"/>
      <c r="BL16361" s="1"/>
      <c r="BM16361" s="1"/>
    </row>
    <row r="16362" spans="1:65">
      <c r="A16362" s="1" t="s">
        <v>29470</v>
      </c>
      <c r="B16362" s="1" t="s">
        <v>29471</v>
      </c>
      <c r="C16362" s="1">
        <v>61311</v>
      </c>
      <c r="D16362" s="1" t="s">
        <v>3065</v>
      </c>
      <c r="E16362" s="1" t="s">
        <v>16099</v>
      </c>
      <c r="F16362" s="1"/>
      <c r="G16362" s="1" t="s">
        <v>3183</v>
      </c>
      <c r="H16362" s="1"/>
      <c r="I16362" s="1" t="s">
        <v>36964</v>
      </c>
      <c r="J16362" s="1" t="s">
        <v>767</v>
      </c>
      <c r="K16362" s="1">
        <v>21</v>
      </c>
      <c r="L16362" s="1" t="s">
        <v>29472</v>
      </c>
      <c r="M16362" s="1">
        <v>117</v>
      </c>
      <c r="N16362" s="1" t="s">
        <v>39145</v>
      </c>
      <c r="O16362" s="1">
        <v>2</v>
      </c>
      <c r="P16362" s="1">
        <v>0</v>
      </c>
      <c r="Q16362" s="1">
        <v>2017</v>
      </c>
      <c r="R16362" s="1">
        <v>9999</v>
      </c>
      <c r="S16362" s="1"/>
      <c r="T16362" s="1"/>
      <c r="U16362" s="1" t="s">
        <v>57</v>
      </c>
      <c r="V16362" s="1" t="s">
        <v>37017</v>
      </c>
      <c r="W16362" s="1"/>
      <c r="X16362" s="1"/>
      <c r="Y16362" s="1"/>
      <c r="Z16362" s="1"/>
      <c r="AA16362" s="1"/>
      <c r="AB16362" s="1"/>
      <c r="AC16362" s="1"/>
      <c r="AD16362" s="1"/>
      <c r="AE16362" s="1"/>
      <c r="AF16362" s="1"/>
      <c r="AG16362" s="1"/>
      <c r="AH16362" s="1"/>
      <c r="AI16362" s="1"/>
      <c r="AJ16362" s="1">
        <v>0</v>
      </c>
      <c r="AK16362" s="1">
        <v>0</v>
      </c>
      <c r="AL16362" s="1">
        <v>0</v>
      </c>
      <c r="AM16362" s="1">
        <v>0</v>
      </c>
      <c r="AN16362" s="1"/>
      <c r="AO16362" s="1"/>
      <c r="AP16362" s="1"/>
      <c r="AQ16362" s="1"/>
      <c r="AR16362" s="1"/>
      <c r="AS16362" s="1"/>
      <c r="AT16362" s="1"/>
      <c r="AU16362" s="1"/>
      <c r="AV16362" s="1"/>
      <c r="AW16362" s="1"/>
      <c r="AX16362" s="1"/>
      <c r="AY16362" s="1" t="s">
        <v>45799</v>
      </c>
      <c r="AZ16362" s="1">
        <v>100</v>
      </c>
      <c r="BA16362" s="1" t="s">
        <v>45298</v>
      </c>
      <c r="BB16362" s="1">
        <v>100</v>
      </c>
      <c r="BC16362" s="1"/>
      <c r="BD16362" s="1"/>
      <c r="BE16362" s="1"/>
      <c r="BF16362" s="1"/>
      <c r="BG16362" s="1"/>
      <c r="BH16362" s="1"/>
      <c r="BI16362" s="1"/>
      <c r="BJ16362" s="1"/>
      <c r="BK16362" s="1"/>
      <c r="BL16362" s="1"/>
      <c r="BM16362" s="1"/>
    </row>
    <row r="16363" spans="1:65">
      <c r="A16363" s="1" t="s">
        <v>29473</v>
      </c>
      <c r="B16363" s="1" t="s">
        <v>29474</v>
      </c>
      <c r="C16363" s="1">
        <v>61312</v>
      </c>
      <c r="D16363" s="1" t="s">
        <v>3065</v>
      </c>
      <c r="E16363" s="1" t="s">
        <v>16099</v>
      </c>
      <c r="F16363" s="1"/>
      <c r="G16363" s="1" t="s">
        <v>3183</v>
      </c>
      <c r="H16363" s="1"/>
      <c r="I16363" s="1" t="s">
        <v>36964</v>
      </c>
      <c r="J16363" s="1" t="s">
        <v>767</v>
      </c>
      <c r="K16363" s="1">
        <v>21</v>
      </c>
      <c r="L16363" s="1" t="s">
        <v>29472</v>
      </c>
      <c r="M16363" s="1">
        <v>117</v>
      </c>
      <c r="N16363" s="1" t="s">
        <v>39145</v>
      </c>
      <c r="O16363" s="1">
        <v>2</v>
      </c>
      <c r="P16363" s="1">
        <v>0</v>
      </c>
      <c r="Q16363" s="1">
        <v>2017</v>
      </c>
      <c r="R16363" s="1">
        <v>9999</v>
      </c>
      <c r="S16363" s="1"/>
      <c r="T16363" s="1"/>
      <c r="U16363" s="1" t="s">
        <v>57</v>
      </c>
      <c r="V16363" s="1" t="s">
        <v>37017</v>
      </c>
      <c r="W16363" s="1"/>
      <c r="X16363" s="1"/>
      <c r="Y16363" s="1"/>
      <c r="Z16363" s="1"/>
      <c r="AA16363" s="1"/>
      <c r="AB16363" s="1"/>
      <c r="AC16363" s="1"/>
      <c r="AD16363" s="1"/>
      <c r="AE16363" s="1"/>
      <c r="AF16363" s="1"/>
      <c r="AG16363" s="1"/>
      <c r="AH16363" s="1"/>
      <c r="AI16363" s="1"/>
      <c r="AJ16363" s="1">
        <v>0</v>
      </c>
      <c r="AK16363" s="1">
        <v>0</v>
      </c>
      <c r="AL16363" s="1">
        <v>0</v>
      </c>
      <c r="AM16363" s="1">
        <v>0</v>
      </c>
      <c r="AN16363" s="1"/>
      <c r="AO16363" s="1"/>
      <c r="AP16363" s="1"/>
      <c r="AQ16363" s="1"/>
      <c r="AR16363" s="1"/>
      <c r="AS16363" s="1"/>
      <c r="AT16363" s="1"/>
      <c r="AU16363" s="1"/>
      <c r="AV16363" s="1"/>
      <c r="AW16363" s="1"/>
      <c r="AX16363" s="1"/>
      <c r="AY16363" s="1" t="s">
        <v>45799</v>
      </c>
      <c r="AZ16363" s="1">
        <v>100</v>
      </c>
      <c r="BA16363" s="1" t="s">
        <v>45298</v>
      </c>
      <c r="BB16363" s="1">
        <v>100</v>
      </c>
      <c r="BC16363" s="1"/>
      <c r="BD16363" s="1"/>
      <c r="BE16363" s="1"/>
      <c r="BF16363" s="1"/>
      <c r="BG16363" s="1"/>
      <c r="BH16363" s="1"/>
      <c r="BI16363" s="1"/>
      <c r="BJ16363" s="1"/>
      <c r="BK16363" s="1"/>
      <c r="BL16363" s="1"/>
      <c r="BM16363" s="1"/>
    </row>
    <row r="16364" spans="1:65">
      <c r="A16364" s="1" t="s">
        <v>29475</v>
      </c>
      <c r="B16364" s="1" t="s">
        <v>29476</v>
      </c>
      <c r="C16364" s="1">
        <v>61313</v>
      </c>
      <c r="D16364" s="1" t="s">
        <v>3065</v>
      </c>
      <c r="E16364" s="1" t="s">
        <v>29477</v>
      </c>
      <c r="F16364" s="1"/>
      <c r="G16364" s="1" t="s">
        <v>3183</v>
      </c>
      <c r="H16364" s="1"/>
      <c r="I16364" s="1" t="s">
        <v>36977</v>
      </c>
      <c r="J16364" s="1" t="s">
        <v>628</v>
      </c>
      <c r="K16364" s="1">
        <v>20</v>
      </c>
      <c r="L16364" s="1" t="s">
        <v>748</v>
      </c>
      <c r="M16364" s="1">
        <v>209</v>
      </c>
      <c r="N16364" s="1" t="s">
        <v>38396</v>
      </c>
      <c r="O16364" s="1">
        <v>1</v>
      </c>
      <c r="P16364" s="1">
        <v>0</v>
      </c>
      <c r="Q16364" s="1">
        <v>2017</v>
      </c>
      <c r="R16364" s="1">
        <v>9999</v>
      </c>
      <c r="S16364" s="1"/>
      <c r="T16364" s="1"/>
      <c r="U16364" s="1" t="s">
        <v>57</v>
      </c>
      <c r="V16364" s="1" t="s">
        <v>37017</v>
      </c>
      <c r="W16364" s="1"/>
      <c r="X16364" s="1"/>
      <c r="Y16364" s="1"/>
      <c r="Z16364" s="1"/>
      <c r="AA16364" s="1"/>
      <c r="AB16364" s="1"/>
      <c r="AC16364" s="1"/>
      <c r="AD16364" s="1"/>
      <c r="AE16364" s="1"/>
      <c r="AF16364" s="1"/>
      <c r="AG16364" s="1"/>
      <c r="AH16364" s="1"/>
      <c r="AI16364" s="1"/>
      <c r="AJ16364" s="1">
        <v>0</v>
      </c>
      <c r="AK16364" s="1">
        <v>0</v>
      </c>
      <c r="AL16364" s="1">
        <v>0</v>
      </c>
      <c r="AM16364" s="1">
        <v>0</v>
      </c>
      <c r="AN16364" s="1"/>
      <c r="AO16364" s="1"/>
      <c r="AP16364" s="1"/>
      <c r="AQ16364" s="1"/>
      <c r="AR16364" s="1"/>
      <c r="AS16364" s="1"/>
      <c r="AT16364" s="1"/>
      <c r="AU16364" s="1"/>
      <c r="AV16364" s="1"/>
      <c r="AW16364" s="1"/>
      <c r="AX16364" s="1"/>
      <c r="AY16364" s="1" t="s">
        <v>50101</v>
      </c>
      <c r="AZ16364" s="1">
        <v>100</v>
      </c>
      <c r="BA16364" s="1" t="s">
        <v>48743</v>
      </c>
      <c r="BB16364" s="1">
        <v>100</v>
      </c>
      <c r="BC16364" s="1"/>
      <c r="BD16364" s="1"/>
      <c r="BE16364" s="1"/>
      <c r="BF16364" s="1"/>
      <c r="BG16364" s="1"/>
      <c r="BH16364" s="1"/>
      <c r="BI16364" s="1"/>
      <c r="BJ16364" s="1"/>
      <c r="BK16364" s="1"/>
      <c r="BL16364" s="1"/>
      <c r="BM16364" s="1"/>
    </row>
    <row r="16365" spans="1:65">
      <c r="A16365" s="1" t="s">
        <v>29478</v>
      </c>
      <c r="B16365" s="1" t="s">
        <v>29479</v>
      </c>
      <c r="C16365" s="1">
        <v>61314</v>
      </c>
      <c r="D16365" s="1" t="s">
        <v>3065</v>
      </c>
      <c r="E16365" s="1" t="s">
        <v>29480</v>
      </c>
      <c r="F16365" s="1"/>
      <c r="G16365" s="1" t="s">
        <v>3183</v>
      </c>
      <c r="H16365" s="1"/>
      <c r="I16365" s="1" t="s">
        <v>36948</v>
      </c>
      <c r="J16365" s="1" t="s">
        <v>65</v>
      </c>
      <c r="K16365" s="1">
        <v>8</v>
      </c>
      <c r="L16365" s="1" t="s">
        <v>11521</v>
      </c>
      <c r="M16365" s="1">
        <v>123</v>
      </c>
      <c r="N16365" s="1" t="s">
        <v>38283</v>
      </c>
      <c r="O16365" s="1">
        <v>3.5</v>
      </c>
      <c r="P16365" s="1">
        <v>0</v>
      </c>
      <c r="Q16365" s="1">
        <v>2017</v>
      </c>
      <c r="R16365" s="1">
        <v>9999</v>
      </c>
      <c r="S16365" s="1"/>
      <c r="T16365" s="1"/>
      <c r="U16365" s="1" t="s">
        <v>57</v>
      </c>
      <c r="V16365" s="1" t="s">
        <v>37017</v>
      </c>
      <c r="W16365" s="1"/>
      <c r="X16365" s="1"/>
      <c r="Y16365" s="1"/>
      <c r="Z16365" s="1"/>
      <c r="AA16365" s="1"/>
      <c r="AB16365" s="1"/>
      <c r="AC16365" s="1"/>
      <c r="AD16365" s="1"/>
      <c r="AE16365" s="1"/>
      <c r="AF16365" s="1"/>
      <c r="AG16365" s="1"/>
      <c r="AH16365" s="1"/>
      <c r="AI16365" s="1"/>
      <c r="AJ16365" s="1">
        <v>0</v>
      </c>
      <c r="AK16365" s="1">
        <v>0</v>
      </c>
      <c r="AL16365" s="1">
        <v>0</v>
      </c>
      <c r="AM16365" s="1">
        <v>0</v>
      </c>
      <c r="AN16365" s="1"/>
      <c r="AO16365" s="1"/>
      <c r="AP16365" s="1"/>
      <c r="AQ16365" s="1"/>
      <c r="AR16365" s="1"/>
      <c r="AS16365" s="1"/>
      <c r="AT16365" s="1"/>
      <c r="AU16365" s="1"/>
      <c r="AV16365" s="1"/>
      <c r="AW16365" s="1"/>
      <c r="AX16365" s="1"/>
      <c r="AY16365" s="1" t="s">
        <v>50102</v>
      </c>
      <c r="AZ16365" s="1">
        <v>100</v>
      </c>
      <c r="BA16365" s="1" t="s">
        <v>49086</v>
      </c>
      <c r="BB16365" s="1">
        <v>100</v>
      </c>
      <c r="BC16365" s="1"/>
      <c r="BD16365" s="1"/>
      <c r="BE16365" s="1"/>
      <c r="BF16365" s="1"/>
      <c r="BG16365" s="1"/>
      <c r="BH16365" s="1"/>
      <c r="BI16365" s="1"/>
      <c r="BJ16365" s="1"/>
      <c r="BK16365" s="1"/>
      <c r="BL16365" s="1"/>
      <c r="BM16365" s="1"/>
    </row>
    <row r="16366" spans="1:65">
      <c r="A16366" s="1" t="s">
        <v>29481</v>
      </c>
      <c r="B16366" s="1" t="s">
        <v>29482</v>
      </c>
      <c r="C16366" s="1">
        <v>61315</v>
      </c>
      <c r="D16366" s="1" t="s">
        <v>3065</v>
      </c>
      <c r="E16366" s="1" t="s">
        <v>29483</v>
      </c>
      <c r="F16366" s="1"/>
      <c r="G16366" s="1" t="s">
        <v>3183</v>
      </c>
      <c r="H16366" s="1"/>
      <c r="I16366" s="1" t="s">
        <v>36960</v>
      </c>
      <c r="J16366" s="1" t="s">
        <v>128</v>
      </c>
      <c r="K16366" s="1">
        <v>25</v>
      </c>
      <c r="L16366" s="1" t="s">
        <v>1657</v>
      </c>
      <c r="M16366" s="1">
        <v>27</v>
      </c>
      <c r="N16366" s="1" t="s">
        <v>39535</v>
      </c>
      <c r="O16366" s="1">
        <v>4.7</v>
      </c>
      <c r="P16366" s="1">
        <v>0</v>
      </c>
      <c r="Q16366" s="1">
        <v>2017</v>
      </c>
      <c r="R16366" s="1">
        <v>9999</v>
      </c>
      <c r="S16366" s="1"/>
      <c r="T16366" s="1"/>
      <c r="U16366" s="1" t="s">
        <v>57</v>
      </c>
      <c r="V16366" s="1" t="s">
        <v>37017</v>
      </c>
      <c r="W16366" s="1"/>
      <c r="X16366" s="1"/>
      <c r="Y16366" s="1"/>
      <c r="Z16366" s="1"/>
      <c r="AA16366" s="1"/>
      <c r="AB16366" s="1"/>
      <c r="AC16366" s="1"/>
      <c r="AD16366" s="1"/>
      <c r="AE16366" s="1"/>
      <c r="AF16366" s="1"/>
      <c r="AG16366" s="1"/>
      <c r="AH16366" s="1"/>
      <c r="AI16366" s="1"/>
      <c r="AJ16366" s="1">
        <v>0</v>
      </c>
      <c r="AK16366" s="1">
        <v>0</v>
      </c>
      <c r="AL16366" s="1">
        <v>0</v>
      </c>
      <c r="AM16366" s="1">
        <v>0</v>
      </c>
      <c r="AN16366" s="1"/>
      <c r="AO16366" s="1"/>
      <c r="AP16366" s="1"/>
      <c r="AQ16366" s="1"/>
      <c r="AR16366" s="1"/>
      <c r="AS16366" s="1"/>
      <c r="AT16366" s="1"/>
      <c r="AU16366" s="1"/>
      <c r="AV16366" s="1"/>
      <c r="AW16366" s="1"/>
      <c r="AX16366" s="1"/>
      <c r="AY16366" s="1" t="s">
        <v>50103</v>
      </c>
      <c r="AZ16366" s="1">
        <v>100</v>
      </c>
      <c r="BA16366" s="1" t="s">
        <v>49144</v>
      </c>
      <c r="BB16366" s="1">
        <v>100</v>
      </c>
      <c r="BC16366" s="1"/>
      <c r="BD16366" s="1"/>
      <c r="BE16366" s="1"/>
      <c r="BF16366" s="1"/>
      <c r="BG16366" s="1"/>
      <c r="BH16366" s="1"/>
      <c r="BI16366" s="1"/>
      <c r="BJ16366" s="1"/>
      <c r="BK16366" s="1"/>
      <c r="BL16366" s="1"/>
      <c r="BM16366" s="1"/>
    </row>
    <row r="16367" spans="1:65">
      <c r="A16367" s="1" t="s">
        <v>29484</v>
      </c>
      <c r="B16367" s="1" t="s">
        <v>29485</v>
      </c>
      <c r="C16367" s="1">
        <v>61316</v>
      </c>
      <c r="D16367" s="1" t="s">
        <v>3065</v>
      </c>
      <c r="E16367" s="1" t="s">
        <v>29486</v>
      </c>
      <c r="F16367" s="1"/>
      <c r="G16367" s="1" t="s">
        <v>3183</v>
      </c>
      <c r="H16367" s="1"/>
      <c r="I16367" s="1" t="s">
        <v>36977</v>
      </c>
      <c r="J16367" s="1" t="s">
        <v>371</v>
      </c>
      <c r="K16367" s="1">
        <v>29</v>
      </c>
      <c r="L16367" s="1" t="s">
        <v>6495</v>
      </c>
      <c r="M16367" s="1">
        <v>107</v>
      </c>
      <c r="N16367" s="1" t="s">
        <v>38403</v>
      </c>
      <c r="O16367" s="1">
        <v>2.5</v>
      </c>
      <c r="P16367" s="1">
        <v>0</v>
      </c>
      <c r="Q16367" s="1">
        <v>2017</v>
      </c>
      <c r="R16367" s="1">
        <v>9999</v>
      </c>
      <c r="S16367" s="1"/>
      <c r="T16367" s="1"/>
      <c r="U16367" s="1" t="s">
        <v>57</v>
      </c>
      <c r="V16367" s="1" t="s">
        <v>37017</v>
      </c>
      <c r="W16367" s="1"/>
      <c r="X16367" s="1"/>
      <c r="Y16367" s="1"/>
      <c r="Z16367" s="1"/>
      <c r="AA16367" s="1"/>
      <c r="AB16367" s="1"/>
      <c r="AC16367" s="1"/>
      <c r="AD16367" s="1"/>
      <c r="AE16367" s="1"/>
      <c r="AF16367" s="1"/>
      <c r="AG16367" s="1"/>
      <c r="AH16367" s="1"/>
      <c r="AI16367" s="1"/>
      <c r="AJ16367" s="1">
        <v>0</v>
      </c>
      <c r="AK16367" s="1">
        <v>0</v>
      </c>
      <c r="AL16367" s="1">
        <v>0</v>
      </c>
      <c r="AM16367" s="1">
        <v>0</v>
      </c>
      <c r="AN16367" s="1"/>
      <c r="AO16367" s="1"/>
      <c r="AP16367" s="1"/>
      <c r="AQ16367" s="1"/>
      <c r="AR16367" s="1"/>
      <c r="AS16367" s="1"/>
      <c r="AT16367" s="1"/>
      <c r="AU16367" s="1"/>
      <c r="AV16367" s="1"/>
      <c r="AW16367" s="1"/>
      <c r="AX16367" s="1"/>
      <c r="AY16367" s="1" t="s">
        <v>49210</v>
      </c>
      <c r="AZ16367" s="1">
        <v>100</v>
      </c>
      <c r="BA16367" s="1" t="s">
        <v>48743</v>
      </c>
      <c r="BB16367" s="1">
        <v>100</v>
      </c>
      <c r="BC16367" s="1"/>
      <c r="BD16367" s="1"/>
      <c r="BE16367" s="1"/>
      <c r="BF16367" s="1"/>
      <c r="BG16367" s="1"/>
      <c r="BH16367" s="1"/>
      <c r="BI16367" s="1"/>
      <c r="BJ16367" s="1"/>
      <c r="BK16367" s="1"/>
      <c r="BL16367" s="1"/>
      <c r="BM16367" s="1"/>
    </row>
    <row r="16368" spans="1:65">
      <c r="A16368" s="1" t="s">
        <v>29487</v>
      </c>
      <c r="B16368" s="1" t="s">
        <v>29488</v>
      </c>
      <c r="C16368" s="1">
        <v>61319</v>
      </c>
      <c r="D16368" s="1" t="s">
        <v>3065</v>
      </c>
      <c r="E16368" s="1" t="s">
        <v>29489</v>
      </c>
      <c r="F16368" s="1"/>
      <c r="G16368" s="1" t="s">
        <v>3183</v>
      </c>
      <c r="H16368" s="1"/>
      <c r="I16368" s="1" t="s">
        <v>37001</v>
      </c>
      <c r="J16368" s="1" t="s">
        <v>151</v>
      </c>
      <c r="K16368" s="1">
        <v>6</v>
      </c>
      <c r="L16368" s="1" t="s">
        <v>423</v>
      </c>
      <c r="M16368" s="1">
        <v>37</v>
      </c>
      <c r="N16368" s="1" t="s">
        <v>38430</v>
      </c>
      <c r="O16368" s="1">
        <v>1.1000000000000001</v>
      </c>
      <c r="P16368" s="1">
        <v>0</v>
      </c>
      <c r="Q16368" s="1">
        <v>2015</v>
      </c>
      <c r="R16368" s="1">
        <v>9999</v>
      </c>
      <c r="S16368" s="1"/>
      <c r="T16368" s="1"/>
      <c r="U16368" s="1" t="s">
        <v>57</v>
      </c>
      <c r="V16368" s="1" t="s">
        <v>37017</v>
      </c>
      <c r="W16368" s="1"/>
      <c r="X16368" s="1"/>
      <c r="Y16368" s="1"/>
      <c r="Z16368" s="1"/>
      <c r="AA16368" s="1"/>
      <c r="AB16368" s="1"/>
      <c r="AC16368" s="1"/>
      <c r="AD16368" s="1"/>
      <c r="AE16368" s="1"/>
      <c r="AF16368" s="1"/>
      <c r="AG16368" s="1"/>
      <c r="AH16368" s="1"/>
      <c r="AI16368" s="1"/>
      <c r="AJ16368" s="1">
        <v>0</v>
      </c>
      <c r="AK16368" s="1">
        <v>0</v>
      </c>
      <c r="AL16368" s="1">
        <v>0</v>
      </c>
      <c r="AM16368" s="1">
        <v>0</v>
      </c>
      <c r="AN16368" s="1"/>
      <c r="AO16368" s="1"/>
      <c r="AP16368" s="1"/>
      <c r="AQ16368" s="1"/>
      <c r="AR16368" s="1"/>
      <c r="AS16368" s="1"/>
      <c r="AT16368" s="1"/>
      <c r="AU16368" s="1"/>
      <c r="AV16368" s="1"/>
      <c r="AW16368" s="1"/>
      <c r="AX16368" s="1"/>
      <c r="AY16368" s="1" t="s">
        <v>45571</v>
      </c>
      <c r="AZ16368" s="1">
        <v>100</v>
      </c>
      <c r="BA16368" s="1" t="s">
        <v>45571</v>
      </c>
      <c r="BB16368" s="1">
        <v>100</v>
      </c>
      <c r="BC16368" s="1"/>
      <c r="BD16368" s="1"/>
      <c r="BE16368" s="1"/>
      <c r="BF16368" s="1"/>
      <c r="BG16368" s="1"/>
      <c r="BH16368" s="1"/>
      <c r="BI16368" s="1"/>
      <c r="BJ16368" s="1"/>
      <c r="BK16368" s="1"/>
      <c r="BL16368" s="1"/>
      <c r="BM16368" s="1"/>
    </row>
    <row r="16369" spans="1:65">
      <c r="A16369" s="1" t="s">
        <v>29490</v>
      </c>
      <c r="B16369" s="1" t="s">
        <v>29491</v>
      </c>
      <c r="C16369" s="1">
        <v>6132</v>
      </c>
      <c r="D16369" s="1" t="s">
        <v>3065</v>
      </c>
      <c r="E16369" s="1" t="s">
        <v>53</v>
      </c>
      <c r="F16369" s="1"/>
      <c r="G16369" s="1" t="s">
        <v>3066</v>
      </c>
      <c r="H16369" s="1"/>
      <c r="I16369" s="1" t="s">
        <v>36947</v>
      </c>
      <c r="J16369" s="1" t="s">
        <v>297</v>
      </c>
      <c r="K16369" s="1">
        <v>13</v>
      </c>
      <c r="L16369" s="1" t="s">
        <v>27628</v>
      </c>
      <c r="M16369" s="1">
        <v>105</v>
      </c>
      <c r="N16369" s="1" t="s">
        <v>38830</v>
      </c>
      <c r="O16369" s="1">
        <v>84</v>
      </c>
      <c r="P16369" s="1">
        <v>0</v>
      </c>
      <c r="Q16369" s="1">
        <v>1985</v>
      </c>
      <c r="R16369" s="1">
        <v>9999</v>
      </c>
      <c r="S16369" s="1"/>
      <c r="T16369" s="1"/>
      <c r="U16369" s="1" t="s">
        <v>57</v>
      </c>
      <c r="V16369" s="1" t="s">
        <v>3066</v>
      </c>
      <c r="W16369" s="1"/>
      <c r="X16369" s="1"/>
      <c r="Y16369" s="1"/>
      <c r="Z16369" s="1"/>
      <c r="AA16369" s="1"/>
      <c r="AB16369" s="1"/>
      <c r="AC16369" s="1"/>
      <c r="AD16369" s="1"/>
      <c r="AE16369" s="1"/>
      <c r="AF16369" s="1"/>
      <c r="AG16369" s="1"/>
      <c r="AH16369" s="1"/>
      <c r="AI16369" s="1"/>
      <c r="AJ16369" s="1">
        <v>0</v>
      </c>
      <c r="AK16369" s="1">
        <v>0</v>
      </c>
      <c r="AL16369" s="1">
        <v>0</v>
      </c>
      <c r="AM16369" s="1">
        <v>0</v>
      </c>
      <c r="AN16369" s="1"/>
      <c r="AO16369" s="1"/>
      <c r="AP16369" s="1"/>
      <c r="AQ16369" s="1"/>
      <c r="AR16369" s="1"/>
      <c r="AS16369" s="1"/>
      <c r="AT16369" s="1"/>
      <c r="AU16369" s="1"/>
      <c r="AV16369" s="1"/>
      <c r="AW16369" s="1"/>
      <c r="AX16369" s="1"/>
      <c r="AY16369" s="1" t="s">
        <v>46423</v>
      </c>
      <c r="AZ16369" s="1">
        <v>100</v>
      </c>
      <c r="BA16369" s="1" t="s">
        <v>46157</v>
      </c>
      <c r="BB16369" s="1">
        <v>100</v>
      </c>
      <c r="BC16369" s="1"/>
      <c r="BD16369" s="1"/>
      <c r="BE16369" s="1"/>
      <c r="BF16369" s="1"/>
      <c r="BG16369" s="1"/>
      <c r="BH16369" s="1"/>
      <c r="BI16369" s="1"/>
      <c r="BJ16369" s="1"/>
      <c r="BK16369" s="1"/>
      <c r="BL16369" s="1"/>
      <c r="BM16369" s="1"/>
    </row>
    <row r="16370" spans="1:65">
      <c r="A16370" s="1" t="s">
        <v>29490</v>
      </c>
      <c r="B16370" s="1" t="s">
        <v>29492</v>
      </c>
      <c r="C16370" s="1">
        <v>6132</v>
      </c>
      <c r="D16370" s="1" t="s">
        <v>3065</v>
      </c>
      <c r="E16370" s="1" t="s">
        <v>61</v>
      </c>
      <c r="F16370" s="1"/>
      <c r="G16370" s="1" t="s">
        <v>3066</v>
      </c>
      <c r="H16370" s="1"/>
      <c r="I16370" s="1" t="s">
        <v>36947</v>
      </c>
      <c r="J16370" s="1" t="s">
        <v>297</v>
      </c>
      <c r="K16370" s="1">
        <v>13</v>
      </c>
      <c r="L16370" s="1" t="s">
        <v>27628</v>
      </c>
      <c r="M16370" s="1">
        <v>105</v>
      </c>
      <c r="N16370" s="1" t="s">
        <v>38830</v>
      </c>
      <c r="O16370" s="1">
        <v>84</v>
      </c>
      <c r="P16370" s="1">
        <v>0</v>
      </c>
      <c r="Q16370" s="1">
        <v>1985</v>
      </c>
      <c r="R16370" s="1">
        <v>9999</v>
      </c>
      <c r="S16370" s="1"/>
      <c r="T16370" s="1"/>
      <c r="U16370" s="1" t="s">
        <v>57</v>
      </c>
      <c r="V16370" s="1" t="s">
        <v>3066</v>
      </c>
      <c r="W16370" s="1"/>
      <c r="X16370" s="1"/>
      <c r="Y16370" s="1"/>
      <c r="Z16370" s="1"/>
      <c r="AA16370" s="1"/>
      <c r="AB16370" s="1"/>
      <c r="AC16370" s="1"/>
      <c r="AD16370" s="1"/>
      <c r="AE16370" s="1"/>
      <c r="AF16370" s="1"/>
      <c r="AG16370" s="1"/>
      <c r="AH16370" s="1"/>
      <c r="AI16370" s="1"/>
      <c r="AJ16370" s="1">
        <v>0</v>
      </c>
      <c r="AK16370" s="1">
        <v>0</v>
      </c>
      <c r="AL16370" s="1">
        <v>0</v>
      </c>
      <c r="AM16370" s="1">
        <v>0</v>
      </c>
      <c r="AN16370" s="1"/>
      <c r="AO16370" s="1"/>
      <c r="AP16370" s="1"/>
      <c r="AQ16370" s="1"/>
      <c r="AR16370" s="1"/>
      <c r="AS16370" s="1"/>
      <c r="AT16370" s="1"/>
      <c r="AU16370" s="1"/>
      <c r="AV16370" s="1"/>
      <c r="AW16370" s="1"/>
      <c r="AX16370" s="1"/>
      <c r="AY16370" s="1" t="s">
        <v>46423</v>
      </c>
      <c r="AZ16370" s="1">
        <v>100</v>
      </c>
      <c r="BA16370" s="1" t="s">
        <v>46157</v>
      </c>
      <c r="BB16370" s="1">
        <v>100</v>
      </c>
      <c r="BC16370" s="1"/>
      <c r="BD16370" s="1"/>
      <c r="BE16370" s="1"/>
      <c r="BF16370" s="1"/>
      <c r="BG16370" s="1"/>
      <c r="BH16370" s="1"/>
      <c r="BI16370" s="1"/>
      <c r="BJ16370" s="1"/>
      <c r="BK16370" s="1"/>
      <c r="BL16370" s="1"/>
      <c r="BM16370" s="1"/>
    </row>
    <row r="16371" spans="1:65">
      <c r="A16371" s="1" t="s">
        <v>29490</v>
      </c>
      <c r="B16371" s="1" t="s">
        <v>29493</v>
      </c>
      <c r="C16371" s="1">
        <v>6132</v>
      </c>
      <c r="D16371" s="1" t="s">
        <v>3065</v>
      </c>
      <c r="E16371" s="1" t="s">
        <v>130</v>
      </c>
      <c r="F16371" s="1"/>
      <c r="G16371" s="1" t="s">
        <v>3066</v>
      </c>
      <c r="H16371" s="1"/>
      <c r="I16371" s="1" t="s">
        <v>36947</v>
      </c>
      <c r="J16371" s="1" t="s">
        <v>297</v>
      </c>
      <c r="K16371" s="1">
        <v>13</v>
      </c>
      <c r="L16371" s="1" t="s">
        <v>27628</v>
      </c>
      <c r="M16371" s="1">
        <v>105</v>
      </c>
      <c r="N16371" s="1" t="s">
        <v>38830</v>
      </c>
      <c r="O16371" s="1">
        <v>84</v>
      </c>
      <c r="P16371" s="1">
        <v>0</v>
      </c>
      <c r="Q16371" s="1">
        <v>1985</v>
      </c>
      <c r="R16371" s="1">
        <v>9999</v>
      </c>
      <c r="S16371" s="1"/>
      <c r="T16371" s="1"/>
      <c r="U16371" s="1" t="s">
        <v>57</v>
      </c>
      <c r="V16371" s="1" t="s">
        <v>3066</v>
      </c>
      <c r="W16371" s="1"/>
      <c r="X16371" s="1"/>
      <c r="Y16371" s="1"/>
      <c r="Z16371" s="1"/>
      <c r="AA16371" s="1"/>
      <c r="AB16371" s="1"/>
      <c r="AC16371" s="1"/>
      <c r="AD16371" s="1"/>
      <c r="AE16371" s="1"/>
      <c r="AF16371" s="1"/>
      <c r="AG16371" s="1"/>
      <c r="AH16371" s="1"/>
      <c r="AI16371" s="1"/>
      <c r="AJ16371" s="1">
        <v>0</v>
      </c>
      <c r="AK16371" s="1">
        <v>0</v>
      </c>
      <c r="AL16371" s="1">
        <v>0</v>
      </c>
      <c r="AM16371" s="1">
        <v>0</v>
      </c>
      <c r="AN16371" s="1"/>
      <c r="AO16371" s="1"/>
      <c r="AP16371" s="1"/>
      <c r="AQ16371" s="1"/>
      <c r="AR16371" s="1"/>
      <c r="AS16371" s="1"/>
      <c r="AT16371" s="1"/>
      <c r="AU16371" s="1"/>
      <c r="AV16371" s="1"/>
      <c r="AW16371" s="1"/>
      <c r="AX16371" s="1"/>
      <c r="AY16371" s="1" t="s">
        <v>46423</v>
      </c>
      <c r="AZ16371" s="1">
        <v>100</v>
      </c>
      <c r="BA16371" s="1" t="s">
        <v>46157</v>
      </c>
      <c r="BB16371" s="1">
        <v>100</v>
      </c>
      <c r="BC16371" s="1"/>
      <c r="BD16371" s="1"/>
      <c r="BE16371" s="1"/>
      <c r="BF16371" s="1"/>
      <c r="BG16371" s="1"/>
      <c r="BH16371" s="1"/>
      <c r="BI16371" s="1"/>
      <c r="BJ16371" s="1"/>
      <c r="BK16371" s="1"/>
      <c r="BL16371" s="1"/>
      <c r="BM16371" s="1"/>
    </row>
    <row r="16372" spans="1:65">
      <c r="A16372" s="1" t="s">
        <v>29490</v>
      </c>
      <c r="B16372" s="1" t="s">
        <v>29494</v>
      </c>
      <c r="C16372" s="1">
        <v>6132</v>
      </c>
      <c r="D16372" s="1" t="s">
        <v>3065</v>
      </c>
      <c r="E16372" s="1" t="s">
        <v>240</v>
      </c>
      <c r="F16372" s="1"/>
      <c r="G16372" s="1" t="s">
        <v>3066</v>
      </c>
      <c r="H16372" s="1"/>
      <c r="I16372" s="1" t="s">
        <v>36947</v>
      </c>
      <c r="J16372" s="1" t="s">
        <v>297</v>
      </c>
      <c r="K16372" s="1">
        <v>13</v>
      </c>
      <c r="L16372" s="1" t="s">
        <v>27628</v>
      </c>
      <c r="M16372" s="1">
        <v>105</v>
      </c>
      <c r="N16372" s="1" t="s">
        <v>38830</v>
      </c>
      <c r="O16372" s="1">
        <v>84</v>
      </c>
      <c r="P16372" s="1">
        <v>0</v>
      </c>
      <c r="Q16372" s="1">
        <v>1986</v>
      </c>
      <c r="R16372" s="1">
        <v>9999</v>
      </c>
      <c r="S16372" s="1"/>
      <c r="T16372" s="1"/>
      <c r="U16372" s="1" t="s">
        <v>57</v>
      </c>
      <c r="V16372" s="1" t="s">
        <v>3066</v>
      </c>
      <c r="W16372" s="1"/>
      <c r="X16372" s="1"/>
      <c r="Y16372" s="1"/>
      <c r="Z16372" s="1"/>
      <c r="AA16372" s="1"/>
      <c r="AB16372" s="1"/>
      <c r="AC16372" s="1"/>
      <c r="AD16372" s="1"/>
      <c r="AE16372" s="1"/>
      <c r="AF16372" s="1"/>
      <c r="AG16372" s="1"/>
      <c r="AH16372" s="1"/>
      <c r="AI16372" s="1"/>
      <c r="AJ16372" s="1">
        <v>0</v>
      </c>
      <c r="AK16372" s="1">
        <v>0</v>
      </c>
      <c r="AL16372" s="1">
        <v>0</v>
      </c>
      <c r="AM16372" s="1">
        <v>0</v>
      </c>
      <c r="AN16372" s="1"/>
      <c r="AO16372" s="1"/>
      <c r="AP16372" s="1"/>
      <c r="AQ16372" s="1"/>
      <c r="AR16372" s="1"/>
      <c r="AS16372" s="1"/>
      <c r="AT16372" s="1"/>
      <c r="AU16372" s="1"/>
      <c r="AV16372" s="1"/>
      <c r="AW16372" s="1"/>
      <c r="AX16372" s="1"/>
      <c r="AY16372" s="1" t="s">
        <v>46423</v>
      </c>
      <c r="AZ16372" s="1">
        <v>100</v>
      </c>
      <c r="BA16372" s="1" t="s">
        <v>46157</v>
      </c>
      <c r="BB16372" s="1">
        <v>100</v>
      </c>
      <c r="BC16372" s="1"/>
      <c r="BD16372" s="1"/>
      <c r="BE16372" s="1"/>
      <c r="BF16372" s="1"/>
      <c r="BG16372" s="1"/>
      <c r="BH16372" s="1"/>
      <c r="BI16372" s="1"/>
      <c r="BJ16372" s="1"/>
      <c r="BK16372" s="1"/>
      <c r="BL16372" s="1"/>
      <c r="BM16372" s="1"/>
    </row>
    <row r="16373" spans="1:65">
      <c r="A16373" s="1" t="s">
        <v>29490</v>
      </c>
      <c r="B16373" s="1" t="s">
        <v>29495</v>
      </c>
      <c r="C16373" s="1">
        <v>6132</v>
      </c>
      <c r="D16373" s="1" t="s">
        <v>3065</v>
      </c>
      <c r="E16373" s="1" t="s">
        <v>131</v>
      </c>
      <c r="F16373" s="1"/>
      <c r="G16373" s="1" t="s">
        <v>3533</v>
      </c>
      <c r="H16373" s="1"/>
      <c r="I16373" s="1" t="s">
        <v>36947</v>
      </c>
      <c r="J16373" s="1" t="s">
        <v>297</v>
      </c>
      <c r="K16373" s="1">
        <v>13</v>
      </c>
      <c r="L16373" s="1" t="s">
        <v>27628</v>
      </c>
      <c r="M16373" s="1">
        <v>105</v>
      </c>
      <c r="N16373" s="1" t="s">
        <v>38830</v>
      </c>
      <c r="O16373" s="1">
        <v>82</v>
      </c>
      <c r="P16373" s="1">
        <v>0</v>
      </c>
      <c r="Q16373" s="1">
        <v>2002</v>
      </c>
      <c r="R16373" s="1">
        <v>9999</v>
      </c>
      <c r="S16373" s="1"/>
      <c r="T16373" s="1"/>
      <c r="U16373" s="1" t="s">
        <v>57</v>
      </c>
      <c r="V16373" s="1" t="s">
        <v>3533</v>
      </c>
      <c r="W16373" s="1"/>
      <c r="X16373" s="1"/>
      <c r="Y16373" s="1"/>
      <c r="Z16373" s="1"/>
      <c r="AA16373" s="1"/>
      <c r="AB16373" s="1"/>
      <c r="AC16373" s="1"/>
      <c r="AD16373" s="1"/>
      <c r="AE16373" s="1"/>
      <c r="AF16373" s="1"/>
      <c r="AG16373" s="1"/>
      <c r="AH16373" s="1"/>
      <c r="AI16373" s="1"/>
      <c r="AJ16373" s="1">
        <v>0</v>
      </c>
      <c r="AK16373" s="1">
        <v>0</v>
      </c>
      <c r="AL16373" s="1">
        <v>0</v>
      </c>
      <c r="AM16373" s="1">
        <v>0</v>
      </c>
      <c r="AN16373" s="1"/>
      <c r="AO16373" s="1"/>
      <c r="AP16373" s="1"/>
      <c r="AQ16373" s="1"/>
      <c r="AR16373" s="1"/>
      <c r="AS16373" s="1"/>
      <c r="AT16373" s="1"/>
      <c r="AU16373" s="1"/>
      <c r="AV16373" s="1"/>
      <c r="AW16373" s="1"/>
      <c r="AX16373" s="1"/>
      <c r="AY16373" s="1" t="s">
        <v>46423</v>
      </c>
      <c r="AZ16373" s="1">
        <v>100</v>
      </c>
      <c r="BA16373" s="1" t="s">
        <v>46157</v>
      </c>
      <c r="BB16373" s="1">
        <v>100</v>
      </c>
      <c r="BC16373" s="1"/>
      <c r="BD16373" s="1"/>
      <c r="BE16373" s="1"/>
      <c r="BF16373" s="1"/>
      <c r="BG16373" s="1"/>
      <c r="BH16373" s="1"/>
      <c r="BI16373" s="1"/>
      <c r="BJ16373" s="1"/>
      <c r="BK16373" s="1"/>
      <c r="BL16373" s="1"/>
      <c r="BM16373" s="1"/>
    </row>
    <row r="16374" spans="1:65">
      <c r="A16374" s="1" t="s">
        <v>29490</v>
      </c>
      <c r="B16374" s="1" t="s">
        <v>29496</v>
      </c>
      <c r="C16374" s="1">
        <v>6132</v>
      </c>
      <c r="D16374" s="1" t="s">
        <v>3065</v>
      </c>
      <c r="E16374" s="1" t="s">
        <v>248</v>
      </c>
      <c r="F16374" s="1"/>
      <c r="G16374" s="1" t="s">
        <v>3533</v>
      </c>
      <c r="H16374" s="1"/>
      <c r="I16374" s="1" t="s">
        <v>36947</v>
      </c>
      <c r="J16374" s="1" t="s">
        <v>297</v>
      </c>
      <c r="K16374" s="1">
        <v>13</v>
      </c>
      <c r="L16374" s="1" t="s">
        <v>27628</v>
      </c>
      <c r="M16374" s="1">
        <v>105</v>
      </c>
      <c r="N16374" s="1" t="s">
        <v>38830</v>
      </c>
      <c r="O16374" s="1">
        <v>82</v>
      </c>
      <c r="P16374" s="1">
        <v>0</v>
      </c>
      <c r="Q16374" s="1">
        <v>2002</v>
      </c>
      <c r="R16374" s="1">
        <v>9999</v>
      </c>
      <c r="S16374" s="1"/>
      <c r="T16374" s="1"/>
      <c r="U16374" s="1" t="s">
        <v>57</v>
      </c>
      <c r="V16374" s="1" t="s">
        <v>3533</v>
      </c>
      <c r="W16374" s="1"/>
      <c r="X16374" s="1"/>
      <c r="Y16374" s="1"/>
      <c r="Z16374" s="1"/>
      <c r="AA16374" s="1"/>
      <c r="AB16374" s="1"/>
      <c r="AC16374" s="1"/>
      <c r="AD16374" s="1"/>
      <c r="AE16374" s="1"/>
      <c r="AF16374" s="1"/>
      <c r="AG16374" s="1"/>
      <c r="AH16374" s="1"/>
      <c r="AI16374" s="1"/>
      <c r="AJ16374" s="1">
        <v>0</v>
      </c>
      <c r="AK16374" s="1">
        <v>0</v>
      </c>
      <c r="AL16374" s="1">
        <v>0</v>
      </c>
      <c r="AM16374" s="1">
        <v>0</v>
      </c>
      <c r="AN16374" s="1"/>
      <c r="AO16374" s="1"/>
      <c r="AP16374" s="1"/>
      <c r="AQ16374" s="1"/>
      <c r="AR16374" s="1"/>
      <c r="AS16374" s="1"/>
      <c r="AT16374" s="1"/>
      <c r="AU16374" s="1"/>
      <c r="AV16374" s="1"/>
      <c r="AW16374" s="1"/>
      <c r="AX16374" s="1"/>
      <c r="AY16374" s="1" t="s">
        <v>46423</v>
      </c>
      <c r="AZ16374" s="1">
        <v>100</v>
      </c>
      <c r="BA16374" s="1" t="s">
        <v>46157</v>
      </c>
      <c r="BB16374" s="1">
        <v>100</v>
      </c>
      <c r="BC16374" s="1"/>
      <c r="BD16374" s="1"/>
      <c r="BE16374" s="1"/>
      <c r="BF16374" s="1"/>
      <c r="BG16374" s="1"/>
      <c r="BH16374" s="1"/>
      <c r="BI16374" s="1"/>
      <c r="BJ16374" s="1"/>
      <c r="BK16374" s="1"/>
      <c r="BL16374" s="1"/>
      <c r="BM16374" s="1"/>
    </row>
    <row r="16375" spans="1:65">
      <c r="A16375" s="1" t="s">
        <v>29490</v>
      </c>
      <c r="B16375" s="1" t="s">
        <v>29497</v>
      </c>
      <c r="C16375" s="1">
        <v>6132</v>
      </c>
      <c r="D16375" s="1" t="s">
        <v>3065</v>
      </c>
      <c r="E16375" s="1" t="s">
        <v>222</v>
      </c>
      <c r="F16375" s="1"/>
      <c r="G16375" s="1" t="s">
        <v>3533</v>
      </c>
      <c r="H16375" s="1"/>
      <c r="I16375" s="1" t="s">
        <v>36947</v>
      </c>
      <c r="J16375" s="1" t="s">
        <v>297</v>
      </c>
      <c r="K16375" s="1">
        <v>13</v>
      </c>
      <c r="L16375" s="1" t="s">
        <v>27628</v>
      </c>
      <c r="M16375" s="1">
        <v>105</v>
      </c>
      <c r="N16375" s="1" t="s">
        <v>38830</v>
      </c>
      <c r="O16375" s="1">
        <v>82</v>
      </c>
      <c r="P16375" s="1">
        <v>0</v>
      </c>
      <c r="Q16375" s="1">
        <v>2002</v>
      </c>
      <c r="R16375" s="1">
        <v>9999</v>
      </c>
      <c r="S16375" s="1"/>
      <c r="T16375" s="1"/>
      <c r="U16375" s="1" t="s">
        <v>57</v>
      </c>
      <c r="V16375" s="1" t="s">
        <v>3533</v>
      </c>
      <c r="W16375" s="1"/>
      <c r="X16375" s="1"/>
      <c r="Y16375" s="1"/>
      <c r="Z16375" s="1"/>
      <c r="AA16375" s="1"/>
      <c r="AB16375" s="1"/>
      <c r="AC16375" s="1"/>
      <c r="AD16375" s="1"/>
      <c r="AE16375" s="1"/>
      <c r="AF16375" s="1"/>
      <c r="AG16375" s="1"/>
      <c r="AH16375" s="1"/>
      <c r="AI16375" s="1"/>
      <c r="AJ16375" s="1">
        <v>0</v>
      </c>
      <c r="AK16375" s="1">
        <v>0</v>
      </c>
      <c r="AL16375" s="1">
        <v>0</v>
      </c>
      <c r="AM16375" s="1">
        <v>0</v>
      </c>
      <c r="AN16375" s="1"/>
      <c r="AO16375" s="1"/>
      <c r="AP16375" s="1"/>
      <c r="AQ16375" s="1"/>
      <c r="AR16375" s="1"/>
      <c r="AS16375" s="1"/>
      <c r="AT16375" s="1"/>
      <c r="AU16375" s="1"/>
      <c r="AV16375" s="1"/>
      <c r="AW16375" s="1"/>
      <c r="AX16375" s="1"/>
      <c r="AY16375" s="1" t="s">
        <v>46423</v>
      </c>
      <c r="AZ16375" s="1">
        <v>100</v>
      </c>
      <c r="BA16375" s="1" t="s">
        <v>46157</v>
      </c>
      <c r="BB16375" s="1">
        <v>100</v>
      </c>
      <c r="BC16375" s="1"/>
      <c r="BD16375" s="1"/>
      <c r="BE16375" s="1"/>
      <c r="BF16375" s="1"/>
      <c r="BG16375" s="1"/>
      <c r="BH16375" s="1"/>
      <c r="BI16375" s="1"/>
      <c r="BJ16375" s="1"/>
      <c r="BK16375" s="1"/>
      <c r="BL16375" s="1"/>
      <c r="BM16375" s="1"/>
    </row>
    <row r="16376" spans="1:65">
      <c r="A16376" s="1" t="s">
        <v>29490</v>
      </c>
      <c r="B16376" s="1" t="s">
        <v>29498</v>
      </c>
      <c r="C16376" s="1">
        <v>6132</v>
      </c>
      <c r="D16376" s="1" t="s">
        <v>3065</v>
      </c>
      <c r="E16376" s="1" t="s">
        <v>223</v>
      </c>
      <c r="F16376" s="1"/>
      <c r="G16376" s="1" t="s">
        <v>3533</v>
      </c>
      <c r="H16376" s="1"/>
      <c r="I16376" s="1" t="s">
        <v>36947</v>
      </c>
      <c r="J16376" s="1" t="s">
        <v>297</v>
      </c>
      <c r="K16376" s="1">
        <v>13</v>
      </c>
      <c r="L16376" s="1" t="s">
        <v>27628</v>
      </c>
      <c r="M16376" s="1">
        <v>105</v>
      </c>
      <c r="N16376" s="1" t="s">
        <v>38830</v>
      </c>
      <c r="O16376" s="1">
        <v>82</v>
      </c>
      <c r="P16376" s="1">
        <v>0</v>
      </c>
      <c r="Q16376" s="1">
        <v>2002</v>
      </c>
      <c r="R16376" s="1">
        <v>9999</v>
      </c>
      <c r="S16376" s="1"/>
      <c r="T16376" s="1"/>
      <c r="U16376" s="1" t="s">
        <v>57</v>
      </c>
      <c r="V16376" s="1" t="s">
        <v>3533</v>
      </c>
      <c r="W16376" s="1"/>
      <c r="X16376" s="1"/>
      <c r="Y16376" s="1"/>
      <c r="Z16376" s="1"/>
      <c r="AA16376" s="1"/>
      <c r="AB16376" s="1"/>
      <c r="AC16376" s="1"/>
      <c r="AD16376" s="1"/>
      <c r="AE16376" s="1"/>
      <c r="AF16376" s="1"/>
      <c r="AG16376" s="1"/>
      <c r="AH16376" s="1"/>
      <c r="AI16376" s="1"/>
      <c r="AJ16376" s="1">
        <v>0</v>
      </c>
      <c r="AK16376" s="1">
        <v>0</v>
      </c>
      <c r="AL16376" s="1">
        <v>0</v>
      </c>
      <c r="AM16376" s="1">
        <v>0</v>
      </c>
      <c r="AN16376" s="1"/>
      <c r="AO16376" s="1"/>
      <c r="AP16376" s="1"/>
      <c r="AQ16376" s="1"/>
      <c r="AR16376" s="1"/>
      <c r="AS16376" s="1"/>
      <c r="AT16376" s="1"/>
      <c r="AU16376" s="1"/>
      <c r="AV16376" s="1"/>
      <c r="AW16376" s="1"/>
      <c r="AX16376" s="1"/>
      <c r="AY16376" s="1" t="s">
        <v>46423</v>
      </c>
      <c r="AZ16376" s="1">
        <v>100</v>
      </c>
      <c r="BA16376" s="1" t="s">
        <v>46157</v>
      </c>
      <c r="BB16376" s="1">
        <v>100</v>
      </c>
      <c r="BC16376" s="1"/>
      <c r="BD16376" s="1"/>
      <c r="BE16376" s="1"/>
      <c r="BF16376" s="1"/>
      <c r="BG16376" s="1"/>
      <c r="BH16376" s="1"/>
      <c r="BI16376" s="1"/>
      <c r="BJ16376" s="1"/>
      <c r="BK16376" s="1"/>
      <c r="BL16376" s="1"/>
      <c r="BM16376" s="1"/>
    </row>
    <row r="16377" spans="1:65">
      <c r="A16377" s="1" t="s">
        <v>29499</v>
      </c>
      <c r="B16377" s="1" t="s">
        <v>29500</v>
      </c>
      <c r="C16377" s="1">
        <v>61323</v>
      </c>
      <c r="D16377" s="1" t="s">
        <v>3065</v>
      </c>
      <c r="E16377" s="1" t="s">
        <v>29501</v>
      </c>
      <c r="F16377" s="1"/>
      <c r="G16377" s="1" t="s">
        <v>3183</v>
      </c>
      <c r="H16377" s="1"/>
      <c r="I16377" s="1" t="s">
        <v>36963</v>
      </c>
      <c r="J16377" s="1" t="s">
        <v>620</v>
      </c>
      <c r="K16377" s="1">
        <v>45</v>
      </c>
      <c r="L16377" s="1" t="s">
        <v>27416</v>
      </c>
      <c r="M16377" s="1">
        <v>81</v>
      </c>
      <c r="N16377" s="1" t="s">
        <v>38855</v>
      </c>
      <c r="O16377" s="1">
        <v>3.4</v>
      </c>
      <c r="P16377" s="1">
        <v>0</v>
      </c>
      <c r="Q16377" s="1">
        <v>2017</v>
      </c>
      <c r="R16377" s="1">
        <v>9999</v>
      </c>
      <c r="S16377" s="1"/>
      <c r="T16377" s="1"/>
      <c r="U16377" s="1" t="s">
        <v>57</v>
      </c>
      <c r="V16377" s="1" t="s">
        <v>37017</v>
      </c>
      <c r="W16377" s="1"/>
      <c r="X16377" s="1"/>
      <c r="Y16377" s="1"/>
      <c r="Z16377" s="1"/>
      <c r="AA16377" s="1"/>
      <c r="AB16377" s="1"/>
      <c r="AC16377" s="1"/>
      <c r="AD16377" s="1"/>
      <c r="AE16377" s="1"/>
      <c r="AF16377" s="1"/>
      <c r="AG16377" s="1"/>
      <c r="AH16377" s="1"/>
      <c r="AI16377" s="1"/>
      <c r="AJ16377" s="1">
        <v>0</v>
      </c>
      <c r="AK16377" s="1">
        <v>0</v>
      </c>
      <c r="AL16377" s="1">
        <v>0</v>
      </c>
      <c r="AM16377" s="1">
        <v>0</v>
      </c>
      <c r="AN16377" s="1"/>
      <c r="AO16377" s="1"/>
      <c r="AP16377" s="1"/>
      <c r="AQ16377" s="1"/>
      <c r="AR16377" s="1"/>
      <c r="AS16377" s="1"/>
      <c r="AT16377" s="1"/>
      <c r="AU16377" s="1"/>
      <c r="AV16377" s="1"/>
      <c r="AW16377" s="1"/>
      <c r="AX16377" s="1"/>
      <c r="AY16377" s="1" t="s">
        <v>49666</v>
      </c>
      <c r="AZ16377" s="1">
        <v>100</v>
      </c>
      <c r="BA16377" s="1" t="s">
        <v>49322</v>
      </c>
      <c r="BB16377" s="1">
        <v>100</v>
      </c>
      <c r="BC16377" s="1"/>
      <c r="BD16377" s="1"/>
      <c r="BE16377" s="1"/>
      <c r="BF16377" s="1"/>
      <c r="BG16377" s="1"/>
      <c r="BH16377" s="1"/>
      <c r="BI16377" s="1"/>
      <c r="BJ16377" s="1"/>
      <c r="BK16377" s="1"/>
      <c r="BL16377" s="1"/>
      <c r="BM16377" s="1"/>
    </row>
    <row r="16378" spans="1:65">
      <c r="A16378" s="1" t="s">
        <v>29502</v>
      </c>
      <c r="B16378" s="1" t="s">
        <v>29503</v>
      </c>
      <c r="C16378" s="1">
        <v>61324</v>
      </c>
      <c r="D16378" s="1" t="s">
        <v>3065</v>
      </c>
      <c r="E16378" s="1" t="s">
        <v>29504</v>
      </c>
      <c r="F16378" s="1"/>
      <c r="G16378" s="1" t="s">
        <v>3183</v>
      </c>
      <c r="H16378" s="1"/>
      <c r="I16378" s="1" t="s">
        <v>36963</v>
      </c>
      <c r="J16378" s="1" t="s">
        <v>620</v>
      </c>
      <c r="K16378" s="1">
        <v>45</v>
      </c>
      <c r="L16378" s="1" t="s">
        <v>1317</v>
      </c>
      <c r="M16378" s="1">
        <v>63</v>
      </c>
      <c r="N16378" s="1" t="s">
        <v>38850</v>
      </c>
      <c r="O16378" s="1">
        <v>8.1999999999999993</v>
      </c>
      <c r="P16378" s="1">
        <v>0</v>
      </c>
      <c r="Q16378" s="1">
        <v>2017</v>
      </c>
      <c r="R16378" s="1">
        <v>9999</v>
      </c>
      <c r="S16378" s="1"/>
      <c r="T16378" s="1"/>
      <c r="U16378" s="1" t="s">
        <v>57</v>
      </c>
      <c r="V16378" s="1" t="s">
        <v>37017</v>
      </c>
      <c r="W16378" s="1"/>
      <c r="X16378" s="1"/>
      <c r="Y16378" s="1"/>
      <c r="Z16378" s="1"/>
      <c r="AA16378" s="1"/>
      <c r="AB16378" s="1"/>
      <c r="AC16378" s="1"/>
      <c r="AD16378" s="1"/>
      <c r="AE16378" s="1"/>
      <c r="AF16378" s="1"/>
      <c r="AG16378" s="1"/>
      <c r="AH16378" s="1"/>
      <c r="AI16378" s="1"/>
      <c r="AJ16378" s="1">
        <v>0</v>
      </c>
      <c r="AK16378" s="1">
        <v>0</v>
      </c>
      <c r="AL16378" s="1">
        <v>0</v>
      </c>
      <c r="AM16378" s="1">
        <v>0</v>
      </c>
      <c r="AN16378" s="1"/>
      <c r="AO16378" s="1"/>
      <c r="AP16378" s="1"/>
      <c r="AQ16378" s="1"/>
      <c r="AR16378" s="1"/>
      <c r="AS16378" s="1"/>
      <c r="AT16378" s="1"/>
      <c r="AU16378" s="1"/>
      <c r="AV16378" s="1"/>
      <c r="AW16378" s="1"/>
      <c r="AX16378" s="1"/>
      <c r="AY16378" s="1" t="s">
        <v>50104</v>
      </c>
      <c r="AZ16378" s="1">
        <v>100</v>
      </c>
      <c r="BA16378" s="1" t="s">
        <v>49322</v>
      </c>
      <c r="BB16378" s="1">
        <v>100</v>
      </c>
      <c r="BC16378" s="1"/>
      <c r="BD16378" s="1"/>
      <c r="BE16378" s="1"/>
      <c r="BF16378" s="1"/>
      <c r="BG16378" s="1"/>
      <c r="BH16378" s="1"/>
      <c r="BI16378" s="1"/>
      <c r="BJ16378" s="1"/>
      <c r="BK16378" s="1"/>
      <c r="BL16378" s="1"/>
      <c r="BM16378" s="1"/>
    </row>
    <row r="16379" spans="1:65">
      <c r="A16379" s="1" t="s">
        <v>29505</v>
      </c>
      <c r="B16379" s="1" t="s">
        <v>29506</v>
      </c>
      <c r="C16379" s="1">
        <v>61325</v>
      </c>
      <c r="D16379" s="1" t="s">
        <v>3065</v>
      </c>
      <c r="E16379" s="1" t="s">
        <v>29507</v>
      </c>
      <c r="F16379" s="1"/>
      <c r="G16379" s="1" t="s">
        <v>3183</v>
      </c>
      <c r="H16379" s="1"/>
      <c r="I16379" s="1" t="s">
        <v>36963</v>
      </c>
      <c r="J16379" s="1" t="s">
        <v>620</v>
      </c>
      <c r="K16379" s="1">
        <v>45</v>
      </c>
      <c r="L16379" s="1" t="s">
        <v>29508</v>
      </c>
      <c r="M16379" s="1">
        <v>49</v>
      </c>
      <c r="N16379" s="1" t="s">
        <v>38785</v>
      </c>
      <c r="O16379" s="1">
        <v>6.8</v>
      </c>
      <c r="P16379" s="1">
        <v>0</v>
      </c>
      <c r="Q16379" s="1">
        <v>2017</v>
      </c>
      <c r="R16379" s="1">
        <v>9999</v>
      </c>
      <c r="S16379" s="1"/>
      <c r="T16379" s="1"/>
      <c r="U16379" s="1" t="s">
        <v>57</v>
      </c>
      <c r="V16379" s="1" t="s">
        <v>37017</v>
      </c>
      <c r="W16379" s="1"/>
      <c r="X16379" s="1"/>
      <c r="Y16379" s="1"/>
      <c r="Z16379" s="1"/>
      <c r="AA16379" s="1"/>
      <c r="AB16379" s="1"/>
      <c r="AC16379" s="1"/>
      <c r="AD16379" s="1"/>
      <c r="AE16379" s="1"/>
      <c r="AF16379" s="1"/>
      <c r="AG16379" s="1"/>
      <c r="AH16379" s="1"/>
      <c r="AI16379" s="1"/>
      <c r="AJ16379" s="1">
        <v>0</v>
      </c>
      <c r="AK16379" s="1">
        <v>0</v>
      </c>
      <c r="AL16379" s="1">
        <v>0</v>
      </c>
      <c r="AM16379" s="1">
        <v>0</v>
      </c>
      <c r="AN16379" s="1"/>
      <c r="AO16379" s="1"/>
      <c r="AP16379" s="1"/>
      <c r="AQ16379" s="1"/>
      <c r="AR16379" s="1"/>
      <c r="AS16379" s="1"/>
      <c r="AT16379" s="1"/>
      <c r="AU16379" s="1"/>
      <c r="AV16379" s="1"/>
      <c r="AW16379" s="1"/>
      <c r="AX16379" s="1"/>
      <c r="AY16379" s="1" t="s">
        <v>50105</v>
      </c>
      <c r="AZ16379" s="1">
        <v>100</v>
      </c>
      <c r="BA16379" s="1" t="s">
        <v>50105</v>
      </c>
      <c r="BB16379" s="1">
        <v>100</v>
      </c>
      <c r="BC16379" s="1"/>
      <c r="BD16379" s="1"/>
      <c r="BE16379" s="1"/>
      <c r="BF16379" s="1"/>
      <c r="BG16379" s="1"/>
      <c r="BH16379" s="1"/>
      <c r="BI16379" s="1"/>
      <c r="BJ16379" s="1"/>
      <c r="BK16379" s="1"/>
      <c r="BL16379" s="1"/>
      <c r="BM16379" s="1"/>
    </row>
    <row r="16380" spans="1:65">
      <c r="A16380" s="1" t="s">
        <v>29509</v>
      </c>
      <c r="B16380" s="1" t="s">
        <v>29510</v>
      </c>
      <c r="C16380" s="1">
        <v>61326</v>
      </c>
      <c r="D16380" s="1" t="s">
        <v>3065</v>
      </c>
      <c r="E16380" s="1" t="s">
        <v>29511</v>
      </c>
      <c r="F16380" s="1"/>
      <c r="G16380" s="1" t="s">
        <v>3183</v>
      </c>
      <c r="H16380" s="1"/>
      <c r="I16380" s="1" t="s">
        <v>36963</v>
      </c>
      <c r="J16380" s="1" t="s">
        <v>620</v>
      </c>
      <c r="K16380" s="1">
        <v>45</v>
      </c>
      <c r="L16380" s="1" t="s">
        <v>2069</v>
      </c>
      <c r="M16380" s="1">
        <v>17</v>
      </c>
      <c r="N16380" s="1" t="s">
        <v>38870</v>
      </c>
      <c r="O16380" s="1">
        <v>4.0999999999999996</v>
      </c>
      <c r="P16380" s="1">
        <v>0</v>
      </c>
      <c r="Q16380" s="1">
        <v>2017</v>
      </c>
      <c r="R16380" s="1">
        <v>9999</v>
      </c>
      <c r="S16380" s="1"/>
      <c r="T16380" s="1"/>
      <c r="U16380" s="1" t="s">
        <v>57</v>
      </c>
      <c r="V16380" s="1" t="s">
        <v>37017</v>
      </c>
      <c r="W16380" s="1"/>
      <c r="X16380" s="1"/>
      <c r="Y16380" s="1"/>
      <c r="Z16380" s="1"/>
      <c r="AA16380" s="1"/>
      <c r="AB16380" s="1"/>
      <c r="AC16380" s="1"/>
      <c r="AD16380" s="1"/>
      <c r="AE16380" s="1"/>
      <c r="AF16380" s="1"/>
      <c r="AG16380" s="1"/>
      <c r="AH16380" s="1"/>
      <c r="AI16380" s="1"/>
      <c r="AJ16380" s="1">
        <v>0</v>
      </c>
      <c r="AK16380" s="1">
        <v>0</v>
      </c>
      <c r="AL16380" s="1">
        <v>0</v>
      </c>
      <c r="AM16380" s="1">
        <v>0</v>
      </c>
      <c r="AN16380" s="1"/>
      <c r="AO16380" s="1"/>
      <c r="AP16380" s="1"/>
      <c r="AQ16380" s="1"/>
      <c r="AR16380" s="1"/>
      <c r="AS16380" s="1"/>
      <c r="AT16380" s="1"/>
      <c r="AU16380" s="1"/>
      <c r="AV16380" s="1"/>
      <c r="AW16380" s="1"/>
      <c r="AX16380" s="1"/>
      <c r="AY16380" s="1" t="s">
        <v>50106</v>
      </c>
      <c r="AZ16380" s="1">
        <v>100</v>
      </c>
      <c r="BA16380" s="1" t="s">
        <v>50107</v>
      </c>
      <c r="BB16380" s="1">
        <v>100</v>
      </c>
      <c r="BC16380" s="1"/>
      <c r="BD16380" s="1"/>
      <c r="BE16380" s="1"/>
      <c r="BF16380" s="1"/>
      <c r="BG16380" s="1"/>
      <c r="BH16380" s="1"/>
      <c r="BI16380" s="1"/>
      <c r="BJ16380" s="1"/>
      <c r="BK16380" s="1"/>
      <c r="BL16380" s="1"/>
      <c r="BM16380" s="1"/>
    </row>
    <row r="16381" spans="1:65">
      <c r="A16381" s="1" t="s">
        <v>29512</v>
      </c>
      <c r="B16381" s="1" t="s">
        <v>29513</v>
      </c>
      <c r="C16381" s="1">
        <v>61327</v>
      </c>
      <c r="D16381" s="1" t="s">
        <v>3065</v>
      </c>
      <c r="E16381" s="1" t="s">
        <v>29514</v>
      </c>
      <c r="F16381" s="1"/>
      <c r="G16381" s="1" t="s">
        <v>3183</v>
      </c>
      <c r="H16381" s="1"/>
      <c r="I16381" s="1" t="s">
        <v>36963</v>
      </c>
      <c r="J16381" s="1" t="s">
        <v>620</v>
      </c>
      <c r="K16381" s="1">
        <v>45</v>
      </c>
      <c r="L16381" s="1" t="s">
        <v>29515</v>
      </c>
      <c r="M16381" s="1">
        <v>11</v>
      </c>
      <c r="N16381" s="1" t="s">
        <v>38868</v>
      </c>
      <c r="O16381" s="1">
        <v>5.4</v>
      </c>
      <c r="P16381" s="1">
        <v>0</v>
      </c>
      <c r="Q16381" s="1">
        <v>2017</v>
      </c>
      <c r="R16381" s="1">
        <v>9999</v>
      </c>
      <c r="S16381" s="1"/>
      <c r="T16381" s="1"/>
      <c r="U16381" s="1" t="s">
        <v>57</v>
      </c>
      <c r="V16381" s="1" t="s">
        <v>37017</v>
      </c>
      <c r="W16381" s="1"/>
      <c r="X16381" s="1"/>
      <c r="Y16381" s="1"/>
      <c r="Z16381" s="1"/>
      <c r="AA16381" s="1"/>
      <c r="AB16381" s="1"/>
      <c r="AC16381" s="1"/>
      <c r="AD16381" s="1"/>
      <c r="AE16381" s="1"/>
      <c r="AF16381" s="1"/>
      <c r="AG16381" s="1"/>
      <c r="AH16381" s="1"/>
      <c r="AI16381" s="1"/>
      <c r="AJ16381" s="1">
        <v>0</v>
      </c>
      <c r="AK16381" s="1">
        <v>0</v>
      </c>
      <c r="AL16381" s="1">
        <v>0</v>
      </c>
      <c r="AM16381" s="1">
        <v>0</v>
      </c>
      <c r="AN16381" s="1"/>
      <c r="AO16381" s="1"/>
      <c r="AP16381" s="1"/>
      <c r="AQ16381" s="1"/>
      <c r="AR16381" s="1"/>
      <c r="AS16381" s="1"/>
      <c r="AT16381" s="1"/>
      <c r="AU16381" s="1"/>
      <c r="AV16381" s="1"/>
      <c r="AW16381" s="1"/>
      <c r="AX16381" s="1"/>
      <c r="AY16381" s="1" t="s">
        <v>50108</v>
      </c>
      <c r="AZ16381" s="1">
        <v>100</v>
      </c>
      <c r="BA16381" s="1" t="s">
        <v>49322</v>
      </c>
      <c r="BB16381" s="1">
        <v>100</v>
      </c>
      <c r="BC16381" s="1"/>
      <c r="BD16381" s="1"/>
      <c r="BE16381" s="1"/>
      <c r="BF16381" s="1"/>
      <c r="BG16381" s="1"/>
      <c r="BH16381" s="1"/>
      <c r="BI16381" s="1"/>
      <c r="BJ16381" s="1"/>
      <c r="BK16381" s="1"/>
      <c r="BL16381" s="1"/>
      <c r="BM16381" s="1"/>
    </row>
    <row r="16382" spans="1:65">
      <c r="A16382" s="1" t="s">
        <v>29516</v>
      </c>
      <c r="B16382" s="1" t="s">
        <v>29517</v>
      </c>
      <c r="C16382" s="1">
        <v>61328</v>
      </c>
      <c r="D16382" s="1" t="s">
        <v>3065</v>
      </c>
      <c r="E16382" s="1" t="s">
        <v>29518</v>
      </c>
      <c r="F16382" s="1"/>
      <c r="G16382" s="1" t="s">
        <v>3183</v>
      </c>
      <c r="H16382" s="1"/>
      <c r="I16382" s="1" t="s">
        <v>36950</v>
      </c>
      <c r="J16382" s="1" t="s">
        <v>91</v>
      </c>
      <c r="K16382" s="1">
        <v>27</v>
      </c>
      <c r="L16382" s="1" t="s">
        <v>5623</v>
      </c>
      <c r="M16382" s="1">
        <v>23</v>
      </c>
      <c r="N16382" s="1" t="s">
        <v>39771</v>
      </c>
      <c r="O16382" s="1">
        <v>0.9</v>
      </c>
      <c r="P16382" s="1">
        <v>0</v>
      </c>
      <c r="Q16382" s="1">
        <v>2017</v>
      </c>
      <c r="R16382" s="1">
        <v>9999</v>
      </c>
      <c r="S16382" s="1"/>
      <c r="T16382" s="1"/>
      <c r="U16382" s="1" t="s">
        <v>57</v>
      </c>
      <c r="V16382" s="1" t="s">
        <v>37017</v>
      </c>
      <c r="W16382" s="1"/>
      <c r="X16382" s="1"/>
      <c r="Y16382" s="1"/>
      <c r="Z16382" s="1"/>
      <c r="AA16382" s="1"/>
      <c r="AB16382" s="1"/>
      <c r="AC16382" s="1"/>
      <c r="AD16382" s="1"/>
      <c r="AE16382" s="1"/>
      <c r="AF16382" s="1"/>
      <c r="AG16382" s="1"/>
      <c r="AH16382" s="1"/>
      <c r="AI16382" s="1"/>
      <c r="AJ16382" s="1">
        <v>0</v>
      </c>
      <c r="AK16382" s="1">
        <v>0</v>
      </c>
      <c r="AL16382" s="1">
        <v>0</v>
      </c>
      <c r="AM16382" s="1">
        <v>0</v>
      </c>
      <c r="AN16382" s="1"/>
      <c r="AO16382" s="1"/>
      <c r="AP16382" s="1"/>
      <c r="AQ16382" s="1"/>
      <c r="AR16382" s="1"/>
      <c r="AS16382" s="1"/>
      <c r="AT16382" s="1"/>
      <c r="AU16382" s="1"/>
      <c r="AV16382" s="1"/>
      <c r="AW16382" s="1"/>
      <c r="AX16382" s="1"/>
      <c r="AY16382" s="1" t="s">
        <v>50109</v>
      </c>
      <c r="AZ16382" s="1">
        <v>100</v>
      </c>
      <c r="BA16382" s="1" t="s">
        <v>45398</v>
      </c>
      <c r="BB16382" s="1">
        <v>100</v>
      </c>
      <c r="BC16382" s="1"/>
      <c r="BD16382" s="1"/>
      <c r="BE16382" s="1"/>
      <c r="BF16382" s="1"/>
      <c r="BG16382" s="1"/>
      <c r="BH16382" s="1"/>
      <c r="BI16382" s="1"/>
      <c r="BJ16382" s="1"/>
      <c r="BK16382" s="1"/>
      <c r="BL16382" s="1"/>
      <c r="BM16382" s="1"/>
    </row>
    <row r="16383" spans="1:65">
      <c r="A16383" s="1" t="s">
        <v>29516</v>
      </c>
      <c r="B16383" s="1" t="s">
        <v>29519</v>
      </c>
      <c r="C16383" s="1">
        <v>61328</v>
      </c>
      <c r="D16383" s="1" t="s">
        <v>3065</v>
      </c>
      <c r="E16383" s="1" t="s">
        <v>29520</v>
      </c>
      <c r="F16383" s="1"/>
      <c r="G16383" s="1" t="s">
        <v>3183</v>
      </c>
      <c r="H16383" s="1"/>
      <c r="I16383" s="1" t="s">
        <v>36950</v>
      </c>
      <c r="J16383" s="1" t="s">
        <v>91</v>
      </c>
      <c r="K16383" s="1">
        <v>27</v>
      </c>
      <c r="L16383" s="1" t="s">
        <v>5623</v>
      </c>
      <c r="M16383" s="1">
        <v>23</v>
      </c>
      <c r="N16383" s="1" t="s">
        <v>39771</v>
      </c>
      <c r="O16383" s="1">
        <v>0.9</v>
      </c>
      <c r="P16383" s="1">
        <v>0</v>
      </c>
      <c r="Q16383" s="1">
        <v>2017</v>
      </c>
      <c r="R16383" s="1">
        <v>9999</v>
      </c>
      <c r="S16383" s="1"/>
      <c r="T16383" s="1"/>
      <c r="U16383" s="1" t="s">
        <v>57</v>
      </c>
      <c r="V16383" s="1" t="s">
        <v>37017</v>
      </c>
      <c r="W16383" s="1"/>
      <c r="X16383" s="1"/>
      <c r="Y16383" s="1"/>
      <c r="Z16383" s="1"/>
      <c r="AA16383" s="1"/>
      <c r="AB16383" s="1"/>
      <c r="AC16383" s="1"/>
      <c r="AD16383" s="1"/>
      <c r="AE16383" s="1"/>
      <c r="AF16383" s="1"/>
      <c r="AG16383" s="1"/>
      <c r="AH16383" s="1"/>
      <c r="AI16383" s="1"/>
      <c r="AJ16383" s="1">
        <v>0</v>
      </c>
      <c r="AK16383" s="1">
        <v>0</v>
      </c>
      <c r="AL16383" s="1">
        <v>0</v>
      </c>
      <c r="AM16383" s="1">
        <v>0</v>
      </c>
      <c r="AN16383" s="1"/>
      <c r="AO16383" s="1"/>
      <c r="AP16383" s="1"/>
      <c r="AQ16383" s="1"/>
      <c r="AR16383" s="1"/>
      <c r="AS16383" s="1"/>
      <c r="AT16383" s="1"/>
      <c r="AU16383" s="1"/>
      <c r="AV16383" s="1"/>
      <c r="AW16383" s="1"/>
      <c r="AX16383" s="1"/>
      <c r="AY16383" s="1" t="s">
        <v>50109</v>
      </c>
      <c r="AZ16383" s="1">
        <v>100</v>
      </c>
      <c r="BA16383" s="1" t="s">
        <v>45398</v>
      </c>
      <c r="BB16383" s="1">
        <v>100</v>
      </c>
      <c r="BC16383" s="1"/>
      <c r="BD16383" s="1"/>
      <c r="BE16383" s="1"/>
      <c r="BF16383" s="1"/>
      <c r="BG16383" s="1"/>
      <c r="BH16383" s="1"/>
      <c r="BI16383" s="1"/>
      <c r="BJ16383" s="1"/>
      <c r="BK16383" s="1"/>
      <c r="BL16383" s="1"/>
      <c r="BM16383" s="1"/>
    </row>
    <row r="16384" spans="1:65">
      <c r="A16384" s="1" t="s">
        <v>29516</v>
      </c>
      <c r="B16384" s="1" t="s">
        <v>29521</v>
      </c>
      <c r="C16384" s="1">
        <v>61328</v>
      </c>
      <c r="D16384" s="1" t="s">
        <v>3065</v>
      </c>
      <c r="E16384" s="1" t="s">
        <v>29522</v>
      </c>
      <c r="F16384" s="1"/>
      <c r="G16384" s="1" t="s">
        <v>3183</v>
      </c>
      <c r="H16384" s="1"/>
      <c r="I16384" s="1" t="s">
        <v>36950</v>
      </c>
      <c r="J16384" s="1" t="s">
        <v>91</v>
      </c>
      <c r="K16384" s="1">
        <v>27</v>
      </c>
      <c r="L16384" s="1" t="s">
        <v>5623</v>
      </c>
      <c r="M16384" s="1">
        <v>23</v>
      </c>
      <c r="N16384" s="1" t="s">
        <v>39771</v>
      </c>
      <c r="O16384" s="1">
        <v>0.9</v>
      </c>
      <c r="P16384" s="1">
        <v>0</v>
      </c>
      <c r="Q16384" s="1">
        <v>2017</v>
      </c>
      <c r="R16384" s="1">
        <v>9999</v>
      </c>
      <c r="S16384" s="1"/>
      <c r="T16384" s="1"/>
      <c r="U16384" s="1" t="s">
        <v>57</v>
      </c>
      <c r="V16384" s="1" t="s">
        <v>37017</v>
      </c>
      <c r="W16384" s="1"/>
      <c r="X16384" s="1"/>
      <c r="Y16384" s="1"/>
      <c r="Z16384" s="1"/>
      <c r="AA16384" s="1"/>
      <c r="AB16384" s="1"/>
      <c r="AC16384" s="1"/>
      <c r="AD16384" s="1"/>
      <c r="AE16384" s="1"/>
      <c r="AF16384" s="1"/>
      <c r="AG16384" s="1"/>
      <c r="AH16384" s="1"/>
      <c r="AI16384" s="1"/>
      <c r="AJ16384" s="1">
        <v>0</v>
      </c>
      <c r="AK16384" s="1">
        <v>0</v>
      </c>
      <c r="AL16384" s="1">
        <v>0</v>
      </c>
      <c r="AM16384" s="1">
        <v>0</v>
      </c>
      <c r="AN16384" s="1"/>
      <c r="AO16384" s="1"/>
      <c r="AP16384" s="1"/>
      <c r="AQ16384" s="1"/>
      <c r="AR16384" s="1"/>
      <c r="AS16384" s="1"/>
      <c r="AT16384" s="1"/>
      <c r="AU16384" s="1"/>
      <c r="AV16384" s="1"/>
      <c r="AW16384" s="1"/>
      <c r="AX16384" s="1"/>
      <c r="AY16384" s="1" t="s">
        <v>50109</v>
      </c>
      <c r="AZ16384" s="1">
        <v>100</v>
      </c>
      <c r="BA16384" s="1" t="s">
        <v>45398</v>
      </c>
      <c r="BB16384" s="1">
        <v>100</v>
      </c>
      <c r="BC16384" s="1"/>
      <c r="BD16384" s="1"/>
      <c r="BE16384" s="1"/>
      <c r="BF16384" s="1"/>
      <c r="BG16384" s="1"/>
      <c r="BH16384" s="1"/>
      <c r="BI16384" s="1"/>
      <c r="BJ16384" s="1"/>
      <c r="BK16384" s="1"/>
      <c r="BL16384" s="1"/>
      <c r="BM16384" s="1"/>
    </row>
    <row r="16385" spans="1:65">
      <c r="A16385" s="1" t="s">
        <v>29523</v>
      </c>
      <c r="B16385" s="1" t="s">
        <v>29524</v>
      </c>
      <c r="C16385" s="1">
        <v>61329</v>
      </c>
      <c r="D16385" s="1" t="s">
        <v>3065</v>
      </c>
      <c r="E16385" s="1" t="s">
        <v>29525</v>
      </c>
      <c r="F16385" s="1"/>
      <c r="G16385" s="1" t="s">
        <v>3183</v>
      </c>
      <c r="H16385" s="1"/>
      <c r="I16385" s="1" t="s">
        <v>36950</v>
      </c>
      <c r="J16385" s="1" t="s">
        <v>91</v>
      </c>
      <c r="K16385" s="1">
        <v>27</v>
      </c>
      <c r="L16385" s="1" t="s">
        <v>2702</v>
      </c>
      <c r="M16385" s="1">
        <v>9</v>
      </c>
      <c r="N16385" s="1" t="s">
        <v>39769</v>
      </c>
      <c r="O16385" s="1">
        <v>0.9</v>
      </c>
      <c r="P16385" s="1">
        <v>0</v>
      </c>
      <c r="Q16385" s="1">
        <v>2018</v>
      </c>
      <c r="R16385" s="1">
        <v>9999</v>
      </c>
      <c r="S16385" s="1"/>
      <c r="T16385" s="1"/>
      <c r="U16385" s="1" t="s">
        <v>57</v>
      </c>
      <c r="V16385" s="1" t="s">
        <v>37017</v>
      </c>
      <c r="W16385" s="1"/>
      <c r="X16385" s="1"/>
      <c r="Y16385" s="1"/>
      <c r="Z16385" s="1"/>
      <c r="AA16385" s="1"/>
      <c r="AB16385" s="1"/>
      <c r="AC16385" s="1"/>
      <c r="AD16385" s="1"/>
      <c r="AE16385" s="1"/>
      <c r="AF16385" s="1"/>
      <c r="AG16385" s="1"/>
      <c r="AH16385" s="1"/>
      <c r="AI16385" s="1"/>
      <c r="AJ16385" s="1">
        <v>0</v>
      </c>
      <c r="AK16385" s="1">
        <v>0</v>
      </c>
      <c r="AL16385" s="1">
        <v>0</v>
      </c>
      <c r="AM16385" s="1">
        <v>0</v>
      </c>
      <c r="AN16385" s="1"/>
      <c r="AO16385" s="1"/>
      <c r="AP16385" s="1"/>
      <c r="AQ16385" s="1"/>
      <c r="AR16385" s="1"/>
      <c r="AS16385" s="1"/>
      <c r="AT16385" s="1"/>
      <c r="AU16385" s="1"/>
      <c r="AV16385" s="1"/>
      <c r="AW16385" s="1"/>
      <c r="AX16385" s="1"/>
      <c r="AY16385" s="1" t="s">
        <v>50110</v>
      </c>
      <c r="AZ16385" s="1">
        <v>100</v>
      </c>
      <c r="BA16385" s="1" t="s">
        <v>45398</v>
      </c>
      <c r="BB16385" s="1">
        <v>100</v>
      </c>
      <c r="BC16385" s="1"/>
      <c r="BD16385" s="1"/>
      <c r="BE16385" s="1"/>
      <c r="BF16385" s="1"/>
      <c r="BG16385" s="1"/>
      <c r="BH16385" s="1"/>
      <c r="BI16385" s="1"/>
      <c r="BJ16385" s="1"/>
      <c r="BK16385" s="1"/>
      <c r="BL16385" s="1"/>
      <c r="BM16385" s="1"/>
    </row>
    <row r="16386" spans="1:65">
      <c r="A16386" s="1" t="s">
        <v>29523</v>
      </c>
      <c r="B16386" s="1" t="s">
        <v>29526</v>
      </c>
      <c r="C16386" s="1">
        <v>61329</v>
      </c>
      <c r="D16386" s="1" t="s">
        <v>3065</v>
      </c>
      <c r="E16386" s="1" t="s">
        <v>29527</v>
      </c>
      <c r="F16386" s="1"/>
      <c r="G16386" s="1" t="s">
        <v>3183</v>
      </c>
      <c r="H16386" s="1"/>
      <c r="I16386" s="1" t="s">
        <v>36950</v>
      </c>
      <c r="J16386" s="1" t="s">
        <v>91</v>
      </c>
      <c r="K16386" s="1">
        <v>27</v>
      </c>
      <c r="L16386" s="1" t="s">
        <v>2702</v>
      </c>
      <c r="M16386" s="1">
        <v>9</v>
      </c>
      <c r="N16386" s="1" t="s">
        <v>39769</v>
      </c>
      <c r="O16386" s="1">
        <v>0.9</v>
      </c>
      <c r="P16386" s="1">
        <v>0</v>
      </c>
      <c r="Q16386" s="1">
        <v>2018</v>
      </c>
      <c r="R16386" s="1">
        <v>9999</v>
      </c>
      <c r="S16386" s="1"/>
      <c r="T16386" s="1"/>
      <c r="U16386" s="1" t="s">
        <v>57</v>
      </c>
      <c r="V16386" s="1" t="s">
        <v>37017</v>
      </c>
      <c r="W16386" s="1"/>
      <c r="X16386" s="1"/>
      <c r="Y16386" s="1"/>
      <c r="Z16386" s="1"/>
      <c r="AA16386" s="1"/>
      <c r="AB16386" s="1"/>
      <c r="AC16386" s="1"/>
      <c r="AD16386" s="1"/>
      <c r="AE16386" s="1"/>
      <c r="AF16386" s="1"/>
      <c r="AG16386" s="1"/>
      <c r="AH16386" s="1"/>
      <c r="AI16386" s="1"/>
      <c r="AJ16386" s="1">
        <v>0</v>
      </c>
      <c r="AK16386" s="1">
        <v>0</v>
      </c>
      <c r="AL16386" s="1">
        <v>0</v>
      </c>
      <c r="AM16386" s="1">
        <v>0</v>
      </c>
      <c r="AN16386" s="1"/>
      <c r="AO16386" s="1"/>
      <c r="AP16386" s="1"/>
      <c r="AQ16386" s="1"/>
      <c r="AR16386" s="1"/>
      <c r="AS16386" s="1"/>
      <c r="AT16386" s="1"/>
      <c r="AU16386" s="1"/>
      <c r="AV16386" s="1"/>
      <c r="AW16386" s="1"/>
      <c r="AX16386" s="1"/>
      <c r="AY16386" s="1" t="s">
        <v>50110</v>
      </c>
      <c r="AZ16386" s="1">
        <v>100</v>
      </c>
      <c r="BA16386" s="1" t="s">
        <v>45398</v>
      </c>
      <c r="BB16386" s="1">
        <v>100</v>
      </c>
      <c r="BC16386" s="1"/>
      <c r="BD16386" s="1"/>
      <c r="BE16386" s="1"/>
      <c r="BF16386" s="1"/>
      <c r="BG16386" s="1"/>
      <c r="BH16386" s="1"/>
      <c r="BI16386" s="1"/>
      <c r="BJ16386" s="1"/>
      <c r="BK16386" s="1"/>
      <c r="BL16386" s="1"/>
      <c r="BM16386" s="1"/>
    </row>
    <row r="16387" spans="1:65">
      <c r="A16387" s="1" t="s">
        <v>29528</v>
      </c>
      <c r="B16387" s="1" t="s">
        <v>29529</v>
      </c>
      <c r="C16387" s="1">
        <v>6133</v>
      </c>
      <c r="D16387" s="1" t="s">
        <v>3065</v>
      </c>
      <c r="E16387" s="1" t="s">
        <v>53</v>
      </c>
      <c r="F16387" s="1"/>
      <c r="G16387" s="1" t="s">
        <v>3066</v>
      </c>
      <c r="H16387" s="1"/>
      <c r="I16387" s="1" t="s">
        <v>36947</v>
      </c>
      <c r="J16387" s="1" t="s">
        <v>297</v>
      </c>
      <c r="K16387" s="1">
        <v>13</v>
      </c>
      <c r="L16387" s="1" t="s">
        <v>29530</v>
      </c>
      <c r="M16387" s="1">
        <v>285</v>
      </c>
      <c r="N16387" s="1" t="s">
        <v>38807</v>
      </c>
      <c r="O16387" s="1">
        <v>3</v>
      </c>
      <c r="P16387" s="1">
        <v>0</v>
      </c>
      <c r="Q16387" s="1">
        <v>1975</v>
      </c>
      <c r="R16387" s="1">
        <v>9999</v>
      </c>
      <c r="S16387" s="1"/>
      <c r="T16387" s="1"/>
      <c r="U16387" s="1" t="s">
        <v>57</v>
      </c>
      <c r="V16387" s="1" t="s">
        <v>3066</v>
      </c>
      <c r="W16387" s="1"/>
      <c r="X16387" s="1"/>
      <c r="Y16387" s="1"/>
      <c r="Z16387" s="1"/>
      <c r="AA16387" s="1"/>
      <c r="AB16387" s="1"/>
      <c r="AC16387" s="1"/>
      <c r="AD16387" s="1"/>
      <c r="AE16387" s="1"/>
      <c r="AF16387" s="1"/>
      <c r="AG16387" s="1"/>
      <c r="AH16387" s="1"/>
      <c r="AI16387" s="1"/>
      <c r="AJ16387" s="1">
        <v>0</v>
      </c>
      <c r="AK16387" s="1">
        <v>0</v>
      </c>
      <c r="AL16387" s="1">
        <v>0</v>
      </c>
      <c r="AM16387" s="1">
        <v>0</v>
      </c>
      <c r="AN16387" s="1"/>
      <c r="AO16387" s="1"/>
      <c r="AP16387" s="1"/>
      <c r="AQ16387" s="1"/>
      <c r="AR16387" s="1"/>
      <c r="AS16387" s="1"/>
      <c r="AT16387" s="1"/>
      <c r="AU16387" s="1"/>
      <c r="AV16387" s="1"/>
      <c r="AW16387" s="1"/>
      <c r="AX16387" s="1"/>
      <c r="AY16387" s="1" t="s">
        <v>46453</v>
      </c>
      <c r="AZ16387" s="1">
        <v>100</v>
      </c>
      <c r="BA16387" s="1" t="s">
        <v>46157</v>
      </c>
      <c r="BB16387" s="1">
        <v>100</v>
      </c>
      <c r="BC16387" s="1"/>
      <c r="BD16387" s="1"/>
      <c r="BE16387" s="1"/>
      <c r="BF16387" s="1"/>
      <c r="BG16387" s="1"/>
      <c r="BH16387" s="1"/>
      <c r="BI16387" s="1"/>
      <c r="BJ16387" s="1"/>
      <c r="BK16387" s="1"/>
      <c r="BL16387" s="1"/>
      <c r="BM16387" s="1"/>
    </row>
    <row r="16388" spans="1:65">
      <c r="A16388" s="1" t="s">
        <v>29528</v>
      </c>
      <c r="B16388" s="1" t="s">
        <v>29531</v>
      </c>
      <c r="C16388" s="1">
        <v>6133</v>
      </c>
      <c r="D16388" s="1" t="s">
        <v>3065</v>
      </c>
      <c r="E16388" s="1" t="s">
        <v>61</v>
      </c>
      <c r="F16388" s="1"/>
      <c r="G16388" s="1" t="s">
        <v>3066</v>
      </c>
      <c r="H16388" s="1"/>
      <c r="I16388" s="1" t="s">
        <v>36947</v>
      </c>
      <c r="J16388" s="1" t="s">
        <v>297</v>
      </c>
      <c r="K16388" s="1">
        <v>13</v>
      </c>
      <c r="L16388" s="1" t="s">
        <v>29530</v>
      </c>
      <c r="M16388" s="1">
        <v>285</v>
      </c>
      <c r="N16388" s="1" t="s">
        <v>38807</v>
      </c>
      <c r="O16388" s="1">
        <v>42</v>
      </c>
      <c r="P16388" s="1">
        <v>0</v>
      </c>
      <c r="Q16388" s="1">
        <v>1975</v>
      </c>
      <c r="R16388" s="1">
        <v>9999</v>
      </c>
      <c r="S16388" s="1"/>
      <c r="T16388" s="1"/>
      <c r="U16388" s="1" t="s">
        <v>57</v>
      </c>
      <c r="V16388" s="1" t="s">
        <v>3066</v>
      </c>
      <c r="W16388" s="1"/>
      <c r="X16388" s="1"/>
      <c r="Y16388" s="1"/>
      <c r="Z16388" s="1"/>
      <c r="AA16388" s="1"/>
      <c r="AB16388" s="1"/>
      <c r="AC16388" s="1"/>
      <c r="AD16388" s="1"/>
      <c r="AE16388" s="1"/>
      <c r="AF16388" s="1"/>
      <c r="AG16388" s="1"/>
      <c r="AH16388" s="1"/>
      <c r="AI16388" s="1"/>
      <c r="AJ16388" s="1">
        <v>0</v>
      </c>
      <c r="AK16388" s="1">
        <v>0</v>
      </c>
      <c r="AL16388" s="1">
        <v>0</v>
      </c>
      <c r="AM16388" s="1">
        <v>0</v>
      </c>
      <c r="AN16388" s="1"/>
      <c r="AO16388" s="1"/>
      <c r="AP16388" s="1"/>
      <c r="AQ16388" s="1"/>
      <c r="AR16388" s="1"/>
      <c r="AS16388" s="1"/>
      <c r="AT16388" s="1"/>
      <c r="AU16388" s="1"/>
      <c r="AV16388" s="1"/>
      <c r="AW16388" s="1"/>
      <c r="AX16388" s="1"/>
      <c r="AY16388" s="1" t="s">
        <v>46453</v>
      </c>
      <c r="AZ16388" s="1">
        <v>100</v>
      </c>
      <c r="BA16388" s="1" t="s">
        <v>46157</v>
      </c>
      <c r="BB16388" s="1">
        <v>100</v>
      </c>
      <c r="BC16388" s="1"/>
      <c r="BD16388" s="1"/>
      <c r="BE16388" s="1"/>
      <c r="BF16388" s="1"/>
      <c r="BG16388" s="1"/>
      <c r="BH16388" s="1"/>
      <c r="BI16388" s="1"/>
      <c r="BJ16388" s="1"/>
      <c r="BK16388" s="1"/>
      <c r="BL16388" s="1"/>
      <c r="BM16388" s="1"/>
    </row>
    <row r="16389" spans="1:65">
      <c r="A16389" s="1" t="s">
        <v>29528</v>
      </c>
      <c r="B16389" s="1" t="s">
        <v>29532</v>
      </c>
      <c r="C16389" s="1">
        <v>6133</v>
      </c>
      <c r="D16389" s="1" t="s">
        <v>3065</v>
      </c>
      <c r="E16389" s="1" t="s">
        <v>130</v>
      </c>
      <c r="F16389" s="1"/>
      <c r="G16389" s="1" t="s">
        <v>3066</v>
      </c>
      <c r="H16389" s="1"/>
      <c r="I16389" s="1" t="s">
        <v>36947</v>
      </c>
      <c r="J16389" s="1" t="s">
        <v>297</v>
      </c>
      <c r="K16389" s="1">
        <v>13</v>
      </c>
      <c r="L16389" s="1" t="s">
        <v>29530</v>
      </c>
      <c r="M16389" s="1">
        <v>285</v>
      </c>
      <c r="N16389" s="1" t="s">
        <v>38807</v>
      </c>
      <c r="O16389" s="1">
        <v>42</v>
      </c>
      <c r="P16389" s="1">
        <v>0</v>
      </c>
      <c r="Q16389" s="1">
        <v>1975</v>
      </c>
      <c r="R16389" s="1">
        <v>9999</v>
      </c>
      <c r="S16389" s="1"/>
      <c r="T16389" s="1"/>
      <c r="U16389" s="1" t="s">
        <v>57</v>
      </c>
      <c r="V16389" s="1" t="s">
        <v>3066</v>
      </c>
      <c r="W16389" s="1"/>
      <c r="X16389" s="1"/>
      <c r="Y16389" s="1"/>
      <c r="Z16389" s="1"/>
      <c r="AA16389" s="1"/>
      <c r="AB16389" s="1"/>
      <c r="AC16389" s="1"/>
      <c r="AD16389" s="1"/>
      <c r="AE16389" s="1"/>
      <c r="AF16389" s="1"/>
      <c r="AG16389" s="1"/>
      <c r="AH16389" s="1"/>
      <c r="AI16389" s="1"/>
      <c r="AJ16389" s="1">
        <v>0</v>
      </c>
      <c r="AK16389" s="1">
        <v>0</v>
      </c>
      <c r="AL16389" s="1">
        <v>0</v>
      </c>
      <c r="AM16389" s="1">
        <v>0</v>
      </c>
      <c r="AN16389" s="1"/>
      <c r="AO16389" s="1"/>
      <c r="AP16389" s="1"/>
      <c r="AQ16389" s="1"/>
      <c r="AR16389" s="1"/>
      <c r="AS16389" s="1"/>
      <c r="AT16389" s="1"/>
      <c r="AU16389" s="1"/>
      <c r="AV16389" s="1"/>
      <c r="AW16389" s="1"/>
      <c r="AX16389" s="1"/>
      <c r="AY16389" s="1" t="s">
        <v>46453</v>
      </c>
      <c r="AZ16389" s="1">
        <v>100</v>
      </c>
      <c r="BA16389" s="1" t="s">
        <v>46157</v>
      </c>
      <c r="BB16389" s="1">
        <v>100</v>
      </c>
      <c r="BC16389" s="1"/>
      <c r="BD16389" s="1"/>
      <c r="BE16389" s="1"/>
      <c r="BF16389" s="1"/>
      <c r="BG16389" s="1"/>
      <c r="BH16389" s="1"/>
      <c r="BI16389" s="1"/>
      <c r="BJ16389" s="1"/>
      <c r="BK16389" s="1"/>
      <c r="BL16389" s="1"/>
      <c r="BM16389" s="1"/>
    </row>
    <row r="16390" spans="1:65">
      <c r="A16390" s="1" t="s">
        <v>29533</v>
      </c>
      <c r="B16390" s="1" t="s">
        <v>29534</v>
      </c>
      <c r="C16390" s="1">
        <v>61330</v>
      </c>
      <c r="D16390" s="1" t="s">
        <v>3065</v>
      </c>
      <c r="E16390" s="1" t="s">
        <v>15608</v>
      </c>
      <c r="F16390" s="1"/>
      <c r="G16390" s="1" t="s">
        <v>3145</v>
      </c>
      <c r="H16390" s="1"/>
      <c r="I16390" s="1" t="s">
        <v>36964</v>
      </c>
      <c r="J16390" s="1" t="s">
        <v>249</v>
      </c>
      <c r="K16390" s="1">
        <v>39</v>
      </c>
      <c r="L16390" s="1" t="s">
        <v>1726</v>
      </c>
      <c r="M16390" s="1">
        <v>65</v>
      </c>
      <c r="N16390" s="1" t="s">
        <v>39239</v>
      </c>
      <c r="O16390" s="1">
        <v>66</v>
      </c>
      <c r="P16390" s="1">
        <v>0</v>
      </c>
      <c r="Q16390" s="1">
        <v>2017</v>
      </c>
      <c r="R16390" s="1">
        <v>9999</v>
      </c>
      <c r="S16390" s="1"/>
      <c r="T16390" s="1"/>
      <c r="U16390" s="1" t="s">
        <v>57</v>
      </c>
      <c r="V16390" s="1" t="s">
        <v>37021</v>
      </c>
      <c r="W16390" s="1"/>
      <c r="X16390" s="1"/>
      <c r="Y16390" s="1"/>
      <c r="Z16390" s="1"/>
      <c r="AA16390" s="1"/>
      <c r="AB16390" s="1"/>
      <c r="AC16390" s="1"/>
      <c r="AD16390" s="1"/>
      <c r="AE16390" s="1"/>
      <c r="AF16390" s="1"/>
      <c r="AG16390" s="1"/>
      <c r="AH16390" s="1"/>
      <c r="AI16390" s="1"/>
      <c r="AJ16390" s="1">
        <v>0</v>
      </c>
      <c r="AK16390" s="1">
        <v>0</v>
      </c>
      <c r="AL16390" s="1">
        <v>0</v>
      </c>
      <c r="AM16390" s="1">
        <v>0</v>
      </c>
      <c r="AN16390" s="1"/>
      <c r="AO16390" s="1"/>
      <c r="AP16390" s="1"/>
      <c r="AQ16390" s="1"/>
      <c r="AR16390" s="1"/>
      <c r="AS16390" s="1"/>
      <c r="AT16390" s="1"/>
      <c r="AU16390" s="1"/>
      <c r="AV16390" s="1"/>
      <c r="AW16390" s="1"/>
      <c r="AX16390" s="1"/>
      <c r="AY16390" s="1" t="s">
        <v>50111</v>
      </c>
      <c r="AZ16390" s="1">
        <v>100</v>
      </c>
      <c r="BA16390" s="1" t="s">
        <v>50011</v>
      </c>
      <c r="BB16390" s="1">
        <v>100</v>
      </c>
      <c r="BC16390" s="1"/>
      <c r="BD16390" s="1"/>
      <c r="BE16390" s="1"/>
      <c r="BF16390" s="1"/>
      <c r="BG16390" s="1"/>
      <c r="BH16390" s="1"/>
      <c r="BI16390" s="1"/>
      <c r="BJ16390" s="1"/>
      <c r="BK16390" s="1"/>
      <c r="BL16390" s="1"/>
      <c r="BM16390" s="1"/>
    </row>
    <row r="16391" spans="1:65">
      <c r="A16391" s="1" t="s">
        <v>29535</v>
      </c>
      <c r="B16391" s="1" t="s">
        <v>29536</v>
      </c>
      <c r="C16391" s="1">
        <v>61332</v>
      </c>
      <c r="D16391" s="1" t="s">
        <v>3065</v>
      </c>
      <c r="E16391" s="1" t="s">
        <v>29537</v>
      </c>
      <c r="F16391" s="1"/>
      <c r="G16391" s="1" t="s">
        <v>3183</v>
      </c>
      <c r="H16391" s="1"/>
      <c r="I16391" s="1" t="s">
        <v>36983</v>
      </c>
      <c r="J16391" s="1" t="s">
        <v>256</v>
      </c>
      <c r="K16391" s="1">
        <v>47</v>
      </c>
      <c r="L16391" s="1" t="s">
        <v>1119</v>
      </c>
      <c r="M16391" s="1">
        <v>157</v>
      </c>
      <c r="N16391" s="1" t="s">
        <v>38608</v>
      </c>
      <c r="O16391" s="1">
        <v>1.7</v>
      </c>
      <c r="P16391" s="1">
        <v>0</v>
      </c>
      <c r="Q16391" s="1">
        <v>2019</v>
      </c>
      <c r="R16391" s="1">
        <v>9999</v>
      </c>
      <c r="S16391" s="1"/>
      <c r="T16391" s="1"/>
      <c r="U16391" s="1" t="s">
        <v>57</v>
      </c>
      <c r="V16391" s="1" t="s">
        <v>37017</v>
      </c>
      <c r="W16391" s="1"/>
      <c r="X16391" s="1"/>
      <c r="Y16391" s="1"/>
      <c r="Z16391" s="1"/>
      <c r="AA16391" s="1"/>
      <c r="AB16391" s="1"/>
      <c r="AC16391" s="1"/>
      <c r="AD16391" s="1"/>
      <c r="AE16391" s="1"/>
      <c r="AF16391" s="1"/>
      <c r="AG16391" s="1"/>
      <c r="AH16391" s="1"/>
      <c r="AI16391" s="1"/>
      <c r="AJ16391" s="1">
        <v>0</v>
      </c>
      <c r="AK16391" s="1">
        <v>0</v>
      </c>
      <c r="AL16391" s="1">
        <v>0</v>
      </c>
      <c r="AM16391" s="1">
        <v>0</v>
      </c>
      <c r="AN16391" s="1"/>
      <c r="AO16391" s="1"/>
      <c r="AP16391" s="1"/>
      <c r="AQ16391" s="1"/>
      <c r="AR16391" s="1"/>
      <c r="AS16391" s="1"/>
      <c r="AT16391" s="1"/>
      <c r="AU16391" s="1"/>
      <c r="AV16391" s="1"/>
      <c r="AW16391" s="1"/>
      <c r="AX16391" s="1"/>
      <c r="AY16391" s="1" t="s">
        <v>50112</v>
      </c>
      <c r="AZ16391" s="1">
        <v>100</v>
      </c>
      <c r="BA16391" s="1" t="s">
        <v>49086</v>
      </c>
      <c r="BB16391" s="1">
        <v>100</v>
      </c>
      <c r="BC16391" s="1"/>
      <c r="BD16391" s="1"/>
      <c r="BE16391" s="1"/>
      <c r="BF16391" s="1"/>
      <c r="BG16391" s="1"/>
      <c r="BH16391" s="1"/>
      <c r="BI16391" s="1"/>
      <c r="BJ16391" s="1"/>
      <c r="BK16391" s="1"/>
      <c r="BL16391" s="1"/>
      <c r="BM16391" s="1"/>
    </row>
    <row r="16392" spans="1:65">
      <c r="A16392" s="1" t="s">
        <v>29538</v>
      </c>
      <c r="B16392" s="1" t="s">
        <v>29539</v>
      </c>
      <c r="C16392" s="1">
        <v>61333</v>
      </c>
      <c r="D16392" s="1" t="s">
        <v>3065</v>
      </c>
      <c r="E16392" s="1" t="s">
        <v>29540</v>
      </c>
      <c r="F16392" s="1"/>
      <c r="G16392" s="1" t="s">
        <v>3183</v>
      </c>
      <c r="H16392" s="1"/>
      <c r="I16392" s="1" t="s">
        <v>36949</v>
      </c>
      <c r="J16392" s="1" t="s">
        <v>78</v>
      </c>
      <c r="K16392" s="1">
        <v>18</v>
      </c>
      <c r="L16392" s="1" t="s">
        <v>3229</v>
      </c>
      <c r="M16392" s="1">
        <v>163</v>
      </c>
      <c r="N16392" s="1" t="s">
        <v>39113</v>
      </c>
      <c r="O16392" s="1">
        <v>2</v>
      </c>
      <c r="P16392" s="1">
        <v>0</v>
      </c>
      <c r="Q16392" s="1">
        <v>2018</v>
      </c>
      <c r="R16392" s="1">
        <v>9999</v>
      </c>
      <c r="S16392" s="1"/>
      <c r="T16392" s="1"/>
      <c r="U16392" s="1" t="s">
        <v>57</v>
      </c>
      <c r="V16392" s="1" t="s">
        <v>37017</v>
      </c>
      <c r="W16392" s="1"/>
      <c r="X16392" s="1"/>
      <c r="Y16392" s="1"/>
      <c r="Z16392" s="1"/>
      <c r="AA16392" s="1"/>
      <c r="AB16392" s="1"/>
      <c r="AC16392" s="1"/>
      <c r="AD16392" s="1"/>
      <c r="AE16392" s="1"/>
      <c r="AF16392" s="1"/>
      <c r="AG16392" s="1"/>
      <c r="AH16392" s="1"/>
      <c r="AI16392" s="1"/>
      <c r="AJ16392" s="1">
        <v>0</v>
      </c>
      <c r="AK16392" s="1">
        <v>0</v>
      </c>
      <c r="AL16392" s="1">
        <v>0</v>
      </c>
      <c r="AM16392" s="1">
        <v>0</v>
      </c>
      <c r="AN16392" s="1"/>
      <c r="AO16392" s="1"/>
      <c r="AP16392" s="1"/>
      <c r="AQ16392" s="1"/>
      <c r="AR16392" s="1"/>
      <c r="AS16392" s="1"/>
      <c r="AT16392" s="1"/>
      <c r="AU16392" s="1"/>
      <c r="AV16392" s="1"/>
      <c r="AW16392" s="1"/>
      <c r="AX16392" s="1"/>
      <c r="AY16392" s="1" t="s">
        <v>50113</v>
      </c>
      <c r="AZ16392" s="1">
        <v>100</v>
      </c>
      <c r="BA16392" s="1" t="s">
        <v>45314</v>
      </c>
      <c r="BB16392" s="1">
        <v>100</v>
      </c>
      <c r="BC16392" s="1"/>
      <c r="BD16392" s="1"/>
      <c r="BE16392" s="1"/>
      <c r="BF16392" s="1"/>
      <c r="BG16392" s="1"/>
      <c r="BH16392" s="1"/>
      <c r="BI16392" s="1"/>
      <c r="BJ16392" s="1"/>
      <c r="BK16392" s="1"/>
      <c r="BL16392" s="1"/>
      <c r="BM16392" s="1"/>
    </row>
    <row r="16393" spans="1:65">
      <c r="A16393" s="1" t="s">
        <v>29541</v>
      </c>
      <c r="B16393" s="1" t="s">
        <v>29542</v>
      </c>
      <c r="C16393" s="1">
        <v>61334</v>
      </c>
      <c r="D16393" s="1" t="s">
        <v>3065</v>
      </c>
      <c r="E16393" s="1" t="s">
        <v>29543</v>
      </c>
      <c r="F16393" s="1"/>
      <c r="G16393" s="1" t="s">
        <v>3183</v>
      </c>
      <c r="H16393" s="1"/>
      <c r="I16393" s="1" t="s">
        <v>36949</v>
      </c>
      <c r="J16393" s="1" t="s">
        <v>78</v>
      </c>
      <c r="K16393" s="1">
        <v>18</v>
      </c>
      <c r="L16393" s="1" t="s">
        <v>3229</v>
      </c>
      <c r="M16393" s="1">
        <v>163</v>
      </c>
      <c r="N16393" s="1" t="s">
        <v>39113</v>
      </c>
      <c r="O16393" s="1">
        <v>2</v>
      </c>
      <c r="P16393" s="1">
        <v>0</v>
      </c>
      <c r="Q16393" s="1">
        <v>2018</v>
      </c>
      <c r="R16393" s="1">
        <v>9999</v>
      </c>
      <c r="S16393" s="1"/>
      <c r="T16393" s="1"/>
      <c r="U16393" s="1" t="s">
        <v>57</v>
      </c>
      <c r="V16393" s="1" t="s">
        <v>37017</v>
      </c>
      <c r="W16393" s="1"/>
      <c r="X16393" s="1"/>
      <c r="Y16393" s="1"/>
      <c r="Z16393" s="1"/>
      <c r="AA16393" s="1"/>
      <c r="AB16393" s="1"/>
      <c r="AC16393" s="1"/>
      <c r="AD16393" s="1"/>
      <c r="AE16393" s="1"/>
      <c r="AF16393" s="1"/>
      <c r="AG16393" s="1"/>
      <c r="AH16393" s="1"/>
      <c r="AI16393" s="1"/>
      <c r="AJ16393" s="1">
        <v>0</v>
      </c>
      <c r="AK16393" s="1">
        <v>0</v>
      </c>
      <c r="AL16393" s="1">
        <v>0</v>
      </c>
      <c r="AM16393" s="1">
        <v>0</v>
      </c>
      <c r="AN16393" s="1"/>
      <c r="AO16393" s="1"/>
      <c r="AP16393" s="1"/>
      <c r="AQ16393" s="1"/>
      <c r="AR16393" s="1"/>
      <c r="AS16393" s="1"/>
      <c r="AT16393" s="1"/>
      <c r="AU16393" s="1"/>
      <c r="AV16393" s="1"/>
      <c r="AW16393" s="1"/>
      <c r="AX16393" s="1"/>
      <c r="AY16393" s="1" t="s">
        <v>50113</v>
      </c>
      <c r="AZ16393" s="1">
        <v>100</v>
      </c>
      <c r="BA16393" s="1" t="s">
        <v>45314</v>
      </c>
      <c r="BB16393" s="1">
        <v>100</v>
      </c>
      <c r="BC16393" s="1"/>
      <c r="BD16393" s="1"/>
      <c r="BE16393" s="1"/>
      <c r="BF16393" s="1"/>
      <c r="BG16393" s="1"/>
      <c r="BH16393" s="1"/>
      <c r="BI16393" s="1"/>
      <c r="BJ16393" s="1"/>
      <c r="BK16393" s="1"/>
      <c r="BL16393" s="1"/>
      <c r="BM16393" s="1"/>
    </row>
    <row r="16394" spans="1:65">
      <c r="A16394" s="1" t="s">
        <v>29541</v>
      </c>
      <c r="B16394" s="1" t="s">
        <v>29544</v>
      </c>
      <c r="C16394" s="1">
        <v>61334</v>
      </c>
      <c r="D16394" s="1" t="s">
        <v>3065</v>
      </c>
      <c r="E16394" s="1" t="s">
        <v>29545</v>
      </c>
      <c r="F16394" s="1"/>
      <c r="G16394" s="1" t="s">
        <v>1795</v>
      </c>
      <c r="H16394" s="1"/>
      <c r="I16394" s="1" t="s">
        <v>36949</v>
      </c>
      <c r="J16394" s="1" t="s">
        <v>78</v>
      </c>
      <c r="K16394" s="1">
        <v>18</v>
      </c>
      <c r="L16394" s="1" t="s">
        <v>3229</v>
      </c>
      <c r="M16394" s="1">
        <v>163</v>
      </c>
      <c r="N16394" s="1" t="s">
        <v>39113</v>
      </c>
      <c r="O16394" s="1">
        <v>1</v>
      </c>
      <c r="P16394" s="1">
        <v>0</v>
      </c>
      <c r="Q16394" s="1">
        <v>2019</v>
      </c>
      <c r="R16394" s="1">
        <v>9999</v>
      </c>
      <c r="S16394" s="1"/>
      <c r="T16394" s="1"/>
      <c r="U16394" s="1" t="s">
        <v>57</v>
      </c>
      <c r="V16394" s="1" t="s">
        <v>1795</v>
      </c>
      <c r="W16394" s="1"/>
      <c r="X16394" s="1"/>
      <c r="Y16394" s="1"/>
      <c r="Z16394" s="1"/>
      <c r="AA16394" s="1"/>
      <c r="AB16394" s="1"/>
      <c r="AC16394" s="1"/>
      <c r="AD16394" s="1"/>
      <c r="AE16394" s="1"/>
      <c r="AF16394" s="1"/>
      <c r="AG16394" s="1"/>
      <c r="AH16394" s="1"/>
      <c r="AI16394" s="1"/>
      <c r="AJ16394" s="1">
        <v>0</v>
      </c>
      <c r="AK16394" s="1">
        <v>0</v>
      </c>
      <c r="AL16394" s="1">
        <v>0</v>
      </c>
      <c r="AM16394" s="1">
        <v>0</v>
      </c>
      <c r="AN16394" s="1"/>
      <c r="AO16394" s="1"/>
      <c r="AP16394" s="1"/>
      <c r="AQ16394" s="1"/>
      <c r="AR16394" s="1"/>
      <c r="AS16394" s="1"/>
      <c r="AT16394" s="1"/>
      <c r="AU16394" s="1"/>
      <c r="AV16394" s="1"/>
      <c r="AW16394" s="1"/>
      <c r="AX16394" s="1"/>
      <c r="AY16394" s="1" t="s">
        <v>50113</v>
      </c>
      <c r="AZ16394" s="1">
        <v>100</v>
      </c>
      <c r="BA16394" s="1" t="s">
        <v>45314</v>
      </c>
      <c r="BB16394" s="1">
        <v>100</v>
      </c>
      <c r="BC16394" s="1"/>
      <c r="BD16394" s="1"/>
      <c r="BE16394" s="1"/>
      <c r="BF16394" s="1"/>
      <c r="BG16394" s="1"/>
      <c r="BH16394" s="1"/>
      <c r="BI16394" s="1"/>
      <c r="BJ16394" s="1"/>
      <c r="BK16394" s="1"/>
      <c r="BL16394" s="1"/>
      <c r="BM16394" s="1"/>
    </row>
    <row r="16395" spans="1:65">
      <c r="A16395" s="1" t="s">
        <v>29546</v>
      </c>
      <c r="B16395" s="1" t="s">
        <v>29547</v>
      </c>
      <c r="C16395" s="1">
        <v>61335</v>
      </c>
      <c r="D16395" s="1" t="s">
        <v>3065</v>
      </c>
      <c r="E16395" s="1" t="s">
        <v>29548</v>
      </c>
      <c r="F16395" s="1"/>
      <c r="G16395" s="1" t="s">
        <v>3183</v>
      </c>
      <c r="H16395" s="1"/>
      <c r="I16395" s="1" t="s">
        <v>36976</v>
      </c>
      <c r="J16395" s="1" t="s">
        <v>618</v>
      </c>
      <c r="K16395" s="1">
        <v>30</v>
      </c>
      <c r="L16395" s="1" t="s">
        <v>6633</v>
      </c>
      <c r="M16395" s="1">
        <v>49</v>
      </c>
      <c r="N16395" s="1" t="s">
        <v>39649</v>
      </c>
      <c r="O16395" s="1">
        <v>3</v>
      </c>
      <c r="P16395" s="1">
        <v>0</v>
      </c>
      <c r="Q16395" s="1">
        <v>2017</v>
      </c>
      <c r="R16395" s="1">
        <v>9999</v>
      </c>
      <c r="S16395" s="1"/>
      <c r="T16395" s="1"/>
      <c r="U16395" s="1" t="s">
        <v>57</v>
      </c>
      <c r="V16395" s="1" t="s">
        <v>37017</v>
      </c>
      <c r="W16395" s="1"/>
      <c r="X16395" s="1"/>
      <c r="Y16395" s="1"/>
      <c r="Z16395" s="1"/>
      <c r="AA16395" s="1"/>
      <c r="AB16395" s="1"/>
      <c r="AC16395" s="1"/>
      <c r="AD16395" s="1"/>
      <c r="AE16395" s="1"/>
      <c r="AF16395" s="1"/>
      <c r="AG16395" s="1"/>
      <c r="AH16395" s="1"/>
      <c r="AI16395" s="1"/>
      <c r="AJ16395" s="1">
        <v>0</v>
      </c>
      <c r="AK16395" s="1">
        <v>0</v>
      </c>
      <c r="AL16395" s="1">
        <v>0</v>
      </c>
      <c r="AM16395" s="1">
        <v>0</v>
      </c>
      <c r="AN16395" s="1"/>
      <c r="AO16395" s="1"/>
      <c r="AP16395" s="1"/>
      <c r="AQ16395" s="1"/>
      <c r="AR16395" s="1"/>
      <c r="AS16395" s="1"/>
      <c r="AT16395" s="1"/>
      <c r="AU16395" s="1"/>
      <c r="AV16395" s="1"/>
      <c r="AW16395" s="1"/>
      <c r="AX16395" s="1"/>
      <c r="AY16395" s="1" t="s">
        <v>50114</v>
      </c>
      <c r="AZ16395" s="1">
        <v>100</v>
      </c>
      <c r="BA16395" s="1" t="s">
        <v>49322</v>
      </c>
      <c r="BB16395" s="1">
        <v>100</v>
      </c>
      <c r="BC16395" s="1"/>
      <c r="BD16395" s="1"/>
      <c r="BE16395" s="1"/>
      <c r="BF16395" s="1"/>
      <c r="BG16395" s="1"/>
      <c r="BH16395" s="1"/>
      <c r="BI16395" s="1"/>
      <c r="BJ16395" s="1"/>
      <c r="BK16395" s="1"/>
      <c r="BL16395" s="1"/>
      <c r="BM16395" s="1"/>
    </row>
    <row r="16396" spans="1:65">
      <c r="A16396" s="1" t="s">
        <v>29549</v>
      </c>
      <c r="B16396" s="1" t="s">
        <v>29550</v>
      </c>
      <c r="C16396" s="1">
        <v>61336</v>
      </c>
      <c r="D16396" s="1" t="s">
        <v>3065</v>
      </c>
      <c r="E16396" s="1" t="s">
        <v>29551</v>
      </c>
      <c r="F16396" s="1"/>
      <c r="G16396" s="1" t="s">
        <v>3183</v>
      </c>
      <c r="H16396" s="1"/>
      <c r="I16396" s="1" t="s">
        <v>36976</v>
      </c>
      <c r="J16396" s="1" t="s">
        <v>618</v>
      </c>
      <c r="K16396" s="1">
        <v>30</v>
      </c>
      <c r="L16396" s="1" t="s">
        <v>4198</v>
      </c>
      <c r="M16396" s="1">
        <v>13</v>
      </c>
      <c r="N16396" s="1" t="s">
        <v>39729</v>
      </c>
      <c r="O16396" s="1">
        <v>3</v>
      </c>
      <c r="P16396" s="1">
        <v>0</v>
      </c>
      <c r="Q16396" s="1">
        <v>2017</v>
      </c>
      <c r="R16396" s="1">
        <v>9999</v>
      </c>
      <c r="S16396" s="1"/>
      <c r="T16396" s="1"/>
      <c r="U16396" s="1" t="s">
        <v>57</v>
      </c>
      <c r="V16396" s="1" t="s">
        <v>37017</v>
      </c>
      <c r="W16396" s="1"/>
      <c r="X16396" s="1"/>
      <c r="Y16396" s="1"/>
      <c r="Z16396" s="1"/>
      <c r="AA16396" s="1"/>
      <c r="AB16396" s="1"/>
      <c r="AC16396" s="1"/>
      <c r="AD16396" s="1"/>
      <c r="AE16396" s="1"/>
      <c r="AF16396" s="1"/>
      <c r="AG16396" s="1"/>
      <c r="AH16396" s="1"/>
      <c r="AI16396" s="1"/>
      <c r="AJ16396" s="1">
        <v>0</v>
      </c>
      <c r="AK16396" s="1">
        <v>0</v>
      </c>
      <c r="AL16396" s="1">
        <v>0</v>
      </c>
      <c r="AM16396" s="1">
        <v>0</v>
      </c>
      <c r="AN16396" s="1"/>
      <c r="AO16396" s="1"/>
      <c r="AP16396" s="1"/>
      <c r="AQ16396" s="1"/>
      <c r="AR16396" s="1"/>
      <c r="AS16396" s="1"/>
      <c r="AT16396" s="1"/>
      <c r="AU16396" s="1"/>
      <c r="AV16396" s="1"/>
      <c r="AW16396" s="1"/>
      <c r="AX16396" s="1"/>
      <c r="AY16396" s="1" t="s">
        <v>50115</v>
      </c>
      <c r="AZ16396" s="1">
        <v>100</v>
      </c>
      <c r="BA16396" s="1" t="s">
        <v>49322</v>
      </c>
      <c r="BB16396" s="1">
        <v>100</v>
      </c>
      <c r="BC16396" s="1"/>
      <c r="BD16396" s="1"/>
      <c r="BE16396" s="1"/>
      <c r="BF16396" s="1"/>
      <c r="BG16396" s="1"/>
      <c r="BH16396" s="1"/>
      <c r="BI16396" s="1"/>
      <c r="BJ16396" s="1"/>
      <c r="BK16396" s="1"/>
      <c r="BL16396" s="1"/>
      <c r="BM16396" s="1"/>
    </row>
    <row r="16397" spans="1:65">
      <c r="A16397" s="1" t="s">
        <v>29552</v>
      </c>
      <c r="B16397" s="1" t="s">
        <v>29553</v>
      </c>
      <c r="C16397" s="1">
        <v>61337</v>
      </c>
      <c r="D16397" s="1" t="s">
        <v>3065</v>
      </c>
      <c r="E16397" s="1" t="s">
        <v>29554</v>
      </c>
      <c r="F16397" s="1"/>
      <c r="G16397" s="1" t="s">
        <v>3183</v>
      </c>
      <c r="H16397" s="1"/>
      <c r="I16397" s="1" t="s">
        <v>36976</v>
      </c>
      <c r="J16397" s="1" t="s">
        <v>618</v>
      </c>
      <c r="K16397" s="1">
        <v>30</v>
      </c>
      <c r="L16397" s="1" t="s">
        <v>29555</v>
      </c>
      <c r="M16397" s="1">
        <v>37</v>
      </c>
      <c r="N16397" s="1" t="s">
        <v>39732</v>
      </c>
      <c r="O16397" s="1">
        <v>3</v>
      </c>
      <c r="P16397" s="1">
        <v>0</v>
      </c>
      <c r="Q16397" s="1">
        <v>2017</v>
      </c>
      <c r="R16397" s="1">
        <v>9999</v>
      </c>
      <c r="S16397" s="1"/>
      <c r="T16397" s="1"/>
      <c r="U16397" s="1" t="s">
        <v>57</v>
      </c>
      <c r="V16397" s="1" t="s">
        <v>37017</v>
      </c>
      <c r="W16397" s="1"/>
      <c r="X16397" s="1"/>
      <c r="Y16397" s="1"/>
      <c r="Z16397" s="1"/>
      <c r="AA16397" s="1"/>
      <c r="AB16397" s="1"/>
      <c r="AC16397" s="1"/>
      <c r="AD16397" s="1"/>
      <c r="AE16397" s="1"/>
      <c r="AF16397" s="1"/>
      <c r="AG16397" s="1"/>
      <c r="AH16397" s="1"/>
      <c r="AI16397" s="1"/>
      <c r="AJ16397" s="1">
        <v>0</v>
      </c>
      <c r="AK16397" s="1">
        <v>0</v>
      </c>
      <c r="AL16397" s="1">
        <v>0</v>
      </c>
      <c r="AM16397" s="1">
        <v>0</v>
      </c>
      <c r="AN16397" s="1"/>
      <c r="AO16397" s="1"/>
      <c r="AP16397" s="1"/>
      <c r="AQ16397" s="1"/>
      <c r="AR16397" s="1"/>
      <c r="AS16397" s="1"/>
      <c r="AT16397" s="1"/>
      <c r="AU16397" s="1"/>
      <c r="AV16397" s="1"/>
      <c r="AW16397" s="1"/>
      <c r="AX16397" s="1"/>
      <c r="AY16397" s="1" t="s">
        <v>50116</v>
      </c>
      <c r="AZ16397" s="1">
        <v>100</v>
      </c>
      <c r="BA16397" s="1" t="s">
        <v>49322</v>
      </c>
      <c r="BB16397" s="1">
        <v>100</v>
      </c>
      <c r="BC16397" s="1"/>
      <c r="BD16397" s="1"/>
      <c r="BE16397" s="1"/>
      <c r="BF16397" s="1"/>
      <c r="BG16397" s="1"/>
      <c r="BH16397" s="1"/>
      <c r="BI16397" s="1"/>
      <c r="BJ16397" s="1"/>
      <c r="BK16397" s="1"/>
      <c r="BL16397" s="1"/>
      <c r="BM16397" s="1"/>
    </row>
    <row r="16398" spans="1:65">
      <c r="A16398" s="1" t="s">
        <v>29556</v>
      </c>
      <c r="B16398" s="1" t="s">
        <v>29557</v>
      </c>
      <c r="C16398" s="1">
        <v>61338</v>
      </c>
      <c r="D16398" s="1" t="s">
        <v>3065</v>
      </c>
      <c r="E16398" s="1" t="s">
        <v>29558</v>
      </c>
      <c r="F16398" s="1"/>
      <c r="G16398" s="1" t="s">
        <v>3183</v>
      </c>
      <c r="H16398" s="1"/>
      <c r="I16398" s="1" t="s">
        <v>36979</v>
      </c>
      <c r="J16398" s="1" t="s">
        <v>670</v>
      </c>
      <c r="K16398" s="1">
        <v>41</v>
      </c>
      <c r="L16398" s="1" t="s">
        <v>18514</v>
      </c>
      <c r="M16398" s="1">
        <v>71</v>
      </c>
      <c r="N16398" s="1" t="s">
        <v>39669</v>
      </c>
      <c r="O16398" s="1">
        <v>2.2000000000000002</v>
      </c>
      <c r="P16398" s="1">
        <v>0</v>
      </c>
      <c r="Q16398" s="1">
        <v>2017</v>
      </c>
      <c r="R16398" s="1">
        <v>9999</v>
      </c>
      <c r="S16398" s="1"/>
      <c r="T16398" s="1"/>
      <c r="U16398" s="1" t="s">
        <v>57</v>
      </c>
      <c r="V16398" s="1" t="s">
        <v>37017</v>
      </c>
      <c r="W16398" s="1"/>
      <c r="X16398" s="1"/>
      <c r="Y16398" s="1"/>
      <c r="Z16398" s="1"/>
      <c r="AA16398" s="1"/>
      <c r="AB16398" s="1"/>
      <c r="AC16398" s="1"/>
      <c r="AD16398" s="1"/>
      <c r="AE16398" s="1"/>
      <c r="AF16398" s="1"/>
      <c r="AG16398" s="1"/>
      <c r="AH16398" s="1"/>
      <c r="AI16398" s="1"/>
      <c r="AJ16398" s="1">
        <v>0</v>
      </c>
      <c r="AK16398" s="1">
        <v>0</v>
      </c>
      <c r="AL16398" s="1">
        <v>0</v>
      </c>
      <c r="AM16398" s="1">
        <v>0</v>
      </c>
      <c r="AN16398" s="1"/>
      <c r="AO16398" s="1"/>
      <c r="AP16398" s="1"/>
      <c r="AQ16398" s="1"/>
      <c r="AR16398" s="1"/>
      <c r="AS16398" s="1"/>
      <c r="AT16398" s="1"/>
      <c r="AU16398" s="1"/>
      <c r="AV16398" s="1"/>
      <c r="AW16398" s="1"/>
      <c r="AX16398" s="1"/>
      <c r="AY16398" s="1" t="s">
        <v>50117</v>
      </c>
      <c r="AZ16398" s="1">
        <v>100</v>
      </c>
      <c r="BA16398" s="1" t="s">
        <v>50117</v>
      </c>
      <c r="BB16398" s="1">
        <v>100</v>
      </c>
      <c r="BC16398" s="1"/>
      <c r="BD16398" s="1"/>
      <c r="BE16398" s="1"/>
      <c r="BF16398" s="1"/>
      <c r="BG16398" s="1"/>
      <c r="BH16398" s="1"/>
      <c r="BI16398" s="1"/>
      <c r="BJ16398" s="1"/>
      <c r="BK16398" s="1"/>
      <c r="BL16398" s="1"/>
      <c r="BM16398" s="1"/>
    </row>
    <row r="16399" spans="1:65">
      <c r="A16399" s="1" t="s">
        <v>29559</v>
      </c>
      <c r="B16399" s="1" t="s">
        <v>29560</v>
      </c>
      <c r="C16399" s="1">
        <v>61339</v>
      </c>
      <c r="D16399" s="1" t="s">
        <v>3065</v>
      </c>
      <c r="E16399" s="1" t="s">
        <v>29561</v>
      </c>
      <c r="F16399" s="1"/>
      <c r="G16399" s="1" t="s">
        <v>3183</v>
      </c>
      <c r="H16399" s="1"/>
      <c r="I16399" s="1" t="s">
        <v>37001</v>
      </c>
      <c r="J16399" s="1" t="s">
        <v>151</v>
      </c>
      <c r="K16399" s="1">
        <v>6</v>
      </c>
      <c r="L16399" s="1" t="s">
        <v>423</v>
      </c>
      <c r="M16399" s="1">
        <v>37</v>
      </c>
      <c r="N16399" s="1" t="s">
        <v>38430</v>
      </c>
      <c r="O16399" s="1">
        <v>3</v>
      </c>
      <c r="P16399" s="1">
        <v>0</v>
      </c>
      <c r="Q16399" s="1">
        <v>2018</v>
      </c>
      <c r="R16399" s="1">
        <v>9999</v>
      </c>
      <c r="S16399" s="1"/>
      <c r="T16399" s="1"/>
      <c r="U16399" s="1" t="s">
        <v>57</v>
      </c>
      <c r="V16399" s="1" t="s">
        <v>37017</v>
      </c>
      <c r="W16399" s="1"/>
      <c r="X16399" s="1"/>
      <c r="Y16399" s="1"/>
      <c r="Z16399" s="1"/>
      <c r="AA16399" s="1"/>
      <c r="AB16399" s="1"/>
      <c r="AC16399" s="1"/>
      <c r="AD16399" s="1"/>
      <c r="AE16399" s="1"/>
      <c r="AF16399" s="1"/>
      <c r="AG16399" s="1"/>
      <c r="AH16399" s="1"/>
      <c r="AI16399" s="1"/>
      <c r="AJ16399" s="1">
        <v>0</v>
      </c>
      <c r="AK16399" s="1">
        <v>0</v>
      </c>
      <c r="AL16399" s="1">
        <v>0</v>
      </c>
      <c r="AM16399" s="1">
        <v>0</v>
      </c>
      <c r="AN16399" s="1"/>
      <c r="AO16399" s="1"/>
      <c r="AP16399" s="1"/>
      <c r="AQ16399" s="1"/>
      <c r="AR16399" s="1"/>
      <c r="AS16399" s="1"/>
      <c r="AT16399" s="1"/>
      <c r="AU16399" s="1"/>
      <c r="AV16399" s="1"/>
      <c r="AW16399" s="1"/>
      <c r="AX16399" s="1"/>
      <c r="AY16399" s="1" t="s">
        <v>50118</v>
      </c>
      <c r="AZ16399" s="1">
        <v>100</v>
      </c>
      <c r="BA16399" s="1" t="s">
        <v>45382</v>
      </c>
      <c r="BB16399" s="1">
        <v>100</v>
      </c>
      <c r="BC16399" s="1"/>
      <c r="BD16399" s="1"/>
      <c r="BE16399" s="1"/>
      <c r="BF16399" s="1"/>
      <c r="BG16399" s="1"/>
      <c r="BH16399" s="1"/>
      <c r="BI16399" s="1"/>
      <c r="BJ16399" s="1"/>
      <c r="BK16399" s="1"/>
      <c r="BL16399" s="1"/>
      <c r="BM16399" s="1"/>
    </row>
    <row r="16400" spans="1:65">
      <c r="A16400" s="1" t="s">
        <v>29562</v>
      </c>
      <c r="B16400" s="1" t="s">
        <v>29563</v>
      </c>
      <c r="C16400" s="1">
        <v>61340</v>
      </c>
      <c r="D16400" s="1" t="s">
        <v>3065</v>
      </c>
      <c r="E16400" s="1" t="s">
        <v>29564</v>
      </c>
      <c r="F16400" s="1"/>
      <c r="G16400" s="1" t="s">
        <v>3183</v>
      </c>
      <c r="H16400" s="1"/>
      <c r="I16400" s="1" t="s">
        <v>36960</v>
      </c>
      <c r="J16400" s="1" t="s">
        <v>2056</v>
      </c>
      <c r="K16400" s="1">
        <v>50</v>
      </c>
      <c r="L16400" s="1" t="s">
        <v>9470</v>
      </c>
      <c r="M16400" s="1">
        <v>1</v>
      </c>
      <c r="N16400" s="1" t="s">
        <v>39504</v>
      </c>
      <c r="O16400" s="1">
        <v>2.2000000000000002</v>
      </c>
      <c r="P16400" s="1">
        <v>0</v>
      </c>
      <c r="Q16400" s="1">
        <v>2017</v>
      </c>
      <c r="R16400" s="1">
        <v>9999</v>
      </c>
      <c r="S16400" s="1"/>
      <c r="T16400" s="1"/>
      <c r="U16400" s="1" t="s">
        <v>57</v>
      </c>
      <c r="V16400" s="1" t="s">
        <v>37017</v>
      </c>
      <c r="W16400" s="1"/>
      <c r="X16400" s="1"/>
      <c r="Y16400" s="1"/>
      <c r="Z16400" s="1"/>
      <c r="AA16400" s="1"/>
      <c r="AB16400" s="1"/>
      <c r="AC16400" s="1"/>
      <c r="AD16400" s="1"/>
      <c r="AE16400" s="1"/>
      <c r="AF16400" s="1"/>
      <c r="AG16400" s="1"/>
      <c r="AH16400" s="1"/>
      <c r="AI16400" s="1"/>
      <c r="AJ16400" s="1">
        <v>0</v>
      </c>
      <c r="AK16400" s="1">
        <v>0</v>
      </c>
      <c r="AL16400" s="1">
        <v>0</v>
      </c>
      <c r="AM16400" s="1">
        <v>0</v>
      </c>
      <c r="AN16400" s="1"/>
      <c r="AO16400" s="1"/>
      <c r="AP16400" s="1"/>
      <c r="AQ16400" s="1"/>
      <c r="AR16400" s="1"/>
      <c r="AS16400" s="1"/>
      <c r="AT16400" s="1"/>
      <c r="AU16400" s="1"/>
      <c r="AV16400" s="1"/>
      <c r="AW16400" s="1"/>
      <c r="AX16400" s="1"/>
      <c r="AY16400" s="1" t="s">
        <v>50119</v>
      </c>
      <c r="AZ16400" s="1">
        <v>100</v>
      </c>
      <c r="BA16400" s="1" t="s">
        <v>50119</v>
      </c>
      <c r="BB16400" s="1">
        <v>100</v>
      </c>
      <c r="BC16400" s="1"/>
      <c r="BD16400" s="1"/>
      <c r="BE16400" s="1"/>
      <c r="BF16400" s="1"/>
      <c r="BG16400" s="1"/>
      <c r="BH16400" s="1"/>
      <c r="BI16400" s="1"/>
      <c r="BJ16400" s="1"/>
      <c r="BK16400" s="1"/>
      <c r="BL16400" s="1"/>
      <c r="BM16400" s="1"/>
    </row>
    <row r="16401" spans="1:65">
      <c r="A16401" s="1" t="s">
        <v>29565</v>
      </c>
      <c r="B16401" s="1" t="s">
        <v>29566</v>
      </c>
      <c r="C16401" s="1">
        <v>61341</v>
      </c>
      <c r="D16401" s="1" t="s">
        <v>3065</v>
      </c>
      <c r="E16401" s="1" t="s">
        <v>29567</v>
      </c>
      <c r="F16401" s="1"/>
      <c r="G16401" s="1" t="s">
        <v>3183</v>
      </c>
      <c r="H16401" s="1"/>
      <c r="I16401" s="1" t="s">
        <v>36960</v>
      </c>
      <c r="J16401" s="1" t="s">
        <v>128</v>
      </c>
      <c r="K16401" s="1">
        <v>25</v>
      </c>
      <c r="L16401" s="1" t="s">
        <v>1657</v>
      </c>
      <c r="M16401" s="1">
        <v>27</v>
      </c>
      <c r="N16401" s="1" t="s">
        <v>39535</v>
      </c>
      <c r="O16401" s="1">
        <v>2.7</v>
      </c>
      <c r="P16401" s="1">
        <v>0</v>
      </c>
      <c r="Q16401" s="1">
        <v>2016</v>
      </c>
      <c r="R16401" s="1">
        <v>9999</v>
      </c>
      <c r="S16401" s="1"/>
      <c r="T16401" s="1"/>
      <c r="U16401" s="1" t="s">
        <v>57</v>
      </c>
      <c r="V16401" s="1" t="s">
        <v>37017</v>
      </c>
      <c r="W16401" s="1"/>
      <c r="X16401" s="1"/>
      <c r="Y16401" s="1"/>
      <c r="Z16401" s="1"/>
      <c r="AA16401" s="1"/>
      <c r="AB16401" s="1"/>
      <c r="AC16401" s="1"/>
      <c r="AD16401" s="1"/>
      <c r="AE16401" s="1"/>
      <c r="AF16401" s="1"/>
      <c r="AG16401" s="1"/>
      <c r="AH16401" s="1"/>
      <c r="AI16401" s="1"/>
      <c r="AJ16401" s="1">
        <v>0</v>
      </c>
      <c r="AK16401" s="1">
        <v>0</v>
      </c>
      <c r="AL16401" s="1">
        <v>0</v>
      </c>
      <c r="AM16401" s="1">
        <v>0</v>
      </c>
      <c r="AN16401" s="1"/>
      <c r="AO16401" s="1"/>
      <c r="AP16401" s="1"/>
      <c r="AQ16401" s="1"/>
      <c r="AR16401" s="1"/>
      <c r="AS16401" s="1"/>
      <c r="AT16401" s="1"/>
      <c r="AU16401" s="1"/>
      <c r="AV16401" s="1"/>
      <c r="AW16401" s="1"/>
      <c r="AX16401" s="1"/>
      <c r="AY16401" s="1" t="s">
        <v>50120</v>
      </c>
      <c r="AZ16401" s="1">
        <v>100</v>
      </c>
      <c r="BA16401" s="1" t="s">
        <v>49960</v>
      </c>
      <c r="BB16401" s="1">
        <v>100</v>
      </c>
      <c r="BC16401" s="1"/>
      <c r="BD16401" s="1"/>
      <c r="BE16401" s="1"/>
      <c r="BF16401" s="1"/>
      <c r="BG16401" s="1"/>
      <c r="BH16401" s="1"/>
      <c r="BI16401" s="1"/>
      <c r="BJ16401" s="1"/>
      <c r="BK16401" s="1"/>
      <c r="BL16401" s="1"/>
      <c r="BM16401" s="1"/>
    </row>
    <row r="16402" spans="1:65">
      <c r="A16402" s="1" t="s">
        <v>29568</v>
      </c>
      <c r="B16402" s="1" t="s">
        <v>29569</v>
      </c>
      <c r="C16402" s="1">
        <v>61342</v>
      </c>
      <c r="D16402" s="1" t="s">
        <v>3065</v>
      </c>
      <c r="E16402" s="1" t="s">
        <v>29570</v>
      </c>
      <c r="F16402" s="1"/>
      <c r="G16402" s="1" t="s">
        <v>3183</v>
      </c>
      <c r="H16402" s="1"/>
      <c r="I16402" s="1" t="s">
        <v>36960</v>
      </c>
      <c r="J16402" s="1" t="s">
        <v>128</v>
      </c>
      <c r="K16402" s="1">
        <v>25</v>
      </c>
      <c r="L16402" s="1" t="s">
        <v>1657</v>
      </c>
      <c r="M16402" s="1">
        <v>27</v>
      </c>
      <c r="N16402" s="1" t="s">
        <v>39535</v>
      </c>
      <c r="O16402" s="1">
        <v>11.9</v>
      </c>
      <c r="P16402" s="1">
        <v>0</v>
      </c>
      <c r="Q16402" s="1">
        <v>2016</v>
      </c>
      <c r="R16402" s="1">
        <v>9999</v>
      </c>
      <c r="S16402" s="1"/>
      <c r="T16402" s="1"/>
      <c r="U16402" s="1" t="s">
        <v>57</v>
      </c>
      <c r="V16402" s="1" t="s">
        <v>37017</v>
      </c>
      <c r="W16402" s="1"/>
      <c r="X16402" s="1"/>
      <c r="Y16402" s="1"/>
      <c r="Z16402" s="1"/>
      <c r="AA16402" s="1"/>
      <c r="AB16402" s="1"/>
      <c r="AC16402" s="1"/>
      <c r="AD16402" s="1"/>
      <c r="AE16402" s="1"/>
      <c r="AF16402" s="1"/>
      <c r="AG16402" s="1"/>
      <c r="AH16402" s="1"/>
      <c r="AI16402" s="1"/>
      <c r="AJ16402" s="1">
        <v>0</v>
      </c>
      <c r="AK16402" s="1">
        <v>0</v>
      </c>
      <c r="AL16402" s="1">
        <v>0</v>
      </c>
      <c r="AM16402" s="1">
        <v>0</v>
      </c>
      <c r="AN16402" s="1"/>
      <c r="AO16402" s="1"/>
      <c r="AP16402" s="1"/>
      <c r="AQ16402" s="1"/>
      <c r="AR16402" s="1"/>
      <c r="AS16402" s="1"/>
      <c r="AT16402" s="1"/>
      <c r="AU16402" s="1"/>
      <c r="AV16402" s="1"/>
      <c r="AW16402" s="1"/>
      <c r="AX16402" s="1"/>
      <c r="AY16402" s="1" t="s">
        <v>50121</v>
      </c>
      <c r="AZ16402" s="1">
        <v>100</v>
      </c>
      <c r="BA16402" s="1" t="s">
        <v>49960</v>
      </c>
      <c r="BB16402" s="1">
        <v>100</v>
      </c>
      <c r="BC16402" s="1"/>
      <c r="BD16402" s="1"/>
      <c r="BE16402" s="1"/>
      <c r="BF16402" s="1"/>
      <c r="BG16402" s="1"/>
      <c r="BH16402" s="1"/>
      <c r="BI16402" s="1"/>
      <c r="BJ16402" s="1"/>
      <c r="BK16402" s="1"/>
      <c r="BL16402" s="1"/>
      <c r="BM16402" s="1"/>
    </row>
    <row r="16403" spans="1:65">
      <c r="A16403" s="1" t="s">
        <v>29571</v>
      </c>
      <c r="B16403" s="1" t="s">
        <v>29572</v>
      </c>
      <c r="C16403" s="1">
        <v>61343</v>
      </c>
      <c r="D16403" s="1" t="s">
        <v>3065</v>
      </c>
      <c r="E16403" s="1" t="s">
        <v>15608</v>
      </c>
      <c r="F16403" s="1"/>
      <c r="G16403" s="1" t="s">
        <v>3145</v>
      </c>
      <c r="H16403" s="1"/>
      <c r="I16403" s="1" t="s">
        <v>36998</v>
      </c>
      <c r="J16403" s="1" t="s">
        <v>166</v>
      </c>
      <c r="K16403" s="1">
        <v>48</v>
      </c>
      <c r="L16403" s="1" t="s">
        <v>13595</v>
      </c>
      <c r="M16403" s="1">
        <v>409</v>
      </c>
      <c r="N16403" s="1" t="s">
        <v>37978</v>
      </c>
      <c r="O16403" s="1">
        <v>200</v>
      </c>
      <c r="P16403" s="1">
        <v>0</v>
      </c>
      <c r="Q16403" s="1">
        <v>2019</v>
      </c>
      <c r="R16403" s="1">
        <v>9999</v>
      </c>
      <c r="S16403" s="1"/>
      <c r="T16403" s="1"/>
      <c r="U16403" s="1" t="s">
        <v>57</v>
      </c>
      <c r="V16403" s="1" t="s">
        <v>37021</v>
      </c>
      <c r="W16403" s="1"/>
      <c r="X16403" s="1"/>
      <c r="Y16403" s="1"/>
      <c r="Z16403" s="1"/>
      <c r="AA16403" s="1"/>
      <c r="AB16403" s="1"/>
      <c r="AC16403" s="1"/>
      <c r="AD16403" s="1"/>
      <c r="AE16403" s="1"/>
      <c r="AF16403" s="1"/>
      <c r="AG16403" s="1"/>
      <c r="AH16403" s="1"/>
      <c r="AI16403" s="1"/>
      <c r="AJ16403" s="1">
        <v>0</v>
      </c>
      <c r="AK16403" s="1">
        <v>0</v>
      </c>
      <c r="AL16403" s="1">
        <v>0</v>
      </c>
      <c r="AM16403" s="1">
        <v>0</v>
      </c>
      <c r="AN16403" s="1"/>
      <c r="AO16403" s="1"/>
      <c r="AP16403" s="1"/>
      <c r="AQ16403" s="1"/>
      <c r="AR16403" s="1"/>
      <c r="AS16403" s="1"/>
      <c r="AT16403" s="1"/>
      <c r="AU16403" s="1"/>
      <c r="AV16403" s="1"/>
      <c r="AW16403" s="1"/>
      <c r="AX16403" s="1"/>
      <c r="AY16403" s="1" t="s">
        <v>48548</v>
      </c>
      <c r="AZ16403" s="1">
        <v>100</v>
      </c>
      <c r="BA16403" s="1" t="s">
        <v>45406</v>
      </c>
      <c r="BB16403" s="1">
        <v>100</v>
      </c>
      <c r="BC16403" s="1"/>
      <c r="BD16403" s="1"/>
      <c r="BE16403" s="1"/>
      <c r="BF16403" s="1"/>
      <c r="BG16403" s="1"/>
      <c r="BH16403" s="1"/>
      <c r="BI16403" s="1"/>
      <c r="BJ16403" s="1"/>
      <c r="BK16403" s="1"/>
      <c r="BL16403" s="1"/>
      <c r="BM16403" s="1"/>
    </row>
    <row r="16404" spans="1:65">
      <c r="A16404" s="1" t="s">
        <v>29573</v>
      </c>
      <c r="B16404" s="1" t="s">
        <v>29574</v>
      </c>
      <c r="C16404" s="1">
        <v>61344</v>
      </c>
      <c r="D16404" s="1" t="s">
        <v>3065</v>
      </c>
      <c r="E16404" s="1" t="s">
        <v>15608</v>
      </c>
      <c r="F16404" s="1"/>
      <c r="G16404" s="1" t="s">
        <v>3145</v>
      </c>
      <c r="H16404" s="1"/>
      <c r="I16404" s="1" t="s">
        <v>37000</v>
      </c>
      <c r="J16404" s="1" t="s">
        <v>664</v>
      </c>
      <c r="K16404" s="1">
        <v>17</v>
      </c>
      <c r="L16404" s="1" t="s">
        <v>3659</v>
      </c>
      <c r="M16404" s="1">
        <v>99</v>
      </c>
      <c r="N16404" s="1" t="s">
        <v>39215</v>
      </c>
      <c r="O16404" s="1">
        <v>129</v>
      </c>
      <c r="P16404" s="1">
        <v>0</v>
      </c>
      <c r="Q16404" s="1">
        <v>2019</v>
      </c>
      <c r="R16404" s="1">
        <v>9999</v>
      </c>
      <c r="S16404" s="1"/>
      <c r="T16404" s="1"/>
      <c r="U16404" s="1" t="s">
        <v>57</v>
      </c>
      <c r="V16404" s="1" t="s">
        <v>37021</v>
      </c>
      <c r="W16404" s="1"/>
      <c r="X16404" s="1"/>
      <c r="Y16404" s="1"/>
      <c r="Z16404" s="1"/>
      <c r="AA16404" s="1"/>
      <c r="AB16404" s="1"/>
      <c r="AC16404" s="1"/>
      <c r="AD16404" s="1"/>
      <c r="AE16404" s="1"/>
      <c r="AF16404" s="1"/>
      <c r="AG16404" s="1"/>
      <c r="AH16404" s="1"/>
      <c r="AI16404" s="1"/>
      <c r="AJ16404" s="1">
        <v>0</v>
      </c>
      <c r="AK16404" s="1">
        <v>0</v>
      </c>
      <c r="AL16404" s="1">
        <v>0</v>
      </c>
      <c r="AM16404" s="1">
        <v>0</v>
      </c>
      <c r="AN16404" s="1"/>
      <c r="AO16404" s="1"/>
      <c r="AP16404" s="1"/>
      <c r="AQ16404" s="1"/>
      <c r="AR16404" s="1"/>
      <c r="AS16404" s="1"/>
      <c r="AT16404" s="1"/>
      <c r="AU16404" s="1"/>
      <c r="AV16404" s="1"/>
      <c r="AW16404" s="1"/>
      <c r="AX16404" s="1"/>
      <c r="AY16404" s="1" t="s">
        <v>29573</v>
      </c>
      <c r="AZ16404" s="1">
        <v>100</v>
      </c>
      <c r="BA16404" s="1" t="s">
        <v>46347</v>
      </c>
      <c r="BB16404" s="1">
        <v>100</v>
      </c>
      <c r="BC16404" s="1"/>
      <c r="BD16404" s="1"/>
      <c r="BE16404" s="1"/>
      <c r="BF16404" s="1"/>
      <c r="BG16404" s="1"/>
      <c r="BH16404" s="1"/>
      <c r="BI16404" s="1"/>
      <c r="BJ16404" s="1"/>
      <c r="BK16404" s="1"/>
      <c r="BL16404" s="1"/>
      <c r="BM16404" s="1"/>
    </row>
    <row r="16405" spans="1:65">
      <c r="A16405" s="1" t="s">
        <v>29575</v>
      </c>
      <c r="B16405" s="1" t="s">
        <v>29576</v>
      </c>
      <c r="C16405" s="1">
        <v>61345</v>
      </c>
      <c r="D16405" s="1" t="s">
        <v>3065</v>
      </c>
      <c r="E16405" s="1" t="s">
        <v>16099</v>
      </c>
      <c r="F16405" s="1"/>
      <c r="G16405" s="1" t="s">
        <v>3183</v>
      </c>
      <c r="H16405" s="1"/>
      <c r="I16405" s="1" t="s">
        <v>36979</v>
      </c>
      <c r="J16405" s="1" t="s">
        <v>670</v>
      </c>
      <c r="K16405" s="1">
        <v>41</v>
      </c>
      <c r="L16405" s="1" t="s">
        <v>4658</v>
      </c>
      <c r="M16405" s="1">
        <v>55</v>
      </c>
      <c r="N16405" s="1" t="s">
        <v>39663</v>
      </c>
      <c r="O16405" s="1">
        <v>10</v>
      </c>
      <c r="P16405" s="1">
        <v>0</v>
      </c>
      <c r="Q16405" s="1">
        <v>2018</v>
      </c>
      <c r="R16405" s="1">
        <v>9999</v>
      </c>
      <c r="S16405" s="1"/>
      <c r="T16405" s="1"/>
      <c r="U16405" s="1" t="s">
        <v>57</v>
      </c>
      <c r="V16405" s="1" t="s">
        <v>37017</v>
      </c>
      <c r="W16405" s="1"/>
      <c r="X16405" s="1"/>
      <c r="Y16405" s="1"/>
      <c r="Z16405" s="1"/>
      <c r="AA16405" s="1"/>
      <c r="AB16405" s="1"/>
      <c r="AC16405" s="1"/>
      <c r="AD16405" s="1"/>
      <c r="AE16405" s="1"/>
      <c r="AF16405" s="1"/>
      <c r="AG16405" s="1"/>
      <c r="AH16405" s="1"/>
      <c r="AI16405" s="1"/>
      <c r="AJ16405" s="1">
        <v>0</v>
      </c>
      <c r="AK16405" s="1">
        <v>0</v>
      </c>
      <c r="AL16405" s="1">
        <v>0</v>
      </c>
      <c r="AM16405" s="1">
        <v>0</v>
      </c>
      <c r="AN16405" s="1"/>
      <c r="AO16405" s="1"/>
      <c r="AP16405" s="1"/>
      <c r="AQ16405" s="1"/>
      <c r="AR16405" s="1"/>
      <c r="AS16405" s="1"/>
      <c r="AT16405" s="1"/>
      <c r="AU16405" s="1"/>
      <c r="AV16405" s="1"/>
      <c r="AW16405" s="1"/>
      <c r="AX16405" s="1"/>
      <c r="AY16405" s="1" t="s">
        <v>50122</v>
      </c>
      <c r="AZ16405" s="1">
        <v>100</v>
      </c>
      <c r="BA16405" s="1" t="s">
        <v>49290</v>
      </c>
      <c r="BB16405" s="1">
        <v>100</v>
      </c>
      <c r="BC16405" s="1"/>
      <c r="BD16405" s="1"/>
      <c r="BE16405" s="1"/>
      <c r="BF16405" s="1"/>
      <c r="BG16405" s="1"/>
      <c r="BH16405" s="1"/>
      <c r="BI16405" s="1"/>
      <c r="BJ16405" s="1"/>
      <c r="BK16405" s="1"/>
      <c r="BL16405" s="1"/>
      <c r="BM16405" s="1"/>
    </row>
    <row r="16406" spans="1:65">
      <c r="A16406" s="1" t="s">
        <v>29577</v>
      </c>
      <c r="B16406" s="1" t="s">
        <v>29578</v>
      </c>
      <c r="C16406" s="1">
        <v>61347</v>
      </c>
      <c r="D16406" s="1" t="s">
        <v>3065</v>
      </c>
      <c r="E16406" s="1" t="s">
        <v>3073</v>
      </c>
      <c r="F16406" s="1"/>
      <c r="G16406" s="1" t="s">
        <v>3183</v>
      </c>
      <c r="H16406" s="1"/>
      <c r="I16406" s="1" t="s">
        <v>36963</v>
      </c>
      <c r="J16406" s="1" t="s">
        <v>307</v>
      </c>
      <c r="K16406" s="1">
        <v>37</v>
      </c>
      <c r="L16406" s="1" t="s">
        <v>136</v>
      </c>
      <c r="M16406" s="1">
        <v>191</v>
      </c>
      <c r="N16406" s="1" t="s">
        <v>39091</v>
      </c>
      <c r="O16406" s="1">
        <v>2</v>
      </c>
      <c r="P16406" s="1">
        <v>0</v>
      </c>
      <c r="Q16406" s="1">
        <v>2017</v>
      </c>
      <c r="R16406" s="1">
        <v>9999</v>
      </c>
      <c r="S16406" s="1"/>
      <c r="T16406" s="1"/>
      <c r="U16406" s="1" t="s">
        <v>57</v>
      </c>
      <c r="V16406" s="1" t="s">
        <v>37017</v>
      </c>
      <c r="W16406" s="1"/>
      <c r="X16406" s="1"/>
      <c r="Y16406" s="1"/>
      <c r="Z16406" s="1"/>
      <c r="AA16406" s="1"/>
      <c r="AB16406" s="1"/>
      <c r="AC16406" s="1"/>
      <c r="AD16406" s="1"/>
      <c r="AE16406" s="1"/>
      <c r="AF16406" s="1"/>
      <c r="AG16406" s="1"/>
      <c r="AH16406" s="1"/>
      <c r="AI16406" s="1"/>
      <c r="AJ16406" s="1">
        <v>0</v>
      </c>
      <c r="AK16406" s="1">
        <v>0</v>
      </c>
      <c r="AL16406" s="1">
        <v>0</v>
      </c>
      <c r="AM16406" s="1">
        <v>0</v>
      </c>
      <c r="AN16406" s="1"/>
      <c r="AO16406" s="1"/>
      <c r="AP16406" s="1"/>
      <c r="AQ16406" s="1"/>
      <c r="AR16406" s="1"/>
      <c r="AS16406" s="1"/>
      <c r="AT16406" s="1"/>
      <c r="AU16406" s="1"/>
      <c r="AV16406" s="1"/>
      <c r="AW16406" s="1"/>
      <c r="AX16406" s="1"/>
      <c r="AY16406" s="1" t="s">
        <v>50123</v>
      </c>
      <c r="AZ16406" s="1">
        <v>100</v>
      </c>
      <c r="BA16406" s="1" t="s">
        <v>49322</v>
      </c>
      <c r="BB16406" s="1">
        <v>100</v>
      </c>
      <c r="BC16406" s="1"/>
      <c r="BD16406" s="1"/>
      <c r="BE16406" s="1"/>
      <c r="BF16406" s="1"/>
      <c r="BG16406" s="1"/>
      <c r="BH16406" s="1"/>
      <c r="BI16406" s="1"/>
      <c r="BJ16406" s="1"/>
      <c r="BK16406" s="1"/>
      <c r="BL16406" s="1"/>
      <c r="BM16406" s="1"/>
    </row>
    <row r="16407" spans="1:65">
      <c r="A16407" s="1" t="s">
        <v>29579</v>
      </c>
      <c r="B16407" s="1" t="s">
        <v>29580</v>
      </c>
      <c r="C16407" s="1">
        <v>61348</v>
      </c>
      <c r="D16407" s="1" t="s">
        <v>3065</v>
      </c>
      <c r="E16407" s="1" t="s">
        <v>29581</v>
      </c>
      <c r="F16407" s="1"/>
      <c r="G16407" s="1" t="s">
        <v>3183</v>
      </c>
      <c r="H16407" s="1"/>
      <c r="I16407" s="1" t="s">
        <v>37001</v>
      </c>
      <c r="J16407" s="1" t="s">
        <v>151</v>
      </c>
      <c r="K16407" s="1">
        <v>6</v>
      </c>
      <c r="L16407" s="1" t="s">
        <v>423</v>
      </c>
      <c r="M16407" s="1">
        <v>37</v>
      </c>
      <c r="N16407" s="1" t="s">
        <v>38430</v>
      </c>
      <c r="O16407" s="1">
        <v>2.2999999999999998</v>
      </c>
      <c r="P16407" s="1">
        <v>0</v>
      </c>
      <c r="Q16407" s="1">
        <v>2017</v>
      </c>
      <c r="R16407" s="1">
        <v>9999</v>
      </c>
      <c r="S16407" s="1"/>
      <c r="T16407" s="1"/>
      <c r="U16407" s="1" t="s">
        <v>57</v>
      </c>
      <c r="V16407" s="1" t="s">
        <v>37017</v>
      </c>
      <c r="W16407" s="1"/>
      <c r="X16407" s="1"/>
      <c r="Y16407" s="1"/>
      <c r="Z16407" s="1"/>
      <c r="AA16407" s="1"/>
      <c r="AB16407" s="1"/>
      <c r="AC16407" s="1"/>
      <c r="AD16407" s="1"/>
      <c r="AE16407" s="1"/>
      <c r="AF16407" s="1"/>
      <c r="AG16407" s="1"/>
      <c r="AH16407" s="1"/>
      <c r="AI16407" s="1"/>
      <c r="AJ16407" s="1">
        <v>0</v>
      </c>
      <c r="AK16407" s="1">
        <v>0</v>
      </c>
      <c r="AL16407" s="1">
        <v>0</v>
      </c>
      <c r="AM16407" s="1">
        <v>0</v>
      </c>
      <c r="AN16407" s="1"/>
      <c r="AO16407" s="1"/>
      <c r="AP16407" s="1"/>
      <c r="AQ16407" s="1"/>
      <c r="AR16407" s="1"/>
      <c r="AS16407" s="1"/>
      <c r="AT16407" s="1"/>
      <c r="AU16407" s="1"/>
      <c r="AV16407" s="1"/>
      <c r="AW16407" s="1"/>
      <c r="AX16407" s="1"/>
      <c r="AY16407" s="1" t="s">
        <v>49875</v>
      </c>
      <c r="AZ16407" s="1">
        <v>100</v>
      </c>
      <c r="BA16407" s="1" t="s">
        <v>48633</v>
      </c>
      <c r="BB16407" s="1">
        <v>100</v>
      </c>
      <c r="BC16407" s="1"/>
      <c r="BD16407" s="1"/>
      <c r="BE16407" s="1"/>
      <c r="BF16407" s="1"/>
      <c r="BG16407" s="1"/>
      <c r="BH16407" s="1"/>
      <c r="BI16407" s="1"/>
      <c r="BJ16407" s="1"/>
      <c r="BK16407" s="1"/>
      <c r="BL16407" s="1"/>
      <c r="BM16407" s="1"/>
    </row>
    <row r="16408" spans="1:65">
      <c r="A16408" s="1" t="s">
        <v>29582</v>
      </c>
      <c r="B16408" s="1" t="s">
        <v>29583</v>
      </c>
      <c r="C16408" s="1">
        <v>61349</v>
      </c>
      <c r="D16408" s="1" t="s">
        <v>3065</v>
      </c>
      <c r="E16408" s="1" t="s">
        <v>29584</v>
      </c>
      <c r="F16408" s="1"/>
      <c r="G16408" s="1" t="s">
        <v>3183</v>
      </c>
      <c r="H16408" s="1"/>
      <c r="I16408" s="1" t="s">
        <v>37001</v>
      </c>
      <c r="J16408" s="1" t="s">
        <v>151</v>
      </c>
      <c r="K16408" s="1">
        <v>6</v>
      </c>
      <c r="L16408" s="1" t="s">
        <v>423</v>
      </c>
      <c r="M16408" s="1">
        <v>37</v>
      </c>
      <c r="N16408" s="1" t="s">
        <v>38430</v>
      </c>
      <c r="O16408" s="1">
        <v>2.2000000000000002</v>
      </c>
      <c r="P16408" s="1">
        <v>0</v>
      </c>
      <c r="Q16408" s="1">
        <v>2017</v>
      </c>
      <c r="R16408" s="1">
        <v>9999</v>
      </c>
      <c r="S16408" s="1"/>
      <c r="T16408" s="1"/>
      <c r="U16408" s="1" t="s">
        <v>57</v>
      </c>
      <c r="V16408" s="1" t="s">
        <v>37017</v>
      </c>
      <c r="W16408" s="1"/>
      <c r="X16408" s="1"/>
      <c r="Y16408" s="1"/>
      <c r="Z16408" s="1"/>
      <c r="AA16408" s="1"/>
      <c r="AB16408" s="1"/>
      <c r="AC16408" s="1"/>
      <c r="AD16408" s="1"/>
      <c r="AE16408" s="1"/>
      <c r="AF16408" s="1"/>
      <c r="AG16408" s="1"/>
      <c r="AH16408" s="1"/>
      <c r="AI16408" s="1"/>
      <c r="AJ16408" s="1">
        <v>0</v>
      </c>
      <c r="AK16408" s="1">
        <v>0</v>
      </c>
      <c r="AL16408" s="1">
        <v>0</v>
      </c>
      <c r="AM16408" s="1">
        <v>0</v>
      </c>
      <c r="AN16408" s="1"/>
      <c r="AO16408" s="1"/>
      <c r="AP16408" s="1"/>
      <c r="AQ16408" s="1"/>
      <c r="AR16408" s="1"/>
      <c r="AS16408" s="1"/>
      <c r="AT16408" s="1"/>
      <c r="AU16408" s="1"/>
      <c r="AV16408" s="1"/>
      <c r="AW16408" s="1"/>
      <c r="AX16408" s="1"/>
      <c r="AY16408" s="1" t="s">
        <v>49875</v>
      </c>
      <c r="AZ16408" s="1">
        <v>100</v>
      </c>
      <c r="BA16408" s="1" t="s">
        <v>48633</v>
      </c>
      <c r="BB16408" s="1">
        <v>100</v>
      </c>
      <c r="BC16408" s="1"/>
      <c r="BD16408" s="1"/>
      <c r="BE16408" s="1"/>
      <c r="BF16408" s="1"/>
      <c r="BG16408" s="1"/>
      <c r="BH16408" s="1"/>
      <c r="BI16408" s="1"/>
      <c r="BJ16408" s="1"/>
      <c r="BK16408" s="1"/>
      <c r="BL16408" s="1"/>
      <c r="BM16408" s="1"/>
    </row>
    <row r="16409" spans="1:65">
      <c r="A16409" s="1" t="s">
        <v>29585</v>
      </c>
      <c r="B16409" s="1" t="s">
        <v>29586</v>
      </c>
      <c r="C16409" s="1">
        <v>61350</v>
      </c>
      <c r="D16409" s="1" t="s">
        <v>3065</v>
      </c>
      <c r="E16409" s="1" t="s">
        <v>29587</v>
      </c>
      <c r="F16409" s="1"/>
      <c r="G16409" s="1" t="s">
        <v>3183</v>
      </c>
      <c r="H16409" s="1"/>
      <c r="I16409" s="1" t="s">
        <v>36960</v>
      </c>
      <c r="J16409" s="1" t="s">
        <v>128</v>
      </c>
      <c r="K16409" s="1">
        <v>25</v>
      </c>
      <c r="L16409" s="1" t="s">
        <v>1657</v>
      </c>
      <c r="M16409" s="1">
        <v>27</v>
      </c>
      <c r="N16409" s="1" t="s">
        <v>39535</v>
      </c>
      <c r="O16409" s="1">
        <v>2.5</v>
      </c>
      <c r="P16409" s="1">
        <v>0</v>
      </c>
      <c r="Q16409" s="1">
        <v>2016</v>
      </c>
      <c r="R16409" s="1">
        <v>9999</v>
      </c>
      <c r="S16409" s="1"/>
      <c r="T16409" s="1"/>
      <c r="U16409" s="1" t="s">
        <v>57</v>
      </c>
      <c r="V16409" s="1" t="s">
        <v>37017</v>
      </c>
      <c r="W16409" s="1"/>
      <c r="X16409" s="1"/>
      <c r="Y16409" s="1"/>
      <c r="Z16409" s="1"/>
      <c r="AA16409" s="1"/>
      <c r="AB16409" s="1"/>
      <c r="AC16409" s="1"/>
      <c r="AD16409" s="1"/>
      <c r="AE16409" s="1"/>
      <c r="AF16409" s="1"/>
      <c r="AG16409" s="1"/>
      <c r="AH16409" s="1"/>
      <c r="AI16409" s="1"/>
      <c r="AJ16409" s="1">
        <v>0</v>
      </c>
      <c r="AK16409" s="1">
        <v>0</v>
      </c>
      <c r="AL16409" s="1">
        <v>0</v>
      </c>
      <c r="AM16409" s="1">
        <v>0</v>
      </c>
      <c r="AN16409" s="1"/>
      <c r="AO16409" s="1"/>
      <c r="AP16409" s="1"/>
      <c r="AQ16409" s="1"/>
      <c r="AR16409" s="1"/>
      <c r="AS16409" s="1"/>
      <c r="AT16409" s="1"/>
      <c r="AU16409" s="1"/>
      <c r="AV16409" s="1"/>
      <c r="AW16409" s="1"/>
      <c r="AX16409" s="1"/>
      <c r="AY16409" s="1" t="s">
        <v>47985</v>
      </c>
      <c r="AZ16409" s="1">
        <v>100</v>
      </c>
      <c r="BA16409" s="1" t="s">
        <v>45406</v>
      </c>
      <c r="BB16409" s="1">
        <v>100</v>
      </c>
      <c r="BC16409" s="1"/>
      <c r="BD16409" s="1"/>
      <c r="BE16409" s="1"/>
      <c r="BF16409" s="1"/>
      <c r="BG16409" s="1"/>
      <c r="BH16409" s="1"/>
      <c r="BI16409" s="1"/>
      <c r="BJ16409" s="1"/>
      <c r="BK16409" s="1"/>
      <c r="BL16409" s="1"/>
      <c r="BM16409" s="1"/>
    </row>
    <row r="16410" spans="1:65">
      <c r="A16410" s="1" t="s">
        <v>22348</v>
      </c>
      <c r="B16410" s="1" t="s">
        <v>29588</v>
      </c>
      <c r="C16410" s="1">
        <v>61351</v>
      </c>
      <c r="D16410" s="1" t="s">
        <v>3065</v>
      </c>
      <c r="E16410" s="1" t="s">
        <v>3073</v>
      </c>
      <c r="F16410" s="1"/>
      <c r="G16410" s="1" t="s">
        <v>3183</v>
      </c>
      <c r="H16410" s="1"/>
      <c r="I16410" s="1" t="s">
        <v>36963</v>
      </c>
      <c r="J16410" s="1" t="s">
        <v>307</v>
      </c>
      <c r="K16410" s="1">
        <v>37</v>
      </c>
      <c r="L16410" s="1" t="s">
        <v>1664</v>
      </c>
      <c r="M16410" s="1">
        <v>37</v>
      </c>
      <c r="N16410" s="1" t="s">
        <v>38914</v>
      </c>
      <c r="O16410" s="1">
        <v>2</v>
      </c>
      <c r="P16410" s="1">
        <v>0</v>
      </c>
      <c r="Q16410" s="1">
        <v>2017</v>
      </c>
      <c r="R16410" s="1">
        <v>9999</v>
      </c>
      <c r="S16410" s="1"/>
      <c r="T16410" s="1"/>
      <c r="U16410" s="1" t="s">
        <v>57</v>
      </c>
      <c r="V16410" s="1" t="s">
        <v>37017</v>
      </c>
      <c r="W16410" s="1"/>
      <c r="X16410" s="1"/>
      <c r="Y16410" s="1"/>
      <c r="Z16410" s="1"/>
      <c r="AA16410" s="1"/>
      <c r="AB16410" s="1"/>
      <c r="AC16410" s="1"/>
      <c r="AD16410" s="1"/>
      <c r="AE16410" s="1"/>
      <c r="AF16410" s="1"/>
      <c r="AG16410" s="1"/>
      <c r="AH16410" s="1"/>
      <c r="AI16410" s="1"/>
      <c r="AJ16410" s="1">
        <v>0</v>
      </c>
      <c r="AK16410" s="1">
        <v>0</v>
      </c>
      <c r="AL16410" s="1">
        <v>0</v>
      </c>
      <c r="AM16410" s="1">
        <v>0</v>
      </c>
      <c r="AN16410" s="1"/>
      <c r="AO16410" s="1"/>
      <c r="AP16410" s="1"/>
      <c r="AQ16410" s="1"/>
      <c r="AR16410" s="1"/>
      <c r="AS16410" s="1"/>
      <c r="AT16410" s="1"/>
      <c r="AU16410" s="1"/>
      <c r="AV16410" s="1"/>
      <c r="AW16410" s="1"/>
      <c r="AX16410" s="1"/>
      <c r="AY16410" s="1" t="s">
        <v>48435</v>
      </c>
      <c r="AZ16410" s="1">
        <v>100</v>
      </c>
      <c r="BA16410" s="1" t="s">
        <v>48200</v>
      </c>
      <c r="BB16410" s="1">
        <v>100</v>
      </c>
      <c r="BC16410" s="1"/>
      <c r="BD16410" s="1"/>
      <c r="BE16410" s="1"/>
      <c r="BF16410" s="1"/>
      <c r="BG16410" s="1"/>
      <c r="BH16410" s="1"/>
      <c r="BI16410" s="1"/>
      <c r="BJ16410" s="1"/>
      <c r="BK16410" s="1"/>
      <c r="BL16410" s="1"/>
      <c r="BM16410" s="1"/>
    </row>
    <row r="16411" spans="1:65">
      <c r="A16411" s="1" t="s">
        <v>29589</v>
      </c>
      <c r="B16411" s="1" t="s">
        <v>29590</v>
      </c>
      <c r="C16411" s="1">
        <v>61352</v>
      </c>
      <c r="D16411" s="1" t="s">
        <v>3065</v>
      </c>
      <c r="E16411" s="1" t="s">
        <v>3073</v>
      </c>
      <c r="F16411" s="1"/>
      <c r="G16411" s="1" t="s">
        <v>3183</v>
      </c>
      <c r="H16411" s="1"/>
      <c r="I16411" s="1" t="s">
        <v>36963</v>
      </c>
      <c r="J16411" s="1" t="s">
        <v>307</v>
      </c>
      <c r="K16411" s="1">
        <v>37</v>
      </c>
      <c r="L16411" s="1" t="s">
        <v>974</v>
      </c>
      <c r="M16411" s="1">
        <v>103</v>
      </c>
      <c r="N16411" s="1" t="s">
        <v>39082</v>
      </c>
      <c r="O16411" s="1">
        <v>5</v>
      </c>
      <c r="P16411" s="1">
        <v>0</v>
      </c>
      <c r="Q16411" s="1">
        <v>2017</v>
      </c>
      <c r="R16411" s="1">
        <v>9999</v>
      </c>
      <c r="S16411" s="1"/>
      <c r="T16411" s="1"/>
      <c r="U16411" s="1" t="s">
        <v>57</v>
      </c>
      <c r="V16411" s="1" t="s">
        <v>37017</v>
      </c>
      <c r="W16411" s="1"/>
      <c r="X16411" s="1"/>
      <c r="Y16411" s="1"/>
      <c r="Z16411" s="1"/>
      <c r="AA16411" s="1"/>
      <c r="AB16411" s="1"/>
      <c r="AC16411" s="1"/>
      <c r="AD16411" s="1"/>
      <c r="AE16411" s="1"/>
      <c r="AF16411" s="1"/>
      <c r="AG16411" s="1"/>
      <c r="AH16411" s="1"/>
      <c r="AI16411" s="1"/>
      <c r="AJ16411" s="1">
        <v>0</v>
      </c>
      <c r="AK16411" s="1">
        <v>0</v>
      </c>
      <c r="AL16411" s="1">
        <v>0</v>
      </c>
      <c r="AM16411" s="1">
        <v>0</v>
      </c>
      <c r="AN16411" s="1"/>
      <c r="AO16411" s="1"/>
      <c r="AP16411" s="1"/>
      <c r="AQ16411" s="1"/>
      <c r="AR16411" s="1"/>
      <c r="AS16411" s="1"/>
      <c r="AT16411" s="1"/>
      <c r="AU16411" s="1"/>
      <c r="AV16411" s="1"/>
      <c r="AW16411" s="1"/>
      <c r="AX16411" s="1"/>
      <c r="AY16411" s="1" t="s">
        <v>50124</v>
      </c>
      <c r="AZ16411" s="1">
        <v>100</v>
      </c>
      <c r="BA16411" s="1" t="s">
        <v>49322</v>
      </c>
      <c r="BB16411" s="1">
        <v>100</v>
      </c>
      <c r="BC16411" s="1"/>
      <c r="BD16411" s="1"/>
      <c r="BE16411" s="1"/>
      <c r="BF16411" s="1"/>
      <c r="BG16411" s="1"/>
      <c r="BH16411" s="1"/>
      <c r="BI16411" s="1"/>
      <c r="BJ16411" s="1"/>
      <c r="BK16411" s="1"/>
      <c r="BL16411" s="1"/>
      <c r="BM16411" s="1"/>
    </row>
    <row r="16412" spans="1:65">
      <c r="A16412" s="1" t="s">
        <v>29591</v>
      </c>
      <c r="B16412" s="1" t="s">
        <v>29592</v>
      </c>
      <c r="C16412" s="1">
        <v>61353</v>
      </c>
      <c r="D16412" s="1" t="s">
        <v>3065</v>
      </c>
      <c r="E16412" s="1" t="s">
        <v>29593</v>
      </c>
      <c r="F16412" s="1"/>
      <c r="G16412" s="1" t="s">
        <v>3183</v>
      </c>
      <c r="H16412" s="1"/>
      <c r="I16412" s="1" t="s">
        <v>36961</v>
      </c>
      <c r="J16412" s="1" t="s">
        <v>151</v>
      </c>
      <c r="K16412" s="1">
        <v>6</v>
      </c>
      <c r="L16412" s="1" t="s">
        <v>1513</v>
      </c>
      <c r="M16412" s="1">
        <v>25</v>
      </c>
      <c r="N16412" s="1" t="s">
        <v>38429</v>
      </c>
      <c r="O16412" s="1">
        <v>153.5</v>
      </c>
      <c r="P16412" s="1">
        <v>0</v>
      </c>
      <c r="Q16412" s="1">
        <v>2019</v>
      </c>
      <c r="R16412" s="1">
        <v>9999</v>
      </c>
      <c r="S16412" s="1"/>
      <c r="T16412" s="1"/>
      <c r="U16412" s="1" t="s">
        <v>57</v>
      </c>
      <c r="V16412" s="1" t="s">
        <v>37017</v>
      </c>
      <c r="W16412" s="1"/>
      <c r="X16412" s="1"/>
      <c r="Y16412" s="1"/>
      <c r="Z16412" s="1"/>
      <c r="AA16412" s="1"/>
      <c r="AB16412" s="1"/>
      <c r="AC16412" s="1"/>
      <c r="AD16412" s="1"/>
      <c r="AE16412" s="1"/>
      <c r="AF16412" s="1"/>
      <c r="AG16412" s="1"/>
      <c r="AH16412" s="1"/>
      <c r="AI16412" s="1"/>
      <c r="AJ16412" s="1">
        <v>0</v>
      </c>
      <c r="AK16412" s="1">
        <v>0</v>
      </c>
      <c r="AL16412" s="1">
        <v>0</v>
      </c>
      <c r="AM16412" s="1">
        <v>0</v>
      </c>
      <c r="AN16412" s="1"/>
      <c r="AO16412" s="1"/>
      <c r="AP16412" s="1"/>
      <c r="AQ16412" s="1"/>
      <c r="AR16412" s="1"/>
      <c r="AS16412" s="1"/>
      <c r="AT16412" s="1"/>
      <c r="AU16412" s="1"/>
      <c r="AV16412" s="1"/>
      <c r="AW16412" s="1"/>
      <c r="AX16412" s="1"/>
      <c r="AY16412" s="1" t="s">
        <v>50125</v>
      </c>
      <c r="AZ16412" s="1">
        <v>100</v>
      </c>
      <c r="BA16412" s="1" t="s">
        <v>45406</v>
      </c>
      <c r="BB16412" s="1">
        <v>100</v>
      </c>
      <c r="BC16412" s="1"/>
      <c r="BD16412" s="1"/>
      <c r="BE16412" s="1"/>
      <c r="BF16412" s="1"/>
      <c r="BG16412" s="1"/>
      <c r="BH16412" s="1"/>
      <c r="BI16412" s="1"/>
      <c r="BJ16412" s="1"/>
      <c r="BK16412" s="1"/>
      <c r="BL16412" s="1"/>
      <c r="BM16412" s="1"/>
    </row>
    <row r="16413" spans="1:65">
      <c r="A16413" s="1" t="s">
        <v>29594</v>
      </c>
      <c r="B16413" s="1" t="s">
        <v>29595</v>
      </c>
      <c r="C16413" s="1">
        <v>61354</v>
      </c>
      <c r="D16413" s="1" t="s">
        <v>3065</v>
      </c>
      <c r="E16413" s="1" t="s">
        <v>29596</v>
      </c>
      <c r="F16413" s="1"/>
      <c r="G16413" s="1" t="s">
        <v>3183</v>
      </c>
      <c r="H16413" s="1"/>
      <c r="I16413" s="1" t="s">
        <v>36953</v>
      </c>
      <c r="J16413" s="1" t="s">
        <v>144</v>
      </c>
      <c r="K16413" s="1">
        <v>34</v>
      </c>
      <c r="L16413" s="1" t="s">
        <v>770</v>
      </c>
      <c r="M16413" s="1">
        <v>21</v>
      </c>
      <c r="N16413" s="1" t="s">
        <v>39280</v>
      </c>
      <c r="O16413" s="1">
        <v>2.5</v>
      </c>
      <c r="P16413" s="1">
        <v>0</v>
      </c>
      <c r="Q16413" s="1">
        <v>2017</v>
      </c>
      <c r="R16413" s="1">
        <v>9999</v>
      </c>
      <c r="S16413" s="1"/>
      <c r="T16413" s="1"/>
      <c r="U16413" s="1" t="s">
        <v>57</v>
      </c>
      <c r="V16413" s="1" t="s">
        <v>37017</v>
      </c>
      <c r="W16413" s="1"/>
      <c r="X16413" s="1"/>
      <c r="Y16413" s="1"/>
      <c r="Z16413" s="1"/>
      <c r="AA16413" s="1"/>
      <c r="AB16413" s="1"/>
      <c r="AC16413" s="1"/>
      <c r="AD16413" s="1"/>
      <c r="AE16413" s="1"/>
      <c r="AF16413" s="1"/>
      <c r="AG16413" s="1"/>
      <c r="AH16413" s="1"/>
      <c r="AI16413" s="1"/>
      <c r="AJ16413" s="1">
        <v>0</v>
      </c>
      <c r="AK16413" s="1">
        <v>0</v>
      </c>
      <c r="AL16413" s="1">
        <v>0</v>
      </c>
      <c r="AM16413" s="1">
        <v>0</v>
      </c>
      <c r="AN16413" s="1"/>
      <c r="AO16413" s="1"/>
      <c r="AP16413" s="1"/>
      <c r="AQ16413" s="1"/>
      <c r="AR16413" s="1"/>
      <c r="AS16413" s="1"/>
      <c r="AT16413" s="1"/>
      <c r="AU16413" s="1"/>
      <c r="AV16413" s="1"/>
      <c r="AW16413" s="1"/>
      <c r="AX16413" s="1"/>
      <c r="AY16413" s="1" t="s">
        <v>48884</v>
      </c>
      <c r="AZ16413" s="1">
        <v>100</v>
      </c>
      <c r="BA16413" s="1" t="s">
        <v>47910</v>
      </c>
      <c r="BB16413" s="1">
        <v>100</v>
      </c>
      <c r="BC16413" s="1"/>
      <c r="BD16413" s="1"/>
      <c r="BE16413" s="1"/>
      <c r="BF16413" s="1"/>
      <c r="BG16413" s="1"/>
      <c r="BH16413" s="1"/>
      <c r="BI16413" s="1"/>
      <c r="BJ16413" s="1"/>
      <c r="BK16413" s="1"/>
      <c r="BL16413" s="1"/>
      <c r="BM16413" s="1"/>
    </row>
    <row r="16414" spans="1:65">
      <c r="A16414" s="1" t="s">
        <v>29597</v>
      </c>
      <c r="B16414" s="1" t="s">
        <v>29598</v>
      </c>
      <c r="C16414" s="1">
        <v>61355</v>
      </c>
      <c r="D16414" s="1" t="s">
        <v>3065</v>
      </c>
      <c r="E16414" s="1" t="s">
        <v>3244</v>
      </c>
      <c r="F16414" s="1"/>
      <c r="G16414" s="1" t="s">
        <v>3066</v>
      </c>
      <c r="H16414" s="1"/>
      <c r="I16414" s="1" t="s">
        <v>36998</v>
      </c>
      <c r="J16414" s="1" t="s">
        <v>166</v>
      </c>
      <c r="K16414" s="1">
        <v>48</v>
      </c>
      <c r="L16414" s="1" t="s">
        <v>1432</v>
      </c>
      <c r="M16414" s="1">
        <v>439</v>
      </c>
      <c r="N16414" s="1" t="s">
        <v>38728</v>
      </c>
      <c r="O16414" s="1">
        <v>1.3</v>
      </c>
      <c r="P16414" s="1">
        <v>0</v>
      </c>
      <c r="Q16414" s="1">
        <v>2015</v>
      </c>
      <c r="R16414" s="1">
        <v>9999</v>
      </c>
      <c r="S16414" s="1"/>
      <c r="T16414" s="1"/>
      <c r="U16414" s="1" t="s">
        <v>57</v>
      </c>
      <c r="V16414" s="1" t="s">
        <v>3066</v>
      </c>
      <c r="W16414" s="1"/>
      <c r="X16414" s="1"/>
      <c r="Y16414" s="1"/>
      <c r="Z16414" s="1"/>
      <c r="AA16414" s="1"/>
      <c r="AB16414" s="1"/>
      <c r="AC16414" s="1"/>
      <c r="AD16414" s="1"/>
      <c r="AE16414" s="1"/>
      <c r="AF16414" s="1"/>
      <c r="AG16414" s="1"/>
      <c r="AH16414" s="1"/>
      <c r="AI16414" s="1"/>
      <c r="AJ16414" s="1">
        <v>0</v>
      </c>
      <c r="AK16414" s="1">
        <v>0</v>
      </c>
      <c r="AL16414" s="1">
        <v>0</v>
      </c>
      <c r="AM16414" s="1">
        <v>0</v>
      </c>
      <c r="AN16414" s="1"/>
      <c r="AO16414" s="1"/>
      <c r="AP16414" s="1"/>
      <c r="AQ16414" s="1"/>
      <c r="AR16414" s="1"/>
      <c r="AS16414" s="1"/>
      <c r="AT16414" s="1"/>
      <c r="AU16414" s="1"/>
      <c r="AV16414" s="1"/>
      <c r="AW16414" s="1"/>
      <c r="AX16414" s="1"/>
      <c r="AY16414" s="1" t="s">
        <v>50126</v>
      </c>
      <c r="AZ16414" s="1">
        <v>100</v>
      </c>
      <c r="BA16414" s="1" t="s">
        <v>50126</v>
      </c>
      <c r="BB16414" s="1">
        <v>100</v>
      </c>
      <c r="BC16414" s="1"/>
      <c r="BD16414" s="1"/>
      <c r="BE16414" s="1"/>
      <c r="BF16414" s="1"/>
      <c r="BG16414" s="1"/>
      <c r="BH16414" s="1"/>
      <c r="BI16414" s="1"/>
      <c r="BJ16414" s="1"/>
      <c r="BK16414" s="1"/>
      <c r="BL16414" s="1"/>
      <c r="BM16414" s="1"/>
    </row>
    <row r="16415" spans="1:65">
      <c r="A16415" s="1" t="s">
        <v>29599</v>
      </c>
      <c r="B16415" s="1" t="s">
        <v>29600</v>
      </c>
      <c r="C16415" s="1">
        <v>61356</v>
      </c>
      <c r="D16415" s="1" t="s">
        <v>3065</v>
      </c>
      <c r="E16415" s="1" t="s">
        <v>2871</v>
      </c>
      <c r="F16415" s="1"/>
      <c r="G16415" s="1" t="s">
        <v>3145</v>
      </c>
      <c r="H16415" s="1"/>
      <c r="I16415" s="1" t="s">
        <v>36964</v>
      </c>
      <c r="J16415" s="1" t="s">
        <v>249</v>
      </c>
      <c r="K16415" s="1">
        <v>39</v>
      </c>
      <c r="L16415" s="1" t="s">
        <v>2307</v>
      </c>
      <c r="M16415" s="1">
        <v>63</v>
      </c>
      <c r="N16415" s="1" t="s">
        <v>39238</v>
      </c>
      <c r="O16415" s="1">
        <v>1.5</v>
      </c>
      <c r="P16415" s="1">
        <v>0</v>
      </c>
      <c r="Q16415" s="1">
        <v>2018</v>
      </c>
      <c r="R16415" s="1">
        <v>9999</v>
      </c>
      <c r="S16415" s="1"/>
      <c r="T16415" s="1"/>
      <c r="U16415" s="1" t="s">
        <v>57</v>
      </c>
      <c r="V16415" s="1" t="s">
        <v>37021</v>
      </c>
      <c r="W16415" s="1"/>
      <c r="X16415" s="1"/>
      <c r="Y16415" s="1"/>
      <c r="Z16415" s="1"/>
      <c r="AA16415" s="1"/>
      <c r="AB16415" s="1"/>
      <c r="AC16415" s="1"/>
      <c r="AD16415" s="1"/>
      <c r="AE16415" s="1"/>
      <c r="AF16415" s="1"/>
      <c r="AG16415" s="1"/>
      <c r="AH16415" s="1"/>
      <c r="AI16415" s="1"/>
      <c r="AJ16415" s="1">
        <v>0</v>
      </c>
      <c r="AK16415" s="1">
        <v>0</v>
      </c>
      <c r="AL16415" s="1">
        <v>0</v>
      </c>
      <c r="AM16415" s="1">
        <v>0</v>
      </c>
      <c r="AN16415" s="1"/>
      <c r="AO16415" s="1"/>
      <c r="AP16415" s="1"/>
      <c r="AQ16415" s="1"/>
      <c r="AR16415" s="1"/>
      <c r="AS16415" s="1"/>
      <c r="AT16415" s="1"/>
      <c r="AU16415" s="1"/>
      <c r="AV16415" s="1"/>
      <c r="AW16415" s="1"/>
      <c r="AX16415" s="1"/>
      <c r="AY16415" s="1" t="s">
        <v>49290</v>
      </c>
      <c r="AZ16415" s="1">
        <v>100</v>
      </c>
      <c r="BA16415" s="1" t="s">
        <v>49290</v>
      </c>
      <c r="BB16415" s="1">
        <v>100</v>
      </c>
      <c r="BC16415" s="1"/>
      <c r="BD16415" s="1"/>
      <c r="BE16415" s="1"/>
      <c r="BF16415" s="1"/>
      <c r="BG16415" s="1"/>
      <c r="BH16415" s="1"/>
      <c r="BI16415" s="1"/>
      <c r="BJ16415" s="1"/>
      <c r="BK16415" s="1"/>
      <c r="BL16415" s="1"/>
      <c r="BM16415" s="1"/>
    </row>
    <row r="16416" spans="1:65">
      <c r="A16416" s="1" t="s">
        <v>29599</v>
      </c>
      <c r="B16416" s="1" t="s">
        <v>29601</v>
      </c>
      <c r="C16416" s="1">
        <v>61356</v>
      </c>
      <c r="D16416" s="1" t="s">
        <v>3065</v>
      </c>
      <c r="E16416" s="1" t="s">
        <v>28685</v>
      </c>
      <c r="F16416" s="1"/>
      <c r="G16416" s="1" t="s">
        <v>3145</v>
      </c>
      <c r="H16416" s="1"/>
      <c r="I16416" s="1" t="s">
        <v>36964</v>
      </c>
      <c r="J16416" s="1" t="s">
        <v>249</v>
      </c>
      <c r="K16416" s="1">
        <v>39</v>
      </c>
      <c r="L16416" s="1" t="s">
        <v>2307</v>
      </c>
      <c r="M16416" s="1">
        <v>63</v>
      </c>
      <c r="N16416" s="1" t="s">
        <v>39238</v>
      </c>
      <c r="O16416" s="1">
        <v>1.5</v>
      </c>
      <c r="P16416" s="1">
        <v>0</v>
      </c>
      <c r="Q16416" s="1">
        <v>2018</v>
      </c>
      <c r="R16416" s="1">
        <v>9999</v>
      </c>
      <c r="S16416" s="1"/>
      <c r="T16416" s="1"/>
      <c r="U16416" s="1" t="s">
        <v>57</v>
      </c>
      <c r="V16416" s="1" t="s">
        <v>37021</v>
      </c>
      <c r="W16416" s="1"/>
      <c r="X16416" s="1"/>
      <c r="Y16416" s="1"/>
      <c r="Z16416" s="1"/>
      <c r="AA16416" s="1"/>
      <c r="AB16416" s="1"/>
      <c r="AC16416" s="1"/>
      <c r="AD16416" s="1"/>
      <c r="AE16416" s="1"/>
      <c r="AF16416" s="1"/>
      <c r="AG16416" s="1"/>
      <c r="AH16416" s="1"/>
      <c r="AI16416" s="1"/>
      <c r="AJ16416" s="1">
        <v>0</v>
      </c>
      <c r="AK16416" s="1">
        <v>0</v>
      </c>
      <c r="AL16416" s="1">
        <v>0</v>
      </c>
      <c r="AM16416" s="1">
        <v>0</v>
      </c>
      <c r="AN16416" s="1"/>
      <c r="AO16416" s="1"/>
      <c r="AP16416" s="1"/>
      <c r="AQ16416" s="1"/>
      <c r="AR16416" s="1"/>
      <c r="AS16416" s="1"/>
      <c r="AT16416" s="1"/>
      <c r="AU16416" s="1"/>
      <c r="AV16416" s="1"/>
      <c r="AW16416" s="1"/>
      <c r="AX16416" s="1"/>
      <c r="AY16416" s="1" t="s">
        <v>49290</v>
      </c>
      <c r="AZ16416" s="1">
        <v>100</v>
      </c>
      <c r="BA16416" s="1" t="s">
        <v>49290</v>
      </c>
      <c r="BB16416" s="1">
        <v>100</v>
      </c>
      <c r="BC16416" s="1"/>
      <c r="BD16416" s="1"/>
      <c r="BE16416" s="1"/>
      <c r="BF16416" s="1"/>
      <c r="BG16416" s="1"/>
      <c r="BH16416" s="1"/>
      <c r="BI16416" s="1"/>
      <c r="BJ16416" s="1"/>
      <c r="BK16416" s="1"/>
      <c r="BL16416" s="1"/>
      <c r="BM16416" s="1"/>
    </row>
    <row r="16417" spans="1:65">
      <c r="A16417" s="1" t="s">
        <v>29602</v>
      </c>
      <c r="B16417" s="1" t="s">
        <v>29603</v>
      </c>
      <c r="C16417" s="1">
        <v>61357</v>
      </c>
      <c r="D16417" s="1" t="s">
        <v>3065</v>
      </c>
      <c r="E16417" s="1" t="s">
        <v>29604</v>
      </c>
      <c r="F16417" s="1"/>
      <c r="G16417" s="1" t="s">
        <v>3145</v>
      </c>
      <c r="H16417" s="1"/>
      <c r="I16417" s="1" t="s">
        <v>36950</v>
      </c>
      <c r="J16417" s="1" t="s">
        <v>91</v>
      </c>
      <c r="K16417" s="1">
        <v>27</v>
      </c>
      <c r="L16417" s="1" t="s">
        <v>1591</v>
      </c>
      <c r="M16417" s="1">
        <v>81</v>
      </c>
      <c r="N16417" s="1" t="s">
        <v>38109</v>
      </c>
      <c r="O16417" s="1">
        <v>200</v>
      </c>
      <c r="P16417" s="1">
        <v>0</v>
      </c>
      <c r="Q16417" s="1">
        <v>2017</v>
      </c>
      <c r="R16417" s="1">
        <v>9999</v>
      </c>
      <c r="S16417" s="1"/>
      <c r="T16417" s="1"/>
      <c r="U16417" s="1" t="s">
        <v>57</v>
      </c>
      <c r="V16417" s="1" t="s">
        <v>37021</v>
      </c>
      <c r="W16417" s="1"/>
      <c r="X16417" s="1"/>
      <c r="Y16417" s="1"/>
      <c r="Z16417" s="1"/>
      <c r="AA16417" s="1"/>
      <c r="AB16417" s="1"/>
      <c r="AC16417" s="1"/>
      <c r="AD16417" s="1"/>
      <c r="AE16417" s="1"/>
      <c r="AF16417" s="1"/>
      <c r="AG16417" s="1"/>
      <c r="AH16417" s="1"/>
      <c r="AI16417" s="1"/>
      <c r="AJ16417" s="1">
        <v>0</v>
      </c>
      <c r="AK16417" s="1">
        <v>0</v>
      </c>
      <c r="AL16417" s="1">
        <v>0</v>
      </c>
      <c r="AM16417" s="1">
        <v>0</v>
      </c>
      <c r="AN16417" s="1"/>
      <c r="AO16417" s="1"/>
      <c r="AP16417" s="1"/>
      <c r="AQ16417" s="1"/>
      <c r="AR16417" s="1"/>
      <c r="AS16417" s="1"/>
      <c r="AT16417" s="1"/>
      <c r="AU16417" s="1"/>
      <c r="AV16417" s="1"/>
      <c r="AW16417" s="1"/>
      <c r="AX16417" s="1"/>
      <c r="AY16417" s="1" t="s">
        <v>50127</v>
      </c>
      <c r="AZ16417" s="1">
        <v>100</v>
      </c>
      <c r="BA16417" s="1" t="s">
        <v>45787</v>
      </c>
      <c r="BB16417" s="1">
        <v>100</v>
      </c>
      <c r="BC16417" s="1"/>
      <c r="BD16417" s="1"/>
      <c r="BE16417" s="1"/>
      <c r="BF16417" s="1"/>
      <c r="BG16417" s="1"/>
      <c r="BH16417" s="1"/>
      <c r="BI16417" s="1"/>
      <c r="BJ16417" s="1"/>
      <c r="BK16417" s="1"/>
      <c r="BL16417" s="1"/>
      <c r="BM16417" s="1"/>
    </row>
    <row r="16418" spans="1:65">
      <c r="A16418" s="1" t="s">
        <v>29605</v>
      </c>
      <c r="B16418" s="1" t="s">
        <v>29606</v>
      </c>
      <c r="C16418" s="1">
        <v>61358</v>
      </c>
      <c r="D16418" s="1" t="s">
        <v>3065</v>
      </c>
      <c r="E16418" s="1" t="s">
        <v>29607</v>
      </c>
      <c r="F16418" s="1"/>
      <c r="G16418" s="1" t="s">
        <v>3183</v>
      </c>
      <c r="H16418" s="1"/>
      <c r="I16418" s="1" t="s">
        <v>36971</v>
      </c>
      <c r="J16418" s="1" t="s">
        <v>511</v>
      </c>
      <c r="K16418" s="1">
        <v>24</v>
      </c>
      <c r="L16418" s="1" t="s">
        <v>17087</v>
      </c>
      <c r="M16418" s="1">
        <v>5</v>
      </c>
      <c r="N16418" s="1" t="s">
        <v>39328</v>
      </c>
      <c r="O16418" s="1">
        <v>1.1000000000000001</v>
      </c>
      <c r="P16418" s="1">
        <v>0</v>
      </c>
      <c r="Q16418" s="1">
        <v>2016</v>
      </c>
      <c r="R16418" s="1">
        <v>9999</v>
      </c>
      <c r="S16418" s="1"/>
      <c r="T16418" s="1"/>
      <c r="U16418" s="1" t="s">
        <v>57</v>
      </c>
      <c r="V16418" s="1" t="s">
        <v>37017</v>
      </c>
      <c r="W16418" s="1"/>
      <c r="X16418" s="1"/>
      <c r="Y16418" s="1"/>
      <c r="Z16418" s="1"/>
      <c r="AA16418" s="1"/>
      <c r="AB16418" s="1"/>
      <c r="AC16418" s="1"/>
      <c r="AD16418" s="1"/>
      <c r="AE16418" s="1"/>
      <c r="AF16418" s="1"/>
      <c r="AG16418" s="1"/>
      <c r="AH16418" s="1"/>
      <c r="AI16418" s="1"/>
      <c r="AJ16418" s="1">
        <v>0</v>
      </c>
      <c r="AK16418" s="1">
        <v>0</v>
      </c>
      <c r="AL16418" s="1">
        <v>0</v>
      </c>
      <c r="AM16418" s="1">
        <v>0</v>
      </c>
      <c r="AN16418" s="1"/>
      <c r="AO16418" s="1"/>
      <c r="AP16418" s="1"/>
      <c r="AQ16418" s="1"/>
      <c r="AR16418" s="1"/>
      <c r="AS16418" s="1"/>
      <c r="AT16418" s="1"/>
      <c r="AU16418" s="1"/>
      <c r="AV16418" s="1"/>
      <c r="AW16418" s="1"/>
      <c r="AX16418" s="1"/>
      <c r="AY16418" s="1" t="s">
        <v>50128</v>
      </c>
      <c r="AZ16418" s="1">
        <v>100</v>
      </c>
      <c r="BA16418" s="1" t="s">
        <v>45783</v>
      </c>
      <c r="BB16418" s="1">
        <v>100</v>
      </c>
      <c r="BC16418" s="1"/>
      <c r="BD16418" s="1"/>
      <c r="BE16418" s="1"/>
      <c r="BF16418" s="1"/>
      <c r="BG16418" s="1"/>
      <c r="BH16418" s="1"/>
      <c r="BI16418" s="1"/>
      <c r="BJ16418" s="1"/>
      <c r="BK16418" s="1"/>
      <c r="BL16418" s="1"/>
      <c r="BM16418" s="1"/>
    </row>
    <row r="16419" spans="1:65">
      <c r="A16419" s="1" t="s">
        <v>29608</v>
      </c>
      <c r="B16419" s="1" t="s">
        <v>29609</v>
      </c>
      <c r="C16419" s="1">
        <v>61359</v>
      </c>
      <c r="D16419" s="1" t="s">
        <v>3065</v>
      </c>
      <c r="E16419" s="1" t="s">
        <v>29610</v>
      </c>
      <c r="F16419" s="1"/>
      <c r="G16419" s="1" t="s">
        <v>3183</v>
      </c>
      <c r="H16419" s="1"/>
      <c r="I16419" s="1" t="s">
        <v>36953</v>
      </c>
      <c r="J16419" s="1" t="s">
        <v>144</v>
      </c>
      <c r="K16419" s="1">
        <v>34</v>
      </c>
      <c r="L16419" s="1" t="s">
        <v>881</v>
      </c>
      <c r="M16419" s="1">
        <v>23</v>
      </c>
      <c r="N16419" s="1" t="s">
        <v>39281</v>
      </c>
      <c r="O16419" s="1">
        <v>2.9</v>
      </c>
      <c r="P16419" s="1">
        <v>0</v>
      </c>
      <c r="Q16419" s="1">
        <v>2016</v>
      </c>
      <c r="R16419" s="1">
        <v>9999</v>
      </c>
      <c r="S16419" s="1"/>
      <c r="T16419" s="1"/>
      <c r="U16419" s="1" t="s">
        <v>57</v>
      </c>
      <c r="V16419" s="1" t="s">
        <v>37017</v>
      </c>
      <c r="W16419" s="1"/>
      <c r="X16419" s="1"/>
      <c r="Y16419" s="1"/>
      <c r="Z16419" s="1"/>
      <c r="AA16419" s="1"/>
      <c r="AB16419" s="1"/>
      <c r="AC16419" s="1"/>
      <c r="AD16419" s="1"/>
      <c r="AE16419" s="1"/>
      <c r="AF16419" s="1"/>
      <c r="AG16419" s="1"/>
      <c r="AH16419" s="1"/>
      <c r="AI16419" s="1"/>
      <c r="AJ16419" s="1">
        <v>0</v>
      </c>
      <c r="AK16419" s="1">
        <v>0</v>
      </c>
      <c r="AL16419" s="1">
        <v>0</v>
      </c>
      <c r="AM16419" s="1">
        <v>0</v>
      </c>
      <c r="AN16419" s="1"/>
      <c r="AO16419" s="1"/>
      <c r="AP16419" s="1"/>
      <c r="AQ16419" s="1"/>
      <c r="AR16419" s="1"/>
      <c r="AS16419" s="1"/>
      <c r="AT16419" s="1"/>
      <c r="AU16419" s="1"/>
      <c r="AV16419" s="1"/>
      <c r="AW16419" s="1"/>
      <c r="AX16419" s="1"/>
      <c r="AY16419" s="1" t="s">
        <v>50128</v>
      </c>
      <c r="AZ16419" s="1">
        <v>100</v>
      </c>
      <c r="BA16419" s="1" t="s">
        <v>45783</v>
      </c>
      <c r="BB16419" s="1">
        <v>100</v>
      </c>
      <c r="BC16419" s="1"/>
      <c r="BD16419" s="1"/>
      <c r="BE16419" s="1"/>
      <c r="BF16419" s="1"/>
      <c r="BG16419" s="1"/>
      <c r="BH16419" s="1"/>
      <c r="BI16419" s="1"/>
      <c r="BJ16419" s="1"/>
      <c r="BK16419" s="1"/>
      <c r="BL16419" s="1"/>
      <c r="BM16419" s="1"/>
    </row>
    <row r="16420" spans="1:65">
      <c r="A16420" s="1" t="s">
        <v>29611</v>
      </c>
      <c r="B16420" s="1" t="s">
        <v>29612</v>
      </c>
      <c r="C16420" s="1">
        <v>61360</v>
      </c>
      <c r="D16420" s="1" t="s">
        <v>3065</v>
      </c>
      <c r="E16420" s="1" t="s">
        <v>29613</v>
      </c>
      <c r="F16420" s="1"/>
      <c r="G16420" s="1" t="s">
        <v>3183</v>
      </c>
      <c r="H16420" s="1"/>
      <c r="I16420" s="1" t="s">
        <v>36953</v>
      </c>
      <c r="J16420" s="1" t="s">
        <v>144</v>
      </c>
      <c r="K16420" s="1">
        <v>34</v>
      </c>
      <c r="L16420" s="1" t="s">
        <v>881</v>
      </c>
      <c r="M16420" s="1">
        <v>23</v>
      </c>
      <c r="N16420" s="1" t="s">
        <v>39281</v>
      </c>
      <c r="O16420" s="1">
        <v>1.9</v>
      </c>
      <c r="P16420" s="1">
        <v>0</v>
      </c>
      <c r="Q16420" s="1">
        <v>2016</v>
      </c>
      <c r="R16420" s="1">
        <v>9999</v>
      </c>
      <c r="S16420" s="1"/>
      <c r="T16420" s="1"/>
      <c r="U16420" s="1" t="s">
        <v>57</v>
      </c>
      <c r="V16420" s="1" t="s">
        <v>37017</v>
      </c>
      <c r="W16420" s="1"/>
      <c r="X16420" s="1"/>
      <c r="Y16420" s="1"/>
      <c r="Z16420" s="1"/>
      <c r="AA16420" s="1"/>
      <c r="AB16420" s="1"/>
      <c r="AC16420" s="1"/>
      <c r="AD16420" s="1"/>
      <c r="AE16420" s="1"/>
      <c r="AF16420" s="1"/>
      <c r="AG16420" s="1"/>
      <c r="AH16420" s="1"/>
      <c r="AI16420" s="1"/>
      <c r="AJ16420" s="1">
        <v>0</v>
      </c>
      <c r="AK16420" s="1">
        <v>0</v>
      </c>
      <c r="AL16420" s="1">
        <v>0</v>
      </c>
      <c r="AM16420" s="1">
        <v>0</v>
      </c>
      <c r="AN16420" s="1"/>
      <c r="AO16420" s="1"/>
      <c r="AP16420" s="1"/>
      <c r="AQ16420" s="1"/>
      <c r="AR16420" s="1"/>
      <c r="AS16420" s="1"/>
      <c r="AT16420" s="1"/>
      <c r="AU16420" s="1"/>
      <c r="AV16420" s="1"/>
      <c r="AW16420" s="1"/>
      <c r="AX16420" s="1"/>
      <c r="AY16420" s="1" t="s">
        <v>50128</v>
      </c>
      <c r="AZ16420" s="1">
        <v>100</v>
      </c>
      <c r="BA16420" s="1" t="s">
        <v>45783</v>
      </c>
      <c r="BB16420" s="1">
        <v>100</v>
      </c>
      <c r="BC16420" s="1"/>
      <c r="BD16420" s="1"/>
      <c r="BE16420" s="1"/>
      <c r="BF16420" s="1"/>
      <c r="BG16420" s="1"/>
      <c r="BH16420" s="1"/>
      <c r="BI16420" s="1"/>
      <c r="BJ16420" s="1"/>
      <c r="BK16420" s="1"/>
      <c r="BL16420" s="1"/>
      <c r="BM16420" s="1"/>
    </row>
    <row r="16421" spans="1:65">
      <c r="A16421" s="1" t="s">
        <v>29614</v>
      </c>
      <c r="B16421" s="1" t="s">
        <v>29615</v>
      </c>
      <c r="C16421" s="1">
        <v>61362</v>
      </c>
      <c r="D16421" s="1" t="s">
        <v>3065</v>
      </c>
      <c r="E16421" s="1" t="s">
        <v>29616</v>
      </c>
      <c r="F16421" s="1"/>
      <c r="G16421" s="1" t="s">
        <v>1795</v>
      </c>
      <c r="H16421" s="1"/>
      <c r="I16421" s="1" t="s">
        <v>36981</v>
      </c>
      <c r="J16421" s="1" t="s">
        <v>166</v>
      </c>
      <c r="K16421" s="1">
        <v>48</v>
      </c>
      <c r="L16421" s="1" t="s">
        <v>11987</v>
      </c>
      <c r="M16421" s="1">
        <v>227</v>
      </c>
      <c r="N16421" s="1" t="s">
        <v>38625</v>
      </c>
      <c r="O16421" s="1">
        <v>2</v>
      </c>
      <c r="P16421" s="1">
        <v>0</v>
      </c>
      <c r="Q16421" s="1">
        <v>2017</v>
      </c>
      <c r="R16421" s="1">
        <v>9999</v>
      </c>
      <c r="S16421" s="1"/>
      <c r="T16421" s="1"/>
      <c r="U16421" s="1" t="s">
        <v>57</v>
      </c>
      <c r="V16421" s="1" t="s">
        <v>1795</v>
      </c>
      <c r="W16421" s="1"/>
      <c r="X16421" s="1"/>
      <c r="Y16421" s="1"/>
      <c r="Z16421" s="1"/>
      <c r="AA16421" s="1"/>
      <c r="AB16421" s="1"/>
      <c r="AC16421" s="1"/>
      <c r="AD16421" s="1"/>
      <c r="AE16421" s="1"/>
      <c r="AF16421" s="1"/>
      <c r="AG16421" s="1"/>
      <c r="AH16421" s="1"/>
      <c r="AI16421" s="1"/>
      <c r="AJ16421" s="1">
        <v>0</v>
      </c>
      <c r="AK16421" s="1">
        <v>0</v>
      </c>
      <c r="AL16421" s="1">
        <v>0</v>
      </c>
      <c r="AM16421" s="1">
        <v>0</v>
      </c>
      <c r="AN16421" s="1"/>
      <c r="AO16421" s="1"/>
      <c r="AP16421" s="1"/>
      <c r="AQ16421" s="1"/>
      <c r="AR16421" s="1"/>
      <c r="AS16421" s="1"/>
      <c r="AT16421" s="1"/>
      <c r="AU16421" s="1"/>
      <c r="AV16421" s="1"/>
      <c r="AW16421" s="1"/>
      <c r="AX16421" s="1"/>
      <c r="AY16421" s="1" t="s">
        <v>45531</v>
      </c>
      <c r="AZ16421" s="1">
        <v>100</v>
      </c>
      <c r="BA16421" s="1" t="s">
        <v>45318</v>
      </c>
      <c r="BB16421" s="1">
        <v>100</v>
      </c>
      <c r="BC16421" s="1"/>
      <c r="BD16421" s="1"/>
      <c r="BE16421" s="1"/>
      <c r="BF16421" s="1"/>
      <c r="BG16421" s="1"/>
      <c r="BH16421" s="1"/>
      <c r="BI16421" s="1"/>
      <c r="BJ16421" s="1"/>
      <c r="BK16421" s="1"/>
      <c r="BL16421" s="1"/>
      <c r="BM16421" s="1"/>
    </row>
    <row r="16422" spans="1:65">
      <c r="A16422" s="1" t="s">
        <v>29617</v>
      </c>
      <c r="B16422" s="1" t="s">
        <v>29618</v>
      </c>
      <c r="C16422" s="1">
        <v>61363</v>
      </c>
      <c r="D16422" s="1" t="s">
        <v>3065</v>
      </c>
      <c r="E16422" s="1" t="s">
        <v>29619</v>
      </c>
      <c r="F16422" s="1"/>
      <c r="G16422" s="1" t="s">
        <v>3183</v>
      </c>
      <c r="H16422" s="1"/>
      <c r="I16422" s="1" t="s">
        <v>36950</v>
      </c>
      <c r="J16422" s="1" t="s">
        <v>91</v>
      </c>
      <c r="K16422" s="1">
        <v>27</v>
      </c>
      <c r="L16422" s="1" t="s">
        <v>6000</v>
      </c>
      <c r="M16422" s="1">
        <v>37</v>
      </c>
      <c r="N16422" s="1" t="s">
        <v>39773</v>
      </c>
      <c r="O16422" s="1">
        <v>1</v>
      </c>
      <c r="P16422" s="1">
        <v>0</v>
      </c>
      <c r="Q16422" s="1">
        <v>2017</v>
      </c>
      <c r="R16422" s="1">
        <v>9999</v>
      </c>
      <c r="S16422" s="1"/>
      <c r="T16422" s="1"/>
      <c r="U16422" s="1" t="s">
        <v>57</v>
      </c>
      <c r="V16422" s="1" t="s">
        <v>37017</v>
      </c>
      <c r="W16422" s="1"/>
      <c r="X16422" s="1"/>
      <c r="Y16422" s="1"/>
      <c r="Z16422" s="1"/>
      <c r="AA16422" s="1"/>
      <c r="AB16422" s="1"/>
      <c r="AC16422" s="1"/>
      <c r="AD16422" s="1"/>
      <c r="AE16422" s="1"/>
      <c r="AF16422" s="1"/>
      <c r="AG16422" s="1"/>
      <c r="AH16422" s="1"/>
      <c r="AI16422" s="1"/>
      <c r="AJ16422" s="1">
        <v>0</v>
      </c>
      <c r="AK16422" s="1">
        <v>0</v>
      </c>
      <c r="AL16422" s="1">
        <v>0</v>
      </c>
      <c r="AM16422" s="1">
        <v>0</v>
      </c>
      <c r="AN16422" s="1"/>
      <c r="AO16422" s="1"/>
      <c r="AP16422" s="1"/>
      <c r="AQ16422" s="1"/>
      <c r="AR16422" s="1"/>
      <c r="AS16422" s="1"/>
      <c r="AT16422" s="1"/>
      <c r="AU16422" s="1"/>
      <c r="AV16422" s="1"/>
      <c r="AW16422" s="1"/>
      <c r="AX16422" s="1"/>
      <c r="AY16422" s="1" t="s">
        <v>50129</v>
      </c>
      <c r="AZ16422" s="1">
        <v>100</v>
      </c>
      <c r="BA16422" s="1" t="s">
        <v>50130</v>
      </c>
      <c r="BB16422" s="1">
        <v>100</v>
      </c>
      <c r="BC16422" s="1"/>
      <c r="BD16422" s="1"/>
      <c r="BE16422" s="1"/>
      <c r="BF16422" s="1"/>
      <c r="BG16422" s="1"/>
      <c r="BH16422" s="1"/>
      <c r="BI16422" s="1"/>
      <c r="BJ16422" s="1"/>
      <c r="BK16422" s="1"/>
      <c r="BL16422" s="1"/>
      <c r="BM16422" s="1"/>
    </row>
    <row r="16423" spans="1:65">
      <c r="A16423" s="1" t="s">
        <v>29617</v>
      </c>
      <c r="B16423" s="1" t="s">
        <v>29620</v>
      </c>
      <c r="C16423" s="1">
        <v>61363</v>
      </c>
      <c r="D16423" s="1" t="s">
        <v>3065</v>
      </c>
      <c r="E16423" s="1" t="s">
        <v>29621</v>
      </c>
      <c r="F16423" s="1"/>
      <c r="G16423" s="1" t="s">
        <v>3183</v>
      </c>
      <c r="H16423" s="1"/>
      <c r="I16423" s="1" t="s">
        <v>36950</v>
      </c>
      <c r="J16423" s="1" t="s">
        <v>91</v>
      </c>
      <c r="K16423" s="1">
        <v>27</v>
      </c>
      <c r="L16423" s="1" t="s">
        <v>6000</v>
      </c>
      <c r="M16423" s="1">
        <v>37</v>
      </c>
      <c r="N16423" s="1" t="s">
        <v>39773</v>
      </c>
      <c r="O16423" s="1">
        <v>1</v>
      </c>
      <c r="P16423" s="1">
        <v>0</v>
      </c>
      <c r="Q16423" s="1">
        <v>2017</v>
      </c>
      <c r="R16423" s="1">
        <v>9999</v>
      </c>
      <c r="S16423" s="1"/>
      <c r="T16423" s="1"/>
      <c r="U16423" s="1" t="s">
        <v>57</v>
      </c>
      <c r="V16423" s="1" t="s">
        <v>37017</v>
      </c>
      <c r="W16423" s="1"/>
      <c r="X16423" s="1"/>
      <c r="Y16423" s="1"/>
      <c r="Z16423" s="1"/>
      <c r="AA16423" s="1"/>
      <c r="AB16423" s="1"/>
      <c r="AC16423" s="1"/>
      <c r="AD16423" s="1"/>
      <c r="AE16423" s="1"/>
      <c r="AF16423" s="1"/>
      <c r="AG16423" s="1"/>
      <c r="AH16423" s="1"/>
      <c r="AI16423" s="1"/>
      <c r="AJ16423" s="1">
        <v>0</v>
      </c>
      <c r="AK16423" s="1">
        <v>0</v>
      </c>
      <c r="AL16423" s="1">
        <v>0</v>
      </c>
      <c r="AM16423" s="1">
        <v>0</v>
      </c>
      <c r="AN16423" s="1"/>
      <c r="AO16423" s="1"/>
      <c r="AP16423" s="1"/>
      <c r="AQ16423" s="1"/>
      <c r="AR16423" s="1"/>
      <c r="AS16423" s="1"/>
      <c r="AT16423" s="1"/>
      <c r="AU16423" s="1"/>
      <c r="AV16423" s="1"/>
      <c r="AW16423" s="1"/>
      <c r="AX16423" s="1"/>
      <c r="AY16423" s="1" t="s">
        <v>50129</v>
      </c>
      <c r="AZ16423" s="1">
        <v>100</v>
      </c>
      <c r="BA16423" s="1" t="s">
        <v>50130</v>
      </c>
      <c r="BB16423" s="1">
        <v>100</v>
      </c>
      <c r="BC16423" s="1"/>
      <c r="BD16423" s="1"/>
      <c r="BE16423" s="1"/>
      <c r="BF16423" s="1"/>
      <c r="BG16423" s="1"/>
      <c r="BH16423" s="1"/>
      <c r="BI16423" s="1"/>
      <c r="BJ16423" s="1"/>
      <c r="BK16423" s="1"/>
      <c r="BL16423" s="1"/>
      <c r="BM16423" s="1"/>
    </row>
    <row r="16424" spans="1:65">
      <c r="A16424" s="1" t="s">
        <v>29617</v>
      </c>
      <c r="B16424" s="1" t="s">
        <v>29622</v>
      </c>
      <c r="C16424" s="1">
        <v>61363</v>
      </c>
      <c r="D16424" s="1" t="s">
        <v>3065</v>
      </c>
      <c r="E16424" s="1" t="s">
        <v>29623</v>
      </c>
      <c r="F16424" s="1"/>
      <c r="G16424" s="1" t="s">
        <v>3183</v>
      </c>
      <c r="H16424" s="1"/>
      <c r="I16424" s="1" t="s">
        <v>36950</v>
      </c>
      <c r="J16424" s="1" t="s">
        <v>91</v>
      </c>
      <c r="K16424" s="1">
        <v>27</v>
      </c>
      <c r="L16424" s="1" t="s">
        <v>6000</v>
      </c>
      <c r="M16424" s="1">
        <v>37</v>
      </c>
      <c r="N16424" s="1" t="s">
        <v>39773</v>
      </c>
      <c r="O16424" s="1">
        <v>1</v>
      </c>
      <c r="P16424" s="1">
        <v>0</v>
      </c>
      <c r="Q16424" s="1">
        <v>2017</v>
      </c>
      <c r="R16424" s="1">
        <v>9999</v>
      </c>
      <c r="S16424" s="1"/>
      <c r="T16424" s="1"/>
      <c r="U16424" s="1" t="s">
        <v>57</v>
      </c>
      <c r="V16424" s="1" t="s">
        <v>37017</v>
      </c>
      <c r="W16424" s="1"/>
      <c r="X16424" s="1"/>
      <c r="Y16424" s="1"/>
      <c r="Z16424" s="1"/>
      <c r="AA16424" s="1"/>
      <c r="AB16424" s="1"/>
      <c r="AC16424" s="1"/>
      <c r="AD16424" s="1"/>
      <c r="AE16424" s="1"/>
      <c r="AF16424" s="1"/>
      <c r="AG16424" s="1"/>
      <c r="AH16424" s="1"/>
      <c r="AI16424" s="1"/>
      <c r="AJ16424" s="1">
        <v>0</v>
      </c>
      <c r="AK16424" s="1">
        <v>0</v>
      </c>
      <c r="AL16424" s="1">
        <v>0</v>
      </c>
      <c r="AM16424" s="1">
        <v>0</v>
      </c>
      <c r="AN16424" s="1"/>
      <c r="AO16424" s="1"/>
      <c r="AP16424" s="1"/>
      <c r="AQ16424" s="1"/>
      <c r="AR16424" s="1"/>
      <c r="AS16424" s="1"/>
      <c r="AT16424" s="1"/>
      <c r="AU16424" s="1"/>
      <c r="AV16424" s="1"/>
      <c r="AW16424" s="1"/>
      <c r="AX16424" s="1"/>
      <c r="AY16424" s="1" t="s">
        <v>50129</v>
      </c>
      <c r="AZ16424" s="1">
        <v>100</v>
      </c>
      <c r="BA16424" s="1" t="s">
        <v>50130</v>
      </c>
      <c r="BB16424" s="1">
        <v>100</v>
      </c>
      <c r="BC16424" s="1"/>
      <c r="BD16424" s="1"/>
      <c r="BE16424" s="1"/>
      <c r="BF16424" s="1"/>
      <c r="BG16424" s="1"/>
      <c r="BH16424" s="1"/>
      <c r="BI16424" s="1"/>
      <c r="BJ16424" s="1"/>
      <c r="BK16424" s="1"/>
      <c r="BL16424" s="1"/>
      <c r="BM16424" s="1"/>
    </row>
    <row r="16425" spans="1:65">
      <c r="A16425" s="1" t="s">
        <v>29617</v>
      </c>
      <c r="B16425" s="1" t="s">
        <v>29624</v>
      </c>
      <c r="C16425" s="1">
        <v>61363</v>
      </c>
      <c r="D16425" s="1" t="s">
        <v>3065</v>
      </c>
      <c r="E16425" s="1" t="s">
        <v>29625</v>
      </c>
      <c r="F16425" s="1"/>
      <c r="G16425" s="1" t="s">
        <v>3183</v>
      </c>
      <c r="H16425" s="1"/>
      <c r="I16425" s="1" t="s">
        <v>36950</v>
      </c>
      <c r="J16425" s="1" t="s">
        <v>91</v>
      </c>
      <c r="K16425" s="1">
        <v>27</v>
      </c>
      <c r="L16425" s="1" t="s">
        <v>6000</v>
      </c>
      <c r="M16425" s="1">
        <v>37</v>
      </c>
      <c r="N16425" s="1" t="s">
        <v>39773</v>
      </c>
      <c r="O16425" s="1">
        <v>1</v>
      </c>
      <c r="P16425" s="1">
        <v>0</v>
      </c>
      <c r="Q16425" s="1">
        <v>2017</v>
      </c>
      <c r="R16425" s="1">
        <v>9999</v>
      </c>
      <c r="S16425" s="1"/>
      <c r="T16425" s="1"/>
      <c r="U16425" s="1" t="s">
        <v>57</v>
      </c>
      <c r="V16425" s="1" t="s">
        <v>37017</v>
      </c>
      <c r="W16425" s="1"/>
      <c r="X16425" s="1"/>
      <c r="Y16425" s="1"/>
      <c r="Z16425" s="1"/>
      <c r="AA16425" s="1"/>
      <c r="AB16425" s="1"/>
      <c r="AC16425" s="1"/>
      <c r="AD16425" s="1"/>
      <c r="AE16425" s="1"/>
      <c r="AF16425" s="1"/>
      <c r="AG16425" s="1"/>
      <c r="AH16425" s="1"/>
      <c r="AI16425" s="1"/>
      <c r="AJ16425" s="1">
        <v>0</v>
      </c>
      <c r="AK16425" s="1">
        <v>0</v>
      </c>
      <c r="AL16425" s="1">
        <v>0</v>
      </c>
      <c r="AM16425" s="1">
        <v>0</v>
      </c>
      <c r="AN16425" s="1"/>
      <c r="AO16425" s="1"/>
      <c r="AP16425" s="1"/>
      <c r="AQ16425" s="1"/>
      <c r="AR16425" s="1"/>
      <c r="AS16425" s="1"/>
      <c r="AT16425" s="1"/>
      <c r="AU16425" s="1"/>
      <c r="AV16425" s="1"/>
      <c r="AW16425" s="1"/>
      <c r="AX16425" s="1"/>
      <c r="AY16425" s="1" t="s">
        <v>50129</v>
      </c>
      <c r="AZ16425" s="1">
        <v>100</v>
      </c>
      <c r="BA16425" s="1" t="s">
        <v>50130</v>
      </c>
      <c r="BB16425" s="1">
        <v>100</v>
      </c>
      <c r="BC16425" s="1"/>
      <c r="BD16425" s="1"/>
      <c r="BE16425" s="1"/>
      <c r="BF16425" s="1"/>
      <c r="BG16425" s="1"/>
      <c r="BH16425" s="1"/>
      <c r="BI16425" s="1"/>
      <c r="BJ16425" s="1"/>
      <c r="BK16425" s="1"/>
      <c r="BL16425" s="1"/>
      <c r="BM16425" s="1"/>
    </row>
    <row r="16426" spans="1:65">
      <c r="A16426" s="1" t="s">
        <v>29617</v>
      </c>
      <c r="B16426" s="1" t="s">
        <v>29626</v>
      </c>
      <c r="C16426" s="1">
        <v>61363</v>
      </c>
      <c r="D16426" s="1" t="s">
        <v>3065</v>
      </c>
      <c r="E16426" s="1" t="s">
        <v>29627</v>
      </c>
      <c r="F16426" s="1"/>
      <c r="G16426" s="1" t="s">
        <v>3183</v>
      </c>
      <c r="H16426" s="1"/>
      <c r="I16426" s="1" t="s">
        <v>36950</v>
      </c>
      <c r="J16426" s="1" t="s">
        <v>91</v>
      </c>
      <c r="K16426" s="1">
        <v>27</v>
      </c>
      <c r="L16426" s="1" t="s">
        <v>6000</v>
      </c>
      <c r="M16426" s="1">
        <v>37</v>
      </c>
      <c r="N16426" s="1" t="s">
        <v>39773</v>
      </c>
      <c r="O16426" s="1">
        <v>1</v>
      </c>
      <c r="P16426" s="1">
        <v>0</v>
      </c>
      <c r="Q16426" s="1">
        <v>2017</v>
      </c>
      <c r="R16426" s="1">
        <v>9999</v>
      </c>
      <c r="S16426" s="1"/>
      <c r="T16426" s="1"/>
      <c r="U16426" s="1" t="s">
        <v>57</v>
      </c>
      <c r="V16426" s="1" t="s">
        <v>37017</v>
      </c>
      <c r="W16426" s="1"/>
      <c r="X16426" s="1"/>
      <c r="Y16426" s="1"/>
      <c r="Z16426" s="1"/>
      <c r="AA16426" s="1"/>
      <c r="AB16426" s="1"/>
      <c r="AC16426" s="1"/>
      <c r="AD16426" s="1"/>
      <c r="AE16426" s="1"/>
      <c r="AF16426" s="1"/>
      <c r="AG16426" s="1"/>
      <c r="AH16426" s="1"/>
      <c r="AI16426" s="1"/>
      <c r="AJ16426" s="1">
        <v>0</v>
      </c>
      <c r="AK16426" s="1">
        <v>0</v>
      </c>
      <c r="AL16426" s="1">
        <v>0</v>
      </c>
      <c r="AM16426" s="1">
        <v>0</v>
      </c>
      <c r="AN16426" s="1"/>
      <c r="AO16426" s="1"/>
      <c r="AP16426" s="1"/>
      <c r="AQ16426" s="1"/>
      <c r="AR16426" s="1"/>
      <c r="AS16426" s="1"/>
      <c r="AT16426" s="1"/>
      <c r="AU16426" s="1"/>
      <c r="AV16426" s="1"/>
      <c r="AW16426" s="1"/>
      <c r="AX16426" s="1"/>
      <c r="AY16426" s="1" t="s">
        <v>50129</v>
      </c>
      <c r="AZ16426" s="1">
        <v>100</v>
      </c>
      <c r="BA16426" s="1" t="s">
        <v>50130</v>
      </c>
      <c r="BB16426" s="1">
        <v>100</v>
      </c>
      <c r="BC16426" s="1"/>
      <c r="BD16426" s="1"/>
      <c r="BE16426" s="1"/>
      <c r="BF16426" s="1"/>
      <c r="BG16426" s="1"/>
      <c r="BH16426" s="1"/>
      <c r="BI16426" s="1"/>
      <c r="BJ16426" s="1"/>
      <c r="BK16426" s="1"/>
      <c r="BL16426" s="1"/>
      <c r="BM16426" s="1"/>
    </row>
    <row r="16427" spans="1:65">
      <c r="A16427" s="1" t="s">
        <v>29628</v>
      </c>
      <c r="B16427" s="1" t="s">
        <v>29629</v>
      </c>
      <c r="C16427" s="1">
        <v>61366</v>
      </c>
      <c r="D16427" s="1" t="s">
        <v>3065</v>
      </c>
      <c r="E16427" s="1" t="s">
        <v>29630</v>
      </c>
      <c r="F16427" s="1"/>
      <c r="G16427" s="1" t="s">
        <v>1795</v>
      </c>
      <c r="H16427" s="1"/>
      <c r="I16427" s="1" t="s">
        <v>37006</v>
      </c>
      <c r="J16427" s="1" t="s">
        <v>151</v>
      </c>
      <c r="K16427" s="1">
        <v>6</v>
      </c>
      <c r="L16427" s="1" t="s">
        <v>3178</v>
      </c>
      <c r="M16427" s="1">
        <v>73</v>
      </c>
      <c r="N16427" s="1" t="s">
        <v>37139</v>
      </c>
      <c r="O16427" s="1">
        <v>30</v>
      </c>
      <c r="P16427" s="1">
        <v>0</v>
      </c>
      <c r="Q16427" s="1">
        <v>2020</v>
      </c>
      <c r="R16427" s="1">
        <v>9999</v>
      </c>
      <c r="S16427" s="1"/>
      <c r="T16427" s="1"/>
      <c r="U16427" s="1" t="s">
        <v>57</v>
      </c>
      <c r="V16427" s="1" t="s">
        <v>1795</v>
      </c>
      <c r="W16427" s="1"/>
      <c r="X16427" s="1"/>
      <c r="Y16427" s="1"/>
      <c r="Z16427" s="1"/>
      <c r="AA16427" s="1"/>
      <c r="AB16427" s="1"/>
      <c r="AC16427" s="1"/>
      <c r="AD16427" s="1"/>
      <c r="AE16427" s="1"/>
      <c r="AF16427" s="1"/>
      <c r="AG16427" s="1"/>
      <c r="AH16427" s="1"/>
      <c r="AI16427" s="1"/>
      <c r="AJ16427" s="1">
        <v>0</v>
      </c>
      <c r="AK16427" s="1">
        <v>0</v>
      </c>
      <c r="AL16427" s="1">
        <v>0</v>
      </c>
      <c r="AM16427" s="1">
        <v>0</v>
      </c>
      <c r="AN16427" s="1"/>
      <c r="AO16427" s="1"/>
      <c r="AP16427" s="1"/>
      <c r="AQ16427" s="1"/>
      <c r="AR16427" s="1"/>
      <c r="AS16427" s="1"/>
      <c r="AT16427" s="1"/>
      <c r="AU16427" s="1"/>
      <c r="AV16427" s="1"/>
      <c r="AW16427" s="1"/>
      <c r="AX16427" s="1"/>
      <c r="AY16427" s="1" t="s">
        <v>47095</v>
      </c>
      <c r="AZ16427" s="1">
        <v>100</v>
      </c>
      <c r="BA16427" s="1" t="s">
        <v>46932</v>
      </c>
      <c r="BB16427" s="1">
        <v>100</v>
      </c>
      <c r="BC16427" s="1"/>
      <c r="BD16427" s="1"/>
      <c r="BE16427" s="1"/>
      <c r="BF16427" s="1"/>
      <c r="BG16427" s="1"/>
      <c r="BH16427" s="1"/>
      <c r="BI16427" s="1"/>
      <c r="BJ16427" s="1"/>
      <c r="BK16427" s="1"/>
      <c r="BL16427" s="1"/>
      <c r="BM16427" s="1"/>
    </row>
    <row r="16428" spans="1:65">
      <c r="A16428" s="1" t="s">
        <v>29631</v>
      </c>
      <c r="B16428" s="1" t="s">
        <v>29632</v>
      </c>
      <c r="C16428" s="1">
        <v>61367</v>
      </c>
      <c r="D16428" s="1" t="s">
        <v>3065</v>
      </c>
      <c r="E16428" s="1" t="s">
        <v>16099</v>
      </c>
      <c r="F16428" s="1"/>
      <c r="G16428" s="1" t="s">
        <v>3183</v>
      </c>
      <c r="H16428" s="1"/>
      <c r="I16428" s="1" t="s">
        <v>36960</v>
      </c>
      <c r="J16428" s="1" t="s">
        <v>128</v>
      </c>
      <c r="K16428" s="1">
        <v>25</v>
      </c>
      <c r="L16428" s="1" t="s">
        <v>893</v>
      </c>
      <c r="M16428" s="1">
        <v>13</v>
      </c>
      <c r="N16428" s="1" t="s">
        <v>39528</v>
      </c>
      <c r="O16428" s="1">
        <v>1.4</v>
      </c>
      <c r="P16428" s="1">
        <v>0</v>
      </c>
      <c r="Q16428" s="1">
        <v>2017</v>
      </c>
      <c r="R16428" s="1">
        <v>9999</v>
      </c>
      <c r="S16428" s="1"/>
      <c r="T16428" s="1"/>
      <c r="U16428" s="1" t="s">
        <v>57</v>
      </c>
      <c r="V16428" s="1" t="s">
        <v>37017</v>
      </c>
      <c r="W16428" s="1"/>
      <c r="X16428" s="1"/>
      <c r="Y16428" s="1"/>
      <c r="Z16428" s="1"/>
      <c r="AA16428" s="1"/>
      <c r="AB16428" s="1"/>
      <c r="AC16428" s="1"/>
      <c r="AD16428" s="1"/>
      <c r="AE16428" s="1"/>
      <c r="AF16428" s="1"/>
      <c r="AG16428" s="1"/>
      <c r="AH16428" s="1"/>
      <c r="AI16428" s="1"/>
      <c r="AJ16428" s="1">
        <v>0</v>
      </c>
      <c r="AK16428" s="1">
        <v>0</v>
      </c>
      <c r="AL16428" s="1">
        <v>0</v>
      </c>
      <c r="AM16428" s="1">
        <v>0</v>
      </c>
      <c r="AN16428" s="1"/>
      <c r="AO16428" s="1"/>
      <c r="AP16428" s="1"/>
      <c r="AQ16428" s="1"/>
      <c r="AR16428" s="1"/>
      <c r="AS16428" s="1"/>
      <c r="AT16428" s="1"/>
      <c r="AU16428" s="1"/>
      <c r="AV16428" s="1"/>
      <c r="AW16428" s="1"/>
      <c r="AX16428" s="1"/>
      <c r="AY16428" s="1" t="s">
        <v>48078</v>
      </c>
      <c r="AZ16428" s="1">
        <v>100</v>
      </c>
      <c r="BA16428" s="1" t="s">
        <v>45546</v>
      </c>
      <c r="BB16428" s="1">
        <v>100</v>
      </c>
      <c r="BC16428" s="1"/>
      <c r="BD16428" s="1"/>
      <c r="BE16428" s="1"/>
      <c r="BF16428" s="1"/>
      <c r="BG16428" s="1"/>
      <c r="BH16428" s="1"/>
      <c r="BI16428" s="1"/>
      <c r="BJ16428" s="1"/>
      <c r="BK16428" s="1"/>
      <c r="BL16428" s="1"/>
      <c r="BM16428" s="1"/>
    </row>
    <row r="16429" spans="1:65">
      <c r="A16429" s="1" t="s">
        <v>29633</v>
      </c>
      <c r="B16429" s="1" t="s">
        <v>29634</v>
      </c>
      <c r="C16429" s="1">
        <v>61368</v>
      </c>
      <c r="D16429" s="1" t="s">
        <v>3065</v>
      </c>
      <c r="E16429" s="1" t="s">
        <v>16099</v>
      </c>
      <c r="F16429" s="1"/>
      <c r="G16429" s="1" t="s">
        <v>3183</v>
      </c>
      <c r="H16429" s="1"/>
      <c r="I16429" s="1" t="s">
        <v>36981</v>
      </c>
      <c r="J16429" s="1" t="s">
        <v>166</v>
      </c>
      <c r="K16429" s="1">
        <v>48</v>
      </c>
      <c r="L16429" s="1" t="s">
        <v>13473</v>
      </c>
      <c r="M16429" s="1">
        <v>371</v>
      </c>
      <c r="N16429" s="1" t="s">
        <v>37913</v>
      </c>
      <c r="O16429" s="1">
        <v>182</v>
      </c>
      <c r="P16429" s="1">
        <v>0</v>
      </c>
      <c r="Q16429" s="1">
        <v>2018</v>
      </c>
      <c r="R16429" s="1">
        <v>9999</v>
      </c>
      <c r="S16429" s="1"/>
      <c r="T16429" s="1"/>
      <c r="U16429" s="1" t="s">
        <v>57</v>
      </c>
      <c r="V16429" s="1" t="s">
        <v>37017</v>
      </c>
      <c r="W16429" s="1"/>
      <c r="X16429" s="1"/>
      <c r="Y16429" s="1"/>
      <c r="Z16429" s="1"/>
      <c r="AA16429" s="1"/>
      <c r="AB16429" s="1"/>
      <c r="AC16429" s="1"/>
      <c r="AD16429" s="1"/>
      <c r="AE16429" s="1"/>
      <c r="AF16429" s="1"/>
      <c r="AG16429" s="1"/>
      <c r="AH16429" s="1"/>
      <c r="AI16429" s="1"/>
      <c r="AJ16429" s="1">
        <v>0</v>
      </c>
      <c r="AK16429" s="1">
        <v>0</v>
      </c>
      <c r="AL16429" s="1">
        <v>0</v>
      </c>
      <c r="AM16429" s="1">
        <v>0</v>
      </c>
      <c r="AN16429" s="1"/>
      <c r="AO16429" s="1"/>
      <c r="AP16429" s="1"/>
      <c r="AQ16429" s="1"/>
      <c r="AR16429" s="1"/>
      <c r="AS16429" s="1"/>
      <c r="AT16429" s="1"/>
      <c r="AU16429" s="1"/>
      <c r="AV16429" s="1"/>
      <c r="AW16429" s="1"/>
      <c r="AX16429" s="1"/>
      <c r="AY16429" s="1" t="s">
        <v>50131</v>
      </c>
      <c r="AZ16429" s="1">
        <v>100</v>
      </c>
      <c r="BA16429" s="1" t="s">
        <v>48452</v>
      </c>
      <c r="BB16429" s="1">
        <v>100</v>
      </c>
      <c r="BC16429" s="1"/>
      <c r="BD16429" s="1"/>
      <c r="BE16429" s="1"/>
      <c r="BF16429" s="1"/>
      <c r="BG16429" s="1"/>
      <c r="BH16429" s="1"/>
      <c r="BI16429" s="1"/>
      <c r="BJ16429" s="1"/>
      <c r="BK16429" s="1"/>
      <c r="BL16429" s="1"/>
      <c r="BM16429" s="1"/>
    </row>
    <row r="16430" spans="1:65">
      <c r="A16430" s="1" t="s">
        <v>29635</v>
      </c>
      <c r="B16430" s="1" t="s">
        <v>29636</v>
      </c>
      <c r="C16430" s="1">
        <v>61369</v>
      </c>
      <c r="D16430" s="1" t="s">
        <v>3065</v>
      </c>
      <c r="E16430" s="1" t="s">
        <v>16099</v>
      </c>
      <c r="F16430" s="1"/>
      <c r="G16430" s="1" t="s">
        <v>3183</v>
      </c>
      <c r="H16430" s="1"/>
      <c r="I16430" s="1" t="s">
        <v>37002</v>
      </c>
      <c r="J16430" s="1" t="s">
        <v>1581</v>
      </c>
      <c r="K16430" s="1">
        <v>56</v>
      </c>
      <c r="L16430" s="1" t="s">
        <v>2141</v>
      </c>
      <c r="M16430" s="1">
        <v>37</v>
      </c>
      <c r="N16430" s="1" t="s">
        <v>38081</v>
      </c>
      <c r="O16430" s="1">
        <v>92</v>
      </c>
      <c r="P16430" s="1">
        <v>0</v>
      </c>
      <c r="Q16430" s="1">
        <v>2018</v>
      </c>
      <c r="R16430" s="1">
        <v>9999</v>
      </c>
      <c r="S16430" s="1"/>
      <c r="T16430" s="1"/>
      <c r="U16430" s="1" t="s">
        <v>57</v>
      </c>
      <c r="V16430" s="1" t="s">
        <v>37017</v>
      </c>
      <c r="W16430" s="1"/>
      <c r="X16430" s="1"/>
      <c r="Y16430" s="1"/>
      <c r="Z16430" s="1"/>
      <c r="AA16430" s="1"/>
      <c r="AB16430" s="1"/>
      <c r="AC16430" s="1"/>
      <c r="AD16430" s="1"/>
      <c r="AE16430" s="1"/>
      <c r="AF16430" s="1"/>
      <c r="AG16430" s="1"/>
      <c r="AH16430" s="1"/>
      <c r="AI16430" s="1"/>
      <c r="AJ16430" s="1">
        <v>0</v>
      </c>
      <c r="AK16430" s="1">
        <v>0</v>
      </c>
      <c r="AL16430" s="1">
        <v>0</v>
      </c>
      <c r="AM16430" s="1">
        <v>0</v>
      </c>
      <c r="AN16430" s="1"/>
      <c r="AO16430" s="1"/>
      <c r="AP16430" s="1"/>
      <c r="AQ16430" s="1"/>
      <c r="AR16430" s="1"/>
      <c r="AS16430" s="1"/>
      <c r="AT16430" s="1"/>
      <c r="AU16430" s="1"/>
      <c r="AV16430" s="1"/>
      <c r="AW16430" s="1"/>
      <c r="AX16430" s="1"/>
      <c r="AY16430" s="1" t="s">
        <v>50132</v>
      </c>
      <c r="AZ16430" s="1">
        <v>100</v>
      </c>
      <c r="BA16430" s="1" t="s">
        <v>49075</v>
      </c>
      <c r="BB16430" s="1">
        <v>100</v>
      </c>
      <c r="BC16430" s="1"/>
      <c r="BD16430" s="1"/>
      <c r="BE16430" s="1"/>
      <c r="BF16430" s="1"/>
      <c r="BG16430" s="1"/>
      <c r="BH16430" s="1"/>
      <c r="BI16430" s="1"/>
      <c r="BJ16430" s="1"/>
      <c r="BK16430" s="1"/>
      <c r="BL16430" s="1"/>
      <c r="BM16430" s="1"/>
    </row>
    <row r="16431" spans="1:65">
      <c r="A16431" s="1" t="s">
        <v>2696</v>
      </c>
      <c r="B16431" s="1" t="s">
        <v>29637</v>
      </c>
      <c r="C16431" s="1">
        <v>6137</v>
      </c>
      <c r="D16431" s="1" t="s">
        <v>3065</v>
      </c>
      <c r="E16431" s="1" t="s">
        <v>240</v>
      </c>
      <c r="F16431" s="1">
        <v>2799</v>
      </c>
      <c r="G16431" s="1" t="s">
        <v>3076</v>
      </c>
      <c r="H16431" s="1"/>
      <c r="I16431" s="1" t="s">
        <v>36949</v>
      </c>
      <c r="J16431" s="1" t="s">
        <v>78</v>
      </c>
      <c r="K16431" s="1">
        <v>18</v>
      </c>
      <c r="L16431" s="1" t="s">
        <v>2698</v>
      </c>
      <c r="M16431" s="1">
        <v>129</v>
      </c>
      <c r="N16431" s="1" t="s">
        <v>39110</v>
      </c>
      <c r="O16431" s="1">
        <v>80</v>
      </c>
      <c r="P16431" s="1">
        <v>13384</v>
      </c>
      <c r="Q16431" s="1">
        <v>1991</v>
      </c>
      <c r="R16431" s="1">
        <v>9999</v>
      </c>
      <c r="S16431" s="1"/>
      <c r="T16431" s="1"/>
      <c r="U16431" s="1" t="s">
        <v>57</v>
      </c>
      <c r="V16431" s="1" t="s">
        <v>37018</v>
      </c>
      <c r="W16431" s="1"/>
      <c r="X16431" s="1"/>
      <c r="Y16431" s="1"/>
      <c r="Z16431" s="1" t="s">
        <v>37121</v>
      </c>
      <c r="AA16431" s="1"/>
      <c r="AB16431" s="1"/>
      <c r="AC16431" s="1"/>
      <c r="AD16431" s="1"/>
      <c r="AE16431" s="1"/>
      <c r="AF16431" s="1"/>
      <c r="AG16431" s="1"/>
      <c r="AH16431" s="1"/>
      <c r="AI16431" s="1">
        <v>1.6</v>
      </c>
      <c r="AJ16431" s="1">
        <v>0.15372</v>
      </c>
      <c r="AK16431" s="1">
        <v>0.15372</v>
      </c>
      <c r="AL16431" s="1">
        <v>0.15372</v>
      </c>
      <c r="AM16431" s="1">
        <v>0.15372</v>
      </c>
      <c r="AN16431" s="1"/>
      <c r="AO16431" s="1"/>
      <c r="AP16431" s="1"/>
      <c r="AQ16431" s="1"/>
      <c r="AR16431" s="1"/>
      <c r="AS16431" s="1"/>
      <c r="AT16431" s="1"/>
      <c r="AU16431" s="1"/>
      <c r="AV16431" s="1"/>
      <c r="AW16431" s="1"/>
      <c r="AX16431" s="1"/>
      <c r="AY16431" s="1" t="s">
        <v>45313</v>
      </c>
      <c r="AZ16431" s="1">
        <v>100</v>
      </c>
      <c r="BA16431" s="1" t="s">
        <v>45314</v>
      </c>
      <c r="BB16431" s="1">
        <v>100</v>
      </c>
      <c r="BC16431" s="1"/>
      <c r="BD16431" s="1"/>
      <c r="BE16431" s="1"/>
      <c r="BF16431" s="1"/>
      <c r="BG16431" s="1"/>
      <c r="BH16431" s="1"/>
      <c r="BI16431" s="1"/>
      <c r="BJ16431" s="1"/>
      <c r="BK16431" s="1"/>
      <c r="BL16431" s="1"/>
      <c r="BM16431" s="1"/>
    </row>
    <row r="16432" spans="1:65">
      <c r="A16432" s="1" t="s">
        <v>2696</v>
      </c>
      <c r="B16432" s="1" t="s">
        <v>29638</v>
      </c>
      <c r="C16432" s="1">
        <v>6137</v>
      </c>
      <c r="D16432" s="1" t="s">
        <v>3065</v>
      </c>
      <c r="E16432" s="1" t="s">
        <v>131</v>
      </c>
      <c r="F16432" s="1">
        <v>10210</v>
      </c>
      <c r="G16432" s="1" t="s">
        <v>3076</v>
      </c>
      <c r="H16432" s="1"/>
      <c r="I16432" s="1" t="s">
        <v>36949</v>
      </c>
      <c r="J16432" s="1" t="s">
        <v>78</v>
      </c>
      <c r="K16432" s="1">
        <v>18</v>
      </c>
      <c r="L16432" s="1" t="s">
        <v>2698</v>
      </c>
      <c r="M16432" s="1">
        <v>129</v>
      </c>
      <c r="N16432" s="1" t="s">
        <v>39110</v>
      </c>
      <c r="O16432" s="1">
        <v>80</v>
      </c>
      <c r="P16432" s="1">
        <v>13384</v>
      </c>
      <c r="Q16432" s="1">
        <v>2002</v>
      </c>
      <c r="R16432" s="1">
        <v>9999</v>
      </c>
      <c r="S16432" s="1"/>
      <c r="T16432" s="1"/>
      <c r="U16432" s="1" t="s">
        <v>57</v>
      </c>
      <c r="V16432" s="1" t="s">
        <v>37015</v>
      </c>
      <c r="W16432" s="1"/>
      <c r="X16432" s="1"/>
      <c r="Y16432" s="1"/>
      <c r="Z16432" s="1" t="s">
        <v>37121</v>
      </c>
      <c r="AA16432" s="1"/>
      <c r="AB16432" s="1"/>
      <c r="AC16432" s="1"/>
      <c r="AD16432" s="1"/>
      <c r="AE16432" s="1"/>
      <c r="AF16432" s="1"/>
      <c r="AG16432" s="1"/>
      <c r="AH16432" s="1"/>
      <c r="AI16432" s="1">
        <v>1.6</v>
      </c>
      <c r="AJ16432" s="1">
        <v>2.8479999999999998E-2</v>
      </c>
      <c r="AK16432" s="1">
        <v>2.8479999999999998E-2</v>
      </c>
      <c r="AL16432" s="1">
        <v>2.8479999999999998E-2</v>
      </c>
      <c r="AM16432" s="1">
        <v>2.8479999999999998E-2</v>
      </c>
      <c r="AN16432" s="1"/>
      <c r="AO16432" s="1"/>
      <c r="AP16432" s="1"/>
      <c r="AQ16432" s="1"/>
      <c r="AR16432" s="1"/>
      <c r="AS16432" s="1"/>
      <c r="AT16432" s="1"/>
      <c r="AU16432" s="1"/>
      <c r="AV16432" s="1"/>
      <c r="AW16432" s="1"/>
      <c r="AX16432" s="1"/>
      <c r="AY16432" s="1" t="s">
        <v>45313</v>
      </c>
      <c r="AZ16432" s="1">
        <v>100</v>
      </c>
      <c r="BA16432" s="1" t="s">
        <v>45314</v>
      </c>
      <c r="BB16432" s="1">
        <v>100</v>
      </c>
      <c r="BC16432" s="1"/>
      <c r="BD16432" s="1"/>
      <c r="BE16432" s="1"/>
      <c r="BF16432" s="1"/>
      <c r="BG16432" s="1"/>
      <c r="BH16432" s="1"/>
      <c r="BI16432" s="1"/>
      <c r="BJ16432" s="1"/>
      <c r="BK16432" s="1"/>
      <c r="BL16432" s="1"/>
      <c r="BM16432" s="1"/>
    </row>
    <row r="16433" spans="1:65">
      <c r="A16433" s="1" t="s">
        <v>29639</v>
      </c>
      <c r="B16433" s="1" t="s">
        <v>29640</v>
      </c>
      <c r="C16433" s="1">
        <v>61370</v>
      </c>
      <c r="D16433" s="1" t="s">
        <v>3065</v>
      </c>
      <c r="E16433" s="1" t="s">
        <v>3073</v>
      </c>
      <c r="F16433" s="1"/>
      <c r="G16433" s="1" t="s">
        <v>3183</v>
      </c>
      <c r="H16433" s="1"/>
      <c r="I16433" s="1" t="s">
        <v>36998</v>
      </c>
      <c r="J16433" s="1" t="s">
        <v>166</v>
      </c>
      <c r="K16433" s="1">
        <v>48</v>
      </c>
      <c r="L16433" s="1" t="s">
        <v>13894</v>
      </c>
      <c r="M16433" s="1">
        <v>35</v>
      </c>
      <c r="N16433" s="1" t="s">
        <v>38706</v>
      </c>
      <c r="O16433" s="1">
        <v>5</v>
      </c>
      <c r="P16433" s="1">
        <v>0</v>
      </c>
      <c r="Q16433" s="1">
        <v>2016</v>
      </c>
      <c r="R16433" s="1">
        <v>9999</v>
      </c>
      <c r="S16433" s="1"/>
      <c r="T16433" s="1"/>
      <c r="U16433" s="1" t="s">
        <v>57</v>
      </c>
      <c r="V16433" s="1" t="s">
        <v>37017</v>
      </c>
      <c r="W16433" s="1"/>
      <c r="X16433" s="1"/>
      <c r="Y16433" s="1"/>
      <c r="Z16433" s="1"/>
      <c r="AA16433" s="1"/>
      <c r="AB16433" s="1"/>
      <c r="AC16433" s="1"/>
      <c r="AD16433" s="1"/>
      <c r="AE16433" s="1"/>
      <c r="AF16433" s="1"/>
      <c r="AG16433" s="1"/>
      <c r="AH16433" s="1"/>
      <c r="AI16433" s="1"/>
      <c r="AJ16433" s="1">
        <v>0</v>
      </c>
      <c r="AK16433" s="1">
        <v>0</v>
      </c>
      <c r="AL16433" s="1">
        <v>0</v>
      </c>
      <c r="AM16433" s="1">
        <v>0</v>
      </c>
      <c r="AN16433" s="1"/>
      <c r="AO16433" s="1"/>
      <c r="AP16433" s="1"/>
      <c r="AQ16433" s="1"/>
      <c r="AR16433" s="1"/>
      <c r="AS16433" s="1"/>
      <c r="AT16433" s="1"/>
      <c r="AU16433" s="1"/>
      <c r="AV16433" s="1"/>
      <c r="AW16433" s="1"/>
      <c r="AX16433" s="1"/>
      <c r="AY16433" s="1" t="s">
        <v>50133</v>
      </c>
      <c r="AZ16433" s="1">
        <v>100</v>
      </c>
      <c r="BA16433" s="1" t="s">
        <v>49322</v>
      </c>
      <c r="BB16433" s="1">
        <v>100</v>
      </c>
      <c r="BC16433" s="1"/>
      <c r="BD16433" s="1"/>
      <c r="BE16433" s="1"/>
      <c r="BF16433" s="1"/>
      <c r="BG16433" s="1"/>
      <c r="BH16433" s="1"/>
      <c r="BI16433" s="1"/>
      <c r="BJ16433" s="1"/>
      <c r="BK16433" s="1"/>
      <c r="BL16433" s="1"/>
      <c r="BM16433" s="1"/>
    </row>
    <row r="16434" spans="1:65">
      <c r="A16434" s="1" t="s">
        <v>29641</v>
      </c>
      <c r="B16434" s="1" t="s">
        <v>29642</v>
      </c>
      <c r="C16434" s="1">
        <v>61371</v>
      </c>
      <c r="D16434" s="1" t="s">
        <v>3065</v>
      </c>
      <c r="E16434" s="1" t="s">
        <v>29643</v>
      </c>
      <c r="F16434" s="1"/>
      <c r="G16434" s="1" t="s">
        <v>3183</v>
      </c>
      <c r="H16434" s="1"/>
      <c r="I16434" s="1" t="s">
        <v>36960</v>
      </c>
      <c r="J16434" s="1" t="s">
        <v>128</v>
      </c>
      <c r="K16434" s="1">
        <v>25</v>
      </c>
      <c r="L16434" s="1" t="s">
        <v>881</v>
      </c>
      <c r="M16434" s="1">
        <v>17</v>
      </c>
      <c r="N16434" s="1" t="s">
        <v>39530</v>
      </c>
      <c r="O16434" s="1">
        <v>2.4</v>
      </c>
      <c r="P16434" s="1">
        <v>0</v>
      </c>
      <c r="Q16434" s="1">
        <v>2016</v>
      </c>
      <c r="R16434" s="1">
        <v>9999</v>
      </c>
      <c r="S16434" s="1"/>
      <c r="T16434" s="1"/>
      <c r="U16434" s="1" t="s">
        <v>57</v>
      </c>
      <c r="V16434" s="1" t="s">
        <v>37017</v>
      </c>
      <c r="W16434" s="1"/>
      <c r="X16434" s="1"/>
      <c r="Y16434" s="1"/>
      <c r="Z16434" s="1"/>
      <c r="AA16434" s="1"/>
      <c r="AB16434" s="1"/>
      <c r="AC16434" s="1"/>
      <c r="AD16434" s="1"/>
      <c r="AE16434" s="1"/>
      <c r="AF16434" s="1"/>
      <c r="AG16434" s="1"/>
      <c r="AH16434" s="1"/>
      <c r="AI16434" s="1"/>
      <c r="AJ16434" s="1">
        <v>0</v>
      </c>
      <c r="AK16434" s="1">
        <v>0</v>
      </c>
      <c r="AL16434" s="1">
        <v>0</v>
      </c>
      <c r="AM16434" s="1">
        <v>0</v>
      </c>
      <c r="AN16434" s="1"/>
      <c r="AO16434" s="1"/>
      <c r="AP16434" s="1"/>
      <c r="AQ16434" s="1"/>
      <c r="AR16434" s="1"/>
      <c r="AS16434" s="1"/>
      <c r="AT16434" s="1"/>
      <c r="AU16434" s="1"/>
      <c r="AV16434" s="1"/>
      <c r="AW16434" s="1"/>
      <c r="AX16434" s="1"/>
      <c r="AY16434" s="1" t="s">
        <v>50134</v>
      </c>
      <c r="AZ16434" s="1">
        <v>100</v>
      </c>
      <c r="BA16434" s="1" t="s">
        <v>50135</v>
      </c>
      <c r="BB16434" s="1">
        <v>100</v>
      </c>
      <c r="BC16434" s="1"/>
      <c r="BD16434" s="1"/>
      <c r="BE16434" s="1"/>
      <c r="BF16434" s="1"/>
      <c r="BG16434" s="1"/>
      <c r="BH16434" s="1"/>
      <c r="BI16434" s="1"/>
      <c r="BJ16434" s="1"/>
      <c r="BK16434" s="1"/>
      <c r="BL16434" s="1"/>
      <c r="BM16434" s="1"/>
    </row>
    <row r="16435" spans="1:65">
      <c r="A16435" s="1" t="s">
        <v>29644</v>
      </c>
      <c r="B16435" s="1" t="s">
        <v>29645</v>
      </c>
      <c r="C16435" s="1">
        <v>61373</v>
      </c>
      <c r="D16435" s="1" t="s">
        <v>3065</v>
      </c>
      <c r="E16435" s="1" t="s">
        <v>29646</v>
      </c>
      <c r="F16435" s="1"/>
      <c r="G16435" s="1" t="s">
        <v>3183</v>
      </c>
      <c r="H16435" s="1"/>
      <c r="I16435" s="1" t="s">
        <v>36960</v>
      </c>
      <c r="J16435" s="1" t="s">
        <v>128</v>
      </c>
      <c r="K16435" s="1">
        <v>25</v>
      </c>
      <c r="L16435" s="1" t="s">
        <v>3490</v>
      </c>
      <c r="M16435" s="1">
        <v>21</v>
      </c>
      <c r="N16435" s="1" t="s">
        <v>39532</v>
      </c>
      <c r="O16435" s="1">
        <v>2.9</v>
      </c>
      <c r="P16435" s="1">
        <v>0</v>
      </c>
      <c r="Q16435" s="1">
        <v>2016</v>
      </c>
      <c r="R16435" s="1">
        <v>9999</v>
      </c>
      <c r="S16435" s="1"/>
      <c r="T16435" s="1"/>
      <c r="U16435" s="1" t="s">
        <v>57</v>
      </c>
      <c r="V16435" s="1" t="s">
        <v>37017</v>
      </c>
      <c r="W16435" s="1"/>
      <c r="X16435" s="1"/>
      <c r="Y16435" s="1"/>
      <c r="Z16435" s="1"/>
      <c r="AA16435" s="1"/>
      <c r="AB16435" s="1"/>
      <c r="AC16435" s="1"/>
      <c r="AD16435" s="1"/>
      <c r="AE16435" s="1"/>
      <c r="AF16435" s="1"/>
      <c r="AG16435" s="1"/>
      <c r="AH16435" s="1"/>
      <c r="AI16435" s="1"/>
      <c r="AJ16435" s="1">
        <v>0</v>
      </c>
      <c r="AK16435" s="1">
        <v>0</v>
      </c>
      <c r="AL16435" s="1">
        <v>0</v>
      </c>
      <c r="AM16435" s="1">
        <v>0</v>
      </c>
      <c r="AN16435" s="1"/>
      <c r="AO16435" s="1"/>
      <c r="AP16435" s="1"/>
      <c r="AQ16435" s="1"/>
      <c r="AR16435" s="1"/>
      <c r="AS16435" s="1"/>
      <c r="AT16435" s="1"/>
      <c r="AU16435" s="1"/>
      <c r="AV16435" s="1"/>
      <c r="AW16435" s="1"/>
      <c r="AX16435" s="1"/>
      <c r="AY16435" s="1" t="s">
        <v>50136</v>
      </c>
      <c r="AZ16435" s="1">
        <v>100</v>
      </c>
      <c r="BA16435" s="1" t="s">
        <v>50137</v>
      </c>
      <c r="BB16435" s="1">
        <v>100</v>
      </c>
      <c r="BC16435" s="1"/>
      <c r="BD16435" s="1"/>
      <c r="BE16435" s="1"/>
      <c r="BF16435" s="1"/>
      <c r="BG16435" s="1"/>
      <c r="BH16435" s="1"/>
      <c r="BI16435" s="1"/>
      <c r="BJ16435" s="1"/>
      <c r="BK16435" s="1"/>
      <c r="BL16435" s="1"/>
      <c r="BM16435" s="1"/>
    </row>
    <row r="16436" spans="1:65">
      <c r="A16436" s="1" t="s">
        <v>29647</v>
      </c>
      <c r="B16436" s="1" t="s">
        <v>29648</v>
      </c>
      <c r="C16436" s="1">
        <v>61374</v>
      </c>
      <c r="D16436" s="1" t="s">
        <v>3065</v>
      </c>
      <c r="E16436" s="1" t="s">
        <v>16099</v>
      </c>
      <c r="F16436" s="1"/>
      <c r="G16436" s="1" t="s">
        <v>3183</v>
      </c>
      <c r="H16436" s="1"/>
      <c r="I16436" s="1" t="s">
        <v>36959</v>
      </c>
      <c r="J16436" s="1" t="s">
        <v>95</v>
      </c>
      <c r="K16436" s="1">
        <v>51</v>
      </c>
      <c r="L16436" s="1" t="s">
        <v>2290</v>
      </c>
      <c r="M16436" s="1">
        <v>43</v>
      </c>
      <c r="N16436" s="1" t="s">
        <v>39351</v>
      </c>
      <c r="O16436" s="1">
        <v>10</v>
      </c>
      <c r="P16436" s="1">
        <v>0</v>
      </c>
      <c r="Q16436" s="1">
        <v>2017</v>
      </c>
      <c r="R16436" s="1">
        <v>9999</v>
      </c>
      <c r="S16436" s="1"/>
      <c r="T16436" s="1"/>
      <c r="U16436" s="1" t="s">
        <v>57</v>
      </c>
      <c r="V16436" s="1" t="s">
        <v>37017</v>
      </c>
      <c r="W16436" s="1"/>
      <c r="X16436" s="1"/>
      <c r="Y16436" s="1"/>
      <c r="Z16436" s="1"/>
      <c r="AA16436" s="1"/>
      <c r="AB16436" s="1"/>
      <c r="AC16436" s="1"/>
      <c r="AD16436" s="1"/>
      <c r="AE16436" s="1"/>
      <c r="AF16436" s="1"/>
      <c r="AG16436" s="1"/>
      <c r="AH16436" s="1"/>
      <c r="AI16436" s="1"/>
      <c r="AJ16436" s="1">
        <v>0</v>
      </c>
      <c r="AK16436" s="1">
        <v>0</v>
      </c>
      <c r="AL16436" s="1">
        <v>0</v>
      </c>
      <c r="AM16436" s="1">
        <v>0</v>
      </c>
      <c r="AN16436" s="1"/>
      <c r="AO16436" s="1"/>
      <c r="AP16436" s="1"/>
      <c r="AQ16436" s="1"/>
      <c r="AR16436" s="1"/>
      <c r="AS16436" s="1"/>
      <c r="AT16436" s="1"/>
      <c r="AU16436" s="1"/>
      <c r="AV16436" s="1"/>
      <c r="AW16436" s="1"/>
      <c r="AX16436" s="1"/>
      <c r="AY16436" s="1" t="s">
        <v>50138</v>
      </c>
      <c r="AZ16436" s="1">
        <v>100</v>
      </c>
      <c r="BA16436" s="1" t="s">
        <v>50139</v>
      </c>
      <c r="BB16436" s="1">
        <v>100</v>
      </c>
      <c r="BC16436" s="1"/>
      <c r="BD16436" s="1"/>
      <c r="BE16436" s="1"/>
      <c r="BF16436" s="1"/>
      <c r="BG16436" s="1"/>
      <c r="BH16436" s="1"/>
      <c r="BI16436" s="1"/>
      <c r="BJ16436" s="1"/>
      <c r="BK16436" s="1"/>
      <c r="BL16436" s="1"/>
      <c r="BM16436" s="1"/>
    </row>
    <row r="16437" spans="1:65">
      <c r="A16437" s="1" t="s">
        <v>29649</v>
      </c>
      <c r="B16437" s="1" t="s">
        <v>29650</v>
      </c>
      <c r="C16437" s="1">
        <v>61375</v>
      </c>
      <c r="D16437" s="1" t="s">
        <v>3065</v>
      </c>
      <c r="E16437" s="1" t="s">
        <v>16099</v>
      </c>
      <c r="F16437" s="1"/>
      <c r="G16437" s="1" t="s">
        <v>3183</v>
      </c>
      <c r="H16437" s="1"/>
      <c r="I16437" s="1" t="s">
        <v>36953</v>
      </c>
      <c r="J16437" s="1" t="s">
        <v>95</v>
      </c>
      <c r="K16437" s="1">
        <v>51</v>
      </c>
      <c r="L16437" s="1" t="s">
        <v>1302</v>
      </c>
      <c r="M16437" s="1">
        <v>131</v>
      </c>
      <c r="N16437" s="1" t="s">
        <v>39058</v>
      </c>
      <c r="O16437" s="1">
        <v>20</v>
      </c>
      <c r="P16437" s="1">
        <v>0</v>
      </c>
      <c r="Q16437" s="1">
        <v>2017</v>
      </c>
      <c r="R16437" s="1">
        <v>9999</v>
      </c>
      <c r="S16437" s="1"/>
      <c r="T16437" s="1"/>
      <c r="U16437" s="1" t="s">
        <v>57</v>
      </c>
      <c r="V16437" s="1" t="s">
        <v>37017</v>
      </c>
      <c r="W16437" s="1"/>
      <c r="X16437" s="1"/>
      <c r="Y16437" s="1"/>
      <c r="Z16437" s="1"/>
      <c r="AA16437" s="1"/>
      <c r="AB16437" s="1"/>
      <c r="AC16437" s="1"/>
      <c r="AD16437" s="1"/>
      <c r="AE16437" s="1"/>
      <c r="AF16437" s="1"/>
      <c r="AG16437" s="1"/>
      <c r="AH16437" s="1"/>
      <c r="AI16437" s="1"/>
      <c r="AJ16437" s="1">
        <v>0</v>
      </c>
      <c r="AK16437" s="1">
        <v>0</v>
      </c>
      <c r="AL16437" s="1">
        <v>0</v>
      </c>
      <c r="AM16437" s="1">
        <v>0</v>
      </c>
      <c r="AN16437" s="1"/>
      <c r="AO16437" s="1"/>
      <c r="AP16437" s="1"/>
      <c r="AQ16437" s="1"/>
      <c r="AR16437" s="1"/>
      <c r="AS16437" s="1"/>
      <c r="AT16437" s="1"/>
      <c r="AU16437" s="1"/>
      <c r="AV16437" s="1"/>
      <c r="AW16437" s="1"/>
      <c r="AX16437" s="1"/>
      <c r="AY16437" s="1" t="s">
        <v>50140</v>
      </c>
      <c r="AZ16437" s="1">
        <v>100</v>
      </c>
      <c r="BA16437" s="1" t="s">
        <v>45391</v>
      </c>
      <c r="BB16437" s="1">
        <v>100</v>
      </c>
      <c r="BC16437" s="1"/>
      <c r="BD16437" s="1"/>
      <c r="BE16437" s="1"/>
      <c r="BF16437" s="1"/>
      <c r="BG16437" s="1"/>
      <c r="BH16437" s="1"/>
      <c r="BI16437" s="1"/>
      <c r="BJ16437" s="1"/>
      <c r="BK16437" s="1"/>
      <c r="BL16437" s="1"/>
      <c r="BM16437" s="1"/>
    </row>
    <row r="16438" spans="1:65">
      <c r="A16438" s="1" t="s">
        <v>29651</v>
      </c>
      <c r="B16438" s="1" t="s">
        <v>29652</v>
      </c>
      <c r="C16438" s="1">
        <v>61376</v>
      </c>
      <c r="D16438" s="1" t="s">
        <v>3065</v>
      </c>
      <c r="E16438" s="1" t="s">
        <v>29653</v>
      </c>
      <c r="F16438" s="1"/>
      <c r="G16438" s="1" t="s">
        <v>3183</v>
      </c>
      <c r="H16438" s="1"/>
      <c r="I16438" s="1" t="s">
        <v>36972</v>
      </c>
      <c r="J16438" s="1" t="s">
        <v>102</v>
      </c>
      <c r="K16438" s="1">
        <v>36</v>
      </c>
      <c r="L16438" s="1" t="s">
        <v>208</v>
      </c>
      <c r="M16438" s="1">
        <v>59</v>
      </c>
      <c r="N16438" s="1" t="s">
        <v>39292</v>
      </c>
      <c r="O16438" s="1">
        <v>1.8</v>
      </c>
      <c r="P16438" s="1">
        <v>0</v>
      </c>
      <c r="Q16438" s="1">
        <v>2017</v>
      </c>
      <c r="R16438" s="1">
        <v>9999</v>
      </c>
      <c r="S16438" s="1"/>
      <c r="T16438" s="1"/>
      <c r="U16438" s="1" t="s">
        <v>57</v>
      </c>
      <c r="V16438" s="1" t="s">
        <v>37017</v>
      </c>
      <c r="W16438" s="1"/>
      <c r="X16438" s="1"/>
      <c r="Y16438" s="1"/>
      <c r="Z16438" s="1"/>
      <c r="AA16438" s="1"/>
      <c r="AB16438" s="1"/>
      <c r="AC16438" s="1"/>
      <c r="AD16438" s="1"/>
      <c r="AE16438" s="1"/>
      <c r="AF16438" s="1"/>
      <c r="AG16438" s="1"/>
      <c r="AH16438" s="1"/>
      <c r="AI16438" s="1"/>
      <c r="AJ16438" s="1">
        <v>0</v>
      </c>
      <c r="AK16438" s="1">
        <v>0</v>
      </c>
      <c r="AL16438" s="1">
        <v>0</v>
      </c>
      <c r="AM16438" s="1">
        <v>0</v>
      </c>
      <c r="AN16438" s="1"/>
      <c r="AO16438" s="1"/>
      <c r="AP16438" s="1"/>
      <c r="AQ16438" s="1"/>
      <c r="AR16438" s="1"/>
      <c r="AS16438" s="1"/>
      <c r="AT16438" s="1"/>
      <c r="AU16438" s="1"/>
      <c r="AV16438" s="1"/>
      <c r="AW16438" s="1"/>
      <c r="AX16438" s="1"/>
      <c r="AY16438" s="1" t="s">
        <v>50141</v>
      </c>
      <c r="AZ16438" s="1">
        <v>100</v>
      </c>
      <c r="BA16438" s="1" t="s">
        <v>47377</v>
      </c>
      <c r="BB16438" s="1">
        <v>100</v>
      </c>
      <c r="BC16438" s="1"/>
      <c r="BD16438" s="1"/>
      <c r="BE16438" s="1"/>
      <c r="BF16438" s="1"/>
      <c r="BG16438" s="1"/>
      <c r="BH16438" s="1"/>
      <c r="BI16438" s="1"/>
      <c r="BJ16438" s="1"/>
      <c r="BK16438" s="1"/>
      <c r="BL16438" s="1"/>
      <c r="BM16438" s="1"/>
    </row>
    <row r="16439" spans="1:65">
      <c r="A16439" s="1" t="s">
        <v>29654</v>
      </c>
      <c r="B16439" s="1" t="s">
        <v>29655</v>
      </c>
      <c r="C16439" s="1">
        <v>61377</v>
      </c>
      <c r="D16439" s="1" t="s">
        <v>3065</v>
      </c>
      <c r="E16439" s="1" t="s">
        <v>29656</v>
      </c>
      <c r="F16439" s="1"/>
      <c r="G16439" s="1" t="s">
        <v>3183</v>
      </c>
      <c r="H16439" s="1"/>
      <c r="I16439" s="1" t="s">
        <v>36954</v>
      </c>
      <c r="J16439" s="1" t="s">
        <v>151</v>
      </c>
      <c r="K16439" s="1">
        <v>6</v>
      </c>
      <c r="L16439" s="1" t="s">
        <v>1841</v>
      </c>
      <c r="M16439" s="1">
        <v>99</v>
      </c>
      <c r="N16439" s="1" t="s">
        <v>38456</v>
      </c>
      <c r="O16439" s="1">
        <v>2.5</v>
      </c>
      <c r="P16439" s="1">
        <v>0</v>
      </c>
      <c r="Q16439" s="1">
        <v>2017</v>
      </c>
      <c r="R16439" s="1">
        <v>9999</v>
      </c>
      <c r="S16439" s="1"/>
      <c r="T16439" s="1"/>
      <c r="U16439" s="1" t="s">
        <v>57</v>
      </c>
      <c r="V16439" s="1" t="s">
        <v>37017</v>
      </c>
      <c r="W16439" s="1"/>
      <c r="X16439" s="1"/>
      <c r="Y16439" s="1"/>
      <c r="Z16439" s="1"/>
      <c r="AA16439" s="1"/>
      <c r="AB16439" s="1"/>
      <c r="AC16439" s="1"/>
      <c r="AD16439" s="1"/>
      <c r="AE16439" s="1"/>
      <c r="AF16439" s="1"/>
      <c r="AG16439" s="1"/>
      <c r="AH16439" s="1"/>
      <c r="AI16439" s="1"/>
      <c r="AJ16439" s="1">
        <v>0</v>
      </c>
      <c r="AK16439" s="1">
        <v>0</v>
      </c>
      <c r="AL16439" s="1">
        <v>0</v>
      </c>
      <c r="AM16439" s="1">
        <v>0</v>
      </c>
      <c r="AN16439" s="1"/>
      <c r="AO16439" s="1"/>
      <c r="AP16439" s="1"/>
      <c r="AQ16439" s="1"/>
      <c r="AR16439" s="1"/>
      <c r="AS16439" s="1"/>
      <c r="AT16439" s="1"/>
      <c r="AU16439" s="1"/>
      <c r="AV16439" s="1"/>
      <c r="AW16439" s="1"/>
      <c r="AX16439" s="1"/>
      <c r="AY16439" s="1" t="s">
        <v>50142</v>
      </c>
      <c r="AZ16439" s="1">
        <v>100</v>
      </c>
      <c r="BA16439" s="1" t="s">
        <v>45382</v>
      </c>
      <c r="BB16439" s="1">
        <v>100</v>
      </c>
      <c r="BC16439" s="1"/>
      <c r="BD16439" s="1"/>
      <c r="BE16439" s="1"/>
      <c r="BF16439" s="1"/>
      <c r="BG16439" s="1"/>
      <c r="BH16439" s="1"/>
      <c r="BI16439" s="1"/>
      <c r="BJ16439" s="1"/>
      <c r="BK16439" s="1"/>
      <c r="BL16439" s="1"/>
      <c r="BM16439" s="1"/>
    </row>
    <row r="16440" spans="1:65">
      <c r="A16440" s="1" t="s">
        <v>29657</v>
      </c>
      <c r="B16440" s="1" t="s">
        <v>29658</v>
      </c>
      <c r="C16440" s="1">
        <v>61379</v>
      </c>
      <c r="D16440" s="1" t="s">
        <v>3065</v>
      </c>
      <c r="E16440" s="1" t="s">
        <v>29659</v>
      </c>
      <c r="F16440" s="1"/>
      <c r="G16440" s="1" t="s">
        <v>3183</v>
      </c>
      <c r="H16440" s="1"/>
      <c r="I16440" s="1" t="s">
        <v>36950</v>
      </c>
      <c r="J16440" s="1" t="s">
        <v>91</v>
      </c>
      <c r="K16440" s="1">
        <v>27</v>
      </c>
      <c r="L16440" s="1" t="s">
        <v>1020</v>
      </c>
      <c r="M16440" s="1">
        <v>39</v>
      </c>
      <c r="N16440" s="1" t="s">
        <v>38125</v>
      </c>
      <c r="O16440" s="1">
        <v>1</v>
      </c>
      <c r="P16440" s="1">
        <v>0</v>
      </c>
      <c r="Q16440" s="1">
        <v>2017</v>
      </c>
      <c r="R16440" s="1">
        <v>9999</v>
      </c>
      <c r="S16440" s="1"/>
      <c r="T16440" s="1"/>
      <c r="U16440" s="1" t="s">
        <v>57</v>
      </c>
      <c r="V16440" s="1" t="s">
        <v>37017</v>
      </c>
      <c r="W16440" s="1"/>
      <c r="X16440" s="1"/>
      <c r="Y16440" s="1"/>
      <c r="Z16440" s="1"/>
      <c r="AA16440" s="1"/>
      <c r="AB16440" s="1"/>
      <c r="AC16440" s="1"/>
      <c r="AD16440" s="1"/>
      <c r="AE16440" s="1"/>
      <c r="AF16440" s="1"/>
      <c r="AG16440" s="1"/>
      <c r="AH16440" s="1"/>
      <c r="AI16440" s="1"/>
      <c r="AJ16440" s="1">
        <v>0</v>
      </c>
      <c r="AK16440" s="1">
        <v>0</v>
      </c>
      <c r="AL16440" s="1">
        <v>0</v>
      </c>
      <c r="AM16440" s="1">
        <v>0</v>
      </c>
      <c r="AN16440" s="1"/>
      <c r="AO16440" s="1"/>
      <c r="AP16440" s="1"/>
      <c r="AQ16440" s="1"/>
      <c r="AR16440" s="1"/>
      <c r="AS16440" s="1"/>
      <c r="AT16440" s="1"/>
      <c r="AU16440" s="1"/>
      <c r="AV16440" s="1"/>
      <c r="AW16440" s="1"/>
      <c r="AX16440" s="1"/>
      <c r="AY16440" s="1" t="s">
        <v>50143</v>
      </c>
      <c r="AZ16440" s="1">
        <v>100</v>
      </c>
      <c r="BA16440" s="1" t="s">
        <v>50144</v>
      </c>
      <c r="BB16440" s="1">
        <v>100</v>
      </c>
      <c r="BC16440" s="1"/>
      <c r="BD16440" s="1"/>
      <c r="BE16440" s="1"/>
      <c r="BF16440" s="1"/>
      <c r="BG16440" s="1"/>
      <c r="BH16440" s="1"/>
      <c r="BI16440" s="1"/>
      <c r="BJ16440" s="1"/>
      <c r="BK16440" s="1"/>
      <c r="BL16440" s="1"/>
      <c r="BM16440" s="1"/>
    </row>
    <row r="16441" spans="1:65">
      <c r="A16441" s="1" t="s">
        <v>29657</v>
      </c>
      <c r="B16441" s="1" t="s">
        <v>29660</v>
      </c>
      <c r="C16441" s="1">
        <v>61379</v>
      </c>
      <c r="D16441" s="1" t="s">
        <v>3065</v>
      </c>
      <c r="E16441" s="1" t="s">
        <v>29661</v>
      </c>
      <c r="F16441" s="1"/>
      <c r="G16441" s="1" t="s">
        <v>3183</v>
      </c>
      <c r="H16441" s="1"/>
      <c r="I16441" s="1" t="s">
        <v>36950</v>
      </c>
      <c r="J16441" s="1" t="s">
        <v>91</v>
      </c>
      <c r="K16441" s="1">
        <v>27</v>
      </c>
      <c r="L16441" s="1" t="s">
        <v>1020</v>
      </c>
      <c r="M16441" s="1">
        <v>39</v>
      </c>
      <c r="N16441" s="1" t="s">
        <v>38125</v>
      </c>
      <c r="O16441" s="1">
        <v>1</v>
      </c>
      <c r="P16441" s="1">
        <v>0</v>
      </c>
      <c r="Q16441" s="1">
        <v>2017</v>
      </c>
      <c r="R16441" s="1">
        <v>9999</v>
      </c>
      <c r="S16441" s="1"/>
      <c r="T16441" s="1"/>
      <c r="U16441" s="1" t="s">
        <v>57</v>
      </c>
      <c r="V16441" s="1" t="s">
        <v>37017</v>
      </c>
      <c r="W16441" s="1"/>
      <c r="X16441" s="1"/>
      <c r="Y16441" s="1"/>
      <c r="Z16441" s="1"/>
      <c r="AA16441" s="1"/>
      <c r="AB16441" s="1"/>
      <c r="AC16441" s="1"/>
      <c r="AD16441" s="1"/>
      <c r="AE16441" s="1"/>
      <c r="AF16441" s="1"/>
      <c r="AG16441" s="1"/>
      <c r="AH16441" s="1"/>
      <c r="AI16441" s="1"/>
      <c r="AJ16441" s="1">
        <v>0</v>
      </c>
      <c r="AK16441" s="1">
        <v>0</v>
      </c>
      <c r="AL16441" s="1">
        <v>0</v>
      </c>
      <c r="AM16441" s="1">
        <v>0</v>
      </c>
      <c r="AN16441" s="1"/>
      <c r="AO16441" s="1"/>
      <c r="AP16441" s="1"/>
      <c r="AQ16441" s="1"/>
      <c r="AR16441" s="1"/>
      <c r="AS16441" s="1"/>
      <c r="AT16441" s="1"/>
      <c r="AU16441" s="1"/>
      <c r="AV16441" s="1"/>
      <c r="AW16441" s="1"/>
      <c r="AX16441" s="1"/>
      <c r="AY16441" s="1" t="s">
        <v>50143</v>
      </c>
      <c r="AZ16441" s="1">
        <v>100</v>
      </c>
      <c r="BA16441" s="1" t="s">
        <v>50144</v>
      </c>
      <c r="BB16441" s="1">
        <v>100</v>
      </c>
      <c r="BC16441" s="1"/>
      <c r="BD16441" s="1"/>
      <c r="BE16441" s="1"/>
      <c r="BF16441" s="1"/>
      <c r="BG16441" s="1"/>
      <c r="BH16441" s="1"/>
      <c r="BI16441" s="1"/>
      <c r="BJ16441" s="1"/>
      <c r="BK16441" s="1"/>
      <c r="BL16441" s="1"/>
      <c r="BM16441" s="1"/>
    </row>
    <row r="16442" spans="1:65">
      <c r="A16442" s="1" t="s">
        <v>29657</v>
      </c>
      <c r="B16442" s="1" t="s">
        <v>29662</v>
      </c>
      <c r="C16442" s="1">
        <v>61379</v>
      </c>
      <c r="D16442" s="1" t="s">
        <v>3065</v>
      </c>
      <c r="E16442" s="1" t="s">
        <v>29663</v>
      </c>
      <c r="F16442" s="1"/>
      <c r="G16442" s="1" t="s">
        <v>3183</v>
      </c>
      <c r="H16442" s="1"/>
      <c r="I16442" s="1" t="s">
        <v>36950</v>
      </c>
      <c r="J16442" s="1" t="s">
        <v>91</v>
      </c>
      <c r="K16442" s="1">
        <v>27</v>
      </c>
      <c r="L16442" s="1" t="s">
        <v>1020</v>
      </c>
      <c r="M16442" s="1">
        <v>39</v>
      </c>
      <c r="N16442" s="1" t="s">
        <v>38125</v>
      </c>
      <c r="O16442" s="1">
        <v>1</v>
      </c>
      <c r="P16442" s="1">
        <v>0</v>
      </c>
      <c r="Q16442" s="1">
        <v>2017</v>
      </c>
      <c r="R16442" s="1">
        <v>9999</v>
      </c>
      <c r="S16442" s="1"/>
      <c r="T16442" s="1"/>
      <c r="U16442" s="1" t="s">
        <v>57</v>
      </c>
      <c r="V16442" s="1" t="s">
        <v>37017</v>
      </c>
      <c r="W16442" s="1"/>
      <c r="X16442" s="1"/>
      <c r="Y16442" s="1"/>
      <c r="Z16442" s="1"/>
      <c r="AA16442" s="1"/>
      <c r="AB16442" s="1"/>
      <c r="AC16442" s="1"/>
      <c r="AD16442" s="1"/>
      <c r="AE16442" s="1"/>
      <c r="AF16442" s="1"/>
      <c r="AG16442" s="1"/>
      <c r="AH16442" s="1"/>
      <c r="AI16442" s="1"/>
      <c r="AJ16442" s="1">
        <v>0</v>
      </c>
      <c r="AK16442" s="1">
        <v>0</v>
      </c>
      <c r="AL16442" s="1">
        <v>0</v>
      </c>
      <c r="AM16442" s="1">
        <v>0</v>
      </c>
      <c r="AN16442" s="1"/>
      <c r="AO16442" s="1"/>
      <c r="AP16442" s="1"/>
      <c r="AQ16442" s="1"/>
      <c r="AR16442" s="1"/>
      <c r="AS16442" s="1"/>
      <c r="AT16442" s="1"/>
      <c r="AU16442" s="1"/>
      <c r="AV16442" s="1"/>
      <c r="AW16442" s="1"/>
      <c r="AX16442" s="1"/>
      <c r="AY16442" s="1" t="s">
        <v>50143</v>
      </c>
      <c r="AZ16442" s="1">
        <v>100</v>
      </c>
      <c r="BA16442" s="1" t="s">
        <v>50144</v>
      </c>
      <c r="BB16442" s="1">
        <v>100</v>
      </c>
      <c r="BC16442" s="1"/>
      <c r="BD16442" s="1"/>
      <c r="BE16442" s="1"/>
      <c r="BF16442" s="1"/>
      <c r="BG16442" s="1"/>
      <c r="BH16442" s="1"/>
      <c r="BI16442" s="1"/>
      <c r="BJ16442" s="1"/>
      <c r="BK16442" s="1"/>
      <c r="BL16442" s="1"/>
      <c r="BM16442" s="1"/>
    </row>
    <row r="16443" spans="1:65">
      <c r="A16443" s="1" t="s">
        <v>29657</v>
      </c>
      <c r="B16443" s="1" t="s">
        <v>29664</v>
      </c>
      <c r="C16443" s="1">
        <v>61379</v>
      </c>
      <c r="D16443" s="1" t="s">
        <v>3065</v>
      </c>
      <c r="E16443" s="1" t="s">
        <v>29665</v>
      </c>
      <c r="F16443" s="1"/>
      <c r="G16443" s="1" t="s">
        <v>3183</v>
      </c>
      <c r="H16443" s="1"/>
      <c r="I16443" s="1" t="s">
        <v>36950</v>
      </c>
      <c r="J16443" s="1" t="s">
        <v>91</v>
      </c>
      <c r="K16443" s="1">
        <v>27</v>
      </c>
      <c r="L16443" s="1" t="s">
        <v>1020</v>
      </c>
      <c r="M16443" s="1">
        <v>39</v>
      </c>
      <c r="N16443" s="1" t="s">
        <v>38125</v>
      </c>
      <c r="O16443" s="1">
        <v>1</v>
      </c>
      <c r="P16443" s="1">
        <v>0</v>
      </c>
      <c r="Q16443" s="1">
        <v>2017</v>
      </c>
      <c r="R16443" s="1">
        <v>9999</v>
      </c>
      <c r="S16443" s="1"/>
      <c r="T16443" s="1"/>
      <c r="U16443" s="1" t="s">
        <v>57</v>
      </c>
      <c r="V16443" s="1" t="s">
        <v>37017</v>
      </c>
      <c r="W16443" s="1"/>
      <c r="X16443" s="1"/>
      <c r="Y16443" s="1"/>
      <c r="Z16443" s="1"/>
      <c r="AA16443" s="1"/>
      <c r="AB16443" s="1"/>
      <c r="AC16443" s="1"/>
      <c r="AD16443" s="1"/>
      <c r="AE16443" s="1"/>
      <c r="AF16443" s="1"/>
      <c r="AG16443" s="1"/>
      <c r="AH16443" s="1"/>
      <c r="AI16443" s="1"/>
      <c r="AJ16443" s="1">
        <v>0</v>
      </c>
      <c r="AK16443" s="1">
        <v>0</v>
      </c>
      <c r="AL16443" s="1">
        <v>0</v>
      </c>
      <c r="AM16443" s="1">
        <v>0</v>
      </c>
      <c r="AN16443" s="1"/>
      <c r="AO16443" s="1"/>
      <c r="AP16443" s="1"/>
      <c r="AQ16443" s="1"/>
      <c r="AR16443" s="1"/>
      <c r="AS16443" s="1"/>
      <c r="AT16443" s="1"/>
      <c r="AU16443" s="1"/>
      <c r="AV16443" s="1"/>
      <c r="AW16443" s="1"/>
      <c r="AX16443" s="1"/>
      <c r="AY16443" s="1" t="s">
        <v>50143</v>
      </c>
      <c r="AZ16443" s="1">
        <v>100</v>
      </c>
      <c r="BA16443" s="1" t="s">
        <v>50144</v>
      </c>
      <c r="BB16443" s="1">
        <v>100</v>
      </c>
      <c r="BC16443" s="1"/>
      <c r="BD16443" s="1"/>
      <c r="BE16443" s="1"/>
      <c r="BF16443" s="1"/>
      <c r="BG16443" s="1"/>
      <c r="BH16443" s="1"/>
      <c r="BI16443" s="1"/>
      <c r="BJ16443" s="1"/>
      <c r="BK16443" s="1"/>
      <c r="BL16443" s="1"/>
      <c r="BM16443" s="1"/>
    </row>
    <row r="16444" spans="1:65">
      <c r="A16444" s="1" t="s">
        <v>29657</v>
      </c>
      <c r="B16444" s="1" t="s">
        <v>29666</v>
      </c>
      <c r="C16444" s="1">
        <v>61379</v>
      </c>
      <c r="D16444" s="1" t="s">
        <v>3065</v>
      </c>
      <c r="E16444" s="1" t="s">
        <v>29667</v>
      </c>
      <c r="F16444" s="1"/>
      <c r="G16444" s="1" t="s">
        <v>3183</v>
      </c>
      <c r="H16444" s="1"/>
      <c r="I16444" s="1" t="s">
        <v>36950</v>
      </c>
      <c r="J16444" s="1" t="s">
        <v>91</v>
      </c>
      <c r="K16444" s="1">
        <v>27</v>
      </c>
      <c r="L16444" s="1" t="s">
        <v>1020</v>
      </c>
      <c r="M16444" s="1">
        <v>39</v>
      </c>
      <c r="N16444" s="1" t="s">
        <v>38125</v>
      </c>
      <c r="O16444" s="1">
        <v>1</v>
      </c>
      <c r="P16444" s="1">
        <v>0</v>
      </c>
      <c r="Q16444" s="1">
        <v>2017</v>
      </c>
      <c r="R16444" s="1">
        <v>9999</v>
      </c>
      <c r="S16444" s="1"/>
      <c r="T16444" s="1"/>
      <c r="U16444" s="1" t="s">
        <v>57</v>
      </c>
      <c r="V16444" s="1" t="s">
        <v>37017</v>
      </c>
      <c r="W16444" s="1"/>
      <c r="X16444" s="1"/>
      <c r="Y16444" s="1"/>
      <c r="Z16444" s="1"/>
      <c r="AA16444" s="1"/>
      <c r="AB16444" s="1"/>
      <c r="AC16444" s="1"/>
      <c r="AD16444" s="1"/>
      <c r="AE16444" s="1"/>
      <c r="AF16444" s="1"/>
      <c r="AG16444" s="1"/>
      <c r="AH16444" s="1"/>
      <c r="AI16444" s="1"/>
      <c r="AJ16444" s="1">
        <v>0</v>
      </c>
      <c r="AK16444" s="1">
        <v>0</v>
      </c>
      <c r="AL16444" s="1">
        <v>0</v>
      </c>
      <c r="AM16444" s="1">
        <v>0</v>
      </c>
      <c r="AN16444" s="1"/>
      <c r="AO16444" s="1"/>
      <c r="AP16444" s="1"/>
      <c r="AQ16444" s="1"/>
      <c r="AR16444" s="1"/>
      <c r="AS16444" s="1"/>
      <c r="AT16444" s="1"/>
      <c r="AU16444" s="1"/>
      <c r="AV16444" s="1"/>
      <c r="AW16444" s="1"/>
      <c r="AX16444" s="1"/>
      <c r="AY16444" s="1" t="s">
        <v>50143</v>
      </c>
      <c r="AZ16444" s="1">
        <v>100</v>
      </c>
      <c r="BA16444" s="1" t="s">
        <v>50144</v>
      </c>
      <c r="BB16444" s="1">
        <v>100</v>
      </c>
      <c r="BC16444" s="1"/>
      <c r="BD16444" s="1"/>
      <c r="BE16444" s="1"/>
      <c r="BF16444" s="1"/>
      <c r="BG16444" s="1"/>
      <c r="BH16444" s="1"/>
      <c r="BI16444" s="1"/>
      <c r="BJ16444" s="1"/>
      <c r="BK16444" s="1"/>
      <c r="BL16444" s="1"/>
      <c r="BM16444" s="1"/>
    </row>
    <row r="16445" spans="1:65">
      <c r="A16445" s="1" t="s">
        <v>29668</v>
      </c>
      <c r="B16445" s="1" t="s">
        <v>29669</v>
      </c>
      <c r="C16445" s="1">
        <v>61380</v>
      </c>
      <c r="D16445" s="1" t="s">
        <v>3065</v>
      </c>
      <c r="E16445" s="1" t="s">
        <v>29670</v>
      </c>
      <c r="F16445" s="1"/>
      <c r="G16445" s="1" t="s">
        <v>3183</v>
      </c>
      <c r="H16445" s="1"/>
      <c r="I16445" s="1" t="s">
        <v>36950</v>
      </c>
      <c r="J16445" s="1" t="s">
        <v>91</v>
      </c>
      <c r="K16445" s="1">
        <v>27</v>
      </c>
      <c r="L16445" s="1" t="s">
        <v>14264</v>
      </c>
      <c r="M16445" s="1">
        <v>117</v>
      </c>
      <c r="N16445" s="1" t="s">
        <v>38112</v>
      </c>
      <c r="O16445" s="1">
        <v>1</v>
      </c>
      <c r="P16445" s="1">
        <v>0</v>
      </c>
      <c r="Q16445" s="1">
        <v>2018</v>
      </c>
      <c r="R16445" s="1">
        <v>9999</v>
      </c>
      <c r="S16445" s="1"/>
      <c r="T16445" s="1"/>
      <c r="U16445" s="1" t="s">
        <v>57</v>
      </c>
      <c r="V16445" s="1" t="s">
        <v>37017</v>
      </c>
      <c r="W16445" s="1"/>
      <c r="X16445" s="1"/>
      <c r="Y16445" s="1"/>
      <c r="Z16445" s="1"/>
      <c r="AA16445" s="1"/>
      <c r="AB16445" s="1"/>
      <c r="AC16445" s="1"/>
      <c r="AD16445" s="1"/>
      <c r="AE16445" s="1"/>
      <c r="AF16445" s="1"/>
      <c r="AG16445" s="1"/>
      <c r="AH16445" s="1"/>
      <c r="AI16445" s="1"/>
      <c r="AJ16445" s="1">
        <v>0</v>
      </c>
      <c r="AK16445" s="1">
        <v>0</v>
      </c>
      <c r="AL16445" s="1">
        <v>0</v>
      </c>
      <c r="AM16445" s="1">
        <v>0</v>
      </c>
      <c r="AN16445" s="1"/>
      <c r="AO16445" s="1"/>
      <c r="AP16445" s="1"/>
      <c r="AQ16445" s="1"/>
      <c r="AR16445" s="1"/>
      <c r="AS16445" s="1"/>
      <c r="AT16445" s="1"/>
      <c r="AU16445" s="1"/>
      <c r="AV16445" s="1"/>
      <c r="AW16445" s="1"/>
      <c r="AX16445" s="1"/>
      <c r="AY16445" s="1" t="s">
        <v>50145</v>
      </c>
      <c r="AZ16445" s="1">
        <v>100</v>
      </c>
      <c r="BA16445" s="1" t="s">
        <v>49956</v>
      </c>
      <c r="BB16445" s="1">
        <v>100</v>
      </c>
      <c r="BC16445" s="1"/>
      <c r="BD16445" s="1"/>
      <c r="BE16445" s="1"/>
      <c r="BF16445" s="1"/>
      <c r="BG16445" s="1"/>
      <c r="BH16445" s="1"/>
      <c r="BI16445" s="1"/>
      <c r="BJ16445" s="1"/>
      <c r="BK16445" s="1"/>
      <c r="BL16445" s="1"/>
      <c r="BM16445" s="1"/>
    </row>
    <row r="16446" spans="1:65">
      <c r="A16446" s="1" t="s">
        <v>29668</v>
      </c>
      <c r="B16446" s="1" t="s">
        <v>29671</v>
      </c>
      <c r="C16446" s="1">
        <v>61380</v>
      </c>
      <c r="D16446" s="1" t="s">
        <v>3065</v>
      </c>
      <c r="E16446" s="1" t="s">
        <v>29672</v>
      </c>
      <c r="F16446" s="1"/>
      <c r="G16446" s="1" t="s">
        <v>3183</v>
      </c>
      <c r="H16446" s="1"/>
      <c r="I16446" s="1" t="s">
        <v>36950</v>
      </c>
      <c r="J16446" s="1" t="s">
        <v>91</v>
      </c>
      <c r="K16446" s="1">
        <v>27</v>
      </c>
      <c r="L16446" s="1" t="s">
        <v>14264</v>
      </c>
      <c r="M16446" s="1">
        <v>117</v>
      </c>
      <c r="N16446" s="1" t="s">
        <v>38112</v>
      </c>
      <c r="O16446" s="1">
        <v>1</v>
      </c>
      <c r="P16446" s="1">
        <v>0</v>
      </c>
      <c r="Q16446" s="1">
        <v>2018</v>
      </c>
      <c r="R16446" s="1">
        <v>9999</v>
      </c>
      <c r="S16446" s="1"/>
      <c r="T16446" s="1"/>
      <c r="U16446" s="1" t="s">
        <v>57</v>
      </c>
      <c r="V16446" s="1" t="s">
        <v>37017</v>
      </c>
      <c r="W16446" s="1"/>
      <c r="X16446" s="1"/>
      <c r="Y16446" s="1"/>
      <c r="Z16446" s="1"/>
      <c r="AA16446" s="1"/>
      <c r="AB16446" s="1"/>
      <c r="AC16446" s="1"/>
      <c r="AD16446" s="1"/>
      <c r="AE16446" s="1"/>
      <c r="AF16446" s="1"/>
      <c r="AG16446" s="1"/>
      <c r="AH16446" s="1"/>
      <c r="AI16446" s="1"/>
      <c r="AJ16446" s="1">
        <v>0</v>
      </c>
      <c r="AK16446" s="1">
        <v>0</v>
      </c>
      <c r="AL16446" s="1">
        <v>0</v>
      </c>
      <c r="AM16446" s="1">
        <v>0</v>
      </c>
      <c r="AN16446" s="1"/>
      <c r="AO16446" s="1"/>
      <c r="AP16446" s="1"/>
      <c r="AQ16446" s="1"/>
      <c r="AR16446" s="1"/>
      <c r="AS16446" s="1"/>
      <c r="AT16446" s="1"/>
      <c r="AU16446" s="1"/>
      <c r="AV16446" s="1"/>
      <c r="AW16446" s="1"/>
      <c r="AX16446" s="1"/>
      <c r="AY16446" s="1" t="s">
        <v>50145</v>
      </c>
      <c r="AZ16446" s="1">
        <v>100</v>
      </c>
      <c r="BA16446" s="1" t="s">
        <v>49956</v>
      </c>
      <c r="BB16446" s="1">
        <v>100</v>
      </c>
      <c r="BC16446" s="1"/>
      <c r="BD16446" s="1"/>
      <c r="BE16446" s="1"/>
      <c r="BF16446" s="1"/>
      <c r="BG16446" s="1"/>
      <c r="BH16446" s="1"/>
      <c r="BI16446" s="1"/>
      <c r="BJ16446" s="1"/>
      <c r="BK16446" s="1"/>
      <c r="BL16446" s="1"/>
      <c r="BM16446" s="1"/>
    </row>
    <row r="16447" spans="1:65">
      <c r="A16447" s="1" t="s">
        <v>29668</v>
      </c>
      <c r="B16447" s="1" t="s">
        <v>29673</v>
      </c>
      <c r="C16447" s="1">
        <v>61380</v>
      </c>
      <c r="D16447" s="1" t="s">
        <v>3065</v>
      </c>
      <c r="E16447" s="1" t="s">
        <v>29674</v>
      </c>
      <c r="F16447" s="1"/>
      <c r="G16447" s="1" t="s">
        <v>3183</v>
      </c>
      <c r="H16447" s="1"/>
      <c r="I16447" s="1" t="s">
        <v>36950</v>
      </c>
      <c r="J16447" s="1" t="s">
        <v>91</v>
      </c>
      <c r="K16447" s="1">
        <v>27</v>
      </c>
      <c r="L16447" s="1" t="s">
        <v>14264</v>
      </c>
      <c r="M16447" s="1">
        <v>117</v>
      </c>
      <c r="N16447" s="1" t="s">
        <v>38112</v>
      </c>
      <c r="O16447" s="1">
        <v>1</v>
      </c>
      <c r="P16447" s="1">
        <v>0</v>
      </c>
      <c r="Q16447" s="1">
        <v>2018</v>
      </c>
      <c r="R16447" s="1">
        <v>9999</v>
      </c>
      <c r="S16447" s="1"/>
      <c r="T16447" s="1"/>
      <c r="U16447" s="1" t="s">
        <v>57</v>
      </c>
      <c r="V16447" s="1" t="s">
        <v>37017</v>
      </c>
      <c r="W16447" s="1"/>
      <c r="X16447" s="1"/>
      <c r="Y16447" s="1"/>
      <c r="Z16447" s="1"/>
      <c r="AA16447" s="1"/>
      <c r="AB16447" s="1"/>
      <c r="AC16447" s="1"/>
      <c r="AD16447" s="1"/>
      <c r="AE16447" s="1"/>
      <c r="AF16447" s="1"/>
      <c r="AG16447" s="1"/>
      <c r="AH16447" s="1"/>
      <c r="AI16447" s="1"/>
      <c r="AJ16447" s="1">
        <v>0</v>
      </c>
      <c r="AK16447" s="1">
        <v>0</v>
      </c>
      <c r="AL16447" s="1">
        <v>0</v>
      </c>
      <c r="AM16447" s="1">
        <v>0</v>
      </c>
      <c r="AN16447" s="1"/>
      <c r="AO16447" s="1"/>
      <c r="AP16447" s="1"/>
      <c r="AQ16447" s="1"/>
      <c r="AR16447" s="1"/>
      <c r="AS16447" s="1"/>
      <c r="AT16447" s="1"/>
      <c r="AU16447" s="1"/>
      <c r="AV16447" s="1"/>
      <c r="AW16447" s="1"/>
      <c r="AX16447" s="1"/>
      <c r="AY16447" s="1" t="s">
        <v>50145</v>
      </c>
      <c r="AZ16447" s="1">
        <v>100</v>
      </c>
      <c r="BA16447" s="1" t="s">
        <v>49956</v>
      </c>
      <c r="BB16447" s="1">
        <v>100</v>
      </c>
      <c r="BC16447" s="1"/>
      <c r="BD16447" s="1"/>
      <c r="BE16447" s="1"/>
      <c r="BF16447" s="1"/>
      <c r="BG16447" s="1"/>
      <c r="BH16447" s="1"/>
      <c r="BI16447" s="1"/>
      <c r="BJ16447" s="1"/>
      <c r="BK16447" s="1"/>
      <c r="BL16447" s="1"/>
      <c r="BM16447" s="1"/>
    </row>
    <row r="16448" spans="1:65">
      <c r="A16448" s="1" t="s">
        <v>29668</v>
      </c>
      <c r="B16448" s="1" t="s">
        <v>29675</v>
      </c>
      <c r="C16448" s="1">
        <v>61380</v>
      </c>
      <c r="D16448" s="1" t="s">
        <v>3065</v>
      </c>
      <c r="E16448" s="1" t="s">
        <v>29676</v>
      </c>
      <c r="F16448" s="1"/>
      <c r="G16448" s="1" t="s">
        <v>3183</v>
      </c>
      <c r="H16448" s="1"/>
      <c r="I16448" s="1" t="s">
        <v>36950</v>
      </c>
      <c r="J16448" s="1" t="s">
        <v>91</v>
      </c>
      <c r="K16448" s="1">
        <v>27</v>
      </c>
      <c r="L16448" s="1" t="s">
        <v>14264</v>
      </c>
      <c r="M16448" s="1">
        <v>117</v>
      </c>
      <c r="N16448" s="1" t="s">
        <v>38112</v>
      </c>
      <c r="O16448" s="1">
        <v>1</v>
      </c>
      <c r="P16448" s="1">
        <v>0</v>
      </c>
      <c r="Q16448" s="1">
        <v>2018</v>
      </c>
      <c r="R16448" s="1">
        <v>9999</v>
      </c>
      <c r="S16448" s="1"/>
      <c r="T16448" s="1"/>
      <c r="U16448" s="1" t="s">
        <v>57</v>
      </c>
      <c r="V16448" s="1" t="s">
        <v>37017</v>
      </c>
      <c r="W16448" s="1"/>
      <c r="X16448" s="1"/>
      <c r="Y16448" s="1"/>
      <c r="Z16448" s="1"/>
      <c r="AA16448" s="1"/>
      <c r="AB16448" s="1"/>
      <c r="AC16448" s="1"/>
      <c r="AD16448" s="1"/>
      <c r="AE16448" s="1"/>
      <c r="AF16448" s="1"/>
      <c r="AG16448" s="1"/>
      <c r="AH16448" s="1"/>
      <c r="AI16448" s="1"/>
      <c r="AJ16448" s="1">
        <v>0</v>
      </c>
      <c r="AK16448" s="1">
        <v>0</v>
      </c>
      <c r="AL16448" s="1">
        <v>0</v>
      </c>
      <c r="AM16448" s="1">
        <v>0</v>
      </c>
      <c r="AN16448" s="1"/>
      <c r="AO16448" s="1"/>
      <c r="AP16448" s="1"/>
      <c r="AQ16448" s="1"/>
      <c r="AR16448" s="1"/>
      <c r="AS16448" s="1"/>
      <c r="AT16448" s="1"/>
      <c r="AU16448" s="1"/>
      <c r="AV16448" s="1"/>
      <c r="AW16448" s="1"/>
      <c r="AX16448" s="1"/>
      <c r="AY16448" s="1" t="s">
        <v>50145</v>
      </c>
      <c r="AZ16448" s="1">
        <v>100</v>
      </c>
      <c r="BA16448" s="1" t="s">
        <v>49956</v>
      </c>
      <c r="BB16448" s="1">
        <v>100</v>
      </c>
      <c r="BC16448" s="1"/>
      <c r="BD16448" s="1"/>
      <c r="BE16448" s="1"/>
      <c r="BF16448" s="1"/>
      <c r="BG16448" s="1"/>
      <c r="BH16448" s="1"/>
      <c r="BI16448" s="1"/>
      <c r="BJ16448" s="1"/>
      <c r="BK16448" s="1"/>
      <c r="BL16448" s="1"/>
      <c r="BM16448" s="1"/>
    </row>
    <row r="16449" spans="1:65">
      <c r="A16449" s="1" t="s">
        <v>29668</v>
      </c>
      <c r="B16449" s="1" t="s">
        <v>29677</v>
      </c>
      <c r="C16449" s="1">
        <v>61380</v>
      </c>
      <c r="D16449" s="1" t="s">
        <v>3065</v>
      </c>
      <c r="E16449" s="1" t="s">
        <v>29678</v>
      </c>
      <c r="F16449" s="1"/>
      <c r="G16449" s="1" t="s">
        <v>3183</v>
      </c>
      <c r="H16449" s="1"/>
      <c r="I16449" s="1" t="s">
        <v>36950</v>
      </c>
      <c r="J16449" s="1" t="s">
        <v>91</v>
      </c>
      <c r="K16449" s="1">
        <v>27</v>
      </c>
      <c r="L16449" s="1" t="s">
        <v>14264</v>
      </c>
      <c r="M16449" s="1">
        <v>117</v>
      </c>
      <c r="N16449" s="1" t="s">
        <v>38112</v>
      </c>
      <c r="O16449" s="1">
        <v>1</v>
      </c>
      <c r="P16449" s="1">
        <v>0</v>
      </c>
      <c r="Q16449" s="1">
        <v>2018</v>
      </c>
      <c r="R16449" s="1">
        <v>9999</v>
      </c>
      <c r="S16449" s="1"/>
      <c r="T16449" s="1"/>
      <c r="U16449" s="1" t="s">
        <v>57</v>
      </c>
      <c r="V16449" s="1" t="s">
        <v>37017</v>
      </c>
      <c r="W16449" s="1"/>
      <c r="X16449" s="1"/>
      <c r="Y16449" s="1"/>
      <c r="Z16449" s="1"/>
      <c r="AA16449" s="1"/>
      <c r="AB16449" s="1"/>
      <c r="AC16449" s="1"/>
      <c r="AD16449" s="1"/>
      <c r="AE16449" s="1"/>
      <c r="AF16449" s="1"/>
      <c r="AG16449" s="1"/>
      <c r="AH16449" s="1"/>
      <c r="AI16449" s="1"/>
      <c r="AJ16449" s="1">
        <v>0</v>
      </c>
      <c r="AK16449" s="1">
        <v>0</v>
      </c>
      <c r="AL16449" s="1">
        <v>0</v>
      </c>
      <c r="AM16449" s="1">
        <v>0</v>
      </c>
      <c r="AN16449" s="1"/>
      <c r="AO16449" s="1"/>
      <c r="AP16449" s="1"/>
      <c r="AQ16449" s="1"/>
      <c r="AR16449" s="1"/>
      <c r="AS16449" s="1"/>
      <c r="AT16449" s="1"/>
      <c r="AU16449" s="1"/>
      <c r="AV16449" s="1"/>
      <c r="AW16449" s="1"/>
      <c r="AX16449" s="1"/>
      <c r="AY16449" s="1" t="s">
        <v>50145</v>
      </c>
      <c r="AZ16449" s="1">
        <v>100</v>
      </c>
      <c r="BA16449" s="1" t="s">
        <v>49956</v>
      </c>
      <c r="BB16449" s="1">
        <v>100</v>
      </c>
      <c r="BC16449" s="1"/>
      <c r="BD16449" s="1"/>
      <c r="BE16449" s="1"/>
      <c r="BF16449" s="1"/>
      <c r="BG16449" s="1"/>
      <c r="BH16449" s="1"/>
      <c r="BI16449" s="1"/>
      <c r="BJ16449" s="1"/>
      <c r="BK16449" s="1"/>
      <c r="BL16449" s="1"/>
      <c r="BM16449" s="1"/>
    </row>
    <row r="16450" spans="1:65">
      <c r="A16450" s="1" t="s">
        <v>29679</v>
      </c>
      <c r="B16450" s="1" t="s">
        <v>29680</v>
      </c>
      <c r="C16450" s="1">
        <v>61381</v>
      </c>
      <c r="D16450" s="1" t="s">
        <v>3065</v>
      </c>
      <c r="E16450" s="1" t="s">
        <v>29681</v>
      </c>
      <c r="F16450" s="1"/>
      <c r="G16450" s="1" t="s">
        <v>3183</v>
      </c>
      <c r="H16450" s="1"/>
      <c r="I16450" s="1" t="s">
        <v>36950</v>
      </c>
      <c r="J16450" s="1" t="s">
        <v>91</v>
      </c>
      <c r="K16450" s="1">
        <v>27</v>
      </c>
      <c r="L16450" s="1" t="s">
        <v>942</v>
      </c>
      <c r="M16450" s="1">
        <v>13</v>
      </c>
      <c r="N16450" s="1" t="s">
        <v>38123</v>
      </c>
      <c r="O16450" s="1">
        <v>1</v>
      </c>
      <c r="P16450" s="1">
        <v>0</v>
      </c>
      <c r="Q16450" s="1">
        <v>2017</v>
      </c>
      <c r="R16450" s="1">
        <v>9999</v>
      </c>
      <c r="S16450" s="1"/>
      <c r="T16450" s="1"/>
      <c r="U16450" s="1" t="s">
        <v>57</v>
      </c>
      <c r="V16450" s="1" t="s">
        <v>37017</v>
      </c>
      <c r="W16450" s="1"/>
      <c r="X16450" s="1"/>
      <c r="Y16450" s="1"/>
      <c r="Z16450" s="1"/>
      <c r="AA16450" s="1"/>
      <c r="AB16450" s="1"/>
      <c r="AC16450" s="1"/>
      <c r="AD16450" s="1"/>
      <c r="AE16450" s="1"/>
      <c r="AF16450" s="1"/>
      <c r="AG16450" s="1"/>
      <c r="AH16450" s="1"/>
      <c r="AI16450" s="1"/>
      <c r="AJ16450" s="1">
        <v>0</v>
      </c>
      <c r="AK16450" s="1">
        <v>0</v>
      </c>
      <c r="AL16450" s="1">
        <v>0</v>
      </c>
      <c r="AM16450" s="1">
        <v>0</v>
      </c>
      <c r="AN16450" s="1"/>
      <c r="AO16450" s="1"/>
      <c r="AP16450" s="1"/>
      <c r="AQ16450" s="1"/>
      <c r="AR16450" s="1"/>
      <c r="AS16450" s="1"/>
      <c r="AT16450" s="1"/>
      <c r="AU16450" s="1"/>
      <c r="AV16450" s="1"/>
      <c r="AW16450" s="1"/>
      <c r="AX16450" s="1"/>
      <c r="AY16450" s="1" t="s">
        <v>50146</v>
      </c>
      <c r="AZ16450" s="1">
        <v>100</v>
      </c>
      <c r="BA16450" s="1" t="s">
        <v>47377</v>
      </c>
      <c r="BB16450" s="1">
        <v>100</v>
      </c>
      <c r="BC16450" s="1"/>
      <c r="BD16450" s="1"/>
      <c r="BE16450" s="1"/>
      <c r="BF16450" s="1"/>
      <c r="BG16450" s="1"/>
      <c r="BH16450" s="1"/>
      <c r="BI16450" s="1"/>
      <c r="BJ16450" s="1"/>
      <c r="BK16450" s="1"/>
      <c r="BL16450" s="1"/>
      <c r="BM16450" s="1"/>
    </row>
    <row r="16451" spans="1:65">
      <c r="A16451" s="1" t="s">
        <v>29679</v>
      </c>
      <c r="B16451" s="1" t="s">
        <v>29682</v>
      </c>
      <c r="C16451" s="1">
        <v>61381</v>
      </c>
      <c r="D16451" s="1" t="s">
        <v>3065</v>
      </c>
      <c r="E16451" s="1" t="s">
        <v>29683</v>
      </c>
      <c r="F16451" s="1"/>
      <c r="G16451" s="1" t="s">
        <v>3183</v>
      </c>
      <c r="H16451" s="1"/>
      <c r="I16451" s="1" t="s">
        <v>36950</v>
      </c>
      <c r="J16451" s="1" t="s">
        <v>91</v>
      </c>
      <c r="K16451" s="1">
        <v>27</v>
      </c>
      <c r="L16451" s="1" t="s">
        <v>942</v>
      </c>
      <c r="M16451" s="1">
        <v>13</v>
      </c>
      <c r="N16451" s="1" t="s">
        <v>38123</v>
      </c>
      <c r="O16451" s="1">
        <v>1</v>
      </c>
      <c r="P16451" s="1">
        <v>0</v>
      </c>
      <c r="Q16451" s="1">
        <v>2017</v>
      </c>
      <c r="R16451" s="1">
        <v>9999</v>
      </c>
      <c r="S16451" s="1"/>
      <c r="T16451" s="1"/>
      <c r="U16451" s="1" t="s">
        <v>57</v>
      </c>
      <c r="V16451" s="1" t="s">
        <v>37017</v>
      </c>
      <c r="W16451" s="1"/>
      <c r="X16451" s="1"/>
      <c r="Y16451" s="1"/>
      <c r="Z16451" s="1"/>
      <c r="AA16451" s="1"/>
      <c r="AB16451" s="1"/>
      <c r="AC16451" s="1"/>
      <c r="AD16451" s="1"/>
      <c r="AE16451" s="1"/>
      <c r="AF16451" s="1"/>
      <c r="AG16451" s="1"/>
      <c r="AH16451" s="1"/>
      <c r="AI16451" s="1"/>
      <c r="AJ16451" s="1">
        <v>0</v>
      </c>
      <c r="AK16451" s="1">
        <v>0</v>
      </c>
      <c r="AL16451" s="1">
        <v>0</v>
      </c>
      <c r="AM16451" s="1">
        <v>0</v>
      </c>
      <c r="AN16451" s="1"/>
      <c r="AO16451" s="1"/>
      <c r="AP16451" s="1"/>
      <c r="AQ16451" s="1"/>
      <c r="AR16451" s="1"/>
      <c r="AS16451" s="1"/>
      <c r="AT16451" s="1"/>
      <c r="AU16451" s="1"/>
      <c r="AV16451" s="1"/>
      <c r="AW16451" s="1"/>
      <c r="AX16451" s="1"/>
      <c r="AY16451" s="1" t="s">
        <v>50146</v>
      </c>
      <c r="AZ16451" s="1">
        <v>100</v>
      </c>
      <c r="BA16451" s="1" t="s">
        <v>47377</v>
      </c>
      <c r="BB16451" s="1">
        <v>100</v>
      </c>
      <c r="BC16451" s="1"/>
      <c r="BD16451" s="1"/>
      <c r="BE16451" s="1"/>
      <c r="BF16451" s="1"/>
      <c r="BG16451" s="1"/>
      <c r="BH16451" s="1"/>
      <c r="BI16451" s="1"/>
      <c r="BJ16451" s="1"/>
      <c r="BK16451" s="1"/>
      <c r="BL16451" s="1"/>
      <c r="BM16451" s="1"/>
    </row>
    <row r="16452" spans="1:65">
      <c r="A16452" s="1" t="s">
        <v>29679</v>
      </c>
      <c r="B16452" s="1" t="s">
        <v>29684</v>
      </c>
      <c r="C16452" s="1">
        <v>61381</v>
      </c>
      <c r="D16452" s="1" t="s">
        <v>3065</v>
      </c>
      <c r="E16452" s="1" t="s">
        <v>29685</v>
      </c>
      <c r="F16452" s="1"/>
      <c r="G16452" s="1" t="s">
        <v>3183</v>
      </c>
      <c r="H16452" s="1"/>
      <c r="I16452" s="1" t="s">
        <v>36950</v>
      </c>
      <c r="J16452" s="1" t="s">
        <v>91</v>
      </c>
      <c r="K16452" s="1">
        <v>27</v>
      </c>
      <c r="L16452" s="1" t="s">
        <v>942</v>
      </c>
      <c r="M16452" s="1">
        <v>13</v>
      </c>
      <c r="N16452" s="1" t="s">
        <v>38123</v>
      </c>
      <c r="O16452" s="1">
        <v>1</v>
      </c>
      <c r="P16452" s="1">
        <v>0</v>
      </c>
      <c r="Q16452" s="1">
        <v>2017</v>
      </c>
      <c r="R16452" s="1">
        <v>9999</v>
      </c>
      <c r="S16452" s="1"/>
      <c r="T16452" s="1"/>
      <c r="U16452" s="1" t="s">
        <v>57</v>
      </c>
      <c r="V16452" s="1" t="s">
        <v>37017</v>
      </c>
      <c r="W16452" s="1"/>
      <c r="X16452" s="1"/>
      <c r="Y16452" s="1"/>
      <c r="Z16452" s="1"/>
      <c r="AA16452" s="1"/>
      <c r="AB16452" s="1"/>
      <c r="AC16452" s="1"/>
      <c r="AD16452" s="1"/>
      <c r="AE16452" s="1"/>
      <c r="AF16452" s="1"/>
      <c r="AG16452" s="1"/>
      <c r="AH16452" s="1"/>
      <c r="AI16452" s="1"/>
      <c r="AJ16452" s="1">
        <v>0</v>
      </c>
      <c r="AK16452" s="1">
        <v>0</v>
      </c>
      <c r="AL16452" s="1">
        <v>0</v>
      </c>
      <c r="AM16452" s="1">
        <v>0</v>
      </c>
      <c r="AN16452" s="1"/>
      <c r="AO16452" s="1"/>
      <c r="AP16452" s="1"/>
      <c r="AQ16452" s="1"/>
      <c r="AR16452" s="1"/>
      <c r="AS16452" s="1"/>
      <c r="AT16452" s="1"/>
      <c r="AU16452" s="1"/>
      <c r="AV16452" s="1"/>
      <c r="AW16452" s="1"/>
      <c r="AX16452" s="1"/>
      <c r="AY16452" s="1" t="s">
        <v>50146</v>
      </c>
      <c r="AZ16452" s="1">
        <v>100</v>
      </c>
      <c r="BA16452" s="1" t="s">
        <v>47377</v>
      </c>
      <c r="BB16452" s="1">
        <v>100</v>
      </c>
      <c r="BC16452" s="1"/>
      <c r="BD16452" s="1"/>
      <c r="BE16452" s="1"/>
      <c r="BF16452" s="1"/>
      <c r="BG16452" s="1"/>
      <c r="BH16452" s="1"/>
      <c r="BI16452" s="1"/>
      <c r="BJ16452" s="1"/>
      <c r="BK16452" s="1"/>
      <c r="BL16452" s="1"/>
      <c r="BM16452" s="1"/>
    </row>
    <row r="16453" spans="1:65">
      <c r="A16453" s="1" t="s">
        <v>29679</v>
      </c>
      <c r="B16453" s="1" t="s">
        <v>29686</v>
      </c>
      <c r="C16453" s="1">
        <v>61381</v>
      </c>
      <c r="D16453" s="1" t="s">
        <v>3065</v>
      </c>
      <c r="E16453" s="1" t="s">
        <v>29687</v>
      </c>
      <c r="F16453" s="1"/>
      <c r="G16453" s="1" t="s">
        <v>3183</v>
      </c>
      <c r="H16453" s="1"/>
      <c r="I16453" s="1" t="s">
        <v>36950</v>
      </c>
      <c r="J16453" s="1" t="s">
        <v>91</v>
      </c>
      <c r="K16453" s="1">
        <v>27</v>
      </c>
      <c r="L16453" s="1" t="s">
        <v>942</v>
      </c>
      <c r="M16453" s="1">
        <v>13</v>
      </c>
      <c r="N16453" s="1" t="s">
        <v>38123</v>
      </c>
      <c r="O16453" s="1">
        <v>1</v>
      </c>
      <c r="P16453" s="1">
        <v>0</v>
      </c>
      <c r="Q16453" s="1">
        <v>2017</v>
      </c>
      <c r="R16453" s="1">
        <v>9999</v>
      </c>
      <c r="S16453" s="1"/>
      <c r="T16453" s="1"/>
      <c r="U16453" s="1" t="s">
        <v>57</v>
      </c>
      <c r="V16453" s="1" t="s">
        <v>37017</v>
      </c>
      <c r="W16453" s="1"/>
      <c r="X16453" s="1"/>
      <c r="Y16453" s="1"/>
      <c r="Z16453" s="1"/>
      <c r="AA16453" s="1"/>
      <c r="AB16453" s="1"/>
      <c r="AC16453" s="1"/>
      <c r="AD16453" s="1"/>
      <c r="AE16453" s="1"/>
      <c r="AF16453" s="1"/>
      <c r="AG16453" s="1"/>
      <c r="AH16453" s="1"/>
      <c r="AI16453" s="1"/>
      <c r="AJ16453" s="1">
        <v>0</v>
      </c>
      <c r="AK16453" s="1">
        <v>0</v>
      </c>
      <c r="AL16453" s="1">
        <v>0</v>
      </c>
      <c r="AM16453" s="1">
        <v>0</v>
      </c>
      <c r="AN16453" s="1"/>
      <c r="AO16453" s="1"/>
      <c r="AP16453" s="1"/>
      <c r="AQ16453" s="1"/>
      <c r="AR16453" s="1"/>
      <c r="AS16453" s="1"/>
      <c r="AT16453" s="1"/>
      <c r="AU16453" s="1"/>
      <c r="AV16453" s="1"/>
      <c r="AW16453" s="1"/>
      <c r="AX16453" s="1"/>
      <c r="AY16453" s="1" t="s">
        <v>50146</v>
      </c>
      <c r="AZ16453" s="1">
        <v>100</v>
      </c>
      <c r="BA16453" s="1" t="s">
        <v>47377</v>
      </c>
      <c r="BB16453" s="1">
        <v>100</v>
      </c>
      <c r="BC16453" s="1"/>
      <c r="BD16453" s="1"/>
      <c r="BE16453" s="1"/>
      <c r="BF16453" s="1"/>
      <c r="BG16453" s="1"/>
      <c r="BH16453" s="1"/>
      <c r="BI16453" s="1"/>
      <c r="BJ16453" s="1"/>
      <c r="BK16453" s="1"/>
      <c r="BL16453" s="1"/>
      <c r="BM16453" s="1"/>
    </row>
    <row r="16454" spans="1:65">
      <c r="A16454" s="1" t="s">
        <v>29679</v>
      </c>
      <c r="B16454" s="1" t="s">
        <v>29688</v>
      </c>
      <c r="C16454" s="1">
        <v>61381</v>
      </c>
      <c r="D16454" s="1" t="s">
        <v>3065</v>
      </c>
      <c r="E16454" s="1" t="s">
        <v>29689</v>
      </c>
      <c r="F16454" s="1"/>
      <c r="G16454" s="1" t="s">
        <v>3183</v>
      </c>
      <c r="H16454" s="1"/>
      <c r="I16454" s="1" t="s">
        <v>36950</v>
      </c>
      <c r="J16454" s="1" t="s">
        <v>91</v>
      </c>
      <c r="K16454" s="1">
        <v>27</v>
      </c>
      <c r="L16454" s="1" t="s">
        <v>942</v>
      </c>
      <c r="M16454" s="1">
        <v>13</v>
      </c>
      <c r="N16454" s="1" t="s">
        <v>38123</v>
      </c>
      <c r="O16454" s="1">
        <v>1</v>
      </c>
      <c r="P16454" s="1">
        <v>0</v>
      </c>
      <c r="Q16454" s="1">
        <v>2017</v>
      </c>
      <c r="R16454" s="1">
        <v>9999</v>
      </c>
      <c r="S16454" s="1"/>
      <c r="T16454" s="1"/>
      <c r="U16454" s="1" t="s">
        <v>57</v>
      </c>
      <c r="V16454" s="1" t="s">
        <v>37017</v>
      </c>
      <c r="W16454" s="1"/>
      <c r="X16454" s="1"/>
      <c r="Y16454" s="1"/>
      <c r="Z16454" s="1"/>
      <c r="AA16454" s="1"/>
      <c r="AB16454" s="1"/>
      <c r="AC16454" s="1"/>
      <c r="AD16454" s="1"/>
      <c r="AE16454" s="1"/>
      <c r="AF16454" s="1"/>
      <c r="AG16454" s="1"/>
      <c r="AH16454" s="1"/>
      <c r="AI16454" s="1"/>
      <c r="AJ16454" s="1">
        <v>0</v>
      </c>
      <c r="AK16454" s="1">
        <v>0</v>
      </c>
      <c r="AL16454" s="1">
        <v>0</v>
      </c>
      <c r="AM16454" s="1">
        <v>0</v>
      </c>
      <c r="AN16454" s="1"/>
      <c r="AO16454" s="1"/>
      <c r="AP16454" s="1"/>
      <c r="AQ16454" s="1"/>
      <c r="AR16454" s="1"/>
      <c r="AS16454" s="1"/>
      <c r="AT16454" s="1"/>
      <c r="AU16454" s="1"/>
      <c r="AV16454" s="1"/>
      <c r="AW16454" s="1"/>
      <c r="AX16454" s="1"/>
      <c r="AY16454" s="1" t="s">
        <v>50146</v>
      </c>
      <c r="AZ16454" s="1">
        <v>100</v>
      </c>
      <c r="BA16454" s="1" t="s">
        <v>47377</v>
      </c>
      <c r="BB16454" s="1">
        <v>100</v>
      </c>
      <c r="BC16454" s="1"/>
      <c r="BD16454" s="1"/>
      <c r="BE16454" s="1"/>
      <c r="BF16454" s="1"/>
      <c r="BG16454" s="1"/>
      <c r="BH16454" s="1"/>
      <c r="BI16454" s="1"/>
      <c r="BJ16454" s="1"/>
      <c r="BK16454" s="1"/>
      <c r="BL16454" s="1"/>
      <c r="BM16454" s="1"/>
    </row>
    <row r="16455" spans="1:65">
      <c r="A16455" s="1" t="s">
        <v>29690</v>
      </c>
      <c r="B16455" s="1" t="s">
        <v>29691</v>
      </c>
      <c r="C16455" s="1">
        <v>61382</v>
      </c>
      <c r="D16455" s="1" t="s">
        <v>3065</v>
      </c>
      <c r="E16455" s="1" t="s">
        <v>29692</v>
      </c>
      <c r="F16455" s="1"/>
      <c r="G16455" s="1" t="s">
        <v>3183</v>
      </c>
      <c r="H16455" s="1"/>
      <c r="I16455" s="1" t="s">
        <v>36950</v>
      </c>
      <c r="J16455" s="1" t="s">
        <v>91</v>
      </c>
      <c r="K16455" s="1">
        <v>27</v>
      </c>
      <c r="L16455" s="1" t="s">
        <v>6241</v>
      </c>
      <c r="M16455" s="1">
        <v>25</v>
      </c>
      <c r="N16455" s="1" t="s">
        <v>39772</v>
      </c>
      <c r="O16455" s="1">
        <v>1</v>
      </c>
      <c r="P16455" s="1">
        <v>0</v>
      </c>
      <c r="Q16455" s="1">
        <v>2018</v>
      </c>
      <c r="R16455" s="1">
        <v>9999</v>
      </c>
      <c r="S16455" s="1"/>
      <c r="T16455" s="1"/>
      <c r="U16455" s="1" t="s">
        <v>57</v>
      </c>
      <c r="V16455" s="1" t="s">
        <v>37017</v>
      </c>
      <c r="W16455" s="1"/>
      <c r="X16455" s="1"/>
      <c r="Y16455" s="1"/>
      <c r="Z16455" s="1"/>
      <c r="AA16455" s="1"/>
      <c r="AB16455" s="1"/>
      <c r="AC16455" s="1"/>
      <c r="AD16455" s="1"/>
      <c r="AE16455" s="1"/>
      <c r="AF16455" s="1"/>
      <c r="AG16455" s="1"/>
      <c r="AH16455" s="1"/>
      <c r="AI16455" s="1"/>
      <c r="AJ16455" s="1">
        <v>0</v>
      </c>
      <c r="AK16455" s="1">
        <v>0</v>
      </c>
      <c r="AL16455" s="1">
        <v>0</v>
      </c>
      <c r="AM16455" s="1">
        <v>0</v>
      </c>
      <c r="AN16455" s="1"/>
      <c r="AO16455" s="1"/>
      <c r="AP16455" s="1"/>
      <c r="AQ16455" s="1"/>
      <c r="AR16455" s="1"/>
      <c r="AS16455" s="1"/>
      <c r="AT16455" s="1"/>
      <c r="AU16455" s="1"/>
      <c r="AV16455" s="1"/>
      <c r="AW16455" s="1"/>
      <c r="AX16455" s="1"/>
      <c r="AY16455" s="1" t="s">
        <v>50147</v>
      </c>
      <c r="AZ16455" s="1">
        <v>100</v>
      </c>
      <c r="BA16455" s="1" t="s">
        <v>50147</v>
      </c>
      <c r="BB16455" s="1">
        <v>100</v>
      </c>
      <c r="BC16455" s="1"/>
      <c r="BD16455" s="1"/>
      <c r="BE16455" s="1"/>
      <c r="BF16455" s="1"/>
      <c r="BG16455" s="1"/>
      <c r="BH16455" s="1"/>
      <c r="BI16455" s="1"/>
      <c r="BJ16455" s="1"/>
      <c r="BK16455" s="1"/>
      <c r="BL16455" s="1"/>
      <c r="BM16455" s="1"/>
    </row>
    <row r="16456" spans="1:65">
      <c r="A16456" s="1" t="s">
        <v>29690</v>
      </c>
      <c r="B16456" s="1" t="s">
        <v>29693</v>
      </c>
      <c r="C16456" s="1">
        <v>61382</v>
      </c>
      <c r="D16456" s="1" t="s">
        <v>3065</v>
      </c>
      <c r="E16456" s="1" t="s">
        <v>29694</v>
      </c>
      <c r="F16456" s="1"/>
      <c r="G16456" s="1" t="s">
        <v>3183</v>
      </c>
      <c r="H16456" s="1"/>
      <c r="I16456" s="1" t="s">
        <v>36950</v>
      </c>
      <c r="J16456" s="1" t="s">
        <v>91</v>
      </c>
      <c r="K16456" s="1">
        <v>27</v>
      </c>
      <c r="L16456" s="1" t="s">
        <v>6241</v>
      </c>
      <c r="M16456" s="1">
        <v>25</v>
      </c>
      <c r="N16456" s="1" t="s">
        <v>39772</v>
      </c>
      <c r="O16456" s="1">
        <v>1</v>
      </c>
      <c r="P16456" s="1">
        <v>0</v>
      </c>
      <c r="Q16456" s="1">
        <v>2018</v>
      </c>
      <c r="R16456" s="1">
        <v>9999</v>
      </c>
      <c r="S16456" s="1"/>
      <c r="T16456" s="1"/>
      <c r="U16456" s="1" t="s">
        <v>57</v>
      </c>
      <c r="V16456" s="1" t="s">
        <v>37017</v>
      </c>
      <c r="W16456" s="1"/>
      <c r="X16456" s="1"/>
      <c r="Y16456" s="1"/>
      <c r="Z16456" s="1"/>
      <c r="AA16456" s="1"/>
      <c r="AB16456" s="1"/>
      <c r="AC16456" s="1"/>
      <c r="AD16456" s="1"/>
      <c r="AE16456" s="1"/>
      <c r="AF16456" s="1"/>
      <c r="AG16456" s="1"/>
      <c r="AH16456" s="1"/>
      <c r="AI16456" s="1"/>
      <c r="AJ16456" s="1">
        <v>0</v>
      </c>
      <c r="AK16456" s="1">
        <v>0</v>
      </c>
      <c r="AL16456" s="1">
        <v>0</v>
      </c>
      <c r="AM16456" s="1">
        <v>0</v>
      </c>
      <c r="AN16456" s="1"/>
      <c r="AO16456" s="1"/>
      <c r="AP16456" s="1"/>
      <c r="AQ16456" s="1"/>
      <c r="AR16456" s="1"/>
      <c r="AS16456" s="1"/>
      <c r="AT16456" s="1"/>
      <c r="AU16456" s="1"/>
      <c r="AV16456" s="1"/>
      <c r="AW16456" s="1"/>
      <c r="AX16456" s="1"/>
      <c r="AY16456" s="1" t="s">
        <v>50147</v>
      </c>
      <c r="AZ16456" s="1">
        <v>100</v>
      </c>
      <c r="BA16456" s="1" t="s">
        <v>50147</v>
      </c>
      <c r="BB16456" s="1">
        <v>100</v>
      </c>
      <c r="BC16456" s="1"/>
      <c r="BD16456" s="1"/>
      <c r="BE16456" s="1"/>
      <c r="BF16456" s="1"/>
      <c r="BG16456" s="1"/>
      <c r="BH16456" s="1"/>
      <c r="BI16456" s="1"/>
      <c r="BJ16456" s="1"/>
      <c r="BK16456" s="1"/>
      <c r="BL16456" s="1"/>
      <c r="BM16456" s="1"/>
    </row>
    <row r="16457" spans="1:65">
      <c r="A16457" s="1" t="s">
        <v>29690</v>
      </c>
      <c r="B16457" s="1" t="s">
        <v>29695</v>
      </c>
      <c r="C16457" s="1">
        <v>61382</v>
      </c>
      <c r="D16457" s="1" t="s">
        <v>3065</v>
      </c>
      <c r="E16457" s="1" t="s">
        <v>29696</v>
      </c>
      <c r="F16457" s="1"/>
      <c r="G16457" s="1" t="s">
        <v>3183</v>
      </c>
      <c r="H16457" s="1"/>
      <c r="I16457" s="1" t="s">
        <v>36950</v>
      </c>
      <c r="J16457" s="1" t="s">
        <v>91</v>
      </c>
      <c r="K16457" s="1">
        <v>27</v>
      </c>
      <c r="L16457" s="1" t="s">
        <v>6241</v>
      </c>
      <c r="M16457" s="1">
        <v>25</v>
      </c>
      <c r="N16457" s="1" t="s">
        <v>39772</v>
      </c>
      <c r="O16457" s="1">
        <v>1</v>
      </c>
      <c r="P16457" s="1">
        <v>0</v>
      </c>
      <c r="Q16457" s="1">
        <v>2018</v>
      </c>
      <c r="R16457" s="1">
        <v>9999</v>
      </c>
      <c r="S16457" s="1"/>
      <c r="T16457" s="1"/>
      <c r="U16457" s="1" t="s">
        <v>57</v>
      </c>
      <c r="V16457" s="1" t="s">
        <v>37017</v>
      </c>
      <c r="W16457" s="1"/>
      <c r="X16457" s="1"/>
      <c r="Y16457" s="1"/>
      <c r="Z16457" s="1"/>
      <c r="AA16457" s="1"/>
      <c r="AB16457" s="1"/>
      <c r="AC16457" s="1"/>
      <c r="AD16457" s="1"/>
      <c r="AE16457" s="1"/>
      <c r="AF16457" s="1"/>
      <c r="AG16457" s="1"/>
      <c r="AH16457" s="1"/>
      <c r="AI16457" s="1"/>
      <c r="AJ16457" s="1">
        <v>0</v>
      </c>
      <c r="AK16457" s="1">
        <v>0</v>
      </c>
      <c r="AL16457" s="1">
        <v>0</v>
      </c>
      <c r="AM16457" s="1">
        <v>0</v>
      </c>
      <c r="AN16457" s="1"/>
      <c r="AO16457" s="1"/>
      <c r="AP16457" s="1"/>
      <c r="AQ16457" s="1"/>
      <c r="AR16457" s="1"/>
      <c r="AS16457" s="1"/>
      <c r="AT16457" s="1"/>
      <c r="AU16457" s="1"/>
      <c r="AV16457" s="1"/>
      <c r="AW16457" s="1"/>
      <c r="AX16457" s="1"/>
      <c r="AY16457" s="1" t="s">
        <v>50147</v>
      </c>
      <c r="AZ16457" s="1">
        <v>100</v>
      </c>
      <c r="BA16457" s="1" t="s">
        <v>50147</v>
      </c>
      <c r="BB16457" s="1">
        <v>100</v>
      </c>
      <c r="BC16457" s="1"/>
      <c r="BD16457" s="1"/>
      <c r="BE16457" s="1"/>
      <c r="BF16457" s="1"/>
      <c r="BG16457" s="1"/>
      <c r="BH16457" s="1"/>
      <c r="BI16457" s="1"/>
      <c r="BJ16457" s="1"/>
      <c r="BK16457" s="1"/>
      <c r="BL16457" s="1"/>
      <c r="BM16457" s="1"/>
    </row>
    <row r="16458" spans="1:65">
      <c r="A16458" s="1" t="s">
        <v>29697</v>
      </c>
      <c r="B16458" s="1" t="s">
        <v>29698</v>
      </c>
      <c r="C16458" s="1">
        <v>61383</v>
      </c>
      <c r="D16458" s="1" t="s">
        <v>3065</v>
      </c>
      <c r="E16458" s="1" t="s">
        <v>29699</v>
      </c>
      <c r="F16458" s="1"/>
      <c r="G16458" s="1" t="s">
        <v>3183</v>
      </c>
      <c r="H16458" s="1"/>
      <c r="I16458" s="1" t="s">
        <v>36950</v>
      </c>
      <c r="J16458" s="1" t="s">
        <v>91</v>
      </c>
      <c r="K16458" s="1">
        <v>27</v>
      </c>
      <c r="L16458" s="1" t="s">
        <v>27396</v>
      </c>
      <c r="M16458" s="1">
        <v>103</v>
      </c>
      <c r="N16458" s="1" t="s">
        <v>38128</v>
      </c>
      <c r="O16458" s="1">
        <v>1</v>
      </c>
      <c r="P16458" s="1">
        <v>0</v>
      </c>
      <c r="Q16458" s="1">
        <v>2017</v>
      </c>
      <c r="R16458" s="1">
        <v>9999</v>
      </c>
      <c r="S16458" s="1"/>
      <c r="T16458" s="1"/>
      <c r="U16458" s="1" t="s">
        <v>57</v>
      </c>
      <c r="V16458" s="1" t="s">
        <v>37017</v>
      </c>
      <c r="W16458" s="1"/>
      <c r="X16458" s="1"/>
      <c r="Y16458" s="1"/>
      <c r="Z16458" s="1"/>
      <c r="AA16458" s="1"/>
      <c r="AB16458" s="1"/>
      <c r="AC16458" s="1"/>
      <c r="AD16458" s="1"/>
      <c r="AE16458" s="1"/>
      <c r="AF16458" s="1"/>
      <c r="AG16458" s="1"/>
      <c r="AH16458" s="1"/>
      <c r="AI16458" s="1"/>
      <c r="AJ16458" s="1">
        <v>0</v>
      </c>
      <c r="AK16458" s="1">
        <v>0</v>
      </c>
      <c r="AL16458" s="1">
        <v>0</v>
      </c>
      <c r="AM16458" s="1">
        <v>0</v>
      </c>
      <c r="AN16458" s="1"/>
      <c r="AO16458" s="1"/>
      <c r="AP16458" s="1"/>
      <c r="AQ16458" s="1"/>
      <c r="AR16458" s="1"/>
      <c r="AS16458" s="1"/>
      <c r="AT16458" s="1"/>
      <c r="AU16458" s="1"/>
      <c r="AV16458" s="1"/>
      <c r="AW16458" s="1"/>
      <c r="AX16458" s="1"/>
      <c r="AY16458" s="1" t="s">
        <v>50148</v>
      </c>
      <c r="AZ16458" s="1">
        <v>100</v>
      </c>
      <c r="BA16458" s="1" t="s">
        <v>47377</v>
      </c>
      <c r="BB16458" s="1">
        <v>100</v>
      </c>
      <c r="BC16458" s="1"/>
      <c r="BD16458" s="1"/>
      <c r="BE16458" s="1"/>
      <c r="BF16458" s="1"/>
      <c r="BG16458" s="1"/>
      <c r="BH16458" s="1"/>
      <c r="BI16458" s="1"/>
      <c r="BJ16458" s="1"/>
      <c r="BK16458" s="1"/>
      <c r="BL16458" s="1"/>
      <c r="BM16458" s="1"/>
    </row>
    <row r="16459" spans="1:65">
      <c r="A16459" s="1" t="s">
        <v>29697</v>
      </c>
      <c r="B16459" s="1" t="s">
        <v>29700</v>
      </c>
      <c r="C16459" s="1">
        <v>61383</v>
      </c>
      <c r="D16459" s="1" t="s">
        <v>3065</v>
      </c>
      <c r="E16459" s="1" t="s">
        <v>29701</v>
      </c>
      <c r="F16459" s="1"/>
      <c r="G16459" s="1" t="s">
        <v>3183</v>
      </c>
      <c r="H16459" s="1"/>
      <c r="I16459" s="1" t="s">
        <v>36950</v>
      </c>
      <c r="J16459" s="1" t="s">
        <v>91</v>
      </c>
      <c r="K16459" s="1">
        <v>27</v>
      </c>
      <c r="L16459" s="1" t="s">
        <v>27396</v>
      </c>
      <c r="M16459" s="1">
        <v>103</v>
      </c>
      <c r="N16459" s="1" t="s">
        <v>38128</v>
      </c>
      <c r="O16459" s="1">
        <v>1</v>
      </c>
      <c r="P16459" s="1">
        <v>0</v>
      </c>
      <c r="Q16459" s="1">
        <v>2017</v>
      </c>
      <c r="R16459" s="1">
        <v>9999</v>
      </c>
      <c r="S16459" s="1"/>
      <c r="T16459" s="1"/>
      <c r="U16459" s="1" t="s">
        <v>57</v>
      </c>
      <c r="V16459" s="1" t="s">
        <v>37017</v>
      </c>
      <c r="W16459" s="1"/>
      <c r="X16459" s="1"/>
      <c r="Y16459" s="1"/>
      <c r="Z16459" s="1"/>
      <c r="AA16459" s="1"/>
      <c r="AB16459" s="1"/>
      <c r="AC16459" s="1"/>
      <c r="AD16459" s="1"/>
      <c r="AE16459" s="1"/>
      <c r="AF16459" s="1"/>
      <c r="AG16459" s="1"/>
      <c r="AH16459" s="1"/>
      <c r="AI16459" s="1"/>
      <c r="AJ16459" s="1">
        <v>0</v>
      </c>
      <c r="AK16459" s="1">
        <v>0</v>
      </c>
      <c r="AL16459" s="1">
        <v>0</v>
      </c>
      <c r="AM16459" s="1">
        <v>0</v>
      </c>
      <c r="AN16459" s="1"/>
      <c r="AO16459" s="1"/>
      <c r="AP16459" s="1"/>
      <c r="AQ16459" s="1"/>
      <c r="AR16459" s="1"/>
      <c r="AS16459" s="1"/>
      <c r="AT16459" s="1"/>
      <c r="AU16459" s="1"/>
      <c r="AV16459" s="1"/>
      <c r="AW16459" s="1"/>
      <c r="AX16459" s="1"/>
      <c r="AY16459" s="1" t="s">
        <v>50148</v>
      </c>
      <c r="AZ16459" s="1">
        <v>100</v>
      </c>
      <c r="BA16459" s="1" t="s">
        <v>47377</v>
      </c>
      <c r="BB16459" s="1">
        <v>100</v>
      </c>
      <c r="BC16459" s="1"/>
      <c r="BD16459" s="1"/>
      <c r="BE16459" s="1"/>
      <c r="BF16459" s="1"/>
      <c r="BG16459" s="1"/>
      <c r="BH16459" s="1"/>
      <c r="BI16459" s="1"/>
      <c r="BJ16459" s="1"/>
      <c r="BK16459" s="1"/>
      <c r="BL16459" s="1"/>
      <c r="BM16459" s="1"/>
    </row>
    <row r="16460" spans="1:65">
      <c r="A16460" s="1" t="s">
        <v>29697</v>
      </c>
      <c r="B16460" s="1" t="s">
        <v>29702</v>
      </c>
      <c r="C16460" s="1">
        <v>61383</v>
      </c>
      <c r="D16460" s="1" t="s">
        <v>3065</v>
      </c>
      <c r="E16460" s="1" t="s">
        <v>29703</v>
      </c>
      <c r="F16460" s="1"/>
      <c r="G16460" s="1" t="s">
        <v>3183</v>
      </c>
      <c r="H16460" s="1"/>
      <c r="I16460" s="1" t="s">
        <v>36950</v>
      </c>
      <c r="J16460" s="1" t="s">
        <v>91</v>
      </c>
      <c r="K16460" s="1">
        <v>27</v>
      </c>
      <c r="L16460" s="1" t="s">
        <v>27396</v>
      </c>
      <c r="M16460" s="1">
        <v>103</v>
      </c>
      <c r="N16460" s="1" t="s">
        <v>38128</v>
      </c>
      <c r="O16460" s="1">
        <v>1</v>
      </c>
      <c r="P16460" s="1">
        <v>0</v>
      </c>
      <c r="Q16460" s="1">
        <v>2017</v>
      </c>
      <c r="R16460" s="1">
        <v>9999</v>
      </c>
      <c r="S16460" s="1"/>
      <c r="T16460" s="1"/>
      <c r="U16460" s="1" t="s">
        <v>57</v>
      </c>
      <c r="V16460" s="1" t="s">
        <v>37017</v>
      </c>
      <c r="W16460" s="1"/>
      <c r="X16460" s="1"/>
      <c r="Y16460" s="1"/>
      <c r="Z16460" s="1"/>
      <c r="AA16460" s="1"/>
      <c r="AB16460" s="1"/>
      <c r="AC16460" s="1"/>
      <c r="AD16460" s="1"/>
      <c r="AE16460" s="1"/>
      <c r="AF16460" s="1"/>
      <c r="AG16460" s="1"/>
      <c r="AH16460" s="1"/>
      <c r="AI16460" s="1"/>
      <c r="AJ16460" s="1">
        <v>0</v>
      </c>
      <c r="AK16460" s="1">
        <v>0</v>
      </c>
      <c r="AL16460" s="1">
        <v>0</v>
      </c>
      <c r="AM16460" s="1">
        <v>0</v>
      </c>
      <c r="AN16460" s="1"/>
      <c r="AO16460" s="1"/>
      <c r="AP16460" s="1"/>
      <c r="AQ16460" s="1"/>
      <c r="AR16460" s="1"/>
      <c r="AS16460" s="1"/>
      <c r="AT16460" s="1"/>
      <c r="AU16460" s="1"/>
      <c r="AV16460" s="1"/>
      <c r="AW16460" s="1"/>
      <c r="AX16460" s="1"/>
      <c r="AY16460" s="1" t="s">
        <v>50148</v>
      </c>
      <c r="AZ16460" s="1">
        <v>100</v>
      </c>
      <c r="BA16460" s="1" t="s">
        <v>47377</v>
      </c>
      <c r="BB16460" s="1">
        <v>100</v>
      </c>
      <c r="BC16460" s="1"/>
      <c r="BD16460" s="1"/>
      <c r="BE16460" s="1"/>
      <c r="BF16460" s="1"/>
      <c r="BG16460" s="1"/>
      <c r="BH16460" s="1"/>
      <c r="BI16460" s="1"/>
      <c r="BJ16460" s="1"/>
      <c r="BK16460" s="1"/>
      <c r="BL16460" s="1"/>
      <c r="BM16460" s="1"/>
    </row>
    <row r="16461" spans="1:65">
      <c r="A16461" s="1" t="s">
        <v>29697</v>
      </c>
      <c r="B16461" s="1" t="s">
        <v>29704</v>
      </c>
      <c r="C16461" s="1">
        <v>61383</v>
      </c>
      <c r="D16461" s="1" t="s">
        <v>3065</v>
      </c>
      <c r="E16461" s="1" t="s">
        <v>29705</v>
      </c>
      <c r="F16461" s="1"/>
      <c r="G16461" s="1" t="s">
        <v>3183</v>
      </c>
      <c r="H16461" s="1"/>
      <c r="I16461" s="1" t="s">
        <v>36950</v>
      </c>
      <c r="J16461" s="1" t="s">
        <v>91</v>
      </c>
      <c r="K16461" s="1">
        <v>27</v>
      </c>
      <c r="L16461" s="1" t="s">
        <v>27396</v>
      </c>
      <c r="M16461" s="1">
        <v>103</v>
      </c>
      <c r="N16461" s="1" t="s">
        <v>38128</v>
      </c>
      <c r="O16461" s="1">
        <v>1</v>
      </c>
      <c r="P16461" s="1">
        <v>0</v>
      </c>
      <c r="Q16461" s="1">
        <v>2017</v>
      </c>
      <c r="R16461" s="1">
        <v>9999</v>
      </c>
      <c r="S16461" s="1"/>
      <c r="T16461" s="1"/>
      <c r="U16461" s="1" t="s">
        <v>57</v>
      </c>
      <c r="V16461" s="1" t="s">
        <v>37017</v>
      </c>
      <c r="W16461" s="1"/>
      <c r="X16461" s="1"/>
      <c r="Y16461" s="1"/>
      <c r="Z16461" s="1"/>
      <c r="AA16461" s="1"/>
      <c r="AB16461" s="1"/>
      <c r="AC16461" s="1"/>
      <c r="AD16461" s="1"/>
      <c r="AE16461" s="1"/>
      <c r="AF16461" s="1"/>
      <c r="AG16461" s="1"/>
      <c r="AH16461" s="1"/>
      <c r="AI16461" s="1"/>
      <c r="AJ16461" s="1">
        <v>0</v>
      </c>
      <c r="AK16461" s="1">
        <v>0</v>
      </c>
      <c r="AL16461" s="1">
        <v>0</v>
      </c>
      <c r="AM16461" s="1">
        <v>0</v>
      </c>
      <c r="AN16461" s="1"/>
      <c r="AO16461" s="1"/>
      <c r="AP16461" s="1"/>
      <c r="AQ16461" s="1"/>
      <c r="AR16461" s="1"/>
      <c r="AS16461" s="1"/>
      <c r="AT16461" s="1"/>
      <c r="AU16461" s="1"/>
      <c r="AV16461" s="1"/>
      <c r="AW16461" s="1"/>
      <c r="AX16461" s="1"/>
      <c r="AY16461" s="1" t="s">
        <v>50148</v>
      </c>
      <c r="AZ16461" s="1">
        <v>100</v>
      </c>
      <c r="BA16461" s="1" t="s">
        <v>47377</v>
      </c>
      <c r="BB16461" s="1">
        <v>100</v>
      </c>
      <c r="BC16461" s="1"/>
      <c r="BD16461" s="1"/>
      <c r="BE16461" s="1"/>
      <c r="BF16461" s="1"/>
      <c r="BG16461" s="1"/>
      <c r="BH16461" s="1"/>
      <c r="BI16461" s="1"/>
      <c r="BJ16461" s="1"/>
      <c r="BK16461" s="1"/>
      <c r="BL16461" s="1"/>
      <c r="BM16461" s="1"/>
    </row>
    <row r="16462" spans="1:65">
      <c r="A16462" s="1" t="s">
        <v>29697</v>
      </c>
      <c r="B16462" s="1" t="s">
        <v>29706</v>
      </c>
      <c r="C16462" s="1">
        <v>61383</v>
      </c>
      <c r="D16462" s="1" t="s">
        <v>3065</v>
      </c>
      <c r="E16462" s="1" t="s">
        <v>29707</v>
      </c>
      <c r="F16462" s="1"/>
      <c r="G16462" s="1" t="s">
        <v>3183</v>
      </c>
      <c r="H16462" s="1"/>
      <c r="I16462" s="1" t="s">
        <v>36950</v>
      </c>
      <c r="J16462" s="1" t="s">
        <v>91</v>
      </c>
      <c r="K16462" s="1">
        <v>27</v>
      </c>
      <c r="L16462" s="1" t="s">
        <v>27396</v>
      </c>
      <c r="M16462" s="1">
        <v>103</v>
      </c>
      <c r="N16462" s="1" t="s">
        <v>38128</v>
      </c>
      <c r="O16462" s="1">
        <v>1</v>
      </c>
      <c r="P16462" s="1">
        <v>0</v>
      </c>
      <c r="Q16462" s="1">
        <v>2017</v>
      </c>
      <c r="R16462" s="1">
        <v>9999</v>
      </c>
      <c r="S16462" s="1"/>
      <c r="T16462" s="1"/>
      <c r="U16462" s="1" t="s">
        <v>57</v>
      </c>
      <c r="V16462" s="1" t="s">
        <v>37017</v>
      </c>
      <c r="W16462" s="1"/>
      <c r="X16462" s="1"/>
      <c r="Y16462" s="1"/>
      <c r="Z16462" s="1"/>
      <c r="AA16462" s="1"/>
      <c r="AB16462" s="1"/>
      <c r="AC16462" s="1"/>
      <c r="AD16462" s="1"/>
      <c r="AE16462" s="1"/>
      <c r="AF16462" s="1"/>
      <c r="AG16462" s="1"/>
      <c r="AH16462" s="1"/>
      <c r="AI16462" s="1"/>
      <c r="AJ16462" s="1">
        <v>0</v>
      </c>
      <c r="AK16462" s="1">
        <v>0</v>
      </c>
      <c r="AL16462" s="1">
        <v>0</v>
      </c>
      <c r="AM16462" s="1">
        <v>0</v>
      </c>
      <c r="AN16462" s="1"/>
      <c r="AO16462" s="1"/>
      <c r="AP16462" s="1"/>
      <c r="AQ16462" s="1"/>
      <c r="AR16462" s="1"/>
      <c r="AS16462" s="1"/>
      <c r="AT16462" s="1"/>
      <c r="AU16462" s="1"/>
      <c r="AV16462" s="1"/>
      <c r="AW16462" s="1"/>
      <c r="AX16462" s="1"/>
      <c r="AY16462" s="1" t="s">
        <v>50148</v>
      </c>
      <c r="AZ16462" s="1">
        <v>100</v>
      </c>
      <c r="BA16462" s="1" t="s">
        <v>47377</v>
      </c>
      <c r="BB16462" s="1">
        <v>100</v>
      </c>
      <c r="BC16462" s="1"/>
      <c r="BD16462" s="1"/>
      <c r="BE16462" s="1"/>
      <c r="BF16462" s="1"/>
      <c r="BG16462" s="1"/>
      <c r="BH16462" s="1"/>
      <c r="BI16462" s="1"/>
      <c r="BJ16462" s="1"/>
      <c r="BK16462" s="1"/>
      <c r="BL16462" s="1"/>
      <c r="BM16462" s="1"/>
    </row>
    <row r="16463" spans="1:65">
      <c r="A16463" s="1" t="s">
        <v>29708</v>
      </c>
      <c r="B16463" s="1" t="s">
        <v>29709</v>
      </c>
      <c r="C16463" s="1">
        <v>61384</v>
      </c>
      <c r="D16463" s="1" t="s">
        <v>3065</v>
      </c>
      <c r="E16463" s="1" t="s">
        <v>29710</v>
      </c>
      <c r="F16463" s="1"/>
      <c r="G16463" s="1" t="s">
        <v>3183</v>
      </c>
      <c r="H16463" s="1"/>
      <c r="I16463" s="1" t="s">
        <v>36950</v>
      </c>
      <c r="J16463" s="1" t="s">
        <v>91</v>
      </c>
      <c r="K16463" s="1">
        <v>27</v>
      </c>
      <c r="L16463" s="1" t="s">
        <v>6201</v>
      </c>
      <c r="M16463" s="1">
        <v>145</v>
      </c>
      <c r="N16463" s="1" t="s">
        <v>39790</v>
      </c>
      <c r="O16463" s="1">
        <v>1</v>
      </c>
      <c r="P16463" s="1">
        <v>0</v>
      </c>
      <c r="Q16463" s="1">
        <v>2018</v>
      </c>
      <c r="R16463" s="1">
        <v>9999</v>
      </c>
      <c r="S16463" s="1"/>
      <c r="T16463" s="1"/>
      <c r="U16463" s="1" t="s">
        <v>57</v>
      </c>
      <c r="V16463" s="1" t="s">
        <v>37017</v>
      </c>
      <c r="W16463" s="1"/>
      <c r="X16463" s="1"/>
      <c r="Y16463" s="1"/>
      <c r="Z16463" s="1"/>
      <c r="AA16463" s="1"/>
      <c r="AB16463" s="1"/>
      <c r="AC16463" s="1"/>
      <c r="AD16463" s="1"/>
      <c r="AE16463" s="1"/>
      <c r="AF16463" s="1"/>
      <c r="AG16463" s="1"/>
      <c r="AH16463" s="1"/>
      <c r="AI16463" s="1"/>
      <c r="AJ16463" s="1">
        <v>0</v>
      </c>
      <c r="AK16463" s="1">
        <v>0</v>
      </c>
      <c r="AL16463" s="1">
        <v>0</v>
      </c>
      <c r="AM16463" s="1">
        <v>0</v>
      </c>
      <c r="AN16463" s="1"/>
      <c r="AO16463" s="1"/>
      <c r="AP16463" s="1"/>
      <c r="AQ16463" s="1"/>
      <c r="AR16463" s="1"/>
      <c r="AS16463" s="1"/>
      <c r="AT16463" s="1"/>
      <c r="AU16463" s="1"/>
      <c r="AV16463" s="1"/>
      <c r="AW16463" s="1"/>
      <c r="AX16463" s="1"/>
      <c r="AY16463" s="1" t="s">
        <v>50149</v>
      </c>
      <c r="AZ16463" s="1">
        <v>100</v>
      </c>
      <c r="BA16463" s="1" t="s">
        <v>47377</v>
      </c>
      <c r="BB16463" s="1">
        <v>100</v>
      </c>
      <c r="BC16463" s="1"/>
      <c r="BD16463" s="1"/>
      <c r="BE16463" s="1"/>
      <c r="BF16463" s="1"/>
      <c r="BG16463" s="1"/>
      <c r="BH16463" s="1"/>
      <c r="BI16463" s="1"/>
      <c r="BJ16463" s="1"/>
      <c r="BK16463" s="1"/>
      <c r="BL16463" s="1"/>
      <c r="BM16463" s="1"/>
    </row>
    <row r="16464" spans="1:65">
      <c r="A16464" s="1" t="s">
        <v>29708</v>
      </c>
      <c r="B16464" s="1" t="s">
        <v>29711</v>
      </c>
      <c r="C16464" s="1">
        <v>61384</v>
      </c>
      <c r="D16464" s="1" t="s">
        <v>3065</v>
      </c>
      <c r="E16464" s="1" t="s">
        <v>29712</v>
      </c>
      <c r="F16464" s="1"/>
      <c r="G16464" s="1" t="s">
        <v>3183</v>
      </c>
      <c r="H16464" s="1"/>
      <c r="I16464" s="1" t="s">
        <v>36950</v>
      </c>
      <c r="J16464" s="1" t="s">
        <v>91</v>
      </c>
      <c r="K16464" s="1">
        <v>27</v>
      </c>
      <c r="L16464" s="1" t="s">
        <v>6201</v>
      </c>
      <c r="M16464" s="1">
        <v>145</v>
      </c>
      <c r="N16464" s="1" t="s">
        <v>39790</v>
      </c>
      <c r="O16464" s="1">
        <v>1</v>
      </c>
      <c r="P16464" s="1">
        <v>0</v>
      </c>
      <c r="Q16464" s="1">
        <v>2018</v>
      </c>
      <c r="R16464" s="1">
        <v>9999</v>
      </c>
      <c r="S16464" s="1"/>
      <c r="T16464" s="1"/>
      <c r="U16464" s="1" t="s">
        <v>57</v>
      </c>
      <c r="V16464" s="1" t="s">
        <v>37017</v>
      </c>
      <c r="W16464" s="1"/>
      <c r="X16464" s="1"/>
      <c r="Y16464" s="1"/>
      <c r="Z16464" s="1"/>
      <c r="AA16464" s="1"/>
      <c r="AB16464" s="1"/>
      <c r="AC16464" s="1"/>
      <c r="AD16464" s="1"/>
      <c r="AE16464" s="1"/>
      <c r="AF16464" s="1"/>
      <c r="AG16464" s="1"/>
      <c r="AH16464" s="1"/>
      <c r="AI16464" s="1"/>
      <c r="AJ16464" s="1">
        <v>0</v>
      </c>
      <c r="AK16464" s="1">
        <v>0</v>
      </c>
      <c r="AL16464" s="1">
        <v>0</v>
      </c>
      <c r="AM16464" s="1">
        <v>0</v>
      </c>
      <c r="AN16464" s="1"/>
      <c r="AO16464" s="1"/>
      <c r="AP16464" s="1"/>
      <c r="AQ16464" s="1"/>
      <c r="AR16464" s="1"/>
      <c r="AS16464" s="1"/>
      <c r="AT16464" s="1"/>
      <c r="AU16464" s="1"/>
      <c r="AV16464" s="1"/>
      <c r="AW16464" s="1"/>
      <c r="AX16464" s="1"/>
      <c r="AY16464" s="1" t="s">
        <v>50149</v>
      </c>
      <c r="AZ16464" s="1">
        <v>100</v>
      </c>
      <c r="BA16464" s="1" t="s">
        <v>47377</v>
      </c>
      <c r="BB16464" s="1">
        <v>100</v>
      </c>
      <c r="BC16464" s="1"/>
      <c r="BD16464" s="1"/>
      <c r="BE16464" s="1"/>
      <c r="BF16464" s="1"/>
      <c r="BG16464" s="1"/>
      <c r="BH16464" s="1"/>
      <c r="BI16464" s="1"/>
      <c r="BJ16464" s="1"/>
      <c r="BK16464" s="1"/>
      <c r="BL16464" s="1"/>
      <c r="BM16464" s="1"/>
    </row>
    <row r="16465" spans="1:65">
      <c r="A16465" s="1" t="s">
        <v>29708</v>
      </c>
      <c r="B16465" s="1" t="s">
        <v>29713</v>
      </c>
      <c r="C16465" s="1">
        <v>61384</v>
      </c>
      <c r="D16465" s="1" t="s">
        <v>3065</v>
      </c>
      <c r="E16465" s="1" t="s">
        <v>29714</v>
      </c>
      <c r="F16465" s="1"/>
      <c r="G16465" s="1" t="s">
        <v>3183</v>
      </c>
      <c r="H16465" s="1"/>
      <c r="I16465" s="1" t="s">
        <v>36950</v>
      </c>
      <c r="J16465" s="1" t="s">
        <v>91</v>
      </c>
      <c r="K16465" s="1">
        <v>27</v>
      </c>
      <c r="L16465" s="1" t="s">
        <v>6201</v>
      </c>
      <c r="M16465" s="1">
        <v>145</v>
      </c>
      <c r="N16465" s="1" t="s">
        <v>39790</v>
      </c>
      <c r="O16465" s="1">
        <v>1</v>
      </c>
      <c r="P16465" s="1">
        <v>0</v>
      </c>
      <c r="Q16465" s="1">
        <v>2018</v>
      </c>
      <c r="R16465" s="1">
        <v>9999</v>
      </c>
      <c r="S16465" s="1"/>
      <c r="T16465" s="1"/>
      <c r="U16465" s="1" t="s">
        <v>57</v>
      </c>
      <c r="V16465" s="1" t="s">
        <v>37017</v>
      </c>
      <c r="W16465" s="1"/>
      <c r="X16465" s="1"/>
      <c r="Y16465" s="1"/>
      <c r="Z16465" s="1"/>
      <c r="AA16465" s="1"/>
      <c r="AB16465" s="1"/>
      <c r="AC16465" s="1"/>
      <c r="AD16465" s="1"/>
      <c r="AE16465" s="1"/>
      <c r="AF16465" s="1"/>
      <c r="AG16465" s="1"/>
      <c r="AH16465" s="1"/>
      <c r="AI16465" s="1"/>
      <c r="AJ16465" s="1">
        <v>0</v>
      </c>
      <c r="AK16465" s="1">
        <v>0</v>
      </c>
      <c r="AL16465" s="1">
        <v>0</v>
      </c>
      <c r="AM16465" s="1">
        <v>0</v>
      </c>
      <c r="AN16465" s="1"/>
      <c r="AO16465" s="1"/>
      <c r="AP16465" s="1"/>
      <c r="AQ16465" s="1"/>
      <c r="AR16465" s="1"/>
      <c r="AS16465" s="1"/>
      <c r="AT16465" s="1"/>
      <c r="AU16465" s="1"/>
      <c r="AV16465" s="1"/>
      <c r="AW16465" s="1"/>
      <c r="AX16465" s="1"/>
      <c r="AY16465" s="1" t="s">
        <v>50149</v>
      </c>
      <c r="AZ16465" s="1">
        <v>100</v>
      </c>
      <c r="BA16465" s="1" t="s">
        <v>47377</v>
      </c>
      <c r="BB16465" s="1">
        <v>100</v>
      </c>
      <c r="BC16465" s="1"/>
      <c r="BD16465" s="1"/>
      <c r="BE16465" s="1"/>
      <c r="BF16465" s="1"/>
      <c r="BG16465" s="1"/>
      <c r="BH16465" s="1"/>
      <c r="BI16465" s="1"/>
      <c r="BJ16465" s="1"/>
      <c r="BK16465" s="1"/>
      <c r="BL16465" s="1"/>
      <c r="BM16465" s="1"/>
    </row>
    <row r="16466" spans="1:65">
      <c r="A16466" s="1" t="s">
        <v>29708</v>
      </c>
      <c r="B16466" s="1" t="s">
        <v>29715</v>
      </c>
      <c r="C16466" s="1">
        <v>61384</v>
      </c>
      <c r="D16466" s="1" t="s">
        <v>3065</v>
      </c>
      <c r="E16466" s="1" t="s">
        <v>29716</v>
      </c>
      <c r="F16466" s="1"/>
      <c r="G16466" s="1" t="s">
        <v>3183</v>
      </c>
      <c r="H16466" s="1"/>
      <c r="I16466" s="1" t="s">
        <v>36950</v>
      </c>
      <c r="J16466" s="1" t="s">
        <v>91</v>
      </c>
      <c r="K16466" s="1">
        <v>27</v>
      </c>
      <c r="L16466" s="1" t="s">
        <v>6201</v>
      </c>
      <c r="M16466" s="1">
        <v>145</v>
      </c>
      <c r="N16466" s="1" t="s">
        <v>39790</v>
      </c>
      <c r="O16466" s="1">
        <v>1</v>
      </c>
      <c r="P16466" s="1">
        <v>0</v>
      </c>
      <c r="Q16466" s="1">
        <v>2018</v>
      </c>
      <c r="R16466" s="1">
        <v>9999</v>
      </c>
      <c r="S16466" s="1"/>
      <c r="T16466" s="1"/>
      <c r="U16466" s="1" t="s">
        <v>57</v>
      </c>
      <c r="V16466" s="1" t="s">
        <v>37017</v>
      </c>
      <c r="W16466" s="1"/>
      <c r="X16466" s="1"/>
      <c r="Y16466" s="1"/>
      <c r="Z16466" s="1"/>
      <c r="AA16466" s="1"/>
      <c r="AB16466" s="1"/>
      <c r="AC16466" s="1"/>
      <c r="AD16466" s="1"/>
      <c r="AE16466" s="1"/>
      <c r="AF16466" s="1"/>
      <c r="AG16466" s="1"/>
      <c r="AH16466" s="1"/>
      <c r="AI16466" s="1"/>
      <c r="AJ16466" s="1">
        <v>0</v>
      </c>
      <c r="AK16466" s="1">
        <v>0</v>
      </c>
      <c r="AL16466" s="1">
        <v>0</v>
      </c>
      <c r="AM16466" s="1">
        <v>0</v>
      </c>
      <c r="AN16466" s="1"/>
      <c r="AO16466" s="1"/>
      <c r="AP16466" s="1"/>
      <c r="AQ16466" s="1"/>
      <c r="AR16466" s="1"/>
      <c r="AS16466" s="1"/>
      <c r="AT16466" s="1"/>
      <c r="AU16466" s="1"/>
      <c r="AV16466" s="1"/>
      <c r="AW16466" s="1"/>
      <c r="AX16466" s="1"/>
      <c r="AY16466" s="1" t="s">
        <v>50149</v>
      </c>
      <c r="AZ16466" s="1">
        <v>100</v>
      </c>
      <c r="BA16466" s="1" t="s">
        <v>47377</v>
      </c>
      <c r="BB16466" s="1">
        <v>100</v>
      </c>
      <c r="BC16466" s="1"/>
      <c r="BD16466" s="1"/>
      <c r="BE16466" s="1"/>
      <c r="BF16466" s="1"/>
      <c r="BG16466" s="1"/>
      <c r="BH16466" s="1"/>
      <c r="BI16466" s="1"/>
      <c r="BJ16466" s="1"/>
      <c r="BK16466" s="1"/>
      <c r="BL16466" s="1"/>
      <c r="BM16466" s="1"/>
    </row>
    <row r="16467" spans="1:65">
      <c r="A16467" s="1" t="s">
        <v>29708</v>
      </c>
      <c r="B16467" s="1" t="s">
        <v>29717</v>
      </c>
      <c r="C16467" s="1">
        <v>61384</v>
      </c>
      <c r="D16467" s="1" t="s">
        <v>3065</v>
      </c>
      <c r="E16467" s="1" t="s">
        <v>29718</v>
      </c>
      <c r="F16467" s="1"/>
      <c r="G16467" s="1" t="s">
        <v>3183</v>
      </c>
      <c r="H16467" s="1"/>
      <c r="I16467" s="1" t="s">
        <v>36950</v>
      </c>
      <c r="J16467" s="1" t="s">
        <v>91</v>
      </c>
      <c r="K16467" s="1">
        <v>27</v>
      </c>
      <c r="L16467" s="1" t="s">
        <v>6201</v>
      </c>
      <c r="M16467" s="1">
        <v>145</v>
      </c>
      <c r="N16467" s="1" t="s">
        <v>39790</v>
      </c>
      <c r="O16467" s="1">
        <v>1</v>
      </c>
      <c r="P16467" s="1">
        <v>0</v>
      </c>
      <c r="Q16467" s="1">
        <v>2018</v>
      </c>
      <c r="R16467" s="1">
        <v>9999</v>
      </c>
      <c r="S16467" s="1"/>
      <c r="T16467" s="1"/>
      <c r="U16467" s="1" t="s">
        <v>57</v>
      </c>
      <c r="V16467" s="1" t="s">
        <v>37017</v>
      </c>
      <c r="W16467" s="1"/>
      <c r="X16467" s="1"/>
      <c r="Y16467" s="1"/>
      <c r="Z16467" s="1"/>
      <c r="AA16467" s="1"/>
      <c r="AB16467" s="1"/>
      <c r="AC16467" s="1"/>
      <c r="AD16467" s="1"/>
      <c r="AE16467" s="1"/>
      <c r="AF16467" s="1"/>
      <c r="AG16467" s="1"/>
      <c r="AH16467" s="1"/>
      <c r="AI16467" s="1"/>
      <c r="AJ16467" s="1">
        <v>0</v>
      </c>
      <c r="AK16467" s="1">
        <v>0</v>
      </c>
      <c r="AL16467" s="1">
        <v>0</v>
      </c>
      <c r="AM16467" s="1">
        <v>0</v>
      </c>
      <c r="AN16467" s="1"/>
      <c r="AO16467" s="1"/>
      <c r="AP16467" s="1"/>
      <c r="AQ16467" s="1"/>
      <c r="AR16467" s="1"/>
      <c r="AS16467" s="1"/>
      <c r="AT16467" s="1"/>
      <c r="AU16467" s="1"/>
      <c r="AV16467" s="1"/>
      <c r="AW16467" s="1"/>
      <c r="AX16467" s="1"/>
      <c r="AY16467" s="1" t="s">
        <v>50149</v>
      </c>
      <c r="AZ16467" s="1">
        <v>100</v>
      </c>
      <c r="BA16467" s="1" t="s">
        <v>47377</v>
      </c>
      <c r="BB16467" s="1">
        <v>100</v>
      </c>
      <c r="BC16467" s="1"/>
      <c r="BD16467" s="1"/>
      <c r="BE16467" s="1"/>
      <c r="BF16467" s="1"/>
      <c r="BG16467" s="1"/>
      <c r="BH16467" s="1"/>
      <c r="BI16467" s="1"/>
      <c r="BJ16467" s="1"/>
      <c r="BK16467" s="1"/>
      <c r="BL16467" s="1"/>
      <c r="BM16467" s="1"/>
    </row>
    <row r="16468" spans="1:65">
      <c r="A16468" s="1" t="s">
        <v>29719</v>
      </c>
      <c r="B16468" s="1" t="s">
        <v>29720</v>
      </c>
      <c r="C16468" s="1">
        <v>61385</v>
      </c>
      <c r="D16468" s="1" t="s">
        <v>3065</v>
      </c>
      <c r="E16468" s="1" t="s">
        <v>28992</v>
      </c>
      <c r="F16468" s="1"/>
      <c r="G16468" s="1" t="s">
        <v>422</v>
      </c>
      <c r="H16468" s="1"/>
      <c r="I16468" s="1" t="s">
        <v>36947</v>
      </c>
      <c r="J16468" s="1" t="s">
        <v>297</v>
      </c>
      <c r="K16468" s="1">
        <v>13</v>
      </c>
      <c r="L16468" s="1" t="s">
        <v>29721</v>
      </c>
      <c r="M16468" s="1">
        <v>13</v>
      </c>
      <c r="N16468" s="1" t="s">
        <v>38828</v>
      </c>
      <c r="O16468" s="1">
        <v>2.1</v>
      </c>
      <c r="P16468" s="1">
        <v>13500</v>
      </c>
      <c r="Q16468" s="1">
        <v>2016</v>
      </c>
      <c r="R16468" s="1">
        <v>9999</v>
      </c>
      <c r="S16468" s="1"/>
      <c r="T16468" s="1"/>
      <c r="U16468" s="1" t="s">
        <v>57</v>
      </c>
      <c r="V16468" s="1" t="s">
        <v>422</v>
      </c>
      <c r="W16468" s="1"/>
      <c r="X16468" s="1"/>
      <c r="Y16468" s="1"/>
      <c r="Z16468" s="1"/>
      <c r="AA16468" s="1"/>
      <c r="AB16468" s="1"/>
      <c r="AC16468" s="1"/>
      <c r="AD16468" s="1"/>
      <c r="AE16468" s="1"/>
      <c r="AF16468" s="1"/>
      <c r="AG16468" s="1"/>
      <c r="AH16468" s="1"/>
      <c r="AI16468" s="1"/>
      <c r="AJ16468" s="1">
        <v>0.22117000000000001</v>
      </c>
      <c r="AK16468" s="1">
        <v>0.22117000000000001</v>
      </c>
      <c r="AL16468" s="1">
        <v>0.22117000000000001</v>
      </c>
      <c r="AM16468" s="1">
        <v>0.22117000000000001</v>
      </c>
      <c r="AN16468" s="1"/>
      <c r="AO16468" s="1"/>
      <c r="AP16468" s="1"/>
      <c r="AQ16468" s="1"/>
      <c r="AR16468" s="1"/>
      <c r="AS16468" s="1"/>
      <c r="AT16468" s="1"/>
      <c r="AU16468" s="1"/>
      <c r="AV16468" s="1"/>
      <c r="AW16468" s="1"/>
      <c r="AX16468" s="1"/>
      <c r="AY16468" s="1" t="s">
        <v>50150</v>
      </c>
      <c r="AZ16468" s="1">
        <v>100</v>
      </c>
      <c r="BA16468" s="1" t="s">
        <v>50151</v>
      </c>
      <c r="BB16468" s="1">
        <v>100</v>
      </c>
      <c r="BC16468" s="1"/>
      <c r="BD16468" s="1"/>
      <c r="BE16468" s="1"/>
      <c r="BF16468" s="1"/>
      <c r="BG16468" s="1"/>
      <c r="BH16468" s="1"/>
      <c r="BI16468" s="1"/>
      <c r="BJ16468" s="1"/>
      <c r="BK16468" s="1"/>
      <c r="BL16468" s="1"/>
      <c r="BM16468" s="1"/>
    </row>
    <row r="16469" spans="1:65">
      <c r="A16469" s="1" t="s">
        <v>29719</v>
      </c>
      <c r="B16469" s="1" t="s">
        <v>29722</v>
      </c>
      <c r="C16469" s="1">
        <v>61385</v>
      </c>
      <c r="D16469" s="1" t="s">
        <v>3065</v>
      </c>
      <c r="E16469" s="1" t="s">
        <v>28994</v>
      </c>
      <c r="F16469" s="1"/>
      <c r="G16469" s="1" t="s">
        <v>422</v>
      </c>
      <c r="H16469" s="1"/>
      <c r="I16469" s="1" t="s">
        <v>36947</v>
      </c>
      <c r="J16469" s="1" t="s">
        <v>297</v>
      </c>
      <c r="K16469" s="1">
        <v>13</v>
      </c>
      <c r="L16469" s="1" t="s">
        <v>29721</v>
      </c>
      <c r="M16469" s="1">
        <v>13</v>
      </c>
      <c r="N16469" s="1" t="s">
        <v>38828</v>
      </c>
      <c r="O16469" s="1">
        <v>2.1</v>
      </c>
      <c r="P16469" s="1">
        <v>13500</v>
      </c>
      <c r="Q16469" s="1">
        <v>2016</v>
      </c>
      <c r="R16469" s="1">
        <v>9999</v>
      </c>
      <c r="S16469" s="1"/>
      <c r="T16469" s="1"/>
      <c r="U16469" s="1" t="s">
        <v>57</v>
      </c>
      <c r="V16469" s="1" t="s">
        <v>422</v>
      </c>
      <c r="W16469" s="1"/>
      <c r="X16469" s="1"/>
      <c r="Y16469" s="1"/>
      <c r="Z16469" s="1"/>
      <c r="AA16469" s="1"/>
      <c r="AB16469" s="1"/>
      <c r="AC16469" s="1"/>
      <c r="AD16469" s="1"/>
      <c r="AE16469" s="1"/>
      <c r="AF16469" s="1"/>
      <c r="AG16469" s="1"/>
      <c r="AH16469" s="1"/>
      <c r="AI16469" s="1"/>
      <c r="AJ16469" s="1">
        <v>0.22117000000000001</v>
      </c>
      <c r="AK16469" s="1">
        <v>0.22117000000000001</v>
      </c>
      <c r="AL16469" s="1">
        <v>0.22117000000000001</v>
      </c>
      <c r="AM16469" s="1">
        <v>0.22117000000000001</v>
      </c>
      <c r="AN16469" s="1"/>
      <c r="AO16469" s="1"/>
      <c r="AP16469" s="1"/>
      <c r="AQ16469" s="1"/>
      <c r="AR16469" s="1"/>
      <c r="AS16469" s="1"/>
      <c r="AT16469" s="1"/>
      <c r="AU16469" s="1"/>
      <c r="AV16469" s="1"/>
      <c r="AW16469" s="1"/>
      <c r="AX16469" s="1"/>
      <c r="AY16469" s="1" t="s">
        <v>50150</v>
      </c>
      <c r="AZ16469" s="1">
        <v>100</v>
      </c>
      <c r="BA16469" s="1" t="s">
        <v>50151</v>
      </c>
      <c r="BB16469" s="1">
        <v>100</v>
      </c>
      <c r="BC16469" s="1"/>
      <c r="BD16469" s="1"/>
      <c r="BE16469" s="1"/>
      <c r="BF16469" s="1"/>
      <c r="BG16469" s="1"/>
      <c r="BH16469" s="1"/>
      <c r="BI16469" s="1"/>
      <c r="BJ16469" s="1"/>
      <c r="BK16469" s="1"/>
      <c r="BL16469" s="1"/>
      <c r="BM16469" s="1"/>
    </row>
    <row r="16470" spans="1:65">
      <c r="A16470" s="1" t="s">
        <v>29719</v>
      </c>
      <c r="B16470" s="1" t="s">
        <v>29723</v>
      </c>
      <c r="C16470" s="1">
        <v>61385</v>
      </c>
      <c r="D16470" s="1" t="s">
        <v>3065</v>
      </c>
      <c r="E16470" s="1" t="s">
        <v>28996</v>
      </c>
      <c r="F16470" s="1"/>
      <c r="G16470" s="1" t="s">
        <v>422</v>
      </c>
      <c r="H16470" s="1"/>
      <c r="I16470" s="1" t="s">
        <v>36947</v>
      </c>
      <c r="J16470" s="1" t="s">
        <v>297</v>
      </c>
      <c r="K16470" s="1">
        <v>13</v>
      </c>
      <c r="L16470" s="1" t="s">
        <v>29721</v>
      </c>
      <c r="M16470" s="1">
        <v>13</v>
      </c>
      <c r="N16470" s="1" t="s">
        <v>38828</v>
      </c>
      <c r="O16470" s="1">
        <v>2.1</v>
      </c>
      <c r="P16470" s="1">
        <v>13500</v>
      </c>
      <c r="Q16470" s="1">
        <v>2016</v>
      </c>
      <c r="R16470" s="1">
        <v>9999</v>
      </c>
      <c r="S16470" s="1"/>
      <c r="T16470" s="1"/>
      <c r="U16470" s="1" t="s">
        <v>57</v>
      </c>
      <c r="V16470" s="1" t="s">
        <v>422</v>
      </c>
      <c r="W16470" s="1"/>
      <c r="X16470" s="1"/>
      <c r="Y16470" s="1"/>
      <c r="Z16470" s="1"/>
      <c r="AA16470" s="1"/>
      <c r="AB16470" s="1"/>
      <c r="AC16470" s="1"/>
      <c r="AD16470" s="1"/>
      <c r="AE16470" s="1"/>
      <c r="AF16470" s="1"/>
      <c r="AG16470" s="1"/>
      <c r="AH16470" s="1"/>
      <c r="AI16470" s="1"/>
      <c r="AJ16470" s="1">
        <v>0.22117000000000001</v>
      </c>
      <c r="AK16470" s="1">
        <v>0.22117000000000001</v>
      </c>
      <c r="AL16470" s="1">
        <v>0.22117000000000001</v>
      </c>
      <c r="AM16470" s="1">
        <v>0.22117000000000001</v>
      </c>
      <c r="AN16470" s="1"/>
      <c r="AO16470" s="1"/>
      <c r="AP16470" s="1"/>
      <c r="AQ16470" s="1"/>
      <c r="AR16470" s="1"/>
      <c r="AS16470" s="1"/>
      <c r="AT16470" s="1"/>
      <c r="AU16470" s="1"/>
      <c r="AV16470" s="1"/>
      <c r="AW16470" s="1"/>
      <c r="AX16470" s="1"/>
      <c r="AY16470" s="1" t="s">
        <v>50150</v>
      </c>
      <c r="AZ16470" s="1">
        <v>100</v>
      </c>
      <c r="BA16470" s="1" t="s">
        <v>50151</v>
      </c>
      <c r="BB16470" s="1">
        <v>100</v>
      </c>
      <c r="BC16470" s="1"/>
      <c r="BD16470" s="1"/>
      <c r="BE16470" s="1"/>
      <c r="BF16470" s="1"/>
      <c r="BG16470" s="1"/>
      <c r="BH16470" s="1"/>
      <c r="BI16470" s="1"/>
      <c r="BJ16470" s="1"/>
      <c r="BK16470" s="1"/>
      <c r="BL16470" s="1"/>
      <c r="BM16470" s="1"/>
    </row>
    <row r="16471" spans="1:65">
      <c r="A16471" s="1" t="s">
        <v>29724</v>
      </c>
      <c r="B16471" s="1" t="s">
        <v>29725</v>
      </c>
      <c r="C16471" s="1">
        <v>61386</v>
      </c>
      <c r="D16471" s="1" t="s">
        <v>3065</v>
      </c>
      <c r="E16471" s="1" t="s">
        <v>28992</v>
      </c>
      <c r="F16471" s="1"/>
      <c r="G16471" s="1" t="s">
        <v>422</v>
      </c>
      <c r="H16471" s="1"/>
      <c r="I16471" s="1" t="s">
        <v>36947</v>
      </c>
      <c r="J16471" s="1" t="s">
        <v>297</v>
      </c>
      <c r="K16471" s="1">
        <v>13</v>
      </c>
      <c r="L16471" s="1" t="s">
        <v>6950</v>
      </c>
      <c r="M16471" s="1">
        <v>255</v>
      </c>
      <c r="N16471" s="1" t="s">
        <v>38806</v>
      </c>
      <c r="O16471" s="1">
        <v>2.1</v>
      </c>
      <c r="P16471" s="1">
        <v>13500</v>
      </c>
      <c r="Q16471" s="1">
        <v>2016</v>
      </c>
      <c r="R16471" s="1">
        <v>9999</v>
      </c>
      <c r="S16471" s="1"/>
      <c r="T16471" s="1"/>
      <c r="U16471" s="1" t="s">
        <v>57</v>
      </c>
      <c r="V16471" s="1" t="s">
        <v>422</v>
      </c>
      <c r="W16471" s="1"/>
      <c r="X16471" s="1"/>
      <c r="Y16471" s="1"/>
      <c r="Z16471" s="1"/>
      <c r="AA16471" s="1"/>
      <c r="AB16471" s="1"/>
      <c r="AC16471" s="1"/>
      <c r="AD16471" s="1"/>
      <c r="AE16471" s="1"/>
      <c r="AF16471" s="1"/>
      <c r="AG16471" s="1"/>
      <c r="AH16471" s="1"/>
      <c r="AI16471" s="1"/>
      <c r="AJ16471" s="1">
        <v>0.22117000000000001</v>
      </c>
      <c r="AK16471" s="1">
        <v>0.22117000000000001</v>
      </c>
      <c r="AL16471" s="1">
        <v>0.22117000000000001</v>
      </c>
      <c r="AM16471" s="1">
        <v>0.22117000000000001</v>
      </c>
      <c r="AN16471" s="1"/>
      <c r="AO16471" s="1"/>
      <c r="AP16471" s="1"/>
      <c r="AQ16471" s="1"/>
      <c r="AR16471" s="1"/>
      <c r="AS16471" s="1"/>
      <c r="AT16471" s="1"/>
      <c r="AU16471" s="1"/>
      <c r="AV16471" s="1"/>
      <c r="AW16471" s="1"/>
      <c r="AX16471" s="1"/>
      <c r="AY16471" s="1" t="s">
        <v>50150</v>
      </c>
      <c r="AZ16471" s="1">
        <v>100</v>
      </c>
      <c r="BA16471" s="1" t="s">
        <v>50151</v>
      </c>
      <c r="BB16471" s="1">
        <v>100</v>
      </c>
      <c r="BC16471" s="1"/>
      <c r="BD16471" s="1"/>
      <c r="BE16471" s="1"/>
      <c r="BF16471" s="1"/>
      <c r="BG16471" s="1"/>
      <c r="BH16471" s="1"/>
      <c r="BI16471" s="1"/>
      <c r="BJ16471" s="1"/>
      <c r="BK16471" s="1"/>
      <c r="BL16471" s="1"/>
      <c r="BM16471" s="1"/>
    </row>
    <row r="16472" spans="1:65">
      <c r="A16472" s="1" t="s">
        <v>29724</v>
      </c>
      <c r="B16472" s="1" t="s">
        <v>29726</v>
      </c>
      <c r="C16472" s="1">
        <v>61386</v>
      </c>
      <c r="D16472" s="1" t="s">
        <v>3065</v>
      </c>
      <c r="E16472" s="1" t="s">
        <v>28994</v>
      </c>
      <c r="F16472" s="1"/>
      <c r="G16472" s="1" t="s">
        <v>422</v>
      </c>
      <c r="H16472" s="1"/>
      <c r="I16472" s="1" t="s">
        <v>36947</v>
      </c>
      <c r="J16472" s="1" t="s">
        <v>297</v>
      </c>
      <c r="K16472" s="1">
        <v>13</v>
      </c>
      <c r="L16472" s="1" t="s">
        <v>6950</v>
      </c>
      <c r="M16472" s="1">
        <v>255</v>
      </c>
      <c r="N16472" s="1" t="s">
        <v>38806</v>
      </c>
      <c r="O16472" s="1">
        <v>2.1</v>
      </c>
      <c r="P16472" s="1">
        <v>13500</v>
      </c>
      <c r="Q16472" s="1">
        <v>2016</v>
      </c>
      <c r="R16472" s="1">
        <v>9999</v>
      </c>
      <c r="S16472" s="1"/>
      <c r="T16472" s="1"/>
      <c r="U16472" s="1" t="s">
        <v>57</v>
      </c>
      <c r="V16472" s="1" t="s">
        <v>422</v>
      </c>
      <c r="W16472" s="1"/>
      <c r="X16472" s="1"/>
      <c r="Y16472" s="1"/>
      <c r="Z16472" s="1"/>
      <c r="AA16472" s="1"/>
      <c r="AB16472" s="1"/>
      <c r="AC16472" s="1"/>
      <c r="AD16472" s="1"/>
      <c r="AE16472" s="1"/>
      <c r="AF16472" s="1"/>
      <c r="AG16472" s="1"/>
      <c r="AH16472" s="1"/>
      <c r="AI16472" s="1"/>
      <c r="AJ16472" s="1">
        <v>0.22117000000000001</v>
      </c>
      <c r="AK16472" s="1">
        <v>0.22117000000000001</v>
      </c>
      <c r="AL16472" s="1">
        <v>0.22117000000000001</v>
      </c>
      <c r="AM16472" s="1">
        <v>0.22117000000000001</v>
      </c>
      <c r="AN16472" s="1"/>
      <c r="AO16472" s="1"/>
      <c r="AP16472" s="1"/>
      <c r="AQ16472" s="1"/>
      <c r="AR16472" s="1"/>
      <c r="AS16472" s="1"/>
      <c r="AT16472" s="1"/>
      <c r="AU16472" s="1"/>
      <c r="AV16472" s="1"/>
      <c r="AW16472" s="1"/>
      <c r="AX16472" s="1"/>
      <c r="AY16472" s="1" t="s">
        <v>50150</v>
      </c>
      <c r="AZ16472" s="1">
        <v>100</v>
      </c>
      <c r="BA16472" s="1" t="s">
        <v>50151</v>
      </c>
      <c r="BB16472" s="1">
        <v>100</v>
      </c>
      <c r="BC16472" s="1"/>
      <c r="BD16472" s="1"/>
      <c r="BE16472" s="1"/>
      <c r="BF16472" s="1"/>
      <c r="BG16472" s="1"/>
      <c r="BH16472" s="1"/>
      <c r="BI16472" s="1"/>
      <c r="BJ16472" s="1"/>
      <c r="BK16472" s="1"/>
      <c r="BL16472" s="1"/>
      <c r="BM16472" s="1"/>
    </row>
    <row r="16473" spans="1:65">
      <c r="A16473" s="1" t="s">
        <v>29724</v>
      </c>
      <c r="B16473" s="1" t="s">
        <v>29727</v>
      </c>
      <c r="C16473" s="1">
        <v>61386</v>
      </c>
      <c r="D16473" s="1" t="s">
        <v>3065</v>
      </c>
      <c r="E16473" s="1" t="s">
        <v>28996</v>
      </c>
      <c r="F16473" s="1"/>
      <c r="G16473" s="1" t="s">
        <v>422</v>
      </c>
      <c r="H16473" s="1"/>
      <c r="I16473" s="1" t="s">
        <v>36947</v>
      </c>
      <c r="J16473" s="1" t="s">
        <v>297</v>
      </c>
      <c r="K16473" s="1">
        <v>13</v>
      </c>
      <c r="L16473" s="1" t="s">
        <v>6950</v>
      </c>
      <c r="M16473" s="1">
        <v>255</v>
      </c>
      <c r="N16473" s="1" t="s">
        <v>38806</v>
      </c>
      <c r="O16473" s="1">
        <v>2.1</v>
      </c>
      <c r="P16473" s="1">
        <v>13500</v>
      </c>
      <c r="Q16473" s="1">
        <v>2016</v>
      </c>
      <c r="R16473" s="1">
        <v>9999</v>
      </c>
      <c r="S16473" s="1"/>
      <c r="T16473" s="1"/>
      <c r="U16473" s="1" t="s">
        <v>57</v>
      </c>
      <c r="V16473" s="1" t="s">
        <v>422</v>
      </c>
      <c r="W16473" s="1"/>
      <c r="X16473" s="1"/>
      <c r="Y16473" s="1"/>
      <c r="Z16473" s="1"/>
      <c r="AA16473" s="1"/>
      <c r="AB16473" s="1"/>
      <c r="AC16473" s="1"/>
      <c r="AD16473" s="1"/>
      <c r="AE16473" s="1"/>
      <c r="AF16473" s="1"/>
      <c r="AG16473" s="1"/>
      <c r="AH16473" s="1"/>
      <c r="AI16473" s="1"/>
      <c r="AJ16473" s="1">
        <v>0.22117000000000001</v>
      </c>
      <c r="AK16473" s="1">
        <v>0.22117000000000001</v>
      </c>
      <c r="AL16473" s="1">
        <v>0.22117000000000001</v>
      </c>
      <c r="AM16473" s="1">
        <v>0.22117000000000001</v>
      </c>
      <c r="AN16473" s="1"/>
      <c r="AO16473" s="1"/>
      <c r="AP16473" s="1"/>
      <c r="AQ16473" s="1"/>
      <c r="AR16473" s="1"/>
      <c r="AS16473" s="1"/>
      <c r="AT16473" s="1"/>
      <c r="AU16473" s="1"/>
      <c r="AV16473" s="1"/>
      <c r="AW16473" s="1"/>
      <c r="AX16473" s="1"/>
      <c r="AY16473" s="1" t="s">
        <v>50150</v>
      </c>
      <c r="AZ16473" s="1">
        <v>100</v>
      </c>
      <c r="BA16473" s="1" t="s">
        <v>50151</v>
      </c>
      <c r="BB16473" s="1">
        <v>100</v>
      </c>
      <c r="BC16473" s="1"/>
      <c r="BD16473" s="1"/>
      <c r="BE16473" s="1"/>
      <c r="BF16473" s="1"/>
      <c r="BG16473" s="1"/>
      <c r="BH16473" s="1"/>
      <c r="BI16473" s="1"/>
      <c r="BJ16473" s="1"/>
      <c r="BK16473" s="1"/>
      <c r="BL16473" s="1"/>
      <c r="BM16473" s="1"/>
    </row>
    <row r="16474" spans="1:65">
      <c r="A16474" s="1" t="s">
        <v>29728</v>
      </c>
      <c r="B16474" s="1" t="s">
        <v>29729</v>
      </c>
      <c r="C16474" s="1">
        <v>61387</v>
      </c>
      <c r="D16474" s="1" t="s">
        <v>3065</v>
      </c>
      <c r="E16474" s="1" t="s">
        <v>28992</v>
      </c>
      <c r="F16474" s="1"/>
      <c r="G16474" s="1" t="s">
        <v>422</v>
      </c>
      <c r="H16474" s="1"/>
      <c r="I16474" s="1" t="s">
        <v>36947</v>
      </c>
      <c r="J16474" s="1" t="s">
        <v>297</v>
      </c>
      <c r="K16474" s="1">
        <v>13</v>
      </c>
      <c r="L16474" s="1" t="s">
        <v>12388</v>
      </c>
      <c r="M16474" s="1">
        <v>135</v>
      </c>
      <c r="N16474" s="1" t="s">
        <v>38825</v>
      </c>
      <c r="O16474" s="1">
        <v>2.1</v>
      </c>
      <c r="P16474" s="1">
        <v>13500</v>
      </c>
      <c r="Q16474" s="1">
        <v>2016</v>
      </c>
      <c r="R16474" s="1">
        <v>9999</v>
      </c>
      <c r="S16474" s="1"/>
      <c r="T16474" s="1"/>
      <c r="U16474" s="1" t="s">
        <v>57</v>
      </c>
      <c r="V16474" s="1" t="s">
        <v>422</v>
      </c>
      <c r="W16474" s="1"/>
      <c r="X16474" s="1"/>
      <c r="Y16474" s="1"/>
      <c r="Z16474" s="1"/>
      <c r="AA16474" s="1"/>
      <c r="AB16474" s="1"/>
      <c r="AC16474" s="1"/>
      <c r="AD16474" s="1"/>
      <c r="AE16474" s="1"/>
      <c r="AF16474" s="1"/>
      <c r="AG16474" s="1"/>
      <c r="AH16474" s="1"/>
      <c r="AI16474" s="1"/>
      <c r="AJ16474" s="1">
        <v>0.22117000000000001</v>
      </c>
      <c r="AK16474" s="1">
        <v>0.22117000000000001</v>
      </c>
      <c r="AL16474" s="1">
        <v>0.22117000000000001</v>
      </c>
      <c r="AM16474" s="1">
        <v>0.22117000000000001</v>
      </c>
      <c r="AN16474" s="1"/>
      <c r="AO16474" s="1"/>
      <c r="AP16474" s="1"/>
      <c r="AQ16474" s="1"/>
      <c r="AR16474" s="1"/>
      <c r="AS16474" s="1"/>
      <c r="AT16474" s="1"/>
      <c r="AU16474" s="1"/>
      <c r="AV16474" s="1"/>
      <c r="AW16474" s="1"/>
      <c r="AX16474" s="1"/>
      <c r="AY16474" s="1" t="s">
        <v>50152</v>
      </c>
      <c r="AZ16474" s="1">
        <v>100</v>
      </c>
      <c r="BA16474" s="1" t="s">
        <v>50152</v>
      </c>
      <c r="BB16474" s="1">
        <v>100</v>
      </c>
      <c r="BC16474" s="1"/>
      <c r="BD16474" s="1"/>
      <c r="BE16474" s="1"/>
      <c r="BF16474" s="1"/>
      <c r="BG16474" s="1"/>
      <c r="BH16474" s="1"/>
      <c r="BI16474" s="1"/>
      <c r="BJ16474" s="1"/>
      <c r="BK16474" s="1"/>
      <c r="BL16474" s="1"/>
      <c r="BM16474" s="1"/>
    </row>
    <row r="16475" spans="1:65">
      <c r="A16475" s="1" t="s">
        <v>29728</v>
      </c>
      <c r="B16475" s="1" t="s">
        <v>29730</v>
      </c>
      <c r="C16475" s="1">
        <v>61387</v>
      </c>
      <c r="D16475" s="1" t="s">
        <v>3065</v>
      </c>
      <c r="E16475" s="1" t="s">
        <v>28994</v>
      </c>
      <c r="F16475" s="1"/>
      <c r="G16475" s="1" t="s">
        <v>422</v>
      </c>
      <c r="H16475" s="1"/>
      <c r="I16475" s="1" t="s">
        <v>36947</v>
      </c>
      <c r="J16475" s="1" t="s">
        <v>297</v>
      </c>
      <c r="K16475" s="1">
        <v>13</v>
      </c>
      <c r="L16475" s="1" t="s">
        <v>12388</v>
      </c>
      <c r="M16475" s="1">
        <v>135</v>
      </c>
      <c r="N16475" s="1" t="s">
        <v>38825</v>
      </c>
      <c r="O16475" s="1">
        <v>2.1</v>
      </c>
      <c r="P16475" s="1">
        <v>13500</v>
      </c>
      <c r="Q16475" s="1">
        <v>2016</v>
      </c>
      <c r="R16475" s="1">
        <v>9999</v>
      </c>
      <c r="S16475" s="1"/>
      <c r="T16475" s="1"/>
      <c r="U16475" s="1" t="s">
        <v>57</v>
      </c>
      <c r="V16475" s="1" t="s">
        <v>422</v>
      </c>
      <c r="W16475" s="1"/>
      <c r="X16475" s="1"/>
      <c r="Y16475" s="1"/>
      <c r="Z16475" s="1"/>
      <c r="AA16475" s="1"/>
      <c r="AB16475" s="1"/>
      <c r="AC16475" s="1"/>
      <c r="AD16475" s="1"/>
      <c r="AE16475" s="1"/>
      <c r="AF16475" s="1"/>
      <c r="AG16475" s="1"/>
      <c r="AH16475" s="1"/>
      <c r="AI16475" s="1"/>
      <c r="AJ16475" s="1">
        <v>0.22117000000000001</v>
      </c>
      <c r="AK16475" s="1">
        <v>0.22117000000000001</v>
      </c>
      <c r="AL16475" s="1">
        <v>0.22117000000000001</v>
      </c>
      <c r="AM16475" s="1">
        <v>0.22117000000000001</v>
      </c>
      <c r="AN16475" s="1"/>
      <c r="AO16475" s="1"/>
      <c r="AP16475" s="1"/>
      <c r="AQ16475" s="1"/>
      <c r="AR16475" s="1"/>
      <c r="AS16475" s="1"/>
      <c r="AT16475" s="1"/>
      <c r="AU16475" s="1"/>
      <c r="AV16475" s="1"/>
      <c r="AW16475" s="1"/>
      <c r="AX16475" s="1"/>
      <c r="AY16475" s="1" t="s">
        <v>50152</v>
      </c>
      <c r="AZ16475" s="1">
        <v>100</v>
      </c>
      <c r="BA16475" s="1" t="s">
        <v>50152</v>
      </c>
      <c r="BB16475" s="1">
        <v>100</v>
      </c>
      <c r="BC16475" s="1"/>
      <c r="BD16475" s="1"/>
      <c r="BE16475" s="1"/>
      <c r="BF16475" s="1"/>
      <c r="BG16475" s="1"/>
      <c r="BH16475" s="1"/>
      <c r="BI16475" s="1"/>
      <c r="BJ16475" s="1"/>
      <c r="BK16475" s="1"/>
      <c r="BL16475" s="1"/>
      <c r="BM16475" s="1"/>
    </row>
    <row r="16476" spans="1:65">
      <c r="A16476" s="1" t="s">
        <v>29728</v>
      </c>
      <c r="B16476" s="1" t="s">
        <v>29731</v>
      </c>
      <c r="C16476" s="1">
        <v>61387</v>
      </c>
      <c r="D16476" s="1" t="s">
        <v>3065</v>
      </c>
      <c r="E16476" s="1" t="s">
        <v>28996</v>
      </c>
      <c r="F16476" s="1"/>
      <c r="G16476" s="1" t="s">
        <v>422</v>
      </c>
      <c r="H16476" s="1"/>
      <c r="I16476" s="1" t="s">
        <v>36947</v>
      </c>
      <c r="J16476" s="1" t="s">
        <v>297</v>
      </c>
      <c r="K16476" s="1">
        <v>13</v>
      </c>
      <c r="L16476" s="1" t="s">
        <v>12388</v>
      </c>
      <c r="M16476" s="1">
        <v>135</v>
      </c>
      <c r="N16476" s="1" t="s">
        <v>38825</v>
      </c>
      <c r="O16476" s="1">
        <v>2.1</v>
      </c>
      <c r="P16476" s="1">
        <v>13500</v>
      </c>
      <c r="Q16476" s="1">
        <v>2016</v>
      </c>
      <c r="R16476" s="1">
        <v>9999</v>
      </c>
      <c r="S16476" s="1"/>
      <c r="T16476" s="1"/>
      <c r="U16476" s="1" t="s">
        <v>57</v>
      </c>
      <c r="V16476" s="1" t="s">
        <v>422</v>
      </c>
      <c r="W16476" s="1"/>
      <c r="X16476" s="1"/>
      <c r="Y16476" s="1"/>
      <c r="Z16476" s="1"/>
      <c r="AA16476" s="1"/>
      <c r="AB16476" s="1"/>
      <c r="AC16476" s="1"/>
      <c r="AD16476" s="1"/>
      <c r="AE16476" s="1"/>
      <c r="AF16476" s="1"/>
      <c r="AG16476" s="1"/>
      <c r="AH16476" s="1"/>
      <c r="AI16476" s="1"/>
      <c r="AJ16476" s="1">
        <v>0.22117000000000001</v>
      </c>
      <c r="AK16476" s="1">
        <v>0.22117000000000001</v>
      </c>
      <c r="AL16476" s="1">
        <v>0.22117000000000001</v>
      </c>
      <c r="AM16476" s="1">
        <v>0.22117000000000001</v>
      </c>
      <c r="AN16476" s="1"/>
      <c r="AO16476" s="1"/>
      <c r="AP16476" s="1"/>
      <c r="AQ16476" s="1"/>
      <c r="AR16476" s="1"/>
      <c r="AS16476" s="1"/>
      <c r="AT16476" s="1"/>
      <c r="AU16476" s="1"/>
      <c r="AV16476" s="1"/>
      <c r="AW16476" s="1"/>
      <c r="AX16476" s="1"/>
      <c r="AY16476" s="1" t="s">
        <v>50152</v>
      </c>
      <c r="AZ16476" s="1">
        <v>100</v>
      </c>
      <c r="BA16476" s="1" t="s">
        <v>50152</v>
      </c>
      <c r="BB16476" s="1">
        <v>100</v>
      </c>
      <c r="BC16476" s="1"/>
      <c r="BD16476" s="1"/>
      <c r="BE16476" s="1"/>
      <c r="BF16476" s="1"/>
      <c r="BG16476" s="1"/>
      <c r="BH16476" s="1"/>
      <c r="BI16476" s="1"/>
      <c r="BJ16476" s="1"/>
      <c r="BK16476" s="1"/>
      <c r="BL16476" s="1"/>
      <c r="BM16476" s="1"/>
    </row>
    <row r="16477" spans="1:65">
      <c r="A16477" s="1" t="s">
        <v>29728</v>
      </c>
      <c r="B16477" s="1" t="s">
        <v>29732</v>
      </c>
      <c r="C16477" s="1">
        <v>61387</v>
      </c>
      <c r="D16477" s="1" t="s">
        <v>3065</v>
      </c>
      <c r="E16477" s="1" t="s">
        <v>24166</v>
      </c>
      <c r="F16477" s="1"/>
      <c r="G16477" s="1" t="s">
        <v>422</v>
      </c>
      <c r="H16477" s="1"/>
      <c r="I16477" s="1" t="s">
        <v>36947</v>
      </c>
      <c r="J16477" s="1" t="s">
        <v>297</v>
      </c>
      <c r="K16477" s="1">
        <v>13</v>
      </c>
      <c r="L16477" s="1" t="s">
        <v>12388</v>
      </c>
      <c r="M16477" s="1">
        <v>135</v>
      </c>
      <c r="N16477" s="1" t="s">
        <v>38825</v>
      </c>
      <c r="O16477" s="1">
        <v>2.1</v>
      </c>
      <c r="P16477" s="1">
        <v>13500</v>
      </c>
      <c r="Q16477" s="1">
        <v>2016</v>
      </c>
      <c r="R16477" s="1">
        <v>9999</v>
      </c>
      <c r="S16477" s="1"/>
      <c r="T16477" s="1"/>
      <c r="U16477" s="1" t="s">
        <v>57</v>
      </c>
      <c r="V16477" s="1" t="s">
        <v>422</v>
      </c>
      <c r="W16477" s="1"/>
      <c r="X16477" s="1"/>
      <c r="Y16477" s="1"/>
      <c r="Z16477" s="1"/>
      <c r="AA16477" s="1"/>
      <c r="AB16477" s="1"/>
      <c r="AC16477" s="1"/>
      <c r="AD16477" s="1"/>
      <c r="AE16477" s="1"/>
      <c r="AF16477" s="1"/>
      <c r="AG16477" s="1"/>
      <c r="AH16477" s="1"/>
      <c r="AI16477" s="1"/>
      <c r="AJ16477" s="1">
        <v>0.22117000000000001</v>
      </c>
      <c r="AK16477" s="1">
        <v>0.22117000000000001</v>
      </c>
      <c r="AL16477" s="1">
        <v>0.22117000000000001</v>
      </c>
      <c r="AM16477" s="1">
        <v>0.22117000000000001</v>
      </c>
      <c r="AN16477" s="1"/>
      <c r="AO16477" s="1"/>
      <c r="AP16477" s="1"/>
      <c r="AQ16477" s="1"/>
      <c r="AR16477" s="1"/>
      <c r="AS16477" s="1"/>
      <c r="AT16477" s="1"/>
      <c r="AU16477" s="1"/>
      <c r="AV16477" s="1"/>
      <c r="AW16477" s="1"/>
      <c r="AX16477" s="1"/>
      <c r="AY16477" s="1" t="s">
        <v>50152</v>
      </c>
      <c r="AZ16477" s="1">
        <v>100</v>
      </c>
      <c r="BA16477" s="1" t="s">
        <v>50152</v>
      </c>
      <c r="BB16477" s="1">
        <v>100</v>
      </c>
      <c r="BC16477" s="1"/>
      <c r="BD16477" s="1"/>
      <c r="BE16477" s="1"/>
      <c r="BF16477" s="1"/>
      <c r="BG16477" s="1"/>
      <c r="BH16477" s="1"/>
      <c r="BI16477" s="1"/>
      <c r="BJ16477" s="1"/>
      <c r="BK16477" s="1"/>
      <c r="BL16477" s="1"/>
      <c r="BM16477" s="1"/>
    </row>
    <row r="16478" spans="1:65">
      <c r="A16478" s="1" t="s">
        <v>29728</v>
      </c>
      <c r="B16478" s="1" t="s">
        <v>29733</v>
      </c>
      <c r="C16478" s="1">
        <v>61387</v>
      </c>
      <c r="D16478" s="1" t="s">
        <v>3065</v>
      </c>
      <c r="E16478" s="1" t="s">
        <v>29734</v>
      </c>
      <c r="F16478" s="1"/>
      <c r="G16478" s="1" t="s">
        <v>422</v>
      </c>
      <c r="H16478" s="1"/>
      <c r="I16478" s="1" t="s">
        <v>36947</v>
      </c>
      <c r="J16478" s="1" t="s">
        <v>297</v>
      </c>
      <c r="K16478" s="1">
        <v>13</v>
      </c>
      <c r="L16478" s="1" t="s">
        <v>12388</v>
      </c>
      <c r="M16478" s="1">
        <v>135</v>
      </c>
      <c r="N16478" s="1" t="s">
        <v>38825</v>
      </c>
      <c r="O16478" s="1">
        <v>2.1</v>
      </c>
      <c r="P16478" s="1">
        <v>13500</v>
      </c>
      <c r="Q16478" s="1">
        <v>2016</v>
      </c>
      <c r="R16478" s="1">
        <v>9999</v>
      </c>
      <c r="S16478" s="1"/>
      <c r="T16478" s="1"/>
      <c r="U16478" s="1" t="s">
        <v>57</v>
      </c>
      <c r="V16478" s="1" t="s">
        <v>422</v>
      </c>
      <c r="W16478" s="1"/>
      <c r="X16478" s="1"/>
      <c r="Y16478" s="1"/>
      <c r="Z16478" s="1"/>
      <c r="AA16478" s="1"/>
      <c r="AB16478" s="1"/>
      <c r="AC16478" s="1"/>
      <c r="AD16478" s="1"/>
      <c r="AE16478" s="1"/>
      <c r="AF16478" s="1"/>
      <c r="AG16478" s="1"/>
      <c r="AH16478" s="1"/>
      <c r="AI16478" s="1"/>
      <c r="AJ16478" s="1">
        <v>0.22117000000000001</v>
      </c>
      <c r="AK16478" s="1">
        <v>0.22117000000000001</v>
      </c>
      <c r="AL16478" s="1">
        <v>0.22117000000000001</v>
      </c>
      <c r="AM16478" s="1">
        <v>0.22117000000000001</v>
      </c>
      <c r="AN16478" s="1"/>
      <c r="AO16478" s="1"/>
      <c r="AP16478" s="1"/>
      <c r="AQ16478" s="1"/>
      <c r="AR16478" s="1"/>
      <c r="AS16478" s="1"/>
      <c r="AT16478" s="1"/>
      <c r="AU16478" s="1"/>
      <c r="AV16478" s="1"/>
      <c r="AW16478" s="1"/>
      <c r="AX16478" s="1"/>
      <c r="AY16478" s="1" t="s">
        <v>50152</v>
      </c>
      <c r="AZ16478" s="1">
        <v>100</v>
      </c>
      <c r="BA16478" s="1" t="s">
        <v>50152</v>
      </c>
      <c r="BB16478" s="1">
        <v>100</v>
      </c>
      <c r="BC16478" s="1"/>
      <c r="BD16478" s="1"/>
      <c r="BE16478" s="1"/>
      <c r="BF16478" s="1"/>
      <c r="BG16478" s="1"/>
      <c r="BH16478" s="1"/>
      <c r="BI16478" s="1"/>
      <c r="BJ16478" s="1"/>
      <c r="BK16478" s="1"/>
      <c r="BL16478" s="1"/>
      <c r="BM16478" s="1"/>
    </row>
    <row r="16479" spans="1:65">
      <c r="A16479" s="1" t="s">
        <v>29735</v>
      </c>
      <c r="B16479" s="1" t="s">
        <v>29736</v>
      </c>
      <c r="C16479" s="1">
        <v>61388</v>
      </c>
      <c r="D16479" s="1" t="s">
        <v>3065</v>
      </c>
      <c r="E16479" s="1" t="s">
        <v>16099</v>
      </c>
      <c r="F16479" s="1"/>
      <c r="G16479" s="1" t="s">
        <v>3183</v>
      </c>
      <c r="H16479" s="1"/>
      <c r="I16479" s="1" t="s">
        <v>36955</v>
      </c>
      <c r="J16479" s="1" t="s">
        <v>156</v>
      </c>
      <c r="K16479" s="1">
        <v>12</v>
      </c>
      <c r="L16479" s="1" t="s">
        <v>1923</v>
      </c>
      <c r="M16479" s="1">
        <v>31</v>
      </c>
      <c r="N16479" s="1" t="s">
        <v>39608</v>
      </c>
      <c r="O16479" s="1">
        <v>7.1</v>
      </c>
      <c r="P16479" s="1">
        <v>0</v>
      </c>
      <c r="Q16479" s="1">
        <v>2017</v>
      </c>
      <c r="R16479" s="1">
        <v>9999</v>
      </c>
      <c r="S16479" s="1"/>
      <c r="T16479" s="1"/>
      <c r="U16479" s="1" t="s">
        <v>57</v>
      </c>
      <c r="V16479" s="1" t="s">
        <v>37017</v>
      </c>
      <c r="W16479" s="1"/>
      <c r="X16479" s="1"/>
      <c r="Y16479" s="1"/>
      <c r="Z16479" s="1"/>
      <c r="AA16479" s="1"/>
      <c r="AB16479" s="1"/>
      <c r="AC16479" s="1"/>
      <c r="AD16479" s="1"/>
      <c r="AE16479" s="1"/>
      <c r="AF16479" s="1"/>
      <c r="AG16479" s="1"/>
      <c r="AH16479" s="1"/>
      <c r="AI16479" s="1"/>
      <c r="AJ16479" s="1">
        <v>0</v>
      </c>
      <c r="AK16479" s="1">
        <v>0</v>
      </c>
      <c r="AL16479" s="1">
        <v>0</v>
      </c>
      <c r="AM16479" s="1">
        <v>0</v>
      </c>
      <c r="AN16479" s="1"/>
      <c r="AO16479" s="1"/>
      <c r="AP16479" s="1"/>
      <c r="AQ16479" s="1"/>
      <c r="AR16479" s="1"/>
      <c r="AS16479" s="1"/>
      <c r="AT16479" s="1"/>
      <c r="AU16479" s="1"/>
      <c r="AV16479" s="1"/>
      <c r="AW16479" s="1"/>
      <c r="AX16479" s="1"/>
      <c r="AY16479" s="1" t="s">
        <v>49883</v>
      </c>
      <c r="AZ16479" s="1">
        <v>100</v>
      </c>
      <c r="BA16479" s="1" t="s">
        <v>45429</v>
      </c>
      <c r="BB16479" s="1">
        <v>100</v>
      </c>
      <c r="BC16479" s="1"/>
      <c r="BD16479" s="1"/>
      <c r="BE16479" s="1"/>
      <c r="BF16479" s="1"/>
      <c r="BG16479" s="1"/>
      <c r="BH16479" s="1"/>
      <c r="BI16479" s="1"/>
      <c r="BJ16479" s="1"/>
      <c r="BK16479" s="1"/>
      <c r="BL16479" s="1"/>
      <c r="BM16479" s="1"/>
    </row>
    <row r="16480" spans="1:65">
      <c r="A16480" s="1" t="s">
        <v>29737</v>
      </c>
      <c r="B16480" s="1" t="s">
        <v>29738</v>
      </c>
      <c r="C16480" s="1">
        <v>61389</v>
      </c>
      <c r="D16480" s="1" t="s">
        <v>3065</v>
      </c>
      <c r="E16480" s="1" t="s">
        <v>16099</v>
      </c>
      <c r="F16480" s="1"/>
      <c r="G16480" s="1" t="s">
        <v>3183</v>
      </c>
      <c r="H16480" s="1"/>
      <c r="I16480" s="1" t="s">
        <v>36994</v>
      </c>
      <c r="J16480" s="1" t="s">
        <v>102</v>
      </c>
      <c r="K16480" s="1">
        <v>36</v>
      </c>
      <c r="L16480" s="1" t="s">
        <v>1581</v>
      </c>
      <c r="M16480" s="1">
        <v>121</v>
      </c>
      <c r="N16480" s="1" t="s">
        <v>39561</v>
      </c>
      <c r="O16480" s="1">
        <v>1.2</v>
      </c>
      <c r="P16480" s="1">
        <v>0</v>
      </c>
      <c r="Q16480" s="1">
        <v>2017</v>
      </c>
      <c r="R16480" s="1">
        <v>9999</v>
      </c>
      <c r="S16480" s="1"/>
      <c r="T16480" s="1"/>
      <c r="U16480" s="1" t="s">
        <v>57</v>
      </c>
      <c r="V16480" s="1" t="s">
        <v>37017</v>
      </c>
      <c r="W16480" s="1"/>
      <c r="X16480" s="1"/>
      <c r="Y16480" s="1"/>
      <c r="Z16480" s="1"/>
      <c r="AA16480" s="1"/>
      <c r="AB16480" s="1"/>
      <c r="AC16480" s="1"/>
      <c r="AD16480" s="1"/>
      <c r="AE16480" s="1"/>
      <c r="AF16480" s="1"/>
      <c r="AG16480" s="1"/>
      <c r="AH16480" s="1"/>
      <c r="AI16480" s="1"/>
      <c r="AJ16480" s="1">
        <v>0</v>
      </c>
      <c r="AK16480" s="1">
        <v>0</v>
      </c>
      <c r="AL16480" s="1">
        <v>0</v>
      </c>
      <c r="AM16480" s="1">
        <v>0</v>
      </c>
      <c r="AN16480" s="1"/>
      <c r="AO16480" s="1"/>
      <c r="AP16480" s="1"/>
      <c r="AQ16480" s="1"/>
      <c r="AR16480" s="1"/>
      <c r="AS16480" s="1"/>
      <c r="AT16480" s="1"/>
      <c r="AU16480" s="1"/>
      <c r="AV16480" s="1"/>
      <c r="AW16480" s="1"/>
      <c r="AX16480" s="1"/>
      <c r="AY16480" s="1" t="s">
        <v>49883</v>
      </c>
      <c r="AZ16480" s="1">
        <v>100</v>
      </c>
      <c r="BA16480" s="1" t="s">
        <v>45429</v>
      </c>
      <c r="BB16480" s="1">
        <v>100</v>
      </c>
      <c r="BC16480" s="1"/>
      <c r="BD16480" s="1"/>
      <c r="BE16480" s="1"/>
      <c r="BF16480" s="1"/>
      <c r="BG16480" s="1"/>
      <c r="BH16480" s="1"/>
      <c r="BI16480" s="1"/>
      <c r="BJ16480" s="1"/>
      <c r="BK16480" s="1"/>
      <c r="BL16480" s="1"/>
      <c r="BM16480" s="1"/>
    </row>
    <row r="16481" spans="1:65">
      <c r="A16481" s="1" t="s">
        <v>29739</v>
      </c>
      <c r="B16481" s="1" t="s">
        <v>29740</v>
      </c>
      <c r="C16481" s="1">
        <v>61391</v>
      </c>
      <c r="D16481" s="1" t="s">
        <v>3065</v>
      </c>
      <c r="E16481" s="1" t="s">
        <v>4311</v>
      </c>
      <c r="F16481" s="1"/>
      <c r="G16481" s="1" t="s">
        <v>3076</v>
      </c>
      <c r="H16481" s="1" t="s">
        <v>3077</v>
      </c>
      <c r="I16481" s="1" t="s">
        <v>36968</v>
      </c>
      <c r="J16481" s="1" t="s">
        <v>135</v>
      </c>
      <c r="K16481" s="1">
        <v>26</v>
      </c>
      <c r="L16481" s="1" t="s">
        <v>918</v>
      </c>
      <c r="M16481" s="1">
        <v>13</v>
      </c>
      <c r="N16481" s="1" t="s">
        <v>39831</v>
      </c>
      <c r="O16481" s="1">
        <v>18.3</v>
      </c>
      <c r="P16481" s="1">
        <v>10745</v>
      </c>
      <c r="Q16481" s="1">
        <v>2019</v>
      </c>
      <c r="R16481" s="1">
        <v>9999</v>
      </c>
      <c r="S16481" s="1"/>
      <c r="T16481" s="1"/>
      <c r="U16481" s="1" t="s">
        <v>57</v>
      </c>
      <c r="V16481" s="1" t="s">
        <v>37015</v>
      </c>
      <c r="W16481" s="1"/>
      <c r="X16481" s="1"/>
      <c r="Y16481" s="1"/>
      <c r="Z16481" s="1"/>
      <c r="AA16481" s="1"/>
      <c r="AB16481" s="1"/>
      <c r="AC16481" s="1"/>
      <c r="AD16481" s="1"/>
      <c r="AE16481" s="1"/>
      <c r="AF16481" s="1"/>
      <c r="AG16481" s="1"/>
      <c r="AH16481" s="1"/>
      <c r="AI16481" s="1"/>
      <c r="AJ16481" s="1">
        <v>1.0609500000000001</v>
      </c>
      <c r="AK16481" s="1">
        <v>1.0609500000000001</v>
      </c>
      <c r="AL16481" s="1">
        <v>1.0609500000000001</v>
      </c>
      <c r="AM16481" s="1">
        <v>1.0609500000000001</v>
      </c>
      <c r="AN16481" s="1"/>
      <c r="AO16481" s="1"/>
      <c r="AP16481" s="1"/>
      <c r="AQ16481" s="1"/>
      <c r="AR16481" s="1"/>
      <c r="AS16481" s="1"/>
      <c r="AT16481" s="1"/>
      <c r="AU16481" s="1"/>
      <c r="AV16481" s="1"/>
      <c r="AW16481" s="1"/>
      <c r="AX16481" s="1"/>
      <c r="AY16481" s="1" t="s">
        <v>50153</v>
      </c>
      <c r="AZ16481" s="1">
        <v>100</v>
      </c>
      <c r="BA16481" s="1" t="s">
        <v>45573</v>
      </c>
      <c r="BB16481" s="1">
        <v>100</v>
      </c>
      <c r="BC16481" s="1"/>
      <c r="BD16481" s="1"/>
      <c r="BE16481" s="1"/>
      <c r="BF16481" s="1"/>
      <c r="BG16481" s="1"/>
      <c r="BH16481" s="1"/>
      <c r="BI16481" s="1"/>
      <c r="BJ16481" s="1"/>
      <c r="BK16481" s="1"/>
      <c r="BL16481" s="1"/>
      <c r="BM16481" s="1"/>
    </row>
    <row r="16482" spans="1:65">
      <c r="A16482" s="1" t="s">
        <v>29739</v>
      </c>
      <c r="B16482" s="1" t="s">
        <v>29741</v>
      </c>
      <c r="C16482" s="1">
        <v>61391</v>
      </c>
      <c r="D16482" s="1" t="s">
        <v>3065</v>
      </c>
      <c r="E16482" s="1" t="s">
        <v>4313</v>
      </c>
      <c r="F16482" s="1"/>
      <c r="G16482" s="1" t="s">
        <v>3076</v>
      </c>
      <c r="H16482" s="1" t="s">
        <v>3077</v>
      </c>
      <c r="I16482" s="1" t="s">
        <v>36968</v>
      </c>
      <c r="J16482" s="1" t="s">
        <v>135</v>
      </c>
      <c r="K16482" s="1">
        <v>26</v>
      </c>
      <c r="L16482" s="1" t="s">
        <v>918</v>
      </c>
      <c r="M16482" s="1">
        <v>13</v>
      </c>
      <c r="N16482" s="1" t="s">
        <v>39831</v>
      </c>
      <c r="O16482" s="1">
        <v>18.3</v>
      </c>
      <c r="P16482" s="1">
        <v>10745</v>
      </c>
      <c r="Q16482" s="1">
        <v>2019</v>
      </c>
      <c r="R16482" s="1">
        <v>9999</v>
      </c>
      <c r="S16482" s="1"/>
      <c r="T16482" s="1"/>
      <c r="U16482" s="1" t="s">
        <v>57</v>
      </c>
      <c r="V16482" s="1" t="s">
        <v>37015</v>
      </c>
      <c r="W16482" s="1"/>
      <c r="X16482" s="1"/>
      <c r="Y16482" s="1"/>
      <c r="Z16482" s="1"/>
      <c r="AA16482" s="1"/>
      <c r="AB16482" s="1"/>
      <c r="AC16482" s="1"/>
      <c r="AD16482" s="1"/>
      <c r="AE16482" s="1"/>
      <c r="AF16482" s="1"/>
      <c r="AG16482" s="1"/>
      <c r="AH16482" s="1"/>
      <c r="AI16482" s="1"/>
      <c r="AJ16482" s="1">
        <v>1.0609500000000001</v>
      </c>
      <c r="AK16482" s="1">
        <v>1.0609500000000001</v>
      </c>
      <c r="AL16482" s="1">
        <v>1.0609500000000001</v>
      </c>
      <c r="AM16482" s="1">
        <v>1.0609500000000001</v>
      </c>
      <c r="AN16482" s="1"/>
      <c r="AO16482" s="1"/>
      <c r="AP16482" s="1"/>
      <c r="AQ16482" s="1"/>
      <c r="AR16482" s="1"/>
      <c r="AS16482" s="1"/>
      <c r="AT16482" s="1"/>
      <c r="AU16482" s="1"/>
      <c r="AV16482" s="1"/>
      <c r="AW16482" s="1"/>
      <c r="AX16482" s="1"/>
      <c r="AY16482" s="1" t="s">
        <v>50153</v>
      </c>
      <c r="AZ16482" s="1">
        <v>100</v>
      </c>
      <c r="BA16482" s="1" t="s">
        <v>45573</v>
      </c>
      <c r="BB16482" s="1">
        <v>100</v>
      </c>
      <c r="BC16482" s="1"/>
      <c r="BD16482" s="1"/>
      <c r="BE16482" s="1"/>
      <c r="BF16482" s="1"/>
      <c r="BG16482" s="1"/>
      <c r="BH16482" s="1"/>
      <c r="BI16482" s="1"/>
      <c r="BJ16482" s="1"/>
      <c r="BK16482" s="1"/>
      <c r="BL16482" s="1"/>
      <c r="BM16482" s="1"/>
    </row>
    <row r="16483" spans="1:65">
      <c r="A16483" s="1" t="s">
        <v>29739</v>
      </c>
      <c r="B16483" s="1" t="s">
        <v>29742</v>
      </c>
      <c r="C16483" s="1">
        <v>61391</v>
      </c>
      <c r="D16483" s="1" t="s">
        <v>3065</v>
      </c>
      <c r="E16483" s="1" t="s">
        <v>4315</v>
      </c>
      <c r="F16483" s="1"/>
      <c r="G16483" s="1" t="s">
        <v>3076</v>
      </c>
      <c r="H16483" s="1" t="s">
        <v>3077</v>
      </c>
      <c r="I16483" s="1" t="s">
        <v>36968</v>
      </c>
      <c r="J16483" s="1" t="s">
        <v>135</v>
      </c>
      <c r="K16483" s="1">
        <v>26</v>
      </c>
      <c r="L16483" s="1" t="s">
        <v>918</v>
      </c>
      <c r="M16483" s="1">
        <v>13</v>
      </c>
      <c r="N16483" s="1" t="s">
        <v>39831</v>
      </c>
      <c r="O16483" s="1">
        <v>18.3</v>
      </c>
      <c r="P16483" s="1">
        <v>10745</v>
      </c>
      <c r="Q16483" s="1">
        <v>2019</v>
      </c>
      <c r="R16483" s="1">
        <v>9999</v>
      </c>
      <c r="S16483" s="1"/>
      <c r="T16483" s="1"/>
      <c r="U16483" s="1" t="s">
        <v>57</v>
      </c>
      <c r="V16483" s="1" t="s">
        <v>37015</v>
      </c>
      <c r="W16483" s="1"/>
      <c r="X16483" s="1"/>
      <c r="Y16483" s="1"/>
      <c r="Z16483" s="1"/>
      <c r="AA16483" s="1"/>
      <c r="AB16483" s="1"/>
      <c r="AC16483" s="1"/>
      <c r="AD16483" s="1"/>
      <c r="AE16483" s="1"/>
      <c r="AF16483" s="1"/>
      <c r="AG16483" s="1"/>
      <c r="AH16483" s="1"/>
      <c r="AI16483" s="1"/>
      <c r="AJ16483" s="1">
        <v>1.0609500000000001</v>
      </c>
      <c r="AK16483" s="1">
        <v>1.0609500000000001</v>
      </c>
      <c r="AL16483" s="1">
        <v>1.0609500000000001</v>
      </c>
      <c r="AM16483" s="1">
        <v>1.0609500000000001</v>
      </c>
      <c r="AN16483" s="1"/>
      <c r="AO16483" s="1"/>
      <c r="AP16483" s="1"/>
      <c r="AQ16483" s="1"/>
      <c r="AR16483" s="1"/>
      <c r="AS16483" s="1"/>
      <c r="AT16483" s="1"/>
      <c r="AU16483" s="1"/>
      <c r="AV16483" s="1"/>
      <c r="AW16483" s="1"/>
      <c r="AX16483" s="1"/>
      <c r="AY16483" s="1" t="s">
        <v>50153</v>
      </c>
      <c r="AZ16483" s="1">
        <v>100</v>
      </c>
      <c r="BA16483" s="1" t="s">
        <v>45573</v>
      </c>
      <c r="BB16483" s="1">
        <v>100</v>
      </c>
      <c r="BC16483" s="1"/>
      <c r="BD16483" s="1"/>
      <c r="BE16483" s="1"/>
      <c r="BF16483" s="1"/>
      <c r="BG16483" s="1"/>
      <c r="BH16483" s="1"/>
      <c r="BI16483" s="1"/>
      <c r="BJ16483" s="1"/>
      <c r="BK16483" s="1"/>
      <c r="BL16483" s="1"/>
      <c r="BM16483" s="1"/>
    </row>
    <row r="16484" spans="1:65">
      <c r="A16484" s="1" t="s">
        <v>29743</v>
      </c>
      <c r="B16484" s="1" t="s">
        <v>29744</v>
      </c>
      <c r="C16484" s="1">
        <v>61392</v>
      </c>
      <c r="D16484" s="1" t="s">
        <v>3065</v>
      </c>
      <c r="E16484" s="1" t="s">
        <v>1750</v>
      </c>
      <c r="F16484" s="1"/>
      <c r="G16484" s="1" t="s">
        <v>3076</v>
      </c>
      <c r="H16484" s="1" t="s">
        <v>3077</v>
      </c>
      <c r="I16484" s="1" t="s">
        <v>36968</v>
      </c>
      <c r="J16484" s="1" t="s">
        <v>135</v>
      </c>
      <c r="K16484" s="1">
        <v>26</v>
      </c>
      <c r="L16484" s="1" t="s">
        <v>5838</v>
      </c>
      <c r="M16484" s="1">
        <v>103</v>
      </c>
      <c r="N16484" s="1" t="s">
        <v>39844</v>
      </c>
      <c r="O16484" s="1">
        <v>18.3</v>
      </c>
      <c r="P16484" s="1">
        <v>10745</v>
      </c>
      <c r="Q16484" s="1">
        <v>2019</v>
      </c>
      <c r="R16484" s="1">
        <v>9999</v>
      </c>
      <c r="S16484" s="1"/>
      <c r="T16484" s="1"/>
      <c r="U16484" s="1" t="s">
        <v>57</v>
      </c>
      <c r="V16484" s="1" t="s">
        <v>37015</v>
      </c>
      <c r="W16484" s="1"/>
      <c r="X16484" s="1"/>
      <c r="Y16484" s="1"/>
      <c r="Z16484" s="1"/>
      <c r="AA16484" s="1"/>
      <c r="AB16484" s="1"/>
      <c r="AC16484" s="1"/>
      <c r="AD16484" s="1"/>
      <c r="AE16484" s="1"/>
      <c r="AF16484" s="1"/>
      <c r="AG16484" s="1"/>
      <c r="AH16484" s="1"/>
      <c r="AI16484" s="1"/>
      <c r="AJ16484" s="1">
        <v>1.0609500000000001</v>
      </c>
      <c r="AK16484" s="1">
        <v>1.0609500000000001</v>
      </c>
      <c r="AL16484" s="1">
        <v>1.0609500000000001</v>
      </c>
      <c r="AM16484" s="1">
        <v>1.0609500000000001</v>
      </c>
      <c r="AN16484" s="1"/>
      <c r="AO16484" s="1"/>
      <c r="AP16484" s="1"/>
      <c r="AQ16484" s="1"/>
      <c r="AR16484" s="1"/>
      <c r="AS16484" s="1"/>
      <c r="AT16484" s="1"/>
      <c r="AU16484" s="1"/>
      <c r="AV16484" s="1"/>
      <c r="AW16484" s="1"/>
      <c r="AX16484" s="1"/>
      <c r="AY16484" s="1" t="s">
        <v>50153</v>
      </c>
      <c r="AZ16484" s="1">
        <v>100</v>
      </c>
      <c r="BA16484" s="1" t="s">
        <v>45573</v>
      </c>
      <c r="BB16484" s="1">
        <v>100</v>
      </c>
      <c r="BC16484" s="1"/>
      <c r="BD16484" s="1"/>
      <c r="BE16484" s="1"/>
      <c r="BF16484" s="1"/>
      <c r="BG16484" s="1"/>
      <c r="BH16484" s="1"/>
      <c r="BI16484" s="1"/>
      <c r="BJ16484" s="1"/>
      <c r="BK16484" s="1"/>
      <c r="BL16484" s="1"/>
      <c r="BM16484" s="1"/>
    </row>
    <row r="16485" spans="1:65">
      <c r="A16485" s="1" t="s">
        <v>29743</v>
      </c>
      <c r="B16485" s="1" t="s">
        <v>29745</v>
      </c>
      <c r="C16485" s="1">
        <v>61392</v>
      </c>
      <c r="D16485" s="1" t="s">
        <v>3065</v>
      </c>
      <c r="E16485" s="1" t="s">
        <v>1753</v>
      </c>
      <c r="F16485" s="1"/>
      <c r="G16485" s="1" t="s">
        <v>3076</v>
      </c>
      <c r="H16485" s="1" t="s">
        <v>3077</v>
      </c>
      <c r="I16485" s="1" t="s">
        <v>36968</v>
      </c>
      <c r="J16485" s="1" t="s">
        <v>135</v>
      </c>
      <c r="K16485" s="1">
        <v>26</v>
      </c>
      <c r="L16485" s="1" t="s">
        <v>5838</v>
      </c>
      <c r="M16485" s="1">
        <v>103</v>
      </c>
      <c r="N16485" s="1" t="s">
        <v>39844</v>
      </c>
      <c r="O16485" s="1">
        <v>18.3</v>
      </c>
      <c r="P16485" s="1">
        <v>10745</v>
      </c>
      <c r="Q16485" s="1">
        <v>2019</v>
      </c>
      <c r="R16485" s="1">
        <v>9999</v>
      </c>
      <c r="S16485" s="1"/>
      <c r="T16485" s="1"/>
      <c r="U16485" s="1" t="s">
        <v>57</v>
      </c>
      <c r="V16485" s="1" t="s">
        <v>37015</v>
      </c>
      <c r="W16485" s="1"/>
      <c r="X16485" s="1"/>
      <c r="Y16485" s="1"/>
      <c r="Z16485" s="1"/>
      <c r="AA16485" s="1"/>
      <c r="AB16485" s="1"/>
      <c r="AC16485" s="1"/>
      <c r="AD16485" s="1"/>
      <c r="AE16485" s="1"/>
      <c r="AF16485" s="1"/>
      <c r="AG16485" s="1"/>
      <c r="AH16485" s="1"/>
      <c r="AI16485" s="1"/>
      <c r="AJ16485" s="1">
        <v>1.0609500000000001</v>
      </c>
      <c r="AK16485" s="1">
        <v>1.0609500000000001</v>
      </c>
      <c r="AL16485" s="1">
        <v>1.0609500000000001</v>
      </c>
      <c r="AM16485" s="1">
        <v>1.0609500000000001</v>
      </c>
      <c r="AN16485" s="1"/>
      <c r="AO16485" s="1"/>
      <c r="AP16485" s="1"/>
      <c r="AQ16485" s="1"/>
      <c r="AR16485" s="1"/>
      <c r="AS16485" s="1"/>
      <c r="AT16485" s="1"/>
      <c r="AU16485" s="1"/>
      <c r="AV16485" s="1"/>
      <c r="AW16485" s="1"/>
      <c r="AX16485" s="1"/>
      <c r="AY16485" s="1" t="s">
        <v>50153</v>
      </c>
      <c r="AZ16485" s="1">
        <v>100</v>
      </c>
      <c r="BA16485" s="1" t="s">
        <v>45573</v>
      </c>
      <c r="BB16485" s="1">
        <v>100</v>
      </c>
      <c r="BC16485" s="1"/>
      <c r="BD16485" s="1"/>
      <c r="BE16485" s="1"/>
      <c r="BF16485" s="1"/>
      <c r="BG16485" s="1"/>
      <c r="BH16485" s="1"/>
      <c r="BI16485" s="1"/>
      <c r="BJ16485" s="1"/>
      <c r="BK16485" s="1"/>
      <c r="BL16485" s="1"/>
      <c r="BM16485" s="1"/>
    </row>
    <row r="16486" spans="1:65">
      <c r="A16486" s="1" t="s">
        <v>29743</v>
      </c>
      <c r="B16486" s="1" t="s">
        <v>29746</v>
      </c>
      <c r="C16486" s="1">
        <v>61392</v>
      </c>
      <c r="D16486" s="1" t="s">
        <v>3065</v>
      </c>
      <c r="E16486" s="1" t="s">
        <v>29747</v>
      </c>
      <c r="F16486" s="1"/>
      <c r="G16486" s="1" t="s">
        <v>3076</v>
      </c>
      <c r="H16486" s="1" t="s">
        <v>3077</v>
      </c>
      <c r="I16486" s="1" t="s">
        <v>36968</v>
      </c>
      <c r="J16486" s="1" t="s">
        <v>135</v>
      </c>
      <c r="K16486" s="1">
        <v>26</v>
      </c>
      <c r="L16486" s="1" t="s">
        <v>5838</v>
      </c>
      <c r="M16486" s="1">
        <v>103</v>
      </c>
      <c r="N16486" s="1" t="s">
        <v>39844</v>
      </c>
      <c r="O16486" s="1">
        <v>18.3</v>
      </c>
      <c r="P16486" s="1">
        <v>10745</v>
      </c>
      <c r="Q16486" s="1">
        <v>2019</v>
      </c>
      <c r="R16486" s="1">
        <v>9999</v>
      </c>
      <c r="S16486" s="1"/>
      <c r="T16486" s="1"/>
      <c r="U16486" s="1" t="s">
        <v>57</v>
      </c>
      <c r="V16486" s="1" t="s">
        <v>37015</v>
      </c>
      <c r="W16486" s="1"/>
      <c r="X16486" s="1"/>
      <c r="Y16486" s="1"/>
      <c r="Z16486" s="1"/>
      <c r="AA16486" s="1"/>
      <c r="AB16486" s="1"/>
      <c r="AC16486" s="1"/>
      <c r="AD16486" s="1"/>
      <c r="AE16486" s="1"/>
      <c r="AF16486" s="1"/>
      <c r="AG16486" s="1"/>
      <c r="AH16486" s="1"/>
      <c r="AI16486" s="1"/>
      <c r="AJ16486" s="1">
        <v>1.0609500000000001</v>
      </c>
      <c r="AK16486" s="1">
        <v>1.0609500000000001</v>
      </c>
      <c r="AL16486" s="1">
        <v>1.0609500000000001</v>
      </c>
      <c r="AM16486" s="1">
        <v>1.0609500000000001</v>
      </c>
      <c r="AN16486" s="1"/>
      <c r="AO16486" s="1"/>
      <c r="AP16486" s="1"/>
      <c r="AQ16486" s="1"/>
      <c r="AR16486" s="1"/>
      <c r="AS16486" s="1"/>
      <c r="AT16486" s="1"/>
      <c r="AU16486" s="1"/>
      <c r="AV16486" s="1"/>
      <c r="AW16486" s="1"/>
      <c r="AX16486" s="1"/>
      <c r="AY16486" s="1" t="s">
        <v>50153</v>
      </c>
      <c r="AZ16486" s="1">
        <v>100</v>
      </c>
      <c r="BA16486" s="1" t="s">
        <v>45573</v>
      </c>
      <c r="BB16486" s="1">
        <v>100</v>
      </c>
      <c r="BC16486" s="1"/>
      <c r="BD16486" s="1"/>
      <c r="BE16486" s="1"/>
      <c r="BF16486" s="1"/>
      <c r="BG16486" s="1"/>
      <c r="BH16486" s="1"/>
      <c r="BI16486" s="1"/>
      <c r="BJ16486" s="1"/>
      <c r="BK16486" s="1"/>
      <c r="BL16486" s="1"/>
      <c r="BM16486" s="1"/>
    </row>
    <row r="16487" spans="1:65">
      <c r="A16487" s="1" t="s">
        <v>29743</v>
      </c>
      <c r="B16487" s="1" t="s">
        <v>29748</v>
      </c>
      <c r="C16487" s="1">
        <v>61392</v>
      </c>
      <c r="D16487" s="1" t="s">
        <v>3065</v>
      </c>
      <c r="E16487" s="1" t="s">
        <v>29749</v>
      </c>
      <c r="F16487" s="1"/>
      <c r="G16487" s="1" t="s">
        <v>3076</v>
      </c>
      <c r="H16487" s="1" t="s">
        <v>3077</v>
      </c>
      <c r="I16487" s="1" t="s">
        <v>36968</v>
      </c>
      <c r="J16487" s="1" t="s">
        <v>135</v>
      </c>
      <c r="K16487" s="1">
        <v>26</v>
      </c>
      <c r="L16487" s="1" t="s">
        <v>5838</v>
      </c>
      <c r="M16487" s="1">
        <v>103</v>
      </c>
      <c r="N16487" s="1" t="s">
        <v>39844</v>
      </c>
      <c r="O16487" s="1">
        <v>18.3</v>
      </c>
      <c r="P16487" s="1">
        <v>10745</v>
      </c>
      <c r="Q16487" s="1">
        <v>2019</v>
      </c>
      <c r="R16487" s="1">
        <v>9999</v>
      </c>
      <c r="S16487" s="1"/>
      <c r="T16487" s="1"/>
      <c r="U16487" s="1" t="s">
        <v>57</v>
      </c>
      <c r="V16487" s="1" t="s">
        <v>37015</v>
      </c>
      <c r="W16487" s="1"/>
      <c r="X16487" s="1"/>
      <c r="Y16487" s="1"/>
      <c r="Z16487" s="1"/>
      <c r="AA16487" s="1"/>
      <c r="AB16487" s="1"/>
      <c r="AC16487" s="1"/>
      <c r="AD16487" s="1"/>
      <c r="AE16487" s="1"/>
      <c r="AF16487" s="1"/>
      <c r="AG16487" s="1"/>
      <c r="AH16487" s="1"/>
      <c r="AI16487" s="1"/>
      <c r="AJ16487" s="1">
        <v>1.0609500000000001</v>
      </c>
      <c r="AK16487" s="1">
        <v>1.0609500000000001</v>
      </c>
      <c r="AL16487" s="1">
        <v>1.0609500000000001</v>
      </c>
      <c r="AM16487" s="1">
        <v>1.0609500000000001</v>
      </c>
      <c r="AN16487" s="1"/>
      <c r="AO16487" s="1"/>
      <c r="AP16487" s="1"/>
      <c r="AQ16487" s="1"/>
      <c r="AR16487" s="1"/>
      <c r="AS16487" s="1"/>
      <c r="AT16487" s="1"/>
      <c r="AU16487" s="1"/>
      <c r="AV16487" s="1"/>
      <c r="AW16487" s="1"/>
      <c r="AX16487" s="1"/>
      <c r="AY16487" s="1" t="s">
        <v>50153</v>
      </c>
      <c r="AZ16487" s="1">
        <v>100</v>
      </c>
      <c r="BA16487" s="1" t="s">
        <v>45573</v>
      </c>
      <c r="BB16487" s="1">
        <v>100</v>
      </c>
      <c r="BC16487" s="1"/>
      <c r="BD16487" s="1"/>
      <c r="BE16487" s="1"/>
      <c r="BF16487" s="1"/>
      <c r="BG16487" s="1"/>
      <c r="BH16487" s="1"/>
      <c r="BI16487" s="1"/>
      <c r="BJ16487" s="1"/>
      <c r="BK16487" s="1"/>
      <c r="BL16487" s="1"/>
      <c r="BM16487" s="1"/>
    </row>
    <row r="16488" spans="1:65">
      <c r="A16488" s="1" t="s">
        <v>29743</v>
      </c>
      <c r="B16488" s="1" t="s">
        <v>29750</v>
      </c>
      <c r="C16488" s="1">
        <v>61392</v>
      </c>
      <c r="D16488" s="1" t="s">
        <v>3065</v>
      </c>
      <c r="E16488" s="1" t="s">
        <v>29751</v>
      </c>
      <c r="F16488" s="1"/>
      <c r="G16488" s="1" t="s">
        <v>3076</v>
      </c>
      <c r="H16488" s="1" t="s">
        <v>3077</v>
      </c>
      <c r="I16488" s="1" t="s">
        <v>36968</v>
      </c>
      <c r="J16488" s="1" t="s">
        <v>135</v>
      </c>
      <c r="K16488" s="1">
        <v>26</v>
      </c>
      <c r="L16488" s="1" t="s">
        <v>5838</v>
      </c>
      <c r="M16488" s="1">
        <v>103</v>
      </c>
      <c r="N16488" s="1" t="s">
        <v>39844</v>
      </c>
      <c r="O16488" s="1">
        <v>18.3</v>
      </c>
      <c r="P16488" s="1">
        <v>10745</v>
      </c>
      <c r="Q16488" s="1">
        <v>2019</v>
      </c>
      <c r="R16488" s="1">
        <v>9999</v>
      </c>
      <c r="S16488" s="1"/>
      <c r="T16488" s="1"/>
      <c r="U16488" s="1" t="s">
        <v>57</v>
      </c>
      <c r="V16488" s="1" t="s">
        <v>37015</v>
      </c>
      <c r="W16488" s="1"/>
      <c r="X16488" s="1"/>
      <c r="Y16488" s="1"/>
      <c r="Z16488" s="1"/>
      <c r="AA16488" s="1"/>
      <c r="AB16488" s="1"/>
      <c r="AC16488" s="1"/>
      <c r="AD16488" s="1"/>
      <c r="AE16488" s="1"/>
      <c r="AF16488" s="1"/>
      <c r="AG16488" s="1"/>
      <c r="AH16488" s="1"/>
      <c r="AI16488" s="1"/>
      <c r="AJ16488" s="1">
        <v>1.0609500000000001</v>
      </c>
      <c r="AK16488" s="1">
        <v>1.0609500000000001</v>
      </c>
      <c r="AL16488" s="1">
        <v>1.0609500000000001</v>
      </c>
      <c r="AM16488" s="1">
        <v>1.0609500000000001</v>
      </c>
      <c r="AN16488" s="1"/>
      <c r="AO16488" s="1"/>
      <c r="AP16488" s="1"/>
      <c r="AQ16488" s="1"/>
      <c r="AR16488" s="1"/>
      <c r="AS16488" s="1"/>
      <c r="AT16488" s="1"/>
      <c r="AU16488" s="1"/>
      <c r="AV16488" s="1"/>
      <c r="AW16488" s="1"/>
      <c r="AX16488" s="1"/>
      <c r="AY16488" s="1" t="s">
        <v>50153</v>
      </c>
      <c r="AZ16488" s="1">
        <v>100</v>
      </c>
      <c r="BA16488" s="1" t="s">
        <v>45573</v>
      </c>
      <c r="BB16488" s="1">
        <v>100</v>
      </c>
      <c r="BC16488" s="1"/>
      <c r="BD16488" s="1"/>
      <c r="BE16488" s="1"/>
      <c r="BF16488" s="1"/>
      <c r="BG16488" s="1"/>
      <c r="BH16488" s="1"/>
      <c r="BI16488" s="1"/>
      <c r="BJ16488" s="1"/>
      <c r="BK16488" s="1"/>
      <c r="BL16488" s="1"/>
      <c r="BM16488" s="1"/>
    </row>
    <row r="16489" spans="1:65">
      <c r="A16489" s="1" t="s">
        <v>29743</v>
      </c>
      <c r="B16489" s="1" t="s">
        <v>29752</v>
      </c>
      <c r="C16489" s="1">
        <v>61392</v>
      </c>
      <c r="D16489" s="1" t="s">
        <v>3065</v>
      </c>
      <c r="E16489" s="1" t="s">
        <v>29753</v>
      </c>
      <c r="F16489" s="1"/>
      <c r="G16489" s="1" t="s">
        <v>3076</v>
      </c>
      <c r="H16489" s="1" t="s">
        <v>3077</v>
      </c>
      <c r="I16489" s="1" t="s">
        <v>36968</v>
      </c>
      <c r="J16489" s="1" t="s">
        <v>135</v>
      </c>
      <c r="K16489" s="1">
        <v>26</v>
      </c>
      <c r="L16489" s="1" t="s">
        <v>5838</v>
      </c>
      <c r="M16489" s="1">
        <v>103</v>
      </c>
      <c r="N16489" s="1" t="s">
        <v>39844</v>
      </c>
      <c r="O16489" s="1">
        <v>18.3</v>
      </c>
      <c r="P16489" s="1">
        <v>10745</v>
      </c>
      <c r="Q16489" s="1">
        <v>2019</v>
      </c>
      <c r="R16489" s="1">
        <v>9999</v>
      </c>
      <c r="S16489" s="1"/>
      <c r="T16489" s="1"/>
      <c r="U16489" s="1" t="s">
        <v>57</v>
      </c>
      <c r="V16489" s="1" t="s">
        <v>37015</v>
      </c>
      <c r="W16489" s="1"/>
      <c r="X16489" s="1"/>
      <c r="Y16489" s="1"/>
      <c r="Z16489" s="1"/>
      <c r="AA16489" s="1"/>
      <c r="AB16489" s="1"/>
      <c r="AC16489" s="1"/>
      <c r="AD16489" s="1"/>
      <c r="AE16489" s="1"/>
      <c r="AF16489" s="1"/>
      <c r="AG16489" s="1"/>
      <c r="AH16489" s="1"/>
      <c r="AI16489" s="1"/>
      <c r="AJ16489" s="1">
        <v>1.0609500000000001</v>
      </c>
      <c r="AK16489" s="1">
        <v>1.0609500000000001</v>
      </c>
      <c r="AL16489" s="1">
        <v>1.0609500000000001</v>
      </c>
      <c r="AM16489" s="1">
        <v>1.0609500000000001</v>
      </c>
      <c r="AN16489" s="1"/>
      <c r="AO16489" s="1"/>
      <c r="AP16489" s="1"/>
      <c r="AQ16489" s="1"/>
      <c r="AR16489" s="1"/>
      <c r="AS16489" s="1"/>
      <c r="AT16489" s="1"/>
      <c r="AU16489" s="1"/>
      <c r="AV16489" s="1"/>
      <c r="AW16489" s="1"/>
      <c r="AX16489" s="1"/>
      <c r="AY16489" s="1" t="s">
        <v>50153</v>
      </c>
      <c r="AZ16489" s="1">
        <v>100</v>
      </c>
      <c r="BA16489" s="1" t="s">
        <v>45573</v>
      </c>
      <c r="BB16489" s="1">
        <v>100</v>
      </c>
      <c r="BC16489" s="1"/>
      <c r="BD16489" s="1"/>
      <c r="BE16489" s="1"/>
      <c r="BF16489" s="1"/>
      <c r="BG16489" s="1"/>
      <c r="BH16489" s="1"/>
      <c r="BI16489" s="1"/>
      <c r="BJ16489" s="1"/>
      <c r="BK16489" s="1"/>
      <c r="BL16489" s="1"/>
      <c r="BM16489" s="1"/>
    </row>
    <row r="16490" spans="1:65">
      <c r="A16490" s="1" t="s">
        <v>29743</v>
      </c>
      <c r="B16490" s="1" t="s">
        <v>29754</v>
      </c>
      <c r="C16490" s="1">
        <v>61392</v>
      </c>
      <c r="D16490" s="1" t="s">
        <v>3065</v>
      </c>
      <c r="E16490" s="1" t="s">
        <v>29755</v>
      </c>
      <c r="F16490" s="1"/>
      <c r="G16490" s="1" t="s">
        <v>3076</v>
      </c>
      <c r="H16490" s="1" t="s">
        <v>3077</v>
      </c>
      <c r="I16490" s="1" t="s">
        <v>36968</v>
      </c>
      <c r="J16490" s="1" t="s">
        <v>135</v>
      </c>
      <c r="K16490" s="1">
        <v>26</v>
      </c>
      <c r="L16490" s="1" t="s">
        <v>5838</v>
      </c>
      <c r="M16490" s="1">
        <v>103</v>
      </c>
      <c r="N16490" s="1" t="s">
        <v>39844</v>
      </c>
      <c r="O16490" s="1">
        <v>18.3</v>
      </c>
      <c r="P16490" s="1">
        <v>10745</v>
      </c>
      <c r="Q16490" s="1">
        <v>2019</v>
      </c>
      <c r="R16490" s="1">
        <v>9999</v>
      </c>
      <c r="S16490" s="1"/>
      <c r="T16490" s="1"/>
      <c r="U16490" s="1" t="s">
        <v>57</v>
      </c>
      <c r="V16490" s="1" t="s">
        <v>37015</v>
      </c>
      <c r="W16490" s="1"/>
      <c r="X16490" s="1"/>
      <c r="Y16490" s="1"/>
      <c r="Z16490" s="1"/>
      <c r="AA16490" s="1"/>
      <c r="AB16490" s="1"/>
      <c r="AC16490" s="1"/>
      <c r="AD16490" s="1"/>
      <c r="AE16490" s="1"/>
      <c r="AF16490" s="1"/>
      <c r="AG16490" s="1"/>
      <c r="AH16490" s="1"/>
      <c r="AI16490" s="1"/>
      <c r="AJ16490" s="1">
        <v>1.0609500000000001</v>
      </c>
      <c r="AK16490" s="1">
        <v>1.0609500000000001</v>
      </c>
      <c r="AL16490" s="1">
        <v>1.0609500000000001</v>
      </c>
      <c r="AM16490" s="1">
        <v>1.0609500000000001</v>
      </c>
      <c r="AN16490" s="1"/>
      <c r="AO16490" s="1"/>
      <c r="AP16490" s="1"/>
      <c r="AQ16490" s="1"/>
      <c r="AR16490" s="1"/>
      <c r="AS16490" s="1"/>
      <c r="AT16490" s="1"/>
      <c r="AU16490" s="1"/>
      <c r="AV16490" s="1"/>
      <c r="AW16490" s="1"/>
      <c r="AX16490" s="1"/>
      <c r="AY16490" s="1" t="s">
        <v>50153</v>
      </c>
      <c r="AZ16490" s="1">
        <v>100</v>
      </c>
      <c r="BA16490" s="1" t="s">
        <v>45573</v>
      </c>
      <c r="BB16490" s="1">
        <v>100</v>
      </c>
      <c r="BC16490" s="1"/>
      <c r="BD16490" s="1"/>
      <c r="BE16490" s="1"/>
      <c r="BF16490" s="1"/>
      <c r="BG16490" s="1"/>
      <c r="BH16490" s="1"/>
      <c r="BI16490" s="1"/>
      <c r="BJ16490" s="1"/>
      <c r="BK16490" s="1"/>
      <c r="BL16490" s="1"/>
      <c r="BM16490" s="1"/>
    </row>
    <row r="16491" spans="1:65">
      <c r="A16491" s="1" t="s">
        <v>29756</v>
      </c>
      <c r="B16491" s="1" t="s">
        <v>29757</v>
      </c>
      <c r="C16491" s="1">
        <v>61397</v>
      </c>
      <c r="D16491" s="1" t="s">
        <v>3065</v>
      </c>
      <c r="E16491" s="1" t="s">
        <v>16099</v>
      </c>
      <c r="F16491" s="1"/>
      <c r="G16491" s="1" t="s">
        <v>3183</v>
      </c>
      <c r="H16491" s="1"/>
      <c r="I16491" s="1" t="s">
        <v>36947</v>
      </c>
      <c r="J16491" s="1" t="s">
        <v>297</v>
      </c>
      <c r="K16491" s="1">
        <v>13</v>
      </c>
      <c r="L16491" s="1" t="s">
        <v>2119</v>
      </c>
      <c r="M16491" s="1">
        <v>99</v>
      </c>
      <c r="N16491" s="1" t="s">
        <v>38752</v>
      </c>
      <c r="O16491" s="1">
        <v>1.5</v>
      </c>
      <c r="P16491" s="1">
        <v>0</v>
      </c>
      <c r="Q16491" s="1">
        <v>2017</v>
      </c>
      <c r="R16491" s="1">
        <v>9999</v>
      </c>
      <c r="S16491" s="1"/>
      <c r="T16491" s="1"/>
      <c r="U16491" s="1" t="s">
        <v>57</v>
      </c>
      <c r="V16491" s="1" t="s">
        <v>37017</v>
      </c>
      <c r="W16491" s="1"/>
      <c r="X16491" s="1"/>
      <c r="Y16491" s="1"/>
      <c r="Z16491" s="1"/>
      <c r="AA16491" s="1"/>
      <c r="AB16491" s="1"/>
      <c r="AC16491" s="1"/>
      <c r="AD16491" s="1"/>
      <c r="AE16491" s="1"/>
      <c r="AF16491" s="1"/>
      <c r="AG16491" s="1"/>
      <c r="AH16491" s="1"/>
      <c r="AI16491" s="1"/>
      <c r="AJ16491" s="1">
        <v>0</v>
      </c>
      <c r="AK16491" s="1">
        <v>0</v>
      </c>
      <c r="AL16491" s="1">
        <v>0</v>
      </c>
      <c r="AM16491" s="1">
        <v>0</v>
      </c>
      <c r="AN16491" s="1"/>
      <c r="AO16491" s="1"/>
      <c r="AP16491" s="1"/>
      <c r="AQ16491" s="1"/>
      <c r="AR16491" s="1"/>
      <c r="AS16491" s="1"/>
      <c r="AT16491" s="1"/>
      <c r="AU16491" s="1"/>
      <c r="AV16491" s="1"/>
      <c r="AW16491" s="1"/>
      <c r="AX16491" s="1"/>
      <c r="AY16491" s="1" t="s">
        <v>50154</v>
      </c>
      <c r="AZ16491" s="1">
        <v>100</v>
      </c>
      <c r="BA16491" s="1" t="s">
        <v>45546</v>
      </c>
      <c r="BB16491" s="1">
        <v>100</v>
      </c>
      <c r="BC16491" s="1"/>
      <c r="BD16491" s="1"/>
      <c r="BE16491" s="1"/>
      <c r="BF16491" s="1"/>
      <c r="BG16491" s="1"/>
      <c r="BH16491" s="1"/>
      <c r="BI16491" s="1"/>
      <c r="BJ16491" s="1"/>
      <c r="BK16491" s="1"/>
      <c r="BL16491" s="1"/>
      <c r="BM16491" s="1"/>
    </row>
    <row r="16492" spans="1:65">
      <c r="A16492" s="1" t="s">
        <v>29758</v>
      </c>
      <c r="B16492" s="1" t="s">
        <v>29759</v>
      </c>
      <c r="C16492" s="1">
        <v>61398</v>
      </c>
      <c r="D16492" s="1" t="s">
        <v>3065</v>
      </c>
      <c r="E16492" s="1" t="s">
        <v>29760</v>
      </c>
      <c r="F16492" s="1"/>
      <c r="G16492" s="1" t="s">
        <v>3183</v>
      </c>
      <c r="H16492" s="1"/>
      <c r="I16492" s="1" t="s">
        <v>36973</v>
      </c>
      <c r="J16492" s="1" t="s">
        <v>529</v>
      </c>
      <c r="K16492" s="1">
        <v>9</v>
      </c>
      <c r="L16492" s="1" t="s">
        <v>1852</v>
      </c>
      <c r="M16492" s="1">
        <v>3</v>
      </c>
      <c r="N16492" s="1" t="s">
        <v>39515</v>
      </c>
      <c r="O16492" s="1">
        <v>2</v>
      </c>
      <c r="P16492" s="1">
        <v>0</v>
      </c>
      <c r="Q16492" s="1">
        <v>2016</v>
      </c>
      <c r="R16492" s="1">
        <v>9999</v>
      </c>
      <c r="S16492" s="1"/>
      <c r="T16492" s="1"/>
      <c r="U16492" s="1" t="s">
        <v>57</v>
      </c>
      <c r="V16492" s="1" t="s">
        <v>37017</v>
      </c>
      <c r="W16492" s="1"/>
      <c r="X16492" s="1"/>
      <c r="Y16492" s="1"/>
      <c r="Z16492" s="1"/>
      <c r="AA16492" s="1"/>
      <c r="AB16492" s="1"/>
      <c r="AC16492" s="1"/>
      <c r="AD16492" s="1"/>
      <c r="AE16492" s="1"/>
      <c r="AF16492" s="1"/>
      <c r="AG16492" s="1"/>
      <c r="AH16492" s="1"/>
      <c r="AI16492" s="1"/>
      <c r="AJ16492" s="1">
        <v>0</v>
      </c>
      <c r="AK16492" s="1">
        <v>0</v>
      </c>
      <c r="AL16492" s="1">
        <v>0</v>
      </c>
      <c r="AM16492" s="1">
        <v>0</v>
      </c>
      <c r="AN16492" s="1"/>
      <c r="AO16492" s="1"/>
      <c r="AP16492" s="1"/>
      <c r="AQ16492" s="1"/>
      <c r="AR16492" s="1"/>
      <c r="AS16492" s="1"/>
      <c r="AT16492" s="1"/>
      <c r="AU16492" s="1"/>
      <c r="AV16492" s="1"/>
      <c r="AW16492" s="1"/>
      <c r="AX16492" s="1"/>
      <c r="AY16492" s="1" t="s">
        <v>50155</v>
      </c>
      <c r="AZ16492" s="1">
        <v>100</v>
      </c>
      <c r="BA16492" s="1" t="s">
        <v>50135</v>
      </c>
      <c r="BB16492" s="1">
        <v>100</v>
      </c>
      <c r="BC16492" s="1"/>
      <c r="BD16492" s="1"/>
      <c r="BE16492" s="1"/>
      <c r="BF16492" s="1"/>
      <c r="BG16492" s="1"/>
      <c r="BH16492" s="1"/>
      <c r="BI16492" s="1"/>
      <c r="BJ16492" s="1"/>
      <c r="BK16492" s="1"/>
      <c r="BL16492" s="1"/>
      <c r="BM16492" s="1"/>
    </row>
    <row r="16493" spans="1:65">
      <c r="A16493" s="1" t="s">
        <v>29761</v>
      </c>
      <c r="B16493" s="1" t="s">
        <v>29762</v>
      </c>
      <c r="C16493" s="1">
        <v>61399</v>
      </c>
      <c r="D16493" s="1" t="s">
        <v>3065</v>
      </c>
      <c r="E16493" s="1" t="s">
        <v>29763</v>
      </c>
      <c r="F16493" s="1"/>
      <c r="G16493" s="1" t="s">
        <v>3183</v>
      </c>
      <c r="H16493" s="1"/>
      <c r="I16493" s="1" t="s">
        <v>36960</v>
      </c>
      <c r="J16493" s="1" t="s">
        <v>128</v>
      </c>
      <c r="K16493" s="1">
        <v>25</v>
      </c>
      <c r="L16493" s="1" t="s">
        <v>881</v>
      </c>
      <c r="M16493" s="1">
        <v>17</v>
      </c>
      <c r="N16493" s="1" t="s">
        <v>39530</v>
      </c>
      <c r="O16493" s="1">
        <v>1.8</v>
      </c>
      <c r="P16493" s="1">
        <v>0</v>
      </c>
      <c r="Q16493" s="1">
        <v>2017</v>
      </c>
      <c r="R16493" s="1">
        <v>9999</v>
      </c>
      <c r="S16493" s="1"/>
      <c r="T16493" s="1"/>
      <c r="U16493" s="1" t="s">
        <v>57</v>
      </c>
      <c r="V16493" s="1" t="s">
        <v>37017</v>
      </c>
      <c r="W16493" s="1"/>
      <c r="X16493" s="1"/>
      <c r="Y16493" s="1"/>
      <c r="Z16493" s="1"/>
      <c r="AA16493" s="1"/>
      <c r="AB16493" s="1"/>
      <c r="AC16493" s="1"/>
      <c r="AD16493" s="1"/>
      <c r="AE16493" s="1"/>
      <c r="AF16493" s="1"/>
      <c r="AG16493" s="1"/>
      <c r="AH16493" s="1"/>
      <c r="AI16493" s="1"/>
      <c r="AJ16493" s="1">
        <v>0</v>
      </c>
      <c r="AK16493" s="1">
        <v>0</v>
      </c>
      <c r="AL16493" s="1">
        <v>0</v>
      </c>
      <c r="AM16493" s="1">
        <v>0</v>
      </c>
      <c r="AN16493" s="1"/>
      <c r="AO16493" s="1"/>
      <c r="AP16493" s="1"/>
      <c r="AQ16493" s="1"/>
      <c r="AR16493" s="1"/>
      <c r="AS16493" s="1"/>
      <c r="AT16493" s="1"/>
      <c r="AU16493" s="1"/>
      <c r="AV16493" s="1"/>
      <c r="AW16493" s="1"/>
      <c r="AX16493" s="1"/>
      <c r="AY16493" s="1" t="s">
        <v>50156</v>
      </c>
      <c r="AZ16493" s="1">
        <v>100</v>
      </c>
      <c r="BA16493" s="1" t="s">
        <v>50135</v>
      </c>
      <c r="BB16493" s="1">
        <v>100</v>
      </c>
      <c r="BC16493" s="1"/>
      <c r="BD16493" s="1"/>
      <c r="BE16493" s="1"/>
      <c r="BF16493" s="1"/>
      <c r="BG16493" s="1"/>
      <c r="BH16493" s="1"/>
      <c r="BI16493" s="1"/>
      <c r="BJ16493" s="1"/>
      <c r="BK16493" s="1"/>
      <c r="BL16493" s="1"/>
      <c r="BM16493" s="1"/>
    </row>
    <row r="16494" spans="1:65">
      <c r="A16494" s="1" t="s">
        <v>29764</v>
      </c>
      <c r="B16494" s="1" t="s">
        <v>29765</v>
      </c>
      <c r="C16494" s="1">
        <v>6140</v>
      </c>
      <c r="D16494" s="1" t="s">
        <v>3065</v>
      </c>
      <c r="E16494" s="1" t="s">
        <v>53</v>
      </c>
      <c r="F16494" s="1"/>
      <c r="G16494" s="1" t="s">
        <v>3066</v>
      </c>
      <c r="H16494" s="1"/>
      <c r="I16494" s="1" t="s">
        <v>36988</v>
      </c>
      <c r="J16494" s="1" t="s">
        <v>371</v>
      </c>
      <c r="K16494" s="1">
        <v>29</v>
      </c>
      <c r="L16494" s="1" t="s">
        <v>29766</v>
      </c>
      <c r="M16494" s="1">
        <v>173</v>
      </c>
      <c r="N16494" s="1" t="s">
        <v>38407</v>
      </c>
      <c r="O16494" s="1">
        <v>27</v>
      </c>
      <c r="P16494" s="1">
        <v>0</v>
      </c>
      <c r="Q16494" s="1">
        <v>1984</v>
      </c>
      <c r="R16494" s="1">
        <v>9999</v>
      </c>
      <c r="S16494" s="1"/>
      <c r="T16494" s="1"/>
      <c r="U16494" s="1" t="s">
        <v>57</v>
      </c>
      <c r="V16494" s="1" t="s">
        <v>3066</v>
      </c>
      <c r="W16494" s="1"/>
      <c r="X16494" s="1"/>
      <c r="Y16494" s="1"/>
      <c r="Z16494" s="1"/>
      <c r="AA16494" s="1"/>
      <c r="AB16494" s="1"/>
      <c r="AC16494" s="1"/>
      <c r="AD16494" s="1"/>
      <c r="AE16494" s="1"/>
      <c r="AF16494" s="1"/>
      <c r="AG16494" s="1"/>
      <c r="AH16494" s="1"/>
      <c r="AI16494" s="1"/>
      <c r="AJ16494" s="1">
        <v>0</v>
      </c>
      <c r="AK16494" s="1">
        <v>0</v>
      </c>
      <c r="AL16494" s="1">
        <v>0</v>
      </c>
      <c r="AM16494" s="1">
        <v>0</v>
      </c>
      <c r="AN16494" s="1"/>
      <c r="AO16494" s="1"/>
      <c r="AP16494" s="1"/>
      <c r="AQ16494" s="1"/>
      <c r="AR16494" s="1"/>
      <c r="AS16494" s="1"/>
      <c r="AT16494" s="1"/>
      <c r="AU16494" s="1"/>
      <c r="AV16494" s="1"/>
      <c r="AW16494" s="1"/>
      <c r="AX16494" s="1"/>
      <c r="AY16494" s="1" t="s">
        <v>50157</v>
      </c>
      <c r="AZ16494" s="1">
        <v>100</v>
      </c>
      <c r="BA16494" s="1" t="s">
        <v>46157</v>
      </c>
      <c r="BB16494" s="1">
        <v>100</v>
      </c>
      <c r="BC16494" s="1"/>
      <c r="BD16494" s="1"/>
      <c r="BE16494" s="1"/>
      <c r="BF16494" s="1"/>
      <c r="BG16494" s="1"/>
      <c r="BH16494" s="1"/>
      <c r="BI16494" s="1"/>
      <c r="BJ16494" s="1"/>
      <c r="BK16494" s="1"/>
      <c r="BL16494" s="1"/>
      <c r="BM16494" s="1"/>
    </row>
    <row r="16495" spans="1:65">
      <c r="A16495" s="1" t="s">
        <v>29764</v>
      </c>
      <c r="B16495" s="1" t="s">
        <v>29767</v>
      </c>
      <c r="C16495" s="1">
        <v>6140</v>
      </c>
      <c r="D16495" s="1" t="s">
        <v>3065</v>
      </c>
      <c r="E16495" s="1" t="s">
        <v>61</v>
      </c>
      <c r="F16495" s="1"/>
      <c r="G16495" s="1" t="s">
        <v>3533</v>
      </c>
      <c r="H16495" s="1"/>
      <c r="I16495" s="1" t="s">
        <v>36988</v>
      </c>
      <c r="J16495" s="1" t="s">
        <v>371</v>
      </c>
      <c r="K16495" s="1">
        <v>29</v>
      </c>
      <c r="L16495" s="1" t="s">
        <v>29766</v>
      </c>
      <c r="M16495" s="1">
        <v>173</v>
      </c>
      <c r="N16495" s="1" t="s">
        <v>38407</v>
      </c>
      <c r="O16495" s="1">
        <v>31</v>
      </c>
      <c r="P16495" s="1">
        <v>0</v>
      </c>
      <c r="Q16495" s="1">
        <v>1984</v>
      </c>
      <c r="R16495" s="1">
        <v>9999</v>
      </c>
      <c r="S16495" s="1"/>
      <c r="T16495" s="1"/>
      <c r="U16495" s="1" t="s">
        <v>57</v>
      </c>
      <c r="V16495" s="1" t="s">
        <v>3533</v>
      </c>
      <c r="W16495" s="1"/>
      <c r="X16495" s="1"/>
      <c r="Y16495" s="1"/>
      <c r="Z16495" s="1"/>
      <c r="AA16495" s="1"/>
      <c r="AB16495" s="1"/>
      <c r="AC16495" s="1"/>
      <c r="AD16495" s="1"/>
      <c r="AE16495" s="1"/>
      <c r="AF16495" s="1"/>
      <c r="AG16495" s="1"/>
      <c r="AH16495" s="1"/>
      <c r="AI16495" s="1"/>
      <c r="AJ16495" s="1">
        <v>0</v>
      </c>
      <c r="AK16495" s="1">
        <v>0</v>
      </c>
      <c r="AL16495" s="1">
        <v>0</v>
      </c>
      <c r="AM16495" s="1">
        <v>0</v>
      </c>
      <c r="AN16495" s="1"/>
      <c r="AO16495" s="1"/>
      <c r="AP16495" s="1"/>
      <c r="AQ16495" s="1"/>
      <c r="AR16495" s="1"/>
      <c r="AS16495" s="1"/>
      <c r="AT16495" s="1"/>
      <c r="AU16495" s="1"/>
      <c r="AV16495" s="1"/>
      <c r="AW16495" s="1"/>
      <c r="AX16495" s="1"/>
      <c r="AY16495" s="1" t="s">
        <v>50157</v>
      </c>
      <c r="AZ16495" s="1">
        <v>100</v>
      </c>
      <c r="BA16495" s="1" t="s">
        <v>46157</v>
      </c>
      <c r="BB16495" s="1">
        <v>100</v>
      </c>
      <c r="BC16495" s="1"/>
      <c r="BD16495" s="1"/>
      <c r="BE16495" s="1"/>
      <c r="BF16495" s="1"/>
      <c r="BG16495" s="1"/>
      <c r="BH16495" s="1"/>
      <c r="BI16495" s="1"/>
      <c r="BJ16495" s="1"/>
      <c r="BK16495" s="1"/>
      <c r="BL16495" s="1"/>
      <c r="BM16495" s="1"/>
    </row>
    <row r="16496" spans="1:65">
      <c r="A16496" s="1" t="s">
        <v>29768</v>
      </c>
      <c r="B16496" s="1" t="s">
        <v>29769</v>
      </c>
      <c r="C16496" s="1">
        <v>61402</v>
      </c>
      <c r="D16496" s="1" t="s">
        <v>3065</v>
      </c>
      <c r="E16496" s="1" t="s">
        <v>29770</v>
      </c>
      <c r="F16496" s="1"/>
      <c r="G16496" s="1" t="s">
        <v>3145</v>
      </c>
      <c r="H16496" s="1"/>
      <c r="I16496" s="1" t="s">
        <v>36981</v>
      </c>
      <c r="J16496" s="1" t="s">
        <v>166</v>
      </c>
      <c r="K16496" s="1">
        <v>48</v>
      </c>
      <c r="L16496" s="1" t="s">
        <v>29771</v>
      </c>
      <c r="M16496" s="1">
        <v>155</v>
      </c>
      <c r="N16496" s="1" t="s">
        <v>38681</v>
      </c>
      <c r="O16496" s="1">
        <v>352.8</v>
      </c>
      <c r="P16496" s="1">
        <v>0</v>
      </c>
      <c r="Q16496" s="1">
        <v>2019</v>
      </c>
      <c r="R16496" s="1">
        <v>9999</v>
      </c>
      <c r="S16496" s="1"/>
      <c r="T16496" s="1"/>
      <c r="U16496" s="1" t="s">
        <v>57</v>
      </c>
      <c r="V16496" s="1" t="s">
        <v>37021</v>
      </c>
      <c r="W16496" s="1"/>
      <c r="X16496" s="1"/>
      <c r="Y16496" s="1"/>
      <c r="Z16496" s="1"/>
      <c r="AA16496" s="1"/>
      <c r="AB16496" s="1"/>
      <c r="AC16496" s="1"/>
      <c r="AD16496" s="1"/>
      <c r="AE16496" s="1"/>
      <c r="AF16496" s="1"/>
      <c r="AG16496" s="1"/>
      <c r="AH16496" s="1"/>
      <c r="AI16496" s="1"/>
      <c r="AJ16496" s="1">
        <v>0</v>
      </c>
      <c r="AK16496" s="1">
        <v>0</v>
      </c>
      <c r="AL16496" s="1">
        <v>0</v>
      </c>
      <c r="AM16496" s="1">
        <v>0</v>
      </c>
      <c r="AN16496" s="1"/>
      <c r="AO16496" s="1"/>
      <c r="AP16496" s="1"/>
      <c r="AQ16496" s="1"/>
      <c r="AR16496" s="1"/>
      <c r="AS16496" s="1"/>
      <c r="AT16496" s="1"/>
      <c r="AU16496" s="1"/>
      <c r="AV16496" s="1"/>
      <c r="AW16496" s="1"/>
      <c r="AX16496" s="1"/>
      <c r="AY16496" s="1" t="s">
        <v>50158</v>
      </c>
      <c r="AZ16496" s="1">
        <v>100</v>
      </c>
      <c r="BA16496" s="1" t="s">
        <v>46751</v>
      </c>
      <c r="BB16496" s="1">
        <v>100</v>
      </c>
      <c r="BC16496" s="1"/>
      <c r="BD16496" s="1"/>
      <c r="BE16496" s="1"/>
      <c r="BF16496" s="1"/>
      <c r="BG16496" s="1"/>
      <c r="BH16496" s="1"/>
      <c r="BI16496" s="1"/>
      <c r="BJ16496" s="1"/>
      <c r="BK16496" s="1"/>
      <c r="BL16496" s="1"/>
      <c r="BM16496" s="1"/>
    </row>
    <row r="16497" spans="1:65">
      <c r="A16497" s="1" t="s">
        <v>29772</v>
      </c>
      <c r="B16497" s="1" t="s">
        <v>29773</v>
      </c>
      <c r="C16497" s="1">
        <v>61403</v>
      </c>
      <c r="D16497" s="1" t="s">
        <v>3065</v>
      </c>
      <c r="E16497" s="1" t="s">
        <v>53</v>
      </c>
      <c r="F16497" s="1"/>
      <c r="G16497" s="1" t="s">
        <v>3183</v>
      </c>
      <c r="H16497" s="1"/>
      <c r="I16497" s="1" t="s">
        <v>36963</v>
      </c>
      <c r="J16497" s="1" t="s">
        <v>307</v>
      </c>
      <c r="K16497" s="1">
        <v>37</v>
      </c>
      <c r="L16497" s="1" t="s">
        <v>327</v>
      </c>
      <c r="M16497" s="1">
        <v>155</v>
      </c>
      <c r="N16497" s="1" t="s">
        <v>38954</v>
      </c>
      <c r="O16497" s="1">
        <v>5</v>
      </c>
      <c r="P16497" s="1">
        <v>0</v>
      </c>
      <c r="Q16497" s="1">
        <v>2017</v>
      </c>
      <c r="R16497" s="1">
        <v>9999</v>
      </c>
      <c r="S16497" s="1"/>
      <c r="T16497" s="1"/>
      <c r="U16497" s="1" t="s">
        <v>57</v>
      </c>
      <c r="V16497" s="1" t="s">
        <v>37017</v>
      </c>
      <c r="W16497" s="1"/>
      <c r="X16497" s="1"/>
      <c r="Y16497" s="1"/>
      <c r="Z16497" s="1"/>
      <c r="AA16497" s="1"/>
      <c r="AB16497" s="1"/>
      <c r="AC16497" s="1"/>
      <c r="AD16497" s="1"/>
      <c r="AE16497" s="1"/>
      <c r="AF16497" s="1"/>
      <c r="AG16497" s="1"/>
      <c r="AH16497" s="1"/>
      <c r="AI16497" s="1"/>
      <c r="AJ16497" s="1">
        <v>0</v>
      </c>
      <c r="AK16497" s="1">
        <v>0</v>
      </c>
      <c r="AL16497" s="1">
        <v>0</v>
      </c>
      <c r="AM16497" s="1">
        <v>0</v>
      </c>
      <c r="AN16497" s="1"/>
      <c r="AO16497" s="1"/>
      <c r="AP16497" s="1"/>
      <c r="AQ16497" s="1"/>
      <c r="AR16497" s="1"/>
      <c r="AS16497" s="1"/>
      <c r="AT16497" s="1"/>
      <c r="AU16497" s="1"/>
      <c r="AV16497" s="1"/>
      <c r="AW16497" s="1"/>
      <c r="AX16497" s="1"/>
      <c r="AY16497" s="1" t="s">
        <v>50159</v>
      </c>
      <c r="AZ16497" s="1">
        <v>100</v>
      </c>
      <c r="BA16497" s="1" t="s">
        <v>48278</v>
      </c>
      <c r="BB16497" s="1">
        <v>100</v>
      </c>
      <c r="BC16497" s="1"/>
      <c r="BD16497" s="1"/>
      <c r="BE16497" s="1"/>
      <c r="BF16497" s="1"/>
      <c r="BG16497" s="1"/>
      <c r="BH16497" s="1"/>
      <c r="BI16497" s="1"/>
      <c r="BJ16497" s="1"/>
      <c r="BK16497" s="1"/>
      <c r="BL16497" s="1"/>
      <c r="BM16497" s="1"/>
    </row>
    <row r="16498" spans="1:65">
      <c r="A16498" s="1" t="s">
        <v>29774</v>
      </c>
      <c r="B16498" s="1" t="s">
        <v>29775</v>
      </c>
      <c r="C16498" s="1">
        <v>61404</v>
      </c>
      <c r="D16498" s="1" t="s">
        <v>3065</v>
      </c>
      <c r="E16498" s="1" t="s">
        <v>53</v>
      </c>
      <c r="F16498" s="1"/>
      <c r="G16498" s="1" t="s">
        <v>3183</v>
      </c>
      <c r="H16498" s="1"/>
      <c r="I16498" s="1" t="s">
        <v>36963</v>
      </c>
      <c r="J16498" s="1" t="s">
        <v>307</v>
      </c>
      <c r="K16498" s="1">
        <v>37</v>
      </c>
      <c r="L16498" s="1" t="s">
        <v>136</v>
      </c>
      <c r="M16498" s="1">
        <v>191</v>
      </c>
      <c r="N16498" s="1" t="s">
        <v>39091</v>
      </c>
      <c r="O16498" s="1">
        <v>5</v>
      </c>
      <c r="P16498" s="1">
        <v>0</v>
      </c>
      <c r="Q16498" s="1">
        <v>2017</v>
      </c>
      <c r="R16498" s="1">
        <v>9999</v>
      </c>
      <c r="S16498" s="1"/>
      <c r="T16498" s="1"/>
      <c r="U16498" s="1" t="s">
        <v>57</v>
      </c>
      <c r="V16498" s="1" t="s">
        <v>37017</v>
      </c>
      <c r="W16498" s="1"/>
      <c r="X16498" s="1"/>
      <c r="Y16498" s="1"/>
      <c r="Z16498" s="1"/>
      <c r="AA16498" s="1"/>
      <c r="AB16498" s="1"/>
      <c r="AC16498" s="1"/>
      <c r="AD16498" s="1"/>
      <c r="AE16498" s="1"/>
      <c r="AF16498" s="1"/>
      <c r="AG16498" s="1"/>
      <c r="AH16498" s="1"/>
      <c r="AI16498" s="1"/>
      <c r="AJ16498" s="1">
        <v>0</v>
      </c>
      <c r="AK16498" s="1">
        <v>0</v>
      </c>
      <c r="AL16498" s="1">
        <v>0</v>
      </c>
      <c r="AM16498" s="1">
        <v>0</v>
      </c>
      <c r="AN16498" s="1"/>
      <c r="AO16498" s="1"/>
      <c r="AP16498" s="1"/>
      <c r="AQ16498" s="1"/>
      <c r="AR16498" s="1"/>
      <c r="AS16498" s="1"/>
      <c r="AT16498" s="1"/>
      <c r="AU16498" s="1"/>
      <c r="AV16498" s="1"/>
      <c r="AW16498" s="1"/>
      <c r="AX16498" s="1"/>
      <c r="AY16498" s="1" t="s">
        <v>50160</v>
      </c>
      <c r="AZ16498" s="1">
        <v>100</v>
      </c>
      <c r="BA16498" s="1" t="s">
        <v>48278</v>
      </c>
      <c r="BB16498" s="1">
        <v>100</v>
      </c>
      <c r="BC16498" s="1"/>
      <c r="BD16498" s="1"/>
      <c r="BE16498" s="1"/>
      <c r="BF16498" s="1"/>
      <c r="BG16498" s="1"/>
      <c r="BH16498" s="1"/>
      <c r="BI16498" s="1"/>
      <c r="BJ16498" s="1"/>
      <c r="BK16498" s="1"/>
      <c r="BL16498" s="1"/>
      <c r="BM16498" s="1"/>
    </row>
    <row r="16499" spans="1:65">
      <c r="A16499" s="1" t="s">
        <v>29776</v>
      </c>
      <c r="B16499" s="1" t="s">
        <v>29777</v>
      </c>
      <c r="C16499" s="1">
        <v>61405</v>
      </c>
      <c r="D16499" s="1" t="s">
        <v>3065</v>
      </c>
      <c r="E16499" s="1" t="s">
        <v>53</v>
      </c>
      <c r="F16499" s="1"/>
      <c r="G16499" s="1" t="s">
        <v>3183</v>
      </c>
      <c r="H16499" s="1"/>
      <c r="I16499" s="1" t="s">
        <v>36963</v>
      </c>
      <c r="J16499" s="1" t="s">
        <v>307</v>
      </c>
      <c r="K16499" s="1">
        <v>37</v>
      </c>
      <c r="L16499" s="1" t="s">
        <v>21885</v>
      </c>
      <c r="M16499" s="1">
        <v>107</v>
      </c>
      <c r="N16499" s="1" t="s">
        <v>39083</v>
      </c>
      <c r="O16499" s="1">
        <v>5</v>
      </c>
      <c r="P16499" s="1">
        <v>0</v>
      </c>
      <c r="Q16499" s="1">
        <v>2017</v>
      </c>
      <c r="R16499" s="1">
        <v>9999</v>
      </c>
      <c r="S16499" s="1"/>
      <c r="T16499" s="1"/>
      <c r="U16499" s="1" t="s">
        <v>57</v>
      </c>
      <c r="V16499" s="1" t="s">
        <v>37017</v>
      </c>
      <c r="W16499" s="1"/>
      <c r="X16499" s="1"/>
      <c r="Y16499" s="1"/>
      <c r="Z16499" s="1"/>
      <c r="AA16499" s="1"/>
      <c r="AB16499" s="1"/>
      <c r="AC16499" s="1"/>
      <c r="AD16499" s="1"/>
      <c r="AE16499" s="1"/>
      <c r="AF16499" s="1"/>
      <c r="AG16499" s="1"/>
      <c r="AH16499" s="1"/>
      <c r="AI16499" s="1"/>
      <c r="AJ16499" s="1">
        <v>0</v>
      </c>
      <c r="AK16499" s="1">
        <v>0</v>
      </c>
      <c r="AL16499" s="1">
        <v>0</v>
      </c>
      <c r="AM16499" s="1">
        <v>0</v>
      </c>
      <c r="AN16499" s="1"/>
      <c r="AO16499" s="1"/>
      <c r="AP16499" s="1"/>
      <c r="AQ16499" s="1"/>
      <c r="AR16499" s="1"/>
      <c r="AS16499" s="1"/>
      <c r="AT16499" s="1"/>
      <c r="AU16499" s="1"/>
      <c r="AV16499" s="1"/>
      <c r="AW16499" s="1"/>
      <c r="AX16499" s="1"/>
      <c r="AY16499" s="1" t="s">
        <v>50161</v>
      </c>
      <c r="AZ16499" s="1">
        <v>100</v>
      </c>
      <c r="BA16499" s="1" t="s">
        <v>45391</v>
      </c>
      <c r="BB16499" s="1">
        <v>100</v>
      </c>
      <c r="BC16499" s="1"/>
      <c r="BD16499" s="1"/>
      <c r="BE16499" s="1"/>
      <c r="BF16499" s="1"/>
      <c r="BG16499" s="1"/>
      <c r="BH16499" s="1"/>
      <c r="BI16499" s="1"/>
      <c r="BJ16499" s="1"/>
      <c r="BK16499" s="1"/>
      <c r="BL16499" s="1"/>
      <c r="BM16499" s="1"/>
    </row>
    <row r="16500" spans="1:65">
      <c r="A16500" s="1" t="s">
        <v>29778</v>
      </c>
      <c r="B16500" s="1" t="s">
        <v>29779</v>
      </c>
      <c r="C16500" s="1">
        <v>61406</v>
      </c>
      <c r="D16500" s="1" t="s">
        <v>3065</v>
      </c>
      <c r="E16500" s="1" t="s">
        <v>29780</v>
      </c>
      <c r="F16500" s="1"/>
      <c r="G16500" s="1" t="s">
        <v>3183</v>
      </c>
      <c r="H16500" s="1"/>
      <c r="I16500" s="1" t="s">
        <v>36975</v>
      </c>
      <c r="J16500" s="1" t="s">
        <v>95</v>
      </c>
      <c r="K16500" s="1">
        <v>51</v>
      </c>
      <c r="L16500" s="1" t="s">
        <v>129</v>
      </c>
      <c r="M16500" s="1">
        <v>57</v>
      </c>
      <c r="N16500" s="1" t="s">
        <v>39353</v>
      </c>
      <c r="O16500" s="1">
        <v>20</v>
      </c>
      <c r="P16500" s="1">
        <v>0</v>
      </c>
      <c r="Q16500" s="1">
        <v>2017</v>
      </c>
      <c r="R16500" s="1">
        <v>9999</v>
      </c>
      <c r="S16500" s="1"/>
      <c r="T16500" s="1"/>
      <c r="U16500" s="1" t="s">
        <v>57</v>
      </c>
      <c r="V16500" s="1" t="s">
        <v>37017</v>
      </c>
      <c r="W16500" s="1"/>
      <c r="X16500" s="1"/>
      <c r="Y16500" s="1"/>
      <c r="Z16500" s="1"/>
      <c r="AA16500" s="1"/>
      <c r="AB16500" s="1"/>
      <c r="AC16500" s="1"/>
      <c r="AD16500" s="1"/>
      <c r="AE16500" s="1"/>
      <c r="AF16500" s="1"/>
      <c r="AG16500" s="1"/>
      <c r="AH16500" s="1"/>
      <c r="AI16500" s="1"/>
      <c r="AJ16500" s="1">
        <v>0</v>
      </c>
      <c r="AK16500" s="1">
        <v>0</v>
      </c>
      <c r="AL16500" s="1">
        <v>0</v>
      </c>
      <c r="AM16500" s="1">
        <v>0</v>
      </c>
      <c r="AN16500" s="1"/>
      <c r="AO16500" s="1"/>
      <c r="AP16500" s="1"/>
      <c r="AQ16500" s="1"/>
      <c r="AR16500" s="1"/>
      <c r="AS16500" s="1"/>
      <c r="AT16500" s="1"/>
      <c r="AU16500" s="1"/>
      <c r="AV16500" s="1"/>
      <c r="AW16500" s="1"/>
      <c r="AX16500" s="1"/>
      <c r="AY16500" s="1" t="s">
        <v>49197</v>
      </c>
      <c r="AZ16500" s="1">
        <v>100</v>
      </c>
      <c r="BA16500" s="1" t="s">
        <v>48691</v>
      </c>
      <c r="BB16500" s="1">
        <v>100</v>
      </c>
      <c r="BC16500" s="1"/>
      <c r="BD16500" s="1"/>
      <c r="BE16500" s="1"/>
      <c r="BF16500" s="1"/>
      <c r="BG16500" s="1"/>
      <c r="BH16500" s="1"/>
      <c r="BI16500" s="1"/>
      <c r="BJ16500" s="1"/>
      <c r="BK16500" s="1"/>
      <c r="BL16500" s="1"/>
      <c r="BM16500" s="1"/>
    </row>
    <row r="16501" spans="1:65">
      <c r="A16501" s="1" t="s">
        <v>29781</v>
      </c>
      <c r="B16501" s="1" t="s">
        <v>29782</v>
      </c>
      <c r="C16501" s="1">
        <v>61407</v>
      </c>
      <c r="D16501" s="1" t="s">
        <v>3065</v>
      </c>
      <c r="E16501" s="1" t="s">
        <v>6834</v>
      </c>
      <c r="F16501" s="1"/>
      <c r="G16501" s="1" t="s">
        <v>3145</v>
      </c>
      <c r="H16501" s="1"/>
      <c r="I16501" s="1" t="s">
        <v>36989</v>
      </c>
      <c r="J16501" s="1" t="s">
        <v>1016</v>
      </c>
      <c r="K16501" s="1">
        <v>31</v>
      </c>
      <c r="L16501" s="1" t="s">
        <v>2839</v>
      </c>
      <c r="M16501" s="1">
        <v>181</v>
      </c>
      <c r="N16501" s="1" t="s">
        <v>38313</v>
      </c>
      <c r="O16501" s="1">
        <v>89.7</v>
      </c>
      <c r="P16501" s="1">
        <v>0</v>
      </c>
      <c r="Q16501" s="1">
        <v>2017</v>
      </c>
      <c r="R16501" s="1">
        <v>9999</v>
      </c>
      <c r="S16501" s="1"/>
      <c r="T16501" s="1"/>
      <c r="U16501" s="1" t="s">
        <v>57</v>
      </c>
      <c r="V16501" s="1" t="s">
        <v>37021</v>
      </c>
      <c r="W16501" s="1"/>
      <c r="X16501" s="1"/>
      <c r="Y16501" s="1"/>
      <c r="Z16501" s="1"/>
      <c r="AA16501" s="1"/>
      <c r="AB16501" s="1"/>
      <c r="AC16501" s="1"/>
      <c r="AD16501" s="1"/>
      <c r="AE16501" s="1"/>
      <c r="AF16501" s="1"/>
      <c r="AG16501" s="1"/>
      <c r="AH16501" s="1"/>
      <c r="AI16501" s="1"/>
      <c r="AJ16501" s="1">
        <v>0</v>
      </c>
      <c r="AK16501" s="1">
        <v>0</v>
      </c>
      <c r="AL16501" s="1">
        <v>0</v>
      </c>
      <c r="AM16501" s="1">
        <v>0</v>
      </c>
      <c r="AN16501" s="1"/>
      <c r="AO16501" s="1"/>
      <c r="AP16501" s="1"/>
      <c r="AQ16501" s="1"/>
      <c r="AR16501" s="1"/>
      <c r="AS16501" s="1"/>
      <c r="AT16501" s="1"/>
      <c r="AU16501" s="1"/>
      <c r="AV16501" s="1"/>
      <c r="AW16501" s="1"/>
      <c r="AX16501" s="1"/>
      <c r="AY16501" s="1" t="s">
        <v>50162</v>
      </c>
      <c r="AZ16501" s="1">
        <v>100</v>
      </c>
      <c r="BA16501" s="1" t="s">
        <v>45350</v>
      </c>
      <c r="BB16501" s="1">
        <v>100</v>
      </c>
      <c r="BC16501" s="1"/>
      <c r="BD16501" s="1"/>
      <c r="BE16501" s="1"/>
      <c r="BF16501" s="1"/>
      <c r="BG16501" s="1"/>
      <c r="BH16501" s="1"/>
      <c r="BI16501" s="1"/>
      <c r="BJ16501" s="1"/>
      <c r="BK16501" s="1"/>
      <c r="BL16501" s="1"/>
      <c r="BM16501" s="1"/>
    </row>
    <row r="16502" spans="1:65">
      <c r="A16502" s="1" t="s">
        <v>29783</v>
      </c>
      <c r="B16502" s="1" t="s">
        <v>29784</v>
      </c>
      <c r="C16502" s="1">
        <v>61408</v>
      </c>
      <c r="D16502" s="1" t="s">
        <v>3065</v>
      </c>
      <c r="E16502" s="1" t="s">
        <v>29785</v>
      </c>
      <c r="F16502" s="1"/>
      <c r="G16502" s="1" t="s">
        <v>3183</v>
      </c>
      <c r="H16502" s="1"/>
      <c r="I16502" s="1" t="s">
        <v>36973</v>
      </c>
      <c r="J16502" s="1" t="s">
        <v>529</v>
      </c>
      <c r="K16502" s="1">
        <v>9</v>
      </c>
      <c r="L16502" s="1" t="s">
        <v>6173</v>
      </c>
      <c r="M16502" s="1">
        <v>5</v>
      </c>
      <c r="N16502" s="1" t="s">
        <v>39516</v>
      </c>
      <c r="O16502" s="1">
        <v>1</v>
      </c>
      <c r="P16502" s="1">
        <v>0</v>
      </c>
      <c r="Q16502" s="1">
        <v>2016</v>
      </c>
      <c r="R16502" s="1">
        <v>9999</v>
      </c>
      <c r="S16502" s="1"/>
      <c r="T16502" s="1"/>
      <c r="U16502" s="1" t="s">
        <v>57</v>
      </c>
      <c r="V16502" s="1" t="s">
        <v>37017</v>
      </c>
      <c r="W16502" s="1"/>
      <c r="X16502" s="1"/>
      <c r="Y16502" s="1"/>
      <c r="Z16502" s="1"/>
      <c r="AA16502" s="1"/>
      <c r="AB16502" s="1"/>
      <c r="AC16502" s="1"/>
      <c r="AD16502" s="1"/>
      <c r="AE16502" s="1"/>
      <c r="AF16502" s="1"/>
      <c r="AG16502" s="1"/>
      <c r="AH16502" s="1"/>
      <c r="AI16502" s="1"/>
      <c r="AJ16502" s="1">
        <v>0</v>
      </c>
      <c r="AK16502" s="1">
        <v>0</v>
      </c>
      <c r="AL16502" s="1">
        <v>0</v>
      </c>
      <c r="AM16502" s="1">
        <v>0</v>
      </c>
      <c r="AN16502" s="1"/>
      <c r="AO16502" s="1"/>
      <c r="AP16502" s="1"/>
      <c r="AQ16502" s="1"/>
      <c r="AR16502" s="1"/>
      <c r="AS16502" s="1"/>
      <c r="AT16502" s="1"/>
      <c r="AU16502" s="1"/>
      <c r="AV16502" s="1"/>
      <c r="AW16502" s="1"/>
      <c r="AX16502" s="1"/>
      <c r="AY16502" s="1" t="s">
        <v>50163</v>
      </c>
      <c r="AZ16502" s="1">
        <v>100</v>
      </c>
      <c r="BA16502" s="1" t="s">
        <v>50164</v>
      </c>
      <c r="BB16502" s="1">
        <v>100</v>
      </c>
      <c r="BC16502" s="1"/>
      <c r="BD16502" s="1"/>
      <c r="BE16502" s="1"/>
      <c r="BF16502" s="1"/>
      <c r="BG16502" s="1"/>
      <c r="BH16502" s="1"/>
      <c r="BI16502" s="1"/>
      <c r="BJ16502" s="1"/>
      <c r="BK16502" s="1"/>
      <c r="BL16502" s="1"/>
      <c r="BM16502" s="1"/>
    </row>
    <row r="16503" spans="1:65">
      <c r="A16503" s="1" t="s">
        <v>29786</v>
      </c>
      <c r="B16503" s="1" t="s">
        <v>29787</v>
      </c>
      <c r="C16503" s="1">
        <v>61409</v>
      </c>
      <c r="D16503" s="1" t="s">
        <v>3065</v>
      </c>
      <c r="E16503" s="1" t="s">
        <v>3073</v>
      </c>
      <c r="F16503" s="1"/>
      <c r="G16503" s="1" t="s">
        <v>3183</v>
      </c>
      <c r="H16503" s="1"/>
      <c r="I16503" s="1" t="s">
        <v>36998</v>
      </c>
      <c r="J16503" s="1" t="s">
        <v>166</v>
      </c>
      <c r="K16503" s="1">
        <v>48</v>
      </c>
      <c r="L16503" s="1" t="s">
        <v>1480</v>
      </c>
      <c r="M16503" s="1">
        <v>181</v>
      </c>
      <c r="N16503" s="1" t="s">
        <v>38663</v>
      </c>
      <c r="O16503" s="1">
        <v>5.3</v>
      </c>
      <c r="P16503" s="1">
        <v>0</v>
      </c>
      <c r="Q16503" s="1">
        <v>2017</v>
      </c>
      <c r="R16503" s="1">
        <v>9999</v>
      </c>
      <c r="S16503" s="1"/>
      <c r="T16503" s="1"/>
      <c r="U16503" s="1" t="s">
        <v>57</v>
      </c>
      <c r="V16503" s="1" t="s">
        <v>37017</v>
      </c>
      <c r="W16503" s="1"/>
      <c r="X16503" s="1"/>
      <c r="Y16503" s="1"/>
      <c r="Z16503" s="1"/>
      <c r="AA16503" s="1"/>
      <c r="AB16503" s="1"/>
      <c r="AC16503" s="1"/>
      <c r="AD16503" s="1"/>
      <c r="AE16503" s="1"/>
      <c r="AF16503" s="1"/>
      <c r="AG16503" s="1"/>
      <c r="AH16503" s="1"/>
      <c r="AI16503" s="1"/>
      <c r="AJ16503" s="1">
        <v>0</v>
      </c>
      <c r="AK16503" s="1">
        <v>0</v>
      </c>
      <c r="AL16503" s="1">
        <v>0</v>
      </c>
      <c r="AM16503" s="1">
        <v>0</v>
      </c>
      <c r="AN16503" s="1"/>
      <c r="AO16503" s="1"/>
      <c r="AP16503" s="1"/>
      <c r="AQ16503" s="1"/>
      <c r="AR16503" s="1"/>
      <c r="AS16503" s="1"/>
      <c r="AT16503" s="1"/>
      <c r="AU16503" s="1"/>
      <c r="AV16503" s="1"/>
      <c r="AW16503" s="1"/>
      <c r="AX16503" s="1"/>
      <c r="AY16503" s="1" t="s">
        <v>49322</v>
      </c>
      <c r="AZ16503" s="1">
        <v>100</v>
      </c>
      <c r="BA16503" s="1" t="s">
        <v>49322</v>
      </c>
      <c r="BB16503" s="1">
        <v>100</v>
      </c>
      <c r="BC16503" s="1"/>
      <c r="BD16503" s="1"/>
      <c r="BE16503" s="1"/>
      <c r="BF16503" s="1"/>
      <c r="BG16503" s="1"/>
      <c r="BH16503" s="1"/>
      <c r="BI16503" s="1"/>
      <c r="BJ16503" s="1"/>
      <c r="BK16503" s="1"/>
      <c r="BL16503" s="1"/>
      <c r="BM16503" s="1"/>
    </row>
    <row r="16504" spans="1:65">
      <c r="A16504" s="1" t="s">
        <v>29788</v>
      </c>
      <c r="B16504" s="1" t="s">
        <v>29789</v>
      </c>
      <c r="C16504" s="1">
        <v>6141</v>
      </c>
      <c r="D16504" s="1" t="s">
        <v>3065</v>
      </c>
      <c r="E16504" s="1" t="s">
        <v>53</v>
      </c>
      <c r="F16504" s="1"/>
      <c r="G16504" s="1" t="s">
        <v>3533</v>
      </c>
      <c r="H16504" s="1"/>
      <c r="I16504" s="1" t="s">
        <v>36974</v>
      </c>
      <c r="J16504" s="1" t="s">
        <v>371</v>
      </c>
      <c r="K16504" s="1">
        <v>29</v>
      </c>
      <c r="L16504" s="1" t="s">
        <v>2702</v>
      </c>
      <c r="M16504" s="1">
        <v>15</v>
      </c>
      <c r="N16504" s="1" t="s">
        <v>38415</v>
      </c>
      <c r="O16504" s="1">
        <v>31</v>
      </c>
      <c r="P16504" s="1">
        <v>0</v>
      </c>
      <c r="Q16504" s="1">
        <v>1982</v>
      </c>
      <c r="R16504" s="1">
        <v>9999</v>
      </c>
      <c r="S16504" s="1"/>
      <c r="T16504" s="1"/>
      <c r="U16504" s="1" t="s">
        <v>57</v>
      </c>
      <c r="V16504" s="1" t="s">
        <v>3533</v>
      </c>
      <c r="W16504" s="1"/>
      <c r="X16504" s="1"/>
      <c r="Y16504" s="1"/>
      <c r="Z16504" s="1"/>
      <c r="AA16504" s="1"/>
      <c r="AB16504" s="1"/>
      <c r="AC16504" s="1"/>
      <c r="AD16504" s="1"/>
      <c r="AE16504" s="1"/>
      <c r="AF16504" s="1"/>
      <c r="AG16504" s="1"/>
      <c r="AH16504" s="1"/>
      <c r="AI16504" s="1"/>
      <c r="AJ16504" s="1">
        <v>0</v>
      </c>
      <c r="AK16504" s="1">
        <v>0</v>
      </c>
      <c r="AL16504" s="1">
        <v>0</v>
      </c>
      <c r="AM16504" s="1">
        <v>0</v>
      </c>
      <c r="AN16504" s="1"/>
      <c r="AO16504" s="1"/>
      <c r="AP16504" s="1"/>
      <c r="AQ16504" s="1"/>
      <c r="AR16504" s="1"/>
      <c r="AS16504" s="1"/>
      <c r="AT16504" s="1"/>
      <c r="AU16504" s="1"/>
      <c r="AV16504" s="1"/>
      <c r="AW16504" s="1"/>
      <c r="AX16504" s="1"/>
      <c r="AY16504" s="1" t="s">
        <v>46269</v>
      </c>
      <c r="AZ16504" s="1">
        <v>100</v>
      </c>
      <c r="BA16504" s="1" t="s">
        <v>46157</v>
      </c>
      <c r="BB16504" s="1">
        <v>100</v>
      </c>
      <c r="BC16504" s="1"/>
      <c r="BD16504" s="1"/>
      <c r="BE16504" s="1"/>
      <c r="BF16504" s="1"/>
      <c r="BG16504" s="1"/>
      <c r="BH16504" s="1"/>
      <c r="BI16504" s="1"/>
      <c r="BJ16504" s="1"/>
      <c r="BK16504" s="1"/>
      <c r="BL16504" s="1"/>
      <c r="BM16504" s="1"/>
    </row>
    <row r="16505" spans="1:65">
      <c r="A16505" s="1" t="s">
        <v>29788</v>
      </c>
      <c r="B16505" s="1" t="s">
        <v>29790</v>
      </c>
      <c r="C16505" s="1">
        <v>6141</v>
      </c>
      <c r="D16505" s="1" t="s">
        <v>3065</v>
      </c>
      <c r="E16505" s="1" t="s">
        <v>61</v>
      </c>
      <c r="F16505" s="1"/>
      <c r="G16505" s="1" t="s">
        <v>3533</v>
      </c>
      <c r="H16505" s="1"/>
      <c r="I16505" s="1" t="s">
        <v>36974</v>
      </c>
      <c r="J16505" s="1" t="s">
        <v>371</v>
      </c>
      <c r="K16505" s="1">
        <v>29</v>
      </c>
      <c r="L16505" s="1" t="s">
        <v>2702</v>
      </c>
      <c r="M16505" s="1">
        <v>15</v>
      </c>
      <c r="N16505" s="1" t="s">
        <v>38415</v>
      </c>
      <c r="O16505" s="1">
        <v>31</v>
      </c>
      <c r="P16505" s="1">
        <v>0</v>
      </c>
      <c r="Q16505" s="1">
        <v>1982</v>
      </c>
      <c r="R16505" s="1">
        <v>9999</v>
      </c>
      <c r="S16505" s="1"/>
      <c r="T16505" s="1"/>
      <c r="U16505" s="1" t="s">
        <v>57</v>
      </c>
      <c r="V16505" s="1" t="s">
        <v>3533</v>
      </c>
      <c r="W16505" s="1"/>
      <c r="X16505" s="1"/>
      <c r="Y16505" s="1"/>
      <c r="Z16505" s="1"/>
      <c r="AA16505" s="1"/>
      <c r="AB16505" s="1"/>
      <c r="AC16505" s="1"/>
      <c r="AD16505" s="1"/>
      <c r="AE16505" s="1"/>
      <c r="AF16505" s="1"/>
      <c r="AG16505" s="1"/>
      <c r="AH16505" s="1"/>
      <c r="AI16505" s="1"/>
      <c r="AJ16505" s="1">
        <v>0</v>
      </c>
      <c r="AK16505" s="1">
        <v>0</v>
      </c>
      <c r="AL16505" s="1">
        <v>0</v>
      </c>
      <c r="AM16505" s="1">
        <v>0</v>
      </c>
      <c r="AN16505" s="1"/>
      <c r="AO16505" s="1"/>
      <c r="AP16505" s="1"/>
      <c r="AQ16505" s="1"/>
      <c r="AR16505" s="1"/>
      <c r="AS16505" s="1"/>
      <c r="AT16505" s="1"/>
      <c r="AU16505" s="1"/>
      <c r="AV16505" s="1"/>
      <c r="AW16505" s="1"/>
      <c r="AX16505" s="1"/>
      <c r="AY16505" s="1" t="s">
        <v>46269</v>
      </c>
      <c r="AZ16505" s="1">
        <v>100</v>
      </c>
      <c r="BA16505" s="1" t="s">
        <v>46157</v>
      </c>
      <c r="BB16505" s="1">
        <v>100</v>
      </c>
      <c r="BC16505" s="1"/>
      <c r="BD16505" s="1"/>
      <c r="BE16505" s="1"/>
      <c r="BF16505" s="1"/>
      <c r="BG16505" s="1"/>
      <c r="BH16505" s="1"/>
      <c r="BI16505" s="1"/>
      <c r="BJ16505" s="1"/>
      <c r="BK16505" s="1"/>
      <c r="BL16505" s="1"/>
      <c r="BM16505" s="1"/>
    </row>
    <row r="16506" spans="1:65">
      <c r="A16506" s="1" t="s">
        <v>29788</v>
      </c>
      <c r="B16506" s="1" t="s">
        <v>29791</v>
      </c>
      <c r="C16506" s="1">
        <v>6141</v>
      </c>
      <c r="D16506" s="1" t="s">
        <v>3065</v>
      </c>
      <c r="E16506" s="1" t="s">
        <v>130</v>
      </c>
      <c r="F16506" s="1"/>
      <c r="G16506" s="1" t="s">
        <v>3533</v>
      </c>
      <c r="H16506" s="1"/>
      <c r="I16506" s="1" t="s">
        <v>36974</v>
      </c>
      <c r="J16506" s="1" t="s">
        <v>371</v>
      </c>
      <c r="K16506" s="1">
        <v>29</v>
      </c>
      <c r="L16506" s="1" t="s">
        <v>2702</v>
      </c>
      <c r="M16506" s="1">
        <v>15</v>
      </c>
      <c r="N16506" s="1" t="s">
        <v>38415</v>
      </c>
      <c r="O16506" s="1">
        <v>31</v>
      </c>
      <c r="P16506" s="1">
        <v>0</v>
      </c>
      <c r="Q16506" s="1">
        <v>1982</v>
      </c>
      <c r="R16506" s="1">
        <v>9999</v>
      </c>
      <c r="S16506" s="1"/>
      <c r="T16506" s="1"/>
      <c r="U16506" s="1" t="s">
        <v>57</v>
      </c>
      <c r="V16506" s="1" t="s">
        <v>3533</v>
      </c>
      <c r="W16506" s="1"/>
      <c r="X16506" s="1"/>
      <c r="Y16506" s="1"/>
      <c r="Z16506" s="1"/>
      <c r="AA16506" s="1"/>
      <c r="AB16506" s="1"/>
      <c r="AC16506" s="1"/>
      <c r="AD16506" s="1"/>
      <c r="AE16506" s="1"/>
      <c r="AF16506" s="1"/>
      <c r="AG16506" s="1"/>
      <c r="AH16506" s="1"/>
      <c r="AI16506" s="1"/>
      <c r="AJ16506" s="1">
        <v>0</v>
      </c>
      <c r="AK16506" s="1">
        <v>0</v>
      </c>
      <c r="AL16506" s="1">
        <v>0</v>
      </c>
      <c r="AM16506" s="1">
        <v>0</v>
      </c>
      <c r="AN16506" s="1"/>
      <c r="AO16506" s="1"/>
      <c r="AP16506" s="1"/>
      <c r="AQ16506" s="1"/>
      <c r="AR16506" s="1"/>
      <c r="AS16506" s="1"/>
      <c r="AT16506" s="1"/>
      <c r="AU16506" s="1"/>
      <c r="AV16506" s="1"/>
      <c r="AW16506" s="1"/>
      <c r="AX16506" s="1"/>
      <c r="AY16506" s="1" t="s">
        <v>46269</v>
      </c>
      <c r="AZ16506" s="1">
        <v>100</v>
      </c>
      <c r="BA16506" s="1" t="s">
        <v>46157</v>
      </c>
      <c r="BB16506" s="1">
        <v>100</v>
      </c>
      <c r="BC16506" s="1"/>
      <c r="BD16506" s="1"/>
      <c r="BE16506" s="1"/>
      <c r="BF16506" s="1"/>
      <c r="BG16506" s="1"/>
      <c r="BH16506" s="1"/>
      <c r="BI16506" s="1"/>
      <c r="BJ16506" s="1"/>
      <c r="BK16506" s="1"/>
      <c r="BL16506" s="1"/>
      <c r="BM16506" s="1"/>
    </row>
    <row r="16507" spans="1:65">
      <c r="A16507" s="1" t="s">
        <v>29788</v>
      </c>
      <c r="B16507" s="1" t="s">
        <v>29792</v>
      </c>
      <c r="C16507" s="1">
        <v>6141</v>
      </c>
      <c r="D16507" s="1" t="s">
        <v>3065</v>
      </c>
      <c r="E16507" s="1" t="s">
        <v>240</v>
      </c>
      <c r="F16507" s="1"/>
      <c r="G16507" s="1" t="s">
        <v>3533</v>
      </c>
      <c r="H16507" s="1"/>
      <c r="I16507" s="1" t="s">
        <v>36974</v>
      </c>
      <c r="J16507" s="1" t="s">
        <v>371</v>
      </c>
      <c r="K16507" s="1">
        <v>29</v>
      </c>
      <c r="L16507" s="1" t="s">
        <v>2702</v>
      </c>
      <c r="M16507" s="1">
        <v>15</v>
      </c>
      <c r="N16507" s="1" t="s">
        <v>38415</v>
      </c>
      <c r="O16507" s="1">
        <v>31</v>
      </c>
      <c r="P16507" s="1">
        <v>0</v>
      </c>
      <c r="Q16507" s="1">
        <v>1982</v>
      </c>
      <c r="R16507" s="1">
        <v>9999</v>
      </c>
      <c r="S16507" s="1"/>
      <c r="T16507" s="1"/>
      <c r="U16507" s="1" t="s">
        <v>57</v>
      </c>
      <c r="V16507" s="1" t="s">
        <v>3533</v>
      </c>
      <c r="W16507" s="1"/>
      <c r="X16507" s="1"/>
      <c r="Y16507" s="1"/>
      <c r="Z16507" s="1"/>
      <c r="AA16507" s="1"/>
      <c r="AB16507" s="1"/>
      <c r="AC16507" s="1"/>
      <c r="AD16507" s="1"/>
      <c r="AE16507" s="1"/>
      <c r="AF16507" s="1"/>
      <c r="AG16507" s="1"/>
      <c r="AH16507" s="1"/>
      <c r="AI16507" s="1"/>
      <c r="AJ16507" s="1">
        <v>0</v>
      </c>
      <c r="AK16507" s="1">
        <v>0</v>
      </c>
      <c r="AL16507" s="1">
        <v>0</v>
      </c>
      <c r="AM16507" s="1">
        <v>0</v>
      </c>
      <c r="AN16507" s="1"/>
      <c r="AO16507" s="1"/>
      <c r="AP16507" s="1"/>
      <c r="AQ16507" s="1"/>
      <c r="AR16507" s="1"/>
      <c r="AS16507" s="1"/>
      <c r="AT16507" s="1"/>
      <c r="AU16507" s="1"/>
      <c r="AV16507" s="1"/>
      <c r="AW16507" s="1"/>
      <c r="AX16507" s="1"/>
      <c r="AY16507" s="1" t="s">
        <v>46269</v>
      </c>
      <c r="AZ16507" s="1">
        <v>100</v>
      </c>
      <c r="BA16507" s="1" t="s">
        <v>46157</v>
      </c>
      <c r="BB16507" s="1">
        <v>100</v>
      </c>
      <c r="BC16507" s="1"/>
      <c r="BD16507" s="1"/>
      <c r="BE16507" s="1"/>
      <c r="BF16507" s="1"/>
      <c r="BG16507" s="1"/>
      <c r="BH16507" s="1"/>
      <c r="BI16507" s="1"/>
      <c r="BJ16507" s="1"/>
      <c r="BK16507" s="1"/>
      <c r="BL16507" s="1"/>
      <c r="BM16507" s="1"/>
    </row>
    <row r="16508" spans="1:65">
      <c r="A16508" s="1" t="s">
        <v>29788</v>
      </c>
      <c r="B16508" s="1" t="s">
        <v>29793</v>
      </c>
      <c r="C16508" s="1">
        <v>6141</v>
      </c>
      <c r="D16508" s="1" t="s">
        <v>3065</v>
      </c>
      <c r="E16508" s="1" t="s">
        <v>131</v>
      </c>
      <c r="F16508" s="1"/>
      <c r="G16508" s="1" t="s">
        <v>3533</v>
      </c>
      <c r="H16508" s="1"/>
      <c r="I16508" s="1" t="s">
        <v>36974</v>
      </c>
      <c r="J16508" s="1" t="s">
        <v>371</v>
      </c>
      <c r="K16508" s="1">
        <v>29</v>
      </c>
      <c r="L16508" s="1" t="s">
        <v>2702</v>
      </c>
      <c r="M16508" s="1">
        <v>15</v>
      </c>
      <c r="N16508" s="1" t="s">
        <v>38415</v>
      </c>
      <c r="O16508" s="1">
        <v>31</v>
      </c>
      <c r="P16508" s="1">
        <v>0</v>
      </c>
      <c r="Q16508" s="1">
        <v>1981</v>
      </c>
      <c r="R16508" s="1">
        <v>9999</v>
      </c>
      <c r="S16508" s="1"/>
      <c r="T16508" s="1"/>
      <c r="U16508" s="1" t="s">
        <v>57</v>
      </c>
      <c r="V16508" s="1" t="s">
        <v>3533</v>
      </c>
      <c r="W16508" s="1"/>
      <c r="X16508" s="1"/>
      <c r="Y16508" s="1"/>
      <c r="Z16508" s="1"/>
      <c r="AA16508" s="1"/>
      <c r="AB16508" s="1"/>
      <c r="AC16508" s="1"/>
      <c r="AD16508" s="1"/>
      <c r="AE16508" s="1"/>
      <c r="AF16508" s="1"/>
      <c r="AG16508" s="1"/>
      <c r="AH16508" s="1"/>
      <c r="AI16508" s="1"/>
      <c r="AJ16508" s="1">
        <v>0</v>
      </c>
      <c r="AK16508" s="1">
        <v>0</v>
      </c>
      <c r="AL16508" s="1">
        <v>0</v>
      </c>
      <c r="AM16508" s="1">
        <v>0</v>
      </c>
      <c r="AN16508" s="1"/>
      <c r="AO16508" s="1"/>
      <c r="AP16508" s="1"/>
      <c r="AQ16508" s="1"/>
      <c r="AR16508" s="1"/>
      <c r="AS16508" s="1"/>
      <c r="AT16508" s="1"/>
      <c r="AU16508" s="1"/>
      <c r="AV16508" s="1"/>
      <c r="AW16508" s="1"/>
      <c r="AX16508" s="1"/>
      <c r="AY16508" s="1" t="s">
        <v>46269</v>
      </c>
      <c r="AZ16508" s="1">
        <v>100</v>
      </c>
      <c r="BA16508" s="1" t="s">
        <v>46157</v>
      </c>
      <c r="BB16508" s="1">
        <v>100</v>
      </c>
      <c r="BC16508" s="1"/>
      <c r="BD16508" s="1"/>
      <c r="BE16508" s="1"/>
      <c r="BF16508" s="1"/>
      <c r="BG16508" s="1"/>
      <c r="BH16508" s="1"/>
      <c r="BI16508" s="1"/>
      <c r="BJ16508" s="1"/>
      <c r="BK16508" s="1"/>
      <c r="BL16508" s="1"/>
      <c r="BM16508" s="1"/>
    </row>
    <row r="16509" spans="1:65">
      <c r="A16509" s="1" t="s">
        <v>29788</v>
      </c>
      <c r="B16509" s="1" t="s">
        <v>29794</v>
      </c>
      <c r="C16509" s="1">
        <v>6141</v>
      </c>
      <c r="D16509" s="1" t="s">
        <v>3065</v>
      </c>
      <c r="E16509" s="1" t="s">
        <v>248</v>
      </c>
      <c r="F16509" s="1"/>
      <c r="G16509" s="1" t="s">
        <v>3533</v>
      </c>
      <c r="H16509" s="1"/>
      <c r="I16509" s="1" t="s">
        <v>36974</v>
      </c>
      <c r="J16509" s="1" t="s">
        <v>371</v>
      </c>
      <c r="K16509" s="1">
        <v>29</v>
      </c>
      <c r="L16509" s="1" t="s">
        <v>2702</v>
      </c>
      <c r="M16509" s="1">
        <v>15</v>
      </c>
      <c r="N16509" s="1" t="s">
        <v>38415</v>
      </c>
      <c r="O16509" s="1">
        <v>31</v>
      </c>
      <c r="P16509" s="1">
        <v>0</v>
      </c>
      <c r="Q16509" s="1">
        <v>1979</v>
      </c>
      <c r="R16509" s="1">
        <v>9999</v>
      </c>
      <c r="S16509" s="1"/>
      <c r="T16509" s="1"/>
      <c r="U16509" s="1" t="s">
        <v>57</v>
      </c>
      <c r="V16509" s="1" t="s">
        <v>3533</v>
      </c>
      <c r="W16509" s="1"/>
      <c r="X16509" s="1"/>
      <c r="Y16509" s="1"/>
      <c r="Z16509" s="1"/>
      <c r="AA16509" s="1"/>
      <c r="AB16509" s="1"/>
      <c r="AC16509" s="1"/>
      <c r="AD16509" s="1"/>
      <c r="AE16509" s="1"/>
      <c r="AF16509" s="1"/>
      <c r="AG16509" s="1"/>
      <c r="AH16509" s="1"/>
      <c r="AI16509" s="1"/>
      <c r="AJ16509" s="1">
        <v>0</v>
      </c>
      <c r="AK16509" s="1">
        <v>0</v>
      </c>
      <c r="AL16509" s="1">
        <v>0</v>
      </c>
      <c r="AM16509" s="1">
        <v>0</v>
      </c>
      <c r="AN16509" s="1"/>
      <c r="AO16509" s="1"/>
      <c r="AP16509" s="1"/>
      <c r="AQ16509" s="1"/>
      <c r="AR16509" s="1"/>
      <c r="AS16509" s="1"/>
      <c r="AT16509" s="1"/>
      <c r="AU16509" s="1"/>
      <c r="AV16509" s="1"/>
      <c r="AW16509" s="1"/>
      <c r="AX16509" s="1"/>
      <c r="AY16509" s="1" t="s">
        <v>46269</v>
      </c>
      <c r="AZ16509" s="1">
        <v>100</v>
      </c>
      <c r="BA16509" s="1" t="s">
        <v>46157</v>
      </c>
      <c r="BB16509" s="1">
        <v>100</v>
      </c>
      <c r="BC16509" s="1"/>
      <c r="BD16509" s="1"/>
      <c r="BE16509" s="1"/>
      <c r="BF16509" s="1"/>
      <c r="BG16509" s="1"/>
      <c r="BH16509" s="1"/>
      <c r="BI16509" s="1"/>
      <c r="BJ16509" s="1"/>
      <c r="BK16509" s="1"/>
      <c r="BL16509" s="1"/>
      <c r="BM16509" s="1"/>
    </row>
    <row r="16510" spans="1:65">
      <c r="A16510" s="1" t="s">
        <v>29795</v>
      </c>
      <c r="B16510" s="1" t="s">
        <v>29796</v>
      </c>
      <c r="C16510" s="1">
        <v>61410</v>
      </c>
      <c r="D16510" s="1" t="s">
        <v>3065</v>
      </c>
      <c r="E16510" s="1" t="s">
        <v>3073</v>
      </c>
      <c r="F16510" s="1"/>
      <c r="G16510" s="1" t="s">
        <v>3183</v>
      </c>
      <c r="H16510" s="1"/>
      <c r="I16510" s="1" t="s">
        <v>36998</v>
      </c>
      <c r="J16510" s="1" t="s">
        <v>166</v>
      </c>
      <c r="K16510" s="1">
        <v>48</v>
      </c>
      <c r="L16510" s="1" t="s">
        <v>1480</v>
      </c>
      <c r="M16510" s="1">
        <v>181</v>
      </c>
      <c r="N16510" s="1" t="s">
        <v>38663</v>
      </c>
      <c r="O16510" s="1">
        <v>5</v>
      </c>
      <c r="P16510" s="1">
        <v>0</v>
      </c>
      <c r="Q16510" s="1">
        <v>2017</v>
      </c>
      <c r="R16510" s="1">
        <v>9999</v>
      </c>
      <c r="S16510" s="1"/>
      <c r="T16510" s="1"/>
      <c r="U16510" s="1" t="s">
        <v>57</v>
      </c>
      <c r="V16510" s="1" t="s">
        <v>37017</v>
      </c>
      <c r="W16510" s="1"/>
      <c r="X16510" s="1"/>
      <c r="Y16510" s="1"/>
      <c r="Z16510" s="1"/>
      <c r="AA16510" s="1"/>
      <c r="AB16510" s="1"/>
      <c r="AC16510" s="1"/>
      <c r="AD16510" s="1"/>
      <c r="AE16510" s="1"/>
      <c r="AF16510" s="1"/>
      <c r="AG16510" s="1"/>
      <c r="AH16510" s="1"/>
      <c r="AI16510" s="1"/>
      <c r="AJ16510" s="1">
        <v>0</v>
      </c>
      <c r="AK16510" s="1">
        <v>0</v>
      </c>
      <c r="AL16510" s="1">
        <v>0</v>
      </c>
      <c r="AM16510" s="1">
        <v>0</v>
      </c>
      <c r="AN16510" s="1"/>
      <c r="AO16510" s="1"/>
      <c r="AP16510" s="1"/>
      <c r="AQ16510" s="1"/>
      <c r="AR16510" s="1"/>
      <c r="AS16510" s="1"/>
      <c r="AT16510" s="1"/>
      <c r="AU16510" s="1"/>
      <c r="AV16510" s="1"/>
      <c r="AW16510" s="1"/>
      <c r="AX16510" s="1"/>
      <c r="AY16510" s="1" t="s">
        <v>50165</v>
      </c>
      <c r="AZ16510" s="1">
        <v>100</v>
      </c>
      <c r="BA16510" s="1" t="s">
        <v>49719</v>
      </c>
      <c r="BB16510" s="1">
        <v>100</v>
      </c>
      <c r="BC16510" s="1"/>
      <c r="BD16510" s="1"/>
      <c r="BE16510" s="1"/>
      <c r="BF16510" s="1"/>
      <c r="BG16510" s="1"/>
      <c r="BH16510" s="1"/>
      <c r="BI16510" s="1"/>
      <c r="BJ16510" s="1"/>
      <c r="BK16510" s="1"/>
      <c r="BL16510" s="1"/>
      <c r="BM16510" s="1"/>
    </row>
    <row r="16511" spans="1:65">
      <c r="A16511" s="1" t="s">
        <v>29797</v>
      </c>
      <c r="B16511" s="1" t="s">
        <v>29798</v>
      </c>
      <c r="C16511" s="1">
        <v>61411</v>
      </c>
      <c r="D16511" s="1" t="s">
        <v>3065</v>
      </c>
      <c r="E16511" s="1" t="s">
        <v>3073</v>
      </c>
      <c r="F16511" s="1"/>
      <c r="G16511" s="1" t="s">
        <v>3183</v>
      </c>
      <c r="H16511" s="1"/>
      <c r="I16511" s="1" t="s">
        <v>36998</v>
      </c>
      <c r="J16511" s="1" t="s">
        <v>166</v>
      </c>
      <c r="K16511" s="1">
        <v>48</v>
      </c>
      <c r="L16511" s="1" t="s">
        <v>1480</v>
      </c>
      <c r="M16511" s="1">
        <v>181</v>
      </c>
      <c r="N16511" s="1" t="s">
        <v>38663</v>
      </c>
      <c r="O16511" s="1">
        <v>5</v>
      </c>
      <c r="P16511" s="1">
        <v>0</v>
      </c>
      <c r="Q16511" s="1">
        <v>2017</v>
      </c>
      <c r="R16511" s="1">
        <v>9999</v>
      </c>
      <c r="S16511" s="1"/>
      <c r="T16511" s="1"/>
      <c r="U16511" s="1" t="s">
        <v>57</v>
      </c>
      <c r="V16511" s="1" t="s">
        <v>37017</v>
      </c>
      <c r="W16511" s="1"/>
      <c r="X16511" s="1"/>
      <c r="Y16511" s="1"/>
      <c r="Z16511" s="1"/>
      <c r="AA16511" s="1"/>
      <c r="AB16511" s="1"/>
      <c r="AC16511" s="1"/>
      <c r="AD16511" s="1"/>
      <c r="AE16511" s="1"/>
      <c r="AF16511" s="1"/>
      <c r="AG16511" s="1"/>
      <c r="AH16511" s="1"/>
      <c r="AI16511" s="1"/>
      <c r="AJ16511" s="1">
        <v>0</v>
      </c>
      <c r="AK16511" s="1">
        <v>0</v>
      </c>
      <c r="AL16511" s="1">
        <v>0</v>
      </c>
      <c r="AM16511" s="1">
        <v>0</v>
      </c>
      <c r="AN16511" s="1"/>
      <c r="AO16511" s="1"/>
      <c r="AP16511" s="1"/>
      <c r="AQ16511" s="1"/>
      <c r="AR16511" s="1"/>
      <c r="AS16511" s="1"/>
      <c r="AT16511" s="1"/>
      <c r="AU16511" s="1"/>
      <c r="AV16511" s="1"/>
      <c r="AW16511" s="1"/>
      <c r="AX16511" s="1"/>
      <c r="AY16511" s="1" t="s">
        <v>50166</v>
      </c>
      <c r="AZ16511" s="1">
        <v>100</v>
      </c>
      <c r="BA16511" s="1" t="s">
        <v>49719</v>
      </c>
      <c r="BB16511" s="1">
        <v>100</v>
      </c>
      <c r="BC16511" s="1"/>
      <c r="BD16511" s="1"/>
      <c r="BE16511" s="1"/>
      <c r="BF16511" s="1"/>
      <c r="BG16511" s="1"/>
      <c r="BH16511" s="1"/>
      <c r="BI16511" s="1"/>
      <c r="BJ16511" s="1"/>
      <c r="BK16511" s="1"/>
      <c r="BL16511" s="1"/>
      <c r="BM16511" s="1"/>
    </row>
    <row r="16512" spans="1:65">
      <c r="A16512" s="1" t="s">
        <v>29799</v>
      </c>
      <c r="B16512" s="1" t="s">
        <v>29800</v>
      </c>
      <c r="C16512" s="1">
        <v>61412</v>
      </c>
      <c r="D16512" s="1" t="s">
        <v>3065</v>
      </c>
      <c r="E16512" s="1" t="s">
        <v>29801</v>
      </c>
      <c r="F16512" s="1"/>
      <c r="G16512" s="1" t="s">
        <v>3183</v>
      </c>
      <c r="H16512" s="1"/>
      <c r="I16512" s="1" t="s">
        <v>36983</v>
      </c>
      <c r="J16512" s="1" t="s">
        <v>256</v>
      </c>
      <c r="K16512" s="1">
        <v>47</v>
      </c>
      <c r="L16512" s="1" t="s">
        <v>29802</v>
      </c>
      <c r="M16512" s="1">
        <v>69</v>
      </c>
      <c r="N16512" s="1" t="s">
        <v>38890</v>
      </c>
      <c r="O16512" s="1">
        <v>15</v>
      </c>
      <c r="P16512" s="1">
        <v>0</v>
      </c>
      <c r="Q16512" s="1">
        <v>2018</v>
      </c>
      <c r="R16512" s="1">
        <v>9999</v>
      </c>
      <c r="S16512" s="1"/>
      <c r="T16512" s="1"/>
      <c r="U16512" s="1" t="s">
        <v>57</v>
      </c>
      <c r="V16512" s="1" t="s">
        <v>37017</v>
      </c>
      <c r="W16512" s="1"/>
      <c r="X16512" s="1"/>
      <c r="Y16512" s="1"/>
      <c r="Z16512" s="1"/>
      <c r="AA16512" s="1"/>
      <c r="AB16512" s="1"/>
      <c r="AC16512" s="1"/>
      <c r="AD16512" s="1"/>
      <c r="AE16512" s="1"/>
      <c r="AF16512" s="1"/>
      <c r="AG16512" s="1"/>
      <c r="AH16512" s="1"/>
      <c r="AI16512" s="1"/>
      <c r="AJ16512" s="1">
        <v>0</v>
      </c>
      <c r="AK16512" s="1">
        <v>0</v>
      </c>
      <c r="AL16512" s="1">
        <v>0</v>
      </c>
      <c r="AM16512" s="1">
        <v>0</v>
      </c>
      <c r="AN16512" s="1"/>
      <c r="AO16512" s="1"/>
      <c r="AP16512" s="1"/>
      <c r="AQ16512" s="1"/>
      <c r="AR16512" s="1"/>
      <c r="AS16512" s="1"/>
      <c r="AT16512" s="1"/>
      <c r="AU16512" s="1"/>
      <c r="AV16512" s="1"/>
      <c r="AW16512" s="1"/>
      <c r="AX16512" s="1"/>
      <c r="AY16512" s="1" t="s">
        <v>50167</v>
      </c>
      <c r="AZ16512" s="1">
        <v>100</v>
      </c>
      <c r="BA16512" s="1" t="s">
        <v>49197</v>
      </c>
      <c r="BB16512" s="1">
        <v>100</v>
      </c>
      <c r="BC16512" s="1"/>
      <c r="BD16512" s="1"/>
      <c r="BE16512" s="1"/>
      <c r="BF16512" s="1"/>
      <c r="BG16512" s="1"/>
      <c r="BH16512" s="1"/>
      <c r="BI16512" s="1"/>
      <c r="BJ16512" s="1"/>
      <c r="BK16512" s="1"/>
      <c r="BL16512" s="1"/>
      <c r="BM16512" s="1"/>
    </row>
    <row r="16513" spans="1:65">
      <c r="A16513" s="1" t="s">
        <v>29803</v>
      </c>
      <c r="B16513" s="1" t="s">
        <v>29804</v>
      </c>
      <c r="C16513" s="1">
        <v>61413</v>
      </c>
      <c r="D16513" s="1" t="s">
        <v>3065</v>
      </c>
      <c r="E16513" s="1" t="s">
        <v>3073</v>
      </c>
      <c r="F16513" s="1"/>
      <c r="G16513" s="1" t="s">
        <v>3076</v>
      </c>
      <c r="H16513" s="1" t="s">
        <v>3077</v>
      </c>
      <c r="I16513" s="1" t="s">
        <v>36993</v>
      </c>
      <c r="J16513" s="1" t="s">
        <v>102</v>
      </c>
      <c r="K16513" s="1">
        <v>36</v>
      </c>
      <c r="L16513" s="1" t="s">
        <v>1906</v>
      </c>
      <c r="M16513" s="1">
        <v>47</v>
      </c>
      <c r="N16513" s="1" t="s">
        <v>39291</v>
      </c>
      <c r="O16513" s="1">
        <v>1.2</v>
      </c>
      <c r="P16513" s="1">
        <v>13469</v>
      </c>
      <c r="Q16513" s="1">
        <v>1993</v>
      </c>
      <c r="R16513" s="1">
        <v>9999</v>
      </c>
      <c r="S16513" s="1"/>
      <c r="T16513" s="1"/>
      <c r="U16513" s="1" t="s">
        <v>57</v>
      </c>
      <c r="V16513" s="1" t="s">
        <v>37020</v>
      </c>
      <c r="W16513" s="1"/>
      <c r="X16513" s="1"/>
      <c r="Y16513" s="1"/>
      <c r="Z16513" s="1"/>
      <c r="AA16513" s="1"/>
      <c r="AB16513" s="1"/>
      <c r="AC16513" s="1"/>
      <c r="AD16513" s="1"/>
      <c r="AE16513" s="1"/>
      <c r="AF16513" s="1"/>
      <c r="AG16513" s="1"/>
      <c r="AH16513" s="1"/>
      <c r="AI16513" s="1"/>
      <c r="AJ16513" s="1">
        <v>1.6497599999999999</v>
      </c>
      <c r="AK16513" s="1">
        <v>1.6497599999999999</v>
      </c>
      <c r="AL16513" s="1">
        <v>1.6497599999999999</v>
      </c>
      <c r="AM16513" s="1">
        <v>1.6497599999999999</v>
      </c>
      <c r="AN16513" s="1"/>
      <c r="AO16513" s="1"/>
      <c r="AP16513" s="1"/>
      <c r="AQ16513" s="1"/>
      <c r="AR16513" s="1"/>
      <c r="AS16513" s="1"/>
      <c r="AT16513" s="1"/>
      <c r="AU16513" s="1"/>
      <c r="AV16513" s="1"/>
      <c r="AW16513" s="1"/>
      <c r="AX16513" s="1"/>
      <c r="AY16513" s="1" t="s">
        <v>50168</v>
      </c>
      <c r="AZ16513" s="1">
        <v>100</v>
      </c>
      <c r="BA16513" s="1" t="s">
        <v>50169</v>
      </c>
      <c r="BB16513" s="1">
        <v>100</v>
      </c>
      <c r="BC16513" s="1"/>
      <c r="BD16513" s="1"/>
      <c r="BE16513" s="1"/>
      <c r="BF16513" s="1"/>
      <c r="BG16513" s="1"/>
      <c r="BH16513" s="1"/>
      <c r="BI16513" s="1"/>
      <c r="BJ16513" s="1"/>
      <c r="BK16513" s="1"/>
      <c r="BL16513" s="1"/>
      <c r="BM16513" s="1"/>
    </row>
    <row r="16514" spans="1:65">
      <c r="A16514" s="1" t="s">
        <v>29803</v>
      </c>
      <c r="B16514" s="1" t="s">
        <v>29805</v>
      </c>
      <c r="C16514" s="1">
        <v>61413</v>
      </c>
      <c r="D16514" s="1" t="s">
        <v>3065</v>
      </c>
      <c r="E16514" s="1" t="s">
        <v>3075</v>
      </c>
      <c r="F16514" s="1"/>
      <c r="G16514" s="1" t="s">
        <v>3076</v>
      </c>
      <c r="H16514" s="1" t="s">
        <v>3077</v>
      </c>
      <c r="I16514" s="1" t="s">
        <v>36993</v>
      </c>
      <c r="J16514" s="1" t="s">
        <v>102</v>
      </c>
      <c r="K16514" s="1">
        <v>36</v>
      </c>
      <c r="L16514" s="1" t="s">
        <v>1906</v>
      </c>
      <c r="M16514" s="1">
        <v>47</v>
      </c>
      <c r="N16514" s="1" t="s">
        <v>39291</v>
      </c>
      <c r="O16514" s="1">
        <v>1.3</v>
      </c>
      <c r="P16514" s="1">
        <v>13469</v>
      </c>
      <c r="Q16514" s="1">
        <v>2005</v>
      </c>
      <c r="R16514" s="1">
        <v>9999</v>
      </c>
      <c r="S16514" s="1"/>
      <c r="T16514" s="1"/>
      <c r="U16514" s="1" t="s">
        <v>57</v>
      </c>
      <c r="V16514" s="1" t="s">
        <v>37020</v>
      </c>
      <c r="W16514" s="1"/>
      <c r="X16514" s="1"/>
      <c r="Y16514" s="1"/>
      <c r="Z16514" s="1"/>
      <c r="AA16514" s="1"/>
      <c r="AB16514" s="1"/>
      <c r="AC16514" s="1"/>
      <c r="AD16514" s="1"/>
      <c r="AE16514" s="1"/>
      <c r="AF16514" s="1"/>
      <c r="AG16514" s="1"/>
      <c r="AH16514" s="1"/>
      <c r="AI16514" s="1"/>
      <c r="AJ16514" s="1">
        <v>1.6497599999999999</v>
      </c>
      <c r="AK16514" s="1">
        <v>1.6497599999999999</v>
      </c>
      <c r="AL16514" s="1">
        <v>1.6497599999999999</v>
      </c>
      <c r="AM16514" s="1">
        <v>1.6497599999999999</v>
      </c>
      <c r="AN16514" s="1"/>
      <c r="AO16514" s="1"/>
      <c r="AP16514" s="1"/>
      <c r="AQ16514" s="1"/>
      <c r="AR16514" s="1"/>
      <c r="AS16514" s="1"/>
      <c r="AT16514" s="1"/>
      <c r="AU16514" s="1"/>
      <c r="AV16514" s="1"/>
      <c r="AW16514" s="1"/>
      <c r="AX16514" s="1"/>
      <c r="AY16514" s="1" t="s">
        <v>50168</v>
      </c>
      <c r="AZ16514" s="1">
        <v>100</v>
      </c>
      <c r="BA16514" s="1" t="s">
        <v>50169</v>
      </c>
      <c r="BB16514" s="1">
        <v>100</v>
      </c>
      <c r="BC16514" s="1"/>
      <c r="BD16514" s="1"/>
      <c r="BE16514" s="1"/>
      <c r="BF16514" s="1"/>
      <c r="BG16514" s="1"/>
      <c r="BH16514" s="1"/>
      <c r="BI16514" s="1"/>
      <c r="BJ16514" s="1"/>
      <c r="BK16514" s="1"/>
      <c r="BL16514" s="1"/>
      <c r="BM16514" s="1"/>
    </row>
    <row r="16515" spans="1:65">
      <c r="A16515" s="1" t="s">
        <v>29803</v>
      </c>
      <c r="B16515" s="1" t="s">
        <v>29806</v>
      </c>
      <c r="C16515" s="1">
        <v>61413</v>
      </c>
      <c r="D16515" s="1" t="s">
        <v>3065</v>
      </c>
      <c r="E16515" s="1" t="s">
        <v>3086</v>
      </c>
      <c r="F16515" s="1"/>
      <c r="G16515" s="1" t="s">
        <v>3076</v>
      </c>
      <c r="H16515" s="1" t="s">
        <v>3077</v>
      </c>
      <c r="I16515" s="1" t="s">
        <v>36993</v>
      </c>
      <c r="J16515" s="1" t="s">
        <v>102</v>
      </c>
      <c r="K16515" s="1">
        <v>36</v>
      </c>
      <c r="L16515" s="1" t="s">
        <v>1906</v>
      </c>
      <c r="M16515" s="1">
        <v>47</v>
      </c>
      <c r="N16515" s="1" t="s">
        <v>39291</v>
      </c>
      <c r="O16515" s="1">
        <v>0.3</v>
      </c>
      <c r="P16515" s="1">
        <v>13469</v>
      </c>
      <c r="Q16515" s="1">
        <v>2014</v>
      </c>
      <c r="R16515" s="1">
        <v>9999</v>
      </c>
      <c r="S16515" s="1"/>
      <c r="T16515" s="1"/>
      <c r="U16515" s="1" t="s">
        <v>57</v>
      </c>
      <c r="V16515" s="1" t="s">
        <v>37020</v>
      </c>
      <c r="W16515" s="1"/>
      <c r="X16515" s="1"/>
      <c r="Y16515" s="1"/>
      <c r="Z16515" s="1"/>
      <c r="AA16515" s="1"/>
      <c r="AB16515" s="1"/>
      <c r="AC16515" s="1"/>
      <c r="AD16515" s="1"/>
      <c r="AE16515" s="1"/>
      <c r="AF16515" s="1"/>
      <c r="AG16515" s="1"/>
      <c r="AH16515" s="1"/>
      <c r="AI16515" s="1"/>
      <c r="AJ16515" s="1">
        <v>1.6497599999999999</v>
      </c>
      <c r="AK16515" s="1">
        <v>1.6497599999999999</v>
      </c>
      <c r="AL16515" s="1">
        <v>1.6497599999999999</v>
      </c>
      <c r="AM16515" s="1">
        <v>1.6497599999999999</v>
      </c>
      <c r="AN16515" s="1"/>
      <c r="AO16515" s="1"/>
      <c r="AP16515" s="1"/>
      <c r="AQ16515" s="1"/>
      <c r="AR16515" s="1"/>
      <c r="AS16515" s="1"/>
      <c r="AT16515" s="1"/>
      <c r="AU16515" s="1"/>
      <c r="AV16515" s="1"/>
      <c r="AW16515" s="1"/>
      <c r="AX16515" s="1"/>
      <c r="AY16515" s="1" t="s">
        <v>50168</v>
      </c>
      <c r="AZ16515" s="1">
        <v>100</v>
      </c>
      <c r="BA16515" s="1" t="s">
        <v>50169</v>
      </c>
      <c r="BB16515" s="1">
        <v>100</v>
      </c>
      <c r="BC16515" s="1"/>
      <c r="BD16515" s="1"/>
      <c r="BE16515" s="1"/>
      <c r="BF16515" s="1"/>
      <c r="BG16515" s="1"/>
      <c r="BH16515" s="1"/>
      <c r="BI16515" s="1"/>
      <c r="BJ16515" s="1"/>
      <c r="BK16515" s="1"/>
      <c r="BL16515" s="1"/>
      <c r="BM16515" s="1"/>
    </row>
    <row r="16516" spans="1:65">
      <c r="A16516" s="1" t="s">
        <v>29807</v>
      </c>
      <c r="B16516" s="1" t="s">
        <v>29808</v>
      </c>
      <c r="C16516" s="1">
        <v>61415</v>
      </c>
      <c r="D16516" s="1" t="s">
        <v>3065</v>
      </c>
      <c r="E16516" s="1" t="s">
        <v>29809</v>
      </c>
      <c r="F16516" s="1"/>
      <c r="G16516" s="1" t="s">
        <v>3183</v>
      </c>
      <c r="H16516" s="1"/>
      <c r="I16516" s="1" t="s">
        <v>36960</v>
      </c>
      <c r="J16516" s="1" t="s">
        <v>128</v>
      </c>
      <c r="K16516" s="1">
        <v>25</v>
      </c>
      <c r="L16516" s="1" t="s">
        <v>1657</v>
      </c>
      <c r="M16516" s="1">
        <v>27</v>
      </c>
      <c r="N16516" s="1" t="s">
        <v>39535</v>
      </c>
      <c r="O16516" s="1">
        <v>1.5</v>
      </c>
      <c r="P16516" s="1">
        <v>0</v>
      </c>
      <c r="Q16516" s="1">
        <v>2016</v>
      </c>
      <c r="R16516" s="1">
        <v>9999</v>
      </c>
      <c r="S16516" s="1"/>
      <c r="T16516" s="1"/>
      <c r="U16516" s="1" t="s">
        <v>57</v>
      </c>
      <c r="V16516" s="1" t="s">
        <v>37017</v>
      </c>
      <c r="W16516" s="1"/>
      <c r="X16516" s="1"/>
      <c r="Y16516" s="1"/>
      <c r="Z16516" s="1"/>
      <c r="AA16516" s="1"/>
      <c r="AB16516" s="1"/>
      <c r="AC16516" s="1"/>
      <c r="AD16516" s="1"/>
      <c r="AE16516" s="1"/>
      <c r="AF16516" s="1"/>
      <c r="AG16516" s="1"/>
      <c r="AH16516" s="1"/>
      <c r="AI16516" s="1"/>
      <c r="AJ16516" s="1">
        <v>0</v>
      </c>
      <c r="AK16516" s="1">
        <v>0</v>
      </c>
      <c r="AL16516" s="1">
        <v>0</v>
      </c>
      <c r="AM16516" s="1">
        <v>0</v>
      </c>
      <c r="AN16516" s="1"/>
      <c r="AO16516" s="1"/>
      <c r="AP16516" s="1"/>
      <c r="AQ16516" s="1"/>
      <c r="AR16516" s="1"/>
      <c r="AS16516" s="1"/>
      <c r="AT16516" s="1"/>
      <c r="AU16516" s="1"/>
      <c r="AV16516" s="1"/>
      <c r="AW16516" s="1"/>
      <c r="AX16516" s="1"/>
      <c r="AY16516" s="1" t="s">
        <v>50170</v>
      </c>
      <c r="AZ16516" s="1">
        <v>100</v>
      </c>
      <c r="BA16516" s="1" t="s">
        <v>50170</v>
      </c>
      <c r="BB16516" s="1">
        <v>100</v>
      </c>
      <c r="BC16516" s="1"/>
      <c r="BD16516" s="1"/>
      <c r="BE16516" s="1"/>
      <c r="BF16516" s="1"/>
      <c r="BG16516" s="1"/>
      <c r="BH16516" s="1"/>
      <c r="BI16516" s="1"/>
      <c r="BJ16516" s="1"/>
      <c r="BK16516" s="1"/>
      <c r="BL16516" s="1"/>
      <c r="BM16516" s="1"/>
    </row>
    <row r="16517" spans="1:65">
      <c r="A16517" s="1" t="s">
        <v>29810</v>
      </c>
      <c r="B16517" s="1" t="s">
        <v>29811</v>
      </c>
      <c r="C16517" s="1">
        <v>61417</v>
      </c>
      <c r="D16517" s="1" t="s">
        <v>3065</v>
      </c>
      <c r="E16517" s="1" t="s">
        <v>29812</v>
      </c>
      <c r="F16517" s="1"/>
      <c r="G16517" s="1" t="s">
        <v>3145</v>
      </c>
      <c r="H16517" s="1"/>
      <c r="I16517" s="1" t="s">
        <v>36981</v>
      </c>
      <c r="J16517" s="1" t="s">
        <v>166</v>
      </c>
      <c r="K16517" s="1">
        <v>48</v>
      </c>
      <c r="L16517" s="1" t="s">
        <v>16652</v>
      </c>
      <c r="M16517" s="1">
        <v>33</v>
      </c>
      <c r="N16517" s="1" t="s">
        <v>38620</v>
      </c>
      <c r="O16517" s="1">
        <v>158</v>
      </c>
      <c r="P16517" s="1">
        <v>0</v>
      </c>
      <c r="Q16517" s="1">
        <v>2019</v>
      </c>
      <c r="R16517" s="1">
        <v>9999</v>
      </c>
      <c r="S16517" s="1"/>
      <c r="T16517" s="1"/>
      <c r="U16517" s="1" t="s">
        <v>57</v>
      </c>
      <c r="V16517" s="1" t="s">
        <v>37021</v>
      </c>
      <c r="W16517" s="1"/>
      <c r="X16517" s="1"/>
      <c r="Y16517" s="1"/>
      <c r="Z16517" s="1"/>
      <c r="AA16517" s="1"/>
      <c r="AB16517" s="1"/>
      <c r="AC16517" s="1"/>
      <c r="AD16517" s="1"/>
      <c r="AE16517" s="1"/>
      <c r="AF16517" s="1"/>
      <c r="AG16517" s="1"/>
      <c r="AH16517" s="1"/>
      <c r="AI16517" s="1"/>
      <c r="AJ16517" s="1">
        <v>0</v>
      </c>
      <c r="AK16517" s="1">
        <v>0</v>
      </c>
      <c r="AL16517" s="1">
        <v>0</v>
      </c>
      <c r="AM16517" s="1">
        <v>0</v>
      </c>
      <c r="AN16517" s="1"/>
      <c r="AO16517" s="1"/>
      <c r="AP16517" s="1"/>
      <c r="AQ16517" s="1"/>
      <c r="AR16517" s="1"/>
      <c r="AS16517" s="1"/>
      <c r="AT16517" s="1"/>
      <c r="AU16517" s="1"/>
      <c r="AV16517" s="1"/>
      <c r="AW16517" s="1"/>
      <c r="AX16517" s="1"/>
      <c r="AY16517" s="1" t="s">
        <v>50171</v>
      </c>
      <c r="AZ16517" s="1">
        <v>100</v>
      </c>
      <c r="BA16517" s="1" t="s">
        <v>47786</v>
      </c>
      <c r="BB16517" s="1">
        <v>100</v>
      </c>
      <c r="BC16517" s="1"/>
      <c r="BD16517" s="1"/>
      <c r="BE16517" s="1"/>
      <c r="BF16517" s="1"/>
      <c r="BG16517" s="1"/>
      <c r="BH16517" s="1"/>
      <c r="BI16517" s="1"/>
      <c r="BJ16517" s="1"/>
      <c r="BK16517" s="1"/>
      <c r="BL16517" s="1"/>
      <c r="BM16517" s="1"/>
    </row>
    <row r="16518" spans="1:65">
      <c r="A16518" s="1" t="s">
        <v>29813</v>
      </c>
      <c r="B16518" s="1" t="s">
        <v>29814</v>
      </c>
      <c r="C16518" s="1">
        <v>61418</v>
      </c>
      <c r="D16518" s="1" t="s">
        <v>3065</v>
      </c>
      <c r="E16518" s="1" t="s">
        <v>29815</v>
      </c>
      <c r="F16518" s="1"/>
      <c r="G16518" s="1" t="s">
        <v>3183</v>
      </c>
      <c r="H16518" s="1"/>
      <c r="I16518" s="1" t="s">
        <v>36961</v>
      </c>
      <c r="J16518" s="1" t="s">
        <v>151</v>
      </c>
      <c r="K16518" s="1">
        <v>6</v>
      </c>
      <c r="L16518" s="1" t="s">
        <v>1513</v>
      </c>
      <c r="M16518" s="1">
        <v>25</v>
      </c>
      <c r="N16518" s="1" t="s">
        <v>38429</v>
      </c>
      <c r="O16518" s="1">
        <v>3</v>
      </c>
      <c r="P16518" s="1">
        <v>0</v>
      </c>
      <c r="Q16518" s="1">
        <v>2017</v>
      </c>
      <c r="R16518" s="1">
        <v>9999</v>
      </c>
      <c r="S16518" s="1"/>
      <c r="T16518" s="1"/>
      <c r="U16518" s="1" t="s">
        <v>57</v>
      </c>
      <c r="V16518" s="1" t="s">
        <v>37017</v>
      </c>
      <c r="W16518" s="1"/>
      <c r="X16518" s="1"/>
      <c r="Y16518" s="1"/>
      <c r="Z16518" s="1"/>
      <c r="AA16518" s="1"/>
      <c r="AB16518" s="1"/>
      <c r="AC16518" s="1"/>
      <c r="AD16518" s="1"/>
      <c r="AE16518" s="1"/>
      <c r="AF16518" s="1"/>
      <c r="AG16518" s="1"/>
      <c r="AH16518" s="1"/>
      <c r="AI16518" s="1"/>
      <c r="AJ16518" s="1">
        <v>0</v>
      </c>
      <c r="AK16518" s="1">
        <v>0</v>
      </c>
      <c r="AL16518" s="1">
        <v>0</v>
      </c>
      <c r="AM16518" s="1">
        <v>0</v>
      </c>
      <c r="AN16518" s="1"/>
      <c r="AO16518" s="1"/>
      <c r="AP16518" s="1"/>
      <c r="AQ16518" s="1"/>
      <c r="AR16518" s="1"/>
      <c r="AS16518" s="1"/>
      <c r="AT16518" s="1"/>
      <c r="AU16518" s="1"/>
      <c r="AV16518" s="1"/>
      <c r="AW16518" s="1"/>
      <c r="AX16518" s="1"/>
      <c r="AY16518" s="1" t="s">
        <v>50172</v>
      </c>
      <c r="AZ16518" s="1">
        <v>100</v>
      </c>
      <c r="BA16518" s="1" t="s">
        <v>50173</v>
      </c>
      <c r="BB16518" s="1">
        <v>100</v>
      </c>
      <c r="BC16518" s="1"/>
      <c r="BD16518" s="1"/>
      <c r="BE16518" s="1"/>
      <c r="BF16518" s="1"/>
      <c r="BG16518" s="1"/>
      <c r="BH16518" s="1"/>
      <c r="BI16518" s="1"/>
      <c r="BJ16518" s="1"/>
      <c r="BK16518" s="1"/>
      <c r="BL16518" s="1"/>
      <c r="BM16518" s="1"/>
    </row>
    <row r="16519" spans="1:65">
      <c r="A16519" s="1" t="s">
        <v>29816</v>
      </c>
      <c r="B16519" s="1" t="s">
        <v>29817</v>
      </c>
      <c r="C16519" s="1">
        <v>61419</v>
      </c>
      <c r="D16519" s="1" t="s">
        <v>3065</v>
      </c>
      <c r="E16519" s="1" t="s">
        <v>29818</v>
      </c>
      <c r="F16519" s="1"/>
      <c r="G16519" s="1" t="s">
        <v>3183</v>
      </c>
      <c r="H16519" s="1"/>
      <c r="I16519" s="1" t="s">
        <v>37001</v>
      </c>
      <c r="J16519" s="1" t="s">
        <v>151</v>
      </c>
      <c r="K16519" s="1">
        <v>6</v>
      </c>
      <c r="L16519" s="1" t="s">
        <v>423</v>
      </c>
      <c r="M16519" s="1">
        <v>37</v>
      </c>
      <c r="N16519" s="1" t="s">
        <v>38430</v>
      </c>
      <c r="O16519" s="1">
        <v>2</v>
      </c>
      <c r="P16519" s="1">
        <v>0</v>
      </c>
      <c r="Q16519" s="1">
        <v>2017</v>
      </c>
      <c r="R16519" s="1">
        <v>9999</v>
      </c>
      <c r="S16519" s="1"/>
      <c r="T16519" s="1"/>
      <c r="U16519" s="1" t="s">
        <v>57</v>
      </c>
      <c r="V16519" s="1" t="s">
        <v>37017</v>
      </c>
      <c r="W16519" s="1"/>
      <c r="X16519" s="1"/>
      <c r="Y16519" s="1"/>
      <c r="Z16519" s="1"/>
      <c r="AA16519" s="1"/>
      <c r="AB16519" s="1"/>
      <c r="AC16519" s="1"/>
      <c r="AD16519" s="1"/>
      <c r="AE16519" s="1"/>
      <c r="AF16519" s="1"/>
      <c r="AG16519" s="1"/>
      <c r="AH16519" s="1"/>
      <c r="AI16519" s="1"/>
      <c r="AJ16519" s="1">
        <v>0</v>
      </c>
      <c r="AK16519" s="1">
        <v>0</v>
      </c>
      <c r="AL16519" s="1">
        <v>0</v>
      </c>
      <c r="AM16519" s="1">
        <v>0</v>
      </c>
      <c r="AN16519" s="1"/>
      <c r="AO16519" s="1"/>
      <c r="AP16519" s="1"/>
      <c r="AQ16519" s="1"/>
      <c r="AR16519" s="1"/>
      <c r="AS16519" s="1"/>
      <c r="AT16519" s="1"/>
      <c r="AU16519" s="1"/>
      <c r="AV16519" s="1"/>
      <c r="AW16519" s="1"/>
      <c r="AX16519" s="1"/>
      <c r="AY16519" s="1" t="s">
        <v>50174</v>
      </c>
      <c r="AZ16519" s="1">
        <v>100</v>
      </c>
      <c r="BA16519" s="1" t="s">
        <v>50174</v>
      </c>
      <c r="BB16519" s="1">
        <v>100</v>
      </c>
      <c r="BC16519" s="1"/>
      <c r="BD16519" s="1"/>
      <c r="BE16519" s="1"/>
      <c r="BF16519" s="1"/>
      <c r="BG16519" s="1"/>
      <c r="BH16519" s="1"/>
      <c r="BI16519" s="1"/>
      <c r="BJ16519" s="1"/>
      <c r="BK16519" s="1"/>
      <c r="BL16519" s="1"/>
      <c r="BM16519" s="1"/>
    </row>
    <row r="16520" spans="1:65">
      <c r="A16520" s="1" t="s">
        <v>29819</v>
      </c>
      <c r="B16520" s="1" t="s">
        <v>29820</v>
      </c>
      <c r="C16520" s="1">
        <v>6142</v>
      </c>
      <c r="D16520" s="1" t="s">
        <v>3065</v>
      </c>
      <c r="E16520" s="1" t="s">
        <v>53</v>
      </c>
      <c r="F16520" s="1"/>
      <c r="G16520" s="1" t="s">
        <v>3066</v>
      </c>
      <c r="H16520" s="1"/>
      <c r="I16520" s="1" t="s">
        <v>36974</v>
      </c>
      <c r="J16520" s="1" t="s">
        <v>485</v>
      </c>
      <c r="K16520" s="1">
        <v>5</v>
      </c>
      <c r="L16520" s="1" t="s">
        <v>987</v>
      </c>
      <c r="M16520" s="1">
        <v>47</v>
      </c>
      <c r="N16520" s="1" t="s">
        <v>38592</v>
      </c>
      <c r="O16520" s="1">
        <v>23</v>
      </c>
      <c r="P16520" s="1">
        <v>0</v>
      </c>
      <c r="Q16520" s="1">
        <v>1972</v>
      </c>
      <c r="R16520" s="1">
        <v>9999</v>
      </c>
      <c r="S16520" s="1"/>
      <c r="T16520" s="1"/>
      <c r="U16520" s="1" t="s">
        <v>57</v>
      </c>
      <c r="V16520" s="1" t="s">
        <v>3066</v>
      </c>
      <c r="W16520" s="1"/>
      <c r="X16520" s="1"/>
      <c r="Y16520" s="1"/>
      <c r="Z16520" s="1"/>
      <c r="AA16520" s="1"/>
      <c r="AB16520" s="1"/>
      <c r="AC16520" s="1"/>
      <c r="AD16520" s="1"/>
      <c r="AE16520" s="1"/>
      <c r="AF16520" s="1"/>
      <c r="AG16520" s="1"/>
      <c r="AH16520" s="1"/>
      <c r="AI16520" s="1"/>
      <c r="AJ16520" s="1">
        <v>0</v>
      </c>
      <c r="AK16520" s="1">
        <v>0</v>
      </c>
      <c r="AL16520" s="1">
        <v>0</v>
      </c>
      <c r="AM16520" s="1">
        <v>0</v>
      </c>
      <c r="AN16520" s="1"/>
      <c r="AO16520" s="1"/>
      <c r="AP16520" s="1"/>
      <c r="AQ16520" s="1"/>
      <c r="AR16520" s="1"/>
      <c r="AS16520" s="1"/>
      <c r="AT16520" s="1"/>
      <c r="AU16520" s="1"/>
      <c r="AV16520" s="1"/>
      <c r="AW16520" s="1"/>
      <c r="AX16520" s="1"/>
      <c r="AY16520" s="1" t="s">
        <v>46199</v>
      </c>
      <c r="AZ16520" s="1">
        <v>100</v>
      </c>
      <c r="BA16520" s="1" t="s">
        <v>46157</v>
      </c>
      <c r="BB16520" s="1">
        <v>100</v>
      </c>
      <c r="BC16520" s="1"/>
      <c r="BD16520" s="1"/>
      <c r="BE16520" s="1"/>
      <c r="BF16520" s="1"/>
      <c r="BG16520" s="1"/>
      <c r="BH16520" s="1"/>
      <c r="BI16520" s="1"/>
      <c r="BJ16520" s="1"/>
      <c r="BK16520" s="1"/>
      <c r="BL16520" s="1"/>
      <c r="BM16520" s="1"/>
    </row>
    <row r="16521" spans="1:65">
      <c r="A16521" s="1" t="s">
        <v>29819</v>
      </c>
      <c r="B16521" s="1" t="s">
        <v>29821</v>
      </c>
      <c r="C16521" s="1">
        <v>6142</v>
      </c>
      <c r="D16521" s="1" t="s">
        <v>3065</v>
      </c>
      <c r="E16521" s="1" t="s">
        <v>61</v>
      </c>
      <c r="F16521" s="1"/>
      <c r="G16521" s="1" t="s">
        <v>3066</v>
      </c>
      <c r="H16521" s="1"/>
      <c r="I16521" s="1" t="s">
        <v>36974</v>
      </c>
      <c r="J16521" s="1" t="s">
        <v>485</v>
      </c>
      <c r="K16521" s="1">
        <v>5</v>
      </c>
      <c r="L16521" s="1" t="s">
        <v>987</v>
      </c>
      <c r="M16521" s="1">
        <v>47</v>
      </c>
      <c r="N16521" s="1" t="s">
        <v>38592</v>
      </c>
      <c r="O16521" s="1">
        <v>23</v>
      </c>
      <c r="P16521" s="1">
        <v>0</v>
      </c>
      <c r="Q16521" s="1">
        <v>1973</v>
      </c>
      <c r="R16521" s="1">
        <v>9999</v>
      </c>
      <c r="S16521" s="1"/>
      <c r="T16521" s="1"/>
      <c r="U16521" s="1" t="s">
        <v>57</v>
      </c>
      <c r="V16521" s="1" t="s">
        <v>3066</v>
      </c>
      <c r="W16521" s="1"/>
      <c r="X16521" s="1"/>
      <c r="Y16521" s="1"/>
      <c r="Z16521" s="1"/>
      <c r="AA16521" s="1"/>
      <c r="AB16521" s="1"/>
      <c r="AC16521" s="1"/>
      <c r="AD16521" s="1"/>
      <c r="AE16521" s="1"/>
      <c r="AF16521" s="1"/>
      <c r="AG16521" s="1"/>
      <c r="AH16521" s="1"/>
      <c r="AI16521" s="1"/>
      <c r="AJ16521" s="1">
        <v>0</v>
      </c>
      <c r="AK16521" s="1">
        <v>0</v>
      </c>
      <c r="AL16521" s="1">
        <v>0</v>
      </c>
      <c r="AM16521" s="1">
        <v>0</v>
      </c>
      <c r="AN16521" s="1"/>
      <c r="AO16521" s="1"/>
      <c r="AP16521" s="1"/>
      <c r="AQ16521" s="1"/>
      <c r="AR16521" s="1"/>
      <c r="AS16521" s="1"/>
      <c r="AT16521" s="1"/>
      <c r="AU16521" s="1"/>
      <c r="AV16521" s="1"/>
      <c r="AW16521" s="1"/>
      <c r="AX16521" s="1"/>
      <c r="AY16521" s="1" t="s">
        <v>46199</v>
      </c>
      <c r="AZ16521" s="1">
        <v>100</v>
      </c>
      <c r="BA16521" s="1" t="s">
        <v>46157</v>
      </c>
      <c r="BB16521" s="1">
        <v>100</v>
      </c>
      <c r="BC16521" s="1"/>
      <c r="BD16521" s="1"/>
      <c r="BE16521" s="1"/>
      <c r="BF16521" s="1"/>
      <c r="BG16521" s="1"/>
      <c r="BH16521" s="1"/>
      <c r="BI16521" s="1"/>
      <c r="BJ16521" s="1"/>
      <c r="BK16521" s="1"/>
      <c r="BL16521" s="1"/>
      <c r="BM16521" s="1"/>
    </row>
    <row r="16522" spans="1:65">
      <c r="A16522" s="1" t="s">
        <v>29819</v>
      </c>
      <c r="B16522" s="1" t="s">
        <v>29822</v>
      </c>
      <c r="C16522" s="1">
        <v>6142</v>
      </c>
      <c r="D16522" s="1" t="s">
        <v>3065</v>
      </c>
      <c r="E16522" s="1" t="s">
        <v>130</v>
      </c>
      <c r="F16522" s="1"/>
      <c r="G16522" s="1" t="s">
        <v>3066</v>
      </c>
      <c r="H16522" s="1"/>
      <c r="I16522" s="1" t="s">
        <v>36974</v>
      </c>
      <c r="J16522" s="1" t="s">
        <v>485</v>
      </c>
      <c r="K16522" s="1">
        <v>5</v>
      </c>
      <c r="L16522" s="1" t="s">
        <v>987</v>
      </c>
      <c r="M16522" s="1">
        <v>47</v>
      </c>
      <c r="N16522" s="1" t="s">
        <v>38592</v>
      </c>
      <c r="O16522" s="1">
        <v>23</v>
      </c>
      <c r="P16522" s="1">
        <v>0</v>
      </c>
      <c r="Q16522" s="1">
        <v>1973</v>
      </c>
      <c r="R16522" s="1">
        <v>9999</v>
      </c>
      <c r="S16522" s="1"/>
      <c r="T16522" s="1"/>
      <c r="U16522" s="1" t="s">
        <v>57</v>
      </c>
      <c r="V16522" s="1" t="s">
        <v>3066</v>
      </c>
      <c r="W16522" s="1"/>
      <c r="X16522" s="1"/>
      <c r="Y16522" s="1"/>
      <c r="Z16522" s="1"/>
      <c r="AA16522" s="1"/>
      <c r="AB16522" s="1"/>
      <c r="AC16522" s="1"/>
      <c r="AD16522" s="1"/>
      <c r="AE16522" s="1"/>
      <c r="AF16522" s="1"/>
      <c r="AG16522" s="1"/>
      <c r="AH16522" s="1"/>
      <c r="AI16522" s="1"/>
      <c r="AJ16522" s="1">
        <v>0</v>
      </c>
      <c r="AK16522" s="1">
        <v>0</v>
      </c>
      <c r="AL16522" s="1">
        <v>0</v>
      </c>
      <c r="AM16522" s="1">
        <v>0</v>
      </c>
      <c r="AN16522" s="1"/>
      <c r="AO16522" s="1"/>
      <c r="AP16522" s="1"/>
      <c r="AQ16522" s="1"/>
      <c r="AR16522" s="1"/>
      <c r="AS16522" s="1"/>
      <c r="AT16522" s="1"/>
      <c r="AU16522" s="1"/>
      <c r="AV16522" s="1"/>
      <c r="AW16522" s="1"/>
      <c r="AX16522" s="1"/>
      <c r="AY16522" s="1" t="s">
        <v>46199</v>
      </c>
      <c r="AZ16522" s="1">
        <v>100</v>
      </c>
      <c r="BA16522" s="1" t="s">
        <v>46157</v>
      </c>
      <c r="BB16522" s="1">
        <v>100</v>
      </c>
      <c r="BC16522" s="1"/>
      <c r="BD16522" s="1"/>
      <c r="BE16522" s="1"/>
      <c r="BF16522" s="1"/>
      <c r="BG16522" s="1"/>
      <c r="BH16522" s="1"/>
      <c r="BI16522" s="1"/>
      <c r="BJ16522" s="1"/>
      <c r="BK16522" s="1"/>
      <c r="BL16522" s="1"/>
      <c r="BM16522" s="1"/>
    </row>
    <row r="16523" spans="1:65">
      <c r="A16523" s="1" t="s">
        <v>29819</v>
      </c>
      <c r="B16523" s="1" t="s">
        <v>29823</v>
      </c>
      <c r="C16523" s="1">
        <v>6142</v>
      </c>
      <c r="D16523" s="1" t="s">
        <v>3065</v>
      </c>
      <c r="E16523" s="1" t="s">
        <v>240</v>
      </c>
      <c r="F16523" s="1"/>
      <c r="G16523" s="1" t="s">
        <v>3066</v>
      </c>
      <c r="H16523" s="1"/>
      <c r="I16523" s="1" t="s">
        <v>36974</v>
      </c>
      <c r="J16523" s="1" t="s">
        <v>485</v>
      </c>
      <c r="K16523" s="1">
        <v>5</v>
      </c>
      <c r="L16523" s="1" t="s">
        <v>987</v>
      </c>
      <c r="M16523" s="1">
        <v>47</v>
      </c>
      <c r="N16523" s="1" t="s">
        <v>38592</v>
      </c>
      <c r="O16523" s="1">
        <v>23</v>
      </c>
      <c r="P16523" s="1">
        <v>0</v>
      </c>
      <c r="Q16523" s="1">
        <v>1973</v>
      </c>
      <c r="R16523" s="1">
        <v>9999</v>
      </c>
      <c r="S16523" s="1"/>
      <c r="T16523" s="1"/>
      <c r="U16523" s="1" t="s">
        <v>57</v>
      </c>
      <c r="V16523" s="1" t="s">
        <v>3066</v>
      </c>
      <c r="W16523" s="1"/>
      <c r="X16523" s="1"/>
      <c r="Y16523" s="1"/>
      <c r="Z16523" s="1"/>
      <c r="AA16523" s="1"/>
      <c r="AB16523" s="1"/>
      <c r="AC16523" s="1"/>
      <c r="AD16523" s="1"/>
      <c r="AE16523" s="1"/>
      <c r="AF16523" s="1"/>
      <c r="AG16523" s="1"/>
      <c r="AH16523" s="1"/>
      <c r="AI16523" s="1"/>
      <c r="AJ16523" s="1">
        <v>0</v>
      </c>
      <c r="AK16523" s="1">
        <v>0</v>
      </c>
      <c r="AL16523" s="1">
        <v>0</v>
      </c>
      <c r="AM16523" s="1">
        <v>0</v>
      </c>
      <c r="AN16523" s="1"/>
      <c r="AO16523" s="1"/>
      <c r="AP16523" s="1"/>
      <c r="AQ16523" s="1"/>
      <c r="AR16523" s="1"/>
      <c r="AS16523" s="1"/>
      <c r="AT16523" s="1"/>
      <c r="AU16523" s="1"/>
      <c r="AV16523" s="1"/>
      <c r="AW16523" s="1"/>
      <c r="AX16523" s="1"/>
      <c r="AY16523" s="1" t="s">
        <v>46199</v>
      </c>
      <c r="AZ16523" s="1">
        <v>100</v>
      </c>
      <c r="BA16523" s="1" t="s">
        <v>46157</v>
      </c>
      <c r="BB16523" s="1">
        <v>100</v>
      </c>
      <c r="BC16523" s="1"/>
      <c r="BD16523" s="1"/>
      <c r="BE16523" s="1"/>
      <c r="BF16523" s="1"/>
      <c r="BG16523" s="1"/>
      <c r="BH16523" s="1"/>
      <c r="BI16523" s="1"/>
      <c r="BJ16523" s="1"/>
      <c r="BK16523" s="1"/>
      <c r="BL16523" s="1"/>
      <c r="BM16523" s="1"/>
    </row>
    <row r="16524" spans="1:65">
      <c r="A16524" s="1" t="s">
        <v>29819</v>
      </c>
      <c r="B16524" s="1" t="s">
        <v>29824</v>
      </c>
      <c r="C16524" s="1">
        <v>6142</v>
      </c>
      <c r="D16524" s="1" t="s">
        <v>3065</v>
      </c>
      <c r="E16524" s="1" t="s">
        <v>131</v>
      </c>
      <c r="F16524" s="1"/>
      <c r="G16524" s="1" t="s">
        <v>3066</v>
      </c>
      <c r="H16524" s="1"/>
      <c r="I16524" s="1" t="s">
        <v>36974</v>
      </c>
      <c r="J16524" s="1" t="s">
        <v>485</v>
      </c>
      <c r="K16524" s="1">
        <v>5</v>
      </c>
      <c r="L16524" s="1" t="s">
        <v>987</v>
      </c>
      <c r="M16524" s="1">
        <v>47</v>
      </c>
      <c r="N16524" s="1" t="s">
        <v>38592</v>
      </c>
      <c r="O16524" s="1">
        <v>23</v>
      </c>
      <c r="P16524" s="1">
        <v>0</v>
      </c>
      <c r="Q16524" s="1">
        <v>1974</v>
      </c>
      <c r="R16524" s="1">
        <v>9999</v>
      </c>
      <c r="S16524" s="1"/>
      <c r="T16524" s="1"/>
      <c r="U16524" s="1" t="s">
        <v>57</v>
      </c>
      <c r="V16524" s="1" t="s">
        <v>3066</v>
      </c>
      <c r="W16524" s="1"/>
      <c r="X16524" s="1"/>
      <c r="Y16524" s="1"/>
      <c r="Z16524" s="1"/>
      <c r="AA16524" s="1"/>
      <c r="AB16524" s="1"/>
      <c r="AC16524" s="1"/>
      <c r="AD16524" s="1"/>
      <c r="AE16524" s="1"/>
      <c r="AF16524" s="1"/>
      <c r="AG16524" s="1"/>
      <c r="AH16524" s="1"/>
      <c r="AI16524" s="1"/>
      <c r="AJ16524" s="1">
        <v>0</v>
      </c>
      <c r="AK16524" s="1">
        <v>0</v>
      </c>
      <c r="AL16524" s="1">
        <v>0</v>
      </c>
      <c r="AM16524" s="1">
        <v>0</v>
      </c>
      <c r="AN16524" s="1"/>
      <c r="AO16524" s="1"/>
      <c r="AP16524" s="1"/>
      <c r="AQ16524" s="1"/>
      <c r="AR16524" s="1"/>
      <c r="AS16524" s="1"/>
      <c r="AT16524" s="1"/>
      <c r="AU16524" s="1"/>
      <c r="AV16524" s="1"/>
      <c r="AW16524" s="1"/>
      <c r="AX16524" s="1"/>
      <c r="AY16524" s="1" t="s">
        <v>46199</v>
      </c>
      <c r="AZ16524" s="1">
        <v>100</v>
      </c>
      <c r="BA16524" s="1" t="s">
        <v>46157</v>
      </c>
      <c r="BB16524" s="1">
        <v>100</v>
      </c>
      <c r="BC16524" s="1"/>
      <c r="BD16524" s="1"/>
      <c r="BE16524" s="1"/>
      <c r="BF16524" s="1"/>
      <c r="BG16524" s="1"/>
      <c r="BH16524" s="1"/>
      <c r="BI16524" s="1"/>
      <c r="BJ16524" s="1"/>
      <c r="BK16524" s="1"/>
      <c r="BL16524" s="1"/>
      <c r="BM16524" s="1"/>
    </row>
    <row r="16525" spans="1:65">
      <c r="A16525" s="1" t="s">
        <v>29825</v>
      </c>
      <c r="B16525" s="1" t="s">
        <v>29826</v>
      </c>
      <c r="C16525" s="1">
        <v>61420</v>
      </c>
      <c r="D16525" s="1" t="s">
        <v>3065</v>
      </c>
      <c r="E16525" s="1" t="s">
        <v>29827</v>
      </c>
      <c r="F16525" s="1"/>
      <c r="G16525" s="1" t="s">
        <v>3183</v>
      </c>
      <c r="H16525" s="1"/>
      <c r="I16525" s="1" t="s">
        <v>36954</v>
      </c>
      <c r="J16525" s="1" t="s">
        <v>151</v>
      </c>
      <c r="K16525" s="1">
        <v>6</v>
      </c>
      <c r="L16525" s="1" t="s">
        <v>2391</v>
      </c>
      <c r="M16525" s="1">
        <v>47</v>
      </c>
      <c r="N16525" s="1" t="s">
        <v>38445</v>
      </c>
      <c r="O16525" s="1">
        <v>3</v>
      </c>
      <c r="P16525" s="1">
        <v>0</v>
      </c>
      <c r="Q16525" s="1">
        <v>2018</v>
      </c>
      <c r="R16525" s="1">
        <v>9999</v>
      </c>
      <c r="S16525" s="1"/>
      <c r="T16525" s="1"/>
      <c r="U16525" s="1" t="s">
        <v>57</v>
      </c>
      <c r="V16525" s="1" t="s">
        <v>37017</v>
      </c>
      <c r="W16525" s="1"/>
      <c r="X16525" s="1"/>
      <c r="Y16525" s="1"/>
      <c r="Z16525" s="1"/>
      <c r="AA16525" s="1"/>
      <c r="AB16525" s="1"/>
      <c r="AC16525" s="1"/>
      <c r="AD16525" s="1"/>
      <c r="AE16525" s="1"/>
      <c r="AF16525" s="1"/>
      <c r="AG16525" s="1"/>
      <c r="AH16525" s="1"/>
      <c r="AI16525" s="1"/>
      <c r="AJ16525" s="1">
        <v>0</v>
      </c>
      <c r="AK16525" s="1">
        <v>0</v>
      </c>
      <c r="AL16525" s="1">
        <v>0</v>
      </c>
      <c r="AM16525" s="1">
        <v>0</v>
      </c>
      <c r="AN16525" s="1"/>
      <c r="AO16525" s="1"/>
      <c r="AP16525" s="1"/>
      <c r="AQ16525" s="1"/>
      <c r="AR16525" s="1"/>
      <c r="AS16525" s="1"/>
      <c r="AT16525" s="1"/>
      <c r="AU16525" s="1"/>
      <c r="AV16525" s="1"/>
      <c r="AW16525" s="1"/>
      <c r="AX16525" s="1"/>
      <c r="AY16525" s="1" t="s">
        <v>50173</v>
      </c>
      <c r="AZ16525" s="1">
        <v>100</v>
      </c>
      <c r="BA16525" s="1" t="s">
        <v>50173</v>
      </c>
      <c r="BB16525" s="1">
        <v>100</v>
      </c>
      <c r="BC16525" s="1"/>
      <c r="BD16525" s="1"/>
      <c r="BE16525" s="1"/>
      <c r="BF16525" s="1"/>
      <c r="BG16525" s="1"/>
      <c r="BH16525" s="1"/>
      <c r="BI16525" s="1"/>
      <c r="BJ16525" s="1"/>
      <c r="BK16525" s="1"/>
      <c r="BL16525" s="1"/>
      <c r="BM16525" s="1"/>
    </row>
    <row r="16526" spans="1:65">
      <c r="A16526" s="1" t="s">
        <v>29828</v>
      </c>
      <c r="B16526" s="1" t="s">
        <v>29829</v>
      </c>
      <c r="C16526" s="1">
        <v>61421</v>
      </c>
      <c r="D16526" s="1" t="s">
        <v>3065</v>
      </c>
      <c r="E16526" s="1" t="s">
        <v>29830</v>
      </c>
      <c r="F16526" s="1"/>
      <c r="G16526" s="1" t="s">
        <v>3183</v>
      </c>
      <c r="H16526" s="1"/>
      <c r="I16526" s="1" t="s">
        <v>36954</v>
      </c>
      <c r="J16526" s="1" t="s">
        <v>151</v>
      </c>
      <c r="K16526" s="1">
        <v>6</v>
      </c>
      <c r="L16526" s="1" t="s">
        <v>2388</v>
      </c>
      <c r="M16526" s="1">
        <v>39</v>
      </c>
      <c r="N16526" s="1" t="s">
        <v>38443</v>
      </c>
      <c r="O16526" s="1">
        <v>1.5</v>
      </c>
      <c r="P16526" s="1">
        <v>0</v>
      </c>
      <c r="Q16526" s="1">
        <v>2017</v>
      </c>
      <c r="R16526" s="1">
        <v>9999</v>
      </c>
      <c r="S16526" s="1"/>
      <c r="T16526" s="1"/>
      <c r="U16526" s="1" t="s">
        <v>57</v>
      </c>
      <c r="V16526" s="1" t="s">
        <v>37017</v>
      </c>
      <c r="W16526" s="1"/>
      <c r="X16526" s="1"/>
      <c r="Y16526" s="1"/>
      <c r="Z16526" s="1"/>
      <c r="AA16526" s="1"/>
      <c r="AB16526" s="1"/>
      <c r="AC16526" s="1"/>
      <c r="AD16526" s="1"/>
      <c r="AE16526" s="1"/>
      <c r="AF16526" s="1"/>
      <c r="AG16526" s="1"/>
      <c r="AH16526" s="1"/>
      <c r="AI16526" s="1"/>
      <c r="AJ16526" s="1">
        <v>0</v>
      </c>
      <c r="AK16526" s="1">
        <v>0</v>
      </c>
      <c r="AL16526" s="1">
        <v>0</v>
      </c>
      <c r="AM16526" s="1">
        <v>0</v>
      </c>
      <c r="AN16526" s="1"/>
      <c r="AO16526" s="1"/>
      <c r="AP16526" s="1"/>
      <c r="AQ16526" s="1"/>
      <c r="AR16526" s="1"/>
      <c r="AS16526" s="1"/>
      <c r="AT16526" s="1"/>
      <c r="AU16526" s="1"/>
      <c r="AV16526" s="1"/>
      <c r="AW16526" s="1"/>
      <c r="AX16526" s="1"/>
      <c r="AY16526" s="1" t="s">
        <v>50173</v>
      </c>
      <c r="AZ16526" s="1">
        <v>100</v>
      </c>
      <c r="BA16526" s="1" t="s">
        <v>50173</v>
      </c>
      <c r="BB16526" s="1">
        <v>100</v>
      </c>
      <c r="BC16526" s="1"/>
      <c r="BD16526" s="1"/>
      <c r="BE16526" s="1"/>
      <c r="BF16526" s="1"/>
      <c r="BG16526" s="1"/>
      <c r="BH16526" s="1"/>
      <c r="BI16526" s="1"/>
      <c r="BJ16526" s="1"/>
      <c r="BK16526" s="1"/>
      <c r="BL16526" s="1"/>
      <c r="BM16526" s="1"/>
    </row>
    <row r="16527" spans="1:65">
      <c r="A16527" s="1" t="s">
        <v>29831</v>
      </c>
      <c r="B16527" s="1" t="s">
        <v>29832</v>
      </c>
      <c r="C16527" s="1">
        <v>61422</v>
      </c>
      <c r="D16527" s="1" t="s">
        <v>3065</v>
      </c>
      <c r="E16527" s="1" t="s">
        <v>16099</v>
      </c>
      <c r="F16527" s="1"/>
      <c r="G16527" s="1" t="s">
        <v>3183</v>
      </c>
      <c r="H16527" s="1"/>
      <c r="I16527" s="1" t="s">
        <v>36975</v>
      </c>
      <c r="J16527" s="1" t="s">
        <v>95</v>
      </c>
      <c r="K16527" s="1">
        <v>51</v>
      </c>
      <c r="L16527" s="1" t="s">
        <v>610</v>
      </c>
      <c r="M16527" s="1">
        <v>175</v>
      </c>
      <c r="N16527" s="1" t="s">
        <v>39061</v>
      </c>
      <c r="O16527" s="1">
        <v>100</v>
      </c>
      <c r="P16527" s="1">
        <v>0</v>
      </c>
      <c r="Q16527" s="1">
        <v>2017</v>
      </c>
      <c r="R16527" s="1">
        <v>9999</v>
      </c>
      <c r="S16527" s="1"/>
      <c r="T16527" s="1"/>
      <c r="U16527" s="1" t="s">
        <v>57</v>
      </c>
      <c r="V16527" s="1" t="s">
        <v>37017</v>
      </c>
      <c r="W16527" s="1"/>
      <c r="X16527" s="1"/>
      <c r="Y16527" s="1"/>
      <c r="Z16527" s="1"/>
      <c r="AA16527" s="1"/>
      <c r="AB16527" s="1"/>
      <c r="AC16527" s="1"/>
      <c r="AD16527" s="1"/>
      <c r="AE16527" s="1"/>
      <c r="AF16527" s="1"/>
      <c r="AG16527" s="1"/>
      <c r="AH16527" s="1"/>
      <c r="AI16527" s="1"/>
      <c r="AJ16527" s="1">
        <v>0</v>
      </c>
      <c r="AK16527" s="1">
        <v>0</v>
      </c>
      <c r="AL16527" s="1">
        <v>0</v>
      </c>
      <c r="AM16527" s="1">
        <v>0</v>
      </c>
      <c r="AN16527" s="1"/>
      <c r="AO16527" s="1"/>
      <c r="AP16527" s="1"/>
      <c r="AQ16527" s="1"/>
      <c r="AR16527" s="1"/>
      <c r="AS16527" s="1"/>
      <c r="AT16527" s="1"/>
      <c r="AU16527" s="1"/>
      <c r="AV16527" s="1"/>
      <c r="AW16527" s="1"/>
      <c r="AX16527" s="1"/>
      <c r="AY16527" s="1" t="s">
        <v>50175</v>
      </c>
      <c r="AZ16527" s="1">
        <v>100</v>
      </c>
      <c r="BA16527" s="1" t="s">
        <v>50175</v>
      </c>
      <c r="BB16527" s="1">
        <v>100</v>
      </c>
      <c r="BC16527" s="1"/>
      <c r="BD16527" s="1"/>
      <c r="BE16527" s="1"/>
      <c r="BF16527" s="1"/>
      <c r="BG16527" s="1"/>
      <c r="BH16527" s="1"/>
      <c r="BI16527" s="1"/>
      <c r="BJ16527" s="1"/>
      <c r="BK16527" s="1"/>
      <c r="BL16527" s="1"/>
      <c r="BM16527" s="1"/>
    </row>
    <row r="16528" spans="1:65">
      <c r="A16528" s="1" t="s">
        <v>29833</v>
      </c>
      <c r="B16528" s="1" t="s">
        <v>29834</v>
      </c>
      <c r="C16528" s="1">
        <v>61423</v>
      </c>
      <c r="D16528" s="1" t="s">
        <v>3065</v>
      </c>
      <c r="E16528" s="1" t="s">
        <v>16099</v>
      </c>
      <c r="F16528" s="1"/>
      <c r="G16528" s="1" t="s">
        <v>3183</v>
      </c>
      <c r="H16528" s="1"/>
      <c r="I16528" s="1" t="s">
        <v>36979</v>
      </c>
      <c r="J16528" s="1" t="s">
        <v>670</v>
      </c>
      <c r="K16528" s="1">
        <v>41</v>
      </c>
      <c r="L16528" s="1" t="s">
        <v>3907</v>
      </c>
      <c r="M16528" s="1">
        <v>35</v>
      </c>
      <c r="N16528" s="1" t="s">
        <v>38064</v>
      </c>
      <c r="O16528" s="1">
        <v>8</v>
      </c>
      <c r="P16528" s="1">
        <v>0</v>
      </c>
      <c r="Q16528" s="1">
        <v>2018</v>
      </c>
      <c r="R16528" s="1">
        <v>9999</v>
      </c>
      <c r="S16528" s="1"/>
      <c r="T16528" s="1"/>
      <c r="U16528" s="1" t="s">
        <v>57</v>
      </c>
      <c r="V16528" s="1" t="s">
        <v>37017</v>
      </c>
      <c r="W16528" s="1"/>
      <c r="X16528" s="1"/>
      <c r="Y16528" s="1"/>
      <c r="Z16528" s="1"/>
      <c r="AA16528" s="1"/>
      <c r="AB16528" s="1"/>
      <c r="AC16528" s="1"/>
      <c r="AD16528" s="1"/>
      <c r="AE16528" s="1"/>
      <c r="AF16528" s="1"/>
      <c r="AG16528" s="1"/>
      <c r="AH16528" s="1"/>
      <c r="AI16528" s="1"/>
      <c r="AJ16528" s="1">
        <v>0</v>
      </c>
      <c r="AK16528" s="1">
        <v>0</v>
      </c>
      <c r="AL16528" s="1">
        <v>0</v>
      </c>
      <c r="AM16528" s="1">
        <v>0</v>
      </c>
      <c r="AN16528" s="1"/>
      <c r="AO16528" s="1"/>
      <c r="AP16528" s="1"/>
      <c r="AQ16528" s="1"/>
      <c r="AR16528" s="1"/>
      <c r="AS16528" s="1"/>
      <c r="AT16528" s="1"/>
      <c r="AU16528" s="1"/>
      <c r="AV16528" s="1"/>
      <c r="AW16528" s="1"/>
      <c r="AX16528" s="1"/>
      <c r="AY16528" s="1" t="s">
        <v>50176</v>
      </c>
      <c r="AZ16528" s="1">
        <v>100</v>
      </c>
      <c r="BA16528" s="1" t="s">
        <v>49322</v>
      </c>
      <c r="BB16528" s="1">
        <v>100</v>
      </c>
      <c r="BC16528" s="1"/>
      <c r="BD16528" s="1"/>
      <c r="BE16528" s="1"/>
      <c r="BF16528" s="1"/>
      <c r="BG16528" s="1"/>
      <c r="BH16528" s="1"/>
      <c r="BI16528" s="1"/>
      <c r="BJ16528" s="1"/>
      <c r="BK16528" s="1"/>
      <c r="BL16528" s="1"/>
      <c r="BM16528" s="1"/>
    </row>
    <row r="16529" spans="1:65">
      <c r="A16529" s="1" t="s">
        <v>29835</v>
      </c>
      <c r="B16529" s="1" t="s">
        <v>29836</v>
      </c>
      <c r="C16529" s="1">
        <v>61424</v>
      </c>
      <c r="D16529" s="1" t="s">
        <v>3065</v>
      </c>
      <c r="E16529" s="1" t="s">
        <v>16099</v>
      </c>
      <c r="F16529" s="1"/>
      <c r="G16529" s="1" t="s">
        <v>3183</v>
      </c>
      <c r="H16529" s="1"/>
      <c r="I16529" s="1" t="s">
        <v>36979</v>
      </c>
      <c r="J16529" s="1" t="s">
        <v>670</v>
      </c>
      <c r="K16529" s="1">
        <v>41</v>
      </c>
      <c r="L16529" s="1" t="s">
        <v>3907</v>
      </c>
      <c r="M16529" s="1">
        <v>35</v>
      </c>
      <c r="N16529" s="1" t="s">
        <v>38064</v>
      </c>
      <c r="O16529" s="1">
        <v>10</v>
      </c>
      <c r="P16529" s="1">
        <v>0</v>
      </c>
      <c r="Q16529" s="1">
        <v>2018</v>
      </c>
      <c r="R16529" s="1">
        <v>9999</v>
      </c>
      <c r="S16529" s="1"/>
      <c r="T16529" s="1"/>
      <c r="U16529" s="1" t="s">
        <v>57</v>
      </c>
      <c r="V16529" s="1" t="s">
        <v>37017</v>
      </c>
      <c r="W16529" s="1"/>
      <c r="X16529" s="1"/>
      <c r="Y16529" s="1"/>
      <c r="Z16529" s="1"/>
      <c r="AA16529" s="1"/>
      <c r="AB16529" s="1"/>
      <c r="AC16529" s="1"/>
      <c r="AD16529" s="1"/>
      <c r="AE16529" s="1"/>
      <c r="AF16529" s="1"/>
      <c r="AG16529" s="1"/>
      <c r="AH16529" s="1"/>
      <c r="AI16529" s="1"/>
      <c r="AJ16529" s="1">
        <v>0</v>
      </c>
      <c r="AK16529" s="1">
        <v>0</v>
      </c>
      <c r="AL16529" s="1">
        <v>0</v>
      </c>
      <c r="AM16529" s="1">
        <v>0</v>
      </c>
      <c r="AN16529" s="1"/>
      <c r="AO16529" s="1"/>
      <c r="AP16529" s="1"/>
      <c r="AQ16529" s="1"/>
      <c r="AR16529" s="1"/>
      <c r="AS16529" s="1"/>
      <c r="AT16529" s="1"/>
      <c r="AU16529" s="1"/>
      <c r="AV16529" s="1"/>
      <c r="AW16529" s="1"/>
      <c r="AX16529" s="1"/>
      <c r="AY16529" s="1" t="s">
        <v>50177</v>
      </c>
      <c r="AZ16529" s="1">
        <v>100</v>
      </c>
      <c r="BA16529" s="1" t="s">
        <v>48415</v>
      </c>
      <c r="BB16529" s="1">
        <v>100</v>
      </c>
      <c r="BC16529" s="1"/>
      <c r="BD16529" s="1"/>
      <c r="BE16529" s="1"/>
      <c r="BF16529" s="1"/>
      <c r="BG16529" s="1"/>
      <c r="BH16529" s="1"/>
      <c r="BI16529" s="1"/>
      <c r="BJ16529" s="1"/>
      <c r="BK16529" s="1"/>
      <c r="BL16529" s="1"/>
      <c r="BM16529" s="1"/>
    </row>
    <row r="16530" spans="1:65">
      <c r="A16530" s="1" t="s">
        <v>29837</v>
      </c>
      <c r="B16530" s="1" t="s">
        <v>29838</v>
      </c>
      <c r="C16530" s="1">
        <v>61425</v>
      </c>
      <c r="D16530" s="1" t="s">
        <v>3065</v>
      </c>
      <c r="E16530" s="1" t="s">
        <v>29839</v>
      </c>
      <c r="F16530" s="1"/>
      <c r="G16530" s="1" t="s">
        <v>3183</v>
      </c>
      <c r="H16530" s="1"/>
      <c r="I16530" s="1" t="s">
        <v>36948</v>
      </c>
      <c r="J16530" s="1" t="s">
        <v>65</v>
      </c>
      <c r="K16530" s="1">
        <v>8</v>
      </c>
      <c r="L16530" s="1" t="s">
        <v>2864</v>
      </c>
      <c r="M16530" s="1">
        <v>69</v>
      </c>
      <c r="N16530" s="1" t="s">
        <v>38276</v>
      </c>
      <c r="O16530" s="1">
        <v>1.5</v>
      </c>
      <c r="P16530" s="1">
        <v>0</v>
      </c>
      <c r="Q16530" s="1">
        <v>2017</v>
      </c>
      <c r="R16530" s="1">
        <v>9999</v>
      </c>
      <c r="S16530" s="1"/>
      <c r="T16530" s="1"/>
      <c r="U16530" s="1" t="s">
        <v>57</v>
      </c>
      <c r="V16530" s="1" t="s">
        <v>37017</v>
      </c>
      <c r="W16530" s="1"/>
      <c r="X16530" s="1"/>
      <c r="Y16530" s="1"/>
      <c r="Z16530" s="1"/>
      <c r="AA16530" s="1"/>
      <c r="AB16530" s="1"/>
      <c r="AC16530" s="1"/>
      <c r="AD16530" s="1"/>
      <c r="AE16530" s="1"/>
      <c r="AF16530" s="1"/>
      <c r="AG16530" s="1"/>
      <c r="AH16530" s="1"/>
      <c r="AI16530" s="1"/>
      <c r="AJ16530" s="1">
        <v>0</v>
      </c>
      <c r="AK16530" s="1">
        <v>0</v>
      </c>
      <c r="AL16530" s="1">
        <v>0</v>
      </c>
      <c r="AM16530" s="1">
        <v>0</v>
      </c>
      <c r="AN16530" s="1"/>
      <c r="AO16530" s="1"/>
      <c r="AP16530" s="1"/>
      <c r="AQ16530" s="1"/>
      <c r="AR16530" s="1"/>
      <c r="AS16530" s="1"/>
      <c r="AT16530" s="1"/>
      <c r="AU16530" s="1"/>
      <c r="AV16530" s="1"/>
      <c r="AW16530" s="1"/>
      <c r="AX16530" s="1"/>
      <c r="AY16530" s="1" t="s">
        <v>50178</v>
      </c>
      <c r="AZ16530" s="1">
        <v>100</v>
      </c>
      <c r="BA16530" s="1" t="s">
        <v>50178</v>
      </c>
      <c r="BB16530" s="1">
        <v>100</v>
      </c>
      <c r="BC16530" s="1"/>
      <c r="BD16530" s="1"/>
      <c r="BE16530" s="1"/>
      <c r="BF16530" s="1"/>
      <c r="BG16530" s="1"/>
      <c r="BH16530" s="1"/>
      <c r="BI16530" s="1"/>
      <c r="BJ16530" s="1"/>
      <c r="BK16530" s="1"/>
      <c r="BL16530" s="1"/>
      <c r="BM16530" s="1"/>
    </row>
    <row r="16531" spans="1:65">
      <c r="A16531" s="1" t="s">
        <v>29840</v>
      </c>
      <c r="B16531" s="1" t="s">
        <v>29841</v>
      </c>
      <c r="C16531" s="1">
        <v>61426</v>
      </c>
      <c r="D16531" s="1" t="s">
        <v>3065</v>
      </c>
      <c r="E16531" s="1" t="s">
        <v>16099</v>
      </c>
      <c r="F16531" s="1"/>
      <c r="G16531" s="1" t="s">
        <v>3183</v>
      </c>
      <c r="H16531" s="1"/>
      <c r="I16531" s="1" t="s">
        <v>36950</v>
      </c>
      <c r="J16531" s="1" t="s">
        <v>91</v>
      </c>
      <c r="K16531" s="1">
        <v>27</v>
      </c>
      <c r="L16531" s="1" t="s">
        <v>6241</v>
      </c>
      <c r="M16531" s="1">
        <v>25</v>
      </c>
      <c r="N16531" s="1" t="s">
        <v>39772</v>
      </c>
      <c r="O16531" s="1">
        <v>5</v>
      </c>
      <c r="P16531" s="1">
        <v>0</v>
      </c>
      <c r="Q16531" s="1">
        <v>2018</v>
      </c>
      <c r="R16531" s="1">
        <v>9999</v>
      </c>
      <c r="S16531" s="1"/>
      <c r="T16531" s="1"/>
      <c r="U16531" s="1" t="s">
        <v>57</v>
      </c>
      <c r="V16531" s="1" t="s">
        <v>37017</v>
      </c>
      <c r="W16531" s="1"/>
      <c r="X16531" s="1"/>
      <c r="Y16531" s="1"/>
      <c r="Z16531" s="1"/>
      <c r="AA16531" s="1"/>
      <c r="AB16531" s="1"/>
      <c r="AC16531" s="1"/>
      <c r="AD16531" s="1"/>
      <c r="AE16531" s="1"/>
      <c r="AF16531" s="1"/>
      <c r="AG16531" s="1"/>
      <c r="AH16531" s="1"/>
      <c r="AI16531" s="1"/>
      <c r="AJ16531" s="1">
        <v>0</v>
      </c>
      <c r="AK16531" s="1">
        <v>0</v>
      </c>
      <c r="AL16531" s="1">
        <v>0</v>
      </c>
      <c r="AM16531" s="1">
        <v>0</v>
      </c>
      <c r="AN16531" s="1"/>
      <c r="AO16531" s="1"/>
      <c r="AP16531" s="1"/>
      <c r="AQ16531" s="1"/>
      <c r="AR16531" s="1"/>
      <c r="AS16531" s="1"/>
      <c r="AT16531" s="1"/>
      <c r="AU16531" s="1"/>
      <c r="AV16531" s="1"/>
      <c r="AW16531" s="1"/>
      <c r="AX16531" s="1"/>
      <c r="AY16531" s="1" t="s">
        <v>50179</v>
      </c>
      <c r="AZ16531" s="1">
        <v>100</v>
      </c>
      <c r="BA16531" s="1" t="s">
        <v>49842</v>
      </c>
      <c r="BB16531" s="1">
        <v>100</v>
      </c>
      <c r="BC16531" s="1"/>
      <c r="BD16531" s="1"/>
      <c r="BE16531" s="1"/>
      <c r="BF16531" s="1"/>
      <c r="BG16531" s="1"/>
      <c r="BH16531" s="1"/>
      <c r="BI16531" s="1"/>
      <c r="BJ16531" s="1"/>
      <c r="BK16531" s="1"/>
      <c r="BL16531" s="1"/>
      <c r="BM16531" s="1"/>
    </row>
    <row r="16532" spans="1:65">
      <c r="A16532" s="1" t="s">
        <v>29842</v>
      </c>
      <c r="B16532" s="1" t="s">
        <v>29843</v>
      </c>
      <c r="C16532" s="1">
        <v>61427</v>
      </c>
      <c r="D16532" s="1" t="s">
        <v>3065</v>
      </c>
      <c r="E16532" s="1" t="s">
        <v>16099</v>
      </c>
      <c r="F16532" s="1"/>
      <c r="G16532" s="1" t="s">
        <v>3183</v>
      </c>
      <c r="H16532" s="1"/>
      <c r="I16532" s="1" t="s">
        <v>36950</v>
      </c>
      <c r="J16532" s="1" t="s">
        <v>91</v>
      </c>
      <c r="K16532" s="1">
        <v>27</v>
      </c>
      <c r="L16532" s="1" t="s">
        <v>6201</v>
      </c>
      <c r="M16532" s="1">
        <v>145</v>
      </c>
      <c r="N16532" s="1" t="s">
        <v>39790</v>
      </c>
      <c r="O16532" s="1">
        <v>5</v>
      </c>
      <c r="P16532" s="1">
        <v>0</v>
      </c>
      <c r="Q16532" s="1">
        <v>2017</v>
      </c>
      <c r="R16532" s="1">
        <v>9999</v>
      </c>
      <c r="S16532" s="1"/>
      <c r="T16532" s="1"/>
      <c r="U16532" s="1" t="s">
        <v>57</v>
      </c>
      <c r="V16532" s="1" t="s">
        <v>37017</v>
      </c>
      <c r="W16532" s="1"/>
      <c r="X16532" s="1"/>
      <c r="Y16532" s="1"/>
      <c r="Z16532" s="1"/>
      <c r="AA16532" s="1"/>
      <c r="AB16532" s="1"/>
      <c r="AC16532" s="1"/>
      <c r="AD16532" s="1"/>
      <c r="AE16532" s="1"/>
      <c r="AF16532" s="1"/>
      <c r="AG16532" s="1"/>
      <c r="AH16532" s="1"/>
      <c r="AI16532" s="1"/>
      <c r="AJ16532" s="1">
        <v>0</v>
      </c>
      <c r="AK16532" s="1">
        <v>0</v>
      </c>
      <c r="AL16532" s="1">
        <v>0</v>
      </c>
      <c r="AM16532" s="1">
        <v>0</v>
      </c>
      <c r="AN16532" s="1"/>
      <c r="AO16532" s="1"/>
      <c r="AP16532" s="1"/>
      <c r="AQ16532" s="1"/>
      <c r="AR16532" s="1"/>
      <c r="AS16532" s="1"/>
      <c r="AT16532" s="1"/>
      <c r="AU16532" s="1"/>
      <c r="AV16532" s="1"/>
      <c r="AW16532" s="1"/>
      <c r="AX16532" s="1"/>
      <c r="AY16532" s="1" t="s">
        <v>49860</v>
      </c>
      <c r="AZ16532" s="1">
        <v>100</v>
      </c>
      <c r="BA16532" s="1" t="s">
        <v>49842</v>
      </c>
      <c r="BB16532" s="1">
        <v>100</v>
      </c>
      <c r="BC16532" s="1"/>
      <c r="BD16532" s="1"/>
      <c r="BE16532" s="1"/>
      <c r="BF16532" s="1"/>
      <c r="BG16532" s="1"/>
      <c r="BH16532" s="1"/>
      <c r="BI16532" s="1"/>
      <c r="BJ16532" s="1"/>
      <c r="BK16532" s="1"/>
      <c r="BL16532" s="1"/>
      <c r="BM16532" s="1"/>
    </row>
    <row r="16533" spans="1:65">
      <c r="A16533" s="1" t="s">
        <v>29844</v>
      </c>
      <c r="B16533" s="1" t="s">
        <v>29845</v>
      </c>
      <c r="C16533" s="1">
        <v>61428</v>
      </c>
      <c r="D16533" s="1" t="s">
        <v>3065</v>
      </c>
      <c r="E16533" s="1" t="s">
        <v>16099</v>
      </c>
      <c r="F16533" s="1"/>
      <c r="G16533" s="1" t="s">
        <v>3183</v>
      </c>
      <c r="H16533" s="1"/>
      <c r="I16533" s="1" t="s">
        <v>36950</v>
      </c>
      <c r="J16533" s="1" t="s">
        <v>91</v>
      </c>
      <c r="K16533" s="1">
        <v>27</v>
      </c>
      <c r="L16533" s="1" t="s">
        <v>6241</v>
      </c>
      <c r="M16533" s="1">
        <v>25</v>
      </c>
      <c r="N16533" s="1" t="s">
        <v>39772</v>
      </c>
      <c r="O16533" s="1">
        <v>5</v>
      </c>
      <c r="P16533" s="1">
        <v>0</v>
      </c>
      <c r="Q16533" s="1">
        <v>2018</v>
      </c>
      <c r="R16533" s="1">
        <v>9999</v>
      </c>
      <c r="S16533" s="1"/>
      <c r="T16533" s="1"/>
      <c r="U16533" s="1" t="s">
        <v>57</v>
      </c>
      <c r="V16533" s="1" t="s">
        <v>37017</v>
      </c>
      <c r="W16533" s="1"/>
      <c r="X16533" s="1"/>
      <c r="Y16533" s="1"/>
      <c r="Z16533" s="1"/>
      <c r="AA16533" s="1"/>
      <c r="AB16533" s="1"/>
      <c r="AC16533" s="1"/>
      <c r="AD16533" s="1"/>
      <c r="AE16533" s="1"/>
      <c r="AF16533" s="1"/>
      <c r="AG16533" s="1"/>
      <c r="AH16533" s="1"/>
      <c r="AI16533" s="1"/>
      <c r="AJ16533" s="1">
        <v>0</v>
      </c>
      <c r="AK16533" s="1">
        <v>0</v>
      </c>
      <c r="AL16533" s="1">
        <v>0</v>
      </c>
      <c r="AM16533" s="1">
        <v>0</v>
      </c>
      <c r="AN16533" s="1"/>
      <c r="AO16533" s="1"/>
      <c r="AP16533" s="1"/>
      <c r="AQ16533" s="1"/>
      <c r="AR16533" s="1"/>
      <c r="AS16533" s="1"/>
      <c r="AT16533" s="1"/>
      <c r="AU16533" s="1"/>
      <c r="AV16533" s="1"/>
      <c r="AW16533" s="1"/>
      <c r="AX16533" s="1"/>
      <c r="AY16533" s="1" t="s">
        <v>50180</v>
      </c>
      <c r="AZ16533" s="1">
        <v>100</v>
      </c>
      <c r="BA16533" s="1" t="s">
        <v>49842</v>
      </c>
      <c r="BB16533" s="1">
        <v>100</v>
      </c>
      <c r="BC16533" s="1"/>
      <c r="BD16533" s="1"/>
      <c r="BE16533" s="1"/>
      <c r="BF16533" s="1"/>
      <c r="BG16533" s="1"/>
      <c r="BH16533" s="1"/>
      <c r="BI16533" s="1"/>
      <c r="BJ16533" s="1"/>
      <c r="BK16533" s="1"/>
      <c r="BL16533" s="1"/>
      <c r="BM16533" s="1"/>
    </row>
    <row r="16534" spans="1:65">
      <c r="A16534" s="1" t="s">
        <v>29846</v>
      </c>
      <c r="B16534" s="1" t="s">
        <v>29847</v>
      </c>
      <c r="C16534" s="1">
        <v>61429</v>
      </c>
      <c r="D16534" s="1" t="s">
        <v>3065</v>
      </c>
      <c r="E16534" s="1" t="s">
        <v>29848</v>
      </c>
      <c r="F16534" s="1"/>
      <c r="G16534" s="1" t="s">
        <v>3183</v>
      </c>
      <c r="H16534" s="1"/>
      <c r="I16534" s="1" t="s">
        <v>36960</v>
      </c>
      <c r="J16534" s="1" t="s">
        <v>128</v>
      </c>
      <c r="K16534" s="1">
        <v>25</v>
      </c>
      <c r="L16534" s="1" t="s">
        <v>1718</v>
      </c>
      <c r="M16534" s="1">
        <v>23</v>
      </c>
      <c r="N16534" s="1" t="s">
        <v>39533</v>
      </c>
      <c r="O16534" s="1">
        <v>1</v>
      </c>
      <c r="P16534" s="1">
        <v>0</v>
      </c>
      <c r="Q16534" s="1">
        <v>2018</v>
      </c>
      <c r="R16534" s="1">
        <v>9999</v>
      </c>
      <c r="S16534" s="1"/>
      <c r="T16534" s="1"/>
      <c r="U16534" s="1" t="s">
        <v>57</v>
      </c>
      <c r="V16534" s="1" t="s">
        <v>37017</v>
      </c>
      <c r="W16534" s="1"/>
      <c r="X16534" s="1"/>
      <c r="Y16534" s="1"/>
      <c r="Z16534" s="1"/>
      <c r="AA16534" s="1"/>
      <c r="AB16534" s="1"/>
      <c r="AC16534" s="1"/>
      <c r="AD16534" s="1"/>
      <c r="AE16534" s="1"/>
      <c r="AF16534" s="1"/>
      <c r="AG16534" s="1"/>
      <c r="AH16534" s="1"/>
      <c r="AI16534" s="1"/>
      <c r="AJ16534" s="1">
        <v>0</v>
      </c>
      <c r="AK16534" s="1">
        <v>0</v>
      </c>
      <c r="AL16534" s="1">
        <v>0</v>
      </c>
      <c r="AM16534" s="1">
        <v>0</v>
      </c>
      <c r="AN16534" s="1"/>
      <c r="AO16534" s="1"/>
      <c r="AP16534" s="1"/>
      <c r="AQ16534" s="1"/>
      <c r="AR16534" s="1"/>
      <c r="AS16534" s="1"/>
      <c r="AT16534" s="1"/>
      <c r="AU16534" s="1"/>
      <c r="AV16534" s="1"/>
      <c r="AW16534" s="1"/>
      <c r="AX16534" s="1"/>
      <c r="AY16534" s="1" t="s">
        <v>49647</v>
      </c>
      <c r="AZ16534" s="1">
        <v>100</v>
      </c>
      <c r="BA16534" s="1" t="s">
        <v>49647</v>
      </c>
      <c r="BB16534" s="1">
        <v>100</v>
      </c>
      <c r="BC16534" s="1"/>
      <c r="BD16534" s="1"/>
      <c r="BE16534" s="1"/>
      <c r="BF16534" s="1"/>
      <c r="BG16534" s="1"/>
      <c r="BH16534" s="1"/>
      <c r="BI16534" s="1"/>
      <c r="BJ16534" s="1"/>
      <c r="BK16534" s="1"/>
      <c r="BL16534" s="1"/>
      <c r="BM16534" s="1"/>
    </row>
    <row r="16535" spans="1:65">
      <c r="A16535" s="1" t="s">
        <v>29849</v>
      </c>
      <c r="B16535" s="1" t="s">
        <v>29850</v>
      </c>
      <c r="C16535" s="1">
        <v>61430</v>
      </c>
      <c r="D16535" s="1" t="s">
        <v>3065</v>
      </c>
      <c r="E16535" s="1" t="s">
        <v>26201</v>
      </c>
      <c r="F16535" s="1"/>
      <c r="G16535" s="1" t="s">
        <v>3183</v>
      </c>
      <c r="H16535" s="1"/>
      <c r="I16535" s="1" t="s">
        <v>36979</v>
      </c>
      <c r="J16535" s="1" t="s">
        <v>670</v>
      </c>
      <c r="K16535" s="1">
        <v>41</v>
      </c>
      <c r="L16535" s="1" t="s">
        <v>333</v>
      </c>
      <c r="M16535" s="1">
        <v>37</v>
      </c>
      <c r="N16535" s="1" t="s">
        <v>38065</v>
      </c>
      <c r="O16535" s="1">
        <v>10</v>
      </c>
      <c r="P16535" s="1">
        <v>0</v>
      </c>
      <c r="Q16535" s="1">
        <v>2017</v>
      </c>
      <c r="R16535" s="1">
        <v>9999</v>
      </c>
      <c r="S16535" s="1"/>
      <c r="T16535" s="1"/>
      <c r="U16535" s="1" t="s">
        <v>57</v>
      </c>
      <c r="V16535" s="1" t="s">
        <v>37017</v>
      </c>
      <c r="W16535" s="1"/>
      <c r="X16535" s="1"/>
      <c r="Y16535" s="1"/>
      <c r="Z16535" s="1"/>
      <c r="AA16535" s="1"/>
      <c r="AB16535" s="1"/>
      <c r="AC16535" s="1"/>
      <c r="AD16535" s="1"/>
      <c r="AE16535" s="1"/>
      <c r="AF16535" s="1"/>
      <c r="AG16535" s="1"/>
      <c r="AH16535" s="1"/>
      <c r="AI16535" s="1"/>
      <c r="AJ16535" s="1">
        <v>0</v>
      </c>
      <c r="AK16535" s="1">
        <v>0</v>
      </c>
      <c r="AL16535" s="1">
        <v>0</v>
      </c>
      <c r="AM16535" s="1">
        <v>0</v>
      </c>
      <c r="AN16535" s="1"/>
      <c r="AO16535" s="1"/>
      <c r="AP16535" s="1"/>
      <c r="AQ16535" s="1"/>
      <c r="AR16535" s="1"/>
      <c r="AS16535" s="1"/>
      <c r="AT16535" s="1"/>
      <c r="AU16535" s="1"/>
      <c r="AV16535" s="1"/>
      <c r="AW16535" s="1"/>
      <c r="AX16535" s="1"/>
      <c r="AY16535" s="1" t="s">
        <v>50181</v>
      </c>
      <c r="AZ16535" s="1">
        <v>100</v>
      </c>
      <c r="BA16535" s="1" t="s">
        <v>50182</v>
      </c>
      <c r="BB16535" s="1">
        <v>100</v>
      </c>
      <c r="BC16535" s="1"/>
      <c r="BD16535" s="1"/>
      <c r="BE16535" s="1"/>
      <c r="BF16535" s="1"/>
      <c r="BG16535" s="1"/>
      <c r="BH16535" s="1"/>
      <c r="BI16535" s="1"/>
      <c r="BJ16535" s="1"/>
      <c r="BK16535" s="1"/>
      <c r="BL16535" s="1"/>
      <c r="BM16535" s="1"/>
    </row>
    <row r="16536" spans="1:65">
      <c r="A16536" s="1" t="s">
        <v>29851</v>
      </c>
      <c r="B16536" s="1" t="s">
        <v>29852</v>
      </c>
      <c r="C16536" s="1">
        <v>61431</v>
      </c>
      <c r="D16536" s="1" t="s">
        <v>3065</v>
      </c>
      <c r="E16536" s="1" t="s">
        <v>29853</v>
      </c>
      <c r="F16536" s="1"/>
      <c r="G16536" s="1" t="s">
        <v>1795</v>
      </c>
      <c r="H16536" s="1"/>
      <c r="I16536" s="1" t="s">
        <v>37001</v>
      </c>
      <c r="J16536" s="1" t="s">
        <v>151</v>
      </c>
      <c r="K16536" s="1">
        <v>6</v>
      </c>
      <c r="L16536" s="1" t="s">
        <v>2224</v>
      </c>
      <c r="M16536" s="1">
        <v>29</v>
      </c>
      <c r="N16536" s="1" t="s">
        <v>38441</v>
      </c>
      <c r="O16536" s="1">
        <v>20</v>
      </c>
      <c r="P16536" s="1">
        <v>0</v>
      </c>
      <c r="Q16536" s="1">
        <v>2018</v>
      </c>
      <c r="R16536" s="1">
        <v>9999</v>
      </c>
      <c r="S16536" s="1"/>
      <c r="T16536" s="1"/>
      <c r="U16536" s="1" t="s">
        <v>57</v>
      </c>
      <c r="V16536" s="1" t="s">
        <v>1795</v>
      </c>
      <c r="W16536" s="1"/>
      <c r="X16536" s="1"/>
      <c r="Y16536" s="1"/>
      <c r="Z16536" s="1"/>
      <c r="AA16536" s="1"/>
      <c r="AB16536" s="1"/>
      <c r="AC16536" s="1"/>
      <c r="AD16536" s="1"/>
      <c r="AE16536" s="1"/>
      <c r="AF16536" s="1"/>
      <c r="AG16536" s="1"/>
      <c r="AH16536" s="1"/>
      <c r="AI16536" s="1"/>
      <c r="AJ16536" s="1">
        <v>0</v>
      </c>
      <c r="AK16536" s="1">
        <v>0</v>
      </c>
      <c r="AL16536" s="1">
        <v>0</v>
      </c>
      <c r="AM16536" s="1">
        <v>0</v>
      </c>
      <c r="AN16536" s="1"/>
      <c r="AO16536" s="1"/>
      <c r="AP16536" s="1"/>
      <c r="AQ16536" s="1"/>
      <c r="AR16536" s="1"/>
      <c r="AS16536" s="1"/>
      <c r="AT16536" s="1"/>
      <c r="AU16536" s="1"/>
      <c r="AV16536" s="1"/>
      <c r="AW16536" s="1"/>
      <c r="AX16536" s="1"/>
      <c r="AY16536" s="1" t="s">
        <v>45571</v>
      </c>
      <c r="AZ16536" s="1">
        <v>100</v>
      </c>
      <c r="BA16536" s="1" t="s">
        <v>45571</v>
      </c>
      <c r="BB16536" s="1">
        <v>100</v>
      </c>
      <c r="BC16536" s="1"/>
      <c r="BD16536" s="1"/>
      <c r="BE16536" s="1"/>
      <c r="BF16536" s="1"/>
      <c r="BG16536" s="1"/>
      <c r="BH16536" s="1"/>
      <c r="BI16536" s="1"/>
      <c r="BJ16536" s="1"/>
      <c r="BK16536" s="1"/>
      <c r="BL16536" s="1"/>
      <c r="BM16536" s="1"/>
    </row>
    <row r="16537" spans="1:65">
      <c r="A16537" s="1" t="s">
        <v>29854</v>
      </c>
      <c r="B16537" s="1" t="s">
        <v>29855</v>
      </c>
      <c r="C16537" s="1">
        <v>61432</v>
      </c>
      <c r="D16537" s="1" t="s">
        <v>3065</v>
      </c>
      <c r="E16537" s="1" t="s">
        <v>29856</v>
      </c>
      <c r="F16537" s="1"/>
      <c r="G16537" s="1" t="s">
        <v>3183</v>
      </c>
      <c r="H16537" s="1"/>
      <c r="I16537" s="1" t="s">
        <v>36963</v>
      </c>
      <c r="J16537" s="1" t="s">
        <v>620</v>
      </c>
      <c r="K16537" s="1">
        <v>45</v>
      </c>
      <c r="L16537" s="1" t="s">
        <v>29508</v>
      </c>
      <c r="M16537" s="1">
        <v>49</v>
      </c>
      <c r="N16537" s="1" t="s">
        <v>38785</v>
      </c>
      <c r="O16537" s="1">
        <v>2</v>
      </c>
      <c r="P16537" s="1">
        <v>0</v>
      </c>
      <c r="Q16537" s="1">
        <v>2019</v>
      </c>
      <c r="R16537" s="1">
        <v>9999</v>
      </c>
      <c r="S16537" s="1"/>
      <c r="T16537" s="1"/>
      <c r="U16537" s="1" t="s">
        <v>57</v>
      </c>
      <c r="V16537" s="1" t="s">
        <v>37017</v>
      </c>
      <c r="W16537" s="1"/>
      <c r="X16537" s="1"/>
      <c r="Y16537" s="1"/>
      <c r="Z16537" s="1"/>
      <c r="AA16537" s="1"/>
      <c r="AB16537" s="1"/>
      <c r="AC16537" s="1"/>
      <c r="AD16537" s="1"/>
      <c r="AE16537" s="1"/>
      <c r="AF16537" s="1"/>
      <c r="AG16537" s="1"/>
      <c r="AH16537" s="1"/>
      <c r="AI16537" s="1"/>
      <c r="AJ16537" s="1">
        <v>0</v>
      </c>
      <c r="AK16537" s="1">
        <v>0</v>
      </c>
      <c r="AL16537" s="1">
        <v>0</v>
      </c>
      <c r="AM16537" s="1">
        <v>0</v>
      </c>
      <c r="AN16537" s="1"/>
      <c r="AO16537" s="1"/>
      <c r="AP16537" s="1"/>
      <c r="AQ16537" s="1"/>
      <c r="AR16537" s="1"/>
      <c r="AS16537" s="1"/>
      <c r="AT16537" s="1"/>
      <c r="AU16537" s="1"/>
      <c r="AV16537" s="1"/>
      <c r="AW16537" s="1"/>
      <c r="AX16537" s="1"/>
      <c r="AY16537" s="1" t="s">
        <v>49224</v>
      </c>
      <c r="AZ16537" s="1">
        <v>100</v>
      </c>
      <c r="BA16537" s="1" t="s">
        <v>49224</v>
      </c>
      <c r="BB16537" s="1">
        <v>100</v>
      </c>
      <c r="BC16537" s="1"/>
      <c r="BD16537" s="1"/>
      <c r="BE16537" s="1"/>
      <c r="BF16537" s="1"/>
      <c r="BG16537" s="1"/>
      <c r="BH16537" s="1"/>
      <c r="BI16537" s="1"/>
      <c r="BJ16537" s="1"/>
      <c r="BK16537" s="1"/>
      <c r="BL16537" s="1"/>
      <c r="BM16537" s="1"/>
    </row>
    <row r="16538" spans="1:65">
      <c r="A16538" s="1" t="s">
        <v>29857</v>
      </c>
      <c r="B16538" s="1" t="s">
        <v>29858</v>
      </c>
      <c r="C16538" s="1">
        <v>61433</v>
      </c>
      <c r="D16538" s="1" t="s">
        <v>3065</v>
      </c>
      <c r="E16538" s="1" t="s">
        <v>29859</v>
      </c>
      <c r="F16538" s="1"/>
      <c r="G16538" s="1" t="s">
        <v>3183</v>
      </c>
      <c r="H16538" s="1"/>
      <c r="I16538" s="1" t="s">
        <v>36963</v>
      </c>
      <c r="J16538" s="1" t="s">
        <v>620</v>
      </c>
      <c r="K16538" s="1">
        <v>45</v>
      </c>
      <c r="L16538" s="1" t="s">
        <v>1658</v>
      </c>
      <c r="M16538" s="1">
        <v>53</v>
      </c>
      <c r="N16538" s="1" t="s">
        <v>38786</v>
      </c>
      <c r="O16538" s="1">
        <v>8</v>
      </c>
      <c r="P16538" s="1">
        <v>0</v>
      </c>
      <c r="Q16538" s="1">
        <v>2018</v>
      </c>
      <c r="R16538" s="1">
        <v>9999</v>
      </c>
      <c r="S16538" s="1"/>
      <c r="T16538" s="1"/>
      <c r="U16538" s="1" t="s">
        <v>57</v>
      </c>
      <c r="V16538" s="1" t="s">
        <v>37017</v>
      </c>
      <c r="W16538" s="1"/>
      <c r="X16538" s="1"/>
      <c r="Y16538" s="1"/>
      <c r="Z16538" s="1"/>
      <c r="AA16538" s="1"/>
      <c r="AB16538" s="1"/>
      <c r="AC16538" s="1"/>
      <c r="AD16538" s="1"/>
      <c r="AE16538" s="1"/>
      <c r="AF16538" s="1"/>
      <c r="AG16538" s="1"/>
      <c r="AH16538" s="1"/>
      <c r="AI16538" s="1"/>
      <c r="AJ16538" s="1">
        <v>0</v>
      </c>
      <c r="AK16538" s="1">
        <v>0</v>
      </c>
      <c r="AL16538" s="1">
        <v>0</v>
      </c>
      <c r="AM16538" s="1">
        <v>0</v>
      </c>
      <c r="AN16538" s="1"/>
      <c r="AO16538" s="1"/>
      <c r="AP16538" s="1"/>
      <c r="AQ16538" s="1"/>
      <c r="AR16538" s="1"/>
      <c r="AS16538" s="1"/>
      <c r="AT16538" s="1"/>
      <c r="AU16538" s="1"/>
      <c r="AV16538" s="1"/>
      <c r="AW16538" s="1"/>
      <c r="AX16538" s="1"/>
      <c r="AY16538" s="1" t="s">
        <v>50183</v>
      </c>
      <c r="AZ16538" s="1">
        <v>100</v>
      </c>
      <c r="BA16538" s="1" t="s">
        <v>50183</v>
      </c>
      <c r="BB16538" s="1">
        <v>100</v>
      </c>
      <c r="BC16538" s="1"/>
      <c r="BD16538" s="1"/>
      <c r="BE16538" s="1"/>
      <c r="BF16538" s="1"/>
      <c r="BG16538" s="1"/>
      <c r="BH16538" s="1"/>
      <c r="BI16538" s="1"/>
      <c r="BJ16538" s="1"/>
      <c r="BK16538" s="1"/>
      <c r="BL16538" s="1"/>
      <c r="BM16538" s="1"/>
    </row>
    <row r="16539" spans="1:65">
      <c r="A16539" s="1" t="s">
        <v>29860</v>
      </c>
      <c r="B16539" s="1" t="s">
        <v>29861</v>
      </c>
      <c r="C16539" s="1">
        <v>61434</v>
      </c>
      <c r="D16539" s="1" t="s">
        <v>3065</v>
      </c>
      <c r="E16539" s="1" t="s">
        <v>29862</v>
      </c>
      <c r="F16539" s="1"/>
      <c r="G16539" s="1" t="s">
        <v>3183</v>
      </c>
      <c r="H16539" s="1"/>
      <c r="I16539" s="1" t="s">
        <v>36963</v>
      </c>
      <c r="J16539" s="1" t="s">
        <v>620</v>
      </c>
      <c r="K16539" s="1">
        <v>45</v>
      </c>
      <c r="L16539" s="1" t="s">
        <v>2896</v>
      </c>
      <c r="M16539" s="1">
        <v>75</v>
      </c>
      <c r="N16539" s="1" t="s">
        <v>38874</v>
      </c>
      <c r="O16539" s="1">
        <v>6.1</v>
      </c>
      <c r="P16539" s="1">
        <v>0</v>
      </c>
      <c r="Q16539" s="1">
        <v>2018</v>
      </c>
      <c r="R16539" s="1">
        <v>9999</v>
      </c>
      <c r="S16539" s="1"/>
      <c r="T16539" s="1"/>
      <c r="U16539" s="1" t="s">
        <v>57</v>
      </c>
      <c r="V16539" s="1" t="s">
        <v>37017</v>
      </c>
      <c r="W16539" s="1"/>
      <c r="X16539" s="1"/>
      <c r="Y16539" s="1"/>
      <c r="Z16539" s="1"/>
      <c r="AA16539" s="1"/>
      <c r="AB16539" s="1"/>
      <c r="AC16539" s="1"/>
      <c r="AD16539" s="1"/>
      <c r="AE16539" s="1"/>
      <c r="AF16539" s="1"/>
      <c r="AG16539" s="1"/>
      <c r="AH16539" s="1"/>
      <c r="AI16539" s="1"/>
      <c r="AJ16539" s="1">
        <v>0</v>
      </c>
      <c r="AK16539" s="1">
        <v>0</v>
      </c>
      <c r="AL16539" s="1">
        <v>0</v>
      </c>
      <c r="AM16539" s="1">
        <v>0</v>
      </c>
      <c r="AN16539" s="1"/>
      <c r="AO16539" s="1"/>
      <c r="AP16539" s="1"/>
      <c r="AQ16539" s="1"/>
      <c r="AR16539" s="1"/>
      <c r="AS16539" s="1"/>
      <c r="AT16539" s="1"/>
      <c r="AU16539" s="1"/>
      <c r="AV16539" s="1"/>
      <c r="AW16539" s="1"/>
      <c r="AX16539" s="1"/>
      <c r="AY16539" s="1" t="s">
        <v>24957</v>
      </c>
      <c r="AZ16539" s="1">
        <v>100</v>
      </c>
      <c r="BA16539" s="1" t="s">
        <v>48830</v>
      </c>
      <c r="BB16539" s="1">
        <v>100</v>
      </c>
      <c r="BC16539" s="1"/>
      <c r="BD16539" s="1"/>
      <c r="BE16539" s="1"/>
      <c r="BF16539" s="1"/>
      <c r="BG16539" s="1"/>
      <c r="BH16539" s="1"/>
      <c r="BI16539" s="1"/>
      <c r="BJ16539" s="1"/>
      <c r="BK16539" s="1"/>
      <c r="BL16539" s="1"/>
      <c r="BM16539" s="1"/>
    </row>
    <row r="16540" spans="1:65">
      <c r="A16540" s="1" t="s">
        <v>29863</v>
      </c>
      <c r="B16540" s="1" t="s">
        <v>29864</v>
      </c>
      <c r="C16540" s="1">
        <v>61435</v>
      </c>
      <c r="D16540" s="1" t="s">
        <v>3065</v>
      </c>
      <c r="E16540" s="1" t="s">
        <v>29865</v>
      </c>
      <c r="F16540" s="1"/>
      <c r="G16540" s="1" t="s">
        <v>3183</v>
      </c>
      <c r="H16540" s="1"/>
      <c r="I16540" s="1" t="s">
        <v>36952</v>
      </c>
      <c r="J16540" s="1" t="s">
        <v>135</v>
      </c>
      <c r="K16540" s="1">
        <v>26</v>
      </c>
      <c r="L16540" s="1" t="s">
        <v>24753</v>
      </c>
      <c r="M16540" s="1">
        <v>23</v>
      </c>
      <c r="N16540" s="1" t="s">
        <v>39386</v>
      </c>
      <c r="O16540" s="1">
        <v>1.3</v>
      </c>
      <c r="P16540" s="1">
        <v>0</v>
      </c>
      <c r="Q16540" s="1">
        <v>2018</v>
      </c>
      <c r="R16540" s="1">
        <v>9999</v>
      </c>
      <c r="S16540" s="1"/>
      <c r="T16540" s="1"/>
      <c r="U16540" s="1" t="s">
        <v>57</v>
      </c>
      <c r="V16540" s="1" t="s">
        <v>37017</v>
      </c>
      <c r="W16540" s="1"/>
      <c r="X16540" s="1"/>
      <c r="Y16540" s="1"/>
      <c r="Z16540" s="1"/>
      <c r="AA16540" s="1"/>
      <c r="AB16540" s="1"/>
      <c r="AC16540" s="1"/>
      <c r="AD16540" s="1"/>
      <c r="AE16540" s="1"/>
      <c r="AF16540" s="1"/>
      <c r="AG16540" s="1"/>
      <c r="AH16540" s="1"/>
      <c r="AI16540" s="1"/>
      <c r="AJ16540" s="1">
        <v>0</v>
      </c>
      <c r="AK16540" s="1">
        <v>0</v>
      </c>
      <c r="AL16540" s="1">
        <v>0</v>
      </c>
      <c r="AM16540" s="1">
        <v>0</v>
      </c>
      <c r="AN16540" s="1"/>
      <c r="AO16540" s="1"/>
      <c r="AP16540" s="1"/>
      <c r="AQ16540" s="1"/>
      <c r="AR16540" s="1"/>
      <c r="AS16540" s="1"/>
      <c r="AT16540" s="1"/>
      <c r="AU16540" s="1"/>
      <c r="AV16540" s="1"/>
      <c r="AW16540" s="1"/>
      <c r="AX16540" s="1"/>
      <c r="AY16540" s="1" t="s">
        <v>49717</v>
      </c>
      <c r="AZ16540" s="1">
        <v>100</v>
      </c>
      <c r="BA16540" s="1" t="s">
        <v>45350</v>
      </c>
      <c r="BB16540" s="1">
        <v>100</v>
      </c>
      <c r="BC16540" s="1"/>
      <c r="BD16540" s="1"/>
      <c r="BE16540" s="1"/>
      <c r="BF16540" s="1"/>
      <c r="BG16540" s="1"/>
      <c r="BH16540" s="1"/>
      <c r="BI16540" s="1"/>
      <c r="BJ16540" s="1"/>
      <c r="BK16540" s="1"/>
      <c r="BL16540" s="1"/>
      <c r="BM16540" s="1"/>
    </row>
    <row r="16541" spans="1:65">
      <c r="A16541" s="1" t="s">
        <v>29866</v>
      </c>
      <c r="B16541" s="1" t="s">
        <v>29867</v>
      </c>
      <c r="C16541" s="1">
        <v>61436</v>
      </c>
      <c r="D16541" s="1" t="s">
        <v>3065</v>
      </c>
      <c r="E16541" s="1" t="s">
        <v>29868</v>
      </c>
      <c r="F16541" s="1"/>
      <c r="G16541" s="1" t="s">
        <v>3183</v>
      </c>
      <c r="H16541" s="1"/>
      <c r="I16541" s="1" t="s">
        <v>36997</v>
      </c>
      <c r="J16541" s="1" t="s">
        <v>249</v>
      </c>
      <c r="K16541" s="1">
        <v>39</v>
      </c>
      <c r="L16541" s="1" t="s">
        <v>136</v>
      </c>
      <c r="M16541" s="1">
        <v>169</v>
      </c>
      <c r="N16541" s="1" t="s">
        <v>39247</v>
      </c>
      <c r="O16541" s="1">
        <v>2.2999999999999998</v>
      </c>
      <c r="P16541" s="1">
        <v>0</v>
      </c>
      <c r="Q16541" s="1">
        <v>2018</v>
      </c>
      <c r="R16541" s="1">
        <v>9999</v>
      </c>
      <c r="S16541" s="1"/>
      <c r="T16541" s="1"/>
      <c r="U16541" s="1" t="s">
        <v>57</v>
      </c>
      <c r="V16541" s="1" t="s">
        <v>37017</v>
      </c>
      <c r="W16541" s="1"/>
      <c r="X16541" s="1"/>
      <c r="Y16541" s="1"/>
      <c r="Z16541" s="1"/>
      <c r="AA16541" s="1"/>
      <c r="AB16541" s="1"/>
      <c r="AC16541" s="1"/>
      <c r="AD16541" s="1"/>
      <c r="AE16541" s="1"/>
      <c r="AF16541" s="1"/>
      <c r="AG16541" s="1"/>
      <c r="AH16541" s="1"/>
      <c r="AI16541" s="1"/>
      <c r="AJ16541" s="1">
        <v>0</v>
      </c>
      <c r="AK16541" s="1">
        <v>0</v>
      </c>
      <c r="AL16541" s="1">
        <v>0</v>
      </c>
      <c r="AM16541" s="1">
        <v>0</v>
      </c>
      <c r="AN16541" s="1"/>
      <c r="AO16541" s="1"/>
      <c r="AP16541" s="1"/>
      <c r="AQ16541" s="1"/>
      <c r="AR16541" s="1"/>
      <c r="AS16541" s="1"/>
      <c r="AT16541" s="1"/>
      <c r="AU16541" s="1"/>
      <c r="AV16541" s="1"/>
      <c r="AW16541" s="1"/>
      <c r="AX16541" s="1"/>
      <c r="AY16541" s="1" t="s">
        <v>49717</v>
      </c>
      <c r="AZ16541" s="1">
        <v>100</v>
      </c>
      <c r="BA16541" s="1" t="s">
        <v>45350</v>
      </c>
      <c r="BB16541" s="1">
        <v>100</v>
      </c>
      <c r="BC16541" s="1"/>
      <c r="BD16541" s="1"/>
      <c r="BE16541" s="1"/>
      <c r="BF16541" s="1"/>
      <c r="BG16541" s="1"/>
      <c r="BH16541" s="1"/>
      <c r="BI16541" s="1"/>
      <c r="BJ16541" s="1"/>
      <c r="BK16541" s="1"/>
      <c r="BL16541" s="1"/>
      <c r="BM16541" s="1"/>
    </row>
    <row r="16542" spans="1:65">
      <c r="A16542" s="1" t="s">
        <v>29869</v>
      </c>
      <c r="B16542" s="1" t="s">
        <v>29870</v>
      </c>
      <c r="C16542" s="1">
        <v>61437</v>
      </c>
      <c r="D16542" s="1" t="s">
        <v>3065</v>
      </c>
      <c r="E16542" s="1" t="s">
        <v>29871</v>
      </c>
      <c r="F16542" s="1"/>
      <c r="G16542" s="1" t="s">
        <v>3183</v>
      </c>
      <c r="H16542" s="1"/>
      <c r="I16542" s="1" t="s">
        <v>36964</v>
      </c>
      <c r="J16542" s="1" t="s">
        <v>249</v>
      </c>
      <c r="K16542" s="1">
        <v>39</v>
      </c>
      <c r="L16542" s="1" t="s">
        <v>8103</v>
      </c>
      <c r="M16542" s="1">
        <v>37</v>
      </c>
      <c r="N16542" s="1" t="s">
        <v>39207</v>
      </c>
      <c r="O16542" s="1">
        <v>1.8</v>
      </c>
      <c r="P16542" s="1">
        <v>0</v>
      </c>
      <c r="Q16542" s="1">
        <v>2018</v>
      </c>
      <c r="R16542" s="1">
        <v>9999</v>
      </c>
      <c r="S16542" s="1"/>
      <c r="T16542" s="1"/>
      <c r="U16542" s="1" t="s">
        <v>57</v>
      </c>
      <c r="V16542" s="1" t="s">
        <v>37017</v>
      </c>
      <c r="W16542" s="1"/>
      <c r="X16542" s="1"/>
      <c r="Y16542" s="1"/>
      <c r="Z16542" s="1"/>
      <c r="AA16542" s="1"/>
      <c r="AB16542" s="1"/>
      <c r="AC16542" s="1"/>
      <c r="AD16542" s="1"/>
      <c r="AE16542" s="1"/>
      <c r="AF16542" s="1"/>
      <c r="AG16542" s="1"/>
      <c r="AH16542" s="1"/>
      <c r="AI16542" s="1"/>
      <c r="AJ16542" s="1">
        <v>0</v>
      </c>
      <c r="AK16542" s="1">
        <v>0</v>
      </c>
      <c r="AL16542" s="1">
        <v>0</v>
      </c>
      <c r="AM16542" s="1">
        <v>0</v>
      </c>
      <c r="AN16542" s="1"/>
      <c r="AO16542" s="1"/>
      <c r="AP16542" s="1"/>
      <c r="AQ16542" s="1"/>
      <c r="AR16542" s="1"/>
      <c r="AS16542" s="1"/>
      <c r="AT16542" s="1"/>
      <c r="AU16542" s="1"/>
      <c r="AV16542" s="1"/>
      <c r="AW16542" s="1"/>
      <c r="AX16542" s="1"/>
      <c r="AY16542" s="1" t="s">
        <v>49717</v>
      </c>
      <c r="AZ16542" s="1">
        <v>100</v>
      </c>
      <c r="BA16542" s="1" t="s">
        <v>45350</v>
      </c>
      <c r="BB16542" s="1">
        <v>100</v>
      </c>
      <c r="BC16542" s="1"/>
      <c r="BD16542" s="1"/>
      <c r="BE16542" s="1"/>
      <c r="BF16542" s="1"/>
      <c r="BG16542" s="1"/>
      <c r="BH16542" s="1"/>
      <c r="BI16542" s="1"/>
      <c r="BJ16542" s="1"/>
      <c r="BK16542" s="1"/>
      <c r="BL16542" s="1"/>
      <c r="BM16542" s="1"/>
    </row>
    <row r="16543" spans="1:65">
      <c r="A16543" s="1" t="s">
        <v>29872</v>
      </c>
      <c r="B16543" s="1" t="s">
        <v>29873</v>
      </c>
      <c r="C16543" s="1">
        <v>61438</v>
      </c>
      <c r="D16543" s="1" t="s">
        <v>3065</v>
      </c>
      <c r="E16543" s="1" t="s">
        <v>29874</v>
      </c>
      <c r="F16543" s="1"/>
      <c r="G16543" s="1" t="s">
        <v>3183</v>
      </c>
      <c r="H16543" s="1"/>
      <c r="I16543" s="1" t="s">
        <v>36964</v>
      </c>
      <c r="J16543" s="1" t="s">
        <v>249</v>
      </c>
      <c r="K16543" s="1">
        <v>39</v>
      </c>
      <c r="L16543" s="1" t="s">
        <v>1119</v>
      </c>
      <c r="M16543" s="1">
        <v>149</v>
      </c>
      <c r="N16543" s="1" t="s">
        <v>39211</v>
      </c>
      <c r="O16543" s="1">
        <v>1.6</v>
      </c>
      <c r="P16543" s="1">
        <v>0</v>
      </c>
      <c r="Q16543" s="1">
        <v>2018</v>
      </c>
      <c r="R16543" s="1">
        <v>9999</v>
      </c>
      <c r="S16543" s="1"/>
      <c r="T16543" s="1"/>
      <c r="U16543" s="1" t="s">
        <v>57</v>
      </c>
      <c r="V16543" s="1" t="s">
        <v>37017</v>
      </c>
      <c r="W16543" s="1"/>
      <c r="X16543" s="1"/>
      <c r="Y16543" s="1"/>
      <c r="Z16543" s="1"/>
      <c r="AA16543" s="1"/>
      <c r="AB16543" s="1"/>
      <c r="AC16543" s="1"/>
      <c r="AD16543" s="1"/>
      <c r="AE16543" s="1"/>
      <c r="AF16543" s="1"/>
      <c r="AG16543" s="1"/>
      <c r="AH16543" s="1"/>
      <c r="AI16543" s="1"/>
      <c r="AJ16543" s="1">
        <v>0</v>
      </c>
      <c r="AK16543" s="1">
        <v>0</v>
      </c>
      <c r="AL16543" s="1">
        <v>0</v>
      </c>
      <c r="AM16543" s="1">
        <v>0</v>
      </c>
      <c r="AN16543" s="1"/>
      <c r="AO16543" s="1"/>
      <c r="AP16543" s="1"/>
      <c r="AQ16543" s="1"/>
      <c r="AR16543" s="1"/>
      <c r="AS16543" s="1"/>
      <c r="AT16543" s="1"/>
      <c r="AU16543" s="1"/>
      <c r="AV16543" s="1"/>
      <c r="AW16543" s="1"/>
      <c r="AX16543" s="1"/>
      <c r="AY16543" s="1" t="s">
        <v>49717</v>
      </c>
      <c r="AZ16543" s="1">
        <v>100</v>
      </c>
      <c r="BA16543" s="1" t="s">
        <v>45350</v>
      </c>
      <c r="BB16543" s="1">
        <v>100</v>
      </c>
      <c r="BC16543" s="1"/>
      <c r="BD16543" s="1"/>
      <c r="BE16543" s="1"/>
      <c r="BF16543" s="1"/>
      <c r="BG16543" s="1"/>
      <c r="BH16543" s="1"/>
      <c r="BI16543" s="1"/>
      <c r="BJ16543" s="1"/>
      <c r="BK16543" s="1"/>
      <c r="BL16543" s="1"/>
      <c r="BM16543" s="1"/>
    </row>
    <row r="16544" spans="1:65">
      <c r="A16544" s="1" t="s">
        <v>29875</v>
      </c>
      <c r="B16544" s="1" t="s">
        <v>29876</v>
      </c>
      <c r="C16544" s="1">
        <v>61439</v>
      </c>
      <c r="D16544" s="1" t="s">
        <v>3065</v>
      </c>
      <c r="E16544" s="1" t="s">
        <v>29877</v>
      </c>
      <c r="F16544" s="1"/>
      <c r="G16544" s="1" t="s">
        <v>1795</v>
      </c>
      <c r="H16544" s="1"/>
      <c r="I16544" s="1" t="s">
        <v>36948</v>
      </c>
      <c r="J16544" s="1" t="s">
        <v>65</v>
      </c>
      <c r="K16544" s="1">
        <v>8</v>
      </c>
      <c r="L16544" s="1" t="s">
        <v>1025</v>
      </c>
      <c r="M16544" s="1">
        <v>1</v>
      </c>
      <c r="N16544" s="1" t="s">
        <v>38266</v>
      </c>
      <c r="O16544" s="1">
        <v>1</v>
      </c>
      <c r="P16544" s="1">
        <v>0</v>
      </c>
      <c r="Q16544" s="1">
        <v>2017</v>
      </c>
      <c r="R16544" s="1">
        <v>9999</v>
      </c>
      <c r="S16544" s="1"/>
      <c r="T16544" s="1"/>
      <c r="U16544" s="1" t="s">
        <v>57</v>
      </c>
      <c r="V16544" s="1" t="s">
        <v>1795</v>
      </c>
      <c r="W16544" s="1"/>
      <c r="X16544" s="1"/>
      <c r="Y16544" s="1"/>
      <c r="Z16544" s="1"/>
      <c r="AA16544" s="1"/>
      <c r="AB16544" s="1"/>
      <c r="AC16544" s="1"/>
      <c r="AD16544" s="1"/>
      <c r="AE16544" s="1"/>
      <c r="AF16544" s="1"/>
      <c r="AG16544" s="1"/>
      <c r="AH16544" s="1"/>
      <c r="AI16544" s="1"/>
      <c r="AJ16544" s="1">
        <v>0</v>
      </c>
      <c r="AK16544" s="1">
        <v>0</v>
      </c>
      <c r="AL16544" s="1">
        <v>0</v>
      </c>
      <c r="AM16544" s="1">
        <v>0</v>
      </c>
      <c r="AN16544" s="1"/>
      <c r="AO16544" s="1"/>
      <c r="AP16544" s="1"/>
      <c r="AQ16544" s="1"/>
      <c r="AR16544" s="1"/>
      <c r="AS16544" s="1"/>
      <c r="AT16544" s="1"/>
      <c r="AU16544" s="1"/>
      <c r="AV16544" s="1"/>
      <c r="AW16544" s="1"/>
      <c r="AX16544" s="1"/>
      <c r="AY16544" s="1" t="s">
        <v>45470</v>
      </c>
      <c r="AZ16544" s="1">
        <v>100</v>
      </c>
      <c r="BA16544" s="1" t="s">
        <v>45470</v>
      </c>
      <c r="BB16544" s="1">
        <v>100</v>
      </c>
      <c r="BC16544" s="1"/>
      <c r="BD16544" s="1"/>
      <c r="BE16544" s="1"/>
      <c r="BF16544" s="1"/>
      <c r="BG16544" s="1"/>
      <c r="BH16544" s="1"/>
      <c r="BI16544" s="1"/>
      <c r="BJ16544" s="1"/>
      <c r="BK16544" s="1"/>
      <c r="BL16544" s="1"/>
      <c r="BM16544" s="1"/>
    </row>
    <row r="16545" spans="1:65">
      <c r="A16545" s="1" t="s">
        <v>29875</v>
      </c>
      <c r="B16545" s="1" t="s">
        <v>29878</v>
      </c>
      <c r="C16545" s="1">
        <v>61439</v>
      </c>
      <c r="D16545" s="1" t="s">
        <v>3065</v>
      </c>
      <c r="E16545" s="1" t="s">
        <v>29879</v>
      </c>
      <c r="F16545" s="1"/>
      <c r="G16545" s="1" t="s">
        <v>3183</v>
      </c>
      <c r="H16545" s="1"/>
      <c r="I16545" s="1" t="s">
        <v>36948</v>
      </c>
      <c r="J16545" s="1" t="s">
        <v>65</v>
      </c>
      <c r="K16545" s="1">
        <v>8</v>
      </c>
      <c r="L16545" s="1" t="s">
        <v>1025</v>
      </c>
      <c r="M16545" s="1">
        <v>1</v>
      </c>
      <c r="N16545" s="1" t="s">
        <v>38266</v>
      </c>
      <c r="O16545" s="1">
        <v>1.3</v>
      </c>
      <c r="P16545" s="1">
        <v>0</v>
      </c>
      <c r="Q16545" s="1">
        <v>2017</v>
      </c>
      <c r="R16545" s="1">
        <v>9999</v>
      </c>
      <c r="S16545" s="1"/>
      <c r="T16545" s="1"/>
      <c r="U16545" s="1" t="s">
        <v>57</v>
      </c>
      <c r="V16545" s="1" t="s">
        <v>37017</v>
      </c>
      <c r="W16545" s="1"/>
      <c r="X16545" s="1"/>
      <c r="Y16545" s="1"/>
      <c r="Z16545" s="1"/>
      <c r="AA16545" s="1"/>
      <c r="AB16545" s="1"/>
      <c r="AC16545" s="1"/>
      <c r="AD16545" s="1"/>
      <c r="AE16545" s="1"/>
      <c r="AF16545" s="1"/>
      <c r="AG16545" s="1"/>
      <c r="AH16545" s="1"/>
      <c r="AI16545" s="1"/>
      <c r="AJ16545" s="1">
        <v>0</v>
      </c>
      <c r="AK16545" s="1">
        <v>0</v>
      </c>
      <c r="AL16545" s="1">
        <v>0</v>
      </c>
      <c r="AM16545" s="1">
        <v>0</v>
      </c>
      <c r="AN16545" s="1"/>
      <c r="AO16545" s="1"/>
      <c r="AP16545" s="1"/>
      <c r="AQ16545" s="1"/>
      <c r="AR16545" s="1"/>
      <c r="AS16545" s="1"/>
      <c r="AT16545" s="1"/>
      <c r="AU16545" s="1"/>
      <c r="AV16545" s="1"/>
      <c r="AW16545" s="1"/>
      <c r="AX16545" s="1"/>
      <c r="AY16545" s="1" t="s">
        <v>50184</v>
      </c>
      <c r="AZ16545" s="1">
        <v>100</v>
      </c>
      <c r="BA16545" s="1" t="s">
        <v>45470</v>
      </c>
      <c r="BB16545" s="1">
        <v>100</v>
      </c>
      <c r="BC16545" s="1"/>
      <c r="BD16545" s="1"/>
      <c r="BE16545" s="1"/>
      <c r="BF16545" s="1"/>
      <c r="BG16545" s="1"/>
      <c r="BH16545" s="1"/>
      <c r="BI16545" s="1"/>
      <c r="BJ16545" s="1"/>
      <c r="BK16545" s="1"/>
      <c r="BL16545" s="1"/>
      <c r="BM16545" s="1"/>
    </row>
    <row r="16546" spans="1:65">
      <c r="A16546" s="1" t="s">
        <v>29880</v>
      </c>
      <c r="B16546" s="1" t="s">
        <v>29881</v>
      </c>
      <c r="C16546" s="1">
        <v>61441</v>
      </c>
      <c r="D16546" s="1" t="s">
        <v>3065</v>
      </c>
      <c r="E16546" s="1" t="s">
        <v>29882</v>
      </c>
      <c r="F16546" s="1"/>
      <c r="G16546" s="1" t="s">
        <v>3183</v>
      </c>
      <c r="H16546" s="1"/>
      <c r="I16546" s="1" t="s">
        <v>36947</v>
      </c>
      <c r="J16546" s="1" t="s">
        <v>297</v>
      </c>
      <c r="K16546" s="1">
        <v>13</v>
      </c>
      <c r="L16546" s="1" t="s">
        <v>29883</v>
      </c>
      <c r="M16546" s="1">
        <v>71</v>
      </c>
      <c r="N16546" s="1" t="s">
        <v>39625</v>
      </c>
      <c r="O16546" s="1">
        <v>1.6</v>
      </c>
      <c r="P16546" s="1">
        <v>0</v>
      </c>
      <c r="Q16546" s="1">
        <v>2017</v>
      </c>
      <c r="R16546" s="1">
        <v>9999</v>
      </c>
      <c r="S16546" s="1"/>
      <c r="T16546" s="1"/>
      <c r="U16546" s="1" t="s">
        <v>57</v>
      </c>
      <c r="V16546" s="1" t="s">
        <v>37017</v>
      </c>
      <c r="W16546" s="1"/>
      <c r="X16546" s="1"/>
      <c r="Y16546" s="1"/>
      <c r="Z16546" s="1"/>
      <c r="AA16546" s="1"/>
      <c r="AB16546" s="1"/>
      <c r="AC16546" s="1"/>
      <c r="AD16546" s="1"/>
      <c r="AE16546" s="1"/>
      <c r="AF16546" s="1"/>
      <c r="AG16546" s="1"/>
      <c r="AH16546" s="1"/>
      <c r="AI16546" s="1"/>
      <c r="AJ16546" s="1">
        <v>0</v>
      </c>
      <c r="AK16546" s="1">
        <v>0</v>
      </c>
      <c r="AL16546" s="1">
        <v>0</v>
      </c>
      <c r="AM16546" s="1">
        <v>0</v>
      </c>
      <c r="AN16546" s="1"/>
      <c r="AO16546" s="1"/>
      <c r="AP16546" s="1"/>
      <c r="AQ16546" s="1"/>
      <c r="AR16546" s="1"/>
      <c r="AS16546" s="1"/>
      <c r="AT16546" s="1"/>
      <c r="AU16546" s="1"/>
      <c r="AV16546" s="1"/>
      <c r="AW16546" s="1"/>
      <c r="AX16546" s="1"/>
      <c r="AY16546" s="1" t="s">
        <v>50185</v>
      </c>
      <c r="AZ16546" s="1">
        <v>100</v>
      </c>
      <c r="BA16546" s="1" t="s">
        <v>50186</v>
      </c>
      <c r="BB16546" s="1">
        <v>100</v>
      </c>
      <c r="BC16546" s="1"/>
      <c r="BD16546" s="1"/>
      <c r="BE16546" s="1"/>
      <c r="BF16546" s="1"/>
      <c r="BG16546" s="1"/>
      <c r="BH16546" s="1"/>
      <c r="BI16546" s="1"/>
      <c r="BJ16546" s="1"/>
      <c r="BK16546" s="1"/>
      <c r="BL16546" s="1"/>
      <c r="BM16546" s="1"/>
    </row>
    <row r="16547" spans="1:65">
      <c r="A16547" s="1" t="s">
        <v>29884</v>
      </c>
      <c r="B16547" s="1" t="s">
        <v>29885</v>
      </c>
      <c r="C16547" s="1">
        <v>61442</v>
      </c>
      <c r="D16547" s="1" t="s">
        <v>3065</v>
      </c>
      <c r="E16547" s="1" t="s">
        <v>15571</v>
      </c>
      <c r="F16547" s="1"/>
      <c r="G16547" s="1" t="s">
        <v>3145</v>
      </c>
      <c r="H16547" s="1"/>
      <c r="I16547" s="1" t="s">
        <v>36954</v>
      </c>
      <c r="J16547" s="1" t="s">
        <v>151</v>
      </c>
      <c r="K16547" s="1">
        <v>6</v>
      </c>
      <c r="L16547" s="1" t="s">
        <v>3472</v>
      </c>
      <c r="M16547" s="1">
        <v>53</v>
      </c>
      <c r="N16547" s="1" t="s">
        <v>38446</v>
      </c>
      <c r="O16547" s="1">
        <v>1.8</v>
      </c>
      <c r="P16547" s="1">
        <v>0</v>
      </c>
      <c r="Q16547" s="1">
        <v>2018</v>
      </c>
      <c r="R16547" s="1">
        <v>9999</v>
      </c>
      <c r="S16547" s="1"/>
      <c r="T16547" s="1"/>
      <c r="U16547" s="1" t="s">
        <v>57</v>
      </c>
      <c r="V16547" s="1" t="s">
        <v>37021</v>
      </c>
      <c r="W16547" s="1"/>
      <c r="X16547" s="1"/>
      <c r="Y16547" s="1"/>
      <c r="Z16547" s="1"/>
      <c r="AA16547" s="1"/>
      <c r="AB16547" s="1"/>
      <c r="AC16547" s="1"/>
      <c r="AD16547" s="1"/>
      <c r="AE16547" s="1"/>
      <c r="AF16547" s="1"/>
      <c r="AG16547" s="1"/>
      <c r="AH16547" s="1"/>
      <c r="AI16547" s="1"/>
      <c r="AJ16547" s="1">
        <v>0</v>
      </c>
      <c r="AK16547" s="1">
        <v>0</v>
      </c>
      <c r="AL16547" s="1">
        <v>0</v>
      </c>
      <c r="AM16547" s="1">
        <v>0</v>
      </c>
      <c r="AN16547" s="1"/>
      <c r="AO16547" s="1"/>
      <c r="AP16547" s="1"/>
      <c r="AQ16547" s="1"/>
      <c r="AR16547" s="1"/>
      <c r="AS16547" s="1"/>
      <c r="AT16547" s="1"/>
      <c r="AU16547" s="1"/>
      <c r="AV16547" s="1"/>
      <c r="AW16547" s="1"/>
      <c r="AX16547" s="1"/>
      <c r="AY16547" s="1" t="s">
        <v>50187</v>
      </c>
      <c r="AZ16547" s="1">
        <v>100</v>
      </c>
      <c r="BA16547" s="1" t="s">
        <v>47886</v>
      </c>
      <c r="BB16547" s="1">
        <v>100</v>
      </c>
      <c r="BC16547" s="1"/>
      <c r="BD16547" s="1"/>
      <c r="BE16547" s="1"/>
      <c r="BF16547" s="1"/>
      <c r="BG16547" s="1"/>
      <c r="BH16547" s="1"/>
      <c r="BI16547" s="1"/>
      <c r="BJ16547" s="1"/>
      <c r="BK16547" s="1"/>
      <c r="BL16547" s="1"/>
      <c r="BM16547" s="1"/>
    </row>
    <row r="16548" spans="1:65">
      <c r="A16548" s="1" t="s">
        <v>29886</v>
      </c>
      <c r="B16548" s="1" t="s">
        <v>29887</v>
      </c>
      <c r="C16548" s="1">
        <v>61443</v>
      </c>
      <c r="D16548" s="1" t="s">
        <v>3065</v>
      </c>
      <c r="E16548" s="1" t="s">
        <v>15571</v>
      </c>
      <c r="F16548" s="1"/>
      <c r="G16548" s="1" t="s">
        <v>3145</v>
      </c>
      <c r="H16548" s="1"/>
      <c r="I16548" s="1" t="s">
        <v>36954</v>
      </c>
      <c r="J16548" s="1" t="s">
        <v>151</v>
      </c>
      <c r="K16548" s="1">
        <v>6</v>
      </c>
      <c r="L16548" s="1" t="s">
        <v>3472</v>
      </c>
      <c r="M16548" s="1">
        <v>53</v>
      </c>
      <c r="N16548" s="1" t="s">
        <v>38446</v>
      </c>
      <c r="O16548" s="1">
        <v>1.8</v>
      </c>
      <c r="P16548" s="1">
        <v>0</v>
      </c>
      <c r="Q16548" s="1">
        <v>2019</v>
      </c>
      <c r="R16548" s="1">
        <v>9999</v>
      </c>
      <c r="S16548" s="1"/>
      <c r="T16548" s="1"/>
      <c r="U16548" s="1" t="s">
        <v>57</v>
      </c>
      <c r="V16548" s="1" t="s">
        <v>37021</v>
      </c>
      <c r="W16548" s="1"/>
      <c r="X16548" s="1"/>
      <c r="Y16548" s="1"/>
      <c r="Z16548" s="1"/>
      <c r="AA16548" s="1"/>
      <c r="AB16548" s="1"/>
      <c r="AC16548" s="1"/>
      <c r="AD16548" s="1"/>
      <c r="AE16548" s="1"/>
      <c r="AF16548" s="1"/>
      <c r="AG16548" s="1"/>
      <c r="AH16548" s="1"/>
      <c r="AI16548" s="1"/>
      <c r="AJ16548" s="1">
        <v>0</v>
      </c>
      <c r="AK16548" s="1">
        <v>0</v>
      </c>
      <c r="AL16548" s="1">
        <v>0</v>
      </c>
      <c r="AM16548" s="1">
        <v>0</v>
      </c>
      <c r="AN16548" s="1"/>
      <c r="AO16548" s="1"/>
      <c r="AP16548" s="1"/>
      <c r="AQ16548" s="1"/>
      <c r="AR16548" s="1"/>
      <c r="AS16548" s="1"/>
      <c r="AT16548" s="1"/>
      <c r="AU16548" s="1"/>
      <c r="AV16548" s="1"/>
      <c r="AW16548" s="1"/>
      <c r="AX16548" s="1"/>
      <c r="AY16548" s="1" t="s">
        <v>50187</v>
      </c>
      <c r="AZ16548" s="1">
        <v>100</v>
      </c>
      <c r="BA16548" s="1" t="s">
        <v>47886</v>
      </c>
      <c r="BB16548" s="1">
        <v>100</v>
      </c>
      <c r="BC16548" s="1"/>
      <c r="BD16548" s="1"/>
      <c r="BE16548" s="1"/>
      <c r="BF16548" s="1"/>
      <c r="BG16548" s="1"/>
      <c r="BH16548" s="1"/>
      <c r="BI16548" s="1"/>
      <c r="BJ16548" s="1"/>
      <c r="BK16548" s="1"/>
      <c r="BL16548" s="1"/>
      <c r="BM16548" s="1"/>
    </row>
    <row r="16549" spans="1:65">
      <c r="A16549" s="1" t="s">
        <v>29888</v>
      </c>
      <c r="B16549" s="1" t="s">
        <v>29889</v>
      </c>
      <c r="C16549" s="1">
        <v>61444</v>
      </c>
      <c r="D16549" s="1" t="s">
        <v>3065</v>
      </c>
      <c r="E16549" s="1" t="s">
        <v>15571</v>
      </c>
      <c r="F16549" s="1"/>
      <c r="G16549" s="1" t="s">
        <v>3145</v>
      </c>
      <c r="H16549" s="1"/>
      <c r="I16549" s="1" t="s">
        <v>36954</v>
      </c>
      <c r="J16549" s="1" t="s">
        <v>151</v>
      </c>
      <c r="K16549" s="1">
        <v>6</v>
      </c>
      <c r="L16549" s="1" t="s">
        <v>3472</v>
      </c>
      <c r="M16549" s="1">
        <v>53</v>
      </c>
      <c r="N16549" s="1" t="s">
        <v>38446</v>
      </c>
      <c r="O16549" s="1">
        <v>1.8</v>
      </c>
      <c r="P16549" s="1">
        <v>0</v>
      </c>
      <c r="Q16549" s="1">
        <v>2018</v>
      </c>
      <c r="R16549" s="1">
        <v>9999</v>
      </c>
      <c r="S16549" s="1"/>
      <c r="T16549" s="1"/>
      <c r="U16549" s="1" t="s">
        <v>57</v>
      </c>
      <c r="V16549" s="1" t="s">
        <v>37021</v>
      </c>
      <c r="W16549" s="1"/>
      <c r="X16549" s="1"/>
      <c r="Y16549" s="1"/>
      <c r="Z16549" s="1"/>
      <c r="AA16549" s="1"/>
      <c r="AB16549" s="1"/>
      <c r="AC16549" s="1"/>
      <c r="AD16549" s="1"/>
      <c r="AE16549" s="1"/>
      <c r="AF16549" s="1"/>
      <c r="AG16549" s="1"/>
      <c r="AH16549" s="1"/>
      <c r="AI16549" s="1"/>
      <c r="AJ16549" s="1">
        <v>0</v>
      </c>
      <c r="AK16549" s="1">
        <v>0</v>
      </c>
      <c r="AL16549" s="1">
        <v>0</v>
      </c>
      <c r="AM16549" s="1">
        <v>0</v>
      </c>
      <c r="AN16549" s="1"/>
      <c r="AO16549" s="1"/>
      <c r="AP16549" s="1"/>
      <c r="AQ16549" s="1"/>
      <c r="AR16549" s="1"/>
      <c r="AS16549" s="1"/>
      <c r="AT16549" s="1"/>
      <c r="AU16549" s="1"/>
      <c r="AV16549" s="1"/>
      <c r="AW16549" s="1"/>
      <c r="AX16549" s="1"/>
      <c r="AY16549" s="1" t="s">
        <v>50187</v>
      </c>
      <c r="AZ16549" s="1">
        <v>100</v>
      </c>
      <c r="BA16549" s="1" t="s">
        <v>47886</v>
      </c>
      <c r="BB16549" s="1">
        <v>100</v>
      </c>
      <c r="BC16549" s="1"/>
      <c r="BD16549" s="1"/>
      <c r="BE16549" s="1"/>
      <c r="BF16549" s="1"/>
      <c r="BG16549" s="1"/>
      <c r="BH16549" s="1"/>
      <c r="BI16549" s="1"/>
      <c r="BJ16549" s="1"/>
      <c r="BK16549" s="1"/>
      <c r="BL16549" s="1"/>
      <c r="BM16549" s="1"/>
    </row>
    <row r="16550" spans="1:65">
      <c r="A16550" s="1" t="s">
        <v>29890</v>
      </c>
      <c r="B16550" s="1" t="s">
        <v>29891</v>
      </c>
      <c r="C16550" s="1">
        <v>61445</v>
      </c>
      <c r="D16550" s="1" t="s">
        <v>3065</v>
      </c>
      <c r="E16550" s="1" t="s">
        <v>16099</v>
      </c>
      <c r="F16550" s="1"/>
      <c r="G16550" s="1" t="s">
        <v>3183</v>
      </c>
      <c r="H16550" s="1"/>
      <c r="I16550" s="1" t="s">
        <v>36965</v>
      </c>
      <c r="J16550" s="1" t="s">
        <v>151</v>
      </c>
      <c r="K16550" s="1">
        <v>6</v>
      </c>
      <c r="L16550" s="1" t="s">
        <v>2224</v>
      </c>
      <c r="M16550" s="1">
        <v>29</v>
      </c>
      <c r="N16550" s="1" t="s">
        <v>38441</v>
      </c>
      <c r="O16550" s="1">
        <v>20</v>
      </c>
      <c r="P16550" s="1">
        <v>0</v>
      </c>
      <c r="Q16550" s="1">
        <v>2018</v>
      </c>
      <c r="R16550" s="1">
        <v>9999</v>
      </c>
      <c r="S16550" s="1"/>
      <c r="T16550" s="1"/>
      <c r="U16550" s="1" t="s">
        <v>57</v>
      </c>
      <c r="V16550" s="1" t="s">
        <v>37017</v>
      </c>
      <c r="W16550" s="1"/>
      <c r="X16550" s="1"/>
      <c r="Y16550" s="1"/>
      <c r="Z16550" s="1"/>
      <c r="AA16550" s="1"/>
      <c r="AB16550" s="1"/>
      <c r="AC16550" s="1"/>
      <c r="AD16550" s="1"/>
      <c r="AE16550" s="1"/>
      <c r="AF16550" s="1"/>
      <c r="AG16550" s="1"/>
      <c r="AH16550" s="1"/>
      <c r="AI16550" s="1"/>
      <c r="AJ16550" s="1">
        <v>0</v>
      </c>
      <c r="AK16550" s="1">
        <v>0</v>
      </c>
      <c r="AL16550" s="1">
        <v>0</v>
      </c>
      <c r="AM16550" s="1">
        <v>0</v>
      </c>
      <c r="AN16550" s="1"/>
      <c r="AO16550" s="1"/>
      <c r="AP16550" s="1"/>
      <c r="AQ16550" s="1"/>
      <c r="AR16550" s="1"/>
      <c r="AS16550" s="1"/>
      <c r="AT16550" s="1"/>
      <c r="AU16550" s="1"/>
      <c r="AV16550" s="1"/>
      <c r="AW16550" s="1"/>
      <c r="AX16550" s="1"/>
      <c r="AY16550" s="1" t="s">
        <v>29890</v>
      </c>
      <c r="AZ16550" s="1">
        <v>100</v>
      </c>
      <c r="BA16550" s="1" t="s">
        <v>47990</v>
      </c>
      <c r="BB16550" s="1">
        <v>100</v>
      </c>
      <c r="BC16550" s="1"/>
      <c r="BD16550" s="1"/>
      <c r="BE16550" s="1"/>
      <c r="BF16550" s="1"/>
      <c r="BG16550" s="1"/>
      <c r="BH16550" s="1"/>
      <c r="BI16550" s="1"/>
      <c r="BJ16550" s="1"/>
      <c r="BK16550" s="1"/>
      <c r="BL16550" s="1"/>
      <c r="BM16550" s="1"/>
    </row>
    <row r="16551" spans="1:65">
      <c r="A16551" s="1" t="s">
        <v>29892</v>
      </c>
      <c r="B16551" s="1" t="s">
        <v>29893</v>
      </c>
      <c r="C16551" s="1">
        <v>6145</v>
      </c>
      <c r="D16551" s="1" t="s">
        <v>3065</v>
      </c>
      <c r="E16551" s="1" t="s">
        <v>53</v>
      </c>
      <c r="F16551" s="1"/>
      <c r="G16551" s="1" t="s">
        <v>5540</v>
      </c>
      <c r="H16551" s="1"/>
      <c r="I16551" s="1" t="s">
        <v>36998</v>
      </c>
      <c r="J16551" s="1" t="s">
        <v>166</v>
      </c>
      <c r="K16551" s="1">
        <v>48</v>
      </c>
      <c r="L16551" s="1" t="s">
        <v>29894</v>
      </c>
      <c r="M16551" s="1">
        <v>425</v>
      </c>
      <c r="N16551" s="1" t="s">
        <v>38727</v>
      </c>
      <c r="O16551" s="1">
        <v>1205</v>
      </c>
      <c r="P16551" s="1">
        <v>10456</v>
      </c>
      <c r="Q16551" s="1">
        <v>1990</v>
      </c>
      <c r="R16551" s="1">
        <v>2070</v>
      </c>
      <c r="S16551" s="1"/>
      <c r="T16551" s="1"/>
      <c r="U16551" s="1" t="s">
        <v>57</v>
      </c>
      <c r="V16551" s="1" t="s">
        <v>37022</v>
      </c>
      <c r="W16551" s="1"/>
      <c r="X16551" s="1"/>
      <c r="Y16551" s="1"/>
      <c r="Z16551" s="1"/>
      <c r="AA16551" s="1"/>
      <c r="AB16551" s="1"/>
      <c r="AC16551" s="1"/>
      <c r="AD16551" s="1"/>
      <c r="AE16551" s="1"/>
      <c r="AF16551" s="1"/>
      <c r="AG16551" s="1"/>
      <c r="AH16551" s="1"/>
      <c r="AI16551" s="1"/>
      <c r="AJ16551" s="1">
        <v>0</v>
      </c>
      <c r="AK16551" s="1">
        <v>0</v>
      </c>
      <c r="AL16551" s="1">
        <v>0</v>
      </c>
      <c r="AM16551" s="1">
        <v>0</v>
      </c>
      <c r="AN16551" s="1"/>
      <c r="AO16551" s="1"/>
      <c r="AP16551" s="1"/>
      <c r="AQ16551" s="1"/>
      <c r="AR16551" s="1"/>
      <c r="AS16551" s="1"/>
      <c r="AT16551" s="1"/>
      <c r="AU16551" s="1"/>
      <c r="AV16551" s="1"/>
      <c r="AW16551" s="1"/>
      <c r="AX16551" s="1"/>
      <c r="AY16551" s="1" t="s">
        <v>45549</v>
      </c>
      <c r="AZ16551" s="1">
        <v>100</v>
      </c>
      <c r="BA16551" s="1" t="s">
        <v>45519</v>
      </c>
      <c r="BB16551" s="1">
        <v>100</v>
      </c>
      <c r="BC16551" s="1"/>
      <c r="BD16551" s="1"/>
      <c r="BE16551" s="1"/>
      <c r="BF16551" s="1"/>
      <c r="BG16551" s="1"/>
      <c r="BH16551" s="1"/>
      <c r="BI16551" s="1"/>
      <c r="BJ16551" s="1"/>
      <c r="BK16551" s="1"/>
      <c r="BL16551" s="1"/>
      <c r="BM16551" s="1"/>
    </row>
    <row r="16552" spans="1:65">
      <c r="A16552" s="1" t="s">
        <v>29892</v>
      </c>
      <c r="B16552" s="1" t="s">
        <v>29895</v>
      </c>
      <c r="C16552" s="1">
        <v>6145</v>
      </c>
      <c r="D16552" s="1" t="s">
        <v>3065</v>
      </c>
      <c r="E16552" s="1" t="s">
        <v>61</v>
      </c>
      <c r="F16552" s="1"/>
      <c r="G16552" s="1" t="s">
        <v>5540</v>
      </c>
      <c r="H16552" s="1"/>
      <c r="I16552" s="1" t="s">
        <v>36998</v>
      </c>
      <c r="J16552" s="1" t="s">
        <v>166</v>
      </c>
      <c r="K16552" s="1">
        <v>48</v>
      </c>
      <c r="L16552" s="1" t="s">
        <v>29894</v>
      </c>
      <c r="M16552" s="1">
        <v>425</v>
      </c>
      <c r="N16552" s="1" t="s">
        <v>38727</v>
      </c>
      <c r="O16552" s="1">
        <v>1195</v>
      </c>
      <c r="P16552" s="1">
        <v>10456</v>
      </c>
      <c r="Q16552" s="1">
        <v>1993</v>
      </c>
      <c r="R16552" s="1">
        <v>2073</v>
      </c>
      <c r="S16552" s="1"/>
      <c r="T16552" s="1"/>
      <c r="U16552" s="1" t="s">
        <v>57</v>
      </c>
      <c r="V16552" s="1" t="s">
        <v>37022</v>
      </c>
      <c r="W16552" s="1"/>
      <c r="X16552" s="1"/>
      <c r="Y16552" s="1"/>
      <c r="Z16552" s="1"/>
      <c r="AA16552" s="1"/>
      <c r="AB16552" s="1"/>
      <c r="AC16552" s="1"/>
      <c r="AD16552" s="1"/>
      <c r="AE16552" s="1"/>
      <c r="AF16552" s="1"/>
      <c r="AG16552" s="1"/>
      <c r="AH16552" s="1"/>
      <c r="AI16552" s="1"/>
      <c r="AJ16552" s="1">
        <v>0</v>
      </c>
      <c r="AK16552" s="1">
        <v>0</v>
      </c>
      <c r="AL16552" s="1">
        <v>0</v>
      </c>
      <c r="AM16552" s="1">
        <v>0</v>
      </c>
      <c r="AN16552" s="1"/>
      <c r="AO16552" s="1"/>
      <c r="AP16552" s="1"/>
      <c r="AQ16552" s="1"/>
      <c r="AR16552" s="1"/>
      <c r="AS16552" s="1"/>
      <c r="AT16552" s="1"/>
      <c r="AU16552" s="1"/>
      <c r="AV16552" s="1"/>
      <c r="AW16552" s="1"/>
      <c r="AX16552" s="1"/>
      <c r="AY16552" s="1" t="s">
        <v>45549</v>
      </c>
      <c r="AZ16552" s="1">
        <v>100</v>
      </c>
      <c r="BA16552" s="1" t="s">
        <v>45519</v>
      </c>
      <c r="BB16552" s="1">
        <v>100</v>
      </c>
      <c r="BC16552" s="1"/>
      <c r="BD16552" s="1"/>
      <c r="BE16552" s="1"/>
      <c r="BF16552" s="1"/>
      <c r="BG16552" s="1"/>
      <c r="BH16552" s="1"/>
      <c r="BI16552" s="1"/>
      <c r="BJ16552" s="1"/>
      <c r="BK16552" s="1"/>
      <c r="BL16552" s="1"/>
      <c r="BM16552" s="1"/>
    </row>
    <row r="16553" spans="1:65">
      <c r="A16553" s="1" t="s">
        <v>29896</v>
      </c>
      <c r="B16553" s="1" t="s">
        <v>29897</v>
      </c>
      <c r="C16553" s="1">
        <v>61450</v>
      </c>
      <c r="D16553" s="1" t="s">
        <v>3065</v>
      </c>
      <c r="E16553" s="1" t="s">
        <v>29898</v>
      </c>
      <c r="F16553" s="1"/>
      <c r="G16553" s="1" t="s">
        <v>3183</v>
      </c>
      <c r="H16553" s="1"/>
      <c r="I16553" s="1" t="s">
        <v>36987</v>
      </c>
      <c r="J16553" s="1" t="s">
        <v>371</v>
      </c>
      <c r="K16553" s="1">
        <v>29</v>
      </c>
      <c r="L16553" s="1" t="s">
        <v>17137</v>
      </c>
      <c r="M16553" s="1">
        <v>187</v>
      </c>
      <c r="N16553" s="1" t="s">
        <v>38548</v>
      </c>
      <c r="O16553" s="1">
        <v>2.5</v>
      </c>
      <c r="P16553" s="1">
        <v>0</v>
      </c>
      <c r="Q16553" s="1">
        <v>2018</v>
      </c>
      <c r="R16553" s="1">
        <v>9999</v>
      </c>
      <c r="S16553" s="1"/>
      <c r="T16553" s="1"/>
      <c r="U16553" s="1" t="s">
        <v>57</v>
      </c>
      <c r="V16553" s="1" t="s">
        <v>37017</v>
      </c>
      <c r="W16553" s="1"/>
      <c r="X16553" s="1"/>
      <c r="Y16553" s="1"/>
      <c r="Z16553" s="1"/>
      <c r="AA16553" s="1"/>
      <c r="AB16553" s="1"/>
      <c r="AC16553" s="1"/>
      <c r="AD16553" s="1"/>
      <c r="AE16553" s="1"/>
      <c r="AF16553" s="1"/>
      <c r="AG16553" s="1"/>
      <c r="AH16553" s="1"/>
      <c r="AI16553" s="1"/>
      <c r="AJ16553" s="1">
        <v>0</v>
      </c>
      <c r="AK16553" s="1">
        <v>0</v>
      </c>
      <c r="AL16553" s="1">
        <v>0</v>
      </c>
      <c r="AM16553" s="1">
        <v>0</v>
      </c>
      <c r="AN16553" s="1"/>
      <c r="AO16553" s="1"/>
      <c r="AP16553" s="1"/>
      <c r="AQ16553" s="1"/>
      <c r="AR16553" s="1"/>
      <c r="AS16553" s="1"/>
      <c r="AT16553" s="1"/>
      <c r="AU16553" s="1"/>
      <c r="AV16553" s="1"/>
      <c r="AW16553" s="1"/>
      <c r="AX16553" s="1"/>
      <c r="AY16553" s="1" t="s">
        <v>49210</v>
      </c>
      <c r="AZ16553" s="1">
        <v>100</v>
      </c>
      <c r="BA16553" s="1" t="s">
        <v>48743</v>
      </c>
      <c r="BB16553" s="1">
        <v>100</v>
      </c>
      <c r="BC16553" s="1"/>
      <c r="BD16553" s="1"/>
      <c r="BE16553" s="1"/>
      <c r="BF16553" s="1"/>
      <c r="BG16553" s="1"/>
      <c r="BH16553" s="1"/>
      <c r="BI16553" s="1"/>
      <c r="BJ16553" s="1"/>
      <c r="BK16553" s="1"/>
      <c r="BL16553" s="1"/>
      <c r="BM16553" s="1"/>
    </row>
    <row r="16554" spans="1:65">
      <c r="A16554" s="1" t="s">
        <v>29899</v>
      </c>
      <c r="B16554" s="1" t="s">
        <v>29900</v>
      </c>
      <c r="C16554" s="1">
        <v>61451</v>
      </c>
      <c r="D16554" s="1" t="s">
        <v>3065</v>
      </c>
      <c r="E16554" s="1" t="s">
        <v>669</v>
      </c>
      <c r="F16554" s="1"/>
      <c r="G16554" s="1" t="s">
        <v>3183</v>
      </c>
      <c r="H16554" s="1"/>
      <c r="I16554" s="1" t="s">
        <v>36950</v>
      </c>
      <c r="J16554" s="1" t="s">
        <v>91</v>
      </c>
      <c r="K16554" s="1">
        <v>27</v>
      </c>
      <c r="L16554" s="1" t="s">
        <v>4832</v>
      </c>
      <c r="M16554" s="1">
        <v>131</v>
      </c>
      <c r="N16554" s="1" t="s">
        <v>38130</v>
      </c>
      <c r="O16554" s="1">
        <v>5</v>
      </c>
      <c r="P16554" s="1">
        <v>0</v>
      </c>
      <c r="Q16554" s="1">
        <v>2017</v>
      </c>
      <c r="R16554" s="1">
        <v>9999</v>
      </c>
      <c r="S16554" s="1"/>
      <c r="T16554" s="1"/>
      <c r="U16554" s="1" t="s">
        <v>57</v>
      </c>
      <c r="V16554" s="1" t="s">
        <v>37017</v>
      </c>
      <c r="W16554" s="1"/>
      <c r="X16554" s="1"/>
      <c r="Y16554" s="1"/>
      <c r="Z16554" s="1"/>
      <c r="AA16554" s="1"/>
      <c r="AB16554" s="1"/>
      <c r="AC16554" s="1"/>
      <c r="AD16554" s="1"/>
      <c r="AE16554" s="1"/>
      <c r="AF16554" s="1"/>
      <c r="AG16554" s="1"/>
      <c r="AH16554" s="1"/>
      <c r="AI16554" s="1"/>
      <c r="AJ16554" s="1">
        <v>0</v>
      </c>
      <c r="AK16554" s="1">
        <v>0</v>
      </c>
      <c r="AL16554" s="1">
        <v>0</v>
      </c>
      <c r="AM16554" s="1">
        <v>0</v>
      </c>
      <c r="AN16554" s="1"/>
      <c r="AO16554" s="1"/>
      <c r="AP16554" s="1"/>
      <c r="AQ16554" s="1"/>
      <c r="AR16554" s="1"/>
      <c r="AS16554" s="1"/>
      <c r="AT16554" s="1"/>
      <c r="AU16554" s="1"/>
      <c r="AV16554" s="1"/>
      <c r="AW16554" s="1"/>
      <c r="AX16554" s="1"/>
      <c r="AY16554" s="1" t="s">
        <v>50188</v>
      </c>
      <c r="AZ16554" s="1">
        <v>100</v>
      </c>
      <c r="BA16554" s="1" t="s">
        <v>46602</v>
      </c>
      <c r="BB16554" s="1">
        <v>100</v>
      </c>
      <c r="BC16554" s="1"/>
      <c r="BD16554" s="1"/>
      <c r="BE16554" s="1"/>
      <c r="BF16554" s="1"/>
      <c r="BG16554" s="1"/>
      <c r="BH16554" s="1"/>
      <c r="BI16554" s="1"/>
      <c r="BJ16554" s="1"/>
      <c r="BK16554" s="1"/>
      <c r="BL16554" s="1"/>
      <c r="BM16554" s="1"/>
    </row>
    <row r="16555" spans="1:65">
      <c r="A16555" s="1" t="s">
        <v>29901</v>
      </c>
      <c r="B16555" s="1" t="s">
        <v>29902</v>
      </c>
      <c r="C16555" s="1">
        <v>61452</v>
      </c>
      <c r="D16555" s="1" t="s">
        <v>3065</v>
      </c>
      <c r="E16555" s="1" t="s">
        <v>29903</v>
      </c>
      <c r="F16555" s="1"/>
      <c r="G16555" s="1" t="s">
        <v>3183</v>
      </c>
      <c r="H16555" s="1"/>
      <c r="I16555" s="1" t="s">
        <v>36950</v>
      </c>
      <c r="J16555" s="1" t="s">
        <v>91</v>
      </c>
      <c r="K16555" s="1">
        <v>27</v>
      </c>
      <c r="L16555" s="1" t="s">
        <v>4832</v>
      </c>
      <c r="M16555" s="1">
        <v>131</v>
      </c>
      <c r="N16555" s="1" t="s">
        <v>38130</v>
      </c>
      <c r="O16555" s="1">
        <v>2.7</v>
      </c>
      <c r="P16555" s="1">
        <v>0</v>
      </c>
      <c r="Q16555" s="1">
        <v>2017</v>
      </c>
      <c r="R16555" s="1">
        <v>9999</v>
      </c>
      <c r="S16555" s="1"/>
      <c r="T16555" s="1"/>
      <c r="U16555" s="1" t="s">
        <v>57</v>
      </c>
      <c r="V16555" s="1" t="s">
        <v>37017</v>
      </c>
      <c r="W16555" s="1"/>
      <c r="X16555" s="1"/>
      <c r="Y16555" s="1"/>
      <c r="Z16555" s="1"/>
      <c r="AA16555" s="1"/>
      <c r="AB16555" s="1"/>
      <c r="AC16555" s="1"/>
      <c r="AD16555" s="1"/>
      <c r="AE16555" s="1"/>
      <c r="AF16555" s="1"/>
      <c r="AG16555" s="1"/>
      <c r="AH16555" s="1"/>
      <c r="AI16555" s="1"/>
      <c r="AJ16555" s="1">
        <v>0</v>
      </c>
      <c r="AK16555" s="1">
        <v>0</v>
      </c>
      <c r="AL16555" s="1">
        <v>0</v>
      </c>
      <c r="AM16555" s="1">
        <v>0</v>
      </c>
      <c r="AN16555" s="1"/>
      <c r="AO16555" s="1"/>
      <c r="AP16555" s="1"/>
      <c r="AQ16555" s="1"/>
      <c r="AR16555" s="1"/>
      <c r="AS16555" s="1"/>
      <c r="AT16555" s="1"/>
      <c r="AU16555" s="1"/>
      <c r="AV16555" s="1"/>
      <c r="AW16555" s="1"/>
      <c r="AX16555" s="1"/>
      <c r="AY16555" s="1" t="s">
        <v>50189</v>
      </c>
      <c r="AZ16555" s="1">
        <v>100</v>
      </c>
      <c r="BA16555" s="1" t="s">
        <v>50189</v>
      </c>
      <c r="BB16555" s="1">
        <v>100</v>
      </c>
      <c r="BC16555" s="1"/>
      <c r="BD16555" s="1"/>
      <c r="BE16555" s="1"/>
      <c r="BF16555" s="1"/>
      <c r="BG16555" s="1"/>
      <c r="BH16555" s="1"/>
      <c r="BI16555" s="1"/>
      <c r="BJ16555" s="1"/>
      <c r="BK16555" s="1"/>
      <c r="BL16555" s="1"/>
      <c r="BM16555" s="1"/>
    </row>
    <row r="16556" spans="1:65">
      <c r="A16556" s="1" t="s">
        <v>29904</v>
      </c>
      <c r="B16556" s="1" t="s">
        <v>29905</v>
      </c>
      <c r="C16556" s="1">
        <v>61453</v>
      </c>
      <c r="D16556" s="1" t="s">
        <v>3065</v>
      </c>
      <c r="E16556" s="1" t="s">
        <v>29906</v>
      </c>
      <c r="F16556" s="1"/>
      <c r="G16556" s="1" t="s">
        <v>3183</v>
      </c>
      <c r="H16556" s="1"/>
      <c r="I16556" s="1" t="s">
        <v>36950</v>
      </c>
      <c r="J16556" s="1" t="s">
        <v>91</v>
      </c>
      <c r="K16556" s="1">
        <v>27</v>
      </c>
      <c r="L16556" s="1" t="s">
        <v>92</v>
      </c>
      <c r="M16556" s="1">
        <v>53</v>
      </c>
      <c r="N16556" s="1" t="s">
        <v>39776</v>
      </c>
      <c r="O16556" s="1">
        <v>1</v>
      </c>
      <c r="P16556" s="1">
        <v>0</v>
      </c>
      <c r="Q16556" s="1">
        <v>2017</v>
      </c>
      <c r="R16556" s="1">
        <v>9999</v>
      </c>
      <c r="S16556" s="1"/>
      <c r="T16556" s="1"/>
      <c r="U16556" s="1" t="s">
        <v>57</v>
      </c>
      <c r="V16556" s="1" t="s">
        <v>37017</v>
      </c>
      <c r="W16556" s="1"/>
      <c r="X16556" s="1"/>
      <c r="Y16556" s="1"/>
      <c r="Z16556" s="1"/>
      <c r="AA16556" s="1"/>
      <c r="AB16556" s="1"/>
      <c r="AC16556" s="1"/>
      <c r="AD16556" s="1"/>
      <c r="AE16556" s="1"/>
      <c r="AF16556" s="1"/>
      <c r="AG16556" s="1"/>
      <c r="AH16556" s="1"/>
      <c r="AI16556" s="1"/>
      <c r="AJ16556" s="1">
        <v>0</v>
      </c>
      <c r="AK16556" s="1">
        <v>0</v>
      </c>
      <c r="AL16556" s="1">
        <v>0</v>
      </c>
      <c r="AM16556" s="1">
        <v>0</v>
      </c>
      <c r="AN16556" s="1"/>
      <c r="AO16556" s="1"/>
      <c r="AP16556" s="1"/>
      <c r="AQ16556" s="1"/>
      <c r="AR16556" s="1"/>
      <c r="AS16556" s="1"/>
      <c r="AT16556" s="1"/>
      <c r="AU16556" s="1"/>
      <c r="AV16556" s="1"/>
      <c r="AW16556" s="1"/>
      <c r="AX16556" s="1"/>
      <c r="AY16556" s="1" t="s">
        <v>50190</v>
      </c>
      <c r="AZ16556" s="1">
        <v>100</v>
      </c>
      <c r="BA16556" s="1" t="s">
        <v>50191</v>
      </c>
      <c r="BB16556" s="1">
        <v>100</v>
      </c>
      <c r="BC16556" s="1"/>
      <c r="BD16556" s="1"/>
      <c r="BE16556" s="1"/>
      <c r="BF16556" s="1"/>
      <c r="BG16556" s="1"/>
      <c r="BH16556" s="1"/>
      <c r="BI16556" s="1"/>
      <c r="BJ16556" s="1"/>
      <c r="BK16556" s="1"/>
      <c r="BL16556" s="1"/>
      <c r="BM16556" s="1"/>
    </row>
    <row r="16557" spans="1:65">
      <c r="A16557" s="1" t="s">
        <v>29904</v>
      </c>
      <c r="B16557" s="1" t="s">
        <v>29907</v>
      </c>
      <c r="C16557" s="1">
        <v>61453</v>
      </c>
      <c r="D16557" s="1" t="s">
        <v>3065</v>
      </c>
      <c r="E16557" s="1" t="s">
        <v>29908</v>
      </c>
      <c r="F16557" s="1"/>
      <c r="G16557" s="1" t="s">
        <v>3183</v>
      </c>
      <c r="H16557" s="1"/>
      <c r="I16557" s="1" t="s">
        <v>36950</v>
      </c>
      <c r="J16557" s="1" t="s">
        <v>91</v>
      </c>
      <c r="K16557" s="1">
        <v>27</v>
      </c>
      <c r="L16557" s="1" t="s">
        <v>92</v>
      </c>
      <c r="M16557" s="1">
        <v>53</v>
      </c>
      <c r="N16557" s="1" t="s">
        <v>39776</v>
      </c>
      <c r="O16557" s="1">
        <v>1</v>
      </c>
      <c r="P16557" s="1">
        <v>0</v>
      </c>
      <c r="Q16557" s="1">
        <v>2017</v>
      </c>
      <c r="R16557" s="1">
        <v>9999</v>
      </c>
      <c r="S16557" s="1"/>
      <c r="T16557" s="1"/>
      <c r="U16557" s="1" t="s">
        <v>57</v>
      </c>
      <c r="V16557" s="1" t="s">
        <v>37017</v>
      </c>
      <c r="W16557" s="1"/>
      <c r="X16557" s="1"/>
      <c r="Y16557" s="1"/>
      <c r="Z16557" s="1"/>
      <c r="AA16557" s="1"/>
      <c r="AB16557" s="1"/>
      <c r="AC16557" s="1"/>
      <c r="AD16557" s="1"/>
      <c r="AE16557" s="1"/>
      <c r="AF16557" s="1"/>
      <c r="AG16557" s="1"/>
      <c r="AH16557" s="1"/>
      <c r="AI16557" s="1"/>
      <c r="AJ16557" s="1">
        <v>0</v>
      </c>
      <c r="AK16557" s="1">
        <v>0</v>
      </c>
      <c r="AL16557" s="1">
        <v>0</v>
      </c>
      <c r="AM16557" s="1">
        <v>0</v>
      </c>
      <c r="AN16557" s="1"/>
      <c r="AO16557" s="1"/>
      <c r="AP16557" s="1"/>
      <c r="AQ16557" s="1"/>
      <c r="AR16557" s="1"/>
      <c r="AS16557" s="1"/>
      <c r="AT16557" s="1"/>
      <c r="AU16557" s="1"/>
      <c r="AV16557" s="1"/>
      <c r="AW16557" s="1"/>
      <c r="AX16557" s="1"/>
      <c r="AY16557" s="1" t="s">
        <v>50190</v>
      </c>
      <c r="AZ16557" s="1">
        <v>100</v>
      </c>
      <c r="BA16557" s="1" t="s">
        <v>50191</v>
      </c>
      <c r="BB16557" s="1">
        <v>100</v>
      </c>
      <c r="BC16557" s="1"/>
      <c r="BD16557" s="1"/>
      <c r="BE16557" s="1"/>
      <c r="BF16557" s="1"/>
      <c r="BG16557" s="1"/>
      <c r="BH16557" s="1"/>
      <c r="BI16557" s="1"/>
      <c r="BJ16557" s="1"/>
      <c r="BK16557" s="1"/>
      <c r="BL16557" s="1"/>
      <c r="BM16557" s="1"/>
    </row>
    <row r="16558" spans="1:65">
      <c r="A16558" s="1" t="s">
        <v>29904</v>
      </c>
      <c r="B16558" s="1" t="s">
        <v>29909</v>
      </c>
      <c r="C16558" s="1">
        <v>61453</v>
      </c>
      <c r="D16558" s="1" t="s">
        <v>3065</v>
      </c>
      <c r="E16558" s="1" t="s">
        <v>29910</v>
      </c>
      <c r="F16558" s="1"/>
      <c r="G16558" s="1" t="s">
        <v>3183</v>
      </c>
      <c r="H16558" s="1"/>
      <c r="I16558" s="1" t="s">
        <v>36950</v>
      </c>
      <c r="J16558" s="1" t="s">
        <v>91</v>
      </c>
      <c r="K16558" s="1">
        <v>27</v>
      </c>
      <c r="L16558" s="1" t="s">
        <v>92</v>
      </c>
      <c r="M16558" s="1">
        <v>53</v>
      </c>
      <c r="N16558" s="1" t="s">
        <v>39776</v>
      </c>
      <c r="O16558" s="1">
        <v>1</v>
      </c>
      <c r="P16558" s="1">
        <v>0</v>
      </c>
      <c r="Q16558" s="1">
        <v>2017</v>
      </c>
      <c r="R16558" s="1">
        <v>9999</v>
      </c>
      <c r="S16558" s="1"/>
      <c r="T16558" s="1"/>
      <c r="U16558" s="1" t="s">
        <v>57</v>
      </c>
      <c r="V16558" s="1" t="s">
        <v>37017</v>
      </c>
      <c r="W16558" s="1"/>
      <c r="X16558" s="1"/>
      <c r="Y16558" s="1"/>
      <c r="Z16558" s="1"/>
      <c r="AA16558" s="1"/>
      <c r="AB16558" s="1"/>
      <c r="AC16558" s="1"/>
      <c r="AD16558" s="1"/>
      <c r="AE16558" s="1"/>
      <c r="AF16558" s="1"/>
      <c r="AG16558" s="1"/>
      <c r="AH16558" s="1"/>
      <c r="AI16558" s="1"/>
      <c r="AJ16558" s="1">
        <v>0</v>
      </c>
      <c r="AK16558" s="1">
        <v>0</v>
      </c>
      <c r="AL16558" s="1">
        <v>0</v>
      </c>
      <c r="AM16558" s="1">
        <v>0</v>
      </c>
      <c r="AN16558" s="1"/>
      <c r="AO16558" s="1"/>
      <c r="AP16558" s="1"/>
      <c r="AQ16558" s="1"/>
      <c r="AR16558" s="1"/>
      <c r="AS16558" s="1"/>
      <c r="AT16558" s="1"/>
      <c r="AU16558" s="1"/>
      <c r="AV16558" s="1"/>
      <c r="AW16558" s="1"/>
      <c r="AX16558" s="1"/>
      <c r="AY16558" s="1" t="s">
        <v>50190</v>
      </c>
      <c r="AZ16558" s="1">
        <v>100</v>
      </c>
      <c r="BA16558" s="1" t="s">
        <v>50191</v>
      </c>
      <c r="BB16558" s="1">
        <v>100</v>
      </c>
      <c r="BC16558" s="1"/>
      <c r="BD16558" s="1"/>
      <c r="BE16558" s="1"/>
      <c r="BF16558" s="1"/>
      <c r="BG16558" s="1"/>
      <c r="BH16558" s="1"/>
      <c r="BI16558" s="1"/>
      <c r="BJ16558" s="1"/>
      <c r="BK16558" s="1"/>
      <c r="BL16558" s="1"/>
      <c r="BM16558" s="1"/>
    </row>
    <row r="16559" spans="1:65">
      <c r="A16559" s="1" t="s">
        <v>29904</v>
      </c>
      <c r="B16559" s="1" t="s">
        <v>29911</v>
      </c>
      <c r="C16559" s="1">
        <v>61453</v>
      </c>
      <c r="D16559" s="1" t="s">
        <v>3065</v>
      </c>
      <c r="E16559" s="1" t="s">
        <v>29912</v>
      </c>
      <c r="F16559" s="1"/>
      <c r="G16559" s="1" t="s">
        <v>3183</v>
      </c>
      <c r="H16559" s="1"/>
      <c r="I16559" s="1" t="s">
        <v>36950</v>
      </c>
      <c r="J16559" s="1" t="s">
        <v>91</v>
      </c>
      <c r="K16559" s="1">
        <v>27</v>
      </c>
      <c r="L16559" s="1" t="s">
        <v>92</v>
      </c>
      <c r="M16559" s="1">
        <v>53</v>
      </c>
      <c r="N16559" s="1" t="s">
        <v>39776</v>
      </c>
      <c r="O16559" s="1">
        <v>1</v>
      </c>
      <c r="P16559" s="1">
        <v>0</v>
      </c>
      <c r="Q16559" s="1">
        <v>2017</v>
      </c>
      <c r="R16559" s="1">
        <v>9999</v>
      </c>
      <c r="S16559" s="1"/>
      <c r="T16559" s="1"/>
      <c r="U16559" s="1" t="s">
        <v>57</v>
      </c>
      <c r="V16559" s="1" t="s">
        <v>37017</v>
      </c>
      <c r="W16559" s="1"/>
      <c r="X16559" s="1"/>
      <c r="Y16559" s="1"/>
      <c r="Z16559" s="1"/>
      <c r="AA16559" s="1"/>
      <c r="AB16559" s="1"/>
      <c r="AC16559" s="1"/>
      <c r="AD16559" s="1"/>
      <c r="AE16559" s="1"/>
      <c r="AF16559" s="1"/>
      <c r="AG16559" s="1"/>
      <c r="AH16559" s="1"/>
      <c r="AI16559" s="1"/>
      <c r="AJ16559" s="1">
        <v>0</v>
      </c>
      <c r="AK16559" s="1">
        <v>0</v>
      </c>
      <c r="AL16559" s="1">
        <v>0</v>
      </c>
      <c r="AM16559" s="1">
        <v>0</v>
      </c>
      <c r="AN16559" s="1"/>
      <c r="AO16559" s="1"/>
      <c r="AP16559" s="1"/>
      <c r="AQ16559" s="1"/>
      <c r="AR16559" s="1"/>
      <c r="AS16559" s="1"/>
      <c r="AT16559" s="1"/>
      <c r="AU16559" s="1"/>
      <c r="AV16559" s="1"/>
      <c r="AW16559" s="1"/>
      <c r="AX16559" s="1"/>
      <c r="AY16559" s="1" t="s">
        <v>50190</v>
      </c>
      <c r="AZ16559" s="1">
        <v>100</v>
      </c>
      <c r="BA16559" s="1" t="s">
        <v>50191</v>
      </c>
      <c r="BB16559" s="1">
        <v>100</v>
      </c>
      <c r="BC16559" s="1"/>
      <c r="BD16559" s="1"/>
      <c r="BE16559" s="1"/>
      <c r="BF16559" s="1"/>
      <c r="BG16559" s="1"/>
      <c r="BH16559" s="1"/>
      <c r="BI16559" s="1"/>
      <c r="BJ16559" s="1"/>
      <c r="BK16559" s="1"/>
      <c r="BL16559" s="1"/>
      <c r="BM16559" s="1"/>
    </row>
    <row r="16560" spans="1:65">
      <c r="A16560" s="1" t="s">
        <v>29904</v>
      </c>
      <c r="B16560" s="1" t="s">
        <v>29913</v>
      </c>
      <c r="C16560" s="1">
        <v>61453</v>
      </c>
      <c r="D16560" s="1" t="s">
        <v>3065</v>
      </c>
      <c r="E16560" s="1" t="s">
        <v>29914</v>
      </c>
      <c r="F16560" s="1"/>
      <c r="G16560" s="1" t="s">
        <v>3183</v>
      </c>
      <c r="H16560" s="1"/>
      <c r="I16560" s="1" t="s">
        <v>36950</v>
      </c>
      <c r="J16560" s="1" t="s">
        <v>91</v>
      </c>
      <c r="K16560" s="1">
        <v>27</v>
      </c>
      <c r="L16560" s="1" t="s">
        <v>92</v>
      </c>
      <c r="M16560" s="1">
        <v>53</v>
      </c>
      <c r="N16560" s="1" t="s">
        <v>39776</v>
      </c>
      <c r="O16560" s="1">
        <v>1</v>
      </c>
      <c r="P16560" s="1">
        <v>0</v>
      </c>
      <c r="Q16560" s="1">
        <v>2017</v>
      </c>
      <c r="R16560" s="1">
        <v>9999</v>
      </c>
      <c r="S16560" s="1"/>
      <c r="T16560" s="1"/>
      <c r="U16560" s="1" t="s">
        <v>57</v>
      </c>
      <c r="V16560" s="1" t="s">
        <v>37017</v>
      </c>
      <c r="W16560" s="1"/>
      <c r="X16560" s="1"/>
      <c r="Y16560" s="1"/>
      <c r="Z16560" s="1"/>
      <c r="AA16560" s="1"/>
      <c r="AB16560" s="1"/>
      <c r="AC16560" s="1"/>
      <c r="AD16560" s="1"/>
      <c r="AE16560" s="1"/>
      <c r="AF16560" s="1"/>
      <c r="AG16560" s="1"/>
      <c r="AH16560" s="1"/>
      <c r="AI16560" s="1"/>
      <c r="AJ16560" s="1">
        <v>0</v>
      </c>
      <c r="AK16560" s="1">
        <v>0</v>
      </c>
      <c r="AL16560" s="1">
        <v>0</v>
      </c>
      <c r="AM16560" s="1">
        <v>0</v>
      </c>
      <c r="AN16560" s="1"/>
      <c r="AO16560" s="1"/>
      <c r="AP16560" s="1"/>
      <c r="AQ16560" s="1"/>
      <c r="AR16560" s="1"/>
      <c r="AS16560" s="1"/>
      <c r="AT16560" s="1"/>
      <c r="AU16560" s="1"/>
      <c r="AV16560" s="1"/>
      <c r="AW16560" s="1"/>
      <c r="AX16560" s="1"/>
      <c r="AY16560" s="1" t="s">
        <v>50190</v>
      </c>
      <c r="AZ16560" s="1">
        <v>100</v>
      </c>
      <c r="BA16560" s="1" t="s">
        <v>50191</v>
      </c>
      <c r="BB16560" s="1">
        <v>100</v>
      </c>
      <c r="BC16560" s="1"/>
      <c r="BD16560" s="1"/>
      <c r="BE16560" s="1"/>
      <c r="BF16560" s="1"/>
      <c r="BG16560" s="1"/>
      <c r="BH16560" s="1"/>
      <c r="BI16560" s="1"/>
      <c r="BJ16560" s="1"/>
      <c r="BK16560" s="1"/>
      <c r="BL16560" s="1"/>
      <c r="BM16560" s="1"/>
    </row>
    <row r="16561" spans="1:65">
      <c r="A16561" s="1" t="s">
        <v>29915</v>
      </c>
      <c r="B16561" s="1" t="s">
        <v>29916</v>
      </c>
      <c r="C16561" s="1">
        <v>61454</v>
      </c>
      <c r="D16561" s="1" t="s">
        <v>3065</v>
      </c>
      <c r="E16561" s="1" t="s">
        <v>29917</v>
      </c>
      <c r="F16561" s="1"/>
      <c r="G16561" s="1" t="s">
        <v>3183</v>
      </c>
      <c r="H16561" s="1"/>
      <c r="I16561" s="1" t="s">
        <v>36950</v>
      </c>
      <c r="J16561" s="1" t="s">
        <v>91</v>
      </c>
      <c r="K16561" s="1">
        <v>27</v>
      </c>
      <c r="L16561" s="1" t="s">
        <v>6201</v>
      </c>
      <c r="M16561" s="1">
        <v>145</v>
      </c>
      <c r="N16561" s="1" t="s">
        <v>39790</v>
      </c>
      <c r="O16561" s="1">
        <v>1</v>
      </c>
      <c r="P16561" s="1">
        <v>0</v>
      </c>
      <c r="Q16561" s="1">
        <v>2017</v>
      </c>
      <c r="R16561" s="1">
        <v>9999</v>
      </c>
      <c r="S16561" s="1"/>
      <c r="T16561" s="1"/>
      <c r="U16561" s="1" t="s">
        <v>57</v>
      </c>
      <c r="V16561" s="1" t="s">
        <v>37017</v>
      </c>
      <c r="W16561" s="1"/>
      <c r="X16561" s="1"/>
      <c r="Y16561" s="1"/>
      <c r="Z16561" s="1"/>
      <c r="AA16561" s="1"/>
      <c r="AB16561" s="1"/>
      <c r="AC16561" s="1"/>
      <c r="AD16561" s="1"/>
      <c r="AE16561" s="1"/>
      <c r="AF16561" s="1"/>
      <c r="AG16561" s="1"/>
      <c r="AH16561" s="1"/>
      <c r="AI16561" s="1"/>
      <c r="AJ16561" s="1">
        <v>0</v>
      </c>
      <c r="AK16561" s="1">
        <v>0</v>
      </c>
      <c r="AL16561" s="1">
        <v>0</v>
      </c>
      <c r="AM16561" s="1">
        <v>0</v>
      </c>
      <c r="AN16561" s="1"/>
      <c r="AO16561" s="1"/>
      <c r="AP16561" s="1"/>
      <c r="AQ16561" s="1"/>
      <c r="AR16561" s="1"/>
      <c r="AS16561" s="1"/>
      <c r="AT16561" s="1"/>
      <c r="AU16561" s="1"/>
      <c r="AV16561" s="1"/>
      <c r="AW16561" s="1"/>
      <c r="AX16561" s="1"/>
      <c r="AY16561" s="1" t="s">
        <v>50191</v>
      </c>
      <c r="AZ16561" s="1">
        <v>100</v>
      </c>
      <c r="BA16561" s="1" t="s">
        <v>50191</v>
      </c>
      <c r="BB16561" s="1">
        <v>100</v>
      </c>
      <c r="BC16561" s="1"/>
      <c r="BD16561" s="1"/>
      <c r="BE16561" s="1"/>
      <c r="BF16561" s="1"/>
      <c r="BG16561" s="1"/>
      <c r="BH16561" s="1"/>
      <c r="BI16561" s="1"/>
      <c r="BJ16561" s="1"/>
      <c r="BK16561" s="1"/>
      <c r="BL16561" s="1"/>
      <c r="BM16561" s="1"/>
    </row>
    <row r="16562" spans="1:65">
      <c r="A16562" s="1" t="s">
        <v>29915</v>
      </c>
      <c r="B16562" s="1" t="s">
        <v>29918</v>
      </c>
      <c r="C16562" s="1">
        <v>61454</v>
      </c>
      <c r="D16562" s="1" t="s">
        <v>3065</v>
      </c>
      <c r="E16562" s="1" t="s">
        <v>29919</v>
      </c>
      <c r="F16562" s="1"/>
      <c r="G16562" s="1" t="s">
        <v>3183</v>
      </c>
      <c r="H16562" s="1"/>
      <c r="I16562" s="1" t="s">
        <v>36950</v>
      </c>
      <c r="J16562" s="1" t="s">
        <v>91</v>
      </c>
      <c r="K16562" s="1">
        <v>27</v>
      </c>
      <c r="L16562" s="1" t="s">
        <v>6201</v>
      </c>
      <c r="M16562" s="1">
        <v>145</v>
      </c>
      <c r="N16562" s="1" t="s">
        <v>39790</v>
      </c>
      <c r="O16562" s="1">
        <v>1</v>
      </c>
      <c r="P16562" s="1">
        <v>0</v>
      </c>
      <c r="Q16562" s="1">
        <v>2017</v>
      </c>
      <c r="R16562" s="1">
        <v>9999</v>
      </c>
      <c r="S16562" s="1"/>
      <c r="T16562" s="1"/>
      <c r="U16562" s="1" t="s">
        <v>57</v>
      </c>
      <c r="V16562" s="1" t="s">
        <v>37017</v>
      </c>
      <c r="W16562" s="1"/>
      <c r="X16562" s="1"/>
      <c r="Y16562" s="1"/>
      <c r="Z16562" s="1"/>
      <c r="AA16562" s="1"/>
      <c r="AB16562" s="1"/>
      <c r="AC16562" s="1"/>
      <c r="AD16562" s="1"/>
      <c r="AE16562" s="1"/>
      <c r="AF16562" s="1"/>
      <c r="AG16562" s="1"/>
      <c r="AH16562" s="1"/>
      <c r="AI16562" s="1"/>
      <c r="AJ16562" s="1">
        <v>0</v>
      </c>
      <c r="AK16562" s="1">
        <v>0</v>
      </c>
      <c r="AL16562" s="1">
        <v>0</v>
      </c>
      <c r="AM16562" s="1">
        <v>0</v>
      </c>
      <c r="AN16562" s="1"/>
      <c r="AO16562" s="1"/>
      <c r="AP16562" s="1"/>
      <c r="AQ16562" s="1"/>
      <c r="AR16562" s="1"/>
      <c r="AS16562" s="1"/>
      <c r="AT16562" s="1"/>
      <c r="AU16562" s="1"/>
      <c r="AV16562" s="1"/>
      <c r="AW16562" s="1"/>
      <c r="AX16562" s="1"/>
      <c r="AY16562" s="1" t="s">
        <v>50191</v>
      </c>
      <c r="AZ16562" s="1">
        <v>100</v>
      </c>
      <c r="BA16562" s="1" t="s">
        <v>50191</v>
      </c>
      <c r="BB16562" s="1">
        <v>100</v>
      </c>
      <c r="BC16562" s="1"/>
      <c r="BD16562" s="1"/>
      <c r="BE16562" s="1"/>
      <c r="BF16562" s="1"/>
      <c r="BG16562" s="1"/>
      <c r="BH16562" s="1"/>
      <c r="BI16562" s="1"/>
      <c r="BJ16562" s="1"/>
      <c r="BK16562" s="1"/>
      <c r="BL16562" s="1"/>
      <c r="BM16562" s="1"/>
    </row>
    <row r="16563" spans="1:65">
      <c r="A16563" s="1" t="s">
        <v>29915</v>
      </c>
      <c r="B16563" s="1" t="s">
        <v>29920</v>
      </c>
      <c r="C16563" s="1">
        <v>61454</v>
      </c>
      <c r="D16563" s="1" t="s">
        <v>3065</v>
      </c>
      <c r="E16563" s="1" t="s">
        <v>29921</v>
      </c>
      <c r="F16563" s="1"/>
      <c r="G16563" s="1" t="s">
        <v>3183</v>
      </c>
      <c r="H16563" s="1"/>
      <c r="I16563" s="1" t="s">
        <v>36950</v>
      </c>
      <c r="J16563" s="1" t="s">
        <v>91</v>
      </c>
      <c r="K16563" s="1">
        <v>27</v>
      </c>
      <c r="L16563" s="1" t="s">
        <v>6201</v>
      </c>
      <c r="M16563" s="1">
        <v>145</v>
      </c>
      <c r="N16563" s="1" t="s">
        <v>39790</v>
      </c>
      <c r="O16563" s="1">
        <v>1</v>
      </c>
      <c r="P16563" s="1">
        <v>0</v>
      </c>
      <c r="Q16563" s="1">
        <v>2017</v>
      </c>
      <c r="R16563" s="1">
        <v>9999</v>
      </c>
      <c r="S16563" s="1"/>
      <c r="T16563" s="1"/>
      <c r="U16563" s="1" t="s">
        <v>57</v>
      </c>
      <c r="V16563" s="1" t="s">
        <v>37017</v>
      </c>
      <c r="W16563" s="1"/>
      <c r="X16563" s="1"/>
      <c r="Y16563" s="1"/>
      <c r="Z16563" s="1"/>
      <c r="AA16563" s="1"/>
      <c r="AB16563" s="1"/>
      <c r="AC16563" s="1"/>
      <c r="AD16563" s="1"/>
      <c r="AE16563" s="1"/>
      <c r="AF16563" s="1"/>
      <c r="AG16563" s="1"/>
      <c r="AH16563" s="1"/>
      <c r="AI16563" s="1"/>
      <c r="AJ16563" s="1">
        <v>0</v>
      </c>
      <c r="AK16563" s="1">
        <v>0</v>
      </c>
      <c r="AL16563" s="1">
        <v>0</v>
      </c>
      <c r="AM16563" s="1">
        <v>0</v>
      </c>
      <c r="AN16563" s="1"/>
      <c r="AO16563" s="1"/>
      <c r="AP16563" s="1"/>
      <c r="AQ16563" s="1"/>
      <c r="AR16563" s="1"/>
      <c r="AS16563" s="1"/>
      <c r="AT16563" s="1"/>
      <c r="AU16563" s="1"/>
      <c r="AV16563" s="1"/>
      <c r="AW16563" s="1"/>
      <c r="AX16563" s="1"/>
      <c r="AY16563" s="1" t="s">
        <v>50191</v>
      </c>
      <c r="AZ16563" s="1">
        <v>100</v>
      </c>
      <c r="BA16563" s="1" t="s">
        <v>50191</v>
      </c>
      <c r="BB16563" s="1">
        <v>100</v>
      </c>
      <c r="BC16563" s="1"/>
      <c r="BD16563" s="1"/>
      <c r="BE16563" s="1"/>
      <c r="BF16563" s="1"/>
      <c r="BG16563" s="1"/>
      <c r="BH16563" s="1"/>
      <c r="BI16563" s="1"/>
      <c r="BJ16563" s="1"/>
      <c r="BK16563" s="1"/>
      <c r="BL16563" s="1"/>
      <c r="BM16563" s="1"/>
    </row>
    <row r="16564" spans="1:65">
      <c r="A16564" s="1" t="s">
        <v>29922</v>
      </c>
      <c r="B16564" s="1" t="s">
        <v>29923</v>
      </c>
      <c r="C16564" s="1">
        <v>61455</v>
      </c>
      <c r="D16564" s="1" t="s">
        <v>3065</v>
      </c>
      <c r="E16564" s="1" t="s">
        <v>29924</v>
      </c>
      <c r="F16564" s="1"/>
      <c r="G16564" s="1" t="s">
        <v>3183</v>
      </c>
      <c r="H16564" s="1"/>
      <c r="I16564" s="1" t="s">
        <v>36950</v>
      </c>
      <c r="J16564" s="1" t="s">
        <v>91</v>
      </c>
      <c r="K16564" s="1">
        <v>27</v>
      </c>
      <c r="L16564" s="1" t="s">
        <v>2702</v>
      </c>
      <c r="M16564" s="1">
        <v>9</v>
      </c>
      <c r="N16564" s="1" t="s">
        <v>39769</v>
      </c>
      <c r="O16564" s="1">
        <v>1</v>
      </c>
      <c r="P16564" s="1">
        <v>0</v>
      </c>
      <c r="Q16564" s="1">
        <v>2017</v>
      </c>
      <c r="R16564" s="1">
        <v>9999</v>
      </c>
      <c r="S16564" s="1"/>
      <c r="T16564" s="1"/>
      <c r="U16564" s="1" t="s">
        <v>57</v>
      </c>
      <c r="V16564" s="1" t="s">
        <v>37017</v>
      </c>
      <c r="W16564" s="1"/>
      <c r="X16564" s="1"/>
      <c r="Y16564" s="1"/>
      <c r="Z16564" s="1"/>
      <c r="AA16564" s="1"/>
      <c r="AB16564" s="1"/>
      <c r="AC16564" s="1"/>
      <c r="AD16564" s="1"/>
      <c r="AE16564" s="1"/>
      <c r="AF16564" s="1"/>
      <c r="AG16564" s="1"/>
      <c r="AH16564" s="1"/>
      <c r="AI16564" s="1"/>
      <c r="AJ16564" s="1">
        <v>0</v>
      </c>
      <c r="AK16564" s="1">
        <v>0</v>
      </c>
      <c r="AL16564" s="1">
        <v>0</v>
      </c>
      <c r="AM16564" s="1">
        <v>0</v>
      </c>
      <c r="AN16564" s="1"/>
      <c r="AO16564" s="1"/>
      <c r="AP16564" s="1"/>
      <c r="AQ16564" s="1"/>
      <c r="AR16564" s="1"/>
      <c r="AS16564" s="1"/>
      <c r="AT16564" s="1"/>
      <c r="AU16564" s="1"/>
      <c r="AV16564" s="1"/>
      <c r="AW16564" s="1"/>
      <c r="AX16564" s="1"/>
      <c r="AY16564" s="1" t="s">
        <v>50192</v>
      </c>
      <c r="AZ16564" s="1">
        <v>100</v>
      </c>
      <c r="BA16564" s="1" t="s">
        <v>50191</v>
      </c>
      <c r="BB16564" s="1">
        <v>100</v>
      </c>
      <c r="BC16564" s="1"/>
      <c r="BD16564" s="1"/>
      <c r="BE16564" s="1"/>
      <c r="BF16564" s="1"/>
      <c r="BG16564" s="1"/>
      <c r="BH16564" s="1"/>
      <c r="BI16564" s="1"/>
      <c r="BJ16564" s="1"/>
      <c r="BK16564" s="1"/>
      <c r="BL16564" s="1"/>
      <c r="BM16564" s="1"/>
    </row>
    <row r="16565" spans="1:65">
      <c r="A16565" s="1" t="s">
        <v>29922</v>
      </c>
      <c r="B16565" s="1" t="s">
        <v>29925</v>
      </c>
      <c r="C16565" s="1">
        <v>61455</v>
      </c>
      <c r="D16565" s="1" t="s">
        <v>3065</v>
      </c>
      <c r="E16565" s="1" t="s">
        <v>29926</v>
      </c>
      <c r="F16565" s="1"/>
      <c r="G16565" s="1" t="s">
        <v>3183</v>
      </c>
      <c r="H16565" s="1"/>
      <c r="I16565" s="1" t="s">
        <v>36950</v>
      </c>
      <c r="J16565" s="1" t="s">
        <v>91</v>
      </c>
      <c r="K16565" s="1">
        <v>27</v>
      </c>
      <c r="L16565" s="1" t="s">
        <v>2702</v>
      </c>
      <c r="M16565" s="1">
        <v>9</v>
      </c>
      <c r="N16565" s="1" t="s">
        <v>39769</v>
      </c>
      <c r="O16565" s="1">
        <v>1</v>
      </c>
      <c r="P16565" s="1">
        <v>0</v>
      </c>
      <c r="Q16565" s="1">
        <v>2017</v>
      </c>
      <c r="R16565" s="1">
        <v>9999</v>
      </c>
      <c r="S16565" s="1"/>
      <c r="T16565" s="1"/>
      <c r="U16565" s="1" t="s">
        <v>57</v>
      </c>
      <c r="V16565" s="1" t="s">
        <v>37017</v>
      </c>
      <c r="W16565" s="1"/>
      <c r="X16565" s="1"/>
      <c r="Y16565" s="1"/>
      <c r="Z16565" s="1"/>
      <c r="AA16565" s="1"/>
      <c r="AB16565" s="1"/>
      <c r="AC16565" s="1"/>
      <c r="AD16565" s="1"/>
      <c r="AE16565" s="1"/>
      <c r="AF16565" s="1"/>
      <c r="AG16565" s="1"/>
      <c r="AH16565" s="1"/>
      <c r="AI16565" s="1"/>
      <c r="AJ16565" s="1">
        <v>0</v>
      </c>
      <c r="AK16565" s="1">
        <v>0</v>
      </c>
      <c r="AL16565" s="1">
        <v>0</v>
      </c>
      <c r="AM16565" s="1">
        <v>0</v>
      </c>
      <c r="AN16565" s="1"/>
      <c r="AO16565" s="1"/>
      <c r="AP16565" s="1"/>
      <c r="AQ16565" s="1"/>
      <c r="AR16565" s="1"/>
      <c r="AS16565" s="1"/>
      <c r="AT16565" s="1"/>
      <c r="AU16565" s="1"/>
      <c r="AV16565" s="1"/>
      <c r="AW16565" s="1"/>
      <c r="AX16565" s="1"/>
      <c r="AY16565" s="1" t="s">
        <v>50192</v>
      </c>
      <c r="AZ16565" s="1">
        <v>100</v>
      </c>
      <c r="BA16565" s="1" t="s">
        <v>50191</v>
      </c>
      <c r="BB16565" s="1">
        <v>100</v>
      </c>
      <c r="BC16565" s="1"/>
      <c r="BD16565" s="1"/>
      <c r="BE16565" s="1"/>
      <c r="BF16565" s="1"/>
      <c r="BG16565" s="1"/>
      <c r="BH16565" s="1"/>
      <c r="BI16565" s="1"/>
      <c r="BJ16565" s="1"/>
      <c r="BK16565" s="1"/>
      <c r="BL16565" s="1"/>
      <c r="BM16565" s="1"/>
    </row>
    <row r="16566" spans="1:65">
      <c r="A16566" s="1" t="s">
        <v>29922</v>
      </c>
      <c r="B16566" s="1" t="s">
        <v>29927</v>
      </c>
      <c r="C16566" s="1">
        <v>61455</v>
      </c>
      <c r="D16566" s="1" t="s">
        <v>3065</v>
      </c>
      <c r="E16566" s="1" t="s">
        <v>29928</v>
      </c>
      <c r="F16566" s="1"/>
      <c r="G16566" s="1" t="s">
        <v>3183</v>
      </c>
      <c r="H16566" s="1"/>
      <c r="I16566" s="1" t="s">
        <v>36950</v>
      </c>
      <c r="J16566" s="1" t="s">
        <v>91</v>
      </c>
      <c r="K16566" s="1">
        <v>27</v>
      </c>
      <c r="L16566" s="1" t="s">
        <v>2702</v>
      </c>
      <c r="M16566" s="1">
        <v>9</v>
      </c>
      <c r="N16566" s="1" t="s">
        <v>39769</v>
      </c>
      <c r="O16566" s="1">
        <v>1</v>
      </c>
      <c r="P16566" s="1">
        <v>0</v>
      </c>
      <c r="Q16566" s="1">
        <v>2017</v>
      </c>
      <c r="R16566" s="1">
        <v>9999</v>
      </c>
      <c r="S16566" s="1"/>
      <c r="T16566" s="1"/>
      <c r="U16566" s="1" t="s">
        <v>57</v>
      </c>
      <c r="V16566" s="1" t="s">
        <v>37017</v>
      </c>
      <c r="W16566" s="1"/>
      <c r="X16566" s="1"/>
      <c r="Y16566" s="1"/>
      <c r="Z16566" s="1"/>
      <c r="AA16566" s="1"/>
      <c r="AB16566" s="1"/>
      <c r="AC16566" s="1"/>
      <c r="AD16566" s="1"/>
      <c r="AE16566" s="1"/>
      <c r="AF16566" s="1"/>
      <c r="AG16566" s="1"/>
      <c r="AH16566" s="1"/>
      <c r="AI16566" s="1"/>
      <c r="AJ16566" s="1">
        <v>0</v>
      </c>
      <c r="AK16566" s="1">
        <v>0</v>
      </c>
      <c r="AL16566" s="1">
        <v>0</v>
      </c>
      <c r="AM16566" s="1">
        <v>0</v>
      </c>
      <c r="AN16566" s="1"/>
      <c r="AO16566" s="1"/>
      <c r="AP16566" s="1"/>
      <c r="AQ16566" s="1"/>
      <c r="AR16566" s="1"/>
      <c r="AS16566" s="1"/>
      <c r="AT16566" s="1"/>
      <c r="AU16566" s="1"/>
      <c r="AV16566" s="1"/>
      <c r="AW16566" s="1"/>
      <c r="AX16566" s="1"/>
      <c r="AY16566" s="1" t="s">
        <v>50192</v>
      </c>
      <c r="AZ16566" s="1">
        <v>100</v>
      </c>
      <c r="BA16566" s="1" t="s">
        <v>50191</v>
      </c>
      <c r="BB16566" s="1">
        <v>100</v>
      </c>
      <c r="BC16566" s="1"/>
      <c r="BD16566" s="1"/>
      <c r="BE16566" s="1"/>
      <c r="BF16566" s="1"/>
      <c r="BG16566" s="1"/>
      <c r="BH16566" s="1"/>
      <c r="BI16566" s="1"/>
      <c r="BJ16566" s="1"/>
      <c r="BK16566" s="1"/>
      <c r="BL16566" s="1"/>
      <c r="BM16566" s="1"/>
    </row>
    <row r="16567" spans="1:65">
      <c r="A16567" s="1" t="s">
        <v>29922</v>
      </c>
      <c r="B16567" s="1" t="s">
        <v>29929</v>
      </c>
      <c r="C16567" s="1">
        <v>61455</v>
      </c>
      <c r="D16567" s="1" t="s">
        <v>3065</v>
      </c>
      <c r="E16567" s="1" t="s">
        <v>29930</v>
      </c>
      <c r="F16567" s="1"/>
      <c r="G16567" s="1" t="s">
        <v>3183</v>
      </c>
      <c r="H16567" s="1"/>
      <c r="I16567" s="1" t="s">
        <v>36950</v>
      </c>
      <c r="J16567" s="1" t="s">
        <v>91</v>
      </c>
      <c r="K16567" s="1">
        <v>27</v>
      </c>
      <c r="L16567" s="1" t="s">
        <v>2702</v>
      </c>
      <c r="M16567" s="1">
        <v>9</v>
      </c>
      <c r="N16567" s="1" t="s">
        <v>39769</v>
      </c>
      <c r="O16567" s="1">
        <v>1</v>
      </c>
      <c r="P16567" s="1">
        <v>0</v>
      </c>
      <c r="Q16567" s="1">
        <v>2017</v>
      </c>
      <c r="R16567" s="1">
        <v>9999</v>
      </c>
      <c r="S16567" s="1"/>
      <c r="T16567" s="1"/>
      <c r="U16567" s="1" t="s">
        <v>57</v>
      </c>
      <c r="V16567" s="1" t="s">
        <v>37017</v>
      </c>
      <c r="W16567" s="1"/>
      <c r="X16567" s="1"/>
      <c r="Y16567" s="1"/>
      <c r="Z16567" s="1"/>
      <c r="AA16567" s="1"/>
      <c r="AB16567" s="1"/>
      <c r="AC16567" s="1"/>
      <c r="AD16567" s="1"/>
      <c r="AE16567" s="1"/>
      <c r="AF16567" s="1"/>
      <c r="AG16567" s="1"/>
      <c r="AH16567" s="1"/>
      <c r="AI16567" s="1"/>
      <c r="AJ16567" s="1">
        <v>0</v>
      </c>
      <c r="AK16567" s="1">
        <v>0</v>
      </c>
      <c r="AL16567" s="1">
        <v>0</v>
      </c>
      <c r="AM16567" s="1">
        <v>0</v>
      </c>
      <c r="AN16567" s="1"/>
      <c r="AO16567" s="1"/>
      <c r="AP16567" s="1"/>
      <c r="AQ16567" s="1"/>
      <c r="AR16567" s="1"/>
      <c r="AS16567" s="1"/>
      <c r="AT16567" s="1"/>
      <c r="AU16567" s="1"/>
      <c r="AV16567" s="1"/>
      <c r="AW16567" s="1"/>
      <c r="AX16567" s="1"/>
      <c r="AY16567" s="1" t="s">
        <v>50192</v>
      </c>
      <c r="AZ16567" s="1">
        <v>100</v>
      </c>
      <c r="BA16567" s="1" t="s">
        <v>50191</v>
      </c>
      <c r="BB16567" s="1">
        <v>100</v>
      </c>
      <c r="BC16567" s="1"/>
      <c r="BD16567" s="1"/>
      <c r="BE16567" s="1"/>
      <c r="BF16567" s="1"/>
      <c r="BG16567" s="1"/>
      <c r="BH16567" s="1"/>
      <c r="BI16567" s="1"/>
      <c r="BJ16567" s="1"/>
      <c r="BK16567" s="1"/>
      <c r="BL16567" s="1"/>
      <c r="BM16567" s="1"/>
    </row>
    <row r="16568" spans="1:65">
      <c r="A16568" s="1" t="s">
        <v>29922</v>
      </c>
      <c r="B16568" s="1" t="s">
        <v>29931</v>
      </c>
      <c r="C16568" s="1">
        <v>61455</v>
      </c>
      <c r="D16568" s="1" t="s">
        <v>3065</v>
      </c>
      <c r="E16568" s="1" t="s">
        <v>29932</v>
      </c>
      <c r="F16568" s="1"/>
      <c r="G16568" s="1" t="s">
        <v>3183</v>
      </c>
      <c r="H16568" s="1"/>
      <c r="I16568" s="1" t="s">
        <v>36950</v>
      </c>
      <c r="J16568" s="1" t="s">
        <v>91</v>
      </c>
      <c r="K16568" s="1">
        <v>27</v>
      </c>
      <c r="L16568" s="1" t="s">
        <v>2702</v>
      </c>
      <c r="M16568" s="1">
        <v>9</v>
      </c>
      <c r="N16568" s="1" t="s">
        <v>39769</v>
      </c>
      <c r="O16568" s="1">
        <v>1</v>
      </c>
      <c r="P16568" s="1">
        <v>0</v>
      </c>
      <c r="Q16568" s="1">
        <v>2017</v>
      </c>
      <c r="R16568" s="1">
        <v>9999</v>
      </c>
      <c r="S16568" s="1"/>
      <c r="T16568" s="1"/>
      <c r="U16568" s="1" t="s">
        <v>57</v>
      </c>
      <c r="V16568" s="1" t="s">
        <v>37017</v>
      </c>
      <c r="W16568" s="1"/>
      <c r="X16568" s="1"/>
      <c r="Y16568" s="1"/>
      <c r="Z16568" s="1"/>
      <c r="AA16568" s="1"/>
      <c r="AB16568" s="1"/>
      <c r="AC16568" s="1"/>
      <c r="AD16568" s="1"/>
      <c r="AE16568" s="1"/>
      <c r="AF16568" s="1"/>
      <c r="AG16568" s="1"/>
      <c r="AH16568" s="1"/>
      <c r="AI16568" s="1"/>
      <c r="AJ16568" s="1">
        <v>0</v>
      </c>
      <c r="AK16568" s="1">
        <v>0</v>
      </c>
      <c r="AL16568" s="1">
        <v>0</v>
      </c>
      <c r="AM16568" s="1">
        <v>0</v>
      </c>
      <c r="AN16568" s="1"/>
      <c r="AO16568" s="1"/>
      <c r="AP16568" s="1"/>
      <c r="AQ16568" s="1"/>
      <c r="AR16568" s="1"/>
      <c r="AS16568" s="1"/>
      <c r="AT16568" s="1"/>
      <c r="AU16568" s="1"/>
      <c r="AV16568" s="1"/>
      <c r="AW16568" s="1"/>
      <c r="AX16568" s="1"/>
      <c r="AY16568" s="1" t="s">
        <v>50192</v>
      </c>
      <c r="AZ16568" s="1">
        <v>100</v>
      </c>
      <c r="BA16568" s="1" t="s">
        <v>50191</v>
      </c>
      <c r="BB16568" s="1">
        <v>100</v>
      </c>
      <c r="BC16568" s="1"/>
      <c r="BD16568" s="1"/>
      <c r="BE16568" s="1"/>
      <c r="BF16568" s="1"/>
      <c r="BG16568" s="1"/>
      <c r="BH16568" s="1"/>
      <c r="BI16568" s="1"/>
      <c r="BJ16568" s="1"/>
      <c r="BK16568" s="1"/>
      <c r="BL16568" s="1"/>
      <c r="BM16568" s="1"/>
    </row>
    <row r="16569" spans="1:65">
      <c r="A16569" s="1" t="s">
        <v>29933</v>
      </c>
      <c r="B16569" s="1" t="s">
        <v>29934</v>
      </c>
      <c r="C16569" s="1">
        <v>61456</v>
      </c>
      <c r="D16569" s="1" t="s">
        <v>3065</v>
      </c>
      <c r="E16569" s="1" t="s">
        <v>29935</v>
      </c>
      <c r="F16569" s="1"/>
      <c r="G16569" s="1" t="s">
        <v>3183</v>
      </c>
      <c r="H16569" s="1"/>
      <c r="I16569" s="1" t="s">
        <v>36950</v>
      </c>
      <c r="J16569" s="1" t="s">
        <v>91</v>
      </c>
      <c r="K16569" s="1">
        <v>27</v>
      </c>
      <c r="L16569" s="1" t="s">
        <v>6121</v>
      </c>
      <c r="M16569" s="1">
        <v>85</v>
      </c>
      <c r="N16569" s="1" t="s">
        <v>39780</v>
      </c>
      <c r="O16569" s="1">
        <v>1</v>
      </c>
      <c r="P16569" s="1">
        <v>0</v>
      </c>
      <c r="Q16569" s="1">
        <v>2017</v>
      </c>
      <c r="R16569" s="1">
        <v>9999</v>
      </c>
      <c r="S16569" s="1"/>
      <c r="T16569" s="1"/>
      <c r="U16569" s="1" t="s">
        <v>57</v>
      </c>
      <c r="V16569" s="1" t="s">
        <v>37017</v>
      </c>
      <c r="W16569" s="1"/>
      <c r="X16569" s="1"/>
      <c r="Y16569" s="1"/>
      <c r="Z16569" s="1"/>
      <c r="AA16569" s="1"/>
      <c r="AB16569" s="1"/>
      <c r="AC16569" s="1"/>
      <c r="AD16569" s="1"/>
      <c r="AE16569" s="1"/>
      <c r="AF16569" s="1"/>
      <c r="AG16569" s="1"/>
      <c r="AH16569" s="1"/>
      <c r="AI16569" s="1"/>
      <c r="AJ16569" s="1">
        <v>0</v>
      </c>
      <c r="AK16569" s="1">
        <v>0</v>
      </c>
      <c r="AL16569" s="1">
        <v>0</v>
      </c>
      <c r="AM16569" s="1">
        <v>0</v>
      </c>
      <c r="AN16569" s="1"/>
      <c r="AO16569" s="1"/>
      <c r="AP16569" s="1"/>
      <c r="AQ16569" s="1"/>
      <c r="AR16569" s="1"/>
      <c r="AS16569" s="1"/>
      <c r="AT16569" s="1"/>
      <c r="AU16569" s="1"/>
      <c r="AV16569" s="1"/>
      <c r="AW16569" s="1"/>
      <c r="AX16569" s="1"/>
      <c r="AY16569" s="1" t="s">
        <v>50193</v>
      </c>
      <c r="AZ16569" s="1">
        <v>100</v>
      </c>
      <c r="BA16569" s="1" t="s">
        <v>50191</v>
      </c>
      <c r="BB16569" s="1">
        <v>100</v>
      </c>
      <c r="BC16569" s="1"/>
      <c r="BD16569" s="1"/>
      <c r="BE16569" s="1"/>
      <c r="BF16569" s="1"/>
      <c r="BG16569" s="1"/>
      <c r="BH16569" s="1"/>
      <c r="BI16569" s="1"/>
      <c r="BJ16569" s="1"/>
      <c r="BK16569" s="1"/>
      <c r="BL16569" s="1"/>
      <c r="BM16569" s="1"/>
    </row>
    <row r="16570" spans="1:65">
      <c r="A16570" s="1" t="s">
        <v>29933</v>
      </c>
      <c r="B16570" s="1" t="s">
        <v>29936</v>
      </c>
      <c r="C16570" s="1">
        <v>61456</v>
      </c>
      <c r="D16570" s="1" t="s">
        <v>3065</v>
      </c>
      <c r="E16570" s="1" t="s">
        <v>29937</v>
      </c>
      <c r="F16570" s="1"/>
      <c r="G16570" s="1" t="s">
        <v>3183</v>
      </c>
      <c r="H16570" s="1"/>
      <c r="I16570" s="1" t="s">
        <v>36950</v>
      </c>
      <c r="J16570" s="1" t="s">
        <v>91</v>
      </c>
      <c r="K16570" s="1">
        <v>27</v>
      </c>
      <c r="L16570" s="1" t="s">
        <v>6121</v>
      </c>
      <c r="M16570" s="1">
        <v>85</v>
      </c>
      <c r="N16570" s="1" t="s">
        <v>39780</v>
      </c>
      <c r="O16570" s="1">
        <v>1</v>
      </c>
      <c r="P16570" s="1">
        <v>0</v>
      </c>
      <c r="Q16570" s="1">
        <v>2017</v>
      </c>
      <c r="R16570" s="1">
        <v>9999</v>
      </c>
      <c r="S16570" s="1"/>
      <c r="T16570" s="1"/>
      <c r="U16570" s="1" t="s">
        <v>57</v>
      </c>
      <c r="V16570" s="1" t="s">
        <v>37017</v>
      </c>
      <c r="W16570" s="1"/>
      <c r="X16570" s="1"/>
      <c r="Y16570" s="1"/>
      <c r="Z16570" s="1"/>
      <c r="AA16570" s="1"/>
      <c r="AB16570" s="1"/>
      <c r="AC16570" s="1"/>
      <c r="AD16570" s="1"/>
      <c r="AE16570" s="1"/>
      <c r="AF16570" s="1"/>
      <c r="AG16570" s="1"/>
      <c r="AH16570" s="1"/>
      <c r="AI16570" s="1"/>
      <c r="AJ16570" s="1">
        <v>0</v>
      </c>
      <c r="AK16570" s="1">
        <v>0</v>
      </c>
      <c r="AL16570" s="1">
        <v>0</v>
      </c>
      <c r="AM16570" s="1">
        <v>0</v>
      </c>
      <c r="AN16570" s="1"/>
      <c r="AO16570" s="1"/>
      <c r="AP16570" s="1"/>
      <c r="AQ16570" s="1"/>
      <c r="AR16570" s="1"/>
      <c r="AS16570" s="1"/>
      <c r="AT16570" s="1"/>
      <c r="AU16570" s="1"/>
      <c r="AV16570" s="1"/>
      <c r="AW16570" s="1"/>
      <c r="AX16570" s="1"/>
      <c r="AY16570" s="1" t="s">
        <v>50193</v>
      </c>
      <c r="AZ16570" s="1">
        <v>100</v>
      </c>
      <c r="BA16570" s="1" t="s">
        <v>50191</v>
      </c>
      <c r="BB16570" s="1">
        <v>100</v>
      </c>
      <c r="BC16570" s="1"/>
      <c r="BD16570" s="1"/>
      <c r="BE16570" s="1"/>
      <c r="BF16570" s="1"/>
      <c r="BG16570" s="1"/>
      <c r="BH16570" s="1"/>
      <c r="BI16570" s="1"/>
      <c r="BJ16570" s="1"/>
      <c r="BK16570" s="1"/>
      <c r="BL16570" s="1"/>
      <c r="BM16570" s="1"/>
    </row>
    <row r="16571" spans="1:65">
      <c r="A16571" s="1" t="s">
        <v>29933</v>
      </c>
      <c r="B16571" s="1" t="s">
        <v>29938</v>
      </c>
      <c r="C16571" s="1">
        <v>61456</v>
      </c>
      <c r="D16571" s="1" t="s">
        <v>3065</v>
      </c>
      <c r="E16571" s="1" t="s">
        <v>29939</v>
      </c>
      <c r="F16571" s="1"/>
      <c r="G16571" s="1" t="s">
        <v>3183</v>
      </c>
      <c r="H16571" s="1"/>
      <c r="I16571" s="1" t="s">
        <v>36950</v>
      </c>
      <c r="J16571" s="1" t="s">
        <v>91</v>
      </c>
      <c r="K16571" s="1">
        <v>27</v>
      </c>
      <c r="L16571" s="1" t="s">
        <v>6121</v>
      </c>
      <c r="M16571" s="1">
        <v>85</v>
      </c>
      <c r="N16571" s="1" t="s">
        <v>39780</v>
      </c>
      <c r="O16571" s="1">
        <v>1</v>
      </c>
      <c r="P16571" s="1">
        <v>0</v>
      </c>
      <c r="Q16571" s="1">
        <v>2017</v>
      </c>
      <c r="R16571" s="1">
        <v>9999</v>
      </c>
      <c r="S16571" s="1"/>
      <c r="T16571" s="1"/>
      <c r="U16571" s="1" t="s">
        <v>57</v>
      </c>
      <c r="V16571" s="1" t="s">
        <v>37017</v>
      </c>
      <c r="W16571" s="1"/>
      <c r="X16571" s="1"/>
      <c r="Y16571" s="1"/>
      <c r="Z16571" s="1"/>
      <c r="AA16571" s="1"/>
      <c r="AB16571" s="1"/>
      <c r="AC16571" s="1"/>
      <c r="AD16571" s="1"/>
      <c r="AE16571" s="1"/>
      <c r="AF16571" s="1"/>
      <c r="AG16571" s="1"/>
      <c r="AH16571" s="1"/>
      <c r="AI16571" s="1"/>
      <c r="AJ16571" s="1">
        <v>0</v>
      </c>
      <c r="AK16571" s="1">
        <v>0</v>
      </c>
      <c r="AL16571" s="1">
        <v>0</v>
      </c>
      <c r="AM16571" s="1">
        <v>0</v>
      </c>
      <c r="AN16571" s="1"/>
      <c r="AO16571" s="1"/>
      <c r="AP16571" s="1"/>
      <c r="AQ16571" s="1"/>
      <c r="AR16571" s="1"/>
      <c r="AS16571" s="1"/>
      <c r="AT16571" s="1"/>
      <c r="AU16571" s="1"/>
      <c r="AV16571" s="1"/>
      <c r="AW16571" s="1"/>
      <c r="AX16571" s="1"/>
      <c r="AY16571" s="1" t="s">
        <v>50193</v>
      </c>
      <c r="AZ16571" s="1">
        <v>100</v>
      </c>
      <c r="BA16571" s="1" t="s">
        <v>50191</v>
      </c>
      <c r="BB16571" s="1">
        <v>100</v>
      </c>
      <c r="BC16571" s="1"/>
      <c r="BD16571" s="1"/>
      <c r="BE16571" s="1"/>
      <c r="BF16571" s="1"/>
      <c r="BG16571" s="1"/>
      <c r="BH16571" s="1"/>
      <c r="BI16571" s="1"/>
      <c r="BJ16571" s="1"/>
      <c r="BK16571" s="1"/>
      <c r="BL16571" s="1"/>
      <c r="BM16571" s="1"/>
    </row>
    <row r="16572" spans="1:65">
      <c r="A16572" s="1" t="s">
        <v>29940</v>
      </c>
      <c r="B16572" s="1" t="s">
        <v>29941</v>
      </c>
      <c r="C16572" s="1">
        <v>61457</v>
      </c>
      <c r="D16572" s="1" t="s">
        <v>3065</v>
      </c>
      <c r="E16572" s="1" t="s">
        <v>29942</v>
      </c>
      <c r="F16572" s="1"/>
      <c r="G16572" s="1" t="s">
        <v>3183</v>
      </c>
      <c r="H16572" s="1"/>
      <c r="I16572" s="1" t="s">
        <v>36975</v>
      </c>
      <c r="J16572" s="1" t="s">
        <v>95</v>
      </c>
      <c r="K16572" s="1">
        <v>51</v>
      </c>
      <c r="L16572" s="1" t="s">
        <v>14756</v>
      </c>
      <c r="M16572" s="1">
        <v>65</v>
      </c>
      <c r="N16572" s="1" t="s">
        <v>39002</v>
      </c>
      <c r="O16572" s="1">
        <v>5</v>
      </c>
      <c r="P16572" s="1">
        <v>0</v>
      </c>
      <c r="Q16572" s="1">
        <v>2017</v>
      </c>
      <c r="R16572" s="1">
        <v>9999</v>
      </c>
      <c r="S16572" s="1"/>
      <c r="T16572" s="1"/>
      <c r="U16572" s="1" t="s">
        <v>57</v>
      </c>
      <c r="V16572" s="1" t="s">
        <v>37017</v>
      </c>
      <c r="W16572" s="1"/>
      <c r="X16572" s="1"/>
      <c r="Y16572" s="1"/>
      <c r="Z16572" s="1"/>
      <c r="AA16572" s="1"/>
      <c r="AB16572" s="1"/>
      <c r="AC16572" s="1"/>
      <c r="AD16572" s="1"/>
      <c r="AE16572" s="1"/>
      <c r="AF16572" s="1"/>
      <c r="AG16572" s="1"/>
      <c r="AH16572" s="1"/>
      <c r="AI16572" s="1"/>
      <c r="AJ16572" s="1">
        <v>0</v>
      </c>
      <c r="AK16572" s="1">
        <v>0</v>
      </c>
      <c r="AL16572" s="1">
        <v>0</v>
      </c>
      <c r="AM16572" s="1">
        <v>0</v>
      </c>
      <c r="AN16572" s="1"/>
      <c r="AO16572" s="1"/>
      <c r="AP16572" s="1"/>
      <c r="AQ16572" s="1"/>
      <c r="AR16572" s="1"/>
      <c r="AS16572" s="1"/>
      <c r="AT16572" s="1"/>
      <c r="AU16572" s="1"/>
      <c r="AV16572" s="1"/>
      <c r="AW16572" s="1"/>
      <c r="AX16572" s="1"/>
      <c r="AY16572" s="1" t="s">
        <v>49197</v>
      </c>
      <c r="AZ16572" s="1">
        <v>100</v>
      </c>
      <c r="BA16572" s="1" t="s">
        <v>48691</v>
      </c>
      <c r="BB16572" s="1">
        <v>100</v>
      </c>
      <c r="BC16572" s="1"/>
      <c r="BD16572" s="1"/>
      <c r="BE16572" s="1"/>
      <c r="BF16572" s="1"/>
      <c r="BG16572" s="1"/>
      <c r="BH16572" s="1"/>
      <c r="BI16572" s="1"/>
      <c r="BJ16572" s="1"/>
      <c r="BK16572" s="1"/>
      <c r="BL16572" s="1"/>
      <c r="BM16572" s="1"/>
    </row>
    <row r="16573" spans="1:65">
      <c r="A16573" s="1" t="s">
        <v>29943</v>
      </c>
      <c r="B16573" s="1" t="s">
        <v>29944</v>
      </c>
      <c r="C16573" s="1">
        <v>61458</v>
      </c>
      <c r="D16573" s="1" t="s">
        <v>3065</v>
      </c>
      <c r="E16573" s="1" t="s">
        <v>29945</v>
      </c>
      <c r="F16573" s="1"/>
      <c r="G16573" s="1" t="s">
        <v>3183</v>
      </c>
      <c r="H16573" s="1"/>
      <c r="I16573" s="1" t="s">
        <v>36975</v>
      </c>
      <c r="J16573" s="1" t="s">
        <v>95</v>
      </c>
      <c r="K16573" s="1">
        <v>51</v>
      </c>
      <c r="L16573" s="1" t="s">
        <v>17637</v>
      </c>
      <c r="M16573" s="1">
        <v>75</v>
      </c>
      <c r="N16573" s="1" t="s">
        <v>39049</v>
      </c>
      <c r="O16573" s="1">
        <v>5</v>
      </c>
      <c r="P16573" s="1">
        <v>0</v>
      </c>
      <c r="Q16573" s="1">
        <v>2017</v>
      </c>
      <c r="R16573" s="1">
        <v>9999</v>
      </c>
      <c r="S16573" s="1"/>
      <c r="T16573" s="1"/>
      <c r="U16573" s="1" t="s">
        <v>57</v>
      </c>
      <c r="V16573" s="1" t="s">
        <v>37017</v>
      </c>
      <c r="W16573" s="1"/>
      <c r="X16573" s="1"/>
      <c r="Y16573" s="1"/>
      <c r="Z16573" s="1"/>
      <c r="AA16573" s="1"/>
      <c r="AB16573" s="1"/>
      <c r="AC16573" s="1"/>
      <c r="AD16573" s="1"/>
      <c r="AE16573" s="1"/>
      <c r="AF16573" s="1"/>
      <c r="AG16573" s="1"/>
      <c r="AH16573" s="1"/>
      <c r="AI16573" s="1"/>
      <c r="AJ16573" s="1">
        <v>0</v>
      </c>
      <c r="AK16573" s="1">
        <v>0</v>
      </c>
      <c r="AL16573" s="1">
        <v>0</v>
      </c>
      <c r="AM16573" s="1">
        <v>0</v>
      </c>
      <c r="AN16573" s="1"/>
      <c r="AO16573" s="1"/>
      <c r="AP16573" s="1"/>
      <c r="AQ16573" s="1"/>
      <c r="AR16573" s="1"/>
      <c r="AS16573" s="1"/>
      <c r="AT16573" s="1"/>
      <c r="AU16573" s="1"/>
      <c r="AV16573" s="1"/>
      <c r="AW16573" s="1"/>
      <c r="AX16573" s="1"/>
      <c r="AY16573" s="1" t="s">
        <v>49197</v>
      </c>
      <c r="AZ16573" s="1">
        <v>100</v>
      </c>
      <c r="BA16573" s="1" t="s">
        <v>48691</v>
      </c>
      <c r="BB16573" s="1">
        <v>100</v>
      </c>
      <c r="BC16573" s="1"/>
      <c r="BD16573" s="1"/>
      <c r="BE16573" s="1"/>
      <c r="BF16573" s="1"/>
      <c r="BG16573" s="1"/>
      <c r="BH16573" s="1"/>
      <c r="BI16573" s="1"/>
      <c r="BJ16573" s="1"/>
      <c r="BK16573" s="1"/>
      <c r="BL16573" s="1"/>
      <c r="BM16573" s="1"/>
    </row>
    <row r="16574" spans="1:65">
      <c r="A16574" s="1" t="s">
        <v>29946</v>
      </c>
      <c r="B16574" s="1" t="s">
        <v>29947</v>
      </c>
      <c r="C16574" s="1">
        <v>61459</v>
      </c>
      <c r="D16574" s="1" t="s">
        <v>3065</v>
      </c>
      <c r="E16574" s="1" t="s">
        <v>16099</v>
      </c>
      <c r="F16574" s="1"/>
      <c r="G16574" s="1" t="s">
        <v>3183</v>
      </c>
      <c r="H16574" s="1"/>
      <c r="I16574" s="1" t="s">
        <v>36947</v>
      </c>
      <c r="J16574" s="1" t="s">
        <v>297</v>
      </c>
      <c r="K16574" s="1">
        <v>13</v>
      </c>
      <c r="L16574" s="1" t="s">
        <v>29948</v>
      </c>
      <c r="M16574" s="1">
        <v>107</v>
      </c>
      <c r="N16574" s="1" t="s">
        <v>38776</v>
      </c>
      <c r="O16574" s="1">
        <v>2.9</v>
      </c>
      <c r="P16574" s="1">
        <v>0</v>
      </c>
      <c r="Q16574" s="1">
        <v>2017</v>
      </c>
      <c r="R16574" s="1">
        <v>9999</v>
      </c>
      <c r="S16574" s="1"/>
      <c r="T16574" s="1"/>
      <c r="U16574" s="1" t="s">
        <v>57</v>
      </c>
      <c r="V16574" s="1" t="s">
        <v>37017</v>
      </c>
      <c r="W16574" s="1"/>
      <c r="X16574" s="1"/>
      <c r="Y16574" s="1"/>
      <c r="Z16574" s="1"/>
      <c r="AA16574" s="1"/>
      <c r="AB16574" s="1"/>
      <c r="AC16574" s="1"/>
      <c r="AD16574" s="1"/>
      <c r="AE16574" s="1"/>
      <c r="AF16574" s="1"/>
      <c r="AG16574" s="1"/>
      <c r="AH16574" s="1"/>
      <c r="AI16574" s="1"/>
      <c r="AJ16574" s="1">
        <v>0</v>
      </c>
      <c r="AK16574" s="1">
        <v>0</v>
      </c>
      <c r="AL16574" s="1">
        <v>0</v>
      </c>
      <c r="AM16574" s="1">
        <v>0</v>
      </c>
      <c r="AN16574" s="1"/>
      <c r="AO16574" s="1"/>
      <c r="AP16574" s="1"/>
      <c r="AQ16574" s="1"/>
      <c r="AR16574" s="1"/>
      <c r="AS16574" s="1"/>
      <c r="AT16574" s="1"/>
      <c r="AU16574" s="1"/>
      <c r="AV16574" s="1"/>
      <c r="AW16574" s="1"/>
      <c r="AX16574" s="1"/>
      <c r="AY16574" s="1" t="s">
        <v>50154</v>
      </c>
      <c r="AZ16574" s="1">
        <v>100</v>
      </c>
      <c r="BA16574" s="1" t="s">
        <v>45546</v>
      </c>
      <c r="BB16574" s="1">
        <v>100</v>
      </c>
      <c r="BC16574" s="1"/>
      <c r="BD16574" s="1"/>
      <c r="BE16574" s="1"/>
      <c r="BF16574" s="1"/>
      <c r="BG16574" s="1"/>
      <c r="BH16574" s="1"/>
      <c r="BI16574" s="1"/>
      <c r="BJ16574" s="1"/>
      <c r="BK16574" s="1"/>
      <c r="BL16574" s="1"/>
      <c r="BM16574" s="1"/>
    </row>
    <row r="16575" spans="1:65">
      <c r="A16575" s="1" t="s">
        <v>29949</v>
      </c>
      <c r="B16575" s="1" t="s">
        <v>29950</v>
      </c>
      <c r="C16575" s="1">
        <v>61460</v>
      </c>
      <c r="D16575" s="1" t="s">
        <v>3065</v>
      </c>
      <c r="E16575" s="1" t="s">
        <v>29951</v>
      </c>
      <c r="F16575" s="1"/>
      <c r="G16575" s="1" t="s">
        <v>3183</v>
      </c>
      <c r="H16575" s="1"/>
      <c r="I16575" s="1" t="s">
        <v>36962</v>
      </c>
      <c r="J16575" s="1" t="s">
        <v>289</v>
      </c>
      <c r="K16575" s="1">
        <v>23</v>
      </c>
      <c r="L16575" s="1" t="s">
        <v>1767</v>
      </c>
      <c r="M16575" s="1">
        <v>25</v>
      </c>
      <c r="N16575" s="1" t="s">
        <v>39827</v>
      </c>
      <c r="O16575" s="1">
        <v>4.0999999999999996</v>
      </c>
      <c r="P16575" s="1">
        <v>0</v>
      </c>
      <c r="Q16575" s="1">
        <v>2017</v>
      </c>
      <c r="R16575" s="1">
        <v>9999</v>
      </c>
      <c r="S16575" s="1"/>
      <c r="T16575" s="1"/>
      <c r="U16575" s="1" t="s">
        <v>57</v>
      </c>
      <c r="V16575" s="1" t="s">
        <v>37017</v>
      </c>
      <c r="W16575" s="1"/>
      <c r="X16575" s="1"/>
      <c r="Y16575" s="1"/>
      <c r="Z16575" s="1"/>
      <c r="AA16575" s="1"/>
      <c r="AB16575" s="1"/>
      <c r="AC16575" s="1"/>
      <c r="AD16575" s="1"/>
      <c r="AE16575" s="1"/>
      <c r="AF16575" s="1"/>
      <c r="AG16575" s="1"/>
      <c r="AH16575" s="1"/>
      <c r="AI16575" s="1"/>
      <c r="AJ16575" s="1">
        <v>0</v>
      </c>
      <c r="AK16575" s="1">
        <v>0</v>
      </c>
      <c r="AL16575" s="1">
        <v>0</v>
      </c>
      <c r="AM16575" s="1">
        <v>0</v>
      </c>
      <c r="AN16575" s="1"/>
      <c r="AO16575" s="1"/>
      <c r="AP16575" s="1"/>
      <c r="AQ16575" s="1"/>
      <c r="AR16575" s="1"/>
      <c r="AS16575" s="1"/>
      <c r="AT16575" s="1"/>
      <c r="AU16575" s="1"/>
      <c r="AV16575" s="1"/>
      <c r="AW16575" s="1"/>
      <c r="AX16575" s="1"/>
      <c r="AY16575" s="1" t="s">
        <v>50185</v>
      </c>
      <c r="AZ16575" s="1">
        <v>100</v>
      </c>
      <c r="BA16575" s="1" t="s">
        <v>50186</v>
      </c>
      <c r="BB16575" s="1">
        <v>100</v>
      </c>
      <c r="BC16575" s="1"/>
      <c r="BD16575" s="1"/>
      <c r="BE16575" s="1"/>
      <c r="BF16575" s="1"/>
      <c r="BG16575" s="1"/>
      <c r="BH16575" s="1"/>
      <c r="BI16575" s="1"/>
      <c r="BJ16575" s="1"/>
      <c r="BK16575" s="1"/>
      <c r="BL16575" s="1"/>
      <c r="BM16575" s="1"/>
    </row>
    <row r="16576" spans="1:65">
      <c r="A16576" s="1" t="s">
        <v>29952</v>
      </c>
      <c r="B16576" s="1" t="s">
        <v>29953</v>
      </c>
      <c r="C16576" s="1">
        <v>61461</v>
      </c>
      <c r="D16576" s="1" t="s">
        <v>3065</v>
      </c>
      <c r="E16576" s="1" t="s">
        <v>29954</v>
      </c>
      <c r="F16576" s="1"/>
      <c r="G16576" s="1" t="s">
        <v>3183</v>
      </c>
      <c r="H16576" s="1"/>
      <c r="I16576" s="1" t="s">
        <v>36960</v>
      </c>
      <c r="J16576" s="1" t="s">
        <v>2066</v>
      </c>
      <c r="K16576" s="1">
        <v>44</v>
      </c>
      <c r="L16576" s="1" t="s">
        <v>2067</v>
      </c>
      <c r="M16576" s="1">
        <v>7</v>
      </c>
      <c r="N16576" s="1" t="s">
        <v>39573</v>
      </c>
      <c r="O16576" s="1">
        <v>2</v>
      </c>
      <c r="P16576" s="1">
        <v>0</v>
      </c>
      <c r="Q16576" s="1">
        <v>2018</v>
      </c>
      <c r="R16576" s="1">
        <v>9999</v>
      </c>
      <c r="S16576" s="1"/>
      <c r="T16576" s="1"/>
      <c r="U16576" s="1" t="s">
        <v>57</v>
      </c>
      <c r="V16576" s="1" t="s">
        <v>37017</v>
      </c>
      <c r="W16576" s="1"/>
      <c r="X16576" s="1"/>
      <c r="Y16576" s="1"/>
      <c r="Z16576" s="1"/>
      <c r="AA16576" s="1"/>
      <c r="AB16576" s="1"/>
      <c r="AC16576" s="1"/>
      <c r="AD16576" s="1"/>
      <c r="AE16576" s="1"/>
      <c r="AF16576" s="1"/>
      <c r="AG16576" s="1"/>
      <c r="AH16576" s="1"/>
      <c r="AI16576" s="1"/>
      <c r="AJ16576" s="1">
        <v>0</v>
      </c>
      <c r="AK16576" s="1">
        <v>0</v>
      </c>
      <c r="AL16576" s="1">
        <v>0</v>
      </c>
      <c r="AM16576" s="1">
        <v>0</v>
      </c>
      <c r="AN16576" s="1"/>
      <c r="AO16576" s="1"/>
      <c r="AP16576" s="1"/>
      <c r="AQ16576" s="1"/>
      <c r="AR16576" s="1"/>
      <c r="AS16576" s="1"/>
      <c r="AT16576" s="1"/>
      <c r="AU16576" s="1"/>
      <c r="AV16576" s="1"/>
      <c r="AW16576" s="1"/>
      <c r="AX16576" s="1"/>
      <c r="AY16576" s="1" t="s">
        <v>50194</v>
      </c>
      <c r="AZ16576" s="1">
        <v>100</v>
      </c>
      <c r="BA16576" s="1" t="s">
        <v>49002</v>
      </c>
      <c r="BB16576" s="1">
        <v>100</v>
      </c>
      <c r="BC16576" s="1"/>
      <c r="BD16576" s="1"/>
      <c r="BE16576" s="1"/>
      <c r="BF16576" s="1"/>
      <c r="BG16576" s="1"/>
      <c r="BH16576" s="1"/>
      <c r="BI16576" s="1"/>
      <c r="BJ16576" s="1"/>
      <c r="BK16576" s="1"/>
      <c r="BL16576" s="1"/>
      <c r="BM16576" s="1"/>
    </row>
    <row r="16577" spans="1:65">
      <c r="A16577" s="1" t="s">
        <v>29955</v>
      </c>
      <c r="B16577" s="1" t="s">
        <v>29956</v>
      </c>
      <c r="C16577" s="1">
        <v>61462</v>
      </c>
      <c r="D16577" s="1" t="s">
        <v>3065</v>
      </c>
      <c r="E16577" s="1" t="s">
        <v>16099</v>
      </c>
      <c r="F16577" s="1"/>
      <c r="G16577" s="1" t="s">
        <v>3183</v>
      </c>
      <c r="H16577" s="1"/>
      <c r="I16577" s="1" t="s">
        <v>36948</v>
      </c>
      <c r="J16577" s="1" t="s">
        <v>65</v>
      </c>
      <c r="K16577" s="1">
        <v>8</v>
      </c>
      <c r="L16577" s="1" t="s">
        <v>11521</v>
      </c>
      <c r="M16577" s="1">
        <v>123</v>
      </c>
      <c r="N16577" s="1" t="s">
        <v>38283</v>
      </c>
      <c r="O16577" s="1">
        <v>16</v>
      </c>
      <c r="P16577" s="1">
        <v>0</v>
      </c>
      <c r="Q16577" s="1">
        <v>2017</v>
      </c>
      <c r="R16577" s="1">
        <v>9999</v>
      </c>
      <c r="S16577" s="1"/>
      <c r="T16577" s="1"/>
      <c r="U16577" s="1" t="s">
        <v>57</v>
      </c>
      <c r="V16577" s="1" t="s">
        <v>37017</v>
      </c>
      <c r="W16577" s="1"/>
      <c r="X16577" s="1"/>
      <c r="Y16577" s="1"/>
      <c r="Z16577" s="1"/>
      <c r="AA16577" s="1"/>
      <c r="AB16577" s="1"/>
      <c r="AC16577" s="1"/>
      <c r="AD16577" s="1"/>
      <c r="AE16577" s="1"/>
      <c r="AF16577" s="1"/>
      <c r="AG16577" s="1"/>
      <c r="AH16577" s="1"/>
      <c r="AI16577" s="1"/>
      <c r="AJ16577" s="1">
        <v>0</v>
      </c>
      <c r="AK16577" s="1">
        <v>0</v>
      </c>
      <c r="AL16577" s="1">
        <v>0</v>
      </c>
      <c r="AM16577" s="1">
        <v>0</v>
      </c>
      <c r="AN16577" s="1"/>
      <c r="AO16577" s="1"/>
      <c r="AP16577" s="1"/>
      <c r="AQ16577" s="1"/>
      <c r="AR16577" s="1"/>
      <c r="AS16577" s="1"/>
      <c r="AT16577" s="1"/>
      <c r="AU16577" s="1"/>
      <c r="AV16577" s="1"/>
      <c r="AW16577" s="1"/>
      <c r="AX16577" s="1"/>
      <c r="AY16577" s="1" t="s">
        <v>50195</v>
      </c>
      <c r="AZ16577" s="1">
        <v>100</v>
      </c>
      <c r="BA16577" s="1" t="s">
        <v>49086</v>
      </c>
      <c r="BB16577" s="1">
        <v>100</v>
      </c>
      <c r="BC16577" s="1"/>
      <c r="BD16577" s="1"/>
      <c r="BE16577" s="1"/>
      <c r="BF16577" s="1"/>
      <c r="BG16577" s="1"/>
      <c r="BH16577" s="1"/>
      <c r="BI16577" s="1"/>
      <c r="BJ16577" s="1"/>
      <c r="BK16577" s="1"/>
      <c r="BL16577" s="1"/>
      <c r="BM16577" s="1"/>
    </row>
    <row r="16578" spans="1:65">
      <c r="A16578" s="1" t="s">
        <v>29957</v>
      </c>
      <c r="B16578" s="1" t="s">
        <v>29958</v>
      </c>
      <c r="C16578" s="1">
        <v>61463</v>
      </c>
      <c r="D16578" s="1" t="s">
        <v>3065</v>
      </c>
      <c r="E16578" s="1" t="s">
        <v>29959</v>
      </c>
      <c r="F16578" s="1"/>
      <c r="G16578" s="1" t="s">
        <v>3183</v>
      </c>
      <c r="H16578" s="1"/>
      <c r="I16578" s="1" t="s">
        <v>36965</v>
      </c>
      <c r="J16578" s="1" t="s">
        <v>151</v>
      </c>
      <c r="K16578" s="1">
        <v>6</v>
      </c>
      <c r="L16578" s="1" t="s">
        <v>11448</v>
      </c>
      <c r="M16578" s="1">
        <v>83</v>
      </c>
      <c r="N16578" s="1" t="s">
        <v>38453</v>
      </c>
      <c r="O16578" s="1">
        <v>20.6</v>
      </c>
      <c r="P16578" s="1">
        <v>0</v>
      </c>
      <c r="Q16578" s="1">
        <v>2017</v>
      </c>
      <c r="R16578" s="1">
        <v>9999</v>
      </c>
      <c r="S16578" s="1"/>
      <c r="T16578" s="1"/>
      <c r="U16578" s="1" t="s">
        <v>57</v>
      </c>
      <c r="V16578" s="1" t="s">
        <v>37017</v>
      </c>
      <c r="W16578" s="1"/>
      <c r="X16578" s="1"/>
      <c r="Y16578" s="1"/>
      <c r="Z16578" s="1"/>
      <c r="AA16578" s="1"/>
      <c r="AB16578" s="1"/>
      <c r="AC16578" s="1"/>
      <c r="AD16578" s="1"/>
      <c r="AE16578" s="1"/>
      <c r="AF16578" s="1"/>
      <c r="AG16578" s="1"/>
      <c r="AH16578" s="1"/>
      <c r="AI16578" s="1"/>
      <c r="AJ16578" s="1">
        <v>0</v>
      </c>
      <c r="AK16578" s="1">
        <v>0</v>
      </c>
      <c r="AL16578" s="1">
        <v>0</v>
      </c>
      <c r="AM16578" s="1">
        <v>0</v>
      </c>
      <c r="AN16578" s="1"/>
      <c r="AO16578" s="1"/>
      <c r="AP16578" s="1"/>
      <c r="AQ16578" s="1"/>
      <c r="AR16578" s="1"/>
      <c r="AS16578" s="1"/>
      <c r="AT16578" s="1"/>
      <c r="AU16578" s="1"/>
      <c r="AV16578" s="1"/>
      <c r="AW16578" s="1"/>
      <c r="AX16578" s="1"/>
      <c r="AY16578" s="1" t="s">
        <v>50196</v>
      </c>
      <c r="AZ16578" s="1">
        <v>100</v>
      </c>
      <c r="BA16578" s="1" t="s">
        <v>50196</v>
      </c>
      <c r="BB16578" s="1">
        <v>100</v>
      </c>
      <c r="BC16578" s="1"/>
      <c r="BD16578" s="1"/>
      <c r="BE16578" s="1"/>
      <c r="BF16578" s="1"/>
      <c r="BG16578" s="1"/>
      <c r="BH16578" s="1"/>
      <c r="BI16578" s="1"/>
      <c r="BJ16578" s="1"/>
      <c r="BK16578" s="1"/>
      <c r="BL16578" s="1"/>
      <c r="BM16578" s="1"/>
    </row>
    <row r="16579" spans="1:65">
      <c r="A16579" s="1" t="s">
        <v>29960</v>
      </c>
      <c r="B16579" s="1" t="s">
        <v>29961</v>
      </c>
      <c r="C16579" s="1">
        <v>61464</v>
      </c>
      <c r="D16579" s="1" t="s">
        <v>3065</v>
      </c>
      <c r="E16579" s="1" t="s">
        <v>12614</v>
      </c>
      <c r="F16579" s="1"/>
      <c r="G16579" s="1" t="s">
        <v>3076</v>
      </c>
      <c r="H16579" s="1" t="s">
        <v>3077</v>
      </c>
      <c r="I16579" s="1" t="s">
        <v>36954</v>
      </c>
      <c r="J16579" s="1" t="s">
        <v>151</v>
      </c>
      <c r="K16579" s="1">
        <v>6</v>
      </c>
      <c r="L16579" s="1" t="s">
        <v>3193</v>
      </c>
      <c r="M16579" s="1">
        <v>85</v>
      </c>
      <c r="N16579" s="1" t="s">
        <v>38454</v>
      </c>
      <c r="O16579" s="1">
        <v>2</v>
      </c>
      <c r="P16579" s="1">
        <v>12283</v>
      </c>
      <c r="Q16579" s="1">
        <v>2011</v>
      </c>
      <c r="R16579" s="1">
        <v>9999</v>
      </c>
      <c r="S16579" s="1"/>
      <c r="T16579" s="1"/>
      <c r="U16579" s="1" t="s">
        <v>57</v>
      </c>
      <c r="V16579" s="1" t="s">
        <v>37020</v>
      </c>
      <c r="W16579" s="1"/>
      <c r="X16579" s="1"/>
      <c r="Y16579" s="1"/>
      <c r="Z16579" s="1"/>
      <c r="AA16579" s="1"/>
      <c r="AB16579" s="1"/>
      <c r="AC16579" s="1"/>
      <c r="AD16579" s="1"/>
      <c r="AE16579" s="1"/>
      <c r="AF16579" s="1"/>
      <c r="AG16579" s="1"/>
      <c r="AH16579" s="1"/>
      <c r="AI16579" s="1"/>
      <c r="AJ16579" s="1">
        <v>1.6497599999999999</v>
      </c>
      <c r="AK16579" s="1">
        <v>1.6497599999999999</v>
      </c>
      <c r="AL16579" s="1">
        <v>1.6497599999999999</v>
      </c>
      <c r="AM16579" s="1">
        <v>1.6497599999999999</v>
      </c>
      <c r="AN16579" s="1"/>
      <c r="AO16579" s="1"/>
      <c r="AP16579" s="1"/>
      <c r="AQ16579" s="1"/>
      <c r="AR16579" s="1"/>
      <c r="AS16579" s="1"/>
      <c r="AT16579" s="1"/>
      <c r="AU16579" s="1"/>
      <c r="AV16579" s="1"/>
      <c r="AW16579" s="1"/>
      <c r="AX16579" s="1"/>
      <c r="AY16579" s="1" t="s">
        <v>50197</v>
      </c>
      <c r="AZ16579" s="1">
        <v>100</v>
      </c>
      <c r="BA16579" s="1" t="s">
        <v>50198</v>
      </c>
      <c r="BB16579" s="1">
        <v>100</v>
      </c>
      <c r="BC16579" s="1"/>
      <c r="BD16579" s="1"/>
      <c r="BE16579" s="1"/>
      <c r="BF16579" s="1"/>
      <c r="BG16579" s="1"/>
      <c r="BH16579" s="1"/>
      <c r="BI16579" s="1"/>
      <c r="BJ16579" s="1"/>
      <c r="BK16579" s="1"/>
      <c r="BL16579" s="1"/>
      <c r="BM16579" s="1"/>
    </row>
    <row r="16580" spans="1:65">
      <c r="A16580" s="1" t="s">
        <v>29960</v>
      </c>
      <c r="B16580" s="1" t="s">
        <v>29962</v>
      </c>
      <c r="C16580" s="1">
        <v>61464</v>
      </c>
      <c r="D16580" s="1" t="s">
        <v>3065</v>
      </c>
      <c r="E16580" s="1" t="s">
        <v>29963</v>
      </c>
      <c r="F16580" s="1"/>
      <c r="G16580" s="1" t="s">
        <v>3076</v>
      </c>
      <c r="H16580" s="1" t="s">
        <v>3077</v>
      </c>
      <c r="I16580" s="1" t="s">
        <v>36954</v>
      </c>
      <c r="J16580" s="1" t="s">
        <v>151</v>
      </c>
      <c r="K16580" s="1">
        <v>6</v>
      </c>
      <c r="L16580" s="1" t="s">
        <v>3193</v>
      </c>
      <c r="M16580" s="1">
        <v>85</v>
      </c>
      <c r="N16580" s="1" t="s">
        <v>38454</v>
      </c>
      <c r="O16580" s="1">
        <v>2</v>
      </c>
      <c r="P16580" s="1">
        <v>12283</v>
      </c>
      <c r="Q16580" s="1">
        <v>2011</v>
      </c>
      <c r="R16580" s="1">
        <v>9999</v>
      </c>
      <c r="S16580" s="1"/>
      <c r="T16580" s="1"/>
      <c r="U16580" s="1" t="s">
        <v>57</v>
      </c>
      <c r="V16580" s="1" t="s">
        <v>37020</v>
      </c>
      <c r="W16580" s="1"/>
      <c r="X16580" s="1"/>
      <c r="Y16580" s="1"/>
      <c r="Z16580" s="1"/>
      <c r="AA16580" s="1"/>
      <c r="AB16580" s="1"/>
      <c r="AC16580" s="1"/>
      <c r="AD16580" s="1"/>
      <c r="AE16580" s="1"/>
      <c r="AF16580" s="1"/>
      <c r="AG16580" s="1"/>
      <c r="AH16580" s="1"/>
      <c r="AI16580" s="1"/>
      <c r="AJ16580" s="1">
        <v>1.6497599999999999</v>
      </c>
      <c r="AK16580" s="1">
        <v>1.6497599999999999</v>
      </c>
      <c r="AL16580" s="1">
        <v>1.6497599999999999</v>
      </c>
      <c r="AM16580" s="1">
        <v>1.6497599999999999</v>
      </c>
      <c r="AN16580" s="1"/>
      <c r="AO16580" s="1"/>
      <c r="AP16580" s="1"/>
      <c r="AQ16580" s="1"/>
      <c r="AR16580" s="1"/>
      <c r="AS16580" s="1"/>
      <c r="AT16580" s="1"/>
      <c r="AU16580" s="1"/>
      <c r="AV16580" s="1"/>
      <c r="AW16580" s="1"/>
      <c r="AX16580" s="1"/>
      <c r="AY16580" s="1" t="s">
        <v>50197</v>
      </c>
      <c r="AZ16580" s="1">
        <v>100</v>
      </c>
      <c r="BA16580" s="1" t="s">
        <v>50198</v>
      </c>
      <c r="BB16580" s="1">
        <v>100</v>
      </c>
      <c r="BC16580" s="1"/>
      <c r="BD16580" s="1"/>
      <c r="BE16580" s="1"/>
      <c r="BF16580" s="1"/>
      <c r="BG16580" s="1"/>
      <c r="BH16580" s="1"/>
      <c r="BI16580" s="1"/>
      <c r="BJ16580" s="1"/>
      <c r="BK16580" s="1"/>
      <c r="BL16580" s="1"/>
      <c r="BM16580" s="1"/>
    </row>
    <row r="16581" spans="1:65">
      <c r="A16581" s="1" t="s">
        <v>29960</v>
      </c>
      <c r="B16581" s="1" t="s">
        <v>29964</v>
      </c>
      <c r="C16581" s="1">
        <v>61464</v>
      </c>
      <c r="D16581" s="1" t="s">
        <v>3065</v>
      </c>
      <c r="E16581" s="1" t="s">
        <v>29965</v>
      </c>
      <c r="F16581" s="1"/>
      <c r="G16581" s="1" t="s">
        <v>3076</v>
      </c>
      <c r="H16581" s="1" t="s">
        <v>3077</v>
      </c>
      <c r="I16581" s="1" t="s">
        <v>36954</v>
      </c>
      <c r="J16581" s="1" t="s">
        <v>151</v>
      </c>
      <c r="K16581" s="1">
        <v>6</v>
      </c>
      <c r="L16581" s="1" t="s">
        <v>3193</v>
      </c>
      <c r="M16581" s="1">
        <v>85</v>
      </c>
      <c r="N16581" s="1" t="s">
        <v>38454</v>
      </c>
      <c r="O16581" s="1">
        <v>2</v>
      </c>
      <c r="P16581" s="1">
        <v>12283</v>
      </c>
      <c r="Q16581" s="1">
        <v>2011</v>
      </c>
      <c r="R16581" s="1">
        <v>9999</v>
      </c>
      <c r="S16581" s="1"/>
      <c r="T16581" s="1"/>
      <c r="U16581" s="1" t="s">
        <v>57</v>
      </c>
      <c r="V16581" s="1" t="s">
        <v>37020</v>
      </c>
      <c r="W16581" s="1"/>
      <c r="X16581" s="1"/>
      <c r="Y16581" s="1"/>
      <c r="Z16581" s="1"/>
      <c r="AA16581" s="1"/>
      <c r="AB16581" s="1"/>
      <c r="AC16581" s="1"/>
      <c r="AD16581" s="1"/>
      <c r="AE16581" s="1"/>
      <c r="AF16581" s="1"/>
      <c r="AG16581" s="1"/>
      <c r="AH16581" s="1"/>
      <c r="AI16581" s="1"/>
      <c r="AJ16581" s="1">
        <v>1.6497599999999999</v>
      </c>
      <c r="AK16581" s="1">
        <v>1.6497599999999999</v>
      </c>
      <c r="AL16581" s="1">
        <v>1.6497599999999999</v>
      </c>
      <c r="AM16581" s="1">
        <v>1.6497599999999999</v>
      </c>
      <c r="AN16581" s="1"/>
      <c r="AO16581" s="1"/>
      <c r="AP16581" s="1"/>
      <c r="AQ16581" s="1"/>
      <c r="AR16581" s="1"/>
      <c r="AS16581" s="1"/>
      <c r="AT16581" s="1"/>
      <c r="AU16581" s="1"/>
      <c r="AV16581" s="1"/>
      <c r="AW16581" s="1"/>
      <c r="AX16581" s="1"/>
      <c r="AY16581" s="1" t="s">
        <v>50197</v>
      </c>
      <c r="AZ16581" s="1">
        <v>100</v>
      </c>
      <c r="BA16581" s="1" t="s">
        <v>50198</v>
      </c>
      <c r="BB16581" s="1">
        <v>100</v>
      </c>
      <c r="BC16581" s="1"/>
      <c r="BD16581" s="1"/>
      <c r="BE16581" s="1"/>
      <c r="BF16581" s="1"/>
      <c r="BG16581" s="1"/>
      <c r="BH16581" s="1"/>
      <c r="BI16581" s="1"/>
      <c r="BJ16581" s="1"/>
      <c r="BK16581" s="1"/>
      <c r="BL16581" s="1"/>
      <c r="BM16581" s="1"/>
    </row>
    <row r="16582" spans="1:65">
      <c r="A16582" s="1" t="s">
        <v>29960</v>
      </c>
      <c r="B16582" s="1" t="s">
        <v>29966</v>
      </c>
      <c r="C16582" s="1">
        <v>61464</v>
      </c>
      <c r="D16582" s="1" t="s">
        <v>3065</v>
      </c>
      <c r="E16582" s="1" t="s">
        <v>12615</v>
      </c>
      <c r="F16582" s="1"/>
      <c r="G16582" s="1" t="s">
        <v>3076</v>
      </c>
      <c r="H16582" s="1" t="s">
        <v>3077</v>
      </c>
      <c r="I16582" s="1" t="s">
        <v>36954</v>
      </c>
      <c r="J16582" s="1" t="s">
        <v>151</v>
      </c>
      <c r="K16582" s="1">
        <v>6</v>
      </c>
      <c r="L16582" s="1" t="s">
        <v>3193</v>
      </c>
      <c r="M16582" s="1">
        <v>85</v>
      </c>
      <c r="N16582" s="1" t="s">
        <v>38454</v>
      </c>
      <c r="O16582" s="1">
        <v>2</v>
      </c>
      <c r="P16582" s="1">
        <v>12283</v>
      </c>
      <c r="Q16582" s="1">
        <v>2011</v>
      </c>
      <c r="R16582" s="1">
        <v>9999</v>
      </c>
      <c r="S16582" s="1"/>
      <c r="T16582" s="1"/>
      <c r="U16582" s="1" t="s">
        <v>57</v>
      </c>
      <c r="V16582" s="1" t="s">
        <v>37020</v>
      </c>
      <c r="W16582" s="1"/>
      <c r="X16582" s="1"/>
      <c r="Y16582" s="1"/>
      <c r="Z16582" s="1"/>
      <c r="AA16582" s="1"/>
      <c r="AB16582" s="1"/>
      <c r="AC16582" s="1"/>
      <c r="AD16582" s="1"/>
      <c r="AE16582" s="1"/>
      <c r="AF16582" s="1"/>
      <c r="AG16582" s="1"/>
      <c r="AH16582" s="1"/>
      <c r="AI16582" s="1"/>
      <c r="AJ16582" s="1">
        <v>1.6497599999999999</v>
      </c>
      <c r="AK16582" s="1">
        <v>1.6497599999999999</v>
      </c>
      <c r="AL16582" s="1">
        <v>1.6497599999999999</v>
      </c>
      <c r="AM16582" s="1">
        <v>1.6497599999999999</v>
      </c>
      <c r="AN16582" s="1"/>
      <c r="AO16582" s="1"/>
      <c r="AP16582" s="1"/>
      <c r="AQ16582" s="1"/>
      <c r="AR16582" s="1"/>
      <c r="AS16582" s="1"/>
      <c r="AT16582" s="1"/>
      <c r="AU16582" s="1"/>
      <c r="AV16582" s="1"/>
      <c r="AW16582" s="1"/>
      <c r="AX16582" s="1"/>
      <c r="AY16582" s="1" t="s">
        <v>50197</v>
      </c>
      <c r="AZ16582" s="1">
        <v>100</v>
      </c>
      <c r="BA16582" s="1" t="s">
        <v>50198</v>
      </c>
      <c r="BB16582" s="1">
        <v>100</v>
      </c>
      <c r="BC16582" s="1"/>
      <c r="BD16582" s="1"/>
      <c r="BE16582" s="1"/>
      <c r="BF16582" s="1"/>
      <c r="BG16582" s="1"/>
      <c r="BH16582" s="1"/>
      <c r="BI16582" s="1"/>
      <c r="BJ16582" s="1"/>
      <c r="BK16582" s="1"/>
      <c r="BL16582" s="1"/>
      <c r="BM16582" s="1"/>
    </row>
    <row r="16583" spans="1:65">
      <c r="A16583" s="1" t="s">
        <v>29960</v>
      </c>
      <c r="B16583" s="1" t="s">
        <v>29967</v>
      </c>
      <c r="C16583" s="1">
        <v>61464</v>
      </c>
      <c r="D16583" s="1" t="s">
        <v>3065</v>
      </c>
      <c r="E16583" s="1" t="s">
        <v>29968</v>
      </c>
      <c r="F16583" s="1"/>
      <c r="G16583" s="1" t="s">
        <v>3076</v>
      </c>
      <c r="H16583" s="1" t="s">
        <v>3077</v>
      </c>
      <c r="I16583" s="1" t="s">
        <v>36954</v>
      </c>
      <c r="J16583" s="1" t="s">
        <v>151</v>
      </c>
      <c r="K16583" s="1">
        <v>6</v>
      </c>
      <c r="L16583" s="1" t="s">
        <v>3193</v>
      </c>
      <c r="M16583" s="1">
        <v>85</v>
      </c>
      <c r="N16583" s="1" t="s">
        <v>38454</v>
      </c>
      <c r="O16583" s="1">
        <v>2</v>
      </c>
      <c r="P16583" s="1">
        <v>12283</v>
      </c>
      <c r="Q16583" s="1">
        <v>2011</v>
      </c>
      <c r="R16583" s="1">
        <v>9999</v>
      </c>
      <c r="S16583" s="1"/>
      <c r="T16583" s="1"/>
      <c r="U16583" s="1" t="s">
        <v>57</v>
      </c>
      <c r="V16583" s="1" t="s">
        <v>37020</v>
      </c>
      <c r="W16583" s="1"/>
      <c r="X16583" s="1"/>
      <c r="Y16583" s="1"/>
      <c r="Z16583" s="1"/>
      <c r="AA16583" s="1"/>
      <c r="AB16583" s="1"/>
      <c r="AC16583" s="1"/>
      <c r="AD16583" s="1"/>
      <c r="AE16583" s="1"/>
      <c r="AF16583" s="1"/>
      <c r="AG16583" s="1"/>
      <c r="AH16583" s="1"/>
      <c r="AI16583" s="1"/>
      <c r="AJ16583" s="1">
        <v>1.6497599999999999</v>
      </c>
      <c r="AK16583" s="1">
        <v>1.6497599999999999</v>
      </c>
      <c r="AL16583" s="1">
        <v>1.6497599999999999</v>
      </c>
      <c r="AM16583" s="1">
        <v>1.6497599999999999</v>
      </c>
      <c r="AN16583" s="1"/>
      <c r="AO16583" s="1"/>
      <c r="AP16583" s="1"/>
      <c r="AQ16583" s="1"/>
      <c r="AR16583" s="1"/>
      <c r="AS16583" s="1"/>
      <c r="AT16583" s="1"/>
      <c r="AU16583" s="1"/>
      <c r="AV16583" s="1"/>
      <c r="AW16583" s="1"/>
      <c r="AX16583" s="1"/>
      <c r="AY16583" s="1" t="s">
        <v>50197</v>
      </c>
      <c r="AZ16583" s="1">
        <v>100</v>
      </c>
      <c r="BA16583" s="1" t="s">
        <v>50198</v>
      </c>
      <c r="BB16583" s="1">
        <v>100</v>
      </c>
      <c r="BC16583" s="1"/>
      <c r="BD16583" s="1"/>
      <c r="BE16583" s="1"/>
      <c r="BF16583" s="1"/>
      <c r="BG16583" s="1"/>
      <c r="BH16583" s="1"/>
      <c r="BI16583" s="1"/>
      <c r="BJ16583" s="1"/>
      <c r="BK16583" s="1"/>
      <c r="BL16583" s="1"/>
      <c r="BM16583" s="1"/>
    </row>
    <row r="16584" spans="1:65">
      <c r="A16584" s="1" t="s">
        <v>29960</v>
      </c>
      <c r="B16584" s="1" t="s">
        <v>29969</v>
      </c>
      <c r="C16584" s="1">
        <v>61464</v>
      </c>
      <c r="D16584" s="1" t="s">
        <v>3065</v>
      </c>
      <c r="E16584" s="1" t="s">
        <v>29970</v>
      </c>
      <c r="F16584" s="1"/>
      <c r="G16584" s="1" t="s">
        <v>3076</v>
      </c>
      <c r="H16584" s="1" t="s">
        <v>3077</v>
      </c>
      <c r="I16584" s="1" t="s">
        <v>36954</v>
      </c>
      <c r="J16584" s="1" t="s">
        <v>151</v>
      </c>
      <c r="K16584" s="1">
        <v>6</v>
      </c>
      <c r="L16584" s="1" t="s">
        <v>3193</v>
      </c>
      <c r="M16584" s="1">
        <v>85</v>
      </c>
      <c r="N16584" s="1" t="s">
        <v>38454</v>
      </c>
      <c r="O16584" s="1">
        <v>2</v>
      </c>
      <c r="P16584" s="1">
        <v>12283</v>
      </c>
      <c r="Q16584" s="1">
        <v>2011</v>
      </c>
      <c r="R16584" s="1">
        <v>9999</v>
      </c>
      <c r="S16584" s="1"/>
      <c r="T16584" s="1"/>
      <c r="U16584" s="1" t="s">
        <v>57</v>
      </c>
      <c r="V16584" s="1" t="s">
        <v>37020</v>
      </c>
      <c r="W16584" s="1"/>
      <c r="X16584" s="1"/>
      <c r="Y16584" s="1"/>
      <c r="Z16584" s="1"/>
      <c r="AA16584" s="1"/>
      <c r="AB16584" s="1"/>
      <c r="AC16584" s="1"/>
      <c r="AD16584" s="1"/>
      <c r="AE16584" s="1"/>
      <c r="AF16584" s="1"/>
      <c r="AG16584" s="1"/>
      <c r="AH16584" s="1"/>
      <c r="AI16584" s="1"/>
      <c r="AJ16584" s="1">
        <v>1.6497599999999999</v>
      </c>
      <c r="AK16584" s="1">
        <v>1.6497599999999999</v>
      </c>
      <c r="AL16584" s="1">
        <v>1.6497599999999999</v>
      </c>
      <c r="AM16584" s="1">
        <v>1.6497599999999999</v>
      </c>
      <c r="AN16584" s="1"/>
      <c r="AO16584" s="1"/>
      <c r="AP16584" s="1"/>
      <c r="AQ16584" s="1"/>
      <c r="AR16584" s="1"/>
      <c r="AS16584" s="1"/>
      <c r="AT16584" s="1"/>
      <c r="AU16584" s="1"/>
      <c r="AV16584" s="1"/>
      <c r="AW16584" s="1"/>
      <c r="AX16584" s="1"/>
      <c r="AY16584" s="1" t="s">
        <v>50197</v>
      </c>
      <c r="AZ16584" s="1">
        <v>100</v>
      </c>
      <c r="BA16584" s="1" t="s">
        <v>50198</v>
      </c>
      <c r="BB16584" s="1">
        <v>100</v>
      </c>
      <c r="BC16584" s="1"/>
      <c r="BD16584" s="1"/>
      <c r="BE16584" s="1"/>
      <c r="BF16584" s="1"/>
      <c r="BG16584" s="1"/>
      <c r="BH16584" s="1"/>
      <c r="BI16584" s="1"/>
      <c r="BJ16584" s="1"/>
      <c r="BK16584" s="1"/>
      <c r="BL16584" s="1"/>
      <c r="BM16584" s="1"/>
    </row>
    <row r="16585" spans="1:65">
      <c r="A16585" s="1" t="s">
        <v>29971</v>
      </c>
      <c r="B16585" s="1" t="s">
        <v>29972</v>
      </c>
      <c r="C16585" s="1">
        <v>61465</v>
      </c>
      <c r="D16585" s="1" t="s">
        <v>3065</v>
      </c>
      <c r="E16585" s="1" t="s">
        <v>29973</v>
      </c>
      <c r="F16585" s="1"/>
      <c r="G16585" s="1" t="s">
        <v>3183</v>
      </c>
      <c r="H16585" s="1"/>
      <c r="I16585" s="1" t="s">
        <v>36971</v>
      </c>
      <c r="J16585" s="1" t="s">
        <v>511</v>
      </c>
      <c r="K16585" s="1">
        <v>24</v>
      </c>
      <c r="L16585" s="1" t="s">
        <v>17087</v>
      </c>
      <c r="M16585" s="1">
        <v>5</v>
      </c>
      <c r="N16585" s="1" t="s">
        <v>39328</v>
      </c>
      <c r="O16585" s="1">
        <v>1.4</v>
      </c>
      <c r="P16585" s="1">
        <v>0</v>
      </c>
      <c r="Q16585" s="1">
        <v>2017</v>
      </c>
      <c r="R16585" s="1">
        <v>9999</v>
      </c>
      <c r="S16585" s="1"/>
      <c r="T16585" s="1"/>
      <c r="U16585" s="1" t="s">
        <v>57</v>
      </c>
      <c r="V16585" s="1" t="s">
        <v>37017</v>
      </c>
      <c r="W16585" s="1"/>
      <c r="X16585" s="1"/>
      <c r="Y16585" s="1"/>
      <c r="Z16585" s="1"/>
      <c r="AA16585" s="1"/>
      <c r="AB16585" s="1"/>
      <c r="AC16585" s="1"/>
      <c r="AD16585" s="1"/>
      <c r="AE16585" s="1"/>
      <c r="AF16585" s="1"/>
      <c r="AG16585" s="1"/>
      <c r="AH16585" s="1"/>
      <c r="AI16585" s="1"/>
      <c r="AJ16585" s="1">
        <v>0</v>
      </c>
      <c r="AK16585" s="1">
        <v>0</v>
      </c>
      <c r="AL16585" s="1">
        <v>0</v>
      </c>
      <c r="AM16585" s="1">
        <v>0</v>
      </c>
      <c r="AN16585" s="1"/>
      <c r="AO16585" s="1"/>
      <c r="AP16585" s="1"/>
      <c r="AQ16585" s="1"/>
      <c r="AR16585" s="1"/>
      <c r="AS16585" s="1"/>
      <c r="AT16585" s="1"/>
      <c r="AU16585" s="1"/>
      <c r="AV16585" s="1"/>
      <c r="AW16585" s="1"/>
      <c r="AX16585" s="1"/>
      <c r="AY16585" s="1" t="s">
        <v>50185</v>
      </c>
      <c r="AZ16585" s="1">
        <v>100</v>
      </c>
      <c r="BA16585" s="1" t="s">
        <v>50186</v>
      </c>
      <c r="BB16585" s="1">
        <v>100</v>
      </c>
      <c r="BC16585" s="1"/>
      <c r="BD16585" s="1"/>
      <c r="BE16585" s="1"/>
      <c r="BF16585" s="1"/>
      <c r="BG16585" s="1"/>
      <c r="BH16585" s="1"/>
      <c r="BI16585" s="1"/>
      <c r="BJ16585" s="1"/>
      <c r="BK16585" s="1"/>
      <c r="BL16585" s="1"/>
      <c r="BM16585" s="1"/>
    </row>
    <row r="16586" spans="1:65">
      <c r="A16586" s="1" t="s">
        <v>29974</v>
      </c>
      <c r="B16586" s="1" t="s">
        <v>29975</v>
      </c>
      <c r="C16586" s="1">
        <v>61466</v>
      </c>
      <c r="D16586" s="1" t="s">
        <v>3065</v>
      </c>
      <c r="E16586" s="1" t="s">
        <v>29976</v>
      </c>
      <c r="F16586" s="1"/>
      <c r="G16586" s="1" t="s">
        <v>3183</v>
      </c>
      <c r="H16586" s="1"/>
      <c r="I16586" s="1" t="s">
        <v>36953</v>
      </c>
      <c r="J16586" s="1" t="s">
        <v>144</v>
      </c>
      <c r="K16586" s="1">
        <v>34</v>
      </c>
      <c r="L16586" s="1" t="s">
        <v>881</v>
      </c>
      <c r="M16586" s="1">
        <v>23</v>
      </c>
      <c r="N16586" s="1" t="s">
        <v>39281</v>
      </c>
      <c r="O16586" s="1">
        <v>5</v>
      </c>
      <c r="P16586" s="1">
        <v>0</v>
      </c>
      <c r="Q16586" s="1">
        <v>2017</v>
      </c>
      <c r="R16586" s="1">
        <v>9999</v>
      </c>
      <c r="S16586" s="1"/>
      <c r="T16586" s="1"/>
      <c r="U16586" s="1" t="s">
        <v>57</v>
      </c>
      <c r="V16586" s="1" t="s">
        <v>37017</v>
      </c>
      <c r="W16586" s="1"/>
      <c r="X16586" s="1"/>
      <c r="Y16586" s="1"/>
      <c r="Z16586" s="1"/>
      <c r="AA16586" s="1"/>
      <c r="AB16586" s="1"/>
      <c r="AC16586" s="1"/>
      <c r="AD16586" s="1"/>
      <c r="AE16586" s="1"/>
      <c r="AF16586" s="1"/>
      <c r="AG16586" s="1"/>
      <c r="AH16586" s="1"/>
      <c r="AI16586" s="1"/>
      <c r="AJ16586" s="1">
        <v>0</v>
      </c>
      <c r="AK16586" s="1">
        <v>0</v>
      </c>
      <c r="AL16586" s="1">
        <v>0</v>
      </c>
      <c r="AM16586" s="1">
        <v>0</v>
      </c>
      <c r="AN16586" s="1"/>
      <c r="AO16586" s="1"/>
      <c r="AP16586" s="1"/>
      <c r="AQ16586" s="1"/>
      <c r="AR16586" s="1"/>
      <c r="AS16586" s="1"/>
      <c r="AT16586" s="1"/>
      <c r="AU16586" s="1"/>
      <c r="AV16586" s="1"/>
      <c r="AW16586" s="1"/>
      <c r="AX16586" s="1"/>
      <c r="AY16586" s="1" t="s">
        <v>50185</v>
      </c>
      <c r="AZ16586" s="1">
        <v>100</v>
      </c>
      <c r="BA16586" s="1" t="s">
        <v>50186</v>
      </c>
      <c r="BB16586" s="1">
        <v>100</v>
      </c>
      <c r="BC16586" s="1"/>
      <c r="BD16586" s="1"/>
      <c r="BE16586" s="1"/>
      <c r="BF16586" s="1"/>
      <c r="BG16586" s="1"/>
      <c r="BH16586" s="1"/>
      <c r="BI16586" s="1"/>
      <c r="BJ16586" s="1"/>
      <c r="BK16586" s="1"/>
      <c r="BL16586" s="1"/>
      <c r="BM16586" s="1"/>
    </row>
    <row r="16587" spans="1:65">
      <c r="A16587" s="1" t="s">
        <v>29977</v>
      </c>
      <c r="B16587" s="1" t="s">
        <v>29978</v>
      </c>
      <c r="C16587" s="1">
        <v>61467</v>
      </c>
      <c r="D16587" s="1" t="s">
        <v>3065</v>
      </c>
      <c r="E16587" s="1" t="s">
        <v>29979</v>
      </c>
      <c r="F16587" s="1"/>
      <c r="G16587" s="1" t="s">
        <v>3183</v>
      </c>
      <c r="H16587" s="1"/>
      <c r="I16587" s="1" t="s">
        <v>36989</v>
      </c>
      <c r="J16587" s="1" t="s">
        <v>1016</v>
      </c>
      <c r="K16587" s="1">
        <v>31</v>
      </c>
      <c r="L16587" s="1" t="s">
        <v>6610</v>
      </c>
      <c r="M16587" s="1">
        <v>47</v>
      </c>
      <c r="N16587" s="1" t="s">
        <v>38320</v>
      </c>
      <c r="O16587" s="1">
        <v>3.6</v>
      </c>
      <c r="P16587" s="1">
        <v>0</v>
      </c>
      <c r="Q16587" s="1">
        <v>2017</v>
      </c>
      <c r="R16587" s="1">
        <v>9999</v>
      </c>
      <c r="S16587" s="1"/>
      <c r="T16587" s="1"/>
      <c r="U16587" s="1" t="s">
        <v>57</v>
      </c>
      <c r="V16587" s="1" t="s">
        <v>37017</v>
      </c>
      <c r="W16587" s="1"/>
      <c r="X16587" s="1"/>
      <c r="Y16587" s="1"/>
      <c r="Z16587" s="1"/>
      <c r="AA16587" s="1"/>
      <c r="AB16587" s="1"/>
      <c r="AC16587" s="1"/>
      <c r="AD16587" s="1"/>
      <c r="AE16587" s="1"/>
      <c r="AF16587" s="1"/>
      <c r="AG16587" s="1"/>
      <c r="AH16587" s="1"/>
      <c r="AI16587" s="1"/>
      <c r="AJ16587" s="1">
        <v>0</v>
      </c>
      <c r="AK16587" s="1">
        <v>0</v>
      </c>
      <c r="AL16587" s="1">
        <v>0</v>
      </c>
      <c r="AM16587" s="1">
        <v>0</v>
      </c>
      <c r="AN16587" s="1"/>
      <c r="AO16587" s="1"/>
      <c r="AP16587" s="1"/>
      <c r="AQ16587" s="1"/>
      <c r="AR16587" s="1"/>
      <c r="AS16587" s="1"/>
      <c r="AT16587" s="1"/>
      <c r="AU16587" s="1"/>
      <c r="AV16587" s="1"/>
      <c r="AW16587" s="1"/>
      <c r="AX16587" s="1"/>
      <c r="AY16587" s="1" t="s">
        <v>50185</v>
      </c>
      <c r="AZ16587" s="1">
        <v>100</v>
      </c>
      <c r="BA16587" s="1" t="s">
        <v>50186</v>
      </c>
      <c r="BB16587" s="1">
        <v>100</v>
      </c>
      <c r="BC16587" s="1"/>
      <c r="BD16587" s="1"/>
      <c r="BE16587" s="1"/>
      <c r="BF16587" s="1"/>
      <c r="BG16587" s="1"/>
      <c r="BH16587" s="1"/>
      <c r="BI16587" s="1"/>
      <c r="BJ16587" s="1"/>
      <c r="BK16587" s="1"/>
      <c r="BL16587" s="1"/>
      <c r="BM16587" s="1"/>
    </row>
    <row r="16588" spans="1:65">
      <c r="A16588" s="1" t="s">
        <v>29980</v>
      </c>
      <c r="B16588" s="1" t="s">
        <v>29981</v>
      </c>
      <c r="C16588" s="1">
        <v>61468</v>
      </c>
      <c r="D16588" s="1" t="s">
        <v>3065</v>
      </c>
      <c r="E16588" s="1" t="s">
        <v>29982</v>
      </c>
      <c r="F16588" s="1"/>
      <c r="G16588" s="1" t="s">
        <v>3183</v>
      </c>
      <c r="H16588" s="1"/>
      <c r="I16588" s="1" t="s">
        <v>36947</v>
      </c>
      <c r="J16588" s="1" t="s">
        <v>297</v>
      </c>
      <c r="K16588" s="1">
        <v>13</v>
      </c>
      <c r="L16588" s="1" t="s">
        <v>1669</v>
      </c>
      <c r="M16588" s="1">
        <v>185</v>
      </c>
      <c r="N16588" s="1" t="s">
        <v>39629</v>
      </c>
      <c r="O16588" s="1">
        <v>1.2</v>
      </c>
      <c r="P16588" s="1">
        <v>0</v>
      </c>
      <c r="Q16588" s="1">
        <v>2017</v>
      </c>
      <c r="R16588" s="1">
        <v>9999</v>
      </c>
      <c r="S16588" s="1"/>
      <c r="T16588" s="1"/>
      <c r="U16588" s="1" t="s">
        <v>57</v>
      </c>
      <c r="V16588" s="1" t="s">
        <v>37017</v>
      </c>
      <c r="W16588" s="1"/>
      <c r="X16588" s="1"/>
      <c r="Y16588" s="1"/>
      <c r="Z16588" s="1"/>
      <c r="AA16588" s="1"/>
      <c r="AB16588" s="1"/>
      <c r="AC16588" s="1"/>
      <c r="AD16588" s="1"/>
      <c r="AE16588" s="1"/>
      <c r="AF16588" s="1"/>
      <c r="AG16588" s="1"/>
      <c r="AH16588" s="1"/>
      <c r="AI16588" s="1"/>
      <c r="AJ16588" s="1">
        <v>0</v>
      </c>
      <c r="AK16588" s="1">
        <v>0</v>
      </c>
      <c r="AL16588" s="1">
        <v>0</v>
      </c>
      <c r="AM16588" s="1">
        <v>0</v>
      </c>
      <c r="AN16588" s="1"/>
      <c r="AO16588" s="1"/>
      <c r="AP16588" s="1"/>
      <c r="AQ16588" s="1"/>
      <c r="AR16588" s="1"/>
      <c r="AS16588" s="1"/>
      <c r="AT16588" s="1"/>
      <c r="AU16588" s="1"/>
      <c r="AV16588" s="1"/>
      <c r="AW16588" s="1"/>
      <c r="AX16588" s="1"/>
      <c r="AY16588" s="1" t="s">
        <v>50185</v>
      </c>
      <c r="AZ16588" s="1">
        <v>100</v>
      </c>
      <c r="BA16588" s="1" t="s">
        <v>50186</v>
      </c>
      <c r="BB16588" s="1">
        <v>100</v>
      </c>
      <c r="BC16588" s="1"/>
      <c r="BD16588" s="1"/>
      <c r="BE16588" s="1"/>
      <c r="BF16588" s="1"/>
      <c r="BG16588" s="1"/>
      <c r="BH16588" s="1"/>
      <c r="BI16588" s="1"/>
      <c r="BJ16588" s="1"/>
      <c r="BK16588" s="1"/>
      <c r="BL16588" s="1"/>
      <c r="BM16588" s="1"/>
    </row>
    <row r="16589" spans="1:65">
      <c r="A16589" s="1" t="s">
        <v>29983</v>
      </c>
      <c r="B16589" s="1" t="s">
        <v>29984</v>
      </c>
      <c r="C16589" s="1">
        <v>61469</v>
      </c>
      <c r="D16589" s="1" t="s">
        <v>3065</v>
      </c>
      <c r="E16589" s="1" t="s">
        <v>29985</v>
      </c>
      <c r="F16589" s="1"/>
      <c r="G16589" s="1" t="s">
        <v>3183</v>
      </c>
      <c r="H16589" s="1"/>
      <c r="I16589" s="1" t="s">
        <v>36951</v>
      </c>
      <c r="J16589" s="1" t="s">
        <v>102</v>
      </c>
      <c r="K16589" s="1">
        <v>36</v>
      </c>
      <c r="L16589" s="1" t="s">
        <v>2241</v>
      </c>
      <c r="M16589" s="1">
        <v>37</v>
      </c>
      <c r="N16589" s="1" t="s">
        <v>39490</v>
      </c>
      <c r="O16589" s="1">
        <v>2</v>
      </c>
      <c r="P16589" s="1">
        <v>0</v>
      </c>
      <c r="Q16589" s="1">
        <v>2018</v>
      </c>
      <c r="R16589" s="1">
        <v>9999</v>
      </c>
      <c r="S16589" s="1"/>
      <c r="T16589" s="1"/>
      <c r="U16589" s="1" t="s">
        <v>57</v>
      </c>
      <c r="V16589" s="1" t="s">
        <v>37017</v>
      </c>
      <c r="W16589" s="1"/>
      <c r="X16589" s="1"/>
      <c r="Y16589" s="1"/>
      <c r="Z16589" s="1"/>
      <c r="AA16589" s="1"/>
      <c r="AB16589" s="1"/>
      <c r="AC16589" s="1"/>
      <c r="AD16589" s="1"/>
      <c r="AE16589" s="1"/>
      <c r="AF16589" s="1"/>
      <c r="AG16589" s="1"/>
      <c r="AH16589" s="1"/>
      <c r="AI16589" s="1"/>
      <c r="AJ16589" s="1">
        <v>0</v>
      </c>
      <c r="AK16589" s="1">
        <v>0</v>
      </c>
      <c r="AL16589" s="1">
        <v>0</v>
      </c>
      <c r="AM16589" s="1">
        <v>0</v>
      </c>
      <c r="AN16589" s="1"/>
      <c r="AO16589" s="1"/>
      <c r="AP16589" s="1"/>
      <c r="AQ16589" s="1"/>
      <c r="AR16589" s="1"/>
      <c r="AS16589" s="1"/>
      <c r="AT16589" s="1"/>
      <c r="AU16589" s="1"/>
      <c r="AV16589" s="1"/>
      <c r="AW16589" s="1"/>
      <c r="AX16589" s="1"/>
      <c r="AY16589" s="1" t="s">
        <v>49762</v>
      </c>
      <c r="AZ16589" s="1">
        <v>100</v>
      </c>
      <c r="BA16589" s="1" t="s">
        <v>45382</v>
      </c>
      <c r="BB16589" s="1">
        <v>100</v>
      </c>
      <c r="BC16589" s="1"/>
      <c r="BD16589" s="1"/>
      <c r="BE16589" s="1"/>
      <c r="BF16589" s="1"/>
      <c r="BG16589" s="1"/>
      <c r="BH16589" s="1"/>
      <c r="BI16589" s="1"/>
      <c r="BJ16589" s="1"/>
      <c r="BK16589" s="1"/>
      <c r="BL16589" s="1"/>
      <c r="BM16589" s="1"/>
    </row>
    <row r="16590" spans="1:65">
      <c r="A16590" s="1" t="s">
        <v>29986</v>
      </c>
      <c r="B16590" s="1" t="s">
        <v>29987</v>
      </c>
      <c r="C16590" s="1">
        <v>61470</v>
      </c>
      <c r="D16590" s="1" t="s">
        <v>3065</v>
      </c>
      <c r="E16590" s="1" t="s">
        <v>29988</v>
      </c>
      <c r="F16590" s="1"/>
      <c r="G16590" s="1" t="s">
        <v>3183</v>
      </c>
      <c r="H16590" s="1"/>
      <c r="I16590" s="1" t="s">
        <v>36951</v>
      </c>
      <c r="J16590" s="1" t="s">
        <v>102</v>
      </c>
      <c r="K16590" s="1">
        <v>36</v>
      </c>
      <c r="L16590" s="1" t="s">
        <v>2241</v>
      </c>
      <c r="M16590" s="1">
        <v>37</v>
      </c>
      <c r="N16590" s="1" t="s">
        <v>39490</v>
      </c>
      <c r="O16590" s="1">
        <v>2</v>
      </c>
      <c r="P16590" s="1">
        <v>0</v>
      </c>
      <c r="Q16590" s="1">
        <v>2018</v>
      </c>
      <c r="R16590" s="1">
        <v>9999</v>
      </c>
      <c r="S16590" s="1"/>
      <c r="T16590" s="1"/>
      <c r="U16590" s="1" t="s">
        <v>57</v>
      </c>
      <c r="V16590" s="1" t="s">
        <v>37017</v>
      </c>
      <c r="W16590" s="1"/>
      <c r="X16590" s="1"/>
      <c r="Y16590" s="1"/>
      <c r="Z16590" s="1"/>
      <c r="AA16590" s="1"/>
      <c r="AB16590" s="1"/>
      <c r="AC16590" s="1"/>
      <c r="AD16590" s="1"/>
      <c r="AE16590" s="1"/>
      <c r="AF16590" s="1"/>
      <c r="AG16590" s="1"/>
      <c r="AH16590" s="1"/>
      <c r="AI16590" s="1"/>
      <c r="AJ16590" s="1">
        <v>0</v>
      </c>
      <c r="AK16590" s="1">
        <v>0</v>
      </c>
      <c r="AL16590" s="1">
        <v>0</v>
      </c>
      <c r="AM16590" s="1">
        <v>0</v>
      </c>
      <c r="AN16590" s="1"/>
      <c r="AO16590" s="1"/>
      <c r="AP16590" s="1"/>
      <c r="AQ16590" s="1"/>
      <c r="AR16590" s="1"/>
      <c r="AS16590" s="1"/>
      <c r="AT16590" s="1"/>
      <c r="AU16590" s="1"/>
      <c r="AV16590" s="1"/>
      <c r="AW16590" s="1"/>
      <c r="AX16590" s="1"/>
      <c r="AY16590" s="1" t="s">
        <v>49762</v>
      </c>
      <c r="AZ16590" s="1">
        <v>100</v>
      </c>
      <c r="BA16590" s="1" t="s">
        <v>45382</v>
      </c>
      <c r="BB16590" s="1">
        <v>100</v>
      </c>
      <c r="BC16590" s="1"/>
      <c r="BD16590" s="1"/>
      <c r="BE16590" s="1"/>
      <c r="BF16590" s="1"/>
      <c r="BG16590" s="1"/>
      <c r="BH16590" s="1"/>
      <c r="BI16590" s="1"/>
      <c r="BJ16590" s="1"/>
      <c r="BK16590" s="1"/>
      <c r="BL16590" s="1"/>
      <c r="BM16590" s="1"/>
    </row>
    <row r="16591" spans="1:65">
      <c r="A16591" s="1" t="s">
        <v>29989</v>
      </c>
      <c r="B16591" s="1" t="s">
        <v>29990</v>
      </c>
      <c r="C16591" s="1">
        <v>61471</v>
      </c>
      <c r="D16591" s="1" t="s">
        <v>3065</v>
      </c>
      <c r="E16591" s="1" t="s">
        <v>29991</v>
      </c>
      <c r="F16591" s="1"/>
      <c r="G16591" s="1" t="s">
        <v>3183</v>
      </c>
      <c r="H16591" s="1"/>
      <c r="I16591" s="1" t="s">
        <v>36951</v>
      </c>
      <c r="J16591" s="1" t="s">
        <v>102</v>
      </c>
      <c r="K16591" s="1">
        <v>36</v>
      </c>
      <c r="L16591" s="1" t="s">
        <v>2241</v>
      </c>
      <c r="M16591" s="1">
        <v>37</v>
      </c>
      <c r="N16591" s="1" t="s">
        <v>39490</v>
      </c>
      <c r="O16591" s="1">
        <v>2</v>
      </c>
      <c r="P16591" s="1">
        <v>0</v>
      </c>
      <c r="Q16591" s="1">
        <v>2018</v>
      </c>
      <c r="R16591" s="1">
        <v>9999</v>
      </c>
      <c r="S16591" s="1"/>
      <c r="T16591" s="1"/>
      <c r="U16591" s="1" t="s">
        <v>57</v>
      </c>
      <c r="V16591" s="1" t="s">
        <v>37017</v>
      </c>
      <c r="W16591" s="1"/>
      <c r="X16591" s="1"/>
      <c r="Y16591" s="1"/>
      <c r="Z16591" s="1"/>
      <c r="AA16591" s="1"/>
      <c r="AB16591" s="1"/>
      <c r="AC16591" s="1"/>
      <c r="AD16591" s="1"/>
      <c r="AE16591" s="1"/>
      <c r="AF16591" s="1"/>
      <c r="AG16591" s="1"/>
      <c r="AH16591" s="1"/>
      <c r="AI16591" s="1"/>
      <c r="AJ16591" s="1">
        <v>0</v>
      </c>
      <c r="AK16591" s="1">
        <v>0</v>
      </c>
      <c r="AL16591" s="1">
        <v>0</v>
      </c>
      <c r="AM16591" s="1">
        <v>0</v>
      </c>
      <c r="AN16591" s="1"/>
      <c r="AO16591" s="1"/>
      <c r="AP16591" s="1"/>
      <c r="AQ16591" s="1"/>
      <c r="AR16591" s="1"/>
      <c r="AS16591" s="1"/>
      <c r="AT16591" s="1"/>
      <c r="AU16591" s="1"/>
      <c r="AV16591" s="1"/>
      <c r="AW16591" s="1"/>
      <c r="AX16591" s="1"/>
      <c r="AY16591" s="1" t="s">
        <v>49762</v>
      </c>
      <c r="AZ16591" s="1">
        <v>100</v>
      </c>
      <c r="BA16591" s="1" t="s">
        <v>45382</v>
      </c>
      <c r="BB16591" s="1">
        <v>100</v>
      </c>
      <c r="BC16591" s="1"/>
      <c r="BD16591" s="1"/>
      <c r="BE16591" s="1"/>
      <c r="BF16591" s="1"/>
      <c r="BG16591" s="1"/>
      <c r="BH16591" s="1"/>
      <c r="BI16591" s="1"/>
      <c r="BJ16591" s="1"/>
      <c r="BK16591" s="1"/>
      <c r="BL16591" s="1"/>
      <c r="BM16591" s="1"/>
    </row>
    <row r="16592" spans="1:65">
      <c r="A16592" s="1" t="s">
        <v>29992</v>
      </c>
      <c r="B16592" s="1" t="s">
        <v>29993</v>
      </c>
      <c r="C16592" s="1">
        <v>61472</v>
      </c>
      <c r="D16592" s="1" t="s">
        <v>3065</v>
      </c>
      <c r="E16592" s="1" t="s">
        <v>29994</v>
      </c>
      <c r="F16592" s="1"/>
      <c r="G16592" s="1" t="s">
        <v>3183</v>
      </c>
      <c r="H16592" s="1"/>
      <c r="I16592" s="1" t="s">
        <v>36948</v>
      </c>
      <c r="J16592" s="1" t="s">
        <v>65</v>
      </c>
      <c r="K16592" s="1">
        <v>8</v>
      </c>
      <c r="L16592" s="1" t="s">
        <v>27954</v>
      </c>
      <c r="M16592" s="1">
        <v>21</v>
      </c>
      <c r="N16592" s="1" t="s">
        <v>38487</v>
      </c>
      <c r="O16592" s="1">
        <v>1.2</v>
      </c>
      <c r="P16592" s="1">
        <v>0</v>
      </c>
      <c r="Q16592" s="1">
        <v>2017</v>
      </c>
      <c r="R16592" s="1">
        <v>9999</v>
      </c>
      <c r="S16592" s="1"/>
      <c r="T16592" s="1"/>
      <c r="U16592" s="1" t="s">
        <v>57</v>
      </c>
      <c r="V16592" s="1" t="s">
        <v>37017</v>
      </c>
      <c r="W16592" s="1"/>
      <c r="X16592" s="1"/>
      <c r="Y16592" s="1"/>
      <c r="Z16592" s="1"/>
      <c r="AA16592" s="1"/>
      <c r="AB16592" s="1"/>
      <c r="AC16592" s="1"/>
      <c r="AD16592" s="1"/>
      <c r="AE16592" s="1"/>
      <c r="AF16592" s="1"/>
      <c r="AG16592" s="1"/>
      <c r="AH16592" s="1"/>
      <c r="AI16592" s="1"/>
      <c r="AJ16592" s="1">
        <v>0</v>
      </c>
      <c r="AK16592" s="1">
        <v>0</v>
      </c>
      <c r="AL16592" s="1">
        <v>0</v>
      </c>
      <c r="AM16592" s="1">
        <v>0</v>
      </c>
      <c r="AN16592" s="1"/>
      <c r="AO16592" s="1"/>
      <c r="AP16592" s="1"/>
      <c r="AQ16592" s="1"/>
      <c r="AR16592" s="1"/>
      <c r="AS16592" s="1"/>
      <c r="AT16592" s="1"/>
      <c r="AU16592" s="1"/>
      <c r="AV16592" s="1"/>
      <c r="AW16592" s="1"/>
      <c r="AX16592" s="1"/>
      <c r="AY16592" s="1" t="s">
        <v>50199</v>
      </c>
      <c r="AZ16592" s="1">
        <v>100</v>
      </c>
      <c r="BA16592" s="1" t="s">
        <v>50199</v>
      </c>
      <c r="BB16592" s="1">
        <v>100</v>
      </c>
      <c r="BC16592" s="1"/>
      <c r="BD16592" s="1"/>
      <c r="BE16592" s="1"/>
      <c r="BF16592" s="1"/>
      <c r="BG16592" s="1"/>
      <c r="BH16592" s="1"/>
      <c r="BI16592" s="1"/>
      <c r="BJ16592" s="1"/>
      <c r="BK16592" s="1"/>
      <c r="BL16592" s="1"/>
      <c r="BM16592" s="1"/>
    </row>
    <row r="16593" spans="1:65">
      <c r="A16593" s="1" t="s">
        <v>29995</v>
      </c>
      <c r="B16593" s="1" t="s">
        <v>29996</v>
      </c>
      <c r="C16593" s="1">
        <v>61473</v>
      </c>
      <c r="D16593" s="1" t="s">
        <v>3065</v>
      </c>
      <c r="E16593" s="1" t="s">
        <v>16726</v>
      </c>
      <c r="F16593" s="1"/>
      <c r="G16593" s="1" t="s">
        <v>1795</v>
      </c>
      <c r="H16593" s="1"/>
      <c r="I16593" s="1" t="s">
        <v>36953</v>
      </c>
      <c r="J16593" s="1" t="s">
        <v>144</v>
      </c>
      <c r="K16593" s="1">
        <v>34</v>
      </c>
      <c r="L16593" s="1" t="s">
        <v>770</v>
      </c>
      <c r="M16593" s="1">
        <v>21</v>
      </c>
      <c r="N16593" s="1" t="s">
        <v>39280</v>
      </c>
      <c r="O16593" s="1">
        <v>1</v>
      </c>
      <c r="P16593" s="1">
        <v>0</v>
      </c>
      <c r="Q16593" s="1">
        <v>2015</v>
      </c>
      <c r="R16593" s="1">
        <v>9999</v>
      </c>
      <c r="S16593" s="1"/>
      <c r="T16593" s="1"/>
      <c r="U16593" s="1" t="s">
        <v>57</v>
      </c>
      <c r="V16593" s="1" t="s">
        <v>1795</v>
      </c>
      <c r="W16593" s="1"/>
      <c r="X16593" s="1"/>
      <c r="Y16593" s="1"/>
      <c r="Z16593" s="1"/>
      <c r="AA16593" s="1"/>
      <c r="AB16593" s="1"/>
      <c r="AC16593" s="1"/>
      <c r="AD16593" s="1"/>
      <c r="AE16593" s="1"/>
      <c r="AF16593" s="1"/>
      <c r="AG16593" s="1"/>
      <c r="AH16593" s="1"/>
      <c r="AI16593" s="1"/>
      <c r="AJ16593" s="1">
        <v>0</v>
      </c>
      <c r="AK16593" s="1">
        <v>0</v>
      </c>
      <c r="AL16593" s="1">
        <v>0</v>
      </c>
      <c r="AM16593" s="1">
        <v>0</v>
      </c>
      <c r="AN16593" s="1"/>
      <c r="AO16593" s="1"/>
      <c r="AP16593" s="1"/>
      <c r="AQ16593" s="1"/>
      <c r="AR16593" s="1"/>
      <c r="AS16593" s="1"/>
      <c r="AT16593" s="1"/>
      <c r="AU16593" s="1"/>
      <c r="AV16593" s="1"/>
      <c r="AW16593" s="1"/>
      <c r="AX16593" s="1"/>
      <c r="AY16593" s="1" t="s">
        <v>47740</v>
      </c>
      <c r="AZ16593" s="1">
        <v>100</v>
      </c>
      <c r="BA16593" s="1" t="s">
        <v>45328</v>
      </c>
      <c r="BB16593" s="1">
        <v>100</v>
      </c>
      <c r="BC16593" s="1"/>
      <c r="BD16593" s="1"/>
      <c r="BE16593" s="1"/>
      <c r="BF16593" s="1"/>
      <c r="BG16593" s="1"/>
      <c r="BH16593" s="1"/>
      <c r="BI16593" s="1"/>
      <c r="BJ16593" s="1"/>
      <c r="BK16593" s="1"/>
      <c r="BL16593" s="1"/>
      <c r="BM16593" s="1"/>
    </row>
    <row r="16594" spans="1:65">
      <c r="A16594" s="1" t="s">
        <v>29995</v>
      </c>
      <c r="B16594" s="1" t="s">
        <v>29997</v>
      </c>
      <c r="C16594" s="1">
        <v>61473</v>
      </c>
      <c r="D16594" s="1" t="s">
        <v>3065</v>
      </c>
      <c r="E16594" s="1" t="s">
        <v>29998</v>
      </c>
      <c r="F16594" s="1"/>
      <c r="G16594" s="1" t="s">
        <v>3183</v>
      </c>
      <c r="H16594" s="1"/>
      <c r="I16594" s="1" t="s">
        <v>36953</v>
      </c>
      <c r="J16594" s="1" t="s">
        <v>144</v>
      </c>
      <c r="K16594" s="1">
        <v>34</v>
      </c>
      <c r="L16594" s="1" t="s">
        <v>770</v>
      </c>
      <c r="M16594" s="1">
        <v>21</v>
      </c>
      <c r="N16594" s="1" t="s">
        <v>39280</v>
      </c>
      <c r="O16594" s="1">
        <v>0.9</v>
      </c>
      <c r="P16594" s="1">
        <v>0</v>
      </c>
      <c r="Q16594" s="1">
        <v>2015</v>
      </c>
      <c r="R16594" s="1">
        <v>9999</v>
      </c>
      <c r="S16594" s="1"/>
      <c r="T16594" s="1"/>
      <c r="U16594" s="1" t="s">
        <v>57</v>
      </c>
      <c r="V16594" s="1" t="s">
        <v>37017</v>
      </c>
      <c r="W16594" s="1"/>
      <c r="X16594" s="1"/>
      <c r="Y16594" s="1"/>
      <c r="Z16594" s="1"/>
      <c r="AA16594" s="1"/>
      <c r="AB16594" s="1"/>
      <c r="AC16594" s="1"/>
      <c r="AD16594" s="1"/>
      <c r="AE16594" s="1"/>
      <c r="AF16594" s="1"/>
      <c r="AG16594" s="1"/>
      <c r="AH16594" s="1"/>
      <c r="AI16594" s="1"/>
      <c r="AJ16594" s="1">
        <v>0</v>
      </c>
      <c r="AK16594" s="1">
        <v>0</v>
      </c>
      <c r="AL16594" s="1">
        <v>0</v>
      </c>
      <c r="AM16594" s="1">
        <v>0</v>
      </c>
      <c r="AN16594" s="1"/>
      <c r="AO16594" s="1"/>
      <c r="AP16594" s="1"/>
      <c r="AQ16594" s="1"/>
      <c r="AR16594" s="1"/>
      <c r="AS16594" s="1"/>
      <c r="AT16594" s="1"/>
      <c r="AU16594" s="1"/>
      <c r="AV16594" s="1"/>
      <c r="AW16594" s="1"/>
      <c r="AX16594" s="1"/>
      <c r="AY16594" s="1" t="s">
        <v>47740</v>
      </c>
      <c r="AZ16594" s="1">
        <v>100</v>
      </c>
      <c r="BA16594" s="1" t="s">
        <v>45328</v>
      </c>
      <c r="BB16594" s="1">
        <v>100</v>
      </c>
      <c r="BC16594" s="1"/>
      <c r="BD16594" s="1"/>
      <c r="BE16594" s="1"/>
      <c r="BF16594" s="1"/>
      <c r="BG16594" s="1"/>
      <c r="BH16594" s="1"/>
      <c r="BI16594" s="1"/>
      <c r="BJ16594" s="1"/>
      <c r="BK16594" s="1"/>
      <c r="BL16594" s="1"/>
      <c r="BM16594" s="1"/>
    </row>
    <row r="16595" spans="1:65">
      <c r="A16595" s="1" t="s">
        <v>29999</v>
      </c>
      <c r="B16595" s="1" t="s">
        <v>30000</v>
      </c>
      <c r="C16595" s="1">
        <v>61478</v>
      </c>
      <c r="D16595" s="1" t="s">
        <v>3065</v>
      </c>
      <c r="E16595" s="1" t="s">
        <v>30001</v>
      </c>
      <c r="F16595" s="1"/>
      <c r="G16595" s="1" t="s">
        <v>3183</v>
      </c>
      <c r="H16595" s="1"/>
      <c r="I16595" s="1" t="s">
        <v>36950</v>
      </c>
      <c r="J16595" s="1" t="s">
        <v>91</v>
      </c>
      <c r="K16595" s="1">
        <v>27</v>
      </c>
      <c r="L16595" s="1" t="s">
        <v>6000</v>
      </c>
      <c r="M16595" s="1">
        <v>37</v>
      </c>
      <c r="N16595" s="1" t="s">
        <v>39773</v>
      </c>
      <c r="O16595" s="1">
        <v>1</v>
      </c>
      <c r="P16595" s="1">
        <v>0</v>
      </c>
      <c r="Q16595" s="1">
        <v>2018</v>
      </c>
      <c r="R16595" s="1">
        <v>9999</v>
      </c>
      <c r="S16595" s="1"/>
      <c r="T16595" s="1"/>
      <c r="U16595" s="1" t="s">
        <v>57</v>
      </c>
      <c r="V16595" s="1" t="s">
        <v>37017</v>
      </c>
      <c r="W16595" s="1"/>
      <c r="X16595" s="1"/>
      <c r="Y16595" s="1"/>
      <c r="Z16595" s="1"/>
      <c r="AA16595" s="1"/>
      <c r="AB16595" s="1"/>
      <c r="AC16595" s="1"/>
      <c r="AD16595" s="1"/>
      <c r="AE16595" s="1"/>
      <c r="AF16595" s="1"/>
      <c r="AG16595" s="1"/>
      <c r="AH16595" s="1"/>
      <c r="AI16595" s="1"/>
      <c r="AJ16595" s="1">
        <v>0</v>
      </c>
      <c r="AK16595" s="1">
        <v>0</v>
      </c>
      <c r="AL16595" s="1">
        <v>0</v>
      </c>
      <c r="AM16595" s="1">
        <v>0</v>
      </c>
      <c r="AN16595" s="1"/>
      <c r="AO16595" s="1"/>
      <c r="AP16595" s="1"/>
      <c r="AQ16595" s="1"/>
      <c r="AR16595" s="1"/>
      <c r="AS16595" s="1"/>
      <c r="AT16595" s="1"/>
      <c r="AU16595" s="1"/>
      <c r="AV16595" s="1"/>
      <c r="AW16595" s="1"/>
      <c r="AX16595" s="1"/>
      <c r="AY16595" s="1" t="s">
        <v>48491</v>
      </c>
      <c r="AZ16595" s="1">
        <v>100</v>
      </c>
      <c r="BA16595" s="1" t="s">
        <v>48491</v>
      </c>
      <c r="BB16595" s="1">
        <v>100</v>
      </c>
      <c r="BC16595" s="1"/>
      <c r="BD16595" s="1"/>
      <c r="BE16595" s="1"/>
      <c r="BF16595" s="1"/>
      <c r="BG16595" s="1"/>
      <c r="BH16595" s="1"/>
      <c r="BI16595" s="1"/>
      <c r="BJ16595" s="1"/>
      <c r="BK16595" s="1"/>
      <c r="BL16595" s="1"/>
      <c r="BM16595" s="1"/>
    </row>
    <row r="16596" spans="1:65">
      <c r="A16596" s="1" t="s">
        <v>29999</v>
      </c>
      <c r="B16596" s="1" t="s">
        <v>30002</v>
      </c>
      <c r="C16596" s="1">
        <v>61478</v>
      </c>
      <c r="D16596" s="1" t="s">
        <v>3065</v>
      </c>
      <c r="E16596" s="1" t="s">
        <v>30003</v>
      </c>
      <c r="F16596" s="1"/>
      <c r="G16596" s="1" t="s">
        <v>3183</v>
      </c>
      <c r="H16596" s="1"/>
      <c r="I16596" s="1" t="s">
        <v>36950</v>
      </c>
      <c r="J16596" s="1" t="s">
        <v>91</v>
      </c>
      <c r="K16596" s="1">
        <v>27</v>
      </c>
      <c r="L16596" s="1" t="s">
        <v>6000</v>
      </c>
      <c r="M16596" s="1">
        <v>37</v>
      </c>
      <c r="N16596" s="1" t="s">
        <v>39773</v>
      </c>
      <c r="O16596" s="1">
        <v>1</v>
      </c>
      <c r="P16596" s="1">
        <v>0</v>
      </c>
      <c r="Q16596" s="1">
        <v>2018</v>
      </c>
      <c r="R16596" s="1">
        <v>9999</v>
      </c>
      <c r="S16596" s="1"/>
      <c r="T16596" s="1"/>
      <c r="U16596" s="1" t="s">
        <v>57</v>
      </c>
      <c r="V16596" s="1" t="s">
        <v>37017</v>
      </c>
      <c r="W16596" s="1"/>
      <c r="X16596" s="1"/>
      <c r="Y16596" s="1"/>
      <c r="Z16596" s="1"/>
      <c r="AA16596" s="1"/>
      <c r="AB16596" s="1"/>
      <c r="AC16596" s="1"/>
      <c r="AD16596" s="1"/>
      <c r="AE16596" s="1"/>
      <c r="AF16596" s="1"/>
      <c r="AG16596" s="1"/>
      <c r="AH16596" s="1"/>
      <c r="AI16596" s="1"/>
      <c r="AJ16596" s="1">
        <v>0</v>
      </c>
      <c r="AK16596" s="1">
        <v>0</v>
      </c>
      <c r="AL16596" s="1">
        <v>0</v>
      </c>
      <c r="AM16596" s="1">
        <v>0</v>
      </c>
      <c r="AN16596" s="1"/>
      <c r="AO16596" s="1"/>
      <c r="AP16596" s="1"/>
      <c r="AQ16596" s="1"/>
      <c r="AR16596" s="1"/>
      <c r="AS16596" s="1"/>
      <c r="AT16596" s="1"/>
      <c r="AU16596" s="1"/>
      <c r="AV16596" s="1"/>
      <c r="AW16596" s="1"/>
      <c r="AX16596" s="1"/>
      <c r="AY16596" s="1" t="s">
        <v>48491</v>
      </c>
      <c r="AZ16596" s="1">
        <v>100</v>
      </c>
      <c r="BA16596" s="1" t="s">
        <v>48491</v>
      </c>
      <c r="BB16596" s="1">
        <v>100</v>
      </c>
      <c r="BC16596" s="1"/>
      <c r="BD16596" s="1"/>
      <c r="BE16596" s="1"/>
      <c r="BF16596" s="1"/>
      <c r="BG16596" s="1"/>
      <c r="BH16596" s="1"/>
      <c r="BI16596" s="1"/>
      <c r="BJ16596" s="1"/>
      <c r="BK16596" s="1"/>
      <c r="BL16596" s="1"/>
      <c r="BM16596" s="1"/>
    </row>
    <row r="16597" spans="1:65">
      <c r="A16597" s="1" t="s">
        <v>29999</v>
      </c>
      <c r="B16597" s="1" t="s">
        <v>30004</v>
      </c>
      <c r="C16597" s="1">
        <v>61478</v>
      </c>
      <c r="D16597" s="1" t="s">
        <v>3065</v>
      </c>
      <c r="E16597" s="1" t="s">
        <v>30005</v>
      </c>
      <c r="F16597" s="1"/>
      <c r="G16597" s="1" t="s">
        <v>3183</v>
      </c>
      <c r="H16597" s="1"/>
      <c r="I16597" s="1" t="s">
        <v>36950</v>
      </c>
      <c r="J16597" s="1" t="s">
        <v>91</v>
      </c>
      <c r="K16597" s="1">
        <v>27</v>
      </c>
      <c r="L16597" s="1" t="s">
        <v>6000</v>
      </c>
      <c r="M16597" s="1">
        <v>37</v>
      </c>
      <c r="N16597" s="1" t="s">
        <v>39773</v>
      </c>
      <c r="O16597" s="1">
        <v>1</v>
      </c>
      <c r="P16597" s="1">
        <v>0</v>
      </c>
      <c r="Q16597" s="1">
        <v>2018</v>
      </c>
      <c r="R16597" s="1">
        <v>9999</v>
      </c>
      <c r="S16597" s="1"/>
      <c r="T16597" s="1"/>
      <c r="U16597" s="1" t="s">
        <v>57</v>
      </c>
      <c r="V16597" s="1" t="s">
        <v>37017</v>
      </c>
      <c r="W16597" s="1"/>
      <c r="X16597" s="1"/>
      <c r="Y16597" s="1"/>
      <c r="Z16597" s="1"/>
      <c r="AA16597" s="1"/>
      <c r="AB16597" s="1"/>
      <c r="AC16597" s="1"/>
      <c r="AD16597" s="1"/>
      <c r="AE16597" s="1"/>
      <c r="AF16597" s="1"/>
      <c r="AG16597" s="1"/>
      <c r="AH16597" s="1"/>
      <c r="AI16597" s="1"/>
      <c r="AJ16597" s="1">
        <v>0</v>
      </c>
      <c r="AK16597" s="1">
        <v>0</v>
      </c>
      <c r="AL16597" s="1">
        <v>0</v>
      </c>
      <c r="AM16597" s="1">
        <v>0</v>
      </c>
      <c r="AN16597" s="1"/>
      <c r="AO16597" s="1"/>
      <c r="AP16597" s="1"/>
      <c r="AQ16597" s="1"/>
      <c r="AR16597" s="1"/>
      <c r="AS16597" s="1"/>
      <c r="AT16597" s="1"/>
      <c r="AU16597" s="1"/>
      <c r="AV16597" s="1"/>
      <c r="AW16597" s="1"/>
      <c r="AX16597" s="1"/>
      <c r="AY16597" s="1" t="s">
        <v>48491</v>
      </c>
      <c r="AZ16597" s="1">
        <v>100</v>
      </c>
      <c r="BA16597" s="1" t="s">
        <v>48491</v>
      </c>
      <c r="BB16597" s="1">
        <v>100</v>
      </c>
      <c r="BC16597" s="1"/>
      <c r="BD16597" s="1"/>
      <c r="BE16597" s="1"/>
      <c r="BF16597" s="1"/>
      <c r="BG16597" s="1"/>
      <c r="BH16597" s="1"/>
      <c r="BI16597" s="1"/>
      <c r="BJ16597" s="1"/>
      <c r="BK16597" s="1"/>
      <c r="BL16597" s="1"/>
      <c r="BM16597" s="1"/>
    </row>
    <row r="16598" spans="1:65">
      <c r="A16598" s="1" t="s">
        <v>29999</v>
      </c>
      <c r="B16598" s="1" t="s">
        <v>30006</v>
      </c>
      <c r="C16598" s="1">
        <v>61478</v>
      </c>
      <c r="D16598" s="1" t="s">
        <v>3065</v>
      </c>
      <c r="E16598" s="1" t="s">
        <v>30007</v>
      </c>
      <c r="F16598" s="1"/>
      <c r="G16598" s="1" t="s">
        <v>3183</v>
      </c>
      <c r="H16598" s="1"/>
      <c r="I16598" s="1" t="s">
        <v>36950</v>
      </c>
      <c r="J16598" s="1" t="s">
        <v>91</v>
      </c>
      <c r="K16598" s="1">
        <v>27</v>
      </c>
      <c r="L16598" s="1" t="s">
        <v>6000</v>
      </c>
      <c r="M16598" s="1">
        <v>37</v>
      </c>
      <c r="N16598" s="1" t="s">
        <v>39773</v>
      </c>
      <c r="O16598" s="1">
        <v>1</v>
      </c>
      <c r="P16598" s="1">
        <v>0</v>
      </c>
      <c r="Q16598" s="1">
        <v>2018</v>
      </c>
      <c r="R16598" s="1">
        <v>9999</v>
      </c>
      <c r="S16598" s="1"/>
      <c r="T16598" s="1"/>
      <c r="U16598" s="1" t="s">
        <v>57</v>
      </c>
      <c r="V16598" s="1" t="s">
        <v>37017</v>
      </c>
      <c r="W16598" s="1"/>
      <c r="X16598" s="1"/>
      <c r="Y16598" s="1"/>
      <c r="Z16598" s="1"/>
      <c r="AA16598" s="1"/>
      <c r="AB16598" s="1"/>
      <c r="AC16598" s="1"/>
      <c r="AD16598" s="1"/>
      <c r="AE16598" s="1"/>
      <c r="AF16598" s="1"/>
      <c r="AG16598" s="1"/>
      <c r="AH16598" s="1"/>
      <c r="AI16598" s="1"/>
      <c r="AJ16598" s="1">
        <v>0</v>
      </c>
      <c r="AK16598" s="1">
        <v>0</v>
      </c>
      <c r="AL16598" s="1">
        <v>0</v>
      </c>
      <c r="AM16598" s="1">
        <v>0</v>
      </c>
      <c r="AN16598" s="1"/>
      <c r="AO16598" s="1"/>
      <c r="AP16598" s="1"/>
      <c r="AQ16598" s="1"/>
      <c r="AR16598" s="1"/>
      <c r="AS16598" s="1"/>
      <c r="AT16598" s="1"/>
      <c r="AU16598" s="1"/>
      <c r="AV16598" s="1"/>
      <c r="AW16598" s="1"/>
      <c r="AX16598" s="1"/>
      <c r="AY16598" s="1" t="s">
        <v>48491</v>
      </c>
      <c r="AZ16598" s="1">
        <v>100</v>
      </c>
      <c r="BA16598" s="1" t="s">
        <v>48491</v>
      </c>
      <c r="BB16598" s="1">
        <v>100</v>
      </c>
      <c r="BC16598" s="1"/>
      <c r="BD16598" s="1"/>
      <c r="BE16598" s="1"/>
      <c r="BF16598" s="1"/>
      <c r="BG16598" s="1"/>
      <c r="BH16598" s="1"/>
      <c r="BI16598" s="1"/>
      <c r="BJ16598" s="1"/>
      <c r="BK16598" s="1"/>
      <c r="BL16598" s="1"/>
      <c r="BM16598" s="1"/>
    </row>
    <row r="16599" spans="1:65">
      <c r="A16599" s="1" t="s">
        <v>29999</v>
      </c>
      <c r="B16599" s="1" t="s">
        <v>30008</v>
      </c>
      <c r="C16599" s="1">
        <v>61478</v>
      </c>
      <c r="D16599" s="1" t="s">
        <v>3065</v>
      </c>
      <c r="E16599" s="1" t="s">
        <v>30009</v>
      </c>
      <c r="F16599" s="1"/>
      <c r="G16599" s="1" t="s">
        <v>3183</v>
      </c>
      <c r="H16599" s="1"/>
      <c r="I16599" s="1" t="s">
        <v>36950</v>
      </c>
      <c r="J16599" s="1" t="s">
        <v>91</v>
      </c>
      <c r="K16599" s="1">
        <v>27</v>
      </c>
      <c r="L16599" s="1" t="s">
        <v>6000</v>
      </c>
      <c r="M16599" s="1">
        <v>37</v>
      </c>
      <c r="N16599" s="1" t="s">
        <v>39773</v>
      </c>
      <c r="O16599" s="1">
        <v>1</v>
      </c>
      <c r="P16599" s="1">
        <v>0</v>
      </c>
      <c r="Q16599" s="1">
        <v>2018</v>
      </c>
      <c r="R16599" s="1">
        <v>9999</v>
      </c>
      <c r="S16599" s="1"/>
      <c r="T16599" s="1"/>
      <c r="U16599" s="1" t="s">
        <v>57</v>
      </c>
      <c r="V16599" s="1" t="s">
        <v>37017</v>
      </c>
      <c r="W16599" s="1"/>
      <c r="X16599" s="1"/>
      <c r="Y16599" s="1"/>
      <c r="Z16599" s="1"/>
      <c r="AA16599" s="1"/>
      <c r="AB16599" s="1"/>
      <c r="AC16599" s="1"/>
      <c r="AD16599" s="1"/>
      <c r="AE16599" s="1"/>
      <c r="AF16599" s="1"/>
      <c r="AG16599" s="1"/>
      <c r="AH16599" s="1"/>
      <c r="AI16599" s="1"/>
      <c r="AJ16599" s="1">
        <v>0</v>
      </c>
      <c r="AK16599" s="1">
        <v>0</v>
      </c>
      <c r="AL16599" s="1">
        <v>0</v>
      </c>
      <c r="AM16599" s="1">
        <v>0</v>
      </c>
      <c r="AN16599" s="1"/>
      <c r="AO16599" s="1"/>
      <c r="AP16599" s="1"/>
      <c r="AQ16599" s="1"/>
      <c r="AR16599" s="1"/>
      <c r="AS16599" s="1"/>
      <c r="AT16599" s="1"/>
      <c r="AU16599" s="1"/>
      <c r="AV16599" s="1"/>
      <c r="AW16599" s="1"/>
      <c r="AX16599" s="1"/>
      <c r="AY16599" s="1" t="s">
        <v>48491</v>
      </c>
      <c r="AZ16599" s="1">
        <v>100</v>
      </c>
      <c r="BA16599" s="1" t="s">
        <v>48491</v>
      </c>
      <c r="BB16599" s="1">
        <v>100</v>
      </c>
      <c r="BC16599" s="1"/>
      <c r="BD16599" s="1"/>
      <c r="BE16599" s="1"/>
      <c r="BF16599" s="1"/>
      <c r="BG16599" s="1"/>
      <c r="BH16599" s="1"/>
      <c r="BI16599" s="1"/>
      <c r="BJ16599" s="1"/>
      <c r="BK16599" s="1"/>
      <c r="BL16599" s="1"/>
      <c r="BM16599" s="1"/>
    </row>
    <row r="16600" spans="1:65">
      <c r="A16600" s="1" t="s">
        <v>30010</v>
      </c>
      <c r="B16600" s="1" t="s">
        <v>30011</v>
      </c>
      <c r="C16600" s="1">
        <v>61483</v>
      </c>
      <c r="D16600" s="1" t="s">
        <v>3065</v>
      </c>
      <c r="E16600" s="1" t="s">
        <v>30012</v>
      </c>
      <c r="F16600" s="1"/>
      <c r="G16600" s="1" t="s">
        <v>3183</v>
      </c>
      <c r="H16600" s="1"/>
      <c r="I16600" s="1" t="s">
        <v>36950</v>
      </c>
      <c r="J16600" s="1" t="s">
        <v>91</v>
      </c>
      <c r="K16600" s="1">
        <v>27</v>
      </c>
      <c r="L16600" s="1" t="s">
        <v>452</v>
      </c>
      <c r="M16600" s="1">
        <v>163</v>
      </c>
      <c r="N16600" s="1" t="s">
        <v>39793</v>
      </c>
      <c r="O16600" s="1">
        <v>1</v>
      </c>
      <c r="P16600" s="1">
        <v>0</v>
      </c>
      <c r="Q16600" s="1">
        <v>2018</v>
      </c>
      <c r="R16600" s="1">
        <v>9999</v>
      </c>
      <c r="S16600" s="1"/>
      <c r="T16600" s="1"/>
      <c r="U16600" s="1" t="s">
        <v>57</v>
      </c>
      <c r="V16600" s="1" t="s">
        <v>37017</v>
      </c>
      <c r="W16600" s="1"/>
      <c r="X16600" s="1"/>
      <c r="Y16600" s="1"/>
      <c r="Z16600" s="1"/>
      <c r="AA16600" s="1"/>
      <c r="AB16600" s="1"/>
      <c r="AC16600" s="1"/>
      <c r="AD16600" s="1"/>
      <c r="AE16600" s="1"/>
      <c r="AF16600" s="1"/>
      <c r="AG16600" s="1"/>
      <c r="AH16600" s="1"/>
      <c r="AI16600" s="1"/>
      <c r="AJ16600" s="1">
        <v>0</v>
      </c>
      <c r="AK16600" s="1">
        <v>0</v>
      </c>
      <c r="AL16600" s="1">
        <v>0</v>
      </c>
      <c r="AM16600" s="1">
        <v>0</v>
      </c>
      <c r="AN16600" s="1"/>
      <c r="AO16600" s="1"/>
      <c r="AP16600" s="1"/>
      <c r="AQ16600" s="1"/>
      <c r="AR16600" s="1"/>
      <c r="AS16600" s="1"/>
      <c r="AT16600" s="1"/>
      <c r="AU16600" s="1"/>
      <c r="AV16600" s="1"/>
      <c r="AW16600" s="1"/>
      <c r="AX16600" s="1"/>
      <c r="AY16600" s="1" t="s">
        <v>50200</v>
      </c>
      <c r="AZ16600" s="1">
        <v>100</v>
      </c>
      <c r="BA16600" s="1" t="s">
        <v>50200</v>
      </c>
      <c r="BB16600" s="1">
        <v>100</v>
      </c>
      <c r="BC16600" s="1"/>
      <c r="BD16600" s="1"/>
      <c r="BE16600" s="1"/>
      <c r="BF16600" s="1"/>
      <c r="BG16600" s="1"/>
      <c r="BH16600" s="1"/>
      <c r="BI16600" s="1"/>
      <c r="BJ16600" s="1"/>
      <c r="BK16600" s="1"/>
      <c r="BL16600" s="1"/>
      <c r="BM16600" s="1"/>
    </row>
    <row r="16601" spans="1:65">
      <c r="A16601" s="1" t="s">
        <v>30010</v>
      </c>
      <c r="B16601" s="1" t="s">
        <v>30013</v>
      </c>
      <c r="C16601" s="1">
        <v>61483</v>
      </c>
      <c r="D16601" s="1" t="s">
        <v>3065</v>
      </c>
      <c r="E16601" s="1" t="s">
        <v>30014</v>
      </c>
      <c r="F16601" s="1"/>
      <c r="G16601" s="1" t="s">
        <v>3183</v>
      </c>
      <c r="H16601" s="1"/>
      <c r="I16601" s="1" t="s">
        <v>36950</v>
      </c>
      <c r="J16601" s="1" t="s">
        <v>91</v>
      </c>
      <c r="K16601" s="1">
        <v>27</v>
      </c>
      <c r="L16601" s="1" t="s">
        <v>452</v>
      </c>
      <c r="M16601" s="1">
        <v>163</v>
      </c>
      <c r="N16601" s="1" t="s">
        <v>39793</v>
      </c>
      <c r="O16601" s="1">
        <v>1</v>
      </c>
      <c r="P16601" s="1">
        <v>0</v>
      </c>
      <c r="Q16601" s="1">
        <v>2018</v>
      </c>
      <c r="R16601" s="1">
        <v>9999</v>
      </c>
      <c r="S16601" s="1"/>
      <c r="T16601" s="1"/>
      <c r="U16601" s="1" t="s">
        <v>57</v>
      </c>
      <c r="V16601" s="1" t="s">
        <v>37017</v>
      </c>
      <c r="W16601" s="1"/>
      <c r="X16601" s="1"/>
      <c r="Y16601" s="1"/>
      <c r="Z16601" s="1"/>
      <c r="AA16601" s="1"/>
      <c r="AB16601" s="1"/>
      <c r="AC16601" s="1"/>
      <c r="AD16601" s="1"/>
      <c r="AE16601" s="1"/>
      <c r="AF16601" s="1"/>
      <c r="AG16601" s="1"/>
      <c r="AH16601" s="1"/>
      <c r="AI16601" s="1"/>
      <c r="AJ16601" s="1">
        <v>0</v>
      </c>
      <c r="AK16601" s="1">
        <v>0</v>
      </c>
      <c r="AL16601" s="1">
        <v>0</v>
      </c>
      <c r="AM16601" s="1">
        <v>0</v>
      </c>
      <c r="AN16601" s="1"/>
      <c r="AO16601" s="1"/>
      <c r="AP16601" s="1"/>
      <c r="AQ16601" s="1"/>
      <c r="AR16601" s="1"/>
      <c r="AS16601" s="1"/>
      <c r="AT16601" s="1"/>
      <c r="AU16601" s="1"/>
      <c r="AV16601" s="1"/>
      <c r="AW16601" s="1"/>
      <c r="AX16601" s="1"/>
      <c r="AY16601" s="1" t="s">
        <v>50200</v>
      </c>
      <c r="AZ16601" s="1">
        <v>100</v>
      </c>
      <c r="BA16601" s="1" t="s">
        <v>50200</v>
      </c>
      <c r="BB16601" s="1">
        <v>100</v>
      </c>
      <c r="BC16601" s="1"/>
      <c r="BD16601" s="1"/>
      <c r="BE16601" s="1"/>
      <c r="BF16601" s="1"/>
      <c r="BG16601" s="1"/>
      <c r="BH16601" s="1"/>
      <c r="BI16601" s="1"/>
      <c r="BJ16601" s="1"/>
      <c r="BK16601" s="1"/>
      <c r="BL16601" s="1"/>
      <c r="BM16601" s="1"/>
    </row>
    <row r="16602" spans="1:65">
      <c r="A16602" s="1" t="s">
        <v>30010</v>
      </c>
      <c r="B16602" s="1" t="s">
        <v>30015</v>
      </c>
      <c r="C16602" s="1">
        <v>61483</v>
      </c>
      <c r="D16602" s="1" t="s">
        <v>3065</v>
      </c>
      <c r="E16602" s="1" t="s">
        <v>30016</v>
      </c>
      <c r="F16602" s="1"/>
      <c r="G16602" s="1" t="s">
        <v>3183</v>
      </c>
      <c r="H16602" s="1"/>
      <c r="I16602" s="1" t="s">
        <v>36950</v>
      </c>
      <c r="J16602" s="1" t="s">
        <v>91</v>
      </c>
      <c r="K16602" s="1">
        <v>27</v>
      </c>
      <c r="L16602" s="1" t="s">
        <v>452</v>
      </c>
      <c r="M16602" s="1">
        <v>163</v>
      </c>
      <c r="N16602" s="1" t="s">
        <v>39793</v>
      </c>
      <c r="O16602" s="1">
        <v>1</v>
      </c>
      <c r="P16602" s="1">
        <v>0</v>
      </c>
      <c r="Q16602" s="1">
        <v>2018</v>
      </c>
      <c r="R16602" s="1">
        <v>9999</v>
      </c>
      <c r="S16602" s="1"/>
      <c r="T16602" s="1"/>
      <c r="U16602" s="1" t="s">
        <v>57</v>
      </c>
      <c r="V16602" s="1" t="s">
        <v>37017</v>
      </c>
      <c r="W16602" s="1"/>
      <c r="X16602" s="1"/>
      <c r="Y16602" s="1"/>
      <c r="Z16602" s="1"/>
      <c r="AA16602" s="1"/>
      <c r="AB16602" s="1"/>
      <c r="AC16602" s="1"/>
      <c r="AD16602" s="1"/>
      <c r="AE16602" s="1"/>
      <c r="AF16602" s="1"/>
      <c r="AG16602" s="1"/>
      <c r="AH16602" s="1"/>
      <c r="AI16602" s="1"/>
      <c r="AJ16602" s="1">
        <v>0</v>
      </c>
      <c r="AK16602" s="1">
        <v>0</v>
      </c>
      <c r="AL16602" s="1">
        <v>0</v>
      </c>
      <c r="AM16602" s="1">
        <v>0</v>
      </c>
      <c r="AN16602" s="1"/>
      <c r="AO16602" s="1"/>
      <c r="AP16602" s="1"/>
      <c r="AQ16602" s="1"/>
      <c r="AR16602" s="1"/>
      <c r="AS16602" s="1"/>
      <c r="AT16602" s="1"/>
      <c r="AU16602" s="1"/>
      <c r="AV16602" s="1"/>
      <c r="AW16602" s="1"/>
      <c r="AX16602" s="1"/>
      <c r="AY16602" s="1" t="s">
        <v>50200</v>
      </c>
      <c r="AZ16602" s="1">
        <v>100</v>
      </c>
      <c r="BA16602" s="1" t="s">
        <v>50200</v>
      </c>
      <c r="BB16602" s="1">
        <v>100</v>
      </c>
      <c r="BC16602" s="1"/>
      <c r="BD16602" s="1"/>
      <c r="BE16602" s="1"/>
      <c r="BF16602" s="1"/>
      <c r="BG16602" s="1"/>
      <c r="BH16602" s="1"/>
      <c r="BI16602" s="1"/>
      <c r="BJ16602" s="1"/>
      <c r="BK16602" s="1"/>
      <c r="BL16602" s="1"/>
      <c r="BM16602" s="1"/>
    </row>
    <row r="16603" spans="1:65">
      <c r="A16603" s="1" t="s">
        <v>30010</v>
      </c>
      <c r="B16603" s="1" t="s">
        <v>30017</v>
      </c>
      <c r="C16603" s="1">
        <v>61483</v>
      </c>
      <c r="D16603" s="1" t="s">
        <v>3065</v>
      </c>
      <c r="E16603" s="1" t="s">
        <v>30018</v>
      </c>
      <c r="F16603" s="1"/>
      <c r="G16603" s="1" t="s">
        <v>3183</v>
      </c>
      <c r="H16603" s="1"/>
      <c r="I16603" s="1" t="s">
        <v>36950</v>
      </c>
      <c r="J16603" s="1" t="s">
        <v>91</v>
      </c>
      <c r="K16603" s="1">
        <v>27</v>
      </c>
      <c r="L16603" s="1" t="s">
        <v>452</v>
      </c>
      <c r="M16603" s="1">
        <v>163</v>
      </c>
      <c r="N16603" s="1" t="s">
        <v>39793</v>
      </c>
      <c r="O16603" s="1">
        <v>1</v>
      </c>
      <c r="P16603" s="1">
        <v>0</v>
      </c>
      <c r="Q16603" s="1">
        <v>2018</v>
      </c>
      <c r="R16603" s="1">
        <v>9999</v>
      </c>
      <c r="S16603" s="1"/>
      <c r="T16603" s="1"/>
      <c r="U16603" s="1" t="s">
        <v>57</v>
      </c>
      <c r="V16603" s="1" t="s">
        <v>37017</v>
      </c>
      <c r="W16603" s="1"/>
      <c r="X16603" s="1"/>
      <c r="Y16603" s="1"/>
      <c r="Z16603" s="1"/>
      <c r="AA16603" s="1"/>
      <c r="AB16603" s="1"/>
      <c r="AC16603" s="1"/>
      <c r="AD16603" s="1"/>
      <c r="AE16603" s="1"/>
      <c r="AF16603" s="1"/>
      <c r="AG16603" s="1"/>
      <c r="AH16603" s="1"/>
      <c r="AI16603" s="1"/>
      <c r="AJ16603" s="1">
        <v>0</v>
      </c>
      <c r="AK16603" s="1">
        <v>0</v>
      </c>
      <c r="AL16603" s="1">
        <v>0</v>
      </c>
      <c r="AM16603" s="1">
        <v>0</v>
      </c>
      <c r="AN16603" s="1"/>
      <c r="AO16603" s="1"/>
      <c r="AP16603" s="1"/>
      <c r="AQ16603" s="1"/>
      <c r="AR16603" s="1"/>
      <c r="AS16603" s="1"/>
      <c r="AT16603" s="1"/>
      <c r="AU16603" s="1"/>
      <c r="AV16603" s="1"/>
      <c r="AW16603" s="1"/>
      <c r="AX16603" s="1"/>
      <c r="AY16603" s="1" t="s">
        <v>50200</v>
      </c>
      <c r="AZ16603" s="1">
        <v>100</v>
      </c>
      <c r="BA16603" s="1" t="s">
        <v>50200</v>
      </c>
      <c r="BB16603" s="1">
        <v>100</v>
      </c>
      <c r="BC16603" s="1"/>
      <c r="BD16603" s="1"/>
      <c r="BE16603" s="1"/>
      <c r="BF16603" s="1"/>
      <c r="BG16603" s="1"/>
      <c r="BH16603" s="1"/>
      <c r="BI16603" s="1"/>
      <c r="BJ16603" s="1"/>
      <c r="BK16603" s="1"/>
      <c r="BL16603" s="1"/>
      <c r="BM16603" s="1"/>
    </row>
    <row r="16604" spans="1:65">
      <c r="A16604" s="1" t="s">
        <v>30010</v>
      </c>
      <c r="B16604" s="1" t="s">
        <v>30019</v>
      </c>
      <c r="C16604" s="1">
        <v>61483</v>
      </c>
      <c r="D16604" s="1" t="s">
        <v>3065</v>
      </c>
      <c r="E16604" s="1" t="s">
        <v>30020</v>
      </c>
      <c r="F16604" s="1"/>
      <c r="G16604" s="1" t="s">
        <v>3183</v>
      </c>
      <c r="H16604" s="1"/>
      <c r="I16604" s="1" t="s">
        <v>36950</v>
      </c>
      <c r="J16604" s="1" t="s">
        <v>91</v>
      </c>
      <c r="K16604" s="1">
        <v>27</v>
      </c>
      <c r="L16604" s="1" t="s">
        <v>452</v>
      </c>
      <c r="M16604" s="1">
        <v>163</v>
      </c>
      <c r="N16604" s="1" t="s">
        <v>39793</v>
      </c>
      <c r="O16604" s="1">
        <v>1</v>
      </c>
      <c r="P16604" s="1">
        <v>0</v>
      </c>
      <c r="Q16604" s="1">
        <v>2018</v>
      </c>
      <c r="R16604" s="1">
        <v>9999</v>
      </c>
      <c r="S16604" s="1"/>
      <c r="T16604" s="1"/>
      <c r="U16604" s="1" t="s">
        <v>57</v>
      </c>
      <c r="V16604" s="1" t="s">
        <v>37017</v>
      </c>
      <c r="W16604" s="1"/>
      <c r="X16604" s="1"/>
      <c r="Y16604" s="1"/>
      <c r="Z16604" s="1"/>
      <c r="AA16604" s="1"/>
      <c r="AB16604" s="1"/>
      <c r="AC16604" s="1"/>
      <c r="AD16604" s="1"/>
      <c r="AE16604" s="1"/>
      <c r="AF16604" s="1"/>
      <c r="AG16604" s="1"/>
      <c r="AH16604" s="1"/>
      <c r="AI16604" s="1"/>
      <c r="AJ16604" s="1">
        <v>0</v>
      </c>
      <c r="AK16604" s="1">
        <v>0</v>
      </c>
      <c r="AL16604" s="1">
        <v>0</v>
      </c>
      <c r="AM16604" s="1">
        <v>0</v>
      </c>
      <c r="AN16604" s="1"/>
      <c r="AO16604" s="1"/>
      <c r="AP16604" s="1"/>
      <c r="AQ16604" s="1"/>
      <c r="AR16604" s="1"/>
      <c r="AS16604" s="1"/>
      <c r="AT16604" s="1"/>
      <c r="AU16604" s="1"/>
      <c r="AV16604" s="1"/>
      <c r="AW16604" s="1"/>
      <c r="AX16604" s="1"/>
      <c r="AY16604" s="1" t="s">
        <v>50200</v>
      </c>
      <c r="AZ16604" s="1">
        <v>100</v>
      </c>
      <c r="BA16604" s="1" t="s">
        <v>50200</v>
      </c>
      <c r="BB16604" s="1">
        <v>100</v>
      </c>
      <c r="BC16604" s="1"/>
      <c r="BD16604" s="1"/>
      <c r="BE16604" s="1"/>
      <c r="BF16604" s="1"/>
      <c r="BG16604" s="1"/>
      <c r="BH16604" s="1"/>
      <c r="BI16604" s="1"/>
      <c r="BJ16604" s="1"/>
      <c r="BK16604" s="1"/>
      <c r="BL16604" s="1"/>
      <c r="BM16604" s="1"/>
    </row>
    <row r="16605" spans="1:65">
      <c r="A16605" s="1" t="s">
        <v>30021</v>
      </c>
      <c r="B16605" s="1" t="s">
        <v>30022</v>
      </c>
      <c r="C16605" s="1">
        <v>61484</v>
      </c>
      <c r="D16605" s="1" t="s">
        <v>3065</v>
      </c>
      <c r="E16605" s="1" t="s">
        <v>30023</v>
      </c>
      <c r="F16605" s="1"/>
      <c r="G16605" s="1" t="s">
        <v>3183</v>
      </c>
      <c r="H16605" s="1"/>
      <c r="I16605" s="1" t="s">
        <v>36950</v>
      </c>
      <c r="J16605" s="1" t="s">
        <v>91</v>
      </c>
      <c r="K16605" s="1">
        <v>27</v>
      </c>
      <c r="L16605" s="1" t="s">
        <v>6241</v>
      </c>
      <c r="M16605" s="1">
        <v>25</v>
      </c>
      <c r="N16605" s="1" t="s">
        <v>39772</v>
      </c>
      <c r="O16605" s="1">
        <v>1</v>
      </c>
      <c r="P16605" s="1">
        <v>0</v>
      </c>
      <c r="Q16605" s="1">
        <v>2018</v>
      </c>
      <c r="R16605" s="1">
        <v>9999</v>
      </c>
      <c r="S16605" s="1"/>
      <c r="T16605" s="1"/>
      <c r="U16605" s="1" t="s">
        <v>57</v>
      </c>
      <c r="V16605" s="1" t="s">
        <v>37017</v>
      </c>
      <c r="W16605" s="1"/>
      <c r="X16605" s="1"/>
      <c r="Y16605" s="1"/>
      <c r="Z16605" s="1"/>
      <c r="AA16605" s="1"/>
      <c r="AB16605" s="1"/>
      <c r="AC16605" s="1"/>
      <c r="AD16605" s="1"/>
      <c r="AE16605" s="1"/>
      <c r="AF16605" s="1"/>
      <c r="AG16605" s="1"/>
      <c r="AH16605" s="1"/>
      <c r="AI16605" s="1"/>
      <c r="AJ16605" s="1">
        <v>0</v>
      </c>
      <c r="AK16605" s="1">
        <v>0</v>
      </c>
      <c r="AL16605" s="1">
        <v>0</v>
      </c>
      <c r="AM16605" s="1">
        <v>0</v>
      </c>
      <c r="AN16605" s="1"/>
      <c r="AO16605" s="1"/>
      <c r="AP16605" s="1"/>
      <c r="AQ16605" s="1"/>
      <c r="AR16605" s="1"/>
      <c r="AS16605" s="1"/>
      <c r="AT16605" s="1"/>
      <c r="AU16605" s="1"/>
      <c r="AV16605" s="1"/>
      <c r="AW16605" s="1"/>
      <c r="AX16605" s="1"/>
      <c r="AY16605" s="1" t="s">
        <v>50201</v>
      </c>
      <c r="AZ16605" s="1">
        <v>100</v>
      </c>
      <c r="BA16605" s="1" t="s">
        <v>50201</v>
      </c>
      <c r="BB16605" s="1">
        <v>100</v>
      </c>
      <c r="BC16605" s="1"/>
      <c r="BD16605" s="1"/>
      <c r="BE16605" s="1"/>
      <c r="BF16605" s="1"/>
      <c r="BG16605" s="1"/>
      <c r="BH16605" s="1"/>
      <c r="BI16605" s="1"/>
      <c r="BJ16605" s="1"/>
      <c r="BK16605" s="1"/>
      <c r="BL16605" s="1"/>
      <c r="BM16605" s="1"/>
    </row>
    <row r="16606" spans="1:65">
      <c r="A16606" s="1" t="s">
        <v>30021</v>
      </c>
      <c r="B16606" s="1" t="s">
        <v>30024</v>
      </c>
      <c r="C16606" s="1">
        <v>61484</v>
      </c>
      <c r="D16606" s="1" t="s">
        <v>3065</v>
      </c>
      <c r="E16606" s="1" t="s">
        <v>30025</v>
      </c>
      <c r="F16606" s="1"/>
      <c r="G16606" s="1" t="s">
        <v>3183</v>
      </c>
      <c r="H16606" s="1"/>
      <c r="I16606" s="1" t="s">
        <v>36950</v>
      </c>
      <c r="J16606" s="1" t="s">
        <v>91</v>
      </c>
      <c r="K16606" s="1">
        <v>27</v>
      </c>
      <c r="L16606" s="1" t="s">
        <v>6241</v>
      </c>
      <c r="M16606" s="1">
        <v>25</v>
      </c>
      <c r="N16606" s="1" t="s">
        <v>39772</v>
      </c>
      <c r="O16606" s="1">
        <v>1</v>
      </c>
      <c r="P16606" s="1">
        <v>0</v>
      </c>
      <c r="Q16606" s="1">
        <v>2018</v>
      </c>
      <c r="R16606" s="1">
        <v>9999</v>
      </c>
      <c r="S16606" s="1"/>
      <c r="T16606" s="1"/>
      <c r="U16606" s="1" t="s">
        <v>57</v>
      </c>
      <c r="V16606" s="1" t="s">
        <v>37017</v>
      </c>
      <c r="W16606" s="1"/>
      <c r="X16606" s="1"/>
      <c r="Y16606" s="1"/>
      <c r="Z16606" s="1"/>
      <c r="AA16606" s="1"/>
      <c r="AB16606" s="1"/>
      <c r="AC16606" s="1"/>
      <c r="AD16606" s="1"/>
      <c r="AE16606" s="1"/>
      <c r="AF16606" s="1"/>
      <c r="AG16606" s="1"/>
      <c r="AH16606" s="1"/>
      <c r="AI16606" s="1"/>
      <c r="AJ16606" s="1">
        <v>0</v>
      </c>
      <c r="AK16606" s="1">
        <v>0</v>
      </c>
      <c r="AL16606" s="1">
        <v>0</v>
      </c>
      <c r="AM16606" s="1">
        <v>0</v>
      </c>
      <c r="AN16606" s="1"/>
      <c r="AO16606" s="1"/>
      <c r="AP16606" s="1"/>
      <c r="AQ16606" s="1"/>
      <c r="AR16606" s="1"/>
      <c r="AS16606" s="1"/>
      <c r="AT16606" s="1"/>
      <c r="AU16606" s="1"/>
      <c r="AV16606" s="1"/>
      <c r="AW16606" s="1"/>
      <c r="AX16606" s="1"/>
      <c r="AY16606" s="1" t="s">
        <v>50201</v>
      </c>
      <c r="AZ16606" s="1">
        <v>100</v>
      </c>
      <c r="BA16606" s="1" t="s">
        <v>50201</v>
      </c>
      <c r="BB16606" s="1">
        <v>100</v>
      </c>
      <c r="BC16606" s="1"/>
      <c r="BD16606" s="1"/>
      <c r="BE16606" s="1"/>
      <c r="BF16606" s="1"/>
      <c r="BG16606" s="1"/>
      <c r="BH16606" s="1"/>
      <c r="BI16606" s="1"/>
      <c r="BJ16606" s="1"/>
      <c r="BK16606" s="1"/>
      <c r="BL16606" s="1"/>
      <c r="BM16606" s="1"/>
    </row>
    <row r="16607" spans="1:65">
      <c r="A16607" s="1" t="s">
        <v>30021</v>
      </c>
      <c r="B16607" s="1" t="s">
        <v>30026</v>
      </c>
      <c r="C16607" s="1">
        <v>61484</v>
      </c>
      <c r="D16607" s="1" t="s">
        <v>3065</v>
      </c>
      <c r="E16607" s="1" t="s">
        <v>30027</v>
      </c>
      <c r="F16607" s="1"/>
      <c r="G16607" s="1" t="s">
        <v>3183</v>
      </c>
      <c r="H16607" s="1"/>
      <c r="I16607" s="1" t="s">
        <v>36950</v>
      </c>
      <c r="J16607" s="1" t="s">
        <v>91</v>
      </c>
      <c r="K16607" s="1">
        <v>27</v>
      </c>
      <c r="L16607" s="1" t="s">
        <v>6241</v>
      </c>
      <c r="M16607" s="1">
        <v>25</v>
      </c>
      <c r="N16607" s="1" t="s">
        <v>39772</v>
      </c>
      <c r="O16607" s="1">
        <v>1</v>
      </c>
      <c r="P16607" s="1">
        <v>0</v>
      </c>
      <c r="Q16607" s="1">
        <v>2018</v>
      </c>
      <c r="R16607" s="1">
        <v>9999</v>
      </c>
      <c r="S16607" s="1"/>
      <c r="T16607" s="1"/>
      <c r="U16607" s="1" t="s">
        <v>57</v>
      </c>
      <c r="V16607" s="1" t="s">
        <v>37017</v>
      </c>
      <c r="W16607" s="1"/>
      <c r="X16607" s="1"/>
      <c r="Y16607" s="1"/>
      <c r="Z16607" s="1"/>
      <c r="AA16607" s="1"/>
      <c r="AB16607" s="1"/>
      <c r="AC16607" s="1"/>
      <c r="AD16607" s="1"/>
      <c r="AE16607" s="1"/>
      <c r="AF16607" s="1"/>
      <c r="AG16607" s="1"/>
      <c r="AH16607" s="1"/>
      <c r="AI16607" s="1"/>
      <c r="AJ16607" s="1">
        <v>0</v>
      </c>
      <c r="AK16607" s="1">
        <v>0</v>
      </c>
      <c r="AL16607" s="1">
        <v>0</v>
      </c>
      <c r="AM16607" s="1">
        <v>0</v>
      </c>
      <c r="AN16607" s="1"/>
      <c r="AO16607" s="1"/>
      <c r="AP16607" s="1"/>
      <c r="AQ16607" s="1"/>
      <c r="AR16607" s="1"/>
      <c r="AS16607" s="1"/>
      <c r="AT16607" s="1"/>
      <c r="AU16607" s="1"/>
      <c r="AV16607" s="1"/>
      <c r="AW16607" s="1"/>
      <c r="AX16607" s="1"/>
      <c r="AY16607" s="1" t="s">
        <v>50201</v>
      </c>
      <c r="AZ16607" s="1">
        <v>100</v>
      </c>
      <c r="BA16607" s="1" t="s">
        <v>50201</v>
      </c>
      <c r="BB16607" s="1">
        <v>100</v>
      </c>
      <c r="BC16607" s="1"/>
      <c r="BD16607" s="1"/>
      <c r="BE16607" s="1"/>
      <c r="BF16607" s="1"/>
      <c r="BG16607" s="1"/>
      <c r="BH16607" s="1"/>
      <c r="BI16607" s="1"/>
      <c r="BJ16607" s="1"/>
      <c r="BK16607" s="1"/>
      <c r="BL16607" s="1"/>
      <c r="BM16607" s="1"/>
    </row>
    <row r="16608" spans="1:65">
      <c r="A16608" s="1" t="s">
        <v>30021</v>
      </c>
      <c r="B16608" s="1" t="s">
        <v>30028</v>
      </c>
      <c r="C16608" s="1">
        <v>61484</v>
      </c>
      <c r="D16608" s="1" t="s">
        <v>3065</v>
      </c>
      <c r="E16608" s="1" t="s">
        <v>30029</v>
      </c>
      <c r="F16608" s="1"/>
      <c r="G16608" s="1" t="s">
        <v>3183</v>
      </c>
      <c r="H16608" s="1"/>
      <c r="I16608" s="1" t="s">
        <v>36950</v>
      </c>
      <c r="J16608" s="1" t="s">
        <v>91</v>
      </c>
      <c r="K16608" s="1">
        <v>27</v>
      </c>
      <c r="L16608" s="1" t="s">
        <v>6241</v>
      </c>
      <c r="M16608" s="1">
        <v>25</v>
      </c>
      <c r="N16608" s="1" t="s">
        <v>39772</v>
      </c>
      <c r="O16608" s="1">
        <v>1</v>
      </c>
      <c r="P16608" s="1">
        <v>0</v>
      </c>
      <c r="Q16608" s="1">
        <v>2018</v>
      </c>
      <c r="R16608" s="1">
        <v>9999</v>
      </c>
      <c r="S16608" s="1"/>
      <c r="T16608" s="1"/>
      <c r="U16608" s="1" t="s">
        <v>57</v>
      </c>
      <c r="V16608" s="1" t="s">
        <v>37017</v>
      </c>
      <c r="W16608" s="1"/>
      <c r="X16608" s="1"/>
      <c r="Y16608" s="1"/>
      <c r="Z16608" s="1"/>
      <c r="AA16608" s="1"/>
      <c r="AB16608" s="1"/>
      <c r="AC16608" s="1"/>
      <c r="AD16608" s="1"/>
      <c r="AE16608" s="1"/>
      <c r="AF16608" s="1"/>
      <c r="AG16608" s="1"/>
      <c r="AH16608" s="1"/>
      <c r="AI16608" s="1"/>
      <c r="AJ16608" s="1">
        <v>0</v>
      </c>
      <c r="AK16608" s="1">
        <v>0</v>
      </c>
      <c r="AL16608" s="1">
        <v>0</v>
      </c>
      <c r="AM16608" s="1">
        <v>0</v>
      </c>
      <c r="AN16608" s="1"/>
      <c r="AO16608" s="1"/>
      <c r="AP16608" s="1"/>
      <c r="AQ16608" s="1"/>
      <c r="AR16608" s="1"/>
      <c r="AS16608" s="1"/>
      <c r="AT16608" s="1"/>
      <c r="AU16608" s="1"/>
      <c r="AV16608" s="1"/>
      <c r="AW16608" s="1"/>
      <c r="AX16608" s="1"/>
      <c r="AY16608" s="1" t="s">
        <v>50201</v>
      </c>
      <c r="AZ16608" s="1">
        <v>100</v>
      </c>
      <c r="BA16608" s="1" t="s">
        <v>50201</v>
      </c>
      <c r="BB16608" s="1">
        <v>100</v>
      </c>
      <c r="BC16608" s="1"/>
      <c r="BD16608" s="1"/>
      <c r="BE16608" s="1"/>
      <c r="BF16608" s="1"/>
      <c r="BG16608" s="1"/>
      <c r="BH16608" s="1"/>
      <c r="BI16608" s="1"/>
      <c r="BJ16608" s="1"/>
      <c r="BK16608" s="1"/>
      <c r="BL16608" s="1"/>
      <c r="BM16608" s="1"/>
    </row>
    <row r="16609" spans="1:65">
      <c r="A16609" s="1" t="s">
        <v>30021</v>
      </c>
      <c r="B16609" s="1" t="s">
        <v>30030</v>
      </c>
      <c r="C16609" s="1">
        <v>61484</v>
      </c>
      <c r="D16609" s="1" t="s">
        <v>3065</v>
      </c>
      <c r="E16609" s="1" t="s">
        <v>30031</v>
      </c>
      <c r="F16609" s="1"/>
      <c r="G16609" s="1" t="s">
        <v>3183</v>
      </c>
      <c r="H16609" s="1"/>
      <c r="I16609" s="1" t="s">
        <v>36950</v>
      </c>
      <c r="J16609" s="1" t="s">
        <v>91</v>
      </c>
      <c r="K16609" s="1">
        <v>27</v>
      </c>
      <c r="L16609" s="1" t="s">
        <v>6241</v>
      </c>
      <c r="M16609" s="1">
        <v>25</v>
      </c>
      <c r="N16609" s="1" t="s">
        <v>39772</v>
      </c>
      <c r="O16609" s="1">
        <v>1</v>
      </c>
      <c r="P16609" s="1">
        <v>0</v>
      </c>
      <c r="Q16609" s="1">
        <v>2018</v>
      </c>
      <c r="R16609" s="1">
        <v>9999</v>
      </c>
      <c r="S16609" s="1"/>
      <c r="T16609" s="1"/>
      <c r="U16609" s="1" t="s">
        <v>57</v>
      </c>
      <c r="V16609" s="1" t="s">
        <v>37017</v>
      </c>
      <c r="W16609" s="1"/>
      <c r="X16609" s="1"/>
      <c r="Y16609" s="1"/>
      <c r="Z16609" s="1"/>
      <c r="AA16609" s="1"/>
      <c r="AB16609" s="1"/>
      <c r="AC16609" s="1"/>
      <c r="AD16609" s="1"/>
      <c r="AE16609" s="1"/>
      <c r="AF16609" s="1"/>
      <c r="AG16609" s="1"/>
      <c r="AH16609" s="1"/>
      <c r="AI16609" s="1"/>
      <c r="AJ16609" s="1">
        <v>0</v>
      </c>
      <c r="AK16609" s="1">
        <v>0</v>
      </c>
      <c r="AL16609" s="1">
        <v>0</v>
      </c>
      <c r="AM16609" s="1">
        <v>0</v>
      </c>
      <c r="AN16609" s="1"/>
      <c r="AO16609" s="1"/>
      <c r="AP16609" s="1"/>
      <c r="AQ16609" s="1"/>
      <c r="AR16609" s="1"/>
      <c r="AS16609" s="1"/>
      <c r="AT16609" s="1"/>
      <c r="AU16609" s="1"/>
      <c r="AV16609" s="1"/>
      <c r="AW16609" s="1"/>
      <c r="AX16609" s="1"/>
      <c r="AY16609" s="1" t="s">
        <v>50201</v>
      </c>
      <c r="AZ16609" s="1">
        <v>100</v>
      </c>
      <c r="BA16609" s="1" t="s">
        <v>50201</v>
      </c>
      <c r="BB16609" s="1">
        <v>100</v>
      </c>
      <c r="BC16609" s="1"/>
      <c r="BD16609" s="1"/>
      <c r="BE16609" s="1"/>
      <c r="BF16609" s="1"/>
      <c r="BG16609" s="1"/>
      <c r="BH16609" s="1"/>
      <c r="BI16609" s="1"/>
      <c r="BJ16609" s="1"/>
      <c r="BK16609" s="1"/>
      <c r="BL16609" s="1"/>
      <c r="BM16609" s="1"/>
    </row>
    <row r="16610" spans="1:65">
      <c r="A16610" s="1" t="s">
        <v>30032</v>
      </c>
      <c r="B16610" s="1" t="s">
        <v>30033</v>
      </c>
      <c r="C16610" s="1">
        <v>61485</v>
      </c>
      <c r="D16610" s="1" t="s">
        <v>3065</v>
      </c>
      <c r="E16610" s="1" t="s">
        <v>30034</v>
      </c>
      <c r="F16610" s="1"/>
      <c r="G16610" s="1" t="s">
        <v>3183</v>
      </c>
      <c r="H16610" s="1"/>
      <c r="I16610" s="1" t="s">
        <v>36950</v>
      </c>
      <c r="J16610" s="1" t="s">
        <v>91</v>
      </c>
      <c r="K16610" s="1">
        <v>27</v>
      </c>
      <c r="L16610" s="1" t="s">
        <v>4832</v>
      </c>
      <c r="M16610" s="1">
        <v>131</v>
      </c>
      <c r="N16610" s="1" t="s">
        <v>38130</v>
      </c>
      <c r="O16610" s="1">
        <v>1</v>
      </c>
      <c r="P16610" s="1">
        <v>0</v>
      </c>
      <c r="Q16610" s="1">
        <v>2018</v>
      </c>
      <c r="R16610" s="1">
        <v>9999</v>
      </c>
      <c r="S16610" s="1"/>
      <c r="T16610" s="1"/>
      <c r="U16610" s="1" t="s">
        <v>57</v>
      </c>
      <c r="V16610" s="1" t="s">
        <v>37017</v>
      </c>
      <c r="W16610" s="1"/>
      <c r="X16610" s="1"/>
      <c r="Y16610" s="1"/>
      <c r="Z16610" s="1"/>
      <c r="AA16610" s="1"/>
      <c r="AB16610" s="1"/>
      <c r="AC16610" s="1"/>
      <c r="AD16610" s="1"/>
      <c r="AE16610" s="1"/>
      <c r="AF16610" s="1"/>
      <c r="AG16610" s="1"/>
      <c r="AH16610" s="1"/>
      <c r="AI16610" s="1"/>
      <c r="AJ16610" s="1">
        <v>0</v>
      </c>
      <c r="AK16610" s="1">
        <v>0</v>
      </c>
      <c r="AL16610" s="1">
        <v>0</v>
      </c>
      <c r="AM16610" s="1">
        <v>0</v>
      </c>
      <c r="AN16610" s="1"/>
      <c r="AO16610" s="1"/>
      <c r="AP16610" s="1"/>
      <c r="AQ16610" s="1"/>
      <c r="AR16610" s="1"/>
      <c r="AS16610" s="1"/>
      <c r="AT16610" s="1"/>
      <c r="AU16610" s="1"/>
      <c r="AV16610" s="1"/>
      <c r="AW16610" s="1"/>
      <c r="AX16610" s="1"/>
      <c r="AY16610" s="1" t="s">
        <v>48491</v>
      </c>
      <c r="AZ16610" s="1">
        <v>100</v>
      </c>
      <c r="BA16610" s="1" t="s">
        <v>48491</v>
      </c>
      <c r="BB16610" s="1">
        <v>100</v>
      </c>
      <c r="BC16610" s="1"/>
      <c r="BD16610" s="1"/>
      <c r="BE16610" s="1"/>
      <c r="BF16610" s="1"/>
      <c r="BG16610" s="1"/>
      <c r="BH16610" s="1"/>
      <c r="BI16610" s="1"/>
      <c r="BJ16610" s="1"/>
      <c r="BK16610" s="1"/>
      <c r="BL16610" s="1"/>
      <c r="BM16610" s="1"/>
    </row>
    <row r="16611" spans="1:65">
      <c r="A16611" s="1" t="s">
        <v>30032</v>
      </c>
      <c r="B16611" s="1" t="s">
        <v>30035</v>
      </c>
      <c r="C16611" s="1">
        <v>61485</v>
      </c>
      <c r="D16611" s="1" t="s">
        <v>3065</v>
      </c>
      <c r="E16611" s="1" t="s">
        <v>30036</v>
      </c>
      <c r="F16611" s="1"/>
      <c r="G16611" s="1" t="s">
        <v>3183</v>
      </c>
      <c r="H16611" s="1"/>
      <c r="I16611" s="1" t="s">
        <v>36950</v>
      </c>
      <c r="J16611" s="1" t="s">
        <v>91</v>
      </c>
      <c r="K16611" s="1">
        <v>27</v>
      </c>
      <c r="L16611" s="1" t="s">
        <v>4832</v>
      </c>
      <c r="M16611" s="1">
        <v>131</v>
      </c>
      <c r="N16611" s="1" t="s">
        <v>38130</v>
      </c>
      <c r="O16611" s="1">
        <v>1</v>
      </c>
      <c r="P16611" s="1">
        <v>0</v>
      </c>
      <c r="Q16611" s="1">
        <v>2018</v>
      </c>
      <c r="R16611" s="1">
        <v>9999</v>
      </c>
      <c r="S16611" s="1"/>
      <c r="T16611" s="1"/>
      <c r="U16611" s="1" t="s">
        <v>57</v>
      </c>
      <c r="V16611" s="1" t="s">
        <v>37017</v>
      </c>
      <c r="W16611" s="1"/>
      <c r="X16611" s="1"/>
      <c r="Y16611" s="1"/>
      <c r="Z16611" s="1"/>
      <c r="AA16611" s="1"/>
      <c r="AB16611" s="1"/>
      <c r="AC16611" s="1"/>
      <c r="AD16611" s="1"/>
      <c r="AE16611" s="1"/>
      <c r="AF16611" s="1"/>
      <c r="AG16611" s="1"/>
      <c r="AH16611" s="1"/>
      <c r="AI16611" s="1"/>
      <c r="AJ16611" s="1">
        <v>0</v>
      </c>
      <c r="AK16611" s="1">
        <v>0</v>
      </c>
      <c r="AL16611" s="1">
        <v>0</v>
      </c>
      <c r="AM16611" s="1">
        <v>0</v>
      </c>
      <c r="AN16611" s="1"/>
      <c r="AO16611" s="1"/>
      <c r="AP16611" s="1"/>
      <c r="AQ16611" s="1"/>
      <c r="AR16611" s="1"/>
      <c r="AS16611" s="1"/>
      <c r="AT16611" s="1"/>
      <c r="AU16611" s="1"/>
      <c r="AV16611" s="1"/>
      <c r="AW16611" s="1"/>
      <c r="AX16611" s="1"/>
      <c r="AY16611" s="1" t="s">
        <v>48491</v>
      </c>
      <c r="AZ16611" s="1">
        <v>100</v>
      </c>
      <c r="BA16611" s="1" t="s">
        <v>48491</v>
      </c>
      <c r="BB16611" s="1">
        <v>100</v>
      </c>
      <c r="BC16611" s="1"/>
      <c r="BD16611" s="1"/>
      <c r="BE16611" s="1"/>
      <c r="BF16611" s="1"/>
      <c r="BG16611" s="1"/>
      <c r="BH16611" s="1"/>
      <c r="BI16611" s="1"/>
      <c r="BJ16611" s="1"/>
      <c r="BK16611" s="1"/>
      <c r="BL16611" s="1"/>
      <c r="BM16611" s="1"/>
    </row>
    <row r="16612" spans="1:65">
      <c r="A16612" s="1" t="s">
        <v>30032</v>
      </c>
      <c r="B16612" s="1" t="s">
        <v>30037</v>
      </c>
      <c r="C16612" s="1">
        <v>61485</v>
      </c>
      <c r="D16612" s="1" t="s">
        <v>3065</v>
      </c>
      <c r="E16612" s="1" t="s">
        <v>30038</v>
      </c>
      <c r="F16612" s="1"/>
      <c r="G16612" s="1" t="s">
        <v>3183</v>
      </c>
      <c r="H16612" s="1"/>
      <c r="I16612" s="1" t="s">
        <v>36950</v>
      </c>
      <c r="J16612" s="1" t="s">
        <v>91</v>
      </c>
      <c r="K16612" s="1">
        <v>27</v>
      </c>
      <c r="L16612" s="1" t="s">
        <v>4832</v>
      </c>
      <c r="M16612" s="1">
        <v>131</v>
      </c>
      <c r="N16612" s="1" t="s">
        <v>38130</v>
      </c>
      <c r="O16612" s="1">
        <v>1</v>
      </c>
      <c r="P16612" s="1">
        <v>0</v>
      </c>
      <c r="Q16612" s="1">
        <v>2018</v>
      </c>
      <c r="R16612" s="1">
        <v>9999</v>
      </c>
      <c r="S16612" s="1"/>
      <c r="T16612" s="1"/>
      <c r="U16612" s="1" t="s">
        <v>57</v>
      </c>
      <c r="V16612" s="1" t="s">
        <v>37017</v>
      </c>
      <c r="W16612" s="1"/>
      <c r="X16612" s="1"/>
      <c r="Y16612" s="1"/>
      <c r="Z16612" s="1"/>
      <c r="AA16612" s="1"/>
      <c r="AB16612" s="1"/>
      <c r="AC16612" s="1"/>
      <c r="AD16612" s="1"/>
      <c r="AE16612" s="1"/>
      <c r="AF16612" s="1"/>
      <c r="AG16612" s="1"/>
      <c r="AH16612" s="1"/>
      <c r="AI16612" s="1"/>
      <c r="AJ16612" s="1">
        <v>0</v>
      </c>
      <c r="AK16612" s="1">
        <v>0</v>
      </c>
      <c r="AL16612" s="1">
        <v>0</v>
      </c>
      <c r="AM16612" s="1">
        <v>0</v>
      </c>
      <c r="AN16612" s="1"/>
      <c r="AO16612" s="1"/>
      <c r="AP16612" s="1"/>
      <c r="AQ16612" s="1"/>
      <c r="AR16612" s="1"/>
      <c r="AS16612" s="1"/>
      <c r="AT16612" s="1"/>
      <c r="AU16612" s="1"/>
      <c r="AV16612" s="1"/>
      <c r="AW16612" s="1"/>
      <c r="AX16612" s="1"/>
      <c r="AY16612" s="1" t="s">
        <v>48491</v>
      </c>
      <c r="AZ16612" s="1">
        <v>100</v>
      </c>
      <c r="BA16612" s="1" t="s">
        <v>48491</v>
      </c>
      <c r="BB16612" s="1">
        <v>100</v>
      </c>
      <c r="BC16612" s="1"/>
      <c r="BD16612" s="1"/>
      <c r="BE16612" s="1"/>
      <c r="BF16612" s="1"/>
      <c r="BG16612" s="1"/>
      <c r="BH16612" s="1"/>
      <c r="BI16612" s="1"/>
      <c r="BJ16612" s="1"/>
      <c r="BK16612" s="1"/>
      <c r="BL16612" s="1"/>
      <c r="BM16612" s="1"/>
    </row>
    <row r="16613" spans="1:65">
      <c r="A16613" s="1" t="s">
        <v>30039</v>
      </c>
      <c r="B16613" s="1" t="s">
        <v>30040</v>
      </c>
      <c r="C16613" s="1">
        <v>61486</v>
      </c>
      <c r="D16613" s="1" t="s">
        <v>3065</v>
      </c>
      <c r="E16613" s="1" t="s">
        <v>30041</v>
      </c>
      <c r="F16613" s="1"/>
      <c r="G16613" s="1" t="s">
        <v>3183</v>
      </c>
      <c r="H16613" s="1"/>
      <c r="I16613" s="1" t="s">
        <v>36950</v>
      </c>
      <c r="J16613" s="1" t="s">
        <v>91</v>
      </c>
      <c r="K16613" s="1">
        <v>27</v>
      </c>
      <c r="L16613" s="1" t="s">
        <v>6241</v>
      </c>
      <c r="M16613" s="1">
        <v>25</v>
      </c>
      <c r="N16613" s="1" t="s">
        <v>39772</v>
      </c>
      <c r="O16613" s="1">
        <v>1</v>
      </c>
      <c r="P16613" s="1">
        <v>0</v>
      </c>
      <c r="Q16613" s="1">
        <v>2018</v>
      </c>
      <c r="R16613" s="1">
        <v>9999</v>
      </c>
      <c r="S16613" s="1"/>
      <c r="T16613" s="1"/>
      <c r="U16613" s="1" t="s">
        <v>57</v>
      </c>
      <c r="V16613" s="1" t="s">
        <v>37017</v>
      </c>
      <c r="W16613" s="1"/>
      <c r="X16613" s="1"/>
      <c r="Y16613" s="1"/>
      <c r="Z16613" s="1"/>
      <c r="AA16613" s="1"/>
      <c r="AB16613" s="1"/>
      <c r="AC16613" s="1"/>
      <c r="AD16613" s="1"/>
      <c r="AE16613" s="1"/>
      <c r="AF16613" s="1"/>
      <c r="AG16613" s="1"/>
      <c r="AH16613" s="1"/>
      <c r="AI16613" s="1"/>
      <c r="AJ16613" s="1">
        <v>0</v>
      </c>
      <c r="AK16613" s="1">
        <v>0</v>
      </c>
      <c r="AL16613" s="1">
        <v>0</v>
      </c>
      <c r="AM16613" s="1">
        <v>0</v>
      </c>
      <c r="AN16613" s="1"/>
      <c r="AO16613" s="1"/>
      <c r="AP16613" s="1"/>
      <c r="AQ16613" s="1"/>
      <c r="AR16613" s="1"/>
      <c r="AS16613" s="1"/>
      <c r="AT16613" s="1"/>
      <c r="AU16613" s="1"/>
      <c r="AV16613" s="1"/>
      <c r="AW16613" s="1"/>
      <c r="AX16613" s="1"/>
      <c r="AY16613" s="1" t="s">
        <v>48491</v>
      </c>
      <c r="AZ16613" s="1">
        <v>100</v>
      </c>
      <c r="BA16613" s="1" t="s">
        <v>48491</v>
      </c>
      <c r="BB16613" s="1">
        <v>100</v>
      </c>
      <c r="BC16613" s="1"/>
      <c r="BD16613" s="1"/>
      <c r="BE16613" s="1"/>
      <c r="BF16613" s="1"/>
      <c r="BG16613" s="1"/>
      <c r="BH16613" s="1"/>
      <c r="BI16613" s="1"/>
      <c r="BJ16613" s="1"/>
      <c r="BK16613" s="1"/>
      <c r="BL16613" s="1"/>
      <c r="BM16613" s="1"/>
    </row>
    <row r="16614" spans="1:65">
      <c r="A16614" s="1" t="s">
        <v>30039</v>
      </c>
      <c r="B16614" s="1" t="s">
        <v>30042</v>
      </c>
      <c r="C16614" s="1">
        <v>61486</v>
      </c>
      <c r="D16614" s="1" t="s">
        <v>3065</v>
      </c>
      <c r="E16614" s="1" t="s">
        <v>30043</v>
      </c>
      <c r="F16614" s="1"/>
      <c r="G16614" s="1" t="s">
        <v>3183</v>
      </c>
      <c r="H16614" s="1"/>
      <c r="I16614" s="1" t="s">
        <v>36950</v>
      </c>
      <c r="J16614" s="1" t="s">
        <v>91</v>
      </c>
      <c r="K16614" s="1">
        <v>27</v>
      </c>
      <c r="L16614" s="1" t="s">
        <v>6241</v>
      </c>
      <c r="M16614" s="1">
        <v>25</v>
      </c>
      <c r="N16614" s="1" t="s">
        <v>39772</v>
      </c>
      <c r="O16614" s="1">
        <v>1</v>
      </c>
      <c r="P16614" s="1">
        <v>0</v>
      </c>
      <c r="Q16614" s="1">
        <v>2018</v>
      </c>
      <c r="R16614" s="1">
        <v>9999</v>
      </c>
      <c r="S16614" s="1"/>
      <c r="T16614" s="1"/>
      <c r="U16614" s="1" t="s">
        <v>57</v>
      </c>
      <c r="V16614" s="1" t="s">
        <v>37017</v>
      </c>
      <c r="W16614" s="1"/>
      <c r="X16614" s="1"/>
      <c r="Y16614" s="1"/>
      <c r="Z16614" s="1"/>
      <c r="AA16614" s="1"/>
      <c r="AB16614" s="1"/>
      <c r="AC16614" s="1"/>
      <c r="AD16614" s="1"/>
      <c r="AE16614" s="1"/>
      <c r="AF16614" s="1"/>
      <c r="AG16614" s="1"/>
      <c r="AH16614" s="1"/>
      <c r="AI16614" s="1"/>
      <c r="AJ16614" s="1">
        <v>0</v>
      </c>
      <c r="AK16614" s="1">
        <v>0</v>
      </c>
      <c r="AL16614" s="1">
        <v>0</v>
      </c>
      <c r="AM16614" s="1">
        <v>0</v>
      </c>
      <c r="AN16614" s="1"/>
      <c r="AO16614" s="1"/>
      <c r="AP16614" s="1"/>
      <c r="AQ16614" s="1"/>
      <c r="AR16614" s="1"/>
      <c r="AS16614" s="1"/>
      <c r="AT16614" s="1"/>
      <c r="AU16614" s="1"/>
      <c r="AV16614" s="1"/>
      <c r="AW16614" s="1"/>
      <c r="AX16614" s="1"/>
      <c r="AY16614" s="1" t="s">
        <v>48491</v>
      </c>
      <c r="AZ16614" s="1">
        <v>100</v>
      </c>
      <c r="BA16614" s="1" t="s">
        <v>48491</v>
      </c>
      <c r="BB16614" s="1">
        <v>100</v>
      </c>
      <c r="BC16614" s="1"/>
      <c r="BD16614" s="1"/>
      <c r="BE16614" s="1"/>
      <c r="BF16614" s="1"/>
      <c r="BG16614" s="1"/>
      <c r="BH16614" s="1"/>
      <c r="BI16614" s="1"/>
      <c r="BJ16614" s="1"/>
      <c r="BK16614" s="1"/>
      <c r="BL16614" s="1"/>
      <c r="BM16614" s="1"/>
    </row>
    <row r="16615" spans="1:65">
      <c r="A16615" s="1" t="s">
        <v>30039</v>
      </c>
      <c r="B16615" s="1" t="s">
        <v>30044</v>
      </c>
      <c r="C16615" s="1">
        <v>61486</v>
      </c>
      <c r="D16615" s="1" t="s">
        <v>3065</v>
      </c>
      <c r="E16615" s="1" t="s">
        <v>30045</v>
      </c>
      <c r="F16615" s="1"/>
      <c r="G16615" s="1" t="s">
        <v>3183</v>
      </c>
      <c r="H16615" s="1"/>
      <c r="I16615" s="1" t="s">
        <v>36950</v>
      </c>
      <c r="J16615" s="1" t="s">
        <v>91</v>
      </c>
      <c r="K16615" s="1">
        <v>27</v>
      </c>
      <c r="L16615" s="1" t="s">
        <v>6241</v>
      </c>
      <c r="M16615" s="1">
        <v>25</v>
      </c>
      <c r="N16615" s="1" t="s">
        <v>39772</v>
      </c>
      <c r="O16615" s="1">
        <v>1</v>
      </c>
      <c r="P16615" s="1">
        <v>0</v>
      </c>
      <c r="Q16615" s="1">
        <v>2018</v>
      </c>
      <c r="R16615" s="1">
        <v>9999</v>
      </c>
      <c r="S16615" s="1"/>
      <c r="T16615" s="1"/>
      <c r="U16615" s="1" t="s">
        <v>57</v>
      </c>
      <c r="V16615" s="1" t="s">
        <v>37017</v>
      </c>
      <c r="W16615" s="1"/>
      <c r="X16615" s="1"/>
      <c r="Y16615" s="1"/>
      <c r="Z16615" s="1"/>
      <c r="AA16615" s="1"/>
      <c r="AB16615" s="1"/>
      <c r="AC16615" s="1"/>
      <c r="AD16615" s="1"/>
      <c r="AE16615" s="1"/>
      <c r="AF16615" s="1"/>
      <c r="AG16615" s="1"/>
      <c r="AH16615" s="1"/>
      <c r="AI16615" s="1"/>
      <c r="AJ16615" s="1">
        <v>0</v>
      </c>
      <c r="AK16615" s="1">
        <v>0</v>
      </c>
      <c r="AL16615" s="1">
        <v>0</v>
      </c>
      <c r="AM16615" s="1">
        <v>0</v>
      </c>
      <c r="AN16615" s="1"/>
      <c r="AO16615" s="1"/>
      <c r="AP16615" s="1"/>
      <c r="AQ16615" s="1"/>
      <c r="AR16615" s="1"/>
      <c r="AS16615" s="1"/>
      <c r="AT16615" s="1"/>
      <c r="AU16615" s="1"/>
      <c r="AV16615" s="1"/>
      <c r="AW16615" s="1"/>
      <c r="AX16615" s="1"/>
      <c r="AY16615" s="1" t="s">
        <v>48491</v>
      </c>
      <c r="AZ16615" s="1">
        <v>100</v>
      </c>
      <c r="BA16615" s="1" t="s">
        <v>48491</v>
      </c>
      <c r="BB16615" s="1">
        <v>100</v>
      </c>
      <c r="BC16615" s="1"/>
      <c r="BD16615" s="1"/>
      <c r="BE16615" s="1"/>
      <c r="BF16615" s="1"/>
      <c r="BG16615" s="1"/>
      <c r="BH16615" s="1"/>
      <c r="BI16615" s="1"/>
      <c r="BJ16615" s="1"/>
      <c r="BK16615" s="1"/>
      <c r="BL16615" s="1"/>
      <c r="BM16615" s="1"/>
    </row>
    <row r="16616" spans="1:65">
      <c r="A16616" s="1" t="s">
        <v>30039</v>
      </c>
      <c r="B16616" s="1" t="s">
        <v>30046</v>
      </c>
      <c r="C16616" s="1">
        <v>61486</v>
      </c>
      <c r="D16616" s="1" t="s">
        <v>3065</v>
      </c>
      <c r="E16616" s="1" t="s">
        <v>30047</v>
      </c>
      <c r="F16616" s="1"/>
      <c r="G16616" s="1" t="s">
        <v>3183</v>
      </c>
      <c r="H16616" s="1"/>
      <c r="I16616" s="1" t="s">
        <v>36950</v>
      </c>
      <c r="J16616" s="1" t="s">
        <v>91</v>
      </c>
      <c r="K16616" s="1">
        <v>27</v>
      </c>
      <c r="L16616" s="1" t="s">
        <v>6241</v>
      </c>
      <c r="M16616" s="1">
        <v>25</v>
      </c>
      <c r="N16616" s="1" t="s">
        <v>39772</v>
      </c>
      <c r="O16616" s="1">
        <v>1</v>
      </c>
      <c r="P16616" s="1">
        <v>0</v>
      </c>
      <c r="Q16616" s="1">
        <v>2018</v>
      </c>
      <c r="R16616" s="1">
        <v>9999</v>
      </c>
      <c r="S16616" s="1"/>
      <c r="T16616" s="1"/>
      <c r="U16616" s="1" t="s">
        <v>57</v>
      </c>
      <c r="V16616" s="1" t="s">
        <v>37017</v>
      </c>
      <c r="W16616" s="1"/>
      <c r="X16616" s="1"/>
      <c r="Y16616" s="1"/>
      <c r="Z16616" s="1"/>
      <c r="AA16616" s="1"/>
      <c r="AB16616" s="1"/>
      <c r="AC16616" s="1"/>
      <c r="AD16616" s="1"/>
      <c r="AE16616" s="1"/>
      <c r="AF16616" s="1"/>
      <c r="AG16616" s="1"/>
      <c r="AH16616" s="1"/>
      <c r="AI16616" s="1"/>
      <c r="AJ16616" s="1">
        <v>0</v>
      </c>
      <c r="AK16616" s="1">
        <v>0</v>
      </c>
      <c r="AL16616" s="1">
        <v>0</v>
      </c>
      <c r="AM16616" s="1">
        <v>0</v>
      </c>
      <c r="AN16616" s="1"/>
      <c r="AO16616" s="1"/>
      <c r="AP16616" s="1"/>
      <c r="AQ16616" s="1"/>
      <c r="AR16616" s="1"/>
      <c r="AS16616" s="1"/>
      <c r="AT16616" s="1"/>
      <c r="AU16616" s="1"/>
      <c r="AV16616" s="1"/>
      <c r="AW16616" s="1"/>
      <c r="AX16616" s="1"/>
      <c r="AY16616" s="1" t="s">
        <v>48491</v>
      </c>
      <c r="AZ16616" s="1">
        <v>100</v>
      </c>
      <c r="BA16616" s="1" t="s">
        <v>48491</v>
      </c>
      <c r="BB16616" s="1">
        <v>100</v>
      </c>
      <c r="BC16616" s="1"/>
      <c r="BD16616" s="1"/>
      <c r="BE16616" s="1"/>
      <c r="BF16616" s="1"/>
      <c r="BG16616" s="1"/>
      <c r="BH16616" s="1"/>
      <c r="BI16616" s="1"/>
      <c r="BJ16616" s="1"/>
      <c r="BK16616" s="1"/>
      <c r="BL16616" s="1"/>
      <c r="BM16616" s="1"/>
    </row>
    <row r="16617" spans="1:65">
      <c r="A16617" s="1" t="s">
        <v>30039</v>
      </c>
      <c r="B16617" s="1" t="s">
        <v>30048</v>
      </c>
      <c r="C16617" s="1">
        <v>61486</v>
      </c>
      <c r="D16617" s="1" t="s">
        <v>3065</v>
      </c>
      <c r="E16617" s="1" t="s">
        <v>30049</v>
      </c>
      <c r="F16617" s="1"/>
      <c r="G16617" s="1" t="s">
        <v>3183</v>
      </c>
      <c r="H16617" s="1"/>
      <c r="I16617" s="1" t="s">
        <v>36950</v>
      </c>
      <c r="J16617" s="1" t="s">
        <v>91</v>
      </c>
      <c r="K16617" s="1">
        <v>27</v>
      </c>
      <c r="L16617" s="1" t="s">
        <v>6241</v>
      </c>
      <c r="M16617" s="1">
        <v>25</v>
      </c>
      <c r="N16617" s="1" t="s">
        <v>39772</v>
      </c>
      <c r="O16617" s="1">
        <v>1</v>
      </c>
      <c r="P16617" s="1">
        <v>0</v>
      </c>
      <c r="Q16617" s="1">
        <v>2018</v>
      </c>
      <c r="R16617" s="1">
        <v>9999</v>
      </c>
      <c r="S16617" s="1"/>
      <c r="T16617" s="1"/>
      <c r="U16617" s="1" t="s">
        <v>57</v>
      </c>
      <c r="V16617" s="1" t="s">
        <v>37017</v>
      </c>
      <c r="W16617" s="1"/>
      <c r="X16617" s="1"/>
      <c r="Y16617" s="1"/>
      <c r="Z16617" s="1"/>
      <c r="AA16617" s="1"/>
      <c r="AB16617" s="1"/>
      <c r="AC16617" s="1"/>
      <c r="AD16617" s="1"/>
      <c r="AE16617" s="1"/>
      <c r="AF16617" s="1"/>
      <c r="AG16617" s="1"/>
      <c r="AH16617" s="1"/>
      <c r="AI16617" s="1"/>
      <c r="AJ16617" s="1">
        <v>0</v>
      </c>
      <c r="AK16617" s="1">
        <v>0</v>
      </c>
      <c r="AL16617" s="1">
        <v>0</v>
      </c>
      <c r="AM16617" s="1">
        <v>0</v>
      </c>
      <c r="AN16617" s="1"/>
      <c r="AO16617" s="1"/>
      <c r="AP16617" s="1"/>
      <c r="AQ16617" s="1"/>
      <c r="AR16617" s="1"/>
      <c r="AS16617" s="1"/>
      <c r="AT16617" s="1"/>
      <c r="AU16617" s="1"/>
      <c r="AV16617" s="1"/>
      <c r="AW16617" s="1"/>
      <c r="AX16617" s="1"/>
      <c r="AY16617" s="1" t="s">
        <v>48491</v>
      </c>
      <c r="AZ16617" s="1">
        <v>100</v>
      </c>
      <c r="BA16617" s="1" t="s">
        <v>48491</v>
      </c>
      <c r="BB16617" s="1">
        <v>100</v>
      </c>
      <c r="BC16617" s="1"/>
      <c r="BD16617" s="1"/>
      <c r="BE16617" s="1"/>
      <c r="BF16617" s="1"/>
      <c r="BG16617" s="1"/>
      <c r="BH16617" s="1"/>
      <c r="BI16617" s="1"/>
      <c r="BJ16617" s="1"/>
      <c r="BK16617" s="1"/>
      <c r="BL16617" s="1"/>
      <c r="BM16617" s="1"/>
    </row>
    <row r="16618" spans="1:65">
      <c r="A16618" s="1" t="s">
        <v>30050</v>
      </c>
      <c r="B16618" s="1" t="s">
        <v>30051</v>
      </c>
      <c r="C16618" s="1">
        <v>61487</v>
      </c>
      <c r="D16618" s="1" t="s">
        <v>3065</v>
      </c>
      <c r="E16618" s="1" t="s">
        <v>30052</v>
      </c>
      <c r="F16618" s="1"/>
      <c r="G16618" s="1" t="s">
        <v>3183</v>
      </c>
      <c r="H16618" s="1"/>
      <c r="I16618" s="1" t="s">
        <v>36972</v>
      </c>
      <c r="J16618" s="1" t="s">
        <v>102</v>
      </c>
      <c r="K16618" s="1">
        <v>36</v>
      </c>
      <c r="L16618" s="1" t="s">
        <v>643</v>
      </c>
      <c r="M16618" s="1">
        <v>103</v>
      </c>
      <c r="N16618" s="1" t="s">
        <v>39297</v>
      </c>
      <c r="O16618" s="1">
        <v>9</v>
      </c>
      <c r="P16618" s="1">
        <v>0</v>
      </c>
      <c r="Q16618" s="1">
        <v>2017</v>
      </c>
      <c r="R16618" s="1">
        <v>9999</v>
      </c>
      <c r="S16618" s="1"/>
      <c r="T16618" s="1"/>
      <c r="U16618" s="1" t="s">
        <v>57</v>
      </c>
      <c r="V16618" s="1" t="s">
        <v>37017</v>
      </c>
      <c r="W16618" s="1"/>
      <c r="X16618" s="1"/>
      <c r="Y16618" s="1"/>
      <c r="Z16618" s="1"/>
      <c r="AA16618" s="1"/>
      <c r="AB16618" s="1"/>
      <c r="AC16618" s="1"/>
      <c r="AD16618" s="1"/>
      <c r="AE16618" s="1"/>
      <c r="AF16618" s="1"/>
      <c r="AG16618" s="1"/>
      <c r="AH16618" s="1"/>
      <c r="AI16618" s="1"/>
      <c r="AJ16618" s="1">
        <v>0</v>
      </c>
      <c r="AK16618" s="1">
        <v>0</v>
      </c>
      <c r="AL16618" s="1">
        <v>0</v>
      </c>
      <c r="AM16618" s="1">
        <v>0</v>
      </c>
      <c r="AN16618" s="1"/>
      <c r="AO16618" s="1"/>
      <c r="AP16618" s="1"/>
      <c r="AQ16618" s="1"/>
      <c r="AR16618" s="1"/>
      <c r="AS16618" s="1"/>
      <c r="AT16618" s="1"/>
      <c r="AU16618" s="1"/>
      <c r="AV16618" s="1"/>
      <c r="AW16618" s="1"/>
      <c r="AX16618" s="1"/>
      <c r="AY16618" s="1" t="s">
        <v>47675</v>
      </c>
      <c r="AZ16618" s="1">
        <v>100</v>
      </c>
      <c r="BA16618" s="1" t="s">
        <v>45328</v>
      </c>
      <c r="BB16618" s="1">
        <v>100</v>
      </c>
      <c r="BC16618" s="1"/>
      <c r="BD16618" s="1"/>
      <c r="BE16618" s="1"/>
      <c r="BF16618" s="1"/>
      <c r="BG16618" s="1"/>
      <c r="BH16618" s="1"/>
      <c r="BI16618" s="1"/>
      <c r="BJ16618" s="1"/>
      <c r="BK16618" s="1"/>
      <c r="BL16618" s="1"/>
      <c r="BM16618" s="1"/>
    </row>
    <row r="16619" spans="1:65">
      <c r="A16619" s="1" t="s">
        <v>30053</v>
      </c>
      <c r="B16619" s="1" t="s">
        <v>30054</v>
      </c>
      <c r="C16619" s="1">
        <v>61489</v>
      </c>
      <c r="D16619" s="1" t="s">
        <v>3065</v>
      </c>
      <c r="E16619" s="1" t="s">
        <v>30055</v>
      </c>
      <c r="F16619" s="1"/>
      <c r="G16619" s="1" t="s">
        <v>3183</v>
      </c>
      <c r="H16619" s="1"/>
      <c r="I16619" s="1" t="s">
        <v>36963</v>
      </c>
      <c r="J16619" s="1" t="s">
        <v>620</v>
      </c>
      <c r="K16619" s="1">
        <v>45</v>
      </c>
      <c r="L16619" s="1" t="s">
        <v>2069</v>
      </c>
      <c r="M16619" s="1">
        <v>17</v>
      </c>
      <c r="N16619" s="1" t="s">
        <v>38870</v>
      </c>
      <c r="O16619" s="1">
        <v>20</v>
      </c>
      <c r="P16619" s="1">
        <v>0</v>
      </c>
      <c r="Q16619" s="1">
        <v>2017</v>
      </c>
      <c r="R16619" s="1">
        <v>9999</v>
      </c>
      <c r="S16619" s="1"/>
      <c r="T16619" s="1"/>
      <c r="U16619" s="1" t="s">
        <v>57</v>
      </c>
      <c r="V16619" s="1" t="s">
        <v>37017</v>
      </c>
      <c r="W16619" s="1"/>
      <c r="X16619" s="1"/>
      <c r="Y16619" s="1"/>
      <c r="Z16619" s="1"/>
      <c r="AA16619" s="1"/>
      <c r="AB16619" s="1"/>
      <c r="AC16619" s="1"/>
      <c r="AD16619" s="1"/>
      <c r="AE16619" s="1"/>
      <c r="AF16619" s="1"/>
      <c r="AG16619" s="1"/>
      <c r="AH16619" s="1"/>
      <c r="AI16619" s="1"/>
      <c r="AJ16619" s="1">
        <v>0</v>
      </c>
      <c r="AK16619" s="1">
        <v>0</v>
      </c>
      <c r="AL16619" s="1">
        <v>0</v>
      </c>
      <c r="AM16619" s="1">
        <v>0</v>
      </c>
      <c r="AN16619" s="1"/>
      <c r="AO16619" s="1"/>
      <c r="AP16619" s="1"/>
      <c r="AQ16619" s="1"/>
      <c r="AR16619" s="1"/>
      <c r="AS16619" s="1"/>
      <c r="AT16619" s="1"/>
      <c r="AU16619" s="1"/>
      <c r="AV16619" s="1"/>
      <c r="AW16619" s="1"/>
      <c r="AX16619" s="1"/>
      <c r="AY16619" s="1" t="s">
        <v>50202</v>
      </c>
      <c r="AZ16619" s="1">
        <v>100</v>
      </c>
      <c r="BA16619" s="1" t="s">
        <v>47163</v>
      </c>
      <c r="BB16619" s="1">
        <v>100</v>
      </c>
      <c r="BC16619" s="1"/>
      <c r="BD16619" s="1"/>
      <c r="BE16619" s="1"/>
      <c r="BF16619" s="1"/>
      <c r="BG16619" s="1"/>
      <c r="BH16619" s="1"/>
      <c r="BI16619" s="1"/>
      <c r="BJ16619" s="1"/>
      <c r="BK16619" s="1"/>
      <c r="BL16619" s="1"/>
      <c r="BM16619" s="1"/>
    </row>
    <row r="16620" spans="1:65">
      <c r="A16620" s="1" t="s">
        <v>30056</v>
      </c>
      <c r="B16620" s="1" t="s">
        <v>30057</v>
      </c>
      <c r="C16620" s="1">
        <v>6149</v>
      </c>
      <c r="D16620" s="1" t="s">
        <v>3065</v>
      </c>
      <c r="E16620" s="1" t="s">
        <v>53</v>
      </c>
      <c r="F16620" s="1"/>
      <c r="G16620" s="1" t="s">
        <v>5540</v>
      </c>
      <c r="H16620" s="1"/>
      <c r="I16620" s="1" t="s">
        <v>36997</v>
      </c>
      <c r="J16620" s="1" t="s">
        <v>249</v>
      </c>
      <c r="K16620" s="1">
        <v>39</v>
      </c>
      <c r="L16620" s="1" t="s">
        <v>906</v>
      </c>
      <c r="M16620" s="1">
        <v>123</v>
      </c>
      <c r="N16620" s="1" t="s">
        <v>39419</v>
      </c>
      <c r="O16620" s="1">
        <v>894</v>
      </c>
      <c r="P16620" s="1">
        <v>10456</v>
      </c>
      <c r="Q16620" s="1">
        <v>1977</v>
      </c>
      <c r="R16620" s="1">
        <v>2037</v>
      </c>
      <c r="S16620" s="1"/>
      <c r="T16620" s="1"/>
      <c r="U16620" s="1" t="s">
        <v>57</v>
      </c>
      <c r="V16620" s="1" t="s">
        <v>37022</v>
      </c>
      <c r="W16620" s="1"/>
      <c r="X16620" s="1"/>
      <c r="Y16620" s="1"/>
      <c r="Z16620" s="1"/>
      <c r="AA16620" s="1"/>
      <c r="AB16620" s="1"/>
      <c r="AC16620" s="1"/>
      <c r="AD16620" s="1"/>
      <c r="AE16620" s="1"/>
      <c r="AF16620" s="1"/>
      <c r="AG16620" s="1"/>
      <c r="AH16620" s="1"/>
      <c r="AI16620" s="1"/>
      <c r="AJ16620" s="1">
        <v>0</v>
      </c>
      <c r="AK16620" s="1">
        <v>0</v>
      </c>
      <c r="AL16620" s="1">
        <v>0</v>
      </c>
      <c r="AM16620" s="1">
        <v>0</v>
      </c>
      <c r="AN16620" s="1"/>
      <c r="AO16620" s="1"/>
      <c r="AP16620" s="1"/>
      <c r="AQ16620" s="1"/>
      <c r="AR16620" s="1"/>
      <c r="AS16620" s="1"/>
      <c r="AT16620" s="1"/>
      <c r="AU16620" s="1"/>
      <c r="AV16620" s="1"/>
      <c r="AW16620" s="1"/>
      <c r="AX16620" s="1"/>
      <c r="AY16620" s="1" t="s">
        <v>49490</v>
      </c>
      <c r="AZ16620" s="1">
        <v>100</v>
      </c>
      <c r="BA16620" s="1" t="s">
        <v>45522</v>
      </c>
      <c r="BB16620" s="1">
        <v>100</v>
      </c>
      <c r="BC16620" s="1"/>
      <c r="BD16620" s="1"/>
      <c r="BE16620" s="1"/>
      <c r="BF16620" s="1"/>
      <c r="BG16620" s="1"/>
      <c r="BH16620" s="1"/>
      <c r="BI16620" s="1"/>
      <c r="BJ16620" s="1"/>
      <c r="BK16620" s="1"/>
      <c r="BL16620" s="1"/>
      <c r="BM16620" s="1"/>
    </row>
    <row r="16621" spans="1:65">
      <c r="A16621" s="1" t="s">
        <v>30058</v>
      </c>
      <c r="B16621" s="1" t="s">
        <v>30059</v>
      </c>
      <c r="C16621" s="1">
        <v>61490</v>
      </c>
      <c r="D16621" s="1" t="s">
        <v>3065</v>
      </c>
      <c r="E16621" s="1" t="s">
        <v>30060</v>
      </c>
      <c r="F16621" s="1"/>
      <c r="G16621" s="1" t="s">
        <v>3183</v>
      </c>
      <c r="H16621" s="1"/>
      <c r="I16621" s="1" t="s">
        <v>36963</v>
      </c>
      <c r="J16621" s="1" t="s">
        <v>620</v>
      </c>
      <c r="K16621" s="1">
        <v>45</v>
      </c>
      <c r="L16621" s="1" t="s">
        <v>29508</v>
      </c>
      <c r="M16621" s="1">
        <v>49</v>
      </c>
      <c r="N16621" s="1" t="s">
        <v>38785</v>
      </c>
      <c r="O16621" s="1">
        <v>20</v>
      </c>
      <c r="P16621" s="1">
        <v>0</v>
      </c>
      <c r="Q16621" s="1">
        <v>2017</v>
      </c>
      <c r="R16621" s="1">
        <v>9999</v>
      </c>
      <c r="S16621" s="1"/>
      <c r="T16621" s="1"/>
      <c r="U16621" s="1" t="s">
        <v>57</v>
      </c>
      <c r="V16621" s="1" t="s">
        <v>37017</v>
      </c>
      <c r="W16621" s="1"/>
      <c r="X16621" s="1"/>
      <c r="Y16621" s="1"/>
      <c r="Z16621" s="1"/>
      <c r="AA16621" s="1"/>
      <c r="AB16621" s="1"/>
      <c r="AC16621" s="1"/>
      <c r="AD16621" s="1"/>
      <c r="AE16621" s="1"/>
      <c r="AF16621" s="1"/>
      <c r="AG16621" s="1"/>
      <c r="AH16621" s="1"/>
      <c r="AI16621" s="1"/>
      <c r="AJ16621" s="1">
        <v>0</v>
      </c>
      <c r="AK16621" s="1">
        <v>0</v>
      </c>
      <c r="AL16621" s="1">
        <v>0</v>
      </c>
      <c r="AM16621" s="1">
        <v>0</v>
      </c>
      <c r="AN16621" s="1"/>
      <c r="AO16621" s="1"/>
      <c r="AP16621" s="1"/>
      <c r="AQ16621" s="1"/>
      <c r="AR16621" s="1"/>
      <c r="AS16621" s="1"/>
      <c r="AT16621" s="1"/>
      <c r="AU16621" s="1"/>
      <c r="AV16621" s="1"/>
      <c r="AW16621" s="1"/>
      <c r="AX16621" s="1"/>
      <c r="AY16621" s="1" t="s">
        <v>50203</v>
      </c>
      <c r="AZ16621" s="1">
        <v>100</v>
      </c>
      <c r="BA16621" s="1" t="s">
        <v>47163</v>
      </c>
      <c r="BB16621" s="1">
        <v>100</v>
      </c>
      <c r="BC16621" s="1"/>
      <c r="BD16621" s="1"/>
      <c r="BE16621" s="1"/>
      <c r="BF16621" s="1"/>
      <c r="BG16621" s="1"/>
      <c r="BH16621" s="1"/>
      <c r="BI16621" s="1"/>
      <c r="BJ16621" s="1"/>
      <c r="BK16621" s="1"/>
      <c r="BL16621" s="1"/>
      <c r="BM16621" s="1"/>
    </row>
    <row r="16622" spans="1:65">
      <c r="A16622" s="1" t="s">
        <v>30063</v>
      </c>
      <c r="B16622" s="1" t="s">
        <v>30064</v>
      </c>
      <c r="C16622" s="1">
        <v>61493</v>
      </c>
      <c r="D16622" s="1" t="s">
        <v>3065</v>
      </c>
      <c r="E16622" s="1" t="s">
        <v>30065</v>
      </c>
      <c r="F16622" s="1"/>
      <c r="G16622" s="1" t="s">
        <v>3183</v>
      </c>
      <c r="H16622" s="1"/>
      <c r="I16622" s="1" t="s">
        <v>36998</v>
      </c>
      <c r="J16622" s="1" t="s">
        <v>166</v>
      </c>
      <c r="K16622" s="1">
        <v>48</v>
      </c>
      <c r="L16622" s="1" t="s">
        <v>9295</v>
      </c>
      <c r="M16622" s="1">
        <v>15</v>
      </c>
      <c r="N16622" s="1" t="s">
        <v>37916</v>
      </c>
      <c r="O16622" s="1">
        <v>1.6</v>
      </c>
      <c r="P16622" s="1">
        <v>0</v>
      </c>
      <c r="Q16622" s="1">
        <v>2015</v>
      </c>
      <c r="R16622" s="1">
        <v>9999</v>
      </c>
      <c r="S16622" s="1"/>
      <c r="T16622" s="1"/>
      <c r="U16622" s="1" t="s">
        <v>57</v>
      </c>
      <c r="V16622" s="1" t="s">
        <v>37017</v>
      </c>
      <c r="W16622" s="1"/>
      <c r="X16622" s="1"/>
      <c r="Y16622" s="1"/>
      <c r="Z16622" s="1"/>
      <c r="AA16622" s="1"/>
      <c r="AB16622" s="1"/>
      <c r="AC16622" s="1"/>
      <c r="AD16622" s="1"/>
      <c r="AE16622" s="1"/>
      <c r="AF16622" s="1"/>
      <c r="AG16622" s="1"/>
      <c r="AH16622" s="1"/>
      <c r="AI16622" s="1"/>
      <c r="AJ16622" s="1">
        <v>0</v>
      </c>
      <c r="AK16622" s="1">
        <v>0</v>
      </c>
      <c r="AL16622" s="1">
        <v>0</v>
      </c>
      <c r="AM16622" s="1">
        <v>0</v>
      </c>
      <c r="AN16622" s="1"/>
      <c r="AO16622" s="1"/>
      <c r="AP16622" s="1"/>
      <c r="AQ16622" s="1"/>
      <c r="AR16622" s="1"/>
      <c r="AS16622" s="1"/>
      <c r="AT16622" s="1"/>
      <c r="AU16622" s="1"/>
      <c r="AV16622" s="1"/>
      <c r="AW16622" s="1"/>
      <c r="AX16622" s="1"/>
      <c r="AY16622" s="1" t="s">
        <v>50204</v>
      </c>
      <c r="AZ16622" s="1">
        <v>100</v>
      </c>
      <c r="BA16622" s="1" t="s">
        <v>50204</v>
      </c>
      <c r="BB16622" s="1">
        <v>100</v>
      </c>
      <c r="BC16622" s="1"/>
      <c r="BD16622" s="1"/>
      <c r="BE16622" s="1"/>
      <c r="BF16622" s="1"/>
      <c r="BG16622" s="1"/>
      <c r="BH16622" s="1"/>
      <c r="BI16622" s="1"/>
      <c r="BJ16622" s="1"/>
      <c r="BK16622" s="1"/>
      <c r="BL16622" s="1"/>
      <c r="BM16622" s="1"/>
    </row>
    <row r="16623" spans="1:65">
      <c r="A16623" s="1" t="s">
        <v>30066</v>
      </c>
      <c r="B16623" s="1" t="s">
        <v>30067</v>
      </c>
      <c r="C16623" s="1">
        <v>61494</v>
      </c>
      <c r="D16623" s="1" t="s">
        <v>3065</v>
      </c>
      <c r="E16623" s="1" t="s">
        <v>30068</v>
      </c>
      <c r="F16623" s="1"/>
      <c r="G16623" s="1" t="s">
        <v>3183</v>
      </c>
      <c r="H16623" s="1"/>
      <c r="I16623" s="1" t="s">
        <v>36950</v>
      </c>
      <c r="J16623" s="1" t="s">
        <v>91</v>
      </c>
      <c r="K16623" s="1">
        <v>27</v>
      </c>
      <c r="L16623" s="1" t="s">
        <v>6025</v>
      </c>
      <c r="M16623" s="1">
        <v>171</v>
      </c>
      <c r="N16623" s="1" t="s">
        <v>39794</v>
      </c>
      <c r="O16623" s="1">
        <v>1</v>
      </c>
      <c r="P16623" s="1">
        <v>0</v>
      </c>
      <c r="Q16623" s="1">
        <v>2018</v>
      </c>
      <c r="R16623" s="1">
        <v>9999</v>
      </c>
      <c r="S16623" s="1"/>
      <c r="T16623" s="1"/>
      <c r="U16623" s="1" t="s">
        <v>57</v>
      </c>
      <c r="V16623" s="1" t="s">
        <v>37017</v>
      </c>
      <c r="W16623" s="1"/>
      <c r="X16623" s="1"/>
      <c r="Y16623" s="1"/>
      <c r="Z16623" s="1"/>
      <c r="AA16623" s="1"/>
      <c r="AB16623" s="1"/>
      <c r="AC16623" s="1"/>
      <c r="AD16623" s="1"/>
      <c r="AE16623" s="1"/>
      <c r="AF16623" s="1"/>
      <c r="AG16623" s="1"/>
      <c r="AH16623" s="1"/>
      <c r="AI16623" s="1"/>
      <c r="AJ16623" s="1">
        <v>0</v>
      </c>
      <c r="AK16623" s="1">
        <v>0</v>
      </c>
      <c r="AL16623" s="1">
        <v>0</v>
      </c>
      <c r="AM16623" s="1">
        <v>0</v>
      </c>
      <c r="AN16623" s="1"/>
      <c r="AO16623" s="1"/>
      <c r="AP16623" s="1"/>
      <c r="AQ16623" s="1"/>
      <c r="AR16623" s="1"/>
      <c r="AS16623" s="1"/>
      <c r="AT16623" s="1"/>
      <c r="AU16623" s="1"/>
      <c r="AV16623" s="1"/>
      <c r="AW16623" s="1"/>
      <c r="AX16623" s="1"/>
      <c r="AY16623" s="1" t="s">
        <v>50205</v>
      </c>
      <c r="AZ16623" s="1">
        <v>100</v>
      </c>
      <c r="BA16623" s="1" t="s">
        <v>50191</v>
      </c>
      <c r="BB16623" s="1">
        <v>100</v>
      </c>
      <c r="BC16623" s="1"/>
      <c r="BD16623" s="1"/>
      <c r="BE16623" s="1"/>
      <c r="BF16623" s="1"/>
      <c r="BG16623" s="1"/>
      <c r="BH16623" s="1"/>
      <c r="BI16623" s="1"/>
      <c r="BJ16623" s="1"/>
      <c r="BK16623" s="1"/>
      <c r="BL16623" s="1"/>
      <c r="BM16623" s="1"/>
    </row>
    <row r="16624" spans="1:65">
      <c r="A16624" s="1" t="s">
        <v>30066</v>
      </c>
      <c r="B16624" s="1" t="s">
        <v>30069</v>
      </c>
      <c r="C16624" s="1">
        <v>61494</v>
      </c>
      <c r="D16624" s="1" t="s">
        <v>3065</v>
      </c>
      <c r="E16624" s="1" t="s">
        <v>30070</v>
      </c>
      <c r="F16624" s="1"/>
      <c r="G16624" s="1" t="s">
        <v>3183</v>
      </c>
      <c r="H16624" s="1"/>
      <c r="I16624" s="1" t="s">
        <v>36950</v>
      </c>
      <c r="J16624" s="1" t="s">
        <v>91</v>
      </c>
      <c r="K16624" s="1">
        <v>27</v>
      </c>
      <c r="L16624" s="1" t="s">
        <v>6025</v>
      </c>
      <c r="M16624" s="1">
        <v>171</v>
      </c>
      <c r="N16624" s="1" t="s">
        <v>39794</v>
      </c>
      <c r="O16624" s="1">
        <v>1</v>
      </c>
      <c r="P16624" s="1">
        <v>0</v>
      </c>
      <c r="Q16624" s="1">
        <v>2018</v>
      </c>
      <c r="R16624" s="1">
        <v>9999</v>
      </c>
      <c r="S16624" s="1"/>
      <c r="T16624" s="1"/>
      <c r="U16624" s="1" t="s">
        <v>57</v>
      </c>
      <c r="V16624" s="1" t="s">
        <v>37017</v>
      </c>
      <c r="W16624" s="1"/>
      <c r="X16624" s="1"/>
      <c r="Y16624" s="1"/>
      <c r="Z16624" s="1"/>
      <c r="AA16624" s="1"/>
      <c r="AB16624" s="1"/>
      <c r="AC16624" s="1"/>
      <c r="AD16624" s="1"/>
      <c r="AE16624" s="1"/>
      <c r="AF16624" s="1"/>
      <c r="AG16624" s="1"/>
      <c r="AH16624" s="1"/>
      <c r="AI16624" s="1"/>
      <c r="AJ16624" s="1">
        <v>0</v>
      </c>
      <c r="AK16624" s="1">
        <v>0</v>
      </c>
      <c r="AL16624" s="1">
        <v>0</v>
      </c>
      <c r="AM16624" s="1">
        <v>0</v>
      </c>
      <c r="AN16624" s="1"/>
      <c r="AO16624" s="1"/>
      <c r="AP16624" s="1"/>
      <c r="AQ16624" s="1"/>
      <c r="AR16624" s="1"/>
      <c r="AS16624" s="1"/>
      <c r="AT16624" s="1"/>
      <c r="AU16624" s="1"/>
      <c r="AV16624" s="1"/>
      <c r="AW16624" s="1"/>
      <c r="AX16624" s="1"/>
      <c r="AY16624" s="1" t="s">
        <v>50205</v>
      </c>
      <c r="AZ16624" s="1">
        <v>100</v>
      </c>
      <c r="BA16624" s="1" t="s">
        <v>50191</v>
      </c>
      <c r="BB16624" s="1">
        <v>100</v>
      </c>
      <c r="BC16624" s="1"/>
      <c r="BD16624" s="1"/>
      <c r="BE16624" s="1"/>
      <c r="BF16624" s="1"/>
      <c r="BG16624" s="1"/>
      <c r="BH16624" s="1"/>
      <c r="BI16624" s="1"/>
      <c r="BJ16624" s="1"/>
      <c r="BK16624" s="1"/>
      <c r="BL16624" s="1"/>
      <c r="BM16624" s="1"/>
    </row>
    <row r="16625" spans="1:65">
      <c r="A16625" s="1" t="s">
        <v>30066</v>
      </c>
      <c r="B16625" s="1" t="s">
        <v>30071</v>
      </c>
      <c r="C16625" s="1">
        <v>61494</v>
      </c>
      <c r="D16625" s="1" t="s">
        <v>3065</v>
      </c>
      <c r="E16625" s="1" t="s">
        <v>30072</v>
      </c>
      <c r="F16625" s="1"/>
      <c r="G16625" s="1" t="s">
        <v>3183</v>
      </c>
      <c r="H16625" s="1"/>
      <c r="I16625" s="1" t="s">
        <v>36950</v>
      </c>
      <c r="J16625" s="1" t="s">
        <v>91</v>
      </c>
      <c r="K16625" s="1">
        <v>27</v>
      </c>
      <c r="L16625" s="1" t="s">
        <v>6025</v>
      </c>
      <c r="M16625" s="1">
        <v>171</v>
      </c>
      <c r="N16625" s="1" t="s">
        <v>39794</v>
      </c>
      <c r="O16625" s="1">
        <v>1</v>
      </c>
      <c r="P16625" s="1">
        <v>0</v>
      </c>
      <c r="Q16625" s="1">
        <v>2018</v>
      </c>
      <c r="R16625" s="1">
        <v>9999</v>
      </c>
      <c r="S16625" s="1"/>
      <c r="T16625" s="1"/>
      <c r="U16625" s="1" t="s">
        <v>57</v>
      </c>
      <c r="V16625" s="1" t="s">
        <v>37017</v>
      </c>
      <c r="W16625" s="1"/>
      <c r="X16625" s="1"/>
      <c r="Y16625" s="1"/>
      <c r="Z16625" s="1"/>
      <c r="AA16625" s="1"/>
      <c r="AB16625" s="1"/>
      <c r="AC16625" s="1"/>
      <c r="AD16625" s="1"/>
      <c r="AE16625" s="1"/>
      <c r="AF16625" s="1"/>
      <c r="AG16625" s="1"/>
      <c r="AH16625" s="1"/>
      <c r="AI16625" s="1"/>
      <c r="AJ16625" s="1">
        <v>0</v>
      </c>
      <c r="AK16625" s="1">
        <v>0</v>
      </c>
      <c r="AL16625" s="1">
        <v>0</v>
      </c>
      <c r="AM16625" s="1">
        <v>0</v>
      </c>
      <c r="AN16625" s="1"/>
      <c r="AO16625" s="1"/>
      <c r="AP16625" s="1"/>
      <c r="AQ16625" s="1"/>
      <c r="AR16625" s="1"/>
      <c r="AS16625" s="1"/>
      <c r="AT16625" s="1"/>
      <c r="AU16625" s="1"/>
      <c r="AV16625" s="1"/>
      <c r="AW16625" s="1"/>
      <c r="AX16625" s="1"/>
      <c r="AY16625" s="1" t="s">
        <v>50205</v>
      </c>
      <c r="AZ16625" s="1">
        <v>100</v>
      </c>
      <c r="BA16625" s="1" t="s">
        <v>50191</v>
      </c>
      <c r="BB16625" s="1">
        <v>100</v>
      </c>
      <c r="BC16625" s="1"/>
      <c r="BD16625" s="1"/>
      <c r="BE16625" s="1"/>
      <c r="BF16625" s="1"/>
      <c r="BG16625" s="1"/>
      <c r="BH16625" s="1"/>
      <c r="BI16625" s="1"/>
      <c r="BJ16625" s="1"/>
      <c r="BK16625" s="1"/>
      <c r="BL16625" s="1"/>
      <c r="BM16625" s="1"/>
    </row>
    <row r="16626" spans="1:65">
      <c r="A16626" s="1" t="s">
        <v>30066</v>
      </c>
      <c r="B16626" s="1" t="s">
        <v>30073</v>
      </c>
      <c r="C16626" s="1">
        <v>61494</v>
      </c>
      <c r="D16626" s="1" t="s">
        <v>3065</v>
      </c>
      <c r="E16626" s="1" t="s">
        <v>30074</v>
      </c>
      <c r="F16626" s="1"/>
      <c r="G16626" s="1" t="s">
        <v>3183</v>
      </c>
      <c r="H16626" s="1"/>
      <c r="I16626" s="1" t="s">
        <v>36950</v>
      </c>
      <c r="J16626" s="1" t="s">
        <v>91</v>
      </c>
      <c r="K16626" s="1">
        <v>27</v>
      </c>
      <c r="L16626" s="1" t="s">
        <v>6025</v>
      </c>
      <c r="M16626" s="1">
        <v>171</v>
      </c>
      <c r="N16626" s="1" t="s">
        <v>39794</v>
      </c>
      <c r="O16626" s="1">
        <v>1</v>
      </c>
      <c r="P16626" s="1">
        <v>0</v>
      </c>
      <c r="Q16626" s="1">
        <v>2018</v>
      </c>
      <c r="R16626" s="1">
        <v>9999</v>
      </c>
      <c r="S16626" s="1"/>
      <c r="T16626" s="1"/>
      <c r="U16626" s="1" t="s">
        <v>57</v>
      </c>
      <c r="V16626" s="1" t="s">
        <v>37017</v>
      </c>
      <c r="W16626" s="1"/>
      <c r="X16626" s="1"/>
      <c r="Y16626" s="1"/>
      <c r="Z16626" s="1"/>
      <c r="AA16626" s="1"/>
      <c r="AB16626" s="1"/>
      <c r="AC16626" s="1"/>
      <c r="AD16626" s="1"/>
      <c r="AE16626" s="1"/>
      <c r="AF16626" s="1"/>
      <c r="AG16626" s="1"/>
      <c r="AH16626" s="1"/>
      <c r="AI16626" s="1"/>
      <c r="AJ16626" s="1">
        <v>0</v>
      </c>
      <c r="AK16626" s="1">
        <v>0</v>
      </c>
      <c r="AL16626" s="1">
        <v>0</v>
      </c>
      <c r="AM16626" s="1">
        <v>0</v>
      </c>
      <c r="AN16626" s="1"/>
      <c r="AO16626" s="1"/>
      <c r="AP16626" s="1"/>
      <c r="AQ16626" s="1"/>
      <c r="AR16626" s="1"/>
      <c r="AS16626" s="1"/>
      <c r="AT16626" s="1"/>
      <c r="AU16626" s="1"/>
      <c r="AV16626" s="1"/>
      <c r="AW16626" s="1"/>
      <c r="AX16626" s="1"/>
      <c r="AY16626" s="1" t="s">
        <v>50205</v>
      </c>
      <c r="AZ16626" s="1">
        <v>100</v>
      </c>
      <c r="BA16626" s="1" t="s">
        <v>50191</v>
      </c>
      <c r="BB16626" s="1">
        <v>100</v>
      </c>
      <c r="BC16626" s="1"/>
      <c r="BD16626" s="1"/>
      <c r="BE16626" s="1"/>
      <c r="BF16626" s="1"/>
      <c r="BG16626" s="1"/>
      <c r="BH16626" s="1"/>
      <c r="BI16626" s="1"/>
      <c r="BJ16626" s="1"/>
      <c r="BK16626" s="1"/>
      <c r="BL16626" s="1"/>
      <c r="BM16626" s="1"/>
    </row>
    <row r="16627" spans="1:65">
      <c r="A16627" s="1" t="s">
        <v>30075</v>
      </c>
      <c r="B16627" s="1" t="s">
        <v>30076</v>
      </c>
      <c r="C16627" s="1">
        <v>61495</v>
      </c>
      <c r="D16627" s="1" t="s">
        <v>3065</v>
      </c>
      <c r="E16627" s="1" t="s">
        <v>30077</v>
      </c>
      <c r="F16627" s="1"/>
      <c r="G16627" s="1" t="s">
        <v>3183</v>
      </c>
      <c r="H16627" s="1"/>
      <c r="I16627" s="1" t="s">
        <v>36950</v>
      </c>
      <c r="J16627" s="1" t="s">
        <v>91</v>
      </c>
      <c r="K16627" s="1">
        <v>27</v>
      </c>
      <c r="L16627" s="1" t="s">
        <v>27413</v>
      </c>
      <c r="M16627" s="1">
        <v>19</v>
      </c>
      <c r="N16627" s="1" t="s">
        <v>39770</v>
      </c>
      <c r="O16627" s="1">
        <v>1</v>
      </c>
      <c r="P16627" s="1">
        <v>0</v>
      </c>
      <c r="Q16627" s="1">
        <v>2018</v>
      </c>
      <c r="R16627" s="1">
        <v>9999</v>
      </c>
      <c r="S16627" s="1"/>
      <c r="T16627" s="1"/>
      <c r="U16627" s="1" t="s">
        <v>57</v>
      </c>
      <c r="V16627" s="1" t="s">
        <v>37017</v>
      </c>
      <c r="W16627" s="1"/>
      <c r="X16627" s="1"/>
      <c r="Y16627" s="1"/>
      <c r="Z16627" s="1"/>
      <c r="AA16627" s="1"/>
      <c r="AB16627" s="1"/>
      <c r="AC16627" s="1"/>
      <c r="AD16627" s="1"/>
      <c r="AE16627" s="1"/>
      <c r="AF16627" s="1"/>
      <c r="AG16627" s="1"/>
      <c r="AH16627" s="1"/>
      <c r="AI16627" s="1"/>
      <c r="AJ16627" s="1">
        <v>0</v>
      </c>
      <c r="AK16627" s="1">
        <v>0</v>
      </c>
      <c r="AL16627" s="1">
        <v>0</v>
      </c>
      <c r="AM16627" s="1">
        <v>0</v>
      </c>
      <c r="AN16627" s="1"/>
      <c r="AO16627" s="1"/>
      <c r="AP16627" s="1"/>
      <c r="AQ16627" s="1"/>
      <c r="AR16627" s="1"/>
      <c r="AS16627" s="1"/>
      <c r="AT16627" s="1"/>
      <c r="AU16627" s="1"/>
      <c r="AV16627" s="1"/>
      <c r="AW16627" s="1"/>
      <c r="AX16627" s="1"/>
      <c r="AY16627" s="1" t="s">
        <v>50206</v>
      </c>
      <c r="AZ16627" s="1">
        <v>100</v>
      </c>
      <c r="BA16627" s="1" t="s">
        <v>50191</v>
      </c>
      <c r="BB16627" s="1">
        <v>100</v>
      </c>
      <c r="BC16627" s="1"/>
      <c r="BD16627" s="1"/>
      <c r="BE16627" s="1"/>
      <c r="BF16627" s="1"/>
      <c r="BG16627" s="1"/>
      <c r="BH16627" s="1"/>
      <c r="BI16627" s="1"/>
      <c r="BJ16627" s="1"/>
      <c r="BK16627" s="1"/>
      <c r="BL16627" s="1"/>
      <c r="BM16627" s="1"/>
    </row>
    <row r="16628" spans="1:65">
      <c r="A16628" s="1" t="s">
        <v>30075</v>
      </c>
      <c r="B16628" s="1" t="s">
        <v>30078</v>
      </c>
      <c r="C16628" s="1">
        <v>61495</v>
      </c>
      <c r="D16628" s="1" t="s">
        <v>3065</v>
      </c>
      <c r="E16628" s="1" t="s">
        <v>30079</v>
      </c>
      <c r="F16628" s="1"/>
      <c r="G16628" s="1" t="s">
        <v>3183</v>
      </c>
      <c r="H16628" s="1"/>
      <c r="I16628" s="1" t="s">
        <v>36950</v>
      </c>
      <c r="J16628" s="1" t="s">
        <v>91</v>
      </c>
      <c r="K16628" s="1">
        <v>27</v>
      </c>
      <c r="L16628" s="1" t="s">
        <v>27413</v>
      </c>
      <c r="M16628" s="1">
        <v>19</v>
      </c>
      <c r="N16628" s="1" t="s">
        <v>39770</v>
      </c>
      <c r="O16628" s="1">
        <v>1</v>
      </c>
      <c r="P16628" s="1">
        <v>0</v>
      </c>
      <c r="Q16628" s="1">
        <v>2018</v>
      </c>
      <c r="R16628" s="1">
        <v>9999</v>
      </c>
      <c r="S16628" s="1"/>
      <c r="T16628" s="1"/>
      <c r="U16628" s="1" t="s">
        <v>57</v>
      </c>
      <c r="V16628" s="1" t="s">
        <v>37017</v>
      </c>
      <c r="W16628" s="1"/>
      <c r="X16628" s="1"/>
      <c r="Y16628" s="1"/>
      <c r="Z16628" s="1"/>
      <c r="AA16628" s="1"/>
      <c r="AB16628" s="1"/>
      <c r="AC16628" s="1"/>
      <c r="AD16628" s="1"/>
      <c r="AE16628" s="1"/>
      <c r="AF16628" s="1"/>
      <c r="AG16628" s="1"/>
      <c r="AH16628" s="1"/>
      <c r="AI16628" s="1"/>
      <c r="AJ16628" s="1">
        <v>0</v>
      </c>
      <c r="AK16628" s="1">
        <v>0</v>
      </c>
      <c r="AL16628" s="1">
        <v>0</v>
      </c>
      <c r="AM16628" s="1">
        <v>0</v>
      </c>
      <c r="AN16628" s="1"/>
      <c r="AO16628" s="1"/>
      <c r="AP16628" s="1"/>
      <c r="AQ16628" s="1"/>
      <c r="AR16628" s="1"/>
      <c r="AS16628" s="1"/>
      <c r="AT16628" s="1"/>
      <c r="AU16628" s="1"/>
      <c r="AV16628" s="1"/>
      <c r="AW16628" s="1"/>
      <c r="AX16628" s="1"/>
      <c r="AY16628" s="1" t="s">
        <v>50206</v>
      </c>
      <c r="AZ16628" s="1">
        <v>100</v>
      </c>
      <c r="BA16628" s="1" t="s">
        <v>50191</v>
      </c>
      <c r="BB16628" s="1">
        <v>100</v>
      </c>
      <c r="BC16628" s="1"/>
      <c r="BD16628" s="1"/>
      <c r="BE16628" s="1"/>
      <c r="BF16628" s="1"/>
      <c r="BG16628" s="1"/>
      <c r="BH16628" s="1"/>
      <c r="BI16628" s="1"/>
      <c r="BJ16628" s="1"/>
      <c r="BK16628" s="1"/>
      <c r="BL16628" s="1"/>
      <c r="BM16628" s="1"/>
    </row>
    <row r="16629" spans="1:65">
      <c r="A16629" s="1" t="s">
        <v>30075</v>
      </c>
      <c r="B16629" s="1" t="s">
        <v>30080</v>
      </c>
      <c r="C16629" s="1">
        <v>61495</v>
      </c>
      <c r="D16629" s="1" t="s">
        <v>3065</v>
      </c>
      <c r="E16629" s="1" t="s">
        <v>30081</v>
      </c>
      <c r="F16629" s="1"/>
      <c r="G16629" s="1" t="s">
        <v>3183</v>
      </c>
      <c r="H16629" s="1"/>
      <c r="I16629" s="1" t="s">
        <v>36950</v>
      </c>
      <c r="J16629" s="1" t="s">
        <v>91</v>
      </c>
      <c r="K16629" s="1">
        <v>27</v>
      </c>
      <c r="L16629" s="1" t="s">
        <v>27413</v>
      </c>
      <c r="M16629" s="1">
        <v>19</v>
      </c>
      <c r="N16629" s="1" t="s">
        <v>39770</v>
      </c>
      <c r="O16629" s="1">
        <v>1</v>
      </c>
      <c r="P16629" s="1">
        <v>0</v>
      </c>
      <c r="Q16629" s="1">
        <v>2018</v>
      </c>
      <c r="R16629" s="1">
        <v>9999</v>
      </c>
      <c r="S16629" s="1"/>
      <c r="T16629" s="1"/>
      <c r="U16629" s="1" t="s">
        <v>57</v>
      </c>
      <c r="V16629" s="1" t="s">
        <v>37017</v>
      </c>
      <c r="W16629" s="1"/>
      <c r="X16629" s="1"/>
      <c r="Y16629" s="1"/>
      <c r="Z16629" s="1"/>
      <c r="AA16629" s="1"/>
      <c r="AB16629" s="1"/>
      <c r="AC16629" s="1"/>
      <c r="AD16629" s="1"/>
      <c r="AE16629" s="1"/>
      <c r="AF16629" s="1"/>
      <c r="AG16629" s="1"/>
      <c r="AH16629" s="1"/>
      <c r="AI16629" s="1"/>
      <c r="AJ16629" s="1">
        <v>0</v>
      </c>
      <c r="AK16629" s="1">
        <v>0</v>
      </c>
      <c r="AL16629" s="1">
        <v>0</v>
      </c>
      <c r="AM16629" s="1">
        <v>0</v>
      </c>
      <c r="AN16629" s="1"/>
      <c r="AO16629" s="1"/>
      <c r="AP16629" s="1"/>
      <c r="AQ16629" s="1"/>
      <c r="AR16629" s="1"/>
      <c r="AS16629" s="1"/>
      <c r="AT16629" s="1"/>
      <c r="AU16629" s="1"/>
      <c r="AV16629" s="1"/>
      <c r="AW16629" s="1"/>
      <c r="AX16629" s="1"/>
      <c r="AY16629" s="1" t="s">
        <v>50206</v>
      </c>
      <c r="AZ16629" s="1">
        <v>100</v>
      </c>
      <c r="BA16629" s="1" t="s">
        <v>50191</v>
      </c>
      <c r="BB16629" s="1">
        <v>100</v>
      </c>
      <c r="BC16629" s="1"/>
      <c r="BD16629" s="1"/>
      <c r="BE16629" s="1"/>
      <c r="BF16629" s="1"/>
      <c r="BG16629" s="1"/>
      <c r="BH16629" s="1"/>
      <c r="BI16629" s="1"/>
      <c r="BJ16629" s="1"/>
      <c r="BK16629" s="1"/>
      <c r="BL16629" s="1"/>
      <c r="BM16629" s="1"/>
    </row>
    <row r="16630" spans="1:65">
      <c r="A16630" s="1" t="s">
        <v>30082</v>
      </c>
      <c r="B16630" s="1" t="s">
        <v>30083</v>
      </c>
      <c r="C16630" s="1">
        <v>61496</v>
      </c>
      <c r="D16630" s="1" t="s">
        <v>3065</v>
      </c>
      <c r="E16630" s="1" t="s">
        <v>25554</v>
      </c>
      <c r="F16630" s="1"/>
      <c r="G16630" s="1" t="s">
        <v>3183</v>
      </c>
      <c r="H16630" s="1"/>
      <c r="I16630" s="1" t="s">
        <v>36979</v>
      </c>
      <c r="J16630" s="1" t="s">
        <v>670</v>
      </c>
      <c r="K16630" s="1">
        <v>41</v>
      </c>
      <c r="L16630" s="1" t="s">
        <v>66</v>
      </c>
      <c r="M16630" s="1">
        <v>31</v>
      </c>
      <c r="N16630" s="1" t="s">
        <v>38063</v>
      </c>
      <c r="O16630" s="1">
        <v>10</v>
      </c>
      <c r="P16630" s="1">
        <v>0</v>
      </c>
      <c r="Q16630" s="1">
        <v>2018</v>
      </c>
      <c r="R16630" s="1">
        <v>9999</v>
      </c>
      <c r="S16630" s="1"/>
      <c r="T16630" s="1"/>
      <c r="U16630" s="1" t="s">
        <v>57</v>
      </c>
      <c r="V16630" s="1" t="s">
        <v>37017</v>
      </c>
      <c r="W16630" s="1"/>
      <c r="X16630" s="1"/>
      <c r="Y16630" s="1"/>
      <c r="Z16630" s="1"/>
      <c r="AA16630" s="1"/>
      <c r="AB16630" s="1"/>
      <c r="AC16630" s="1"/>
      <c r="AD16630" s="1"/>
      <c r="AE16630" s="1"/>
      <c r="AF16630" s="1"/>
      <c r="AG16630" s="1"/>
      <c r="AH16630" s="1"/>
      <c r="AI16630" s="1"/>
      <c r="AJ16630" s="1">
        <v>0</v>
      </c>
      <c r="AK16630" s="1">
        <v>0</v>
      </c>
      <c r="AL16630" s="1">
        <v>0</v>
      </c>
      <c r="AM16630" s="1">
        <v>0</v>
      </c>
      <c r="AN16630" s="1"/>
      <c r="AO16630" s="1"/>
      <c r="AP16630" s="1"/>
      <c r="AQ16630" s="1"/>
      <c r="AR16630" s="1"/>
      <c r="AS16630" s="1"/>
      <c r="AT16630" s="1"/>
      <c r="AU16630" s="1"/>
      <c r="AV16630" s="1"/>
      <c r="AW16630" s="1"/>
      <c r="AX16630" s="1"/>
      <c r="AY16630" s="1" t="s">
        <v>50207</v>
      </c>
      <c r="AZ16630" s="1">
        <v>100</v>
      </c>
      <c r="BA16630" s="1" t="s">
        <v>48644</v>
      </c>
      <c r="BB16630" s="1">
        <v>100</v>
      </c>
      <c r="BC16630" s="1"/>
      <c r="BD16630" s="1"/>
      <c r="BE16630" s="1"/>
      <c r="BF16630" s="1"/>
      <c r="BG16630" s="1"/>
      <c r="BH16630" s="1"/>
      <c r="BI16630" s="1"/>
      <c r="BJ16630" s="1"/>
      <c r="BK16630" s="1"/>
      <c r="BL16630" s="1"/>
      <c r="BM16630" s="1"/>
    </row>
    <row r="16631" spans="1:65">
      <c r="A16631" s="1" t="s">
        <v>30084</v>
      </c>
      <c r="B16631" s="1" t="s">
        <v>30085</v>
      </c>
      <c r="C16631" s="1">
        <v>61497</v>
      </c>
      <c r="D16631" s="1" t="s">
        <v>3065</v>
      </c>
      <c r="E16631" s="1" t="s">
        <v>30086</v>
      </c>
      <c r="F16631" s="1"/>
      <c r="G16631" s="1" t="s">
        <v>3183</v>
      </c>
      <c r="H16631" s="1"/>
      <c r="I16631" s="1" t="s">
        <v>36979</v>
      </c>
      <c r="J16631" s="1" t="s">
        <v>670</v>
      </c>
      <c r="K16631" s="1">
        <v>41</v>
      </c>
      <c r="L16631" s="1" t="s">
        <v>66</v>
      </c>
      <c r="M16631" s="1">
        <v>31</v>
      </c>
      <c r="N16631" s="1" t="s">
        <v>38063</v>
      </c>
      <c r="O16631" s="1">
        <v>10</v>
      </c>
      <c r="P16631" s="1">
        <v>0</v>
      </c>
      <c r="Q16631" s="1">
        <v>2018</v>
      </c>
      <c r="R16631" s="1">
        <v>9999</v>
      </c>
      <c r="S16631" s="1"/>
      <c r="T16631" s="1"/>
      <c r="U16631" s="1" t="s">
        <v>57</v>
      </c>
      <c r="V16631" s="1" t="s">
        <v>37017</v>
      </c>
      <c r="W16631" s="1"/>
      <c r="X16631" s="1"/>
      <c r="Y16631" s="1"/>
      <c r="Z16631" s="1"/>
      <c r="AA16631" s="1"/>
      <c r="AB16631" s="1"/>
      <c r="AC16631" s="1"/>
      <c r="AD16631" s="1"/>
      <c r="AE16631" s="1"/>
      <c r="AF16631" s="1"/>
      <c r="AG16631" s="1"/>
      <c r="AH16631" s="1"/>
      <c r="AI16631" s="1"/>
      <c r="AJ16631" s="1">
        <v>0</v>
      </c>
      <c r="AK16631" s="1">
        <v>0</v>
      </c>
      <c r="AL16631" s="1">
        <v>0</v>
      </c>
      <c r="AM16631" s="1">
        <v>0</v>
      </c>
      <c r="AN16631" s="1"/>
      <c r="AO16631" s="1"/>
      <c r="AP16631" s="1"/>
      <c r="AQ16631" s="1"/>
      <c r="AR16631" s="1"/>
      <c r="AS16631" s="1"/>
      <c r="AT16631" s="1"/>
      <c r="AU16631" s="1"/>
      <c r="AV16631" s="1"/>
      <c r="AW16631" s="1"/>
      <c r="AX16631" s="1"/>
      <c r="AY16631" s="1" t="s">
        <v>50208</v>
      </c>
      <c r="AZ16631" s="1">
        <v>100</v>
      </c>
      <c r="BA16631" s="1" t="s">
        <v>50079</v>
      </c>
      <c r="BB16631" s="1">
        <v>100</v>
      </c>
      <c r="BC16631" s="1"/>
      <c r="BD16631" s="1"/>
      <c r="BE16631" s="1"/>
      <c r="BF16631" s="1"/>
      <c r="BG16631" s="1"/>
      <c r="BH16631" s="1"/>
      <c r="BI16631" s="1"/>
      <c r="BJ16631" s="1"/>
      <c r="BK16631" s="1"/>
      <c r="BL16631" s="1"/>
      <c r="BM16631" s="1"/>
    </row>
    <row r="16632" spans="1:65">
      <c r="A16632" s="1" t="s">
        <v>30087</v>
      </c>
      <c r="B16632" s="1" t="s">
        <v>30088</v>
      </c>
      <c r="C16632" s="1">
        <v>61498</v>
      </c>
      <c r="D16632" s="1" t="s">
        <v>3065</v>
      </c>
      <c r="E16632" s="1" t="s">
        <v>30089</v>
      </c>
      <c r="F16632" s="1"/>
      <c r="G16632" s="1" t="s">
        <v>3183</v>
      </c>
      <c r="H16632" s="1"/>
      <c r="I16632" s="1" t="s">
        <v>36963</v>
      </c>
      <c r="J16632" s="1" t="s">
        <v>620</v>
      </c>
      <c r="K16632" s="1">
        <v>45</v>
      </c>
      <c r="L16632" s="1" t="s">
        <v>29508</v>
      </c>
      <c r="M16632" s="1">
        <v>49</v>
      </c>
      <c r="N16632" s="1" t="s">
        <v>38785</v>
      </c>
      <c r="O16632" s="1">
        <v>20</v>
      </c>
      <c r="P16632" s="1">
        <v>0</v>
      </c>
      <c r="Q16632" s="1">
        <v>2017</v>
      </c>
      <c r="R16632" s="1">
        <v>9999</v>
      </c>
      <c r="S16632" s="1"/>
      <c r="T16632" s="1"/>
      <c r="U16632" s="1" t="s">
        <v>57</v>
      </c>
      <c r="V16632" s="1" t="s">
        <v>37017</v>
      </c>
      <c r="W16632" s="1"/>
      <c r="X16632" s="1"/>
      <c r="Y16632" s="1"/>
      <c r="Z16632" s="1"/>
      <c r="AA16632" s="1"/>
      <c r="AB16632" s="1"/>
      <c r="AC16632" s="1"/>
      <c r="AD16632" s="1"/>
      <c r="AE16632" s="1"/>
      <c r="AF16632" s="1"/>
      <c r="AG16632" s="1"/>
      <c r="AH16632" s="1"/>
      <c r="AI16632" s="1"/>
      <c r="AJ16632" s="1">
        <v>0</v>
      </c>
      <c r="AK16632" s="1">
        <v>0</v>
      </c>
      <c r="AL16632" s="1">
        <v>0</v>
      </c>
      <c r="AM16632" s="1">
        <v>0</v>
      </c>
      <c r="AN16632" s="1"/>
      <c r="AO16632" s="1"/>
      <c r="AP16632" s="1"/>
      <c r="AQ16632" s="1"/>
      <c r="AR16632" s="1"/>
      <c r="AS16632" s="1"/>
      <c r="AT16632" s="1"/>
      <c r="AU16632" s="1"/>
      <c r="AV16632" s="1"/>
      <c r="AW16632" s="1"/>
      <c r="AX16632" s="1"/>
      <c r="AY16632" s="1" t="s">
        <v>50209</v>
      </c>
      <c r="AZ16632" s="1">
        <v>100</v>
      </c>
      <c r="BA16632" s="1" t="s">
        <v>47163</v>
      </c>
      <c r="BB16632" s="1">
        <v>100</v>
      </c>
      <c r="BC16632" s="1"/>
      <c r="BD16632" s="1"/>
      <c r="BE16632" s="1"/>
      <c r="BF16632" s="1"/>
      <c r="BG16632" s="1"/>
      <c r="BH16632" s="1"/>
      <c r="BI16632" s="1"/>
      <c r="BJ16632" s="1"/>
      <c r="BK16632" s="1"/>
      <c r="BL16632" s="1"/>
      <c r="BM16632" s="1"/>
    </row>
    <row r="16633" spans="1:65">
      <c r="A16633" s="1" t="s">
        <v>30090</v>
      </c>
      <c r="B16633" s="1" t="s">
        <v>30091</v>
      </c>
      <c r="C16633" s="1">
        <v>61499</v>
      </c>
      <c r="D16633" s="1" t="s">
        <v>3065</v>
      </c>
      <c r="E16633" s="1" t="s">
        <v>30092</v>
      </c>
      <c r="F16633" s="1"/>
      <c r="G16633" s="1" t="s">
        <v>3183</v>
      </c>
      <c r="H16633" s="1"/>
      <c r="I16633" s="1" t="s">
        <v>36960</v>
      </c>
      <c r="J16633" s="1" t="s">
        <v>2066</v>
      </c>
      <c r="K16633" s="1">
        <v>44</v>
      </c>
      <c r="L16633" s="1" t="s">
        <v>2067</v>
      </c>
      <c r="M16633" s="1">
        <v>7</v>
      </c>
      <c r="N16633" s="1" t="s">
        <v>39573</v>
      </c>
      <c r="O16633" s="1">
        <v>2</v>
      </c>
      <c r="P16633" s="1">
        <v>0</v>
      </c>
      <c r="Q16633" s="1">
        <v>2017</v>
      </c>
      <c r="R16633" s="1">
        <v>9999</v>
      </c>
      <c r="S16633" s="1"/>
      <c r="T16633" s="1"/>
      <c r="U16633" s="1" t="s">
        <v>57</v>
      </c>
      <c r="V16633" s="1" t="s">
        <v>37017</v>
      </c>
      <c r="W16633" s="1"/>
      <c r="X16633" s="1"/>
      <c r="Y16633" s="1"/>
      <c r="Z16633" s="1"/>
      <c r="AA16633" s="1"/>
      <c r="AB16633" s="1"/>
      <c r="AC16633" s="1"/>
      <c r="AD16633" s="1"/>
      <c r="AE16633" s="1"/>
      <c r="AF16633" s="1"/>
      <c r="AG16633" s="1"/>
      <c r="AH16633" s="1"/>
      <c r="AI16633" s="1"/>
      <c r="AJ16633" s="1">
        <v>0</v>
      </c>
      <c r="AK16633" s="1">
        <v>0</v>
      </c>
      <c r="AL16633" s="1">
        <v>0</v>
      </c>
      <c r="AM16633" s="1">
        <v>0</v>
      </c>
      <c r="AN16633" s="1"/>
      <c r="AO16633" s="1"/>
      <c r="AP16633" s="1"/>
      <c r="AQ16633" s="1"/>
      <c r="AR16633" s="1"/>
      <c r="AS16633" s="1"/>
      <c r="AT16633" s="1"/>
      <c r="AU16633" s="1"/>
      <c r="AV16633" s="1"/>
      <c r="AW16633" s="1"/>
      <c r="AX16633" s="1"/>
      <c r="AY16633" s="1" t="s">
        <v>50210</v>
      </c>
      <c r="AZ16633" s="1">
        <v>100</v>
      </c>
      <c r="BA16633" s="1" t="s">
        <v>45501</v>
      </c>
      <c r="BB16633" s="1">
        <v>100</v>
      </c>
      <c r="BC16633" s="1"/>
      <c r="BD16633" s="1"/>
      <c r="BE16633" s="1"/>
      <c r="BF16633" s="1"/>
      <c r="BG16633" s="1"/>
      <c r="BH16633" s="1"/>
      <c r="BI16633" s="1"/>
      <c r="BJ16633" s="1"/>
      <c r="BK16633" s="1"/>
      <c r="BL16633" s="1"/>
      <c r="BM16633" s="1"/>
    </row>
    <row r="16634" spans="1:65">
      <c r="A16634" s="1" t="s">
        <v>30093</v>
      </c>
      <c r="B16634" s="1" t="s">
        <v>30094</v>
      </c>
      <c r="C16634" s="1">
        <v>61500</v>
      </c>
      <c r="D16634" s="1" t="s">
        <v>3065</v>
      </c>
      <c r="E16634" s="1" t="s">
        <v>16099</v>
      </c>
      <c r="F16634" s="1"/>
      <c r="G16634" s="1" t="s">
        <v>3183</v>
      </c>
      <c r="H16634" s="1"/>
      <c r="I16634" s="1" t="s">
        <v>36950</v>
      </c>
      <c r="J16634" s="1" t="s">
        <v>91</v>
      </c>
      <c r="K16634" s="1">
        <v>27</v>
      </c>
      <c r="L16634" s="1" t="s">
        <v>27413</v>
      </c>
      <c r="M16634" s="1">
        <v>19</v>
      </c>
      <c r="N16634" s="1" t="s">
        <v>39770</v>
      </c>
      <c r="O16634" s="1">
        <v>3</v>
      </c>
      <c r="P16634" s="1">
        <v>0</v>
      </c>
      <c r="Q16634" s="1">
        <v>2018</v>
      </c>
      <c r="R16634" s="1">
        <v>9999</v>
      </c>
      <c r="S16634" s="1"/>
      <c r="T16634" s="1"/>
      <c r="U16634" s="1" t="s">
        <v>57</v>
      </c>
      <c r="V16634" s="1" t="s">
        <v>37017</v>
      </c>
      <c r="W16634" s="1"/>
      <c r="X16634" s="1"/>
      <c r="Y16634" s="1"/>
      <c r="Z16634" s="1"/>
      <c r="AA16634" s="1"/>
      <c r="AB16634" s="1"/>
      <c r="AC16634" s="1"/>
      <c r="AD16634" s="1"/>
      <c r="AE16634" s="1"/>
      <c r="AF16634" s="1"/>
      <c r="AG16634" s="1"/>
      <c r="AH16634" s="1"/>
      <c r="AI16634" s="1"/>
      <c r="AJ16634" s="1">
        <v>0</v>
      </c>
      <c r="AK16634" s="1">
        <v>0</v>
      </c>
      <c r="AL16634" s="1">
        <v>0</v>
      </c>
      <c r="AM16634" s="1">
        <v>0</v>
      </c>
      <c r="AN16634" s="1"/>
      <c r="AO16634" s="1"/>
      <c r="AP16634" s="1"/>
      <c r="AQ16634" s="1"/>
      <c r="AR16634" s="1"/>
      <c r="AS16634" s="1"/>
      <c r="AT16634" s="1"/>
      <c r="AU16634" s="1"/>
      <c r="AV16634" s="1"/>
      <c r="AW16634" s="1"/>
      <c r="AX16634" s="1"/>
      <c r="AY16634" s="1" t="s">
        <v>49883</v>
      </c>
      <c r="AZ16634" s="1">
        <v>100</v>
      </c>
      <c r="BA16634" s="1" t="s">
        <v>45429</v>
      </c>
      <c r="BB16634" s="1">
        <v>100</v>
      </c>
      <c r="BC16634" s="1"/>
      <c r="BD16634" s="1"/>
      <c r="BE16634" s="1"/>
      <c r="BF16634" s="1"/>
      <c r="BG16634" s="1"/>
      <c r="BH16634" s="1"/>
      <c r="BI16634" s="1"/>
      <c r="BJ16634" s="1"/>
      <c r="BK16634" s="1"/>
      <c r="BL16634" s="1"/>
      <c r="BM16634" s="1"/>
    </row>
    <row r="16635" spans="1:65">
      <c r="A16635" s="1" t="s">
        <v>30095</v>
      </c>
      <c r="B16635" s="1" t="s">
        <v>30096</v>
      </c>
      <c r="C16635" s="1">
        <v>61501</v>
      </c>
      <c r="D16635" s="1" t="s">
        <v>3065</v>
      </c>
      <c r="E16635" s="1" t="s">
        <v>3073</v>
      </c>
      <c r="F16635" s="1"/>
      <c r="G16635" s="1" t="s">
        <v>98</v>
      </c>
      <c r="H16635" s="1"/>
      <c r="I16635" s="1" t="s">
        <v>36965</v>
      </c>
      <c r="J16635" s="1" t="s">
        <v>151</v>
      </c>
      <c r="K16635" s="1">
        <v>6</v>
      </c>
      <c r="L16635" s="1" t="s">
        <v>2224</v>
      </c>
      <c r="M16635" s="1">
        <v>29</v>
      </c>
      <c r="N16635" s="1" t="s">
        <v>38441</v>
      </c>
      <c r="O16635" s="1">
        <v>1</v>
      </c>
      <c r="P16635" s="1">
        <v>13500</v>
      </c>
      <c r="Q16635" s="1">
        <v>2018</v>
      </c>
      <c r="R16635" s="1">
        <v>9999</v>
      </c>
      <c r="S16635" s="1"/>
      <c r="T16635" s="1"/>
      <c r="U16635" s="1" t="s">
        <v>57</v>
      </c>
      <c r="V16635" s="1" t="s">
        <v>98</v>
      </c>
      <c r="W16635" s="1"/>
      <c r="X16635" s="1"/>
      <c r="Y16635" s="1"/>
      <c r="Z16635" s="1"/>
      <c r="AA16635" s="1"/>
      <c r="AB16635" s="1"/>
      <c r="AC16635" s="1"/>
      <c r="AD16635" s="1"/>
      <c r="AE16635" s="1"/>
      <c r="AF16635" s="1"/>
      <c r="AG16635" s="1"/>
      <c r="AH16635" s="1"/>
      <c r="AI16635" s="1"/>
      <c r="AJ16635" s="1">
        <v>0</v>
      </c>
      <c r="AK16635" s="1">
        <v>0</v>
      </c>
      <c r="AL16635" s="1">
        <v>0</v>
      </c>
      <c r="AM16635" s="1">
        <v>0</v>
      </c>
      <c r="AN16635" s="1"/>
      <c r="AO16635" s="1"/>
      <c r="AP16635" s="1"/>
      <c r="AQ16635" s="1"/>
      <c r="AR16635" s="1"/>
      <c r="AS16635" s="1"/>
      <c r="AT16635" s="1"/>
      <c r="AU16635" s="1"/>
      <c r="AV16635" s="1"/>
      <c r="AW16635" s="1"/>
      <c r="AX16635" s="1"/>
      <c r="AY16635" s="1" t="s">
        <v>50211</v>
      </c>
      <c r="AZ16635" s="1">
        <v>100</v>
      </c>
      <c r="BA16635" s="1" t="s">
        <v>48567</v>
      </c>
      <c r="BB16635" s="1">
        <v>100</v>
      </c>
      <c r="BC16635" s="1"/>
      <c r="BD16635" s="1"/>
      <c r="BE16635" s="1"/>
      <c r="BF16635" s="1"/>
      <c r="BG16635" s="1"/>
      <c r="BH16635" s="1"/>
      <c r="BI16635" s="1"/>
      <c r="BJ16635" s="1"/>
      <c r="BK16635" s="1"/>
      <c r="BL16635" s="1"/>
      <c r="BM16635" s="1"/>
    </row>
    <row r="16636" spans="1:65">
      <c r="A16636" s="1" t="s">
        <v>30097</v>
      </c>
      <c r="B16636" s="1" t="s">
        <v>30098</v>
      </c>
      <c r="C16636" s="1">
        <v>61502</v>
      </c>
      <c r="D16636" s="1" t="s">
        <v>3065</v>
      </c>
      <c r="E16636" s="1" t="s">
        <v>3073</v>
      </c>
      <c r="F16636" s="1"/>
      <c r="G16636" s="1" t="s">
        <v>98</v>
      </c>
      <c r="H16636" s="1"/>
      <c r="I16636" s="1" t="s">
        <v>36965</v>
      </c>
      <c r="J16636" s="1" t="s">
        <v>151</v>
      </c>
      <c r="K16636" s="1">
        <v>6</v>
      </c>
      <c r="L16636" s="1" t="s">
        <v>2224</v>
      </c>
      <c r="M16636" s="1">
        <v>29</v>
      </c>
      <c r="N16636" s="1" t="s">
        <v>38441</v>
      </c>
      <c r="O16636" s="1">
        <v>1</v>
      </c>
      <c r="P16636" s="1">
        <v>13500</v>
      </c>
      <c r="Q16636" s="1">
        <v>2018</v>
      </c>
      <c r="R16636" s="1">
        <v>9999</v>
      </c>
      <c r="S16636" s="1"/>
      <c r="T16636" s="1"/>
      <c r="U16636" s="1" t="s">
        <v>57</v>
      </c>
      <c r="V16636" s="1" t="s">
        <v>98</v>
      </c>
      <c r="W16636" s="1"/>
      <c r="X16636" s="1"/>
      <c r="Y16636" s="1"/>
      <c r="Z16636" s="1"/>
      <c r="AA16636" s="1"/>
      <c r="AB16636" s="1"/>
      <c r="AC16636" s="1"/>
      <c r="AD16636" s="1"/>
      <c r="AE16636" s="1"/>
      <c r="AF16636" s="1"/>
      <c r="AG16636" s="1"/>
      <c r="AH16636" s="1"/>
      <c r="AI16636" s="1"/>
      <c r="AJ16636" s="1">
        <v>0</v>
      </c>
      <c r="AK16636" s="1">
        <v>0</v>
      </c>
      <c r="AL16636" s="1">
        <v>0</v>
      </c>
      <c r="AM16636" s="1">
        <v>0</v>
      </c>
      <c r="AN16636" s="1"/>
      <c r="AO16636" s="1"/>
      <c r="AP16636" s="1"/>
      <c r="AQ16636" s="1"/>
      <c r="AR16636" s="1"/>
      <c r="AS16636" s="1"/>
      <c r="AT16636" s="1"/>
      <c r="AU16636" s="1"/>
      <c r="AV16636" s="1"/>
      <c r="AW16636" s="1"/>
      <c r="AX16636" s="1"/>
      <c r="AY16636" s="1" t="s">
        <v>50212</v>
      </c>
      <c r="AZ16636" s="1">
        <v>100</v>
      </c>
      <c r="BA16636" s="1" t="s">
        <v>48567</v>
      </c>
      <c r="BB16636" s="1">
        <v>100</v>
      </c>
      <c r="BC16636" s="1"/>
      <c r="BD16636" s="1"/>
      <c r="BE16636" s="1"/>
      <c r="BF16636" s="1"/>
      <c r="BG16636" s="1"/>
      <c r="BH16636" s="1"/>
      <c r="BI16636" s="1"/>
      <c r="BJ16636" s="1"/>
      <c r="BK16636" s="1"/>
      <c r="BL16636" s="1"/>
      <c r="BM16636" s="1"/>
    </row>
    <row r="16637" spans="1:65">
      <c r="A16637" s="1" t="s">
        <v>30099</v>
      </c>
      <c r="B16637" s="1" t="s">
        <v>30100</v>
      </c>
      <c r="C16637" s="1">
        <v>61503</v>
      </c>
      <c r="D16637" s="1" t="s">
        <v>3065</v>
      </c>
      <c r="E16637" s="1" t="s">
        <v>3073</v>
      </c>
      <c r="F16637" s="1"/>
      <c r="G16637" s="1" t="s">
        <v>98</v>
      </c>
      <c r="H16637" s="1"/>
      <c r="I16637" s="1" t="s">
        <v>36965</v>
      </c>
      <c r="J16637" s="1" t="s">
        <v>151</v>
      </c>
      <c r="K16637" s="1">
        <v>6</v>
      </c>
      <c r="L16637" s="1" t="s">
        <v>2224</v>
      </c>
      <c r="M16637" s="1">
        <v>29</v>
      </c>
      <c r="N16637" s="1" t="s">
        <v>38441</v>
      </c>
      <c r="O16637" s="1">
        <v>1</v>
      </c>
      <c r="P16637" s="1">
        <v>13500</v>
      </c>
      <c r="Q16637" s="1">
        <v>2018</v>
      </c>
      <c r="R16637" s="1">
        <v>9999</v>
      </c>
      <c r="S16637" s="1"/>
      <c r="T16637" s="1"/>
      <c r="U16637" s="1" t="s">
        <v>57</v>
      </c>
      <c r="V16637" s="1" t="s">
        <v>98</v>
      </c>
      <c r="W16637" s="1"/>
      <c r="X16637" s="1"/>
      <c r="Y16637" s="1"/>
      <c r="Z16637" s="1"/>
      <c r="AA16637" s="1"/>
      <c r="AB16637" s="1"/>
      <c r="AC16637" s="1"/>
      <c r="AD16637" s="1"/>
      <c r="AE16637" s="1"/>
      <c r="AF16637" s="1"/>
      <c r="AG16637" s="1"/>
      <c r="AH16637" s="1"/>
      <c r="AI16637" s="1"/>
      <c r="AJ16637" s="1">
        <v>0</v>
      </c>
      <c r="AK16637" s="1">
        <v>0</v>
      </c>
      <c r="AL16637" s="1">
        <v>0</v>
      </c>
      <c r="AM16637" s="1">
        <v>0</v>
      </c>
      <c r="AN16637" s="1"/>
      <c r="AO16637" s="1"/>
      <c r="AP16637" s="1"/>
      <c r="AQ16637" s="1"/>
      <c r="AR16637" s="1"/>
      <c r="AS16637" s="1"/>
      <c r="AT16637" s="1"/>
      <c r="AU16637" s="1"/>
      <c r="AV16637" s="1"/>
      <c r="AW16637" s="1"/>
      <c r="AX16637" s="1"/>
      <c r="AY16637" s="1" t="s">
        <v>50213</v>
      </c>
      <c r="AZ16637" s="1">
        <v>100</v>
      </c>
      <c r="BA16637" s="1" t="s">
        <v>48567</v>
      </c>
      <c r="BB16637" s="1">
        <v>100</v>
      </c>
      <c r="BC16637" s="1"/>
      <c r="BD16637" s="1"/>
      <c r="BE16637" s="1"/>
      <c r="BF16637" s="1"/>
      <c r="BG16637" s="1"/>
      <c r="BH16637" s="1"/>
      <c r="BI16637" s="1"/>
      <c r="BJ16637" s="1"/>
      <c r="BK16637" s="1"/>
      <c r="BL16637" s="1"/>
      <c r="BM16637" s="1"/>
    </row>
    <row r="16638" spans="1:65">
      <c r="A16638" s="1" t="s">
        <v>30101</v>
      </c>
      <c r="B16638" s="1" t="s">
        <v>30102</v>
      </c>
      <c r="C16638" s="1">
        <v>61504</v>
      </c>
      <c r="D16638" s="1" t="s">
        <v>3065</v>
      </c>
      <c r="E16638" s="1" t="s">
        <v>30103</v>
      </c>
      <c r="F16638" s="1"/>
      <c r="G16638" s="1" t="s">
        <v>3183</v>
      </c>
      <c r="H16638" s="1"/>
      <c r="I16638" s="1" t="s">
        <v>36950</v>
      </c>
      <c r="J16638" s="1" t="s">
        <v>91</v>
      </c>
      <c r="K16638" s="1">
        <v>27</v>
      </c>
      <c r="L16638" s="1" t="s">
        <v>6073</v>
      </c>
      <c r="M16638" s="1">
        <v>147</v>
      </c>
      <c r="N16638" s="1" t="s">
        <v>38132</v>
      </c>
      <c r="O16638" s="1">
        <v>1</v>
      </c>
      <c r="P16638" s="1">
        <v>0</v>
      </c>
      <c r="Q16638" s="1">
        <v>2018</v>
      </c>
      <c r="R16638" s="1">
        <v>9999</v>
      </c>
      <c r="S16638" s="1"/>
      <c r="T16638" s="1"/>
      <c r="U16638" s="1" t="s">
        <v>57</v>
      </c>
      <c r="V16638" s="1" t="s">
        <v>37017</v>
      </c>
      <c r="W16638" s="1"/>
      <c r="X16638" s="1"/>
      <c r="Y16638" s="1"/>
      <c r="Z16638" s="1"/>
      <c r="AA16638" s="1"/>
      <c r="AB16638" s="1"/>
      <c r="AC16638" s="1"/>
      <c r="AD16638" s="1"/>
      <c r="AE16638" s="1"/>
      <c r="AF16638" s="1"/>
      <c r="AG16638" s="1"/>
      <c r="AH16638" s="1"/>
      <c r="AI16638" s="1"/>
      <c r="AJ16638" s="1">
        <v>0</v>
      </c>
      <c r="AK16638" s="1">
        <v>0</v>
      </c>
      <c r="AL16638" s="1">
        <v>0</v>
      </c>
      <c r="AM16638" s="1">
        <v>0</v>
      </c>
      <c r="AN16638" s="1"/>
      <c r="AO16638" s="1"/>
      <c r="AP16638" s="1"/>
      <c r="AQ16638" s="1"/>
      <c r="AR16638" s="1"/>
      <c r="AS16638" s="1"/>
      <c r="AT16638" s="1"/>
      <c r="AU16638" s="1"/>
      <c r="AV16638" s="1"/>
      <c r="AW16638" s="1"/>
      <c r="AX16638" s="1"/>
      <c r="AY16638" s="1" t="s">
        <v>50214</v>
      </c>
      <c r="AZ16638" s="1">
        <v>100</v>
      </c>
      <c r="BA16638" s="1" t="s">
        <v>50214</v>
      </c>
      <c r="BB16638" s="1">
        <v>100</v>
      </c>
      <c r="BC16638" s="1"/>
      <c r="BD16638" s="1"/>
      <c r="BE16638" s="1"/>
      <c r="BF16638" s="1"/>
      <c r="BG16638" s="1"/>
      <c r="BH16638" s="1"/>
      <c r="BI16638" s="1"/>
      <c r="BJ16638" s="1"/>
      <c r="BK16638" s="1"/>
      <c r="BL16638" s="1"/>
      <c r="BM16638" s="1"/>
    </row>
    <row r="16639" spans="1:65">
      <c r="A16639" s="1" t="s">
        <v>30104</v>
      </c>
      <c r="B16639" s="1" t="s">
        <v>30105</v>
      </c>
      <c r="C16639" s="1">
        <v>61505</v>
      </c>
      <c r="D16639" s="1" t="s">
        <v>3065</v>
      </c>
      <c r="E16639" s="1" t="s">
        <v>30106</v>
      </c>
      <c r="F16639" s="1"/>
      <c r="G16639" s="1" t="s">
        <v>3183</v>
      </c>
      <c r="H16639" s="1"/>
      <c r="I16639" s="1" t="s">
        <v>36950</v>
      </c>
      <c r="J16639" s="1" t="s">
        <v>91</v>
      </c>
      <c r="K16639" s="1">
        <v>27</v>
      </c>
      <c r="L16639" s="1" t="s">
        <v>938</v>
      </c>
      <c r="M16639" s="1">
        <v>49</v>
      </c>
      <c r="N16639" s="1" t="s">
        <v>38126</v>
      </c>
      <c r="O16639" s="1">
        <v>1</v>
      </c>
      <c r="P16639" s="1">
        <v>0</v>
      </c>
      <c r="Q16639" s="1">
        <v>2018</v>
      </c>
      <c r="R16639" s="1">
        <v>9999</v>
      </c>
      <c r="S16639" s="1"/>
      <c r="T16639" s="1"/>
      <c r="U16639" s="1" t="s">
        <v>57</v>
      </c>
      <c r="V16639" s="1" t="s">
        <v>37017</v>
      </c>
      <c r="W16639" s="1"/>
      <c r="X16639" s="1"/>
      <c r="Y16639" s="1"/>
      <c r="Z16639" s="1"/>
      <c r="AA16639" s="1"/>
      <c r="AB16639" s="1"/>
      <c r="AC16639" s="1"/>
      <c r="AD16639" s="1"/>
      <c r="AE16639" s="1"/>
      <c r="AF16639" s="1"/>
      <c r="AG16639" s="1"/>
      <c r="AH16639" s="1"/>
      <c r="AI16639" s="1"/>
      <c r="AJ16639" s="1">
        <v>0</v>
      </c>
      <c r="AK16639" s="1">
        <v>0</v>
      </c>
      <c r="AL16639" s="1">
        <v>0</v>
      </c>
      <c r="AM16639" s="1">
        <v>0</v>
      </c>
      <c r="AN16639" s="1"/>
      <c r="AO16639" s="1"/>
      <c r="AP16639" s="1"/>
      <c r="AQ16639" s="1"/>
      <c r="AR16639" s="1"/>
      <c r="AS16639" s="1"/>
      <c r="AT16639" s="1"/>
      <c r="AU16639" s="1"/>
      <c r="AV16639" s="1"/>
      <c r="AW16639" s="1"/>
      <c r="AX16639" s="1"/>
      <c r="AY16639" s="1" t="s">
        <v>50215</v>
      </c>
      <c r="AZ16639" s="1">
        <v>100</v>
      </c>
      <c r="BA16639" s="1" t="s">
        <v>50215</v>
      </c>
      <c r="BB16639" s="1">
        <v>100</v>
      </c>
      <c r="BC16639" s="1"/>
      <c r="BD16639" s="1"/>
      <c r="BE16639" s="1"/>
      <c r="BF16639" s="1"/>
      <c r="BG16639" s="1"/>
      <c r="BH16639" s="1"/>
      <c r="BI16639" s="1"/>
      <c r="BJ16639" s="1"/>
      <c r="BK16639" s="1"/>
      <c r="BL16639" s="1"/>
      <c r="BM16639" s="1"/>
    </row>
    <row r="16640" spans="1:65">
      <c r="A16640" s="1" t="s">
        <v>30107</v>
      </c>
      <c r="B16640" s="1" t="s">
        <v>30108</v>
      </c>
      <c r="C16640" s="1">
        <v>61506</v>
      </c>
      <c r="D16640" s="1" t="s">
        <v>3065</v>
      </c>
      <c r="E16640" s="1" t="s">
        <v>30109</v>
      </c>
      <c r="F16640" s="1"/>
      <c r="G16640" s="1" t="s">
        <v>3183</v>
      </c>
      <c r="H16640" s="1"/>
      <c r="I16640" s="1" t="s">
        <v>36950</v>
      </c>
      <c r="J16640" s="1" t="s">
        <v>91</v>
      </c>
      <c r="K16640" s="1">
        <v>27</v>
      </c>
      <c r="L16640" s="1" t="s">
        <v>6111</v>
      </c>
      <c r="M16640" s="1">
        <v>129</v>
      </c>
      <c r="N16640" s="1" t="s">
        <v>39787</v>
      </c>
      <c r="O16640" s="1">
        <v>1</v>
      </c>
      <c r="P16640" s="1">
        <v>0</v>
      </c>
      <c r="Q16640" s="1">
        <v>2018</v>
      </c>
      <c r="R16640" s="1">
        <v>9999</v>
      </c>
      <c r="S16640" s="1"/>
      <c r="T16640" s="1"/>
      <c r="U16640" s="1" t="s">
        <v>57</v>
      </c>
      <c r="V16640" s="1" t="s">
        <v>37017</v>
      </c>
      <c r="W16640" s="1"/>
      <c r="X16640" s="1"/>
      <c r="Y16640" s="1"/>
      <c r="Z16640" s="1"/>
      <c r="AA16640" s="1"/>
      <c r="AB16640" s="1"/>
      <c r="AC16640" s="1"/>
      <c r="AD16640" s="1"/>
      <c r="AE16640" s="1"/>
      <c r="AF16640" s="1"/>
      <c r="AG16640" s="1"/>
      <c r="AH16640" s="1"/>
      <c r="AI16640" s="1"/>
      <c r="AJ16640" s="1">
        <v>0</v>
      </c>
      <c r="AK16640" s="1">
        <v>0</v>
      </c>
      <c r="AL16640" s="1">
        <v>0</v>
      </c>
      <c r="AM16640" s="1">
        <v>0</v>
      </c>
      <c r="AN16640" s="1"/>
      <c r="AO16640" s="1"/>
      <c r="AP16640" s="1"/>
      <c r="AQ16640" s="1"/>
      <c r="AR16640" s="1"/>
      <c r="AS16640" s="1"/>
      <c r="AT16640" s="1"/>
      <c r="AU16640" s="1"/>
      <c r="AV16640" s="1"/>
      <c r="AW16640" s="1"/>
      <c r="AX16640" s="1"/>
      <c r="AY16640" s="1" t="s">
        <v>50216</v>
      </c>
      <c r="AZ16640" s="1">
        <v>100</v>
      </c>
      <c r="BA16640" s="1" t="s">
        <v>50216</v>
      </c>
      <c r="BB16640" s="1">
        <v>100</v>
      </c>
      <c r="BC16640" s="1"/>
      <c r="BD16640" s="1"/>
      <c r="BE16640" s="1"/>
      <c r="BF16640" s="1"/>
      <c r="BG16640" s="1"/>
      <c r="BH16640" s="1"/>
      <c r="BI16640" s="1"/>
      <c r="BJ16640" s="1"/>
      <c r="BK16640" s="1"/>
      <c r="BL16640" s="1"/>
      <c r="BM16640" s="1"/>
    </row>
    <row r="16641" spans="1:65">
      <c r="A16641" s="1" t="s">
        <v>30110</v>
      </c>
      <c r="B16641" s="1" t="s">
        <v>30111</v>
      </c>
      <c r="C16641" s="1">
        <v>61507</v>
      </c>
      <c r="D16641" s="1" t="s">
        <v>3065</v>
      </c>
      <c r="E16641" s="1" t="s">
        <v>30112</v>
      </c>
      <c r="F16641" s="1"/>
      <c r="G16641" s="1" t="s">
        <v>3183</v>
      </c>
      <c r="H16641" s="1"/>
      <c r="I16641" s="1" t="s">
        <v>36953</v>
      </c>
      <c r="J16641" s="1" t="s">
        <v>144</v>
      </c>
      <c r="K16641" s="1">
        <v>34</v>
      </c>
      <c r="L16641" s="1" t="s">
        <v>145</v>
      </c>
      <c r="M16641" s="1">
        <v>15</v>
      </c>
      <c r="N16641" s="1" t="s">
        <v>39277</v>
      </c>
      <c r="O16641" s="1">
        <v>4</v>
      </c>
      <c r="P16641" s="1">
        <v>0</v>
      </c>
      <c r="Q16641" s="1">
        <v>2018</v>
      </c>
      <c r="R16641" s="1">
        <v>9999</v>
      </c>
      <c r="S16641" s="1"/>
      <c r="T16641" s="1"/>
      <c r="U16641" s="1" t="s">
        <v>57</v>
      </c>
      <c r="V16641" s="1" t="s">
        <v>37017</v>
      </c>
      <c r="W16641" s="1"/>
      <c r="X16641" s="1"/>
      <c r="Y16641" s="1"/>
      <c r="Z16641" s="1"/>
      <c r="AA16641" s="1"/>
      <c r="AB16641" s="1"/>
      <c r="AC16641" s="1"/>
      <c r="AD16641" s="1"/>
      <c r="AE16641" s="1"/>
      <c r="AF16641" s="1"/>
      <c r="AG16641" s="1"/>
      <c r="AH16641" s="1"/>
      <c r="AI16641" s="1"/>
      <c r="AJ16641" s="1">
        <v>0</v>
      </c>
      <c r="AK16641" s="1">
        <v>0</v>
      </c>
      <c r="AL16641" s="1">
        <v>0</v>
      </c>
      <c r="AM16641" s="1">
        <v>0</v>
      </c>
      <c r="AN16641" s="1"/>
      <c r="AO16641" s="1"/>
      <c r="AP16641" s="1"/>
      <c r="AQ16641" s="1"/>
      <c r="AR16641" s="1"/>
      <c r="AS16641" s="1"/>
      <c r="AT16641" s="1"/>
      <c r="AU16641" s="1"/>
      <c r="AV16641" s="1"/>
      <c r="AW16641" s="1"/>
      <c r="AX16641" s="1"/>
      <c r="AY16641" s="1" t="s">
        <v>50217</v>
      </c>
      <c r="AZ16641" s="1">
        <v>100</v>
      </c>
      <c r="BA16641" s="1" t="s">
        <v>50218</v>
      </c>
      <c r="BB16641" s="1">
        <v>100</v>
      </c>
      <c r="BC16641" s="1"/>
      <c r="BD16641" s="1"/>
      <c r="BE16641" s="1"/>
      <c r="BF16641" s="1"/>
      <c r="BG16641" s="1"/>
      <c r="BH16641" s="1"/>
      <c r="BI16641" s="1"/>
      <c r="BJ16641" s="1"/>
      <c r="BK16641" s="1"/>
      <c r="BL16641" s="1"/>
      <c r="BM16641" s="1"/>
    </row>
    <row r="16642" spans="1:65">
      <c r="A16642" s="1" t="s">
        <v>30113</v>
      </c>
      <c r="B16642" s="1" t="s">
        <v>30114</v>
      </c>
      <c r="C16642" s="1">
        <v>61508</v>
      </c>
      <c r="D16642" s="1" t="s">
        <v>3065</v>
      </c>
      <c r="E16642" s="1" t="s">
        <v>53</v>
      </c>
      <c r="F16642" s="1"/>
      <c r="G16642" s="1" t="s">
        <v>3076</v>
      </c>
      <c r="H16642" s="1" t="s">
        <v>3077</v>
      </c>
      <c r="I16642" s="1" t="s">
        <v>36999</v>
      </c>
      <c r="J16642" s="1" t="s">
        <v>1253</v>
      </c>
      <c r="K16642" s="1">
        <v>49</v>
      </c>
      <c r="L16642" s="1" t="s">
        <v>1253</v>
      </c>
      <c r="M16642" s="1">
        <v>49</v>
      </c>
      <c r="N16642" s="1" t="s">
        <v>38296</v>
      </c>
      <c r="O16642" s="1">
        <v>2.4</v>
      </c>
      <c r="P16642" s="1">
        <v>10745</v>
      </c>
      <c r="Q16642" s="1">
        <v>2018</v>
      </c>
      <c r="R16642" s="1">
        <v>9999</v>
      </c>
      <c r="S16642" s="1"/>
      <c r="T16642" s="1"/>
      <c r="U16642" s="1" t="s">
        <v>57</v>
      </c>
      <c r="V16642" s="1" t="s">
        <v>37015</v>
      </c>
      <c r="W16642" s="1"/>
      <c r="X16642" s="1"/>
      <c r="Y16642" s="1"/>
      <c r="Z16642" s="1"/>
      <c r="AA16642" s="1"/>
      <c r="AB16642" s="1"/>
      <c r="AC16642" s="1"/>
      <c r="AD16642" s="1"/>
      <c r="AE16642" s="1"/>
      <c r="AF16642" s="1"/>
      <c r="AG16642" s="1"/>
      <c r="AH16642" s="1"/>
      <c r="AI16642" s="1"/>
      <c r="AJ16642" s="1">
        <v>1.0609500000000001</v>
      </c>
      <c r="AK16642" s="1">
        <v>1.0609500000000001</v>
      </c>
      <c r="AL16642" s="1">
        <v>1.0609500000000001</v>
      </c>
      <c r="AM16642" s="1">
        <v>1.0609500000000001</v>
      </c>
      <c r="AN16642" s="1"/>
      <c r="AO16642" s="1"/>
      <c r="AP16642" s="1"/>
      <c r="AQ16642" s="1"/>
      <c r="AR16642" s="1"/>
      <c r="AS16642" s="1"/>
      <c r="AT16642" s="1"/>
      <c r="AU16642" s="1"/>
      <c r="AV16642" s="1"/>
      <c r="AW16642" s="1"/>
      <c r="AX16642" s="1"/>
      <c r="AY16642" s="1" t="s">
        <v>50219</v>
      </c>
      <c r="AZ16642" s="1">
        <v>100</v>
      </c>
      <c r="BA16642" s="1" t="s">
        <v>50219</v>
      </c>
      <c r="BB16642" s="1">
        <v>100</v>
      </c>
      <c r="BC16642" s="1"/>
      <c r="BD16642" s="1"/>
      <c r="BE16642" s="1"/>
      <c r="BF16642" s="1"/>
      <c r="BG16642" s="1"/>
      <c r="BH16642" s="1"/>
      <c r="BI16642" s="1"/>
      <c r="BJ16642" s="1"/>
      <c r="BK16642" s="1"/>
      <c r="BL16642" s="1"/>
      <c r="BM16642" s="1"/>
    </row>
    <row r="16643" spans="1:65">
      <c r="A16643" s="1" t="s">
        <v>30113</v>
      </c>
      <c r="B16643" s="1" t="s">
        <v>30115</v>
      </c>
      <c r="C16643" s="1">
        <v>61508</v>
      </c>
      <c r="D16643" s="1" t="s">
        <v>3065</v>
      </c>
      <c r="E16643" s="1" t="s">
        <v>61</v>
      </c>
      <c r="F16643" s="1"/>
      <c r="G16643" s="1" t="s">
        <v>3076</v>
      </c>
      <c r="H16643" s="1" t="s">
        <v>3077</v>
      </c>
      <c r="I16643" s="1" t="s">
        <v>36999</v>
      </c>
      <c r="J16643" s="1" t="s">
        <v>1253</v>
      </c>
      <c r="K16643" s="1">
        <v>49</v>
      </c>
      <c r="L16643" s="1" t="s">
        <v>1253</v>
      </c>
      <c r="M16643" s="1">
        <v>49</v>
      </c>
      <c r="N16643" s="1" t="s">
        <v>38296</v>
      </c>
      <c r="O16643" s="1">
        <v>2.4</v>
      </c>
      <c r="P16643" s="1">
        <v>10745</v>
      </c>
      <c r="Q16643" s="1">
        <v>2018</v>
      </c>
      <c r="R16643" s="1">
        <v>9999</v>
      </c>
      <c r="S16643" s="1"/>
      <c r="T16643" s="1"/>
      <c r="U16643" s="1" t="s">
        <v>57</v>
      </c>
      <c r="V16643" s="1" t="s">
        <v>37015</v>
      </c>
      <c r="W16643" s="1"/>
      <c r="X16643" s="1"/>
      <c r="Y16643" s="1"/>
      <c r="Z16643" s="1"/>
      <c r="AA16643" s="1"/>
      <c r="AB16643" s="1"/>
      <c r="AC16643" s="1"/>
      <c r="AD16643" s="1"/>
      <c r="AE16643" s="1"/>
      <c r="AF16643" s="1"/>
      <c r="AG16643" s="1"/>
      <c r="AH16643" s="1"/>
      <c r="AI16643" s="1"/>
      <c r="AJ16643" s="1">
        <v>1.0609500000000001</v>
      </c>
      <c r="AK16643" s="1">
        <v>1.0609500000000001</v>
      </c>
      <c r="AL16643" s="1">
        <v>1.0609500000000001</v>
      </c>
      <c r="AM16643" s="1">
        <v>1.0609500000000001</v>
      </c>
      <c r="AN16643" s="1"/>
      <c r="AO16643" s="1"/>
      <c r="AP16643" s="1"/>
      <c r="AQ16643" s="1"/>
      <c r="AR16643" s="1"/>
      <c r="AS16643" s="1"/>
      <c r="AT16643" s="1"/>
      <c r="AU16643" s="1"/>
      <c r="AV16643" s="1"/>
      <c r="AW16643" s="1"/>
      <c r="AX16643" s="1"/>
      <c r="AY16643" s="1" t="s">
        <v>50219</v>
      </c>
      <c r="AZ16643" s="1">
        <v>100</v>
      </c>
      <c r="BA16643" s="1" t="s">
        <v>50219</v>
      </c>
      <c r="BB16643" s="1">
        <v>100</v>
      </c>
      <c r="BC16643" s="1"/>
      <c r="BD16643" s="1"/>
      <c r="BE16643" s="1"/>
      <c r="BF16643" s="1"/>
      <c r="BG16643" s="1"/>
      <c r="BH16643" s="1"/>
      <c r="BI16643" s="1"/>
      <c r="BJ16643" s="1"/>
      <c r="BK16643" s="1"/>
      <c r="BL16643" s="1"/>
      <c r="BM16643" s="1"/>
    </row>
    <row r="16644" spans="1:65">
      <c r="A16644" s="1" t="s">
        <v>30113</v>
      </c>
      <c r="B16644" s="1" t="s">
        <v>30116</v>
      </c>
      <c r="C16644" s="1">
        <v>61508</v>
      </c>
      <c r="D16644" s="1" t="s">
        <v>3065</v>
      </c>
      <c r="E16644" s="1" t="s">
        <v>130</v>
      </c>
      <c r="F16644" s="1"/>
      <c r="G16644" s="1" t="s">
        <v>3076</v>
      </c>
      <c r="H16644" s="1" t="s">
        <v>3077</v>
      </c>
      <c r="I16644" s="1" t="s">
        <v>36999</v>
      </c>
      <c r="J16644" s="1" t="s">
        <v>1253</v>
      </c>
      <c r="K16644" s="1">
        <v>49</v>
      </c>
      <c r="L16644" s="1" t="s">
        <v>1253</v>
      </c>
      <c r="M16644" s="1">
        <v>49</v>
      </c>
      <c r="N16644" s="1" t="s">
        <v>38296</v>
      </c>
      <c r="O16644" s="1">
        <v>2.4</v>
      </c>
      <c r="P16644" s="1">
        <v>10745</v>
      </c>
      <c r="Q16644" s="1">
        <v>2018</v>
      </c>
      <c r="R16644" s="1">
        <v>9999</v>
      </c>
      <c r="S16644" s="1"/>
      <c r="T16644" s="1"/>
      <c r="U16644" s="1" t="s">
        <v>57</v>
      </c>
      <c r="V16644" s="1" t="s">
        <v>37015</v>
      </c>
      <c r="W16644" s="1"/>
      <c r="X16644" s="1"/>
      <c r="Y16644" s="1"/>
      <c r="Z16644" s="1"/>
      <c r="AA16644" s="1"/>
      <c r="AB16644" s="1"/>
      <c r="AC16644" s="1"/>
      <c r="AD16644" s="1"/>
      <c r="AE16644" s="1"/>
      <c r="AF16644" s="1"/>
      <c r="AG16644" s="1"/>
      <c r="AH16644" s="1"/>
      <c r="AI16644" s="1"/>
      <c r="AJ16644" s="1">
        <v>1.0609500000000001</v>
      </c>
      <c r="AK16644" s="1">
        <v>1.0609500000000001</v>
      </c>
      <c r="AL16644" s="1">
        <v>1.0609500000000001</v>
      </c>
      <c r="AM16644" s="1">
        <v>1.0609500000000001</v>
      </c>
      <c r="AN16644" s="1"/>
      <c r="AO16644" s="1"/>
      <c r="AP16644" s="1"/>
      <c r="AQ16644" s="1"/>
      <c r="AR16644" s="1"/>
      <c r="AS16644" s="1"/>
      <c r="AT16644" s="1"/>
      <c r="AU16644" s="1"/>
      <c r="AV16644" s="1"/>
      <c r="AW16644" s="1"/>
      <c r="AX16644" s="1"/>
      <c r="AY16644" s="1" t="s">
        <v>50219</v>
      </c>
      <c r="AZ16644" s="1">
        <v>100</v>
      </c>
      <c r="BA16644" s="1" t="s">
        <v>50219</v>
      </c>
      <c r="BB16644" s="1">
        <v>100</v>
      </c>
      <c r="BC16644" s="1"/>
      <c r="BD16644" s="1"/>
      <c r="BE16644" s="1"/>
      <c r="BF16644" s="1"/>
      <c r="BG16644" s="1"/>
      <c r="BH16644" s="1"/>
      <c r="BI16644" s="1"/>
      <c r="BJ16644" s="1"/>
      <c r="BK16644" s="1"/>
      <c r="BL16644" s="1"/>
      <c r="BM16644" s="1"/>
    </row>
    <row r="16645" spans="1:65">
      <c r="A16645" s="1" t="s">
        <v>30113</v>
      </c>
      <c r="B16645" s="1" t="s">
        <v>30117</v>
      </c>
      <c r="C16645" s="1">
        <v>61508</v>
      </c>
      <c r="D16645" s="1" t="s">
        <v>3065</v>
      </c>
      <c r="E16645" s="1" t="s">
        <v>240</v>
      </c>
      <c r="F16645" s="1"/>
      <c r="G16645" s="1" t="s">
        <v>3076</v>
      </c>
      <c r="H16645" s="1" t="s">
        <v>3077</v>
      </c>
      <c r="I16645" s="1" t="s">
        <v>36999</v>
      </c>
      <c r="J16645" s="1" t="s">
        <v>1253</v>
      </c>
      <c r="K16645" s="1">
        <v>49</v>
      </c>
      <c r="L16645" s="1" t="s">
        <v>1253</v>
      </c>
      <c r="M16645" s="1">
        <v>49</v>
      </c>
      <c r="N16645" s="1" t="s">
        <v>38296</v>
      </c>
      <c r="O16645" s="1">
        <v>2.4</v>
      </c>
      <c r="P16645" s="1">
        <v>10745</v>
      </c>
      <c r="Q16645" s="1">
        <v>2018</v>
      </c>
      <c r="R16645" s="1">
        <v>9999</v>
      </c>
      <c r="S16645" s="1"/>
      <c r="T16645" s="1"/>
      <c r="U16645" s="1" t="s">
        <v>57</v>
      </c>
      <c r="V16645" s="1" t="s">
        <v>37015</v>
      </c>
      <c r="W16645" s="1"/>
      <c r="X16645" s="1"/>
      <c r="Y16645" s="1"/>
      <c r="Z16645" s="1"/>
      <c r="AA16645" s="1"/>
      <c r="AB16645" s="1"/>
      <c r="AC16645" s="1"/>
      <c r="AD16645" s="1"/>
      <c r="AE16645" s="1"/>
      <c r="AF16645" s="1"/>
      <c r="AG16645" s="1"/>
      <c r="AH16645" s="1"/>
      <c r="AI16645" s="1"/>
      <c r="AJ16645" s="1">
        <v>1.0609500000000001</v>
      </c>
      <c r="AK16645" s="1">
        <v>1.0609500000000001</v>
      </c>
      <c r="AL16645" s="1">
        <v>1.0609500000000001</v>
      </c>
      <c r="AM16645" s="1">
        <v>1.0609500000000001</v>
      </c>
      <c r="AN16645" s="1"/>
      <c r="AO16645" s="1"/>
      <c r="AP16645" s="1"/>
      <c r="AQ16645" s="1"/>
      <c r="AR16645" s="1"/>
      <c r="AS16645" s="1"/>
      <c r="AT16645" s="1"/>
      <c r="AU16645" s="1"/>
      <c r="AV16645" s="1"/>
      <c r="AW16645" s="1"/>
      <c r="AX16645" s="1"/>
      <c r="AY16645" s="1" t="s">
        <v>50219</v>
      </c>
      <c r="AZ16645" s="1">
        <v>100</v>
      </c>
      <c r="BA16645" s="1" t="s">
        <v>50219</v>
      </c>
      <c r="BB16645" s="1">
        <v>100</v>
      </c>
      <c r="BC16645" s="1"/>
      <c r="BD16645" s="1"/>
      <c r="BE16645" s="1"/>
      <c r="BF16645" s="1"/>
      <c r="BG16645" s="1"/>
      <c r="BH16645" s="1"/>
      <c r="BI16645" s="1"/>
      <c r="BJ16645" s="1"/>
      <c r="BK16645" s="1"/>
      <c r="BL16645" s="1"/>
      <c r="BM16645" s="1"/>
    </row>
    <row r="16646" spans="1:65">
      <c r="A16646" s="1" t="s">
        <v>30113</v>
      </c>
      <c r="B16646" s="1" t="s">
        <v>30118</v>
      </c>
      <c r="C16646" s="1">
        <v>61508</v>
      </c>
      <c r="D16646" s="1" t="s">
        <v>3065</v>
      </c>
      <c r="E16646" s="1" t="s">
        <v>131</v>
      </c>
      <c r="F16646" s="1"/>
      <c r="G16646" s="1" t="s">
        <v>3076</v>
      </c>
      <c r="H16646" s="1" t="s">
        <v>3077</v>
      </c>
      <c r="I16646" s="1" t="s">
        <v>36999</v>
      </c>
      <c r="J16646" s="1" t="s">
        <v>1253</v>
      </c>
      <c r="K16646" s="1">
        <v>49</v>
      </c>
      <c r="L16646" s="1" t="s">
        <v>1253</v>
      </c>
      <c r="M16646" s="1">
        <v>49</v>
      </c>
      <c r="N16646" s="1" t="s">
        <v>38296</v>
      </c>
      <c r="O16646" s="1">
        <v>2.4</v>
      </c>
      <c r="P16646" s="1">
        <v>10745</v>
      </c>
      <c r="Q16646" s="1">
        <v>2018</v>
      </c>
      <c r="R16646" s="1">
        <v>9999</v>
      </c>
      <c r="S16646" s="1"/>
      <c r="T16646" s="1"/>
      <c r="U16646" s="1" t="s">
        <v>57</v>
      </c>
      <c r="V16646" s="1" t="s">
        <v>37015</v>
      </c>
      <c r="W16646" s="1"/>
      <c r="X16646" s="1"/>
      <c r="Y16646" s="1"/>
      <c r="Z16646" s="1"/>
      <c r="AA16646" s="1"/>
      <c r="AB16646" s="1"/>
      <c r="AC16646" s="1"/>
      <c r="AD16646" s="1"/>
      <c r="AE16646" s="1"/>
      <c r="AF16646" s="1"/>
      <c r="AG16646" s="1"/>
      <c r="AH16646" s="1"/>
      <c r="AI16646" s="1"/>
      <c r="AJ16646" s="1">
        <v>1.0609500000000001</v>
      </c>
      <c r="AK16646" s="1">
        <v>1.0609500000000001</v>
      </c>
      <c r="AL16646" s="1">
        <v>1.0609500000000001</v>
      </c>
      <c r="AM16646" s="1">
        <v>1.0609500000000001</v>
      </c>
      <c r="AN16646" s="1"/>
      <c r="AO16646" s="1"/>
      <c r="AP16646" s="1"/>
      <c r="AQ16646" s="1"/>
      <c r="AR16646" s="1"/>
      <c r="AS16646" s="1"/>
      <c r="AT16646" s="1"/>
      <c r="AU16646" s="1"/>
      <c r="AV16646" s="1"/>
      <c r="AW16646" s="1"/>
      <c r="AX16646" s="1"/>
      <c r="AY16646" s="1" t="s">
        <v>50219</v>
      </c>
      <c r="AZ16646" s="1">
        <v>100</v>
      </c>
      <c r="BA16646" s="1" t="s">
        <v>50219</v>
      </c>
      <c r="BB16646" s="1">
        <v>100</v>
      </c>
      <c r="BC16646" s="1"/>
      <c r="BD16646" s="1"/>
      <c r="BE16646" s="1"/>
      <c r="BF16646" s="1"/>
      <c r="BG16646" s="1"/>
      <c r="BH16646" s="1"/>
      <c r="BI16646" s="1"/>
      <c r="BJ16646" s="1"/>
      <c r="BK16646" s="1"/>
      <c r="BL16646" s="1"/>
      <c r="BM16646" s="1"/>
    </row>
    <row r="16647" spans="1:65">
      <c r="A16647" s="1" t="s">
        <v>30119</v>
      </c>
      <c r="B16647" s="1" t="s">
        <v>30120</v>
      </c>
      <c r="C16647" s="1">
        <v>61509</v>
      </c>
      <c r="D16647" s="1" t="s">
        <v>3065</v>
      </c>
      <c r="E16647" s="1" t="s">
        <v>30121</v>
      </c>
      <c r="F16647" s="1"/>
      <c r="G16647" s="1" t="s">
        <v>3183</v>
      </c>
      <c r="H16647" s="1"/>
      <c r="I16647" s="1" t="s">
        <v>36951</v>
      </c>
      <c r="J16647" s="1" t="s">
        <v>102</v>
      </c>
      <c r="K16647" s="1">
        <v>36</v>
      </c>
      <c r="L16647" s="1" t="s">
        <v>103</v>
      </c>
      <c r="M16647" s="1">
        <v>55</v>
      </c>
      <c r="N16647" s="1" t="s">
        <v>39494</v>
      </c>
      <c r="O16647" s="1">
        <v>1.7</v>
      </c>
      <c r="P16647" s="1">
        <v>0</v>
      </c>
      <c r="Q16647" s="1">
        <v>2017</v>
      </c>
      <c r="R16647" s="1">
        <v>9999</v>
      </c>
      <c r="S16647" s="1"/>
      <c r="T16647" s="1"/>
      <c r="U16647" s="1" t="s">
        <v>57</v>
      </c>
      <c r="V16647" s="1" t="s">
        <v>37017</v>
      </c>
      <c r="W16647" s="1"/>
      <c r="X16647" s="1"/>
      <c r="Y16647" s="1"/>
      <c r="Z16647" s="1"/>
      <c r="AA16647" s="1"/>
      <c r="AB16647" s="1"/>
      <c r="AC16647" s="1"/>
      <c r="AD16647" s="1"/>
      <c r="AE16647" s="1"/>
      <c r="AF16647" s="1"/>
      <c r="AG16647" s="1"/>
      <c r="AH16647" s="1"/>
      <c r="AI16647" s="1"/>
      <c r="AJ16647" s="1">
        <v>0</v>
      </c>
      <c r="AK16647" s="1">
        <v>0</v>
      </c>
      <c r="AL16647" s="1">
        <v>0</v>
      </c>
      <c r="AM16647" s="1">
        <v>0</v>
      </c>
      <c r="AN16647" s="1"/>
      <c r="AO16647" s="1"/>
      <c r="AP16647" s="1"/>
      <c r="AQ16647" s="1"/>
      <c r="AR16647" s="1"/>
      <c r="AS16647" s="1"/>
      <c r="AT16647" s="1"/>
      <c r="AU16647" s="1"/>
      <c r="AV16647" s="1"/>
      <c r="AW16647" s="1"/>
      <c r="AX16647" s="1"/>
      <c r="AY16647" s="1" t="s">
        <v>50220</v>
      </c>
      <c r="AZ16647" s="1">
        <v>100</v>
      </c>
      <c r="BA16647" s="1" t="s">
        <v>45382</v>
      </c>
      <c r="BB16647" s="1">
        <v>100</v>
      </c>
      <c r="BC16647" s="1"/>
      <c r="BD16647" s="1"/>
      <c r="BE16647" s="1"/>
      <c r="BF16647" s="1"/>
      <c r="BG16647" s="1"/>
      <c r="BH16647" s="1"/>
      <c r="BI16647" s="1"/>
      <c r="BJ16647" s="1"/>
      <c r="BK16647" s="1"/>
      <c r="BL16647" s="1"/>
      <c r="BM16647" s="1"/>
    </row>
    <row r="16648" spans="1:65">
      <c r="A16648" s="1" t="s">
        <v>30119</v>
      </c>
      <c r="B16648" s="1" t="s">
        <v>30122</v>
      </c>
      <c r="C16648" s="1">
        <v>61509</v>
      </c>
      <c r="D16648" s="1" t="s">
        <v>3065</v>
      </c>
      <c r="E16648" s="1" t="s">
        <v>30123</v>
      </c>
      <c r="F16648" s="1"/>
      <c r="G16648" s="1" t="s">
        <v>3183</v>
      </c>
      <c r="H16648" s="1"/>
      <c r="I16648" s="1" t="s">
        <v>36951</v>
      </c>
      <c r="J16648" s="1" t="s">
        <v>102</v>
      </c>
      <c r="K16648" s="1">
        <v>36</v>
      </c>
      <c r="L16648" s="1" t="s">
        <v>103</v>
      </c>
      <c r="M16648" s="1">
        <v>55</v>
      </c>
      <c r="N16648" s="1" t="s">
        <v>39494</v>
      </c>
      <c r="O16648" s="1">
        <v>1.7</v>
      </c>
      <c r="P16648" s="1">
        <v>0</v>
      </c>
      <c r="Q16648" s="1">
        <v>2017</v>
      </c>
      <c r="R16648" s="1">
        <v>9999</v>
      </c>
      <c r="S16648" s="1"/>
      <c r="T16648" s="1"/>
      <c r="U16648" s="1" t="s">
        <v>57</v>
      </c>
      <c r="V16648" s="1" t="s">
        <v>37017</v>
      </c>
      <c r="W16648" s="1"/>
      <c r="X16648" s="1"/>
      <c r="Y16648" s="1"/>
      <c r="Z16648" s="1"/>
      <c r="AA16648" s="1"/>
      <c r="AB16648" s="1"/>
      <c r="AC16648" s="1"/>
      <c r="AD16648" s="1"/>
      <c r="AE16648" s="1"/>
      <c r="AF16648" s="1"/>
      <c r="AG16648" s="1"/>
      <c r="AH16648" s="1"/>
      <c r="AI16648" s="1"/>
      <c r="AJ16648" s="1">
        <v>0</v>
      </c>
      <c r="AK16648" s="1">
        <v>0</v>
      </c>
      <c r="AL16648" s="1">
        <v>0</v>
      </c>
      <c r="AM16648" s="1">
        <v>0</v>
      </c>
      <c r="AN16648" s="1"/>
      <c r="AO16648" s="1"/>
      <c r="AP16648" s="1"/>
      <c r="AQ16648" s="1"/>
      <c r="AR16648" s="1"/>
      <c r="AS16648" s="1"/>
      <c r="AT16648" s="1"/>
      <c r="AU16648" s="1"/>
      <c r="AV16648" s="1"/>
      <c r="AW16648" s="1"/>
      <c r="AX16648" s="1"/>
      <c r="AY16648" s="1" t="s">
        <v>50220</v>
      </c>
      <c r="AZ16648" s="1">
        <v>100</v>
      </c>
      <c r="BA16648" s="1" t="s">
        <v>45382</v>
      </c>
      <c r="BB16648" s="1">
        <v>100</v>
      </c>
      <c r="BC16648" s="1"/>
      <c r="BD16648" s="1"/>
      <c r="BE16648" s="1"/>
      <c r="BF16648" s="1"/>
      <c r="BG16648" s="1"/>
      <c r="BH16648" s="1"/>
      <c r="BI16648" s="1"/>
      <c r="BJ16648" s="1"/>
      <c r="BK16648" s="1"/>
      <c r="BL16648" s="1"/>
      <c r="BM16648" s="1"/>
    </row>
    <row r="16649" spans="1:65">
      <c r="A16649" s="1" t="s">
        <v>30124</v>
      </c>
      <c r="B16649" s="1" t="s">
        <v>30125</v>
      </c>
      <c r="C16649" s="1">
        <v>6151</v>
      </c>
      <c r="D16649" s="1" t="s">
        <v>3065</v>
      </c>
      <c r="E16649" s="1" t="s">
        <v>53</v>
      </c>
      <c r="F16649" s="1"/>
      <c r="G16649" s="1" t="s">
        <v>3533</v>
      </c>
      <c r="H16649" s="1"/>
      <c r="I16649" s="1" t="s">
        <v>36983</v>
      </c>
      <c r="J16649" s="1" t="s">
        <v>256</v>
      </c>
      <c r="K16649" s="1">
        <v>47</v>
      </c>
      <c r="L16649" s="1" t="s">
        <v>1174</v>
      </c>
      <c r="M16649" s="1">
        <v>65</v>
      </c>
      <c r="N16649" s="1" t="s">
        <v>38889</v>
      </c>
      <c r="O16649" s="1">
        <v>404.7</v>
      </c>
      <c r="P16649" s="1">
        <v>0</v>
      </c>
      <c r="Q16649" s="1">
        <v>1979</v>
      </c>
      <c r="R16649" s="1">
        <v>9999</v>
      </c>
      <c r="S16649" s="1"/>
      <c r="T16649" s="1"/>
      <c r="U16649" s="1" t="s">
        <v>57</v>
      </c>
      <c r="V16649" s="1" t="s">
        <v>3533</v>
      </c>
      <c r="W16649" s="1"/>
      <c r="X16649" s="1"/>
      <c r="Y16649" s="1"/>
      <c r="Z16649" s="1"/>
      <c r="AA16649" s="1"/>
      <c r="AB16649" s="1"/>
      <c r="AC16649" s="1"/>
      <c r="AD16649" s="1"/>
      <c r="AE16649" s="1"/>
      <c r="AF16649" s="1"/>
      <c r="AG16649" s="1"/>
      <c r="AH16649" s="1"/>
      <c r="AI16649" s="1"/>
      <c r="AJ16649" s="1">
        <v>0</v>
      </c>
      <c r="AK16649" s="1">
        <v>0</v>
      </c>
      <c r="AL16649" s="1">
        <v>0</v>
      </c>
      <c r="AM16649" s="1">
        <v>0</v>
      </c>
      <c r="AN16649" s="1"/>
      <c r="AO16649" s="1"/>
      <c r="AP16649" s="1"/>
      <c r="AQ16649" s="1"/>
      <c r="AR16649" s="1"/>
      <c r="AS16649" s="1"/>
      <c r="AT16649" s="1"/>
      <c r="AU16649" s="1"/>
      <c r="AV16649" s="1"/>
      <c r="AW16649" s="1"/>
      <c r="AX16649" s="1"/>
      <c r="AY16649" s="1" t="s">
        <v>45434</v>
      </c>
      <c r="AZ16649" s="1">
        <v>100</v>
      </c>
      <c r="BA16649" s="1" t="s">
        <v>45434</v>
      </c>
      <c r="BB16649" s="1">
        <v>100</v>
      </c>
      <c r="BC16649" s="1"/>
      <c r="BD16649" s="1"/>
      <c r="BE16649" s="1"/>
      <c r="BF16649" s="1"/>
      <c r="BG16649" s="1"/>
      <c r="BH16649" s="1"/>
      <c r="BI16649" s="1"/>
      <c r="BJ16649" s="1"/>
      <c r="BK16649" s="1"/>
      <c r="BL16649" s="1"/>
      <c r="BM16649" s="1"/>
    </row>
    <row r="16650" spans="1:65">
      <c r="A16650" s="1" t="s">
        <v>30124</v>
      </c>
      <c r="B16650" s="1" t="s">
        <v>30126</v>
      </c>
      <c r="C16650" s="1">
        <v>6151</v>
      </c>
      <c r="D16650" s="1" t="s">
        <v>3065</v>
      </c>
      <c r="E16650" s="1" t="s">
        <v>61</v>
      </c>
      <c r="F16650" s="1"/>
      <c r="G16650" s="1" t="s">
        <v>3533</v>
      </c>
      <c r="H16650" s="1"/>
      <c r="I16650" s="1" t="s">
        <v>36983</v>
      </c>
      <c r="J16650" s="1" t="s">
        <v>256</v>
      </c>
      <c r="K16650" s="1">
        <v>47</v>
      </c>
      <c r="L16650" s="1" t="s">
        <v>1174</v>
      </c>
      <c r="M16650" s="1">
        <v>65</v>
      </c>
      <c r="N16650" s="1" t="s">
        <v>38889</v>
      </c>
      <c r="O16650" s="1">
        <v>404.1</v>
      </c>
      <c r="P16650" s="1">
        <v>0</v>
      </c>
      <c r="Q16650" s="1">
        <v>1978</v>
      </c>
      <c r="R16650" s="1">
        <v>9999</v>
      </c>
      <c r="S16650" s="1"/>
      <c r="T16650" s="1"/>
      <c r="U16650" s="1" t="s">
        <v>57</v>
      </c>
      <c r="V16650" s="1" t="s">
        <v>3533</v>
      </c>
      <c r="W16650" s="1"/>
      <c r="X16650" s="1"/>
      <c r="Y16650" s="1"/>
      <c r="Z16650" s="1"/>
      <c r="AA16650" s="1"/>
      <c r="AB16650" s="1"/>
      <c r="AC16650" s="1"/>
      <c r="AD16650" s="1"/>
      <c r="AE16650" s="1"/>
      <c r="AF16650" s="1"/>
      <c r="AG16650" s="1"/>
      <c r="AH16650" s="1"/>
      <c r="AI16650" s="1"/>
      <c r="AJ16650" s="1">
        <v>0</v>
      </c>
      <c r="AK16650" s="1">
        <v>0</v>
      </c>
      <c r="AL16650" s="1">
        <v>0</v>
      </c>
      <c r="AM16650" s="1">
        <v>0</v>
      </c>
      <c r="AN16650" s="1"/>
      <c r="AO16650" s="1"/>
      <c r="AP16650" s="1"/>
      <c r="AQ16650" s="1"/>
      <c r="AR16650" s="1"/>
      <c r="AS16650" s="1"/>
      <c r="AT16650" s="1"/>
      <c r="AU16650" s="1"/>
      <c r="AV16650" s="1"/>
      <c r="AW16650" s="1"/>
      <c r="AX16650" s="1"/>
      <c r="AY16650" s="1" t="s">
        <v>45434</v>
      </c>
      <c r="AZ16650" s="1">
        <v>100</v>
      </c>
      <c r="BA16650" s="1" t="s">
        <v>45434</v>
      </c>
      <c r="BB16650" s="1">
        <v>100</v>
      </c>
      <c r="BC16650" s="1"/>
      <c r="BD16650" s="1"/>
      <c r="BE16650" s="1"/>
      <c r="BF16650" s="1"/>
      <c r="BG16650" s="1"/>
      <c r="BH16650" s="1"/>
      <c r="BI16650" s="1"/>
      <c r="BJ16650" s="1"/>
      <c r="BK16650" s="1"/>
      <c r="BL16650" s="1"/>
      <c r="BM16650" s="1"/>
    </row>
    <row r="16651" spans="1:65">
      <c r="A16651" s="1" t="s">
        <v>30124</v>
      </c>
      <c r="B16651" s="1" t="s">
        <v>30127</v>
      </c>
      <c r="C16651" s="1">
        <v>6151</v>
      </c>
      <c r="D16651" s="1" t="s">
        <v>3065</v>
      </c>
      <c r="E16651" s="1" t="s">
        <v>130</v>
      </c>
      <c r="F16651" s="1"/>
      <c r="G16651" s="1" t="s">
        <v>3533</v>
      </c>
      <c r="H16651" s="1"/>
      <c r="I16651" s="1" t="s">
        <v>36983</v>
      </c>
      <c r="J16651" s="1" t="s">
        <v>256</v>
      </c>
      <c r="K16651" s="1">
        <v>47</v>
      </c>
      <c r="L16651" s="1" t="s">
        <v>1174</v>
      </c>
      <c r="M16651" s="1">
        <v>65</v>
      </c>
      <c r="N16651" s="1" t="s">
        <v>38889</v>
      </c>
      <c r="O16651" s="1">
        <v>403.5</v>
      </c>
      <c r="P16651" s="1">
        <v>0</v>
      </c>
      <c r="Q16651" s="1">
        <v>1979</v>
      </c>
      <c r="R16651" s="1">
        <v>9999</v>
      </c>
      <c r="S16651" s="1"/>
      <c r="T16651" s="1"/>
      <c r="U16651" s="1" t="s">
        <v>57</v>
      </c>
      <c r="V16651" s="1" t="s">
        <v>3533</v>
      </c>
      <c r="W16651" s="1"/>
      <c r="X16651" s="1"/>
      <c r="Y16651" s="1"/>
      <c r="Z16651" s="1"/>
      <c r="AA16651" s="1"/>
      <c r="AB16651" s="1"/>
      <c r="AC16651" s="1"/>
      <c r="AD16651" s="1"/>
      <c r="AE16651" s="1"/>
      <c r="AF16651" s="1"/>
      <c r="AG16651" s="1"/>
      <c r="AH16651" s="1"/>
      <c r="AI16651" s="1"/>
      <c r="AJ16651" s="1">
        <v>0</v>
      </c>
      <c r="AK16651" s="1">
        <v>0</v>
      </c>
      <c r="AL16651" s="1">
        <v>0</v>
      </c>
      <c r="AM16651" s="1">
        <v>0</v>
      </c>
      <c r="AN16651" s="1"/>
      <c r="AO16651" s="1"/>
      <c r="AP16651" s="1"/>
      <c r="AQ16651" s="1"/>
      <c r="AR16651" s="1"/>
      <c r="AS16651" s="1"/>
      <c r="AT16651" s="1"/>
      <c r="AU16651" s="1"/>
      <c r="AV16651" s="1"/>
      <c r="AW16651" s="1"/>
      <c r="AX16651" s="1"/>
      <c r="AY16651" s="1" t="s">
        <v>45434</v>
      </c>
      <c r="AZ16651" s="1">
        <v>100</v>
      </c>
      <c r="BA16651" s="1" t="s">
        <v>45434</v>
      </c>
      <c r="BB16651" s="1">
        <v>100</v>
      </c>
      <c r="BC16651" s="1"/>
      <c r="BD16651" s="1"/>
      <c r="BE16651" s="1"/>
      <c r="BF16651" s="1"/>
      <c r="BG16651" s="1"/>
      <c r="BH16651" s="1"/>
      <c r="BI16651" s="1"/>
      <c r="BJ16651" s="1"/>
      <c r="BK16651" s="1"/>
      <c r="BL16651" s="1"/>
      <c r="BM16651" s="1"/>
    </row>
    <row r="16652" spans="1:65">
      <c r="A16652" s="1" t="s">
        <v>30124</v>
      </c>
      <c r="B16652" s="1" t="s">
        <v>30128</v>
      </c>
      <c r="C16652" s="1">
        <v>6151</v>
      </c>
      <c r="D16652" s="1" t="s">
        <v>3065</v>
      </c>
      <c r="E16652" s="1" t="s">
        <v>240</v>
      </c>
      <c r="F16652" s="1"/>
      <c r="G16652" s="1" t="s">
        <v>3533</v>
      </c>
      <c r="H16652" s="1"/>
      <c r="I16652" s="1" t="s">
        <v>36983</v>
      </c>
      <c r="J16652" s="1" t="s">
        <v>256</v>
      </c>
      <c r="K16652" s="1">
        <v>47</v>
      </c>
      <c r="L16652" s="1" t="s">
        <v>1174</v>
      </c>
      <c r="M16652" s="1">
        <v>65</v>
      </c>
      <c r="N16652" s="1" t="s">
        <v>38889</v>
      </c>
      <c r="O16652" s="1">
        <v>404</v>
      </c>
      <c r="P16652" s="1">
        <v>0</v>
      </c>
      <c r="Q16652" s="1">
        <v>1979</v>
      </c>
      <c r="R16652" s="1">
        <v>9999</v>
      </c>
      <c r="S16652" s="1"/>
      <c r="T16652" s="1"/>
      <c r="U16652" s="1" t="s">
        <v>57</v>
      </c>
      <c r="V16652" s="1" t="s">
        <v>3533</v>
      </c>
      <c r="W16652" s="1"/>
      <c r="X16652" s="1"/>
      <c r="Y16652" s="1"/>
      <c r="Z16652" s="1"/>
      <c r="AA16652" s="1"/>
      <c r="AB16652" s="1"/>
      <c r="AC16652" s="1"/>
      <c r="AD16652" s="1"/>
      <c r="AE16652" s="1"/>
      <c r="AF16652" s="1"/>
      <c r="AG16652" s="1"/>
      <c r="AH16652" s="1"/>
      <c r="AI16652" s="1"/>
      <c r="AJ16652" s="1">
        <v>0</v>
      </c>
      <c r="AK16652" s="1">
        <v>0</v>
      </c>
      <c r="AL16652" s="1">
        <v>0</v>
      </c>
      <c r="AM16652" s="1">
        <v>0</v>
      </c>
      <c r="AN16652" s="1"/>
      <c r="AO16652" s="1"/>
      <c r="AP16652" s="1"/>
      <c r="AQ16652" s="1"/>
      <c r="AR16652" s="1"/>
      <c r="AS16652" s="1"/>
      <c r="AT16652" s="1"/>
      <c r="AU16652" s="1"/>
      <c r="AV16652" s="1"/>
      <c r="AW16652" s="1"/>
      <c r="AX16652" s="1"/>
      <c r="AY16652" s="1" t="s">
        <v>45434</v>
      </c>
      <c r="AZ16652" s="1">
        <v>100</v>
      </c>
      <c r="BA16652" s="1" t="s">
        <v>45434</v>
      </c>
      <c r="BB16652" s="1">
        <v>100</v>
      </c>
      <c r="BC16652" s="1"/>
      <c r="BD16652" s="1"/>
      <c r="BE16652" s="1"/>
      <c r="BF16652" s="1"/>
      <c r="BG16652" s="1"/>
      <c r="BH16652" s="1"/>
      <c r="BI16652" s="1"/>
      <c r="BJ16652" s="1"/>
      <c r="BK16652" s="1"/>
      <c r="BL16652" s="1"/>
      <c r="BM16652" s="1"/>
    </row>
    <row r="16653" spans="1:65">
      <c r="A16653" s="1" t="s">
        <v>30129</v>
      </c>
      <c r="B16653" s="1" t="s">
        <v>30130</v>
      </c>
      <c r="C16653" s="1">
        <v>61510</v>
      </c>
      <c r="D16653" s="1" t="s">
        <v>3065</v>
      </c>
      <c r="E16653" s="1" t="s">
        <v>30131</v>
      </c>
      <c r="F16653" s="1"/>
      <c r="G16653" s="1" t="s">
        <v>3183</v>
      </c>
      <c r="H16653" s="1"/>
      <c r="I16653" s="1" t="s">
        <v>36951</v>
      </c>
      <c r="J16653" s="1" t="s">
        <v>102</v>
      </c>
      <c r="K16653" s="1">
        <v>36</v>
      </c>
      <c r="L16653" s="1" t="s">
        <v>103</v>
      </c>
      <c r="M16653" s="1">
        <v>55</v>
      </c>
      <c r="N16653" s="1" t="s">
        <v>39494</v>
      </c>
      <c r="O16653" s="1">
        <v>2</v>
      </c>
      <c r="P16653" s="1">
        <v>0</v>
      </c>
      <c r="Q16653" s="1">
        <v>2017</v>
      </c>
      <c r="R16653" s="1">
        <v>9999</v>
      </c>
      <c r="S16653" s="1"/>
      <c r="T16653" s="1"/>
      <c r="U16653" s="1" t="s">
        <v>57</v>
      </c>
      <c r="V16653" s="1" t="s">
        <v>37017</v>
      </c>
      <c r="W16653" s="1"/>
      <c r="X16653" s="1"/>
      <c r="Y16653" s="1"/>
      <c r="Z16653" s="1"/>
      <c r="AA16653" s="1"/>
      <c r="AB16653" s="1"/>
      <c r="AC16653" s="1"/>
      <c r="AD16653" s="1"/>
      <c r="AE16653" s="1"/>
      <c r="AF16653" s="1"/>
      <c r="AG16653" s="1"/>
      <c r="AH16653" s="1"/>
      <c r="AI16653" s="1"/>
      <c r="AJ16653" s="1">
        <v>0</v>
      </c>
      <c r="AK16653" s="1">
        <v>0</v>
      </c>
      <c r="AL16653" s="1">
        <v>0</v>
      </c>
      <c r="AM16653" s="1">
        <v>0</v>
      </c>
      <c r="AN16653" s="1"/>
      <c r="AO16653" s="1"/>
      <c r="AP16653" s="1"/>
      <c r="AQ16653" s="1"/>
      <c r="AR16653" s="1"/>
      <c r="AS16653" s="1"/>
      <c r="AT16653" s="1"/>
      <c r="AU16653" s="1"/>
      <c r="AV16653" s="1"/>
      <c r="AW16653" s="1"/>
      <c r="AX16653" s="1"/>
      <c r="AY16653" s="1" t="s">
        <v>49762</v>
      </c>
      <c r="AZ16653" s="1">
        <v>100</v>
      </c>
      <c r="BA16653" s="1" t="s">
        <v>45382</v>
      </c>
      <c r="BB16653" s="1">
        <v>100</v>
      </c>
      <c r="BC16653" s="1"/>
      <c r="BD16653" s="1"/>
      <c r="BE16653" s="1"/>
      <c r="BF16653" s="1"/>
      <c r="BG16653" s="1"/>
      <c r="BH16653" s="1"/>
      <c r="BI16653" s="1"/>
      <c r="BJ16653" s="1"/>
      <c r="BK16653" s="1"/>
      <c r="BL16653" s="1"/>
      <c r="BM16653" s="1"/>
    </row>
    <row r="16654" spans="1:65">
      <c r="A16654" s="1" t="s">
        <v>30129</v>
      </c>
      <c r="B16654" s="1" t="s">
        <v>30132</v>
      </c>
      <c r="C16654" s="1">
        <v>61510</v>
      </c>
      <c r="D16654" s="1" t="s">
        <v>3065</v>
      </c>
      <c r="E16654" s="1" t="s">
        <v>30133</v>
      </c>
      <c r="F16654" s="1"/>
      <c r="G16654" s="1" t="s">
        <v>3183</v>
      </c>
      <c r="H16654" s="1"/>
      <c r="I16654" s="1" t="s">
        <v>36951</v>
      </c>
      <c r="J16654" s="1" t="s">
        <v>102</v>
      </c>
      <c r="K16654" s="1">
        <v>36</v>
      </c>
      <c r="L16654" s="1" t="s">
        <v>103</v>
      </c>
      <c r="M16654" s="1">
        <v>55</v>
      </c>
      <c r="N16654" s="1" t="s">
        <v>39494</v>
      </c>
      <c r="O16654" s="1">
        <v>2</v>
      </c>
      <c r="P16654" s="1">
        <v>0</v>
      </c>
      <c r="Q16654" s="1">
        <v>2017</v>
      </c>
      <c r="R16654" s="1">
        <v>9999</v>
      </c>
      <c r="S16654" s="1"/>
      <c r="T16654" s="1"/>
      <c r="U16654" s="1" t="s">
        <v>57</v>
      </c>
      <c r="V16654" s="1" t="s">
        <v>37017</v>
      </c>
      <c r="W16654" s="1"/>
      <c r="X16654" s="1"/>
      <c r="Y16654" s="1"/>
      <c r="Z16654" s="1"/>
      <c r="AA16654" s="1"/>
      <c r="AB16654" s="1"/>
      <c r="AC16654" s="1"/>
      <c r="AD16654" s="1"/>
      <c r="AE16654" s="1"/>
      <c r="AF16654" s="1"/>
      <c r="AG16654" s="1"/>
      <c r="AH16654" s="1"/>
      <c r="AI16654" s="1"/>
      <c r="AJ16654" s="1">
        <v>0</v>
      </c>
      <c r="AK16654" s="1">
        <v>0</v>
      </c>
      <c r="AL16654" s="1">
        <v>0</v>
      </c>
      <c r="AM16654" s="1">
        <v>0</v>
      </c>
      <c r="AN16654" s="1"/>
      <c r="AO16654" s="1"/>
      <c r="AP16654" s="1"/>
      <c r="AQ16654" s="1"/>
      <c r="AR16654" s="1"/>
      <c r="AS16654" s="1"/>
      <c r="AT16654" s="1"/>
      <c r="AU16654" s="1"/>
      <c r="AV16654" s="1"/>
      <c r="AW16654" s="1"/>
      <c r="AX16654" s="1"/>
      <c r="AY16654" s="1" t="s">
        <v>49762</v>
      </c>
      <c r="AZ16654" s="1">
        <v>100</v>
      </c>
      <c r="BA16654" s="1" t="s">
        <v>45382</v>
      </c>
      <c r="BB16654" s="1">
        <v>100</v>
      </c>
      <c r="BC16654" s="1"/>
      <c r="BD16654" s="1"/>
      <c r="BE16654" s="1"/>
      <c r="BF16654" s="1"/>
      <c r="BG16654" s="1"/>
      <c r="BH16654" s="1"/>
      <c r="BI16654" s="1"/>
      <c r="BJ16654" s="1"/>
      <c r="BK16654" s="1"/>
      <c r="BL16654" s="1"/>
      <c r="BM16654" s="1"/>
    </row>
    <row r="16655" spans="1:65">
      <c r="A16655" s="1" t="s">
        <v>30129</v>
      </c>
      <c r="B16655" s="1" t="s">
        <v>30134</v>
      </c>
      <c r="C16655" s="1">
        <v>61510</v>
      </c>
      <c r="D16655" s="1" t="s">
        <v>3065</v>
      </c>
      <c r="E16655" s="1" t="s">
        <v>30135</v>
      </c>
      <c r="F16655" s="1"/>
      <c r="G16655" s="1" t="s">
        <v>3183</v>
      </c>
      <c r="H16655" s="1"/>
      <c r="I16655" s="1" t="s">
        <v>36951</v>
      </c>
      <c r="J16655" s="1" t="s">
        <v>102</v>
      </c>
      <c r="K16655" s="1">
        <v>36</v>
      </c>
      <c r="L16655" s="1" t="s">
        <v>103</v>
      </c>
      <c r="M16655" s="1">
        <v>55</v>
      </c>
      <c r="N16655" s="1" t="s">
        <v>39494</v>
      </c>
      <c r="O16655" s="1">
        <v>2</v>
      </c>
      <c r="P16655" s="1">
        <v>0</v>
      </c>
      <c r="Q16655" s="1">
        <v>2017</v>
      </c>
      <c r="R16655" s="1">
        <v>9999</v>
      </c>
      <c r="S16655" s="1"/>
      <c r="T16655" s="1"/>
      <c r="U16655" s="1" t="s">
        <v>57</v>
      </c>
      <c r="V16655" s="1" t="s">
        <v>37017</v>
      </c>
      <c r="W16655" s="1"/>
      <c r="X16655" s="1"/>
      <c r="Y16655" s="1"/>
      <c r="Z16655" s="1"/>
      <c r="AA16655" s="1"/>
      <c r="AB16655" s="1"/>
      <c r="AC16655" s="1"/>
      <c r="AD16655" s="1"/>
      <c r="AE16655" s="1"/>
      <c r="AF16655" s="1"/>
      <c r="AG16655" s="1"/>
      <c r="AH16655" s="1"/>
      <c r="AI16655" s="1"/>
      <c r="AJ16655" s="1">
        <v>0</v>
      </c>
      <c r="AK16655" s="1">
        <v>0</v>
      </c>
      <c r="AL16655" s="1">
        <v>0</v>
      </c>
      <c r="AM16655" s="1">
        <v>0</v>
      </c>
      <c r="AN16655" s="1"/>
      <c r="AO16655" s="1"/>
      <c r="AP16655" s="1"/>
      <c r="AQ16655" s="1"/>
      <c r="AR16655" s="1"/>
      <c r="AS16655" s="1"/>
      <c r="AT16655" s="1"/>
      <c r="AU16655" s="1"/>
      <c r="AV16655" s="1"/>
      <c r="AW16655" s="1"/>
      <c r="AX16655" s="1"/>
      <c r="AY16655" s="1" t="s">
        <v>49762</v>
      </c>
      <c r="AZ16655" s="1">
        <v>100</v>
      </c>
      <c r="BA16655" s="1" t="s">
        <v>45382</v>
      </c>
      <c r="BB16655" s="1">
        <v>100</v>
      </c>
      <c r="BC16655" s="1"/>
      <c r="BD16655" s="1"/>
      <c r="BE16655" s="1"/>
      <c r="BF16655" s="1"/>
      <c r="BG16655" s="1"/>
      <c r="BH16655" s="1"/>
      <c r="BI16655" s="1"/>
      <c r="BJ16655" s="1"/>
      <c r="BK16655" s="1"/>
      <c r="BL16655" s="1"/>
      <c r="BM16655" s="1"/>
    </row>
    <row r="16656" spans="1:65">
      <c r="A16656" s="1" t="s">
        <v>30136</v>
      </c>
      <c r="B16656" s="1" t="s">
        <v>30137</v>
      </c>
      <c r="C16656" s="1">
        <v>61512</v>
      </c>
      <c r="D16656" s="1" t="s">
        <v>3065</v>
      </c>
      <c r="E16656" s="1" t="s">
        <v>3073</v>
      </c>
      <c r="F16656" s="1"/>
      <c r="G16656" s="1" t="s">
        <v>3183</v>
      </c>
      <c r="H16656" s="1"/>
      <c r="I16656" s="1" t="s">
        <v>36963</v>
      </c>
      <c r="J16656" s="1" t="s">
        <v>307</v>
      </c>
      <c r="K16656" s="1">
        <v>37</v>
      </c>
      <c r="L16656" s="1" t="s">
        <v>23246</v>
      </c>
      <c r="M16656" s="1">
        <v>181</v>
      </c>
      <c r="N16656" s="1" t="s">
        <v>39015</v>
      </c>
      <c r="O16656" s="1">
        <v>50</v>
      </c>
      <c r="P16656" s="1">
        <v>0</v>
      </c>
      <c r="Q16656" s="1">
        <v>2017</v>
      </c>
      <c r="R16656" s="1">
        <v>9999</v>
      </c>
      <c r="S16656" s="1"/>
      <c r="T16656" s="1"/>
      <c r="U16656" s="1" t="s">
        <v>57</v>
      </c>
      <c r="V16656" s="1" t="s">
        <v>37017</v>
      </c>
      <c r="W16656" s="1"/>
      <c r="X16656" s="1"/>
      <c r="Y16656" s="1"/>
      <c r="Z16656" s="1"/>
      <c r="AA16656" s="1"/>
      <c r="AB16656" s="1"/>
      <c r="AC16656" s="1"/>
      <c r="AD16656" s="1"/>
      <c r="AE16656" s="1"/>
      <c r="AF16656" s="1"/>
      <c r="AG16656" s="1"/>
      <c r="AH16656" s="1"/>
      <c r="AI16656" s="1"/>
      <c r="AJ16656" s="1">
        <v>0</v>
      </c>
      <c r="AK16656" s="1">
        <v>0</v>
      </c>
      <c r="AL16656" s="1">
        <v>0</v>
      </c>
      <c r="AM16656" s="1">
        <v>0</v>
      </c>
      <c r="AN16656" s="1"/>
      <c r="AO16656" s="1"/>
      <c r="AP16656" s="1"/>
      <c r="AQ16656" s="1"/>
      <c r="AR16656" s="1"/>
      <c r="AS16656" s="1"/>
      <c r="AT16656" s="1"/>
      <c r="AU16656" s="1"/>
      <c r="AV16656" s="1"/>
      <c r="AW16656" s="1"/>
      <c r="AX16656" s="1"/>
      <c r="AY16656" s="1" t="s">
        <v>50221</v>
      </c>
      <c r="AZ16656" s="1">
        <v>100</v>
      </c>
      <c r="BA16656" s="1" t="s">
        <v>49322</v>
      </c>
      <c r="BB16656" s="1">
        <v>100</v>
      </c>
      <c r="BC16656" s="1"/>
      <c r="BD16656" s="1"/>
      <c r="BE16656" s="1"/>
      <c r="BF16656" s="1"/>
      <c r="BG16656" s="1"/>
      <c r="BH16656" s="1"/>
      <c r="BI16656" s="1"/>
      <c r="BJ16656" s="1"/>
      <c r="BK16656" s="1"/>
      <c r="BL16656" s="1"/>
      <c r="BM16656" s="1"/>
    </row>
    <row r="16657" spans="1:65">
      <c r="A16657" s="1" t="s">
        <v>30138</v>
      </c>
      <c r="B16657" s="1" t="s">
        <v>30139</v>
      </c>
      <c r="C16657" s="1">
        <v>61513</v>
      </c>
      <c r="D16657" s="1" t="s">
        <v>3065</v>
      </c>
      <c r="E16657" s="1" t="s">
        <v>3073</v>
      </c>
      <c r="F16657" s="1"/>
      <c r="G16657" s="1" t="s">
        <v>3183</v>
      </c>
      <c r="H16657" s="1"/>
      <c r="I16657" s="1" t="s">
        <v>36998</v>
      </c>
      <c r="J16657" s="1" t="s">
        <v>166</v>
      </c>
      <c r="K16657" s="1">
        <v>48</v>
      </c>
      <c r="L16657" s="1" t="s">
        <v>1245</v>
      </c>
      <c r="M16657" s="1">
        <v>293</v>
      </c>
      <c r="N16657" s="1" t="s">
        <v>38712</v>
      </c>
      <c r="O16657" s="1">
        <v>5.3</v>
      </c>
      <c r="P16657" s="1">
        <v>0</v>
      </c>
      <c r="Q16657" s="1">
        <v>2017</v>
      </c>
      <c r="R16657" s="1">
        <v>9999</v>
      </c>
      <c r="S16657" s="1"/>
      <c r="T16657" s="1"/>
      <c r="U16657" s="1" t="s">
        <v>57</v>
      </c>
      <c r="V16657" s="1" t="s">
        <v>37017</v>
      </c>
      <c r="W16657" s="1"/>
      <c r="X16657" s="1"/>
      <c r="Y16657" s="1"/>
      <c r="Z16657" s="1"/>
      <c r="AA16657" s="1"/>
      <c r="AB16657" s="1"/>
      <c r="AC16657" s="1"/>
      <c r="AD16657" s="1"/>
      <c r="AE16657" s="1"/>
      <c r="AF16657" s="1"/>
      <c r="AG16657" s="1"/>
      <c r="AH16657" s="1"/>
      <c r="AI16657" s="1"/>
      <c r="AJ16657" s="1">
        <v>0</v>
      </c>
      <c r="AK16657" s="1">
        <v>0</v>
      </c>
      <c r="AL16657" s="1">
        <v>0</v>
      </c>
      <c r="AM16657" s="1">
        <v>0</v>
      </c>
      <c r="AN16657" s="1"/>
      <c r="AO16657" s="1"/>
      <c r="AP16657" s="1"/>
      <c r="AQ16657" s="1"/>
      <c r="AR16657" s="1"/>
      <c r="AS16657" s="1"/>
      <c r="AT16657" s="1"/>
      <c r="AU16657" s="1"/>
      <c r="AV16657" s="1"/>
      <c r="AW16657" s="1"/>
      <c r="AX16657" s="1"/>
      <c r="AY16657" s="1" t="s">
        <v>50222</v>
      </c>
      <c r="AZ16657" s="1">
        <v>100</v>
      </c>
      <c r="BA16657" s="1" t="s">
        <v>49322</v>
      </c>
      <c r="BB16657" s="1">
        <v>100</v>
      </c>
      <c r="BC16657" s="1"/>
      <c r="BD16657" s="1"/>
      <c r="BE16657" s="1"/>
      <c r="BF16657" s="1"/>
      <c r="BG16657" s="1"/>
      <c r="BH16657" s="1"/>
      <c r="BI16657" s="1"/>
      <c r="BJ16657" s="1"/>
      <c r="BK16657" s="1"/>
      <c r="BL16657" s="1"/>
      <c r="BM16657" s="1"/>
    </row>
    <row r="16658" spans="1:65">
      <c r="A16658" s="1" t="s">
        <v>30140</v>
      </c>
      <c r="B16658" s="1" t="s">
        <v>30141</v>
      </c>
      <c r="C16658" s="1">
        <v>61514</v>
      </c>
      <c r="D16658" s="1" t="s">
        <v>3065</v>
      </c>
      <c r="E16658" s="1" t="s">
        <v>3073</v>
      </c>
      <c r="F16658" s="1"/>
      <c r="G16658" s="1" t="s">
        <v>3183</v>
      </c>
      <c r="H16658" s="1"/>
      <c r="I16658" s="1" t="s">
        <v>36998</v>
      </c>
      <c r="J16658" s="1" t="s">
        <v>166</v>
      </c>
      <c r="K16658" s="1">
        <v>48</v>
      </c>
      <c r="L16658" s="1" t="s">
        <v>5474</v>
      </c>
      <c r="M16658" s="1">
        <v>97</v>
      </c>
      <c r="N16658" s="1" t="s">
        <v>38660</v>
      </c>
      <c r="O16658" s="1">
        <v>5.2</v>
      </c>
      <c r="P16658" s="1">
        <v>0</v>
      </c>
      <c r="Q16658" s="1">
        <v>2017</v>
      </c>
      <c r="R16658" s="1">
        <v>9999</v>
      </c>
      <c r="S16658" s="1"/>
      <c r="T16658" s="1"/>
      <c r="U16658" s="1" t="s">
        <v>57</v>
      </c>
      <c r="V16658" s="1" t="s">
        <v>37017</v>
      </c>
      <c r="W16658" s="1"/>
      <c r="X16658" s="1"/>
      <c r="Y16658" s="1"/>
      <c r="Z16658" s="1"/>
      <c r="AA16658" s="1"/>
      <c r="AB16658" s="1"/>
      <c r="AC16658" s="1"/>
      <c r="AD16658" s="1"/>
      <c r="AE16658" s="1"/>
      <c r="AF16658" s="1"/>
      <c r="AG16658" s="1"/>
      <c r="AH16658" s="1"/>
      <c r="AI16658" s="1"/>
      <c r="AJ16658" s="1">
        <v>0</v>
      </c>
      <c r="AK16658" s="1">
        <v>0</v>
      </c>
      <c r="AL16658" s="1">
        <v>0</v>
      </c>
      <c r="AM16658" s="1">
        <v>0</v>
      </c>
      <c r="AN16658" s="1"/>
      <c r="AO16658" s="1"/>
      <c r="AP16658" s="1"/>
      <c r="AQ16658" s="1"/>
      <c r="AR16658" s="1"/>
      <c r="AS16658" s="1"/>
      <c r="AT16658" s="1"/>
      <c r="AU16658" s="1"/>
      <c r="AV16658" s="1"/>
      <c r="AW16658" s="1"/>
      <c r="AX16658" s="1"/>
      <c r="AY16658" s="1" t="s">
        <v>50223</v>
      </c>
      <c r="AZ16658" s="1">
        <v>100</v>
      </c>
      <c r="BA16658" s="1" t="s">
        <v>49322</v>
      </c>
      <c r="BB16658" s="1">
        <v>100</v>
      </c>
      <c r="BC16658" s="1"/>
      <c r="BD16658" s="1"/>
      <c r="BE16658" s="1"/>
      <c r="BF16658" s="1"/>
      <c r="BG16658" s="1"/>
      <c r="BH16658" s="1"/>
      <c r="BI16658" s="1"/>
      <c r="BJ16658" s="1"/>
      <c r="BK16658" s="1"/>
      <c r="BL16658" s="1"/>
      <c r="BM16658" s="1"/>
    </row>
    <row r="16659" spans="1:65">
      <c r="A16659" s="1" t="s">
        <v>30142</v>
      </c>
      <c r="B16659" s="1" t="s">
        <v>30143</v>
      </c>
      <c r="C16659" s="1">
        <v>61515</v>
      </c>
      <c r="D16659" s="1" t="s">
        <v>3065</v>
      </c>
      <c r="E16659" s="1" t="s">
        <v>30144</v>
      </c>
      <c r="F16659" s="1"/>
      <c r="G16659" s="1" t="s">
        <v>3183</v>
      </c>
      <c r="H16659" s="1"/>
      <c r="I16659" s="1" t="s">
        <v>36953</v>
      </c>
      <c r="J16659" s="1" t="s">
        <v>144</v>
      </c>
      <c r="K16659" s="1">
        <v>34</v>
      </c>
      <c r="L16659" s="1" t="s">
        <v>379</v>
      </c>
      <c r="M16659" s="1">
        <v>7</v>
      </c>
      <c r="N16659" s="1" t="s">
        <v>39275</v>
      </c>
      <c r="O16659" s="1">
        <v>2.2000000000000002</v>
      </c>
      <c r="P16659" s="1">
        <v>0</v>
      </c>
      <c r="Q16659" s="1">
        <v>2017</v>
      </c>
      <c r="R16659" s="1">
        <v>9999</v>
      </c>
      <c r="S16659" s="1"/>
      <c r="T16659" s="1"/>
      <c r="U16659" s="1" t="s">
        <v>57</v>
      </c>
      <c r="V16659" s="1" t="s">
        <v>37017</v>
      </c>
      <c r="W16659" s="1"/>
      <c r="X16659" s="1"/>
      <c r="Y16659" s="1"/>
      <c r="Z16659" s="1"/>
      <c r="AA16659" s="1"/>
      <c r="AB16659" s="1"/>
      <c r="AC16659" s="1"/>
      <c r="AD16659" s="1"/>
      <c r="AE16659" s="1"/>
      <c r="AF16659" s="1"/>
      <c r="AG16659" s="1"/>
      <c r="AH16659" s="1"/>
      <c r="AI16659" s="1"/>
      <c r="AJ16659" s="1">
        <v>0</v>
      </c>
      <c r="AK16659" s="1">
        <v>0</v>
      </c>
      <c r="AL16659" s="1">
        <v>0</v>
      </c>
      <c r="AM16659" s="1">
        <v>0</v>
      </c>
      <c r="AN16659" s="1"/>
      <c r="AO16659" s="1"/>
      <c r="AP16659" s="1"/>
      <c r="AQ16659" s="1"/>
      <c r="AR16659" s="1"/>
      <c r="AS16659" s="1"/>
      <c r="AT16659" s="1"/>
      <c r="AU16659" s="1"/>
      <c r="AV16659" s="1"/>
      <c r="AW16659" s="1"/>
      <c r="AX16659" s="1"/>
      <c r="AY16659" s="1" t="s">
        <v>50224</v>
      </c>
      <c r="AZ16659" s="1">
        <v>100</v>
      </c>
      <c r="BA16659" s="1" t="s">
        <v>45350</v>
      </c>
      <c r="BB16659" s="1">
        <v>100</v>
      </c>
      <c r="BC16659" s="1"/>
      <c r="BD16659" s="1"/>
      <c r="BE16659" s="1"/>
      <c r="BF16659" s="1"/>
      <c r="BG16659" s="1"/>
      <c r="BH16659" s="1"/>
      <c r="BI16659" s="1"/>
      <c r="BJ16659" s="1"/>
      <c r="BK16659" s="1"/>
      <c r="BL16659" s="1"/>
      <c r="BM16659" s="1"/>
    </row>
    <row r="16660" spans="1:65">
      <c r="A16660" s="1" t="s">
        <v>30145</v>
      </c>
      <c r="B16660" s="1" t="s">
        <v>30146</v>
      </c>
      <c r="C16660" s="1">
        <v>61516</v>
      </c>
      <c r="D16660" s="1" t="s">
        <v>3065</v>
      </c>
      <c r="E16660" s="1" t="s">
        <v>30147</v>
      </c>
      <c r="F16660" s="1"/>
      <c r="G16660" s="1" t="s">
        <v>3183</v>
      </c>
      <c r="H16660" s="1"/>
      <c r="I16660" s="1" t="s">
        <v>36950</v>
      </c>
      <c r="J16660" s="1" t="s">
        <v>91</v>
      </c>
      <c r="K16660" s="1">
        <v>27</v>
      </c>
      <c r="L16660" s="1" t="s">
        <v>942</v>
      </c>
      <c r="M16660" s="1">
        <v>13</v>
      </c>
      <c r="N16660" s="1" t="s">
        <v>38123</v>
      </c>
      <c r="O16660" s="1">
        <v>1</v>
      </c>
      <c r="P16660" s="1">
        <v>0</v>
      </c>
      <c r="Q16660" s="1">
        <v>2018</v>
      </c>
      <c r="R16660" s="1">
        <v>9999</v>
      </c>
      <c r="S16660" s="1"/>
      <c r="T16660" s="1"/>
      <c r="U16660" s="1" t="s">
        <v>57</v>
      </c>
      <c r="V16660" s="1" t="s">
        <v>37017</v>
      </c>
      <c r="W16660" s="1"/>
      <c r="X16660" s="1"/>
      <c r="Y16660" s="1"/>
      <c r="Z16660" s="1"/>
      <c r="AA16660" s="1"/>
      <c r="AB16660" s="1"/>
      <c r="AC16660" s="1"/>
      <c r="AD16660" s="1"/>
      <c r="AE16660" s="1"/>
      <c r="AF16660" s="1"/>
      <c r="AG16660" s="1"/>
      <c r="AH16660" s="1"/>
      <c r="AI16660" s="1"/>
      <c r="AJ16660" s="1">
        <v>0</v>
      </c>
      <c r="AK16660" s="1">
        <v>0</v>
      </c>
      <c r="AL16660" s="1">
        <v>0</v>
      </c>
      <c r="AM16660" s="1">
        <v>0</v>
      </c>
      <c r="AN16660" s="1"/>
      <c r="AO16660" s="1"/>
      <c r="AP16660" s="1"/>
      <c r="AQ16660" s="1"/>
      <c r="AR16660" s="1"/>
      <c r="AS16660" s="1"/>
      <c r="AT16660" s="1"/>
      <c r="AU16660" s="1"/>
      <c r="AV16660" s="1"/>
      <c r="AW16660" s="1"/>
      <c r="AX16660" s="1"/>
      <c r="AY16660" s="1" t="s">
        <v>50225</v>
      </c>
      <c r="AZ16660" s="1">
        <v>100</v>
      </c>
      <c r="BA16660" s="1" t="s">
        <v>50225</v>
      </c>
      <c r="BB16660" s="1">
        <v>100</v>
      </c>
      <c r="BC16660" s="1"/>
      <c r="BD16660" s="1"/>
      <c r="BE16660" s="1"/>
      <c r="BF16660" s="1"/>
      <c r="BG16660" s="1"/>
      <c r="BH16660" s="1"/>
      <c r="BI16660" s="1"/>
      <c r="BJ16660" s="1"/>
      <c r="BK16660" s="1"/>
      <c r="BL16660" s="1"/>
      <c r="BM16660" s="1"/>
    </row>
    <row r="16661" spans="1:65">
      <c r="A16661" s="1" t="s">
        <v>30148</v>
      </c>
      <c r="B16661" s="1" t="s">
        <v>30149</v>
      </c>
      <c r="C16661" s="1">
        <v>61518</v>
      </c>
      <c r="D16661" s="1" t="s">
        <v>3065</v>
      </c>
      <c r="E16661" s="1" t="s">
        <v>30150</v>
      </c>
      <c r="F16661" s="1"/>
      <c r="G16661" s="1" t="s">
        <v>3183</v>
      </c>
      <c r="H16661" s="1"/>
      <c r="I16661" s="1" t="s">
        <v>36960</v>
      </c>
      <c r="J16661" s="1" t="s">
        <v>128</v>
      </c>
      <c r="K16661" s="1">
        <v>25</v>
      </c>
      <c r="L16661" s="1" t="s">
        <v>893</v>
      </c>
      <c r="M16661" s="1">
        <v>13</v>
      </c>
      <c r="N16661" s="1" t="s">
        <v>39528</v>
      </c>
      <c r="O16661" s="1">
        <v>4.3</v>
      </c>
      <c r="P16661" s="1">
        <v>0</v>
      </c>
      <c r="Q16661" s="1">
        <v>2017</v>
      </c>
      <c r="R16661" s="1">
        <v>9999</v>
      </c>
      <c r="S16661" s="1"/>
      <c r="T16661" s="1"/>
      <c r="U16661" s="1" t="s">
        <v>57</v>
      </c>
      <c r="V16661" s="1" t="s">
        <v>37017</v>
      </c>
      <c r="W16661" s="1"/>
      <c r="X16661" s="1"/>
      <c r="Y16661" s="1"/>
      <c r="Z16661" s="1"/>
      <c r="AA16661" s="1"/>
      <c r="AB16661" s="1"/>
      <c r="AC16661" s="1"/>
      <c r="AD16661" s="1"/>
      <c r="AE16661" s="1"/>
      <c r="AF16661" s="1"/>
      <c r="AG16661" s="1"/>
      <c r="AH16661" s="1"/>
      <c r="AI16661" s="1"/>
      <c r="AJ16661" s="1">
        <v>0</v>
      </c>
      <c r="AK16661" s="1">
        <v>0</v>
      </c>
      <c r="AL16661" s="1">
        <v>0</v>
      </c>
      <c r="AM16661" s="1">
        <v>0</v>
      </c>
      <c r="AN16661" s="1"/>
      <c r="AO16661" s="1"/>
      <c r="AP16661" s="1"/>
      <c r="AQ16661" s="1"/>
      <c r="AR16661" s="1"/>
      <c r="AS16661" s="1"/>
      <c r="AT16661" s="1"/>
      <c r="AU16661" s="1"/>
      <c r="AV16661" s="1"/>
      <c r="AW16661" s="1"/>
      <c r="AX16661" s="1"/>
      <c r="AY16661" s="1" t="s">
        <v>50226</v>
      </c>
      <c r="AZ16661" s="1">
        <v>100</v>
      </c>
      <c r="BA16661" s="1" t="s">
        <v>45406</v>
      </c>
      <c r="BB16661" s="1">
        <v>100</v>
      </c>
      <c r="BC16661" s="1"/>
      <c r="BD16661" s="1"/>
      <c r="BE16661" s="1"/>
      <c r="BF16661" s="1"/>
      <c r="BG16661" s="1"/>
      <c r="BH16661" s="1"/>
      <c r="BI16661" s="1"/>
      <c r="BJ16661" s="1"/>
      <c r="BK16661" s="1"/>
      <c r="BL16661" s="1"/>
      <c r="BM16661" s="1"/>
    </row>
    <row r="16662" spans="1:65">
      <c r="A16662" s="1" t="s">
        <v>30151</v>
      </c>
      <c r="B16662" s="1" t="s">
        <v>30152</v>
      </c>
      <c r="C16662" s="1">
        <v>61519</v>
      </c>
      <c r="D16662" s="1" t="s">
        <v>3065</v>
      </c>
      <c r="E16662" s="1" t="s">
        <v>3073</v>
      </c>
      <c r="F16662" s="1"/>
      <c r="G16662" s="1" t="s">
        <v>3183</v>
      </c>
      <c r="H16662" s="1"/>
      <c r="I16662" s="1" t="s">
        <v>36959</v>
      </c>
      <c r="J16662" s="1" t="s">
        <v>511</v>
      </c>
      <c r="K16662" s="1">
        <v>24</v>
      </c>
      <c r="L16662" s="1" t="s">
        <v>20439</v>
      </c>
      <c r="M16662" s="1">
        <v>21</v>
      </c>
      <c r="N16662" s="1" t="s">
        <v>39333</v>
      </c>
      <c r="O16662" s="1">
        <v>9</v>
      </c>
      <c r="P16662" s="1">
        <v>0</v>
      </c>
      <c r="Q16662" s="1">
        <v>2016</v>
      </c>
      <c r="R16662" s="1">
        <v>9999</v>
      </c>
      <c r="S16662" s="1"/>
      <c r="T16662" s="1"/>
      <c r="U16662" s="1" t="s">
        <v>57</v>
      </c>
      <c r="V16662" s="1" t="s">
        <v>37017</v>
      </c>
      <c r="W16662" s="1"/>
      <c r="X16662" s="1"/>
      <c r="Y16662" s="1"/>
      <c r="Z16662" s="1"/>
      <c r="AA16662" s="1"/>
      <c r="AB16662" s="1"/>
      <c r="AC16662" s="1"/>
      <c r="AD16662" s="1"/>
      <c r="AE16662" s="1"/>
      <c r="AF16662" s="1"/>
      <c r="AG16662" s="1"/>
      <c r="AH16662" s="1"/>
      <c r="AI16662" s="1"/>
      <c r="AJ16662" s="1">
        <v>0</v>
      </c>
      <c r="AK16662" s="1">
        <v>0</v>
      </c>
      <c r="AL16662" s="1">
        <v>0</v>
      </c>
      <c r="AM16662" s="1">
        <v>0</v>
      </c>
      <c r="AN16662" s="1"/>
      <c r="AO16662" s="1"/>
      <c r="AP16662" s="1"/>
      <c r="AQ16662" s="1"/>
      <c r="AR16662" s="1"/>
      <c r="AS16662" s="1"/>
      <c r="AT16662" s="1"/>
      <c r="AU16662" s="1"/>
      <c r="AV16662" s="1"/>
      <c r="AW16662" s="1"/>
      <c r="AX16662" s="1"/>
      <c r="AY16662" s="1" t="s">
        <v>50227</v>
      </c>
      <c r="AZ16662" s="1">
        <v>100</v>
      </c>
      <c r="BA16662" s="1" t="s">
        <v>49290</v>
      </c>
      <c r="BB16662" s="1">
        <v>100</v>
      </c>
      <c r="BC16662" s="1"/>
      <c r="BD16662" s="1"/>
      <c r="BE16662" s="1"/>
      <c r="BF16662" s="1"/>
      <c r="BG16662" s="1"/>
      <c r="BH16662" s="1"/>
      <c r="BI16662" s="1"/>
      <c r="BJ16662" s="1"/>
      <c r="BK16662" s="1"/>
      <c r="BL16662" s="1"/>
      <c r="BM16662" s="1"/>
    </row>
    <row r="16663" spans="1:65">
      <c r="A16663" s="1" t="s">
        <v>8236</v>
      </c>
      <c r="B16663" s="1" t="s">
        <v>30153</v>
      </c>
      <c r="C16663" s="1">
        <v>6152</v>
      </c>
      <c r="D16663" s="1" t="s">
        <v>3065</v>
      </c>
      <c r="E16663" s="1" t="s">
        <v>53</v>
      </c>
      <c r="F16663" s="1"/>
      <c r="G16663" s="1" t="s">
        <v>5540</v>
      </c>
      <c r="H16663" s="1"/>
      <c r="I16663" s="1" t="s">
        <v>36983</v>
      </c>
      <c r="J16663" s="1" t="s">
        <v>256</v>
      </c>
      <c r="K16663" s="1">
        <v>47</v>
      </c>
      <c r="L16663" s="1" t="s">
        <v>1174</v>
      </c>
      <c r="M16663" s="1">
        <v>65</v>
      </c>
      <c r="N16663" s="1" t="s">
        <v>38889</v>
      </c>
      <c r="O16663" s="1">
        <v>1152</v>
      </c>
      <c r="P16663" s="1">
        <v>10456</v>
      </c>
      <c r="Q16663" s="1">
        <v>1981</v>
      </c>
      <c r="R16663" s="1">
        <v>2061</v>
      </c>
      <c r="S16663" s="1"/>
      <c r="T16663" s="1"/>
      <c r="U16663" s="1" t="s">
        <v>57</v>
      </c>
      <c r="V16663" s="1" t="s">
        <v>37022</v>
      </c>
      <c r="W16663" s="1"/>
      <c r="X16663" s="1"/>
      <c r="Y16663" s="1"/>
      <c r="Z16663" s="1"/>
      <c r="AA16663" s="1"/>
      <c r="AB16663" s="1"/>
      <c r="AC16663" s="1"/>
      <c r="AD16663" s="1"/>
      <c r="AE16663" s="1"/>
      <c r="AF16663" s="1"/>
      <c r="AG16663" s="1"/>
      <c r="AH16663" s="1"/>
      <c r="AI16663" s="1"/>
      <c r="AJ16663" s="1">
        <v>0</v>
      </c>
      <c r="AK16663" s="1">
        <v>0</v>
      </c>
      <c r="AL16663" s="1">
        <v>0</v>
      </c>
      <c r="AM16663" s="1">
        <v>0</v>
      </c>
      <c r="AN16663" s="1"/>
      <c r="AO16663" s="1"/>
      <c r="AP16663" s="1"/>
      <c r="AQ16663" s="1"/>
      <c r="AR16663" s="1"/>
      <c r="AS16663" s="1"/>
      <c r="AT16663" s="1"/>
      <c r="AU16663" s="1"/>
      <c r="AV16663" s="1"/>
      <c r="AW16663" s="1"/>
      <c r="AX16663" s="1"/>
      <c r="AY16663" s="1" t="s">
        <v>45434</v>
      </c>
      <c r="AZ16663" s="1">
        <v>100</v>
      </c>
      <c r="BA16663" s="1" t="s">
        <v>45434</v>
      </c>
      <c r="BB16663" s="1">
        <v>100</v>
      </c>
      <c r="BC16663" s="1"/>
      <c r="BD16663" s="1"/>
      <c r="BE16663" s="1"/>
      <c r="BF16663" s="1"/>
      <c r="BG16663" s="1"/>
      <c r="BH16663" s="1"/>
      <c r="BI16663" s="1"/>
      <c r="BJ16663" s="1"/>
      <c r="BK16663" s="1"/>
      <c r="BL16663" s="1"/>
      <c r="BM16663" s="1"/>
    </row>
    <row r="16664" spans="1:65">
      <c r="A16664" s="1" t="s">
        <v>8236</v>
      </c>
      <c r="B16664" s="1" t="s">
        <v>30154</v>
      </c>
      <c r="C16664" s="1">
        <v>6152</v>
      </c>
      <c r="D16664" s="1" t="s">
        <v>3065</v>
      </c>
      <c r="E16664" s="1" t="s">
        <v>61</v>
      </c>
      <c r="F16664" s="1"/>
      <c r="G16664" s="1" t="s">
        <v>5540</v>
      </c>
      <c r="H16664" s="1"/>
      <c r="I16664" s="1" t="s">
        <v>36983</v>
      </c>
      <c r="J16664" s="1" t="s">
        <v>256</v>
      </c>
      <c r="K16664" s="1">
        <v>47</v>
      </c>
      <c r="L16664" s="1" t="s">
        <v>1174</v>
      </c>
      <c r="M16664" s="1">
        <v>65</v>
      </c>
      <c r="N16664" s="1" t="s">
        <v>38889</v>
      </c>
      <c r="O16664" s="1">
        <v>1125.7</v>
      </c>
      <c r="P16664" s="1">
        <v>10456</v>
      </c>
      <c r="Q16664" s="1">
        <v>1982</v>
      </c>
      <c r="R16664" s="1">
        <v>2062</v>
      </c>
      <c r="S16664" s="1"/>
      <c r="T16664" s="1"/>
      <c r="U16664" s="1" t="s">
        <v>57</v>
      </c>
      <c r="V16664" s="1" t="s">
        <v>37022</v>
      </c>
      <c r="W16664" s="1"/>
      <c r="X16664" s="1"/>
      <c r="Y16664" s="1"/>
      <c r="Z16664" s="1"/>
      <c r="AA16664" s="1"/>
      <c r="AB16664" s="1"/>
      <c r="AC16664" s="1"/>
      <c r="AD16664" s="1"/>
      <c r="AE16664" s="1"/>
      <c r="AF16664" s="1"/>
      <c r="AG16664" s="1"/>
      <c r="AH16664" s="1"/>
      <c r="AI16664" s="1"/>
      <c r="AJ16664" s="1">
        <v>0</v>
      </c>
      <c r="AK16664" s="1">
        <v>0</v>
      </c>
      <c r="AL16664" s="1">
        <v>0</v>
      </c>
      <c r="AM16664" s="1">
        <v>0</v>
      </c>
      <c r="AN16664" s="1"/>
      <c r="AO16664" s="1"/>
      <c r="AP16664" s="1"/>
      <c r="AQ16664" s="1"/>
      <c r="AR16664" s="1"/>
      <c r="AS16664" s="1"/>
      <c r="AT16664" s="1"/>
      <c r="AU16664" s="1"/>
      <c r="AV16664" s="1"/>
      <c r="AW16664" s="1"/>
      <c r="AX16664" s="1"/>
      <c r="AY16664" s="1" t="s">
        <v>45434</v>
      </c>
      <c r="AZ16664" s="1">
        <v>100</v>
      </c>
      <c r="BA16664" s="1" t="s">
        <v>45434</v>
      </c>
      <c r="BB16664" s="1">
        <v>100</v>
      </c>
      <c r="BC16664" s="1"/>
      <c r="BD16664" s="1"/>
      <c r="BE16664" s="1"/>
      <c r="BF16664" s="1"/>
      <c r="BG16664" s="1"/>
      <c r="BH16664" s="1"/>
      <c r="BI16664" s="1"/>
      <c r="BJ16664" s="1"/>
      <c r="BK16664" s="1"/>
      <c r="BL16664" s="1"/>
      <c r="BM16664" s="1"/>
    </row>
    <row r="16665" spans="1:65">
      <c r="A16665" s="1" t="s">
        <v>30155</v>
      </c>
      <c r="B16665" s="1" t="s">
        <v>30156</v>
      </c>
      <c r="C16665" s="1">
        <v>61520</v>
      </c>
      <c r="D16665" s="1" t="s">
        <v>3065</v>
      </c>
      <c r="E16665" s="1" t="s">
        <v>3073</v>
      </c>
      <c r="F16665" s="1"/>
      <c r="G16665" s="1" t="s">
        <v>3183</v>
      </c>
      <c r="H16665" s="1"/>
      <c r="I16665" s="1" t="s">
        <v>36963</v>
      </c>
      <c r="J16665" s="1" t="s">
        <v>307</v>
      </c>
      <c r="K16665" s="1">
        <v>37</v>
      </c>
      <c r="L16665" s="1" t="s">
        <v>136</v>
      </c>
      <c r="M16665" s="1">
        <v>191</v>
      </c>
      <c r="N16665" s="1" t="s">
        <v>39091</v>
      </c>
      <c r="O16665" s="1">
        <v>2</v>
      </c>
      <c r="P16665" s="1">
        <v>0</v>
      </c>
      <c r="Q16665" s="1">
        <v>2016</v>
      </c>
      <c r="R16665" s="1">
        <v>9999</v>
      </c>
      <c r="S16665" s="1"/>
      <c r="T16665" s="1"/>
      <c r="U16665" s="1" t="s">
        <v>57</v>
      </c>
      <c r="V16665" s="1" t="s">
        <v>37017</v>
      </c>
      <c r="W16665" s="1"/>
      <c r="X16665" s="1"/>
      <c r="Y16665" s="1"/>
      <c r="Z16665" s="1"/>
      <c r="AA16665" s="1"/>
      <c r="AB16665" s="1"/>
      <c r="AC16665" s="1"/>
      <c r="AD16665" s="1"/>
      <c r="AE16665" s="1"/>
      <c r="AF16665" s="1"/>
      <c r="AG16665" s="1"/>
      <c r="AH16665" s="1"/>
      <c r="AI16665" s="1"/>
      <c r="AJ16665" s="1">
        <v>0</v>
      </c>
      <c r="AK16665" s="1">
        <v>0</v>
      </c>
      <c r="AL16665" s="1">
        <v>0</v>
      </c>
      <c r="AM16665" s="1">
        <v>0</v>
      </c>
      <c r="AN16665" s="1"/>
      <c r="AO16665" s="1"/>
      <c r="AP16665" s="1"/>
      <c r="AQ16665" s="1"/>
      <c r="AR16665" s="1"/>
      <c r="AS16665" s="1"/>
      <c r="AT16665" s="1"/>
      <c r="AU16665" s="1"/>
      <c r="AV16665" s="1"/>
      <c r="AW16665" s="1"/>
      <c r="AX16665" s="1"/>
      <c r="AY16665" s="1" t="s">
        <v>50228</v>
      </c>
      <c r="AZ16665" s="1">
        <v>100</v>
      </c>
      <c r="BA16665" s="1" t="s">
        <v>49322</v>
      </c>
      <c r="BB16665" s="1">
        <v>100</v>
      </c>
      <c r="BC16665" s="1"/>
      <c r="BD16665" s="1"/>
      <c r="BE16665" s="1"/>
      <c r="BF16665" s="1"/>
      <c r="BG16665" s="1"/>
      <c r="BH16665" s="1"/>
      <c r="BI16665" s="1"/>
      <c r="BJ16665" s="1"/>
      <c r="BK16665" s="1"/>
      <c r="BL16665" s="1"/>
      <c r="BM16665" s="1"/>
    </row>
    <row r="16666" spans="1:65">
      <c r="A16666" s="1" t="s">
        <v>30157</v>
      </c>
      <c r="B16666" s="1" t="s">
        <v>30158</v>
      </c>
      <c r="C16666" s="1">
        <v>61521</v>
      </c>
      <c r="D16666" s="1" t="s">
        <v>3065</v>
      </c>
      <c r="E16666" s="1" t="s">
        <v>30159</v>
      </c>
      <c r="F16666" s="1"/>
      <c r="G16666" s="1" t="s">
        <v>3183</v>
      </c>
      <c r="H16666" s="1"/>
      <c r="I16666" s="1" t="s">
        <v>36963</v>
      </c>
      <c r="J16666" s="1" t="s">
        <v>620</v>
      </c>
      <c r="K16666" s="1">
        <v>45</v>
      </c>
      <c r="L16666" s="1" t="s">
        <v>1317</v>
      </c>
      <c r="M16666" s="1">
        <v>63</v>
      </c>
      <c r="N16666" s="1" t="s">
        <v>38850</v>
      </c>
      <c r="O16666" s="1">
        <v>10.8</v>
      </c>
      <c r="P16666" s="1">
        <v>0</v>
      </c>
      <c r="Q16666" s="1">
        <v>2017</v>
      </c>
      <c r="R16666" s="1">
        <v>9999</v>
      </c>
      <c r="S16666" s="1"/>
      <c r="T16666" s="1"/>
      <c r="U16666" s="1" t="s">
        <v>57</v>
      </c>
      <c r="V16666" s="1" t="s">
        <v>37017</v>
      </c>
      <c r="W16666" s="1"/>
      <c r="X16666" s="1"/>
      <c r="Y16666" s="1"/>
      <c r="Z16666" s="1"/>
      <c r="AA16666" s="1"/>
      <c r="AB16666" s="1"/>
      <c r="AC16666" s="1"/>
      <c r="AD16666" s="1"/>
      <c r="AE16666" s="1"/>
      <c r="AF16666" s="1"/>
      <c r="AG16666" s="1"/>
      <c r="AH16666" s="1"/>
      <c r="AI16666" s="1"/>
      <c r="AJ16666" s="1">
        <v>0</v>
      </c>
      <c r="AK16666" s="1">
        <v>0</v>
      </c>
      <c r="AL16666" s="1">
        <v>0</v>
      </c>
      <c r="AM16666" s="1">
        <v>0</v>
      </c>
      <c r="AN16666" s="1"/>
      <c r="AO16666" s="1"/>
      <c r="AP16666" s="1"/>
      <c r="AQ16666" s="1"/>
      <c r="AR16666" s="1"/>
      <c r="AS16666" s="1"/>
      <c r="AT16666" s="1"/>
      <c r="AU16666" s="1"/>
      <c r="AV16666" s="1"/>
      <c r="AW16666" s="1"/>
      <c r="AX16666" s="1"/>
      <c r="AY16666" s="1" t="s">
        <v>50229</v>
      </c>
      <c r="AZ16666" s="1">
        <v>100</v>
      </c>
      <c r="BA16666" s="1" t="s">
        <v>49322</v>
      </c>
      <c r="BB16666" s="1">
        <v>100</v>
      </c>
      <c r="BC16666" s="1"/>
      <c r="BD16666" s="1"/>
      <c r="BE16666" s="1"/>
      <c r="BF16666" s="1"/>
      <c r="BG16666" s="1"/>
      <c r="BH16666" s="1"/>
      <c r="BI16666" s="1"/>
      <c r="BJ16666" s="1"/>
      <c r="BK16666" s="1"/>
      <c r="BL16666" s="1"/>
      <c r="BM16666" s="1"/>
    </row>
    <row r="16667" spans="1:65">
      <c r="A16667" s="1" t="s">
        <v>30160</v>
      </c>
      <c r="B16667" s="1" t="s">
        <v>30161</v>
      </c>
      <c r="C16667" s="1">
        <v>61522</v>
      </c>
      <c r="D16667" s="1" t="s">
        <v>3065</v>
      </c>
      <c r="E16667" s="1" t="s">
        <v>30162</v>
      </c>
      <c r="F16667" s="1"/>
      <c r="G16667" s="1" t="s">
        <v>3183</v>
      </c>
      <c r="H16667" s="1"/>
      <c r="I16667" s="1" t="s">
        <v>36963</v>
      </c>
      <c r="J16667" s="1" t="s">
        <v>620</v>
      </c>
      <c r="K16667" s="1">
        <v>45</v>
      </c>
      <c r="L16667" s="1" t="s">
        <v>1317</v>
      </c>
      <c r="M16667" s="1">
        <v>63</v>
      </c>
      <c r="N16667" s="1" t="s">
        <v>38850</v>
      </c>
      <c r="O16667" s="1">
        <v>10.8</v>
      </c>
      <c r="P16667" s="1">
        <v>0</v>
      </c>
      <c r="Q16667" s="1">
        <v>2017</v>
      </c>
      <c r="R16667" s="1">
        <v>9999</v>
      </c>
      <c r="S16667" s="1"/>
      <c r="T16667" s="1"/>
      <c r="U16667" s="1" t="s">
        <v>57</v>
      </c>
      <c r="V16667" s="1" t="s">
        <v>37017</v>
      </c>
      <c r="W16667" s="1"/>
      <c r="X16667" s="1"/>
      <c r="Y16667" s="1"/>
      <c r="Z16667" s="1"/>
      <c r="AA16667" s="1"/>
      <c r="AB16667" s="1"/>
      <c r="AC16667" s="1"/>
      <c r="AD16667" s="1"/>
      <c r="AE16667" s="1"/>
      <c r="AF16667" s="1"/>
      <c r="AG16667" s="1"/>
      <c r="AH16667" s="1"/>
      <c r="AI16667" s="1"/>
      <c r="AJ16667" s="1">
        <v>0</v>
      </c>
      <c r="AK16667" s="1">
        <v>0</v>
      </c>
      <c r="AL16667" s="1">
        <v>0</v>
      </c>
      <c r="AM16667" s="1">
        <v>0</v>
      </c>
      <c r="AN16667" s="1"/>
      <c r="AO16667" s="1"/>
      <c r="AP16667" s="1"/>
      <c r="AQ16667" s="1"/>
      <c r="AR16667" s="1"/>
      <c r="AS16667" s="1"/>
      <c r="AT16667" s="1"/>
      <c r="AU16667" s="1"/>
      <c r="AV16667" s="1"/>
      <c r="AW16667" s="1"/>
      <c r="AX16667" s="1"/>
      <c r="AY16667" s="1" t="s">
        <v>50230</v>
      </c>
      <c r="AZ16667" s="1">
        <v>100</v>
      </c>
      <c r="BA16667" s="1" t="s">
        <v>50107</v>
      </c>
      <c r="BB16667" s="1">
        <v>100</v>
      </c>
      <c r="BC16667" s="1"/>
      <c r="BD16667" s="1"/>
      <c r="BE16667" s="1"/>
      <c r="BF16667" s="1"/>
      <c r="BG16667" s="1"/>
      <c r="BH16667" s="1"/>
      <c r="BI16667" s="1"/>
      <c r="BJ16667" s="1"/>
      <c r="BK16667" s="1"/>
      <c r="BL16667" s="1"/>
      <c r="BM16667" s="1"/>
    </row>
    <row r="16668" spans="1:65">
      <c r="A16668" s="1" t="s">
        <v>30163</v>
      </c>
      <c r="B16668" s="1" t="s">
        <v>30164</v>
      </c>
      <c r="C16668" s="1">
        <v>61523</v>
      </c>
      <c r="D16668" s="1" t="s">
        <v>3065</v>
      </c>
      <c r="E16668" s="1" t="s">
        <v>30165</v>
      </c>
      <c r="F16668" s="1"/>
      <c r="G16668" s="1" t="s">
        <v>3183</v>
      </c>
      <c r="H16668" s="1"/>
      <c r="I16668" s="1" t="s">
        <v>36963</v>
      </c>
      <c r="J16668" s="1" t="s">
        <v>620</v>
      </c>
      <c r="K16668" s="1">
        <v>45</v>
      </c>
      <c r="L16668" s="1" t="s">
        <v>2531</v>
      </c>
      <c r="M16668" s="1">
        <v>5</v>
      </c>
      <c r="N16668" s="1" t="s">
        <v>38867</v>
      </c>
      <c r="O16668" s="1">
        <v>8.1999999999999993</v>
      </c>
      <c r="P16668" s="1">
        <v>0</v>
      </c>
      <c r="Q16668" s="1">
        <v>2017</v>
      </c>
      <c r="R16668" s="1">
        <v>9999</v>
      </c>
      <c r="S16668" s="1"/>
      <c r="T16668" s="1"/>
      <c r="U16668" s="1" t="s">
        <v>57</v>
      </c>
      <c r="V16668" s="1" t="s">
        <v>37017</v>
      </c>
      <c r="W16668" s="1"/>
      <c r="X16668" s="1"/>
      <c r="Y16668" s="1"/>
      <c r="Z16668" s="1"/>
      <c r="AA16668" s="1"/>
      <c r="AB16668" s="1"/>
      <c r="AC16668" s="1"/>
      <c r="AD16668" s="1"/>
      <c r="AE16668" s="1"/>
      <c r="AF16668" s="1"/>
      <c r="AG16668" s="1"/>
      <c r="AH16668" s="1"/>
      <c r="AI16668" s="1"/>
      <c r="AJ16668" s="1">
        <v>0</v>
      </c>
      <c r="AK16668" s="1">
        <v>0</v>
      </c>
      <c r="AL16668" s="1">
        <v>0</v>
      </c>
      <c r="AM16668" s="1">
        <v>0</v>
      </c>
      <c r="AN16668" s="1"/>
      <c r="AO16668" s="1"/>
      <c r="AP16668" s="1"/>
      <c r="AQ16668" s="1"/>
      <c r="AR16668" s="1"/>
      <c r="AS16668" s="1"/>
      <c r="AT16668" s="1"/>
      <c r="AU16668" s="1"/>
      <c r="AV16668" s="1"/>
      <c r="AW16668" s="1"/>
      <c r="AX16668" s="1"/>
      <c r="AY16668" s="1" t="s">
        <v>50231</v>
      </c>
      <c r="AZ16668" s="1">
        <v>100</v>
      </c>
      <c r="BA16668" s="1" t="s">
        <v>49322</v>
      </c>
      <c r="BB16668" s="1">
        <v>100</v>
      </c>
      <c r="BC16668" s="1"/>
      <c r="BD16668" s="1"/>
      <c r="BE16668" s="1"/>
      <c r="BF16668" s="1"/>
      <c r="BG16668" s="1"/>
      <c r="BH16668" s="1"/>
      <c r="BI16668" s="1"/>
      <c r="BJ16668" s="1"/>
      <c r="BK16668" s="1"/>
      <c r="BL16668" s="1"/>
      <c r="BM16668" s="1"/>
    </row>
    <row r="16669" spans="1:65">
      <c r="A16669" s="1" t="s">
        <v>30166</v>
      </c>
      <c r="B16669" s="1" t="s">
        <v>30167</v>
      </c>
      <c r="C16669" s="1">
        <v>61524</v>
      </c>
      <c r="D16669" s="1" t="s">
        <v>3065</v>
      </c>
      <c r="E16669" s="1" t="s">
        <v>3073</v>
      </c>
      <c r="F16669" s="1"/>
      <c r="G16669" s="1" t="s">
        <v>3183</v>
      </c>
      <c r="H16669" s="1"/>
      <c r="I16669" s="1" t="s">
        <v>36998</v>
      </c>
      <c r="J16669" s="1" t="s">
        <v>166</v>
      </c>
      <c r="K16669" s="1">
        <v>48</v>
      </c>
      <c r="L16669" s="1" t="s">
        <v>30168</v>
      </c>
      <c r="M16669" s="1">
        <v>147</v>
      </c>
      <c r="N16669" s="1" t="s">
        <v>38662</v>
      </c>
      <c r="O16669" s="1">
        <v>10</v>
      </c>
      <c r="P16669" s="1">
        <v>0</v>
      </c>
      <c r="Q16669" s="1">
        <v>2017</v>
      </c>
      <c r="R16669" s="1">
        <v>9999</v>
      </c>
      <c r="S16669" s="1"/>
      <c r="T16669" s="1"/>
      <c r="U16669" s="1" t="s">
        <v>57</v>
      </c>
      <c r="V16669" s="1" t="s">
        <v>37017</v>
      </c>
      <c r="W16669" s="1"/>
      <c r="X16669" s="1"/>
      <c r="Y16669" s="1"/>
      <c r="Z16669" s="1"/>
      <c r="AA16669" s="1"/>
      <c r="AB16669" s="1"/>
      <c r="AC16669" s="1"/>
      <c r="AD16669" s="1"/>
      <c r="AE16669" s="1"/>
      <c r="AF16669" s="1"/>
      <c r="AG16669" s="1"/>
      <c r="AH16669" s="1"/>
      <c r="AI16669" s="1"/>
      <c r="AJ16669" s="1">
        <v>0</v>
      </c>
      <c r="AK16669" s="1">
        <v>0</v>
      </c>
      <c r="AL16669" s="1">
        <v>0</v>
      </c>
      <c r="AM16669" s="1">
        <v>0</v>
      </c>
      <c r="AN16669" s="1"/>
      <c r="AO16669" s="1"/>
      <c r="AP16669" s="1"/>
      <c r="AQ16669" s="1"/>
      <c r="AR16669" s="1"/>
      <c r="AS16669" s="1"/>
      <c r="AT16669" s="1"/>
      <c r="AU16669" s="1"/>
      <c r="AV16669" s="1"/>
      <c r="AW16669" s="1"/>
      <c r="AX16669" s="1"/>
      <c r="AY16669" s="1" t="s">
        <v>50232</v>
      </c>
      <c r="AZ16669" s="1">
        <v>100</v>
      </c>
      <c r="BA16669" s="1" t="s">
        <v>49322</v>
      </c>
      <c r="BB16669" s="1">
        <v>100</v>
      </c>
      <c r="BC16669" s="1"/>
      <c r="BD16669" s="1"/>
      <c r="BE16669" s="1"/>
      <c r="BF16669" s="1"/>
      <c r="BG16669" s="1"/>
      <c r="BH16669" s="1"/>
      <c r="BI16669" s="1"/>
      <c r="BJ16669" s="1"/>
      <c r="BK16669" s="1"/>
      <c r="BL16669" s="1"/>
      <c r="BM16669" s="1"/>
    </row>
    <row r="16670" spans="1:65">
      <c r="A16670" s="1" t="s">
        <v>30169</v>
      </c>
      <c r="B16670" s="1" t="s">
        <v>30170</v>
      </c>
      <c r="C16670" s="1">
        <v>61525</v>
      </c>
      <c r="D16670" s="1" t="s">
        <v>3065</v>
      </c>
      <c r="E16670" s="1" t="s">
        <v>3073</v>
      </c>
      <c r="F16670" s="1"/>
      <c r="G16670" s="1" t="s">
        <v>3183</v>
      </c>
      <c r="H16670" s="1"/>
      <c r="I16670" s="1" t="s">
        <v>36963</v>
      </c>
      <c r="J16670" s="1" t="s">
        <v>307</v>
      </c>
      <c r="K16670" s="1">
        <v>37</v>
      </c>
      <c r="L16670" s="1" t="s">
        <v>1009</v>
      </c>
      <c r="M16670" s="1">
        <v>151</v>
      </c>
      <c r="N16670" s="1" t="s">
        <v>38928</v>
      </c>
      <c r="O16670" s="1">
        <v>5</v>
      </c>
      <c r="P16670" s="1">
        <v>0</v>
      </c>
      <c r="Q16670" s="1">
        <v>2017</v>
      </c>
      <c r="R16670" s="1">
        <v>9999</v>
      </c>
      <c r="S16670" s="1"/>
      <c r="T16670" s="1"/>
      <c r="U16670" s="1" t="s">
        <v>57</v>
      </c>
      <c r="V16670" s="1" t="s">
        <v>37017</v>
      </c>
      <c r="W16670" s="1"/>
      <c r="X16670" s="1"/>
      <c r="Y16670" s="1"/>
      <c r="Z16670" s="1"/>
      <c r="AA16670" s="1"/>
      <c r="AB16670" s="1"/>
      <c r="AC16670" s="1"/>
      <c r="AD16670" s="1"/>
      <c r="AE16670" s="1"/>
      <c r="AF16670" s="1"/>
      <c r="AG16670" s="1"/>
      <c r="AH16670" s="1"/>
      <c r="AI16670" s="1"/>
      <c r="AJ16670" s="1">
        <v>0</v>
      </c>
      <c r="AK16670" s="1">
        <v>0</v>
      </c>
      <c r="AL16670" s="1">
        <v>0</v>
      </c>
      <c r="AM16670" s="1">
        <v>0</v>
      </c>
      <c r="AN16670" s="1"/>
      <c r="AO16670" s="1"/>
      <c r="AP16670" s="1"/>
      <c r="AQ16670" s="1"/>
      <c r="AR16670" s="1"/>
      <c r="AS16670" s="1"/>
      <c r="AT16670" s="1"/>
      <c r="AU16670" s="1"/>
      <c r="AV16670" s="1"/>
      <c r="AW16670" s="1"/>
      <c r="AX16670" s="1"/>
      <c r="AY16670" s="1" t="s">
        <v>48855</v>
      </c>
      <c r="AZ16670" s="1">
        <v>100</v>
      </c>
      <c r="BA16670" s="1" t="s">
        <v>48856</v>
      </c>
      <c r="BB16670" s="1">
        <v>100</v>
      </c>
      <c r="BC16670" s="1"/>
      <c r="BD16670" s="1"/>
      <c r="BE16670" s="1"/>
      <c r="BF16670" s="1"/>
      <c r="BG16670" s="1"/>
      <c r="BH16670" s="1"/>
      <c r="BI16670" s="1"/>
      <c r="BJ16670" s="1"/>
      <c r="BK16670" s="1"/>
      <c r="BL16670" s="1"/>
      <c r="BM16670" s="1"/>
    </row>
    <row r="16671" spans="1:65">
      <c r="A16671" s="1" t="s">
        <v>30171</v>
      </c>
      <c r="B16671" s="1" t="s">
        <v>30172</v>
      </c>
      <c r="C16671" s="1">
        <v>61526</v>
      </c>
      <c r="D16671" s="1" t="s">
        <v>3065</v>
      </c>
      <c r="E16671" s="1" t="s">
        <v>3073</v>
      </c>
      <c r="F16671" s="1"/>
      <c r="G16671" s="1" t="s">
        <v>3183</v>
      </c>
      <c r="H16671" s="1"/>
      <c r="I16671" s="1" t="s">
        <v>36960</v>
      </c>
      <c r="J16671" s="1" t="s">
        <v>128</v>
      </c>
      <c r="K16671" s="1">
        <v>25</v>
      </c>
      <c r="L16671" s="1" t="s">
        <v>1657</v>
      </c>
      <c r="M16671" s="1">
        <v>27</v>
      </c>
      <c r="N16671" s="1" t="s">
        <v>39535</v>
      </c>
      <c r="O16671" s="1">
        <v>1</v>
      </c>
      <c r="P16671" s="1">
        <v>0</v>
      </c>
      <c r="Q16671" s="1">
        <v>2018</v>
      </c>
      <c r="R16671" s="1">
        <v>9999</v>
      </c>
      <c r="S16671" s="1"/>
      <c r="T16671" s="1"/>
      <c r="U16671" s="1" t="s">
        <v>57</v>
      </c>
      <c r="V16671" s="1" t="s">
        <v>37017</v>
      </c>
      <c r="W16671" s="1"/>
      <c r="X16671" s="1"/>
      <c r="Y16671" s="1"/>
      <c r="Z16671" s="1"/>
      <c r="AA16671" s="1"/>
      <c r="AB16671" s="1"/>
      <c r="AC16671" s="1"/>
      <c r="AD16671" s="1"/>
      <c r="AE16671" s="1"/>
      <c r="AF16671" s="1"/>
      <c r="AG16671" s="1"/>
      <c r="AH16671" s="1"/>
      <c r="AI16671" s="1"/>
      <c r="AJ16671" s="1">
        <v>0</v>
      </c>
      <c r="AK16671" s="1">
        <v>0</v>
      </c>
      <c r="AL16671" s="1">
        <v>0</v>
      </c>
      <c r="AM16671" s="1">
        <v>0</v>
      </c>
      <c r="AN16671" s="1"/>
      <c r="AO16671" s="1"/>
      <c r="AP16671" s="1"/>
      <c r="AQ16671" s="1"/>
      <c r="AR16671" s="1"/>
      <c r="AS16671" s="1"/>
      <c r="AT16671" s="1"/>
      <c r="AU16671" s="1"/>
      <c r="AV16671" s="1"/>
      <c r="AW16671" s="1"/>
      <c r="AX16671" s="1"/>
      <c r="AY16671" s="1" t="s">
        <v>49322</v>
      </c>
      <c r="AZ16671" s="1">
        <v>100</v>
      </c>
      <c r="BA16671" s="1" t="s">
        <v>49322</v>
      </c>
      <c r="BB16671" s="1">
        <v>100</v>
      </c>
      <c r="BC16671" s="1"/>
      <c r="BD16671" s="1"/>
      <c r="BE16671" s="1"/>
      <c r="BF16671" s="1"/>
      <c r="BG16671" s="1"/>
      <c r="BH16671" s="1"/>
      <c r="BI16671" s="1"/>
      <c r="BJ16671" s="1"/>
      <c r="BK16671" s="1"/>
      <c r="BL16671" s="1"/>
      <c r="BM16671" s="1"/>
    </row>
    <row r="16672" spans="1:65">
      <c r="A16672" s="1" t="s">
        <v>30173</v>
      </c>
      <c r="B16672" s="1" t="s">
        <v>30174</v>
      </c>
      <c r="C16672" s="1">
        <v>61527</v>
      </c>
      <c r="D16672" s="1" t="s">
        <v>3065</v>
      </c>
      <c r="E16672" s="1" t="s">
        <v>3073</v>
      </c>
      <c r="F16672" s="1"/>
      <c r="G16672" s="1" t="s">
        <v>3183</v>
      </c>
      <c r="H16672" s="1"/>
      <c r="I16672" s="1" t="s">
        <v>36963</v>
      </c>
      <c r="J16672" s="1" t="s">
        <v>307</v>
      </c>
      <c r="K16672" s="1">
        <v>37</v>
      </c>
      <c r="L16672" s="1" t="s">
        <v>3435</v>
      </c>
      <c r="M16672" s="1">
        <v>1</v>
      </c>
      <c r="N16672" s="1" t="s">
        <v>38909</v>
      </c>
      <c r="O16672" s="1">
        <v>5</v>
      </c>
      <c r="P16672" s="1">
        <v>0</v>
      </c>
      <c r="Q16672" s="1">
        <v>2017</v>
      </c>
      <c r="R16672" s="1">
        <v>9999</v>
      </c>
      <c r="S16672" s="1"/>
      <c r="T16672" s="1"/>
      <c r="U16672" s="1" t="s">
        <v>57</v>
      </c>
      <c r="V16672" s="1" t="s">
        <v>37017</v>
      </c>
      <c r="W16672" s="1"/>
      <c r="X16672" s="1"/>
      <c r="Y16672" s="1"/>
      <c r="Z16672" s="1"/>
      <c r="AA16672" s="1"/>
      <c r="AB16672" s="1"/>
      <c r="AC16672" s="1"/>
      <c r="AD16672" s="1"/>
      <c r="AE16672" s="1"/>
      <c r="AF16672" s="1"/>
      <c r="AG16672" s="1"/>
      <c r="AH16672" s="1"/>
      <c r="AI16672" s="1"/>
      <c r="AJ16672" s="1">
        <v>0</v>
      </c>
      <c r="AK16672" s="1">
        <v>0</v>
      </c>
      <c r="AL16672" s="1">
        <v>0</v>
      </c>
      <c r="AM16672" s="1">
        <v>0</v>
      </c>
      <c r="AN16672" s="1"/>
      <c r="AO16672" s="1"/>
      <c r="AP16672" s="1"/>
      <c r="AQ16672" s="1"/>
      <c r="AR16672" s="1"/>
      <c r="AS16672" s="1"/>
      <c r="AT16672" s="1"/>
      <c r="AU16672" s="1"/>
      <c r="AV16672" s="1"/>
      <c r="AW16672" s="1"/>
      <c r="AX16672" s="1"/>
      <c r="AY16672" s="1" t="s">
        <v>50233</v>
      </c>
      <c r="AZ16672" s="1">
        <v>100</v>
      </c>
      <c r="BA16672" s="1" t="s">
        <v>47921</v>
      </c>
      <c r="BB16672" s="1">
        <v>100</v>
      </c>
      <c r="BC16672" s="1"/>
      <c r="BD16672" s="1"/>
      <c r="BE16672" s="1"/>
      <c r="BF16672" s="1"/>
      <c r="BG16672" s="1"/>
      <c r="BH16672" s="1"/>
      <c r="BI16672" s="1"/>
      <c r="BJ16672" s="1"/>
      <c r="BK16672" s="1"/>
      <c r="BL16672" s="1"/>
      <c r="BM16672" s="1"/>
    </row>
    <row r="16673" spans="1:65">
      <c r="A16673" s="1" t="s">
        <v>30175</v>
      </c>
      <c r="B16673" s="1" t="s">
        <v>30176</v>
      </c>
      <c r="C16673" s="1">
        <v>61528</v>
      </c>
      <c r="D16673" s="1" t="s">
        <v>3065</v>
      </c>
      <c r="E16673" s="1" t="s">
        <v>3073</v>
      </c>
      <c r="F16673" s="1"/>
      <c r="G16673" s="1" t="s">
        <v>3183</v>
      </c>
      <c r="H16673" s="1"/>
      <c r="I16673" s="1" t="s">
        <v>36963</v>
      </c>
      <c r="J16673" s="1" t="s">
        <v>307</v>
      </c>
      <c r="K16673" s="1">
        <v>37</v>
      </c>
      <c r="L16673" s="1" t="s">
        <v>30177</v>
      </c>
      <c r="M16673" s="1">
        <v>137</v>
      </c>
      <c r="N16673" s="1" t="s">
        <v>39087</v>
      </c>
      <c r="O16673" s="1">
        <v>5</v>
      </c>
      <c r="P16673" s="1">
        <v>0</v>
      </c>
      <c r="Q16673" s="1">
        <v>2017</v>
      </c>
      <c r="R16673" s="1">
        <v>9999</v>
      </c>
      <c r="S16673" s="1"/>
      <c r="T16673" s="1"/>
      <c r="U16673" s="1" t="s">
        <v>57</v>
      </c>
      <c r="V16673" s="1" t="s">
        <v>37017</v>
      </c>
      <c r="W16673" s="1"/>
      <c r="X16673" s="1"/>
      <c r="Y16673" s="1"/>
      <c r="Z16673" s="1"/>
      <c r="AA16673" s="1"/>
      <c r="AB16673" s="1"/>
      <c r="AC16673" s="1"/>
      <c r="AD16673" s="1"/>
      <c r="AE16673" s="1"/>
      <c r="AF16673" s="1"/>
      <c r="AG16673" s="1"/>
      <c r="AH16673" s="1"/>
      <c r="AI16673" s="1"/>
      <c r="AJ16673" s="1">
        <v>0</v>
      </c>
      <c r="AK16673" s="1">
        <v>0</v>
      </c>
      <c r="AL16673" s="1">
        <v>0</v>
      </c>
      <c r="AM16673" s="1">
        <v>0</v>
      </c>
      <c r="AN16673" s="1"/>
      <c r="AO16673" s="1"/>
      <c r="AP16673" s="1"/>
      <c r="AQ16673" s="1"/>
      <c r="AR16673" s="1"/>
      <c r="AS16673" s="1"/>
      <c r="AT16673" s="1"/>
      <c r="AU16673" s="1"/>
      <c r="AV16673" s="1"/>
      <c r="AW16673" s="1"/>
      <c r="AX16673" s="1"/>
      <c r="AY16673" s="1" t="s">
        <v>50234</v>
      </c>
      <c r="AZ16673" s="1">
        <v>100</v>
      </c>
      <c r="BA16673" s="1" t="s">
        <v>47921</v>
      </c>
      <c r="BB16673" s="1">
        <v>100</v>
      </c>
      <c r="BC16673" s="1"/>
      <c r="BD16673" s="1"/>
      <c r="BE16673" s="1"/>
      <c r="BF16673" s="1"/>
      <c r="BG16673" s="1"/>
      <c r="BH16673" s="1"/>
      <c r="BI16673" s="1"/>
      <c r="BJ16673" s="1"/>
      <c r="BK16673" s="1"/>
      <c r="BL16673" s="1"/>
      <c r="BM16673" s="1"/>
    </row>
    <row r="16674" spans="1:65">
      <c r="A16674" s="1" t="s">
        <v>30178</v>
      </c>
      <c r="B16674" s="1" t="s">
        <v>30179</v>
      </c>
      <c r="C16674" s="1">
        <v>61529</v>
      </c>
      <c r="D16674" s="1" t="s">
        <v>3065</v>
      </c>
      <c r="E16674" s="1" t="s">
        <v>3073</v>
      </c>
      <c r="F16674" s="1"/>
      <c r="G16674" s="1" t="s">
        <v>3183</v>
      </c>
      <c r="H16674" s="1"/>
      <c r="I16674" s="1" t="s">
        <v>36963</v>
      </c>
      <c r="J16674" s="1" t="s">
        <v>620</v>
      </c>
      <c r="K16674" s="1">
        <v>45</v>
      </c>
      <c r="L16674" s="1" t="s">
        <v>2531</v>
      </c>
      <c r="M16674" s="1">
        <v>5</v>
      </c>
      <c r="N16674" s="1" t="s">
        <v>38867</v>
      </c>
      <c r="O16674" s="1">
        <v>10.199999999999999</v>
      </c>
      <c r="P16674" s="1">
        <v>0</v>
      </c>
      <c r="Q16674" s="1">
        <v>2017</v>
      </c>
      <c r="R16674" s="1">
        <v>9999</v>
      </c>
      <c r="S16674" s="1"/>
      <c r="T16674" s="1"/>
      <c r="U16674" s="1" t="s">
        <v>57</v>
      </c>
      <c r="V16674" s="1" t="s">
        <v>37017</v>
      </c>
      <c r="W16674" s="1"/>
      <c r="X16674" s="1"/>
      <c r="Y16674" s="1"/>
      <c r="Z16674" s="1"/>
      <c r="AA16674" s="1"/>
      <c r="AB16674" s="1"/>
      <c r="AC16674" s="1"/>
      <c r="AD16674" s="1"/>
      <c r="AE16674" s="1"/>
      <c r="AF16674" s="1"/>
      <c r="AG16674" s="1"/>
      <c r="AH16674" s="1"/>
      <c r="AI16674" s="1"/>
      <c r="AJ16674" s="1">
        <v>0</v>
      </c>
      <c r="AK16674" s="1">
        <v>0</v>
      </c>
      <c r="AL16674" s="1">
        <v>0</v>
      </c>
      <c r="AM16674" s="1">
        <v>0</v>
      </c>
      <c r="AN16674" s="1"/>
      <c r="AO16674" s="1"/>
      <c r="AP16674" s="1"/>
      <c r="AQ16674" s="1"/>
      <c r="AR16674" s="1"/>
      <c r="AS16674" s="1"/>
      <c r="AT16674" s="1"/>
      <c r="AU16674" s="1"/>
      <c r="AV16674" s="1"/>
      <c r="AW16674" s="1"/>
      <c r="AX16674" s="1"/>
      <c r="AY16674" s="1" t="s">
        <v>49322</v>
      </c>
      <c r="AZ16674" s="1">
        <v>100</v>
      </c>
      <c r="BA16674" s="1" t="s">
        <v>49322</v>
      </c>
      <c r="BB16674" s="1">
        <v>100</v>
      </c>
      <c r="BC16674" s="1"/>
      <c r="BD16674" s="1"/>
      <c r="BE16674" s="1"/>
      <c r="BF16674" s="1"/>
      <c r="BG16674" s="1"/>
      <c r="BH16674" s="1"/>
      <c r="BI16674" s="1"/>
      <c r="BJ16674" s="1"/>
      <c r="BK16674" s="1"/>
      <c r="BL16674" s="1"/>
      <c r="BM16674" s="1"/>
    </row>
    <row r="16675" spans="1:65">
      <c r="A16675" s="1" t="s">
        <v>6484</v>
      </c>
      <c r="B16675" s="1" t="s">
        <v>30180</v>
      </c>
      <c r="C16675" s="1">
        <v>6153</v>
      </c>
      <c r="D16675" s="1" t="s">
        <v>3065</v>
      </c>
      <c r="E16675" s="1" t="s">
        <v>53</v>
      </c>
      <c r="F16675" s="1"/>
      <c r="G16675" s="1" t="s">
        <v>5540</v>
      </c>
      <c r="H16675" s="1"/>
      <c r="I16675" s="1" t="s">
        <v>36987</v>
      </c>
      <c r="J16675" s="1" t="s">
        <v>371</v>
      </c>
      <c r="K16675" s="1">
        <v>29</v>
      </c>
      <c r="L16675" s="1" t="s">
        <v>6484</v>
      </c>
      <c r="M16675" s="1">
        <v>27</v>
      </c>
      <c r="N16675" s="1" t="s">
        <v>38399</v>
      </c>
      <c r="O16675" s="1">
        <v>1190</v>
      </c>
      <c r="P16675" s="1">
        <v>10456</v>
      </c>
      <c r="Q16675" s="1">
        <v>1984</v>
      </c>
      <c r="R16675" s="1">
        <v>2064</v>
      </c>
      <c r="S16675" s="1"/>
      <c r="T16675" s="1"/>
      <c r="U16675" s="1" t="s">
        <v>57</v>
      </c>
      <c r="V16675" s="1" t="s">
        <v>37022</v>
      </c>
      <c r="W16675" s="1"/>
      <c r="X16675" s="1"/>
      <c r="Y16675" s="1"/>
      <c r="Z16675" s="1"/>
      <c r="AA16675" s="1"/>
      <c r="AB16675" s="1"/>
      <c r="AC16675" s="1"/>
      <c r="AD16675" s="1"/>
      <c r="AE16675" s="1"/>
      <c r="AF16675" s="1"/>
      <c r="AG16675" s="1"/>
      <c r="AH16675" s="1"/>
      <c r="AI16675" s="1"/>
      <c r="AJ16675" s="1">
        <v>0</v>
      </c>
      <c r="AK16675" s="1">
        <v>0</v>
      </c>
      <c r="AL16675" s="1">
        <v>0</v>
      </c>
      <c r="AM16675" s="1">
        <v>0</v>
      </c>
      <c r="AN16675" s="1"/>
      <c r="AO16675" s="1"/>
      <c r="AP16675" s="1"/>
      <c r="AQ16675" s="1"/>
      <c r="AR16675" s="1"/>
      <c r="AS16675" s="1"/>
      <c r="AT16675" s="1"/>
      <c r="AU16675" s="1"/>
      <c r="AV16675" s="1"/>
      <c r="AW16675" s="1"/>
      <c r="AX16675" s="1"/>
      <c r="AY16675" s="1" t="s">
        <v>45480</v>
      </c>
      <c r="AZ16675" s="1">
        <v>100</v>
      </c>
      <c r="BA16675" s="1" t="s">
        <v>45481</v>
      </c>
      <c r="BB16675" s="1">
        <v>100</v>
      </c>
      <c r="BC16675" s="1"/>
      <c r="BD16675" s="1"/>
      <c r="BE16675" s="1"/>
      <c r="BF16675" s="1"/>
      <c r="BG16675" s="1"/>
      <c r="BH16675" s="1"/>
      <c r="BI16675" s="1"/>
      <c r="BJ16675" s="1"/>
      <c r="BK16675" s="1"/>
      <c r="BL16675" s="1"/>
      <c r="BM16675" s="1"/>
    </row>
    <row r="16676" spans="1:65">
      <c r="A16676" s="1" t="s">
        <v>30181</v>
      </c>
      <c r="B16676" s="1" t="s">
        <v>30182</v>
      </c>
      <c r="C16676" s="1">
        <v>61530</v>
      </c>
      <c r="D16676" s="1" t="s">
        <v>3065</v>
      </c>
      <c r="E16676" s="1" t="s">
        <v>3073</v>
      </c>
      <c r="F16676" s="1"/>
      <c r="G16676" s="1" t="s">
        <v>3183</v>
      </c>
      <c r="H16676" s="1"/>
      <c r="I16676" s="1" t="s">
        <v>36963</v>
      </c>
      <c r="J16676" s="1" t="s">
        <v>620</v>
      </c>
      <c r="K16676" s="1">
        <v>45</v>
      </c>
      <c r="L16676" s="1" t="s">
        <v>1317</v>
      </c>
      <c r="M16676" s="1">
        <v>63</v>
      </c>
      <c r="N16676" s="1" t="s">
        <v>38850</v>
      </c>
      <c r="O16676" s="1">
        <v>10.199999999999999</v>
      </c>
      <c r="P16676" s="1">
        <v>0</v>
      </c>
      <c r="Q16676" s="1">
        <v>2018</v>
      </c>
      <c r="R16676" s="1">
        <v>9999</v>
      </c>
      <c r="S16676" s="1"/>
      <c r="T16676" s="1"/>
      <c r="U16676" s="1" t="s">
        <v>57</v>
      </c>
      <c r="V16676" s="1" t="s">
        <v>37017</v>
      </c>
      <c r="W16676" s="1"/>
      <c r="X16676" s="1"/>
      <c r="Y16676" s="1"/>
      <c r="Z16676" s="1"/>
      <c r="AA16676" s="1"/>
      <c r="AB16676" s="1"/>
      <c r="AC16676" s="1"/>
      <c r="AD16676" s="1"/>
      <c r="AE16676" s="1"/>
      <c r="AF16676" s="1"/>
      <c r="AG16676" s="1"/>
      <c r="AH16676" s="1"/>
      <c r="AI16676" s="1"/>
      <c r="AJ16676" s="1">
        <v>0</v>
      </c>
      <c r="AK16676" s="1">
        <v>0</v>
      </c>
      <c r="AL16676" s="1">
        <v>0</v>
      </c>
      <c r="AM16676" s="1">
        <v>0</v>
      </c>
      <c r="AN16676" s="1"/>
      <c r="AO16676" s="1"/>
      <c r="AP16676" s="1"/>
      <c r="AQ16676" s="1"/>
      <c r="AR16676" s="1"/>
      <c r="AS16676" s="1"/>
      <c r="AT16676" s="1"/>
      <c r="AU16676" s="1"/>
      <c r="AV16676" s="1"/>
      <c r="AW16676" s="1"/>
      <c r="AX16676" s="1"/>
      <c r="AY16676" s="1" t="s">
        <v>49322</v>
      </c>
      <c r="AZ16676" s="1">
        <v>100</v>
      </c>
      <c r="BA16676" s="1" t="s">
        <v>49322</v>
      </c>
      <c r="BB16676" s="1">
        <v>100</v>
      </c>
      <c r="BC16676" s="1"/>
      <c r="BD16676" s="1"/>
      <c r="BE16676" s="1"/>
      <c r="BF16676" s="1"/>
      <c r="BG16676" s="1"/>
      <c r="BH16676" s="1"/>
      <c r="BI16676" s="1"/>
      <c r="BJ16676" s="1"/>
      <c r="BK16676" s="1"/>
      <c r="BL16676" s="1"/>
      <c r="BM16676" s="1"/>
    </row>
    <row r="16677" spans="1:65">
      <c r="A16677" s="1" t="s">
        <v>30183</v>
      </c>
      <c r="B16677" s="1" t="s">
        <v>30184</v>
      </c>
      <c r="C16677" s="1">
        <v>61532</v>
      </c>
      <c r="D16677" s="1" t="s">
        <v>3065</v>
      </c>
      <c r="E16677" s="1" t="s">
        <v>3073</v>
      </c>
      <c r="F16677" s="1"/>
      <c r="G16677" s="1" t="s">
        <v>3183</v>
      </c>
      <c r="H16677" s="1"/>
      <c r="I16677" s="1" t="s">
        <v>36998</v>
      </c>
      <c r="J16677" s="1" t="s">
        <v>166</v>
      </c>
      <c r="K16677" s="1">
        <v>48</v>
      </c>
      <c r="L16677" s="1" t="s">
        <v>1596</v>
      </c>
      <c r="M16677" s="1">
        <v>231</v>
      </c>
      <c r="N16677" s="1" t="s">
        <v>38665</v>
      </c>
      <c r="O16677" s="1">
        <v>10</v>
      </c>
      <c r="P16677" s="1">
        <v>0</v>
      </c>
      <c r="Q16677" s="1">
        <v>2017</v>
      </c>
      <c r="R16677" s="1">
        <v>9999</v>
      </c>
      <c r="S16677" s="1"/>
      <c r="T16677" s="1"/>
      <c r="U16677" s="1" t="s">
        <v>57</v>
      </c>
      <c r="V16677" s="1" t="s">
        <v>37017</v>
      </c>
      <c r="W16677" s="1"/>
      <c r="X16677" s="1"/>
      <c r="Y16677" s="1"/>
      <c r="Z16677" s="1"/>
      <c r="AA16677" s="1"/>
      <c r="AB16677" s="1"/>
      <c r="AC16677" s="1"/>
      <c r="AD16677" s="1"/>
      <c r="AE16677" s="1"/>
      <c r="AF16677" s="1"/>
      <c r="AG16677" s="1"/>
      <c r="AH16677" s="1"/>
      <c r="AI16677" s="1"/>
      <c r="AJ16677" s="1">
        <v>0</v>
      </c>
      <c r="AK16677" s="1">
        <v>0</v>
      </c>
      <c r="AL16677" s="1">
        <v>0</v>
      </c>
      <c r="AM16677" s="1">
        <v>0</v>
      </c>
      <c r="AN16677" s="1"/>
      <c r="AO16677" s="1"/>
      <c r="AP16677" s="1"/>
      <c r="AQ16677" s="1"/>
      <c r="AR16677" s="1"/>
      <c r="AS16677" s="1"/>
      <c r="AT16677" s="1"/>
      <c r="AU16677" s="1"/>
      <c r="AV16677" s="1"/>
      <c r="AW16677" s="1"/>
      <c r="AX16677" s="1"/>
      <c r="AY16677" s="1" t="s">
        <v>50235</v>
      </c>
      <c r="AZ16677" s="1">
        <v>100</v>
      </c>
      <c r="BA16677" s="1" t="s">
        <v>49322</v>
      </c>
      <c r="BB16677" s="1">
        <v>100</v>
      </c>
      <c r="BC16677" s="1"/>
      <c r="BD16677" s="1"/>
      <c r="BE16677" s="1"/>
      <c r="BF16677" s="1"/>
      <c r="BG16677" s="1"/>
      <c r="BH16677" s="1"/>
      <c r="BI16677" s="1"/>
      <c r="BJ16677" s="1"/>
      <c r="BK16677" s="1"/>
      <c r="BL16677" s="1"/>
      <c r="BM16677" s="1"/>
    </row>
    <row r="16678" spans="1:65">
      <c r="A16678" s="1" t="s">
        <v>30185</v>
      </c>
      <c r="B16678" s="1" t="s">
        <v>30186</v>
      </c>
      <c r="C16678" s="1">
        <v>61533</v>
      </c>
      <c r="D16678" s="1" t="s">
        <v>3065</v>
      </c>
      <c r="E16678" s="1" t="s">
        <v>3073</v>
      </c>
      <c r="F16678" s="1"/>
      <c r="G16678" s="1" t="s">
        <v>3183</v>
      </c>
      <c r="H16678" s="1"/>
      <c r="I16678" s="1" t="s">
        <v>36963</v>
      </c>
      <c r="J16678" s="1" t="s">
        <v>307</v>
      </c>
      <c r="K16678" s="1">
        <v>37</v>
      </c>
      <c r="L16678" s="1" t="s">
        <v>17953</v>
      </c>
      <c r="M16678" s="1">
        <v>125</v>
      </c>
      <c r="N16678" s="1" t="s">
        <v>38951</v>
      </c>
      <c r="O16678" s="1">
        <v>5</v>
      </c>
      <c r="P16678" s="1">
        <v>0</v>
      </c>
      <c r="Q16678" s="1">
        <v>2018</v>
      </c>
      <c r="R16678" s="1">
        <v>9999</v>
      </c>
      <c r="S16678" s="1"/>
      <c r="T16678" s="1"/>
      <c r="U16678" s="1" t="s">
        <v>57</v>
      </c>
      <c r="V16678" s="1" t="s">
        <v>37017</v>
      </c>
      <c r="W16678" s="1"/>
      <c r="X16678" s="1"/>
      <c r="Y16678" s="1"/>
      <c r="Z16678" s="1"/>
      <c r="AA16678" s="1"/>
      <c r="AB16678" s="1"/>
      <c r="AC16678" s="1"/>
      <c r="AD16678" s="1"/>
      <c r="AE16678" s="1"/>
      <c r="AF16678" s="1"/>
      <c r="AG16678" s="1"/>
      <c r="AH16678" s="1"/>
      <c r="AI16678" s="1"/>
      <c r="AJ16678" s="1">
        <v>0</v>
      </c>
      <c r="AK16678" s="1">
        <v>0</v>
      </c>
      <c r="AL16678" s="1">
        <v>0</v>
      </c>
      <c r="AM16678" s="1">
        <v>0</v>
      </c>
      <c r="AN16678" s="1"/>
      <c r="AO16678" s="1"/>
      <c r="AP16678" s="1"/>
      <c r="AQ16678" s="1"/>
      <c r="AR16678" s="1"/>
      <c r="AS16678" s="1"/>
      <c r="AT16678" s="1"/>
      <c r="AU16678" s="1"/>
      <c r="AV16678" s="1"/>
      <c r="AW16678" s="1"/>
      <c r="AX16678" s="1"/>
      <c r="AY16678" s="1" t="s">
        <v>50236</v>
      </c>
      <c r="AZ16678" s="1">
        <v>100</v>
      </c>
      <c r="BA16678" s="1" t="s">
        <v>49322</v>
      </c>
      <c r="BB16678" s="1">
        <v>100</v>
      </c>
      <c r="BC16678" s="1"/>
      <c r="BD16678" s="1"/>
      <c r="BE16678" s="1"/>
      <c r="BF16678" s="1"/>
      <c r="BG16678" s="1"/>
      <c r="BH16678" s="1"/>
      <c r="BI16678" s="1"/>
      <c r="BJ16678" s="1"/>
      <c r="BK16678" s="1"/>
      <c r="BL16678" s="1"/>
      <c r="BM16678" s="1"/>
    </row>
    <row r="16679" spans="1:65">
      <c r="A16679" s="1" t="s">
        <v>30187</v>
      </c>
      <c r="B16679" s="1" t="s">
        <v>30188</v>
      </c>
      <c r="C16679" s="1">
        <v>61534</v>
      </c>
      <c r="D16679" s="1" t="s">
        <v>3065</v>
      </c>
      <c r="E16679" s="1" t="s">
        <v>3073</v>
      </c>
      <c r="F16679" s="1"/>
      <c r="G16679" s="1" t="s">
        <v>3183</v>
      </c>
      <c r="H16679" s="1"/>
      <c r="I16679" s="1" t="s">
        <v>36963</v>
      </c>
      <c r="J16679" s="1" t="s">
        <v>307</v>
      </c>
      <c r="K16679" s="1">
        <v>37</v>
      </c>
      <c r="L16679" s="1" t="s">
        <v>7945</v>
      </c>
      <c r="M16679" s="1">
        <v>161</v>
      </c>
      <c r="N16679" s="1" t="s">
        <v>38955</v>
      </c>
      <c r="O16679" s="1">
        <v>2</v>
      </c>
      <c r="P16679" s="1">
        <v>0</v>
      </c>
      <c r="Q16679" s="1">
        <v>2018</v>
      </c>
      <c r="R16679" s="1">
        <v>9999</v>
      </c>
      <c r="S16679" s="1"/>
      <c r="T16679" s="1"/>
      <c r="U16679" s="1" t="s">
        <v>57</v>
      </c>
      <c r="V16679" s="1" t="s">
        <v>37017</v>
      </c>
      <c r="W16679" s="1"/>
      <c r="X16679" s="1"/>
      <c r="Y16679" s="1"/>
      <c r="Z16679" s="1"/>
      <c r="AA16679" s="1"/>
      <c r="AB16679" s="1"/>
      <c r="AC16679" s="1"/>
      <c r="AD16679" s="1"/>
      <c r="AE16679" s="1"/>
      <c r="AF16679" s="1"/>
      <c r="AG16679" s="1"/>
      <c r="AH16679" s="1"/>
      <c r="AI16679" s="1"/>
      <c r="AJ16679" s="1">
        <v>0</v>
      </c>
      <c r="AK16679" s="1">
        <v>0</v>
      </c>
      <c r="AL16679" s="1">
        <v>0</v>
      </c>
      <c r="AM16679" s="1">
        <v>0</v>
      </c>
      <c r="AN16679" s="1"/>
      <c r="AO16679" s="1"/>
      <c r="AP16679" s="1"/>
      <c r="AQ16679" s="1"/>
      <c r="AR16679" s="1"/>
      <c r="AS16679" s="1"/>
      <c r="AT16679" s="1"/>
      <c r="AU16679" s="1"/>
      <c r="AV16679" s="1"/>
      <c r="AW16679" s="1"/>
      <c r="AX16679" s="1"/>
      <c r="AY16679" s="1" t="s">
        <v>50237</v>
      </c>
      <c r="AZ16679" s="1">
        <v>100</v>
      </c>
      <c r="BA16679" s="1" t="s">
        <v>47921</v>
      </c>
      <c r="BB16679" s="1">
        <v>100</v>
      </c>
      <c r="BC16679" s="1"/>
      <c r="BD16679" s="1"/>
      <c r="BE16679" s="1"/>
      <c r="BF16679" s="1"/>
      <c r="BG16679" s="1"/>
      <c r="BH16679" s="1"/>
      <c r="BI16679" s="1"/>
      <c r="BJ16679" s="1"/>
      <c r="BK16679" s="1"/>
      <c r="BL16679" s="1"/>
      <c r="BM16679" s="1"/>
    </row>
    <row r="16680" spans="1:65">
      <c r="A16680" s="1" t="s">
        <v>30189</v>
      </c>
      <c r="B16680" s="1" t="s">
        <v>30190</v>
      </c>
      <c r="C16680" s="1">
        <v>61535</v>
      </c>
      <c r="D16680" s="1" t="s">
        <v>3065</v>
      </c>
      <c r="E16680" s="1" t="s">
        <v>3073</v>
      </c>
      <c r="F16680" s="1"/>
      <c r="G16680" s="1" t="s">
        <v>3183</v>
      </c>
      <c r="H16680" s="1"/>
      <c r="I16680" s="1" t="s">
        <v>36963</v>
      </c>
      <c r="J16680" s="1" t="s">
        <v>307</v>
      </c>
      <c r="K16680" s="1">
        <v>37</v>
      </c>
      <c r="L16680" s="1" t="s">
        <v>7863</v>
      </c>
      <c r="M16680" s="1">
        <v>159</v>
      </c>
      <c r="N16680" s="1" t="s">
        <v>38929</v>
      </c>
      <c r="O16680" s="1">
        <v>5</v>
      </c>
      <c r="P16680" s="1">
        <v>0</v>
      </c>
      <c r="Q16680" s="1">
        <v>2017</v>
      </c>
      <c r="R16680" s="1">
        <v>9999</v>
      </c>
      <c r="S16680" s="1"/>
      <c r="T16680" s="1"/>
      <c r="U16680" s="1" t="s">
        <v>57</v>
      </c>
      <c r="V16680" s="1" t="s">
        <v>37017</v>
      </c>
      <c r="W16680" s="1"/>
      <c r="X16680" s="1"/>
      <c r="Y16680" s="1"/>
      <c r="Z16680" s="1"/>
      <c r="AA16680" s="1"/>
      <c r="AB16680" s="1"/>
      <c r="AC16680" s="1"/>
      <c r="AD16680" s="1"/>
      <c r="AE16680" s="1"/>
      <c r="AF16680" s="1"/>
      <c r="AG16680" s="1"/>
      <c r="AH16680" s="1"/>
      <c r="AI16680" s="1"/>
      <c r="AJ16680" s="1">
        <v>0</v>
      </c>
      <c r="AK16680" s="1">
        <v>0</v>
      </c>
      <c r="AL16680" s="1">
        <v>0</v>
      </c>
      <c r="AM16680" s="1">
        <v>0</v>
      </c>
      <c r="AN16680" s="1"/>
      <c r="AO16680" s="1"/>
      <c r="AP16680" s="1"/>
      <c r="AQ16680" s="1"/>
      <c r="AR16680" s="1"/>
      <c r="AS16680" s="1"/>
      <c r="AT16680" s="1"/>
      <c r="AU16680" s="1"/>
      <c r="AV16680" s="1"/>
      <c r="AW16680" s="1"/>
      <c r="AX16680" s="1"/>
      <c r="AY16680" s="1" t="s">
        <v>50238</v>
      </c>
      <c r="AZ16680" s="1">
        <v>100</v>
      </c>
      <c r="BA16680" s="1" t="s">
        <v>49322</v>
      </c>
      <c r="BB16680" s="1">
        <v>100</v>
      </c>
      <c r="BC16680" s="1"/>
      <c r="BD16680" s="1"/>
      <c r="BE16680" s="1"/>
      <c r="BF16680" s="1"/>
      <c r="BG16680" s="1"/>
      <c r="BH16680" s="1"/>
      <c r="BI16680" s="1"/>
      <c r="BJ16680" s="1"/>
      <c r="BK16680" s="1"/>
      <c r="BL16680" s="1"/>
      <c r="BM16680" s="1"/>
    </row>
    <row r="16681" spans="1:65">
      <c r="A16681" s="1" t="s">
        <v>30191</v>
      </c>
      <c r="B16681" s="1" t="s">
        <v>30192</v>
      </c>
      <c r="C16681" s="1">
        <v>61536</v>
      </c>
      <c r="D16681" s="1" t="s">
        <v>3065</v>
      </c>
      <c r="E16681" s="1" t="s">
        <v>3073</v>
      </c>
      <c r="F16681" s="1"/>
      <c r="G16681" s="1" t="s">
        <v>3183</v>
      </c>
      <c r="H16681" s="1"/>
      <c r="I16681" s="1" t="s">
        <v>36963</v>
      </c>
      <c r="J16681" s="1" t="s">
        <v>307</v>
      </c>
      <c r="K16681" s="1">
        <v>37</v>
      </c>
      <c r="L16681" s="1" t="s">
        <v>18200</v>
      </c>
      <c r="M16681" s="1">
        <v>183</v>
      </c>
      <c r="N16681" s="1" t="s">
        <v>38931</v>
      </c>
      <c r="O16681" s="1">
        <v>5</v>
      </c>
      <c r="P16681" s="1">
        <v>0</v>
      </c>
      <c r="Q16681" s="1">
        <v>2017</v>
      </c>
      <c r="R16681" s="1">
        <v>9999</v>
      </c>
      <c r="S16681" s="1"/>
      <c r="T16681" s="1"/>
      <c r="U16681" s="1" t="s">
        <v>57</v>
      </c>
      <c r="V16681" s="1" t="s">
        <v>37017</v>
      </c>
      <c r="W16681" s="1"/>
      <c r="X16681" s="1"/>
      <c r="Y16681" s="1"/>
      <c r="Z16681" s="1"/>
      <c r="AA16681" s="1"/>
      <c r="AB16681" s="1"/>
      <c r="AC16681" s="1"/>
      <c r="AD16681" s="1"/>
      <c r="AE16681" s="1"/>
      <c r="AF16681" s="1"/>
      <c r="AG16681" s="1"/>
      <c r="AH16681" s="1"/>
      <c r="AI16681" s="1"/>
      <c r="AJ16681" s="1">
        <v>0</v>
      </c>
      <c r="AK16681" s="1">
        <v>0</v>
      </c>
      <c r="AL16681" s="1">
        <v>0</v>
      </c>
      <c r="AM16681" s="1">
        <v>0</v>
      </c>
      <c r="AN16681" s="1"/>
      <c r="AO16681" s="1"/>
      <c r="AP16681" s="1"/>
      <c r="AQ16681" s="1"/>
      <c r="AR16681" s="1"/>
      <c r="AS16681" s="1"/>
      <c r="AT16681" s="1"/>
      <c r="AU16681" s="1"/>
      <c r="AV16681" s="1"/>
      <c r="AW16681" s="1"/>
      <c r="AX16681" s="1"/>
      <c r="AY16681" s="1" t="s">
        <v>50239</v>
      </c>
      <c r="AZ16681" s="1">
        <v>100</v>
      </c>
      <c r="BA16681" s="1" t="s">
        <v>49322</v>
      </c>
      <c r="BB16681" s="1">
        <v>100</v>
      </c>
      <c r="BC16681" s="1"/>
      <c r="BD16681" s="1"/>
      <c r="BE16681" s="1"/>
      <c r="BF16681" s="1"/>
      <c r="BG16681" s="1"/>
      <c r="BH16681" s="1"/>
      <c r="BI16681" s="1"/>
      <c r="BJ16681" s="1"/>
      <c r="BK16681" s="1"/>
      <c r="BL16681" s="1"/>
      <c r="BM16681" s="1"/>
    </row>
    <row r="16682" spans="1:65">
      <c r="A16682" s="1" t="s">
        <v>30193</v>
      </c>
      <c r="B16682" s="1" t="s">
        <v>30194</v>
      </c>
      <c r="C16682" s="1">
        <v>61537</v>
      </c>
      <c r="D16682" s="1" t="s">
        <v>3065</v>
      </c>
      <c r="E16682" s="1" t="s">
        <v>30195</v>
      </c>
      <c r="F16682" s="1"/>
      <c r="G16682" s="1" t="s">
        <v>3183</v>
      </c>
      <c r="H16682" s="1"/>
      <c r="I16682" s="1" t="s">
        <v>36960</v>
      </c>
      <c r="J16682" s="1" t="s">
        <v>128</v>
      </c>
      <c r="K16682" s="1">
        <v>25</v>
      </c>
      <c r="L16682" s="1" t="s">
        <v>881</v>
      </c>
      <c r="M16682" s="1">
        <v>17</v>
      </c>
      <c r="N16682" s="1" t="s">
        <v>39530</v>
      </c>
      <c r="O16682" s="1">
        <v>1.8</v>
      </c>
      <c r="P16682" s="1">
        <v>0</v>
      </c>
      <c r="Q16682" s="1">
        <v>2016</v>
      </c>
      <c r="R16682" s="1">
        <v>9999</v>
      </c>
      <c r="S16682" s="1"/>
      <c r="T16682" s="1"/>
      <c r="U16682" s="1" t="s">
        <v>57</v>
      </c>
      <c r="V16682" s="1" t="s">
        <v>37017</v>
      </c>
      <c r="W16682" s="1"/>
      <c r="X16682" s="1"/>
      <c r="Y16682" s="1"/>
      <c r="Z16682" s="1"/>
      <c r="AA16682" s="1"/>
      <c r="AB16682" s="1"/>
      <c r="AC16682" s="1"/>
      <c r="AD16682" s="1"/>
      <c r="AE16682" s="1"/>
      <c r="AF16682" s="1"/>
      <c r="AG16682" s="1"/>
      <c r="AH16682" s="1"/>
      <c r="AI16682" s="1"/>
      <c r="AJ16682" s="1">
        <v>0</v>
      </c>
      <c r="AK16682" s="1">
        <v>0</v>
      </c>
      <c r="AL16682" s="1">
        <v>0</v>
      </c>
      <c r="AM16682" s="1">
        <v>0</v>
      </c>
      <c r="AN16682" s="1"/>
      <c r="AO16682" s="1"/>
      <c r="AP16682" s="1"/>
      <c r="AQ16682" s="1"/>
      <c r="AR16682" s="1"/>
      <c r="AS16682" s="1"/>
      <c r="AT16682" s="1"/>
      <c r="AU16682" s="1"/>
      <c r="AV16682" s="1"/>
      <c r="AW16682" s="1"/>
      <c r="AX16682" s="1"/>
      <c r="AY16682" s="1" t="s">
        <v>50240</v>
      </c>
      <c r="AZ16682" s="1">
        <v>100</v>
      </c>
      <c r="BA16682" s="1" t="s">
        <v>45996</v>
      </c>
      <c r="BB16682" s="1">
        <v>100</v>
      </c>
      <c r="BC16682" s="1"/>
      <c r="BD16682" s="1"/>
      <c r="BE16682" s="1"/>
      <c r="BF16682" s="1"/>
      <c r="BG16682" s="1"/>
      <c r="BH16682" s="1"/>
      <c r="BI16682" s="1"/>
      <c r="BJ16682" s="1"/>
      <c r="BK16682" s="1"/>
      <c r="BL16682" s="1"/>
      <c r="BM16682" s="1"/>
    </row>
    <row r="16683" spans="1:65">
      <c r="A16683" s="1" t="s">
        <v>30196</v>
      </c>
      <c r="B16683" s="1" t="s">
        <v>30197</v>
      </c>
      <c r="C16683" s="1">
        <v>61538</v>
      </c>
      <c r="D16683" s="1" t="s">
        <v>3065</v>
      </c>
      <c r="E16683" s="1" t="s">
        <v>30198</v>
      </c>
      <c r="F16683" s="1"/>
      <c r="G16683" s="1" t="s">
        <v>3183</v>
      </c>
      <c r="H16683" s="1"/>
      <c r="I16683" s="1" t="s">
        <v>36960</v>
      </c>
      <c r="J16683" s="1" t="s">
        <v>128</v>
      </c>
      <c r="K16683" s="1">
        <v>25</v>
      </c>
      <c r="L16683" s="1" t="s">
        <v>3490</v>
      </c>
      <c r="M16683" s="1">
        <v>21</v>
      </c>
      <c r="N16683" s="1" t="s">
        <v>39532</v>
      </c>
      <c r="O16683" s="1">
        <v>1</v>
      </c>
      <c r="P16683" s="1">
        <v>0</v>
      </c>
      <c r="Q16683" s="1">
        <v>2014</v>
      </c>
      <c r="R16683" s="1">
        <v>9999</v>
      </c>
      <c r="S16683" s="1"/>
      <c r="T16683" s="1"/>
      <c r="U16683" s="1" t="s">
        <v>57</v>
      </c>
      <c r="V16683" s="1" t="s">
        <v>37017</v>
      </c>
      <c r="W16683" s="1"/>
      <c r="X16683" s="1"/>
      <c r="Y16683" s="1"/>
      <c r="Z16683" s="1"/>
      <c r="AA16683" s="1"/>
      <c r="AB16683" s="1"/>
      <c r="AC16683" s="1"/>
      <c r="AD16683" s="1"/>
      <c r="AE16683" s="1"/>
      <c r="AF16683" s="1"/>
      <c r="AG16683" s="1"/>
      <c r="AH16683" s="1"/>
      <c r="AI16683" s="1"/>
      <c r="AJ16683" s="1">
        <v>0</v>
      </c>
      <c r="AK16683" s="1">
        <v>0</v>
      </c>
      <c r="AL16683" s="1">
        <v>0</v>
      </c>
      <c r="AM16683" s="1">
        <v>0</v>
      </c>
      <c r="AN16683" s="1"/>
      <c r="AO16683" s="1"/>
      <c r="AP16683" s="1"/>
      <c r="AQ16683" s="1"/>
      <c r="AR16683" s="1"/>
      <c r="AS16683" s="1"/>
      <c r="AT16683" s="1"/>
      <c r="AU16683" s="1"/>
      <c r="AV16683" s="1"/>
      <c r="AW16683" s="1"/>
      <c r="AX16683" s="1"/>
      <c r="AY16683" s="1" t="s">
        <v>50241</v>
      </c>
      <c r="AZ16683" s="1">
        <v>100</v>
      </c>
      <c r="BA16683" s="1" t="s">
        <v>45996</v>
      </c>
      <c r="BB16683" s="1">
        <v>100</v>
      </c>
      <c r="BC16683" s="1"/>
      <c r="BD16683" s="1"/>
      <c r="BE16683" s="1"/>
      <c r="BF16683" s="1"/>
      <c r="BG16683" s="1"/>
      <c r="BH16683" s="1"/>
      <c r="BI16683" s="1"/>
      <c r="BJ16683" s="1"/>
      <c r="BK16683" s="1"/>
      <c r="BL16683" s="1"/>
      <c r="BM16683" s="1"/>
    </row>
    <row r="16684" spans="1:65">
      <c r="A16684" s="1" t="s">
        <v>30199</v>
      </c>
      <c r="B16684" s="1" t="s">
        <v>30200</v>
      </c>
      <c r="C16684" s="1">
        <v>61539</v>
      </c>
      <c r="D16684" s="1" t="s">
        <v>3065</v>
      </c>
      <c r="E16684" s="1" t="s">
        <v>30201</v>
      </c>
      <c r="F16684" s="1"/>
      <c r="G16684" s="1" t="s">
        <v>3183</v>
      </c>
      <c r="H16684" s="1"/>
      <c r="I16684" s="1" t="s">
        <v>36960</v>
      </c>
      <c r="J16684" s="1" t="s">
        <v>128</v>
      </c>
      <c r="K16684" s="1">
        <v>25</v>
      </c>
      <c r="L16684" s="1" t="s">
        <v>881</v>
      </c>
      <c r="M16684" s="1">
        <v>17</v>
      </c>
      <c r="N16684" s="1" t="s">
        <v>39530</v>
      </c>
      <c r="O16684" s="1">
        <v>2.2999999999999998</v>
      </c>
      <c r="P16684" s="1">
        <v>0</v>
      </c>
      <c r="Q16684" s="1">
        <v>2016</v>
      </c>
      <c r="R16684" s="1">
        <v>9999</v>
      </c>
      <c r="S16684" s="1"/>
      <c r="T16684" s="1"/>
      <c r="U16684" s="1" t="s">
        <v>57</v>
      </c>
      <c r="V16684" s="1" t="s">
        <v>37017</v>
      </c>
      <c r="W16684" s="1"/>
      <c r="X16684" s="1"/>
      <c r="Y16684" s="1"/>
      <c r="Z16684" s="1"/>
      <c r="AA16684" s="1"/>
      <c r="AB16684" s="1"/>
      <c r="AC16684" s="1"/>
      <c r="AD16684" s="1"/>
      <c r="AE16684" s="1"/>
      <c r="AF16684" s="1"/>
      <c r="AG16684" s="1"/>
      <c r="AH16684" s="1"/>
      <c r="AI16684" s="1"/>
      <c r="AJ16684" s="1">
        <v>0</v>
      </c>
      <c r="AK16684" s="1">
        <v>0</v>
      </c>
      <c r="AL16684" s="1">
        <v>0</v>
      </c>
      <c r="AM16684" s="1">
        <v>0</v>
      </c>
      <c r="AN16684" s="1"/>
      <c r="AO16684" s="1"/>
      <c r="AP16684" s="1"/>
      <c r="AQ16684" s="1"/>
      <c r="AR16684" s="1"/>
      <c r="AS16684" s="1"/>
      <c r="AT16684" s="1"/>
      <c r="AU16684" s="1"/>
      <c r="AV16684" s="1"/>
      <c r="AW16684" s="1"/>
      <c r="AX16684" s="1"/>
      <c r="AY16684" s="1" t="s">
        <v>50242</v>
      </c>
      <c r="AZ16684" s="1">
        <v>100</v>
      </c>
      <c r="BA16684" s="1" t="s">
        <v>45996</v>
      </c>
      <c r="BB16684" s="1">
        <v>100</v>
      </c>
      <c r="BC16684" s="1"/>
      <c r="BD16684" s="1"/>
      <c r="BE16684" s="1"/>
      <c r="BF16684" s="1"/>
      <c r="BG16684" s="1"/>
      <c r="BH16684" s="1"/>
      <c r="BI16684" s="1"/>
      <c r="BJ16684" s="1"/>
      <c r="BK16684" s="1"/>
      <c r="BL16684" s="1"/>
      <c r="BM16684" s="1"/>
    </row>
    <row r="16685" spans="1:65">
      <c r="A16685" s="1" t="s">
        <v>30202</v>
      </c>
      <c r="B16685" s="1" t="s">
        <v>30203</v>
      </c>
      <c r="C16685" s="1">
        <v>61541</v>
      </c>
      <c r="D16685" s="1" t="s">
        <v>3065</v>
      </c>
      <c r="E16685" s="1" t="s">
        <v>16099</v>
      </c>
      <c r="F16685" s="1"/>
      <c r="G16685" s="1" t="s">
        <v>3183</v>
      </c>
      <c r="H16685" s="1"/>
      <c r="I16685" s="1" t="s">
        <v>36973</v>
      </c>
      <c r="J16685" s="1" t="s">
        <v>529</v>
      </c>
      <c r="K16685" s="1">
        <v>9</v>
      </c>
      <c r="L16685" s="1" t="s">
        <v>1852</v>
      </c>
      <c r="M16685" s="1">
        <v>3</v>
      </c>
      <c r="N16685" s="1" t="s">
        <v>39515</v>
      </c>
      <c r="O16685" s="1">
        <v>1</v>
      </c>
      <c r="P16685" s="1">
        <v>0</v>
      </c>
      <c r="Q16685" s="1">
        <v>2018</v>
      </c>
      <c r="R16685" s="1">
        <v>9999</v>
      </c>
      <c r="S16685" s="1"/>
      <c r="T16685" s="1"/>
      <c r="U16685" s="1" t="s">
        <v>57</v>
      </c>
      <c r="V16685" s="1" t="s">
        <v>37017</v>
      </c>
      <c r="W16685" s="1"/>
      <c r="X16685" s="1"/>
      <c r="Y16685" s="1"/>
      <c r="Z16685" s="1"/>
      <c r="AA16685" s="1"/>
      <c r="AB16685" s="1"/>
      <c r="AC16685" s="1"/>
      <c r="AD16685" s="1"/>
      <c r="AE16685" s="1"/>
      <c r="AF16685" s="1"/>
      <c r="AG16685" s="1"/>
      <c r="AH16685" s="1"/>
      <c r="AI16685" s="1"/>
      <c r="AJ16685" s="1">
        <v>0</v>
      </c>
      <c r="AK16685" s="1">
        <v>0</v>
      </c>
      <c r="AL16685" s="1">
        <v>0</v>
      </c>
      <c r="AM16685" s="1">
        <v>0</v>
      </c>
      <c r="AN16685" s="1"/>
      <c r="AO16685" s="1"/>
      <c r="AP16685" s="1"/>
      <c r="AQ16685" s="1"/>
      <c r="AR16685" s="1"/>
      <c r="AS16685" s="1"/>
      <c r="AT16685" s="1"/>
      <c r="AU16685" s="1"/>
      <c r="AV16685" s="1"/>
      <c r="AW16685" s="1"/>
      <c r="AX16685" s="1"/>
      <c r="AY16685" s="1" t="s">
        <v>49819</v>
      </c>
      <c r="AZ16685" s="1">
        <v>100</v>
      </c>
      <c r="BA16685" s="1" t="s">
        <v>49819</v>
      </c>
      <c r="BB16685" s="1">
        <v>100</v>
      </c>
      <c r="BC16685" s="1"/>
      <c r="BD16685" s="1"/>
      <c r="BE16685" s="1"/>
      <c r="BF16685" s="1"/>
      <c r="BG16685" s="1"/>
      <c r="BH16685" s="1"/>
      <c r="BI16685" s="1"/>
      <c r="BJ16685" s="1"/>
      <c r="BK16685" s="1"/>
      <c r="BL16685" s="1"/>
      <c r="BM16685" s="1"/>
    </row>
    <row r="16686" spans="1:65">
      <c r="A16686" s="1" t="s">
        <v>30202</v>
      </c>
      <c r="B16686" s="1" t="s">
        <v>30204</v>
      </c>
      <c r="C16686" s="1">
        <v>61541</v>
      </c>
      <c r="D16686" s="1" t="s">
        <v>3065</v>
      </c>
      <c r="E16686" s="1" t="s">
        <v>17911</v>
      </c>
      <c r="F16686" s="1"/>
      <c r="G16686" s="1" t="s">
        <v>3183</v>
      </c>
      <c r="H16686" s="1"/>
      <c r="I16686" s="1" t="s">
        <v>36973</v>
      </c>
      <c r="J16686" s="1" t="s">
        <v>529</v>
      </c>
      <c r="K16686" s="1">
        <v>9</v>
      </c>
      <c r="L16686" s="1" t="s">
        <v>1852</v>
      </c>
      <c r="M16686" s="1">
        <v>3</v>
      </c>
      <c r="N16686" s="1" t="s">
        <v>39515</v>
      </c>
      <c r="O16686" s="1">
        <v>1</v>
      </c>
      <c r="P16686" s="1">
        <v>0</v>
      </c>
      <c r="Q16686" s="1">
        <v>2018</v>
      </c>
      <c r="R16686" s="1">
        <v>9999</v>
      </c>
      <c r="S16686" s="1"/>
      <c r="T16686" s="1"/>
      <c r="U16686" s="1" t="s">
        <v>57</v>
      </c>
      <c r="V16686" s="1" t="s">
        <v>37017</v>
      </c>
      <c r="W16686" s="1"/>
      <c r="X16686" s="1"/>
      <c r="Y16686" s="1"/>
      <c r="Z16686" s="1"/>
      <c r="AA16686" s="1"/>
      <c r="AB16686" s="1"/>
      <c r="AC16686" s="1"/>
      <c r="AD16686" s="1"/>
      <c r="AE16686" s="1"/>
      <c r="AF16686" s="1"/>
      <c r="AG16686" s="1"/>
      <c r="AH16686" s="1"/>
      <c r="AI16686" s="1"/>
      <c r="AJ16686" s="1">
        <v>0</v>
      </c>
      <c r="AK16686" s="1">
        <v>0</v>
      </c>
      <c r="AL16686" s="1">
        <v>0</v>
      </c>
      <c r="AM16686" s="1">
        <v>0</v>
      </c>
      <c r="AN16686" s="1"/>
      <c r="AO16686" s="1"/>
      <c r="AP16686" s="1"/>
      <c r="AQ16686" s="1"/>
      <c r="AR16686" s="1"/>
      <c r="AS16686" s="1"/>
      <c r="AT16686" s="1"/>
      <c r="AU16686" s="1"/>
      <c r="AV16686" s="1"/>
      <c r="AW16686" s="1"/>
      <c r="AX16686" s="1"/>
      <c r="AY16686" s="1" t="s">
        <v>49819</v>
      </c>
      <c r="AZ16686" s="1">
        <v>100</v>
      </c>
      <c r="BA16686" s="1" t="s">
        <v>49819</v>
      </c>
      <c r="BB16686" s="1">
        <v>100</v>
      </c>
      <c r="BC16686" s="1"/>
      <c r="BD16686" s="1"/>
      <c r="BE16686" s="1"/>
      <c r="BF16686" s="1"/>
      <c r="BG16686" s="1"/>
      <c r="BH16686" s="1"/>
      <c r="BI16686" s="1"/>
      <c r="BJ16686" s="1"/>
      <c r="BK16686" s="1"/>
      <c r="BL16686" s="1"/>
      <c r="BM16686" s="1"/>
    </row>
    <row r="16687" spans="1:65">
      <c r="A16687" s="1" t="s">
        <v>30202</v>
      </c>
      <c r="B16687" s="1" t="s">
        <v>30205</v>
      </c>
      <c r="C16687" s="1">
        <v>61541</v>
      </c>
      <c r="D16687" s="1" t="s">
        <v>3065</v>
      </c>
      <c r="E16687" s="1" t="s">
        <v>22350</v>
      </c>
      <c r="F16687" s="1"/>
      <c r="G16687" s="1" t="s">
        <v>3183</v>
      </c>
      <c r="H16687" s="1"/>
      <c r="I16687" s="1" t="s">
        <v>36973</v>
      </c>
      <c r="J16687" s="1" t="s">
        <v>529</v>
      </c>
      <c r="K16687" s="1">
        <v>9</v>
      </c>
      <c r="L16687" s="1" t="s">
        <v>1852</v>
      </c>
      <c r="M16687" s="1">
        <v>3</v>
      </c>
      <c r="N16687" s="1" t="s">
        <v>39515</v>
      </c>
      <c r="O16687" s="1">
        <v>1</v>
      </c>
      <c r="P16687" s="1">
        <v>0</v>
      </c>
      <c r="Q16687" s="1">
        <v>2018</v>
      </c>
      <c r="R16687" s="1">
        <v>9999</v>
      </c>
      <c r="S16687" s="1"/>
      <c r="T16687" s="1"/>
      <c r="U16687" s="1" t="s">
        <v>57</v>
      </c>
      <c r="V16687" s="1" t="s">
        <v>37017</v>
      </c>
      <c r="W16687" s="1"/>
      <c r="X16687" s="1"/>
      <c r="Y16687" s="1"/>
      <c r="Z16687" s="1"/>
      <c r="AA16687" s="1"/>
      <c r="AB16687" s="1"/>
      <c r="AC16687" s="1"/>
      <c r="AD16687" s="1"/>
      <c r="AE16687" s="1"/>
      <c r="AF16687" s="1"/>
      <c r="AG16687" s="1"/>
      <c r="AH16687" s="1"/>
      <c r="AI16687" s="1"/>
      <c r="AJ16687" s="1">
        <v>0</v>
      </c>
      <c r="AK16687" s="1">
        <v>0</v>
      </c>
      <c r="AL16687" s="1">
        <v>0</v>
      </c>
      <c r="AM16687" s="1">
        <v>0</v>
      </c>
      <c r="AN16687" s="1"/>
      <c r="AO16687" s="1"/>
      <c r="AP16687" s="1"/>
      <c r="AQ16687" s="1"/>
      <c r="AR16687" s="1"/>
      <c r="AS16687" s="1"/>
      <c r="AT16687" s="1"/>
      <c r="AU16687" s="1"/>
      <c r="AV16687" s="1"/>
      <c r="AW16687" s="1"/>
      <c r="AX16687" s="1"/>
      <c r="AY16687" s="1" t="s">
        <v>49819</v>
      </c>
      <c r="AZ16687" s="1">
        <v>100</v>
      </c>
      <c r="BA16687" s="1" t="s">
        <v>49819</v>
      </c>
      <c r="BB16687" s="1">
        <v>100</v>
      </c>
      <c r="BC16687" s="1"/>
      <c r="BD16687" s="1"/>
      <c r="BE16687" s="1"/>
      <c r="BF16687" s="1"/>
      <c r="BG16687" s="1"/>
      <c r="BH16687" s="1"/>
      <c r="BI16687" s="1"/>
      <c r="BJ16687" s="1"/>
      <c r="BK16687" s="1"/>
      <c r="BL16687" s="1"/>
      <c r="BM16687" s="1"/>
    </row>
    <row r="16688" spans="1:65">
      <c r="A16688" s="1" t="s">
        <v>30206</v>
      </c>
      <c r="B16688" s="1" t="s">
        <v>30207</v>
      </c>
      <c r="C16688" s="1">
        <v>61542</v>
      </c>
      <c r="D16688" s="1" t="s">
        <v>3065</v>
      </c>
      <c r="E16688" s="1" t="s">
        <v>3073</v>
      </c>
      <c r="F16688" s="1"/>
      <c r="G16688" s="1" t="s">
        <v>3183</v>
      </c>
      <c r="H16688" s="1"/>
      <c r="I16688" s="1" t="s">
        <v>36950</v>
      </c>
      <c r="J16688" s="1" t="s">
        <v>91</v>
      </c>
      <c r="K16688" s="1">
        <v>27</v>
      </c>
      <c r="L16688" s="1" t="s">
        <v>6189</v>
      </c>
      <c r="M16688" s="1">
        <v>121</v>
      </c>
      <c r="N16688" s="1" t="s">
        <v>39785</v>
      </c>
      <c r="O16688" s="1">
        <v>5</v>
      </c>
      <c r="P16688" s="1">
        <v>0</v>
      </c>
      <c r="Q16688" s="1">
        <v>2017</v>
      </c>
      <c r="R16688" s="1">
        <v>9999</v>
      </c>
      <c r="S16688" s="1"/>
      <c r="T16688" s="1"/>
      <c r="U16688" s="1" t="s">
        <v>57</v>
      </c>
      <c r="V16688" s="1" t="s">
        <v>37017</v>
      </c>
      <c r="W16688" s="1"/>
      <c r="X16688" s="1"/>
      <c r="Y16688" s="1"/>
      <c r="Z16688" s="1"/>
      <c r="AA16688" s="1"/>
      <c r="AB16688" s="1"/>
      <c r="AC16688" s="1"/>
      <c r="AD16688" s="1"/>
      <c r="AE16688" s="1"/>
      <c r="AF16688" s="1"/>
      <c r="AG16688" s="1"/>
      <c r="AH16688" s="1"/>
      <c r="AI16688" s="1"/>
      <c r="AJ16688" s="1">
        <v>0</v>
      </c>
      <c r="AK16688" s="1">
        <v>0</v>
      </c>
      <c r="AL16688" s="1">
        <v>0</v>
      </c>
      <c r="AM16688" s="1">
        <v>0</v>
      </c>
      <c r="AN16688" s="1"/>
      <c r="AO16688" s="1"/>
      <c r="AP16688" s="1"/>
      <c r="AQ16688" s="1"/>
      <c r="AR16688" s="1"/>
      <c r="AS16688" s="1"/>
      <c r="AT16688" s="1"/>
      <c r="AU16688" s="1"/>
      <c r="AV16688" s="1"/>
      <c r="AW16688" s="1"/>
      <c r="AX16688" s="1"/>
      <c r="AY16688" s="1" t="s">
        <v>50243</v>
      </c>
      <c r="AZ16688" s="1">
        <v>100</v>
      </c>
      <c r="BA16688" s="1" t="s">
        <v>49322</v>
      </c>
      <c r="BB16688" s="1">
        <v>100</v>
      </c>
      <c r="BC16688" s="1"/>
      <c r="BD16688" s="1"/>
      <c r="BE16688" s="1"/>
      <c r="BF16688" s="1"/>
      <c r="BG16688" s="1"/>
      <c r="BH16688" s="1"/>
      <c r="BI16688" s="1"/>
      <c r="BJ16688" s="1"/>
      <c r="BK16688" s="1"/>
      <c r="BL16688" s="1"/>
      <c r="BM16688" s="1"/>
    </row>
    <row r="16689" spans="1:65">
      <c r="A16689" s="1" t="s">
        <v>30208</v>
      </c>
      <c r="B16689" s="1" t="s">
        <v>30209</v>
      </c>
      <c r="C16689" s="1">
        <v>61543</v>
      </c>
      <c r="D16689" s="1" t="s">
        <v>3065</v>
      </c>
      <c r="E16689" s="1" t="s">
        <v>3073</v>
      </c>
      <c r="F16689" s="1"/>
      <c r="G16689" s="1" t="s">
        <v>3183</v>
      </c>
      <c r="H16689" s="1"/>
      <c r="I16689" s="1" t="s">
        <v>36950</v>
      </c>
      <c r="J16689" s="1" t="s">
        <v>91</v>
      </c>
      <c r="K16689" s="1">
        <v>27</v>
      </c>
      <c r="L16689" s="1" t="s">
        <v>6073</v>
      </c>
      <c r="M16689" s="1">
        <v>147</v>
      </c>
      <c r="N16689" s="1" t="s">
        <v>38132</v>
      </c>
      <c r="O16689" s="1">
        <v>3.4</v>
      </c>
      <c r="P16689" s="1">
        <v>0</v>
      </c>
      <c r="Q16689" s="1">
        <v>2017</v>
      </c>
      <c r="R16689" s="1">
        <v>9999</v>
      </c>
      <c r="S16689" s="1"/>
      <c r="T16689" s="1"/>
      <c r="U16689" s="1" t="s">
        <v>57</v>
      </c>
      <c r="V16689" s="1" t="s">
        <v>37017</v>
      </c>
      <c r="W16689" s="1"/>
      <c r="X16689" s="1"/>
      <c r="Y16689" s="1"/>
      <c r="Z16689" s="1"/>
      <c r="AA16689" s="1"/>
      <c r="AB16689" s="1"/>
      <c r="AC16689" s="1"/>
      <c r="AD16689" s="1"/>
      <c r="AE16689" s="1"/>
      <c r="AF16689" s="1"/>
      <c r="AG16689" s="1"/>
      <c r="AH16689" s="1"/>
      <c r="AI16689" s="1"/>
      <c r="AJ16689" s="1">
        <v>0</v>
      </c>
      <c r="AK16689" s="1">
        <v>0</v>
      </c>
      <c r="AL16689" s="1">
        <v>0</v>
      </c>
      <c r="AM16689" s="1">
        <v>0</v>
      </c>
      <c r="AN16689" s="1"/>
      <c r="AO16689" s="1"/>
      <c r="AP16689" s="1"/>
      <c r="AQ16689" s="1"/>
      <c r="AR16689" s="1"/>
      <c r="AS16689" s="1"/>
      <c r="AT16689" s="1"/>
      <c r="AU16689" s="1"/>
      <c r="AV16689" s="1"/>
      <c r="AW16689" s="1"/>
      <c r="AX16689" s="1"/>
      <c r="AY16689" s="1" t="s">
        <v>50244</v>
      </c>
      <c r="AZ16689" s="1">
        <v>100</v>
      </c>
      <c r="BA16689" s="1" t="s">
        <v>49719</v>
      </c>
      <c r="BB16689" s="1">
        <v>100</v>
      </c>
      <c r="BC16689" s="1"/>
      <c r="BD16689" s="1"/>
      <c r="BE16689" s="1"/>
      <c r="BF16689" s="1"/>
      <c r="BG16689" s="1"/>
      <c r="BH16689" s="1"/>
      <c r="BI16689" s="1"/>
      <c r="BJ16689" s="1"/>
      <c r="BK16689" s="1"/>
      <c r="BL16689" s="1"/>
      <c r="BM16689" s="1"/>
    </row>
    <row r="16690" spans="1:65">
      <c r="A16690" s="1" t="s">
        <v>30210</v>
      </c>
      <c r="B16690" s="1" t="s">
        <v>30211</v>
      </c>
      <c r="C16690" s="1">
        <v>61544</v>
      </c>
      <c r="D16690" s="1" t="s">
        <v>3065</v>
      </c>
      <c r="E16690" s="1" t="s">
        <v>3073</v>
      </c>
      <c r="F16690" s="1"/>
      <c r="G16690" s="1" t="s">
        <v>3183</v>
      </c>
      <c r="H16690" s="1"/>
      <c r="I16690" s="1" t="s">
        <v>36950</v>
      </c>
      <c r="J16690" s="1" t="s">
        <v>91</v>
      </c>
      <c r="K16690" s="1">
        <v>27</v>
      </c>
      <c r="L16690" s="1" t="s">
        <v>6226</v>
      </c>
      <c r="M16690" s="1">
        <v>79</v>
      </c>
      <c r="N16690" s="1" t="s">
        <v>38127</v>
      </c>
      <c r="O16690" s="1">
        <v>5</v>
      </c>
      <c r="P16690" s="1">
        <v>0</v>
      </c>
      <c r="Q16690" s="1">
        <v>2018</v>
      </c>
      <c r="R16690" s="1">
        <v>9999</v>
      </c>
      <c r="S16690" s="1"/>
      <c r="T16690" s="1"/>
      <c r="U16690" s="1" t="s">
        <v>57</v>
      </c>
      <c r="V16690" s="1" t="s">
        <v>37017</v>
      </c>
      <c r="W16690" s="1"/>
      <c r="X16690" s="1"/>
      <c r="Y16690" s="1"/>
      <c r="Z16690" s="1"/>
      <c r="AA16690" s="1"/>
      <c r="AB16690" s="1"/>
      <c r="AC16690" s="1"/>
      <c r="AD16690" s="1"/>
      <c r="AE16690" s="1"/>
      <c r="AF16690" s="1"/>
      <c r="AG16690" s="1"/>
      <c r="AH16690" s="1"/>
      <c r="AI16690" s="1"/>
      <c r="AJ16690" s="1">
        <v>0</v>
      </c>
      <c r="AK16690" s="1">
        <v>0</v>
      </c>
      <c r="AL16690" s="1">
        <v>0</v>
      </c>
      <c r="AM16690" s="1">
        <v>0</v>
      </c>
      <c r="AN16690" s="1"/>
      <c r="AO16690" s="1"/>
      <c r="AP16690" s="1"/>
      <c r="AQ16690" s="1"/>
      <c r="AR16690" s="1"/>
      <c r="AS16690" s="1"/>
      <c r="AT16690" s="1"/>
      <c r="AU16690" s="1"/>
      <c r="AV16690" s="1"/>
      <c r="AW16690" s="1"/>
      <c r="AX16690" s="1"/>
      <c r="AY16690" s="1" t="s">
        <v>50245</v>
      </c>
      <c r="AZ16690" s="1">
        <v>100</v>
      </c>
      <c r="BA16690" s="1" t="s">
        <v>49322</v>
      </c>
      <c r="BB16690" s="1">
        <v>100</v>
      </c>
      <c r="BC16690" s="1"/>
      <c r="BD16690" s="1"/>
      <c r="BE16690" s="1"/>
      <c r="BF16690" s="1"/>
      <c r="BG16690" s="1"/>
      <c r="BH16690" s="1"/>
      <c r="BI16690" s="1"/>
      <c r="BJ16690" s="1"/>
      <c r="BK16690" s="1"/>
      <c r="BL16690" s="1"/>
      <c r="BM16690" s="1"/>
    </row>
    <row r="16691" spans="1:65">
      <c r="A16691" s="1" t="s">
        <v>30212</v>
      </c>
      <c r="B16691" s="1" t="s">
        <v>30213</v>
      </c>
      <c r="C16691" s="1">
        <v>61545</v>
      </c>
      <c r="D16691" s="1" t="s">
        <v>3065</v>
      </c>
      <c r="E16691" s="1" t="s">
        <v>3073</v>
      </c>
      <c r="F16691" s="1"/>
      <c r="G16691" s="1" t="s">
        <v>3183</v>
      </c>
      <c r="H16691" s="1"/>
      <c r="I16691" s="1" t="s">
        <v>36950</v>
      </c>
      <c r="J16691" s="1" t="s">
        <v>91</v>
      </c>
      <c r="K16691" s="1">
        <v>27</v>
      </c>
      <c r="L16691" s="1" t="s">
        <v>452</v>
      </c>
      <c r="M16691" s="1">
        <v>163</v>
      </c>
      <c r="N16691" s="1" t="s">
        <v>39793</v>
      </c>
      <c r="O16691" s="1">
        <v>4</v>
      </c>
      <c r="P16691" s="1">
        <v>0</v>
      </c>
      <c r="Q16691" s="1">
        <v>2017</v>
      </c>
      <c r="R16691" s="1">
        <v>9999</v>
      </c>
      <c r="S16691" s="1"/>
      <c r="T16691" s="1"/>
      <c r="U16691" s="1" t="s">
        <v>57</v>
      </c>
      <c r="V16691" s="1" t="s">
        <v>37017</v>
      </c>
      <c r="W16691" s="1"/>
      <c r="X16691" s="1"/>
      <c r="Y16691" s="1"/>
      <c r="Z16691" s="1"/>
      <c r="AA16691" s="1"/>
      <c r="AB16691" s="1"/>
      <c r="AC16691" s="1"/>
      <c r="AD16691" s="1"/>
      <c r="AE16691" s="1"/>
      <c r="AF16691" s="1"/>
      <c r="AG16691" s="1"/>
      <c r="AH16691" s="1"/>
      <c r="AI16691" s="1"/>
      <c r="AJ16691" s="1">
        <v>0</v>
      </c>
      <c r="AK16691" s="1">
        <v>0</v>
      </c>
      <c r="AL16691" s="1">
        <v>0</v>
      </c>
      <c r="AM16691" s="1">
        <v>0</v>
      </c>
      <c r="AN16691" s="1"/>
      <c r="AO16691" s="1"/>
      <c r="AP16691" s="1"/>
      <c r="AQ16691" s="1"/>
      <c r="AR16691" s="1"/>
      <c r="AS16691" s="1"/>
      <c r="AT16691" s="1"/>
      <c r="AU16691" s="1"/>
      <c r="AV16691" s="1"/>
      <c r="AW16691" s="1"/>
      <c r="AX16691" s="1"/>
      <c r="AY16691" s="1" t="s">
        <v>50246</v>
      </c>
      <c r="AZ16691" s="1">
        <v>100</v>
      </c>
      <c r="BA16691" s="1" t="s">
        <v>49322</v>
      </c>
      <c r="BB16691" s="1">
        <v>100</v>
      </c>
      <c r="BC16691" s="1"/>
      <c r="BD16691" s="1"/>
      <c r="BE16691" s="1"/>
      <c r="BF16691" s="1"/>
      <c r="BG16691" s="1"/>
      <c r="BH16691" s="1"/>
      <c r="BI16691" s="1"/>
      <c r="BJ16691" s="1"/>
      <c r="BK16691" s="1"/>
      <c r="BL16691" s="1"/>
      <c r="BM16691" s="1"/>
    </row>
    <row r="16692" spans="1:65">
      <c r="A16692" s="1" t="s">
        <v>30214</v>
      </c>
      <c r="B16692" s="1" t="s">
        <v>30215</v>
      </c>
      <c r="C16692" s="1">
        <v>61547</v>
      </c>
      <c r="D16692" s="1" t="s">
        <v>3065</v>
      </c>
      <c r="E16692" s="1" t="s">
        <v>3073</v>
      </c>
      <c r="F16692" s="1"/>
      <c r="G16692" s="1" t="s">
        <v>3183</v>
      </c>
      <c r="H16692" s="1"/>
      <c r="I16692" s="1" t="s">
        <v>36950</v>
      </c>
      <c r="J16692" s="1" t="s">
        <v>91</v>
      </c>
      <c r="K16692" s="1">
        <v>27</v>
      </c>
      <c r="L16692" s="1" t="s">
        <v>6025</v>
      </c>
      <c r="M16692" s="1">
        <v>171</v>
      </c>
      <c r="N16692" s="1" t="s">
        <v>39794</v>
      </c>
      <c r="O16692" s="1">
        <v>5</v>
      </c>
      <c r="P16692" s="1">
        <v>0</v>
      </c>
      <c r="Q16692" s="1">
        <v>2018</v>
      </c>
      <c r="R16692" s="1">
        <v>9999</v>
      </c>
      <c r="S16692" s="1"/>
      <c r="T16692" s="1"/>
      <c r="U16692" s="1" t="s">
        <v>57</v>
      </c>
      <c r="V16692" s="1" t="s">
        <v>37017</v>
      </c>
      <c r="W16692" s="1"/>
      <c r="X16692" s="1"/>
      <c r="Y16692" s="1"/>
      <c r="Z16692" s="1"/>
      <c r="AA16692" s="1"/>
      <c r="AB16692" s="1"/>
      <c r="AC16692" s="1"/>
      <c r="AD16692" s="1"/>
      <c r="AE16692" s="1"/>
      <c r="AF16692" s="1"/>
      <c r="AG16692" s="1"/>
      <c r="AH16692" s="1"/>
      <c r="AI16692" s="1"/>
      <c r="AJ16692" s="1">
        <v>0</v>
      </c>
      <c r="AK16692" s="1">
        <v>0</v>
      </c>
      <c r="AL16692" s="1">
        <v>0</v>
      </c>
      <c r="AM16692" s="1">
        <v>0</v>
      </c>
      <c r="AN16692" s="1"/>
      <c r="AO16692" s="1"/>
      <c r="AP16692" s="1"/>
      <c r="AQ16692" s="1"/>
      <c r="AR16692" s="1"/>
      <c r="AS16692" s="1"/>
      <c r="AT16692" s="1"/>
      <c r="AU16692" s="1"/>
      <c r="AV16692" s="1"/>
      <c r="AW16692" s="1"/>
      <c r="AX16692" s="1"/>
      <c r="AY16692" s="1" t="s">
        <v>50247</v>
      </c>
      <c r="AZ16692" s="1">
        <v>100</v>
      </c>
      <c r="BA16692" s="1" t="s">
        <v>49322</v>
      </c>
      <c r="BB16692" s="1">
        <v>100</v>
      </c>
      <c r="BC16692" s="1"/>
      <c r="BD16692" s="1"/>
      <c r="BE16692" s="1"/>
      <c r="BF16692" s="1"/>
      <c r="BG16692" s="1"/>
      <c r="BH16692" s="1"/>
      <c r="BI16692" s="1"/>
      <c r="BJ16692" s="1"/>
      <c r="BK16692" s="1"/>
      <c r="BL16692" s="1"/>
      <c r="BM16692" s="1"/>
    </row>
    <row r="16693" spans="1:65">
      <c r="A16693" s="1" t="s">
        <v>30216</v>
      </c>
      <c r="B16693" s="1" t="s">
        <v>30217</v>
      </c>
      <c r="C16693" s="1">
        <v>61548</v>
      </c>
      <c r="D16693" s="1" t="s">
        <v>3065</v>
      </c>
      <c r="E16693" s="1" t="s">
        <v>3073</v>
      </c>
      <c r="F16693" s="1"/>
      <c r="G16693" s="1" t="s">
        <v>3183</v>
      </c>
      <c r="H16693" s="1"/>
      <c r="I16693" s="1" t="s">
        <v>36950</v>
      </c>
      <c r="J16693" s="1" t="s">
        <v>91</v>
      </c>
      <c r="K16693" s="1">
        <v>27</v>
      </c>
      <c r="L16693" s="1" t="s">
        <v>2668</v>
      </c>
      <c r="M16693" s="1">
        <v>141</v>
      </c>
      <c r="N16693" s="1" t="s">
        <v>39789</v>
      </c>
      <c r="O16693" s="1">
        <v>3.3</v>
      </c>
      <c r="P16693" s="1">
        <v>0</v>
      </c>
      <c r="Q16693" s="1">
        <v>2017</v>
      </c>
      <c r="R16693" s="1">
        <v>9999</v>
      </c>
      <c r="S16693" s="1"/>
      <c r="T16693" s="1"/>
      <c r="U16693" s="1" t="s">
        <v>57</v>
      </c>
      <c r="V16693" s="1" t="s">
        <v>37017</v>
      </c>
      <c r="W16693" s="1"/>
      <c r="X16693" s="1"/>
      <c r="Y16693" s="1"/>
      <c r="Z16693" s="1"/>
      <c r="AA16693" s="1"/>
      <c r="AB16693" s="1"/>
      <c r="AC16693" s="1"/>
      <c r="AD16693" s="1"/>
      <c r="AE16693" s="1"/>
      <c r="AF16693" s="1"/>
      <c r="AG16693" s="1"/>
      <c r="AH16693" s="1"/>
      <c r="AI16693" s="1"/>
      <c r="AJ16693" s="1">
        <v>0</v>
      </c>
      <c r="AK16693" s="1">
        <v>0</v>
      </c>
      <c r="AL16693" s="1">
        <v>0</v>
      </c>
      <c r="AM16693" s="1">
        <v>0</v>
      </c>
      <c r="AN16693" s="1"/>
      <c r="AO16693" s="1"/>
      <c r="AP16693" s="1"/>
      <c r="AQ16693" s="1"/>
      <c r="AR16693" s="1"/>
      <c r="AS16693" s="1"/>
      <c r="AT16693" s="1"/>
      <c r="AU16693" s="1"/>
      <c r="AV16693" s="1"/>
      <c r="AW16693" s="1"/>
      <c r="AX16693" s="1"/>
      <c r="AY16693" s="1" t="s">
        <v>50248</v>
      </c>
      <c r="AZ16693" s="1">
        <v>100</v>
      </c>
      <c r="BA16693" s="1" t="s">
        <v>49322</v>
      </c>
      <c r="BB16693" s="1">
        <v>100</v>
      </c>
      <c r="BC16693" s="1"/>
      <c r="BD16693" s="1"/>
      <c r="BE16693" s="1"/>
      <c r="BF16693" s="1"/>
      <c r="BG16693" s="1"/>
      <c r="BH16693" s="1"/>
      <c r="BI16693" s="1"/>
      <c r="BJ16693" s="1"/>
      <c r="BK16693" s="1"/>
      <c r="BL16693" s="1"/>
      <c r="BM16693" s="1"/>
    </row>
    <row r="16694" spans="1:65">
      <c r="A16694" s="1" t="s">
        <v>30218</v>
      </c>
      <c r="B16694" s="1" t="s">
        <v>30219</v>
      </c>
      <c r="C16694" s="1">
        <v>61550</v>
      </c>
      <c r="D16694" s="1" t="s">
        <v>3065</v>
      </c>
      <c r="E16694" s="1" t="s">
        <v>30220</v>
      </c>
      <c r="F16694" s="1"/>
      <c r="G16694" s="1" t="s">
        <v>3183</v>
      </c>
      <c r="H16694" s="1"/>
      <c r="I16694" s="1" t="s">
        <v>36960</v>
      </c>
      <c r="J16694" s="1" t="s">
        <v>128</v>
      </c>
      <c r="K16694" s="1">
        <v>25</v>
      </c>
      <c r="L16694" s="1" t="s">
        <v>129</v>
      </c>
      <c r="M16694" s="1">
        <v>9</v>
      </c>
      <c r="N16694" s="1" t="s">
        <v>39526</v>
      </c>
      <c r="O16694" s="1">
        <v>4.2</v>
      </c>
      <c r="P16694" s="1">
        <v>0</v>
      </c>
      <c r="Q16694" s="1">
        <v>2017</v>
      </c>
      <c r="R16694" s="1">
        <v>9999</v>
      </c>
      <c r="S16694" s="1"/>
      <c r="T16694" s="1"/>
      <c r="U16694" s="1" t="s">
        <v>57</v>
      </c>
      <c r="V16694" s="1" t="s">
        <v>37017</v>
      </c>
      <c r="W16694" s="1"/>
      <c r="X16694" s="1"/>
      <c r="Y16694" s="1"/>
      <c r="Z16694" s="1"/>
      <c r="AA16694" s="1"/>
      <c r="AB16694" s="1"/>
      <c r="AC16694" s="1"/>
      <c r="AD16694" s="1"/>
      <c r="AE16694" s="1"/>
      <c r="AF16694" s="1"/>
      <c r="AG16694" s="1"/>
      <c r="AH16694" s="1"/>
      <c r="AI16694" s="1"/>
      <c r="AJ16694" s="1">
        <v>0</v>
      </c>
      <c r="AK16694" s="1">
        <v>0</v>
      </c>
      <c r="AL16694" s="1">
        <v>0</v>
      </c>
      <c r="AM16694" s="1">
        <v>0</v>
      </c>
      <c r="AN16694" s="1"/>
      <c r="AO16694" s="1"/>
      <c r="AP16694" s="1"/>
      <c r="AQ16694" s="1"/>
      <c r="AR16694" s="1"/>
      <c r="AS16694" s="1"/>
      <c r="AT16694" s="1"/>
      <c r="AU16694" s="1"/>
      <c r="AV16694" s="1"/>
      <c r="AW16694" s="1"/>
      <c r="AX16694" s="1"/>
      <c r="AY16694" s="1" t="s">
        <v>50249</v>
      </c>
      <c r="AZ16694" s="1">
        <v>100</v>
      </c>
      <c r="BA16694" s="1" t="s">
        <v>46602</v>
      </c>
      <c r="BB16694" s="1">
        <v>100</v>
      </c>
      <c r="BC16694" s="1"/>
      <c r="BD16694" s="1"/>
      <c r="BE16694" s="1"/>
      <c r="BF16694" s="1"/>
      <c r="BG16694" s="1"/>
      <c r="BH16694" s="1"/>
      <c r="BI16694" s="1"/>
      <c r="BJ16694" s="1"/>
      <c r="BK16694" s="1"/>
      <c r="BL16694" s="1"/>
      <c r="BM16694" s="1"/>
    </row>
    <row r="16695" spans="1:65">
      <c r="A16695" s="1" t="s">
        <v>30223</v>
      </c>
      <c r="B16695" s="1" t="s">
        <v>30224</v>
      </c>
      <c r="C16695" s="1">
        <v>61552</v>
      </c>
      <c r="D16695" s="1" t="s">
        <v>3065</v>
      </c>
      <c r="E16695" s="1" t="s">
        <v>30225</v>
      </c>
      <c r="F16695" s="1"/>
      <c r="G16695" s="1" t="s">
        <v>3183</v>
      </c>
      <c r="H16695" s="1"/>
      <c r="I16695" s="1" t="s">
        <v>36959</v>
      </c>
      <c r="J16695" s="1" t="s">
        <v>511</v>
      </c>
      <c r="K16695" s="1">
        <v>24</v>
      </c>
      <c r="L16695" s="1" t="s">
        <v>20439</v>
      </c>
      <c r="M16695" s="1">
        <v>21</v>
      </c>
      <c r="N16695" s="1" t="s">
        <v>39333</v>
      </c>
      <c r="O16695" s="1">
        <v>15.7</v>
      </c>
      <c r="P16695" s="1">
        <v>0</v>
      </c>
      <c r="Q16695" s="1">
        <v>2016</v>
      </c>
      <c r="R16695" s="1">
        <v>9999</v>
      </c>
      <c r="S16695" s="1"/>
      <c r="T16695" s="1"/>
      <c r="U16695" s="1" t="s">
        <v>57</v>
      </c>
      <c r="V16695" s="1" t="s">
        <v>37017</v>
      </c>
      <c r="W16695" s="1"/>
      <c r="X16695" s="1"/>
      <c r="Y16695" s="1"/>
      <c r="Z16695" s="1"/>
      <c r="AA16695" s="1"/>
      <c r="AB16695" s="1"/>
      <c r="AC16695" s="1"/>
      <c r="AD16695" s="1"/>
      <c r="AE16695" s="1"/>
      <c r="AF16695" s="1"/>
      <c r="AG16695" s="1"/>
      <c r="AH16695" s="1"/>
      <c r="AI16695" s="1"/>
      <c r="AJ16695" s="1">
        <v>0</v>
      </c>
      <c r="AK16695" s="1">
        <v>0</v>
      </c>
      <c r="AL16695" s="1">
        <v>0</v>
      </c>
      <c r="AM16695" s="1">
        <v>0</v>
      </c>
      <c r="AN16695" s="1"/>
      <c r="AO16695" s="1"/>
      <c r="AP16695" s="1"/>
      <c r="AQ16695" s="1"/>
      <c r="AR16695" s="1"/>
      <c r="AS16695" s="1"/>
      <c r="AT16695" s="1"/>
      <c r="AU16695" s="1"/>
      <c r="AV16695" s="1"/>
      <c r="AW16695" s="1"/>
      <c r="AX16695" s="1"/>
      <c r="AY16695" s="1" t="s">
        <v>45996</v>
      </c>
      <c r="AZ16695" s="1">
        <v>100</v>
      </c>
      <c r="BA16695" s="1" t="s">
        <v>45996</v>
      </c>
      <c r="BB16695" s="1">
        <v>100</v>
      </c>
      <c r="BC16695" s="1"/>
      <c r="BD16695" s="1"/>
      <c r="BE16695" s="1"/>
      <c r="BF16695" s="1"/>
      <c r="BG16695" s="1"/>
      <c r="BH16695" s="1"/>
      <c r="BI16695" s="1"/>
      <c r="BJ16695" s="1"/>
      <c r="BK16695" s="1"/>
      <c r="BL16695" s="1"/>
      <c r="BM16695" s="1"/>
    </row>
    <row r="16696" spans="1:65">
      <c r="A16696" s="1" t="s">
        <v>30226</v>
      </c>
      <c r="B16696" s="1" t="s">
        <v>30227</v>
      </c>
      <c r="C16696" s="1">
        <v>61553</v>
      </c>
      <c r="D16696" s="1" t="s">
        <v>3065</v>
      </c>
      <c r="E16696" s="1" t="s">
        <v>53</v>
      </c>
      <c r="F16696" s="1"/>
      <c r="G16696" s="1" t="s">
        <v>3183</v>
      </c>
      <c r="H16696" s="1"/>
      <c r="I16696" s="1" t="s">
        <v>36979</v>
      </c>
      <c r="J16696" s="1" t="s">
        <v>670</v>
      </c>
      <c r="K16696" s="1">
        <v>41</v>
      </c>
      <c r="L16696" s="1" t="s">
        <v>3907</v>
      </c>
      <c r="M16696" s="1">
        <v>35</v>
      </c>
      <c r="N16696" s="1" t="s">
        <v>38064</v>
      </c>
      <c r="O16696" s="1">
        <v>2.9</v>
      </c>
      <c r="P16696" s="1">
        <v>0</v>
      </c>
      <c r="Q16696" s="1">
        <v>2017</v>
      </c>
      <c r="R16696" s="1">
        <v>9999</v>
      </c>
      <c r="S16696" s="1"/>
      <c r="T16696" s="1"/>
      <c r="U16696" s="1" t="s">
        <v>57</v>
      </c>
      <c r="V16696" s="1" t="s">
        <v>37017</v>
      </c>
      <c r="W16696" s="1"/>
      <c r="X16696" s="1"/>
      <c r="Y16696" s="1"/>
      <c r="Z16696" s="1"/>
      <c r="AA16696" s="1"/>
      <c r="AB16696" s="1"/>
      <c r="AC16696" s="1"/>
      <c r="AD16696" s="1"/>
      <c r="AE16696" s="1"/>
      <c r="AF16696" s="1"/>
      <c r="AG16696" s="1"/>
      <c r="AH16696" s="1"/>
      <c r="AI16696" s="1"/>
      <c r="AJ16696" s="1">
        <v>0</v>
      </c>
      <c r="AK16696" s="1">
        <v>0</v>
      </c>
      <c r="AL16696" s="1">
        <v>0</v>
      </c>
      <c r="AM16696" s="1">
        <v>0</v>
      </c>
      <c r="AN16696" s="1"/>
      <c r="AO16696" s="1"/>
      <c r="AP16696" s="1"/>
      <c r="AQ16696" s="1"/>
      <c r="AR16696" s="1"/>
      <c r="AS16696" s="1"/>
      <c r="AT16696" s="1"/>
      <c r="AU16696" s="1"/>
      <c r="AV16696" s="1"/>
      <c r="AW16696" s="1"/>
      <c r="AX16696" s="1"/>
      <c r="AY16696" s="1" t="s">
        <v>50250</v>
      </c>
      <c r="AZ16696" s="1">
        <v>100</v>
      </c>
      <c r="BA16696" s="1" t="s">
        <v>50250</v>
      </c>
      <c r="BB16696" s="1">
        <v>100</v>
      </c>
      <c r="BC16696" s="1"/>
      <c r="BD16696" s="1"/>
      <c r="BE16696" s="1"/>
      <c r="BF16696" s="1"/>
      <c r="BG16696" s="1"/>
      <c r="BH16696" s="1"/>
      <c r="BI16696" s="1"/>
      <c r="BJ16696" s="1"/>
      <c r="BK16696" s="1"/>
      <c r="BL16696" s="1"/>
      <c r="BM16696" s="1"/>
    </row>
    <row r="16697" spans="1:65">
      <c r="A16697" s="1" t="s">
        <v>30228</v>
      </c>
      <c r="B16697" s="1" t="s">
        <v>30229</v>
      </c>
      <c r="C16697" s="1">
        <v>61554</v>
      </c>
      <c r="D16697" s="1" t="s">
        <v>3065</v>
      </c>
      <c r="E16697" s="1" t="s">
        <v>53</v>
      </c>
      <c r="F16697" s="1"/>
      <c r="G16697" s="1" t="s">
        <v>3183</v>
      </c>
      <c r="H16697" s="1"/>
      <c r="I16697" s="1" t="s">
        <v>36947</v>
      </c>
      <c r="J16697" s="1" t="s">
        <v>297</v>
      </c>
      <c r="K16697" s="1">
        <v>13</v>
      </c>
      <c r="L16697" s="1" t="s">
        <v>2431</v>
      </c>
      <c r="M16697" s="1">
        <v>195</v>
      </c>
      <c r="N16697" s="1" t="s">
        <v>38834</v>
      </c>
      <c r="O16697" s="1">
        <v>2.2000000000000002</v>
      </c>
      <c r="P16697" s="1">
        <v>0</v>
      </c>
      <c r="Q16697" s="1">
        <v>2018</v>
      </c>
      <c r="R16697" s="1">
        <v>9999</v>
      </c>
      <c r="S16697" s="1"/>
      <c r="T16697" s="1"/>
      <c r="U16697" s="1" t="s">
        <v>57</v>
      </c>
      <c r="V16697" s="1" t="s">
        <v>37017</v>
      </c>
      <c r="W16697" s="1"/>
      <c r="X16697" s="1"/>
      <c r="Y16697" s="1"/>
      <c r="Z16697" s="1"/>
      <c r="AA16697" s="1"/>
      <c r="AB16697" s="1"/>
      <c r="AC16697" s="1"/>
      <c r="AD16697" s="1"/>
      <c r="AE16697" s="1"/>
      <c r="AF16697" s="1"/>
      <c r="AG16697" s="1"/>
      <c r="AH16697" s="1"/>
      <c r="AI16697" s="1"/>
      <c r="AJ16697" s="1">
        <v>0</v>
      </c>
      <c r="AK16697" s="1">
        <v>0</v>
      </c>
      <c r="AL16697" s="1">
        <v>0</v>
      </c>
      <c r="AM16697" s="1">
        <v>0</v>
      </c>
      <c r="AN16697" s="1"/>
      <c r="AO16697" s="1"/>
      <c r="AP16697" s="1"/>
      <c r="AQ16697" s="1"/>
      <c r="AR16697" s="1"/>
      <c r="AS16697" s="1"/>
      <c r="AT16697" s="1"/>
      <c r="AU16697" s="1"/>
      <c r="AV16697" s="1"/>
      <c r="AW16697" s="1"/>
      <c r="AX16697" s="1"/>
      <c r="AY16697" s="1" t="s">
        <v>45804</v>
      </c>
      <c r="AZ16697" s="1">
        <v>100</v>
      </c>
      <c r="BA16697" s="1" t="s">
        <v>45294</v>
      </c>
      <c r="BB16697" s="1">
        <v>100</v>
      </c>
      <c r="BC16697" s="1"/>
      <c r="BD16697" s="1"/>
      <c r="BE16697" s="1"/>
      <c r="BF16697" s="1"/>
      <c r="BG16697" s="1"/>
      <c r="BH16697" s="1"/>
      <c r="BI16697" s="1"/>
      <c r="BJ16697" s="1"/>
      <c r="BK16697" s="1"/>
      <c r="BL16697" s="1"/>
      <c r="BM16697" s="1"/>
    </row>
    <row r="16698" spans="1:65">
      <c r="A16698" s="1" t="s">
        <v>30230</v>
      </c>
      <c r="B16698" s="1" t="s">
        <v>30231</v>
      </c>
      <c r="C16698" s="1">
        <v>61555</v>
      </c>
      <c r="D16698" s="1" t="s">
        <v>3065</v>
      </c>
      <c r="E16698" s="1" t="s">
        <v>28699</v>
      </c>
      <c r="F16698" s="1"/>
      <c r="G16698" s="1" t="s">
        <v>3183</v>
      </c>
      <c r="H16698" s="1"/>
      <c r="I16698" s="1" t="s">
        <v>36960</v>
      </c>
      <c r="J16698" s="1" t="s">
        <v>128</v>
      </c>
      <c r="K16698" s="1">
        <v>25</v>
      </c>
      <c r="L16698" s="1" t="s">
        <v>1718</v>
      </c>
      <c r="M16698" s="1">
        <v>23</v>
      </c>
      <c r="N16698" s="1" t="s">
        <v>39533</v>
      </c>
      <c r="O16698" s="1">
        <v>4.2</v>
      </c>
      <c r="P16698" s="1">
        <v>0</v>
      </c>
      <c r="Q16698" s="1">
        <v>2017</v>
      </c>
      <c r="R16698" s="1">
        <v>9999</v>
      </c>
      <c r="S16698" s="1"/>
      <c r="T16698" s="1"/>
      <c r="U16698" s="1" t="s">
        <v>57</v>
      </c>
      <c r="V16698" s="1" t="s">
        <v>37017</v>
      </c>
      <c r="W16698" s="1"/>
      <c r="X16698" s="1"/>
      <c r="Y16698" s="1"/>
      <c r="Z16698" s="1"/>
      <c r="AA16698" s="1"/>
      <c r="AB16698" s="1"/>
      <c r="AC16698" s="1"/>
      <c r="AD16698" s="1"/>
      <c r="AE16698" s="1"/>
      <c r="AF16698" s="1"/>
      <c r="AG16698" s="1"/>
      <c r="AH16698" s="1"/>
      <c r="AI16698" s="1"/>
      <c r="AJ16698" s="1">
        <v>0</v>
      </c>
      <c r="AK16698" s="1">
        <v>0</v>
      </c>
      <c r="AL16698" s="1">
        <v>0</v>
      </c>
      <c r="AM16698" s="1">
        <v>0</v>
      </c>
      <c r="AN16698" s="1"/>
      <c r="AO16698" s="1"/>
      <c r="AP16698" s="1"/>
      <c r="AQ16698" s="1"/>
      <c r="AR16698" s="1"/>
      <c r="AS16698" s="1"/>
      <c r="AT16698" s="1"/>
      <c r="AU16698" s="1"/>
      <c r="AV16698" s="1"/>
      <c r="AW16698" s="1"/>
      <c r="AX16698" s="1"/>
      <c r="AY16698" s="1" t="s">
        <v>50251</v>
      </c>
      <c r="AZ16698" s="1">
        <v>100</v>
      </c>
      <c r="BA16698" s="1" t="s">
        <v>46602</v>
      </c>
      <c r="BB16698" s="1">
        <v>100</v>
      </c>
      <c r="BC16698" s="1"/>
      <c r="BD16698" s="1"/>
      <c r="BE16698" s="1"/>
      <c r="BF16698" s="1"/>
      <c r="BG16698" s="1"/>
      <c r="BH16698" s="1"/>
      <c r="BI16698" s="1"/>
      <c r="BJ16698" s="1"/>
      <c r="BK16698" s="1"/>
      <c r="BL16698" s="1"/>
      <c r="BM16698" s="1"/>
    </row>
    <row r="16699" spans="1:65">
      <c r="A16699" s="1" t="s">
        <v>30232</v>
      </c>
      <c r="B16699" s="1" t="s">
        <v>30233</v>
      </c>
      <c r="C16699" s="1">
        <v>61556</v>
      </c>
      <c r="D16699" s="1" t="s">
        <v>3065</v>
      </c>
      <c r="E16699" s="1" t="s">
        <v>30234</v>
      </c>
      <c r="F16699" s="1"/>
      <c r="G16699" s="1" t="s">
        <v>3183</v>
      </c>
      <c r="H16699" s="1"/>
      <c r="I16699" s="1" t="s">
        <v>36991</v>
      </c>
      <c r="J16699" s="1" t="s">
        <v>1055</v>
      </c>
      <c r="K16699" s="1">
        <v>35</v>
      </c>
      <c r="L16699" s="1" t="s">
        <v>15377</v>
      </c>
      <c r="M16699" s="1">
        <v>61</v>
      </c>
      <c r="N16699" s="1" t="s">
        <v>38473</v>
      </c>
      <c r="O16699" s="1">
        <v>10</v>
      </c>
      <c r="P16699" s="1">
        <v>0</v>
      </c>
      <c r="Q16699" s="1">
        <v>2017</v>
      </c>
      <c r="R16699" s="1">
        <v>9999</v>
      </c>
      <c r="S16699" s="1"/>
      <c r="T16699" s="1"/>
      <c r="U16699" s="1" t="s">
        <v>57</v>
      </c>
      <c r="V16699" s="1" t="s">
        <v>37017</v>
      </c>
      <c r="W16699" s="1"/>
      <c r="X16699" s="1"/>
      <c r="Y16699" s="1"/>
      <c r="Z16699" s="1"/>
      <c r="AA16699" s="1"/>
      <c r="AB16699" s="1"/>
      <c r="AC16699" s="1"/>
      <c r="AD16699" s="1"/>
      <c r="AE16699" s="1"/>
      <c r="AF16699" s="1"/>
      <c r="AG16699" s="1"/>
      <c r="AH16699" s="1"/>
      <c r="AI16699" s="1"/>
      <c r="AJ16699" s="1">
        <v>0</v>
      </c>
      <c r="AK16699" s="1">
        <v>0</v>
      </c>
      <c r="AL16699" s="1">
        <v>0</v>
      </c>
      <c r="AM16699" s="1">
        <v>0</v>
      </c>
      <c r="AN16699" s="1"/>
      <c r="AO16699" s="1"/>
      <c r="AP16699" s="1"/>
      <c r="AQ16699" s="1"/>
      <c r="AR16699" s="1"/>
      <c r="AS16699" s="1"/>
      <c r="AT16699" s="1"/>
      <c r="AU16699" s="1"/>
      <c r="AV16699" s="1"/>
      <c r="AW16699" s="1"/>
      <c r="AX16699" s="1"/>
      <c r="AY16699" s="1" t="s">
        <v>50252</v>
      </c>
      <c r="AZ16699" s="1">
        <v>100</v>
      </c>
      <c r="BA16699" s="1" t="s">
        <v>45496</v>
      </c>
      <c r="BB16699" s="1">
        <v>100</v>
      </c>
      <c r="BC16699" s="1"/>
      <c r="BD16699" s="1"/>
      <c r="BE16699" s="1"/>
      <c r="BF16699" s="1"/>
      <c r="BG16699" s="1"/>
      <c r="BH16699" s="1"/>
      <c r="BI16699" s="1"/>
      <c r="BJ16699" s="1"/>
      <c r="BK16699" s="1"/>
      <c r="BL16699" s="1"/>
      <c r="BM16699" s="1"/>
    </row>
    <row r="16700" spans="1:65">
      <c r="A16700" s="1" t="s">
        <v>30235</v>
      </c>
      <c r="B16700" s="1" t="s">
        <v>30236</v>
      </c>
      <c r="C16700" s="1">
        <v>61557</v>
      </c>
      <c r="D16700" s="1" t="s">
        <v>3065</v>
      </c>
      <c r="E16700" s="1" t="s">
        <v>30237</v>
      </c>
      <c r="F16700" s="1"/>
      <c r="G16700" s="1" t="s">
        <v>3183</v>
      </c>
      <c r="H16700" s="1"/>
      <c r="I16700" s="1" t="s">
        <v>36991</v>
      </c>
      <c r="J16700" s="1" t="s">
        <v>1055</v>
      </c>
      <c r="K16700" s="1">
        <v>35</v>
      </c>
      <c r="L16700" s="1" t="s">
        <v>1068</v>
      </c>
      <c r="M16700" s="1">
        <v>1</v>
      </c>
      <c r="N16700" s="1" t="s">
        <v>38462</v>
      </c>
      <c r="O16700" s="1">
        <v>10</v>
      </c>
      <c r="P16700" s="1">
        <v>0</v>
      </c>
      <c r="Q16700" s="1">
        <v>2018</v>
      </c>
      <c r="R16700" s="1">
        <v>9999</v>
      </c>
      <c r="S16700" s="1"/>
      <c r="T16700" s="1"/>
      <c r="U16700" s="1" t="s">
        <v>57</v>
      </c>
      <c r="V16700" s="1" t="s">
        <v>37017</v>
      </c>
      <c r="W16700" s="1"/>
      <c r="X16700" s="1"/>
      <c r="Y16700" s="1"/>
      <c r="Z16700" s="1"/>
      <c r="AA16700" s="1"/>
      <c r="AB16700" s="1"/>
      <c r="AC16700" s="1"/>
      <c r="AD16700" s="1"/>
      <c r="AE16700" s="1"/>
      <c r="AF16700" s="1"/>
      <c r="AG16700" s="1"/>
      <c r="AH16700" s="1"/>
      <c r="AI16700" s="1"/>
      <c r="AJ16700" s="1">
        <v>0</v>
      </c>
      <c r="AK16700" s="1">
        <v>0</v>
      </c>
      <c r="AL16700" s="1">
        <v>0</v>
      </c>
      <c r="AM16700" s="1">
        <v>0</v>
      </c>
      <c r="AN16700" s="1"/>
      <c r="AO16700" s="1"/>
      <c r="AP16700" s="1"/>
      <c r="AQ16700" s="1"/>
      <c r="AR16700" s="1"/>
      <c r="AS16700" s="1"/>
      <c r="AT16700" s="1"/>
      <c r="AU16700" s="1"/>
      <c r="AV16700" s="1"/>
      <c r="AW16700" s="1"/>
      <c r="AX16700" s="1"/>
      <c r="AY16700" s="1" t="s">
        <v>50252</v>
      </c>
      <c r="AZ16700" s="1">
        <v>100</v>
      </c>
      <c r="BA16700" s="1" t="s">
        <v>45496</v>
      </c>
      <c r="BB16700" s="1">
        <v>100</v>
      </c>
      <c r="BC16700" s="1"/>
      <c r="BD16700" s="1"/>
      <c r="BE16700" s="1"/>
      <c r="BF16700" s="1"/>
      <c r="BG16700" s="1"/>
      <c r="BH16700" s="1"/>
      <c r="BI16700" s="1"/>
      <c r="BJ16700" s="1"/>
      <c r="BK16700" s="1"/>
      <c r="BL16700" s="1"/>
      <c r="BM16700" s="1"/>
    </row>
    <row r="16701" spans="1:65">
      <c r="A16701" s="1" t="s">
        <v>30238</v>
      </c>
      <c r="B16701" s="1" t="s">
        <v>30239</v>
      </c>
      <c r="C16701" s="1">
        <v>61558</v>
      </c>
      <c r="D16701" s="1" t="s">
        <v>3065</v>
      </c>
      <c r="E16701" s="1" t="s">
        <v>30240</v>
      </c>
      <c r="F16701" s="1"/>
      <c r="G16701" s="1" t="s">
        <v>3183</v>
      </c>
      <c r="H16701" s="1"/>
      <c r="I16701" s="1" t="s">
        <v>36991</v>
      </c>
      <c r="J16701" s="1" t="s">
        <v>1055</v>
      </c>
      <c r="K16701" s="1">
        <v>35</v>
      </c>
      <c r="L16701" s="1" t="s">
        <v>1068</v>
      </c>
      <c r="M16701" s="1">
        <v>1</v>
      </c>
      <c r="N16701" s="1" t="s">
        <v>38462</v>
      </c>
      <c r="O16701" s="1">
        <v>10</v>
      </c>
      <c r="P16701" s="1">
        <v>0</v>
      </c>
      <c r="Q16701" s="1">
        <v>2018</v>
      </c>
      <c r="R16701" s="1">
        <v>9999</v>
      </c>
      <c r="S16701" s="1"/>
      <c r="T16701" s="1"/>
      <c r="U16701" s="1" t="s">
        <v>57</v>
      </c>
      <c r="V16701" s="1" t="s">
        <v>37017</v>
      </c>
      <c r="W16701" s="1"/>
      <c r="X16701" s="1"/>
      <c r="Y16701" s="1"/>
      <c r="Z16701" s="1"/>
      <c r="AA16701" s="1"/>
      <c r="AB16701" s="1"/>
      <c r="AC16701" s="1"/>
      <c r="AD16701" s="1"/>
      <c r="AE16701" s="1"/>
      <c r="AF16701" s="1"/>
      <c r="AG16701" s="1"/>
      <c r="AH16701" s="1"/>
      <c r="AI16701" s="1"/>
      <c r="AJ16701" s="1">
        <v>0</v>
      </c>
      <c r="AK16701" s="1">
        <v>0</v>
      </c>
      <c r="AL16701" s="1">
        <v>0</v>
      </c>
      <c r="AM16701" s="1">
        <v>0</v>
      </c>
      <c r="AN16701" s="1"/>
      <c r="AO16701" s="1"/>
      <c r="AP16701" s="1"/>
      <c r="AQ16701" s="1"/>
      <c r="AR16701" s="1"/>
      <c r="AS16701" s="1"/>
      <c r="AT16701" s="1"/>
      <c r="AU16701" s="1"/>
      <c r="AV16701" s="1"/>
      <c r="AW16701" s="1"/>
      <c r="AX16701" s="1"/>
      <c r="AY16701" s="1" t="s">
        <v>50252</v>
      </c>
      <c r="AZ16701" s="1">
        <v>100</v>
      </c>
      <c r="BA16701" s="1" t="s">
        <v>45496</v>
      </c>
      <c r="BB16701" s="1">
        <v>100</v>
      </c>
      <c r="BC16701" s="1"/>
      <c r="BD16701" s="1"/>
      <c r="BE16701" s="1"/>
      <c r="BF16701" s="1"/>
      <c r="BG16701" s="1"/>
      <c r="BH16701" s="1"/>
      <c r="BI16701" s="1"/>
      <c r="BJ16701" s="1"/>
      <c r="BK16701" s="1"/>
      <c r="BL16701" s="1"/>
      <c r="BM16701" s="1"/>
    </row>
    <row r="16702" spans="1:65">
      <c r="A16702" s="1" t="s">
        <v>30241</v>
      </c>
      <c r="B16702" s="1" t="s">
        <v>30242</v>
      </c>
      <c r="C16702" s="1">
        <v>61559</v>
      </c>
      <c r="D16702" s="1" t="s">
        <v>3065</v>
      </c>
      <c r="E16702" s="1" t="s">
        <v>30243</v>
      </c>
      <c r="F16702" s="1"/>
      <c r="G16702" s="1" t="s">
        <v>3183</v>
      </c>
      <c r="H16702" s="1"/>
      <c r="I16702" s="1" t="s">
        <v>36979</v>
      </c>
      <c r="J16702" s="1" t="s">
        <v>670</v>
      </c>
      <c r="K16702" s="1">
        <v>41</v>
      </c>
      <c r="L16702" s="1" t="s">
        <v>3907</v>
      </c>
      <c r="M16702" s="1">
        <v>35</v>
      </c>
      <c r="N16702" s="1" t="s">
        <v>38064</v>
      </c>
      <c r="O16702" s="1">
        <v>8</v>
      </c>
      <c r="P16702" s="1">
        <v>0</v>
      </c>
      <c r="Q16702" s="1">
        <v>2017</v>
      </c>
      <c r="R16702" s="1">
        <v>9999</v>
      </c>
      <c r="S16702" s="1"/>
      <c r="T16702" s="1"/>
      <c r="U16702" s="1" t="s">
        <v>57</v>
      </c>
      <c r="V16702" s="1" t="s">
        <v>37017</v>
      </c>
      <c r="W16702" s="1"/>
      <c r="X16702" s="1"/>
      <c r="Y16702" s="1"/>
      <c r="Z16702" s="1"/>
      <c r="AA16702" s="1"/>
      <c r="AB16702" s="1"/>
      <c r="AC16702" s="1"/>
      <c r="AD16702" s="1"/>
      <c r="AE16702" s="1"/>
      <c r="AF16702" s="1"/>
      <c r="AG16702" s="1"/>
      <c r="AH16702" s="1"/>
      <c r="AI16702" s="1"/>
      <c r="AJ16702" s="1">
        <v>0</v>
      </c>
      <c r="AK16702" s="1">
        <v>0</v>
      </c>
      <c r="AL16702" s="1">
        <v>0</v>
      </c>
      <c r="AM16702" s="1">
        <v>0</v>
      </c>
      <c r="AN16702" s="1"/>
      <c r="AO16702" s="1"/>
      <c r="AP16702" s="1"/>
      <c r="AQ16702" s="1"/>
      <c r="AR16702" s="1"/>
      <c r="AS16702" s="1"/>
      <c r="AT16702" s="1"/>
      <c r="AU16702" s="1"/>
      <c r="AV16702" s="1"/>
      <c r="AW16702" s="1"/>
      <c r="AX16702" s="1"/>
      <c r="AY16702" s="1" t="s">
        <v>50253</v>
      </c>
      <c r="AZ16702" s="1">
        <v>100</v>
      </c>
      <c r="BA16702" s="1" t="s">
        <v>50254</v>
      </c>
      <c r="BB16702" s="1">
        <v>100</v>
      </c>
      <c r="BC16702" s="1"/>
      <c r="BD16702" s="1"/>
      <c r="BE16702" s="1"/>
      <c r="BF16702" s="1"/>
      <c r="BG16702" s="1"/>
      <c r="BH16702" s="1"/>
      <c r="BI16702" s="1"/>
      <c r="BJ16702" s="1"/>
      <c r="BK16702" s="1"/>
      <c r="BL16702" s="1"/>
      <c r="BM16702" s="1"/>
    </row>
    <row r="16703" spans="1:65">
      <c r="A16703" s="1" t="s">
        <v>2715</v>
      </c>
      <c r="B16703" s="1" t="s">
        <v>30244</v>
      </c>
      <c r="C16703" s="1">
        <v>6156</v>
      </c>
      <c r="D16703" s="1" t="s">
        <v>3065</v>
      </c>
      <c r="E16703" s="1" t="s">
        <v>61</v>
      </c>
      <c r="F16703" s="1">
        <v>90569</v>
      </c>
      <c r="G16703" s="1" t="s">
        <v>3076</v>
      </c>
      <c r="H16703" s="1"/>
      <c r="I16703" s="1" t="s">
        <v>36973</v>
      </c>
      <c r="J16703" s="1" t="s">
        <v>529</v>
      </c>
      <c r="K16703" s="1">
        <v>9</v>
      </c>
      <c r="L16703" s="1" t="s">
        <v>2718</v>
      </c>
      <c r="M16703" s="1">
        <v>9</v>
      </c>
      <c r="N16703" s="1" t="s">
        <v>39518</v>
      </c>
      <c r="O16703" s="1">
        <v>42.9</v>
      </c>
      <c r="P16703" s="1">
        <v>13513</v>
      </c>
      <c r="Q16703" s="1">
        <v>2012</v>
      </c>
      <c r="R16703" s="1">
        <v>9999</v>
      </c>
      <c r="S16703" s="1"/>
      <c r="T16703" s="1"/>
      <c r="U16703" s="1" t="s">
        <v>57</v>
      </c>
      <c r="V16703" s="1" t="s">
        <v>37018</v>
      </c>
      <c r="W16703" s="1"/>
      <c r="X16703" s="1"/>
      <c r="Y16703" s="1"/>
      <c r="Z16703" s="1" t="s">
        <v>37054</v>
      </c>
      <c r="AA16703" s="1" t="s">
        <v>83</v>
      </c>
      <c r="AB16703" s="1"/>
      <c r="AC16703" s="1"/>
      <c r="AD16703" s="1"/>
      <c r="AE16703" s="1"/>
      <c r="AF16703" s="1"/>
      <c r="AG16703" s="1"/>
      <c r="AH16703" s="1"/>
      <c r="AI16703" s="1">
        <v>2E-3</v>
      </c>
      <c r="AJ16703" s="1">
        <v>5.6809999999999999E-2</v>
      </c>
      <c r="AK16703" s="1">
        <v>5.6809999999999999E-2</v>
      </c>
      <c r="AL16703" s="1">
        <v>5.6809999999999999E-2</v>
      </c>
      <c r="AM16703" s="1">
        <v>5.6809999999999999E-2</v>
      </c>
      <c r="AN16703" s="1"/>
      <c r="AO16703" s="1"/>
      <c r="AP16703" s="1"/>
      <c r="AQ16703" s="1"/>
      <c r="AR16703" s="1"/>
      <c r="AS16703" s="1"/>
      <c r="AT16703" s="1"/>
      <c r="AU16703" s="1"/>
      <c r="AV16703" s="1"/>
      <c r="AW16703" s="1"/>
      <c r="AX16703" s="1"/>
      <c r="AY16703" s="1" t="s">
        <v>50255</v>
      </c>
      <c r="AZ16703" s="1">
        <v>100</v>
      </c>
      <c r="BA16703" s="1" t="s">
        <v>45328</v>
      </c>
      <c r="BB16703" s="1">
        <v>100</v>
      </c>
      <c r="BC16703" s="1"/>
      <c r="BD16703" s="1"/>
      <c r="BE16703" s="1"/>
      <c r="BF16703" s="1"/>
      <c r="BG16703" s="1"/>
      <c r="BH16703" s="1"/>
      <c r="BI16703" s="1"/>
      <c r="BJ16703" s="1"/>
      <c r="BK16703" s="1"/>
      <c r="BL16703" s="1"/>
      <c r="BM16703" s="1"/>
    </row>
    <row r="16704" spans="1:65">
      <c r="A16704" s="1" t="s">
        <v>2715</v>
      </c>
      <c r="B16704" s="1" t="s">
        <v>30245</v>
      </c>
      <c r="C16704" s="1">
        <v>6156</v>
      </c>
      <c r="D16704" s="1" t="s">
        <v>3065</v>
      </c>
      <c r="E16704" s="1" t="s">
        <v>130</v>
      </c>
      <c r="F16704" s="1">
        <v>90570</v>
      </c>
      <c r="G16704" s="1" t="s">
        <v>3076</v>
      </c>
      <c r="H16704" s="1"/>
      <c r="I16704" s="1" t="s">
        <v>36973</v>
      </c>
      <c r="J16704" s="1" t="s">
        <v>529</v>
      </c>
      <c r="K16704" s="1">
        <v>9</v>
      </c>
      <c r="L16704" s="1" t="s">
        <v>2718</v>
      </c>
      <c r="M16704" s="1">
        <v>9</v>
      </c>
      <c r="N16704" s="1" t="s">
        <v>39518</v>
      </c>
      <c r="O16704" s="1">
        <v>42.9</v>
      </c>
      <c r="P16704" s="1">
        <v>13512</v>
      </c>
      <c r="Q16704" s="1">
        <v>2012</v>
      </c>
      <c r="R16704" s="1">
        <v>9999</v>
      </c>
      <c r="S16704" s="1"/>
      <c r="T16704" s="1"/>
      <c r="U16704" s="1" t="s">
        <v>57</v>
      </c>
      <c r="V16704" s="1" t="s">
        <v>37018</v>
      </c>
      <c r="W16704" s="1"/>
      <c r="X16704" s="1"/>
      <c r="Y16704" s="1"/>
      <c r="Z16704" s="1" t="s">
        <v>37054</v>
      </c>
      <c r="AA16704" s="1" t="s">
        <v>83</v>
      </c>
      <c r="AB16704" s="1"/>
      <c r="AC16704" s="1"/>
      <c r="AD16704" s="1"/>
      <c r="AE16704" s="1"/>
      <c r="AF16704" s="1"/>
      <c r="AG16704" s="1"/>
      <c r="AH16704" s="1"/>
      <c r="AI16704" s="1">
        <v>2E-3</v>
      </c>
      <c r="AJ16704" s="1">
        <v>3.7539999999999997E-2</v>
      </c>
      <c r="AK16704" s="1">
        <v>3.7539999999999997E-2</v>
      </c>
      <c r="AL16704" s="1">
        <v>3.7539999999999997E-2</v>
      </c>
      <c r="AM16704" s="1">
        <v>3.7539999999999997E-2</v>
      </c>
      <c r="AN16704" s="1"/>
      <c r="AO16704" s="1"/>
      <c r="AP16704" s="1"/>
      <c r="AQ16704" s="1"/>
      <c r="AR16704" s="1"/>
      <c r="AS16704" s="1"/>
      <c r="AT16704" s="1"/>
      <c r="AU16704" s="1"/>
      <c r="AV16704" s="1"/>
      <c r="AW16704" s="1"/>
      <c r="AX16704" s="1"/>
      <c r="AY16704" s="1" t="s">
        <v>50255</v>
      </c>
      <c r="AZ16704" s="1">
        <v>100</v>
      </c>
      <c r="BA16704" s="1" t="s">
        <v>45328</v>
      </c>
      <c r="BB16704" s="1">
        <v>100</v>
      </c>
      <c r="BC16704" s="1"/>
      <c r="BD16704" s="1"/>
      <c r="BE16704" s="1"/>
      <c r="BF16704" s="1"/>
      <c r="BG16704" s="1"/>
      <c r="BH16704" s="1"/>
      <c r="BI16704" s="1"/>
      <c r="BJ16704" s="1"/>
      <c r="BK16704" s="1"/>
      <c r="BL16704" s="1"/>
      <c r="BM16704" s="1"/>
    </row>
    <row r="16705" spans="1:65">
      <c r="A16705" s="1" t="s">
        <v>2715</v>
      </c>
      <c r="B16705" s="1" t="s">
        <v>30246</v>
      </c>
      <c r="C16705" s="1">
        <v>6156</v>
      </c>
      <c r="D16705" s="1" t="s">
        <v>3065</v>
      </c>
      <c r="E16705" s="1" t="s">
        <v>240</v>
      </c>
      <c r="F16705" s="1">
        <v>90571</v>
      </c>
      <c r="G16705" s="1" t="s">
        <v>3076</v>
      </c>
      <c r="H16705" s="1"/>
      <c r="I16705" s="1" t="s">
        <v>36973</v>
      </c>
      <c r="J16705" s="1" t="s">
        <v>529</v>
      </c>
      <c r="K16705" s="1">
        <v>9</v>
      </c>
      <c r="L16705" s="1" t="s">
        <v>2718</v>
      </c>
      <c r="M16705" s="1">
        <v>9</v>
      </c>
      <c r="N16705" s="1" t="s">
        <v>39518</v>
      </c>
      <c r="O16705" s="1">
        <v>42.9</v>
      </c>
      <c r="P16705" s="1">
        <v>13512</v>
      </c>
      <c r="Q16705" s="1">
        <v>2012</v>
      </c>
      <c r="R16705" s="1">
        <v>9999</v>
      </c>
      <c r="S16705" s="1"/>
      <c r="T16705" s="1"/>
      <c r="U16705" s="1" t="s">
        <v>57</v>
      </c>
      <c r="V16705" s="1" t="s">
        <v>37018</v>
      </c>
      <c r="W16705" s="1"/>
      <c r="X16705" s="1"/>
      <c r="Y16705" s="1"/>
      <c r="Z16705" s="1" t="s">
        <v>37054</v>
      </c>
      <c r="AA16705" s="1" t="s">
        <v>83</v>
      </c>
      <c r="AB16705" s="1"/>
      <c r="AC16705" s="1"/>
      <c r="AD16705" s="1"/>
      <c r="AE16705" s="1"/>
      <c r="AF16705" s="1"/>
      <c r="AG16705" s="1"/>
      <c r="AH16705" s="1"/>
      <c r="AI16705" s="1">
        <v>2E-3</v>
      </c>
      <c r="AJ16705" s="1">
        <v>2.8060000000000002E-2</v>
      </c>
      <c r="AK16705" s="1">
        <v>2.8060000000000002E-2</v>
      </c>
      <c r="AL16705" s="1">
        <v>2.8060000000000002E-2</v>
      </c>
      <c r="AM16705" s="1">
        <v>2.8060000000000002E-2</v>
      </c>
      <c r="AN16705" s="1"/>
      <c r="AO16705" s="1"/>
      <c r="AP16705" s="1"/>
      <c r="AQ16705" s="1"/>
      <c r="AR16705" s="1"/>
      <c r="AS16705" s="1"/>
      <c r="AT16705" s="1"/>
      <c r="AU16705" s="1"/>
      <c r="AV16705" s="1"/>
      <c r="AW16705" s="1"/>
      <c r="AX16705" s="1"/>
      <c r="AY16705" s="1" t="s">
        <v>50255</v>
      </c>
      <c r="AZ16705" s="1">
        <v>100</v>
      </c>
      <c r="BA16705" s="1" t="s">
        <v>45328</v>
      </c>
      <c r="BB16705" s="1">
        <v>100</v>
      </c>
      <c r="BC16705" s="1"/>
      <c r="BD16705" s="1"/>
      <c r="BE16705" s="1"/>
      <c r="BF16705" s="1"/>
      <c r="BG16705" s="1"/>
      <c r="BH16705" s="1"/>
      <c r="BI16705" s="1"/>
      <c r="BJ16705" s="1"/>
      <c r="BK16705" s="1"/>
      <c r="BL16705" s="1"/>
      <c r="BM16705" s="1"/>
    </row>
    <row r="16706" spans="1:65">
      <c r="A16706" s="1" t="s">
        <v>30247</v>
      </c>
      <c r="B16706" s="1" t="s">
        <v>30248</v>
      </c>
      <c r="C16706" s="1">
        <v>61560</v>
      </c>
      <c r="D16706" s="1" t="s">
        <v>3065</v>
      </c>
      <c r="E16706" s="1" t="s">
        <v>30249</v>
      </c>
      <c r="F16706" s="1"/>
      <c r="G16706" s="1" t="s">
        <v>3183</v>
      </c>
      <c r="H16706" s="1"/>
      <c r="I16706" s="1" t="s">
        <v>36979</v>
      </c>
      <c r="J16706" s="1" t="s">
        <v>670</v>
      </c>
      <c r="K16706" s="1">
        <v>41</v>
      </c>
      <c r="L16706" s="1" t="s">
        <v>671</v>
      </c>
      <c r="M16706" s="1">
        <v>29</v>
      </c>
      <c r="N16706" s="1" t="s">
        <v>38062</v>
      </c>
      <c r="O16706" s="1">
        <v>9.9</v>
      </c>
      <c r="P16706" s="1">
        <v>0</v>
      </c>
      <c r="Q16706" s="1">
        <v>2017</v>
      </c>
      <c r="R16706" s="1">
        <v>9999</v>
      </c>
      <c r="S16706" s="1"/>
      <c r="T16706" s="1"/>
      <c r="U16706" s="1" t="s">
        <v>57</v>
      </c>
      <c r="V16706" s="1" t="s">
        <v>37017</v>
      </c>
      <c r="W16706" s="1"/>
      <c r="X16706" s="1"/>
      <c r="Y16706" s="1"/>
      <c r="Z16706" s="1"/>
      <c r="AA16706" s="1"/>
      <c r="AB16706" s="1"/>
      <c r="AC16706" s="1"/>
      <c r="AD16706" s="1"/>
      <c r="AE16706" s="1"/>
      <c r="AF16706" s="1"/>
      <c r="AG16706" s="1"/>
      <c r="AH16706" s="1"/>
      <c r="AI16706" s="1"/>
      <c r="AJ16706" s="1">
        <v>0</v>
      </c>
      <c r="AK16706" s="1">
        <v>0</v>
      </c>
      <c r="AL16706" s="1">
        <v>0</v>
      </c>
      <c r="AM16706" s="1">
        <v>0</v>
      </c>
      <c r="AN16706" s="1"/>
      <c r="AO16706" s="1"/>
      <c r="AP16706" s="1"/>
      <c r="AQ16706" s="1"/>
      <c r="AR16706" s="1"/>
      <c r="AS16706" s="1"/>
      <c r="AT16706" s="1"/>
      <c r="AU16706" s="1"/>
      <c r="AV16706" s="1"/>
      <c r="AW16706" s="1"/>
      <c r="AX16706" s="1"/>
      <c r="AY16706" s="1" t="s">
        <v>50256</v>
      </c>
      <c r="AZ16706" s="1">
        <v>100</v>
      </c>
      <c r="BA16706" s="1" t="s">
        <v>49322</v>
      </c>
      <c r="BB16706" s="1">
        <v>100</v>
      </c>
      <c r="BC16706" s="1"/>
      <c r="BD16706" s="1"/>
      <c r="BE16706" s="1"/>
      <c r="BF16706" s="1"/>
      <c r="BG16706" s="1"/>
      <c r="BH16706" s="1"/>
      <c r="BI16706" s="1"/>
      <c r="BJ16706" s="1"/>
      <c r="BK16706" s="1"/>
      <c r="BL16706" s="1"/>
      <c r="BM16706" s="1"/>
    </row>
    <row r="16707" spans="1:65">
      <c r="A16707" s="1" t="s">
        <v>30250</v>
      </c>
      <c r="B16707" s="1" t="s">
        <v>30251</v>
      </c>
      <c r="C16707" s="1">
        <v>61561</v>
      </c>
      <c r="D16707" s="1" t="s">
        <v>3065</v>
      </c>
      <c r="E16707" s="1" t="s">
        <v>3073</v>
      </c>
      <c r="F16707" s="1"/>
      <c r="G16707" s="1" t="s">
        <v>3183</v>
      </c>
      <c r="H16707" s="1"/>
      <c r="I16707" s="1" t="s">
        <v>36963</v>
      </c>
      <c r="J16707" s="1" t="s">
        <v>307</v>
      </c>
      <c r="K16707" s="1">
        <v>37</v>
      </c>
      <c r="L16707" s="1" t="s">
        <v>13128</v>
      </c>
      <c r="M16707" s="1">
        <v>17</v>
      </c>
      <c r="N16707" s="1" t="s">
        <v>38938</v>
      </c>
      <c r="O16707" s="1">
        <v>50</v>
      </c>
      <c r="P16707" s="1">
        <v>0</v>
      </c>
      <c r="Q16707" s="1">
        <v>2017</v>
      </c>
      <c r="R16707" s="1">
        <v>9999</v>
      </c>
      <c r="S16707" s="1"/>
      <c r="T16707" s="1"/>
      <c r="U16707" s="1" t="s">
        <v>57</v>
      </c>
      <c r="V16707" s="1" t="s">
        <v>37017</v>
      </c>
      <c r="W16707" s="1"/>
      <c r="X16707" s="1"/>
      <c r="Y16707" s="1"/>
      <c r="Z16707" s="1"/>
      <c r="AA16707" s="1"/>
      <c r="AB16707" s="1"/>
      <c r="AC16707" s="1"/>
      <c r="AD16707" s="1"/>
      <c r="AE16707" s="1"/>
      <c r="AF16707" s="1"/>
      <c r="AG16707" s="1"/>
      <c r="AH16707" s="1"/>
      <c r="AI16707" s="1"/>
      <c r="AJ16707" s="1">
        <v>0</v>
      </c>
      <c r="AK16707" s="1">
        <v>0</v>
      </c>
      <c r="AL16707" s="1">
        <v>0</v>
      </c>
      <c r="AM16707" s="1">
        <v>0</v>
      </c>
      <c r="AN16707" s="1"/>
      <c r="AO16707" s="1"/>
      <c r="AP16707" s="1"/>
      <c r="AQ16707" s="1"/>
      <c r="AR16707" s="1"/>
      <c r="AS16707" s="1"/>
      <c r="AT16707" s="1"/>
      <c r="AU16707" s="1"/>
      <c r="AV16707" s="1"/>
      <c r="AW16707" s="1"/>
      <c r="AX16707" s="1"/>
      <c r="AY16707" s="1" t="s">
        <v>49530</v>
      </c>
      <c r="AZ16707" s="1">
        <v>100</v>
      </c>
      <c r="BA16707" s="1" t="s">
        <v>49530</v>
      </c>
      <c r="BB16707" s="1">
        <v>100</v>
      </c>
      <c r="BC16707" s="1"/>
      <c r="BD16707" s="1"/>
      <c r="BE16707" s="1"/>
      <c r="BF16707" s="1"/>
      <c r="BG16707" s="1"/>
      <c r="BH16707" s="1"/>
      <c r="BI16707" s="1"/>
      <c r="BJ16707" s="1"/>
      <c r="BK16707" s="1"/>
      <c r="BL16707" s="1"/>
      <c r="BM16707" s="1"/>
    </row>
    <row r="16708" spans="1:65">
      <c r="A16708" s="1" t="s">
        <v>30252</v>
      </c>
      <c r="B16708" s="1" t="s">
        <v>30253</v>
      </c>
      <c r="C16708" s="1">
        <v>61562</v>
      </c>
      <c r="D16708" s="1" t="s">
        <v>3065</v>
      </c>
      <c r="E16708" s="1" t="s">
        <v>30254</v>
      </c>
      <c r="F16708" s="1"/>
      <c r="G16708" s="1" t="s">
        <v>3183</v>
      </c>
      <c r="H16708" s="1"/>
      <c r="I16708" s="1" t="s">
        <v>36960</v>
      </c>
      <c r="J16708" s="1" t="s">
        <v>128</v>
      </c>
      <c r="K16708" s="1">
        <v>25</v>
      </c>
      <c r="L16708" s="1" t="s">
        <v>884</v>
      </c>
      <c r="M16708" s="1">
        <v>1</v>
      </c>
      <c r="N16708" s="1" t="s">
        <v>39522</v>
      </c>
      <c r="O16708" s="1">
        <v>3</v>
      </c>
      <c r="P16708" s="1">
        <v>0</v>
      </c>
      <c r="Q16708" s="1">
        <v>2017</v>
      </c>
      <c r="R16708" s="1">
        <v>9999</v>
      </c>
      <c r="S16708" s="1"/>
      <c r="T16708" s="1"/>
      <c r="U16708" s="1" t="s">
        <v>57</v>
      </c>
      <c r="V16708" s="1" t="s">
        <v>37017</v>
      </c>
      <c r="W16708" s="1"/>
      <c r="X16708" s="1"/>
      <c r="Y16708" s="1"/>
      <c r="Z16708" s="1"/>
      <c r="AA16708" s="1"/>
      <c r="AB16708" s="1"/>
      <c r="AC16708" s="1"/>
      <c r="AD16708" s="1"/>
      <c r="AE16708" s="1"/>
      <c r="AF16708" s="1"/>
      <c r="AG16708" s="1"/>
      <c r="AH16708" s="1"/>
      <c r="AI16708" s="1"/>
      <c r="AJ16708" s="1">
        <v>0</v>
      </c>
      <c r="AK16708" s="1">
        <v>0</v>
      </c>
      <c r="AL16708" s="1">
        <v>0</v>
      </c>
      <c r="AM16708" s="1">
        <v>0</v>
      </c>
      <c r="AN16708" s="1"/>
      <c r="AO16708" s="1"/>
      <c r="AP16708" s="1"/>
      <c r="AQ16708" s="1"/>
      <c r="AR16708" s="1"/>
      <c r="AS16708" s="1"/>
      <c r="AT16708" s="1"/>
      <c r="AU16708" s="1"/>
      <c r="AV16708" s="1"/>
      <c r="AW16708" s="1"/>
      <c r="AX16708" s="1"/>
      <c r="AY16708" s="1" t="s">
        <v>48778</v>
      </c>
      <c r="AZ16708" s="1">
        <v>100</v>
      </c>
      <c r="BA16708" s="1" t="s">
        <v>48778</v>
      </c>
      <c r="BB16708" s="1">
        <v>100</v>
      </c>
      <c r="BC16708" s="1"/>
      <c r="BD16708" s="1"/>
      <c r="BE16708" s="1"/>
      <c r="BF16708" s="1"/>
      <c r="BG16708" s="1"/>
      <c r="BH16708" s="1"/>
      <c r="BI16708" s="1"/>
      <c r="BJ16708" s="1"/>
      <c r="BK16708" s="1"/>
      <c r="BL16708" s="1"/>
      <c r="BM16708" s="1"/>
    </row>
    <row r="16709" spans="1:65">
      <c r="A16709" s="1" t="s">
        <v>30255</v>
      </c>
      <c r="B16709" s="1" t="s">
        <v>30256</v>
      </c>
      <c r="C16709" s="1">
        <v>61563</v>
      </c>
      <c r="D16709" s="1" t="s">
        <v>3065</v>
      </c>
      <c r="E16709" s="1" t="s">
        <v>30257</v>
      </c>
      <c r="F16709" s="1"/>
      <c r="G16709" s="1" t="s">
        <v>3183</v>
      </c>
      <c r="H16709" s="1"/>
      <c r="I16709" s="1" t="s">
        <v>36948</v>
      </c>
      <c r="J16709" s="1" t="s">
        <v>65</v>
      </c>
      <c r="K16709" s="1">
        <v>8</v>
      </c>
      <c r="L16709" s="1" t="s">
        <v>1025</v>
      </c>
      <c r="M16709" s="1">
        <v>1</v>
      </c>
      <c r="N16709" s="1" t="s">
        <v>38266</v>
      </c>
      <c r="O16709" s="1">
        <v>1.6</v>
      </c>
      <c r="P16709" s="1">
        <v>0</v>
      </c>
      <c r="Q16709" s="1">
        <v>2017</v>
      </c>
      <c r="R16709" s="1">
        <v>9999</v>
      </c>
      <c r="S16709" s="1"/>
      <c r="T16709" s="1"/>
      <c r="U16709" s="1" t="s">
        <v>57</v>
      </c>
      <c r="V16709" s="1" t="s">
        <v>37017</v>
      </c>
      <c r="W16709" s="1"/>
      <c r="X16709" s="1"/>
      <c r="Y16709" s="1"/>
      <c r="Z16709" s="1"/>
      <c r="AA16709" s="1"/>
      <c r="AB16709" s="1"/>
      <c r="AC16709" s="1"/>
      <c r="AD16709" s="1"/>
      <c r="AE16709" s="1"/>
      <c r="AF16709" s="1"/>
      <c r="AG16709" s="1"/>
      <c r="AH16709" s="1"/>
      <c r="AI16709" s="1"/>
      <c r="AJ16709" s="1">
        <v>0</v>
      </c>
      <c r="AK16709" s="1">
        <v>0</v>
      </c>
      <c r="AL16709" s="1">
        <v>0</v>
      </c>
      <c r="AM16709" s="1">
        <v>0</v>
      </c>
      <c r="AN16709" s="1"/>
      <c r="AO16709" s="1"/>
      <c r="AP16709" s="1"/>
      <c r="AQ16709" s="1"/>
      <c r="AR16709" s="1"/>
      <c r="AS16709" s="1"/>
      <c r="AT16709" s="1"/>
      <c r="AU16709" s="1"/>
      <c r="AV16709" s="1"/>
      <c r="AW16709" s="1"/>
      <c r="AX16709" s="1"/>
      <c r="AY16709" s="1" t="s">
        <v>50257</v>
      </c>
      <c r="AZ16709" s="1">
        <v>100</v>
      </c>
      <c r="BA16709" s="1" t="s">
        <v>50257</v>
      </c>
      <c r="BB16709" s="1">
        <v>100</v>
      </c>
      <c r="BC16709" s="1"/>
      <c r="BD16709" s="1"/>
      <c r="BE16709" s="1"/>
      <c r="BF16709" s="1"/>
      <c r="BG16709" s="1"/>
      <c r="BH16709" s="1"/>
      <c r="BI16709" s="1"/>
      <c r="BJ16709" s="1"/>
      <c r="BK16709" s="1"/>
      <c r="BL16709" s="1"/>
      <c r="BM16709" s="1"/>
    </row>
    <row r="16710" spans="1:65">
      <c r="A16710" s="1" t="s">
        <v>30258</v>
      </c>
      <c r="B16710" s="1" t="s">
        <v>30259</v>
      </c>
      <c r="C16710" s="1">
        <v>61564</v>
      </c>
      <c r="D16710" s="1" t="s">
        <v>3065</v>
      </c>
      <c r="E16710" s="1" t="s">
        <v>53</v>
      </c>
      <c r="F16710" s="1"/>
      <c r="G16710" s="1" t="s">
        <v>3145</v>
      </c>
      <c r="H16710" s="1"/>
      <c r="I16710" s="1" t="s">
        <v>36978</v>
      </c>
      <c r="J16710" s="1" t="s">
        <v>415</v>
      </c>
      <c r="K16710" s="1">
        <v>19</v>
      </c>
      <c r="L16710" s="1" t="s">
        <v>718</v>
      </c>
      <c r="M16710" s="1">
        <v>41</v>
      </c>
      <c r="N16710" s="1" t="s">
        <v>38094</v>
      </c>
      <c r="O16710" s="1">
        <v>299.3</v>
      </c>
      <c r="P16710" s="1">
        <v>0</v>
      </c>
      <c r="Q16710" s="1">
        <v>2019</v>
      </c>
      <c r="R16710" s="1">
        <v>9999</v>
      </c>
      <c r="S16710" s="1"/>
      <c r="T16710" s="1"/>
      <c r="U16710" s="1" t="s">
        <v>57</v>
      </c>
      <c r="V16710" s="1" t="s">
        <v>37021</v>
      </c>
      <c r="W16710" s="1"/>
      <c r="X16710" s="1"/>
      <c r="Y16710" s="1"/>
      <c r="Z16710" s="1"/>
      <c r="AA16710" s="1"/>
      <c r="AB16710" s="1"/>
      <c r="AC16710" s="1"/>
      <c r="AD16710" s="1"/>
      <c r="AE16710" s="1"/>
      <c r="AF16710" s="1"/>
      <c r="AG16710" s="1"/>
      <c r="AH16710" s="1"/>
      <c r="AI16710" s="1"/>
      <c r="AJ16710" s="1">
        <v>0</v>
      </c>
      <c r="AK16710" s="1">
        <v>0</v>
      </c>
      <c r="AL16710" s="1">
        <v>0</v>
      </c>
      <c r="AM16710" s="1">
        <v>0</v>
      </c>
      <c r="AN16710" s="1"/>
      <c r="AO16710" s="1"/>
      <c r="AP16710" s="1"/>
      <c r="AQ16710" s="1"/>
      <c r="AR16710" s="1"/>
      <c r="AS16710" s="1"/>
      <c r="AT16710" s="1"/>
      <c r="AU16710" s="1"/>
      <c r="AV16710" s="1"/>
      <c r="AW16710" s="1"/>
      <c r="AX16710" s="1"/>
      <c r="AY16710" s="1" t="s">
        <v>50258</v>
      </c>
      <c r="AZ16710" s="1">
        <v>100</v>
      </c>
      <c r="BA16710" s="1" t="s">
        <v>45354</v>
      </c>
      <c r="BB16710" s="1">
        <v>100</v>
      </c>
      <c r="BC16710" s="1"/>
      <c r="BD16710" s="1"/>
      <c r="BE16710" s="1"/>
      <c r="BF16710" s="1"/>
      <c r="BG16710" s="1"/>
      <c r="BH16710" s="1"/>
      <c r="BI16710" s="1"/>
      <c r="BJ16710" s="1"/>
      <c r="BK16710" s="1"/>
      <c r="BL16710" s="1"/>
      <c r="BM16710" s="1"/>
    </row>
    <row r="16711" spans="1:65">
      <c r="A16711" s="1" t="s">
        <v>30260</v>
      </c>
      <c r="B16711" s="1" t="s">
        <v>30261</v>
      </c>
      <c r="C16711" s="1">
        <v>61565</v>
      </c>
      <c r="D16711" s="1" t="s">
        <v>3065</v>
      </c>
      <c r="E16711" s="1" t="s">
        <v>53</v>
      </c>
      <c r="F16711" s="1"/>
      <c r="G16711" s="1" t="s">
        <v>3145</v>
      </c>
      <c r="H16711" s="1"/>
      <c r="I16711" s="1" t="s">
        <v>36967</v>
      </c>
      <c r="J16711" s="1" t="s">
        <v>415</v>
      </c>
      <c r="K16711" s="1">
        <v>19</v>
      </c>
      <c r="L16711" s="1" t="s">
        <v>4197</v>
      </c>
      <c r="M16711" s="1">
        <v>157</v>
      </c>
      <c r="N16711" s="1" t="s">
        <v>38232</v>
      </c>
      <c r="O16711" s="1">
        <v>169.9</v>
      </c>
      <c r="P16711" s="1">
        <v>0</v>
      </c>
      <c r="Q16711" s="1">
        <v>2019</v>
      </c>
      <c r="R16711" s="1">
        <v>9999</v>
      </c>
      <c r="S16711" s="1"/>
      <c r="T16711" s="1"/>
      <c r="U16711" s="1" t="s">
        <v>57</v>
      </c>
      <c r="V16711" s="1" t="s">
        <v>37021</v>
      </c>
      <c r="W16711" s="1"/>
      <c r="X16711" s="1"/>
      <c r="Y16711" s="1"/>
      <c r="Z16711" s="1"/>
      <c r="AA16711" s="1"/>
      <c r="AB16711" s="1"/>
      <c r="AC16711" s="1"/>
      <c r="AD16711" s="1"/>
      <c r="AE16711" s="1"/>
      <c r="AF16711" s="1"/>
      <c r="AG16711" s="1"/>
      <c r="AH16711" s="1"/>
      <c r="AI16711" s="1"/>
      <c r="AJ16711" s="1">
        <v>0</v>
      </c>
      <c r="AK16711" s="1">
        <v>0</v>
      </c>
      <c r="AL16711" s="1">
        <v>0</v>
      </c>
      <c r="AM16711" s="1">
        <v>0</v>
      </c>
      <c r="AN16711" s="1"/>
      <c r="AO16711" s="1"/>
      <c r="AP16711" s="1"/>
      <c r="AQ16711" s="1"/>
      <c r="AR16711" s="1"/>
      <c r="AS16711" s="1"/>
      <c r="AT16711" s="1"/>
      <c r="AU16711" s="1"/>
      <c r="AV16711" s="1"/>
      <c r="AW16711" s="1"/>
      <c r="AX16711" s="1"/>
      <c r="AY16711" s="1" t="s">
        <v>50259</v>
      </c>
      <c r="AZ16711" s="1">
        <v>100</v>
      </c>
      <c r="BA16711" s="1" t="s">
        <v>45892</v>
      </c>
      <c r="BB16711" s="1">
        <v>100</v>
      </c>
      <c r="BC16711" s="1"/>
      <c r="BD16711" s="1"/>
      <c r="BE16711" s="1"/>
      <c r="BF16711" s="1"/>
      <c r="BG16711" s="1"/>
      <c r="BH16711" s="1"/>
      <c r="BI16711" s="1"/>
      <c r="BJ16711" s="1"/>
      <c r="BK16711" s="1"/>
      <c r="BL16711" s="1"/>
      <c r="BM16711" s="1"/>
    </row>
    <row r="16712" spans="1:65">
      <c r="A16712" s="1" t="s">
        <v>30262</v>
      </c>
      <c r="B16712" s="1" t="s">
        <v>30263</v>
      </c>
      <c r="C16712" s="1">
        <v>61566</v>
      </c>
      <c r="D16712" s="1" t="s">
        <v>3065</v>
      </c>
      <c r="E16712" s="1" t="s">
        <v>30264</v>
      </c>
      <c r="F16712" s="1"/>
      <c r="G16712" s="1" t="s">
        <v>3183</v>
      </c>
      <c r="H16712" s="1"/>
      <c r="I16712" s="1" t="s">
        <v>36977</v>
      </c>
      <c r="J16712" s="1" t="s">
        <v>371</v>
      </c>
      <c r="K16712" s="1">
        <v>29</v>
      </c>
      <c r="L16712" s="1" t="s">
        <v>6481</v>
      </c>
      <c r="M16712" s="1">
        <v>39</v>
      </c>
      <c r="N16712" s="1" t="s">
        <v>38539</v>
      </c>
      <c r="O16712" s="1">
        <v>2.5</v>
      </c>
      <c r="P16712" s="1">
        <v>0</v>
      </c>
      <c r="Q16712" s="1">
        <v>2018</v>
      </c>
      <c r="R16712" s="1">
        <v>9999</v>
      </c>
      <c r="S16712" s="1"/>
      <c r="T16712" s="1"/>
      <c r="U16712" s="1" t="s">
        <v>57</v>
      </c>
      <c r="V16712" s="1" t="s">
        <v>37017</v>
      </c>
      <c r="W16712" s="1"/>
      <c r="X16712" s="1"/>
      <c r="Y16712" s="1"/>
      <c r="Z16712" s="1"/>
      <c r="AA16712" s="1"/>
      <c r="AB16712" s="1"/>
      <c r="AC16712" s="1"/>
      <c r="AD16712" s="1"/>
      <c r="AE16712" s="1"/>
      <c r="AF16712" s="1"/>
      <c r="AG16712" s="1"/>
      <c r="AH16712" s="1"/>
      <c r="AI16712" s="1"/>
      <c r="AJ16712" s="1">
        <v>0</v>
      </c>
      <c r="AK16712" s="1">
        <v>0</v>
      </c>
      <c r="AL16712" s="1">
        <v>0</v>
      </c>
      <c r="AM16712" s="1">
        <v>0</v>
      </c>
      <c r="AN16712" s="1"/>
      <c r="AO16712" s="1"/>
      <c r="AP16712" s="1"/>
      <c r="AQ16712" s="1"/>
      <c r="AR16712" s="1"/>
      <c r="AS16712" s="1"/>
      <c r="AT16712" s="1"/>
      <c r="AU16712" s="1"/>
      <c r="AV16712" s="1"/>
      <c r="AW16712" s="1"/>
      <c r="AX16712" s="1"/>
      <c r="AY16712" s="1" t="s">
        <v>50260</v>
      </c>
      <c r="AZ16712" s="1">
        <v>100</v>
      </c>
      <c r="BA16712" s="1" t="s">
        <v>48743</v>
      </c>
      <c r="BB16712" s="1">
        <v>100</v>
      </c>
      <c r="BC16712" s="1"/>
      <c r="BD16712" s="1"/>
      <c r="BE16712" s="1"/>
      <c r="BF16712" s="1"/>
      <c r="BG16712" s="1"/>
      <c r="BH16712" s="1"/>
      <c r="BI16712" s="1"/>
      <c r="BJ16712" s="1"/>
      <c r="BK16712" s="1"/>
      <c r="BL16712" s="1"/>
      <c r="BM16712" s="1"/>
    </row>
    <row r="16713" spans="1:65">
      <c r="A16713" s="1" t="s">
        <v>30267</v>
      </c>
      <c r="B16713" s="1" t="s">
        <v>30268</v>
      </c>
      <c r="C16713" s="1">
        <v>61569</v>
      </c>
      <c r="D16713" s="1" t="s">
        <v>3065</v>
      </c>
      <c r="E16713" s="1" t="s">
        <v>28744</v>
      </c>
      <c r="F16713" s="1"/>
      <c r="G16713" s="1" t="s">
        <v>3076</v>
      </c>
      <c r="H16713" s="1" t="s">
        <v>3077</v>
      </c>
      <c r="I16713" s="1" t="s">
        <v>36993</v>
      </c>
      <c r="J16713" s="1" t="s">
        <v>102</v>
      </c>
      <c r="K16713" s="1">
        <v>36</v>
      </c>
      <c r="L16713" s="1" t="s">
        <v>102</v>
      </c>
      <c r="M16713" s="1">
        <v>61</v>
      </c>
      <c r="N16713" s="1" t="s">
        <v>39293</v>
      </c>
      <c r="O16713" s="1">
        <v>0.2</v>
      </c>
      <c r="P16713" s="1">
        <v>14775</v>
      </c>
      <c r="Q16713" s="1">
        <v>1988</v>
      </c>
      <c r="R16713" s="1">
        <v>9999</v>
      </c>
      <c r="S16713" s="1"/>
      <c r="T16713" s="1"/>
      <c r="U16713" s="1" t="s">
        <v>57</v>
      </c>
      <c r="V16713" s="1" t="s">
        <v>37020</v>
      </c>
      <c r="W16713" s="1"/>
      <c r="X16713" s="1"/>
      <c r="Y16713" s="1"/>
      <c r="Z16713" s="1"/>
      <c r="AA16713" s="1"/>
      <c r="AB16713" s="1"/>
      <c r="AC16713" s="1"/>
      <c r="AD16713" s="1"/>
      <c r="AE16713" s="1"/>
      <c r="AF16713" s="1"/>
      <c r="AG16713" s="1"/>
      <c r="AH16713" s="1"/>
      <c r="AI16713" s="1"/>
      <c r="AJ16713" s="1">
        <v>1.6497599999999999</v>
      </c>
      <c r="AK16713" s="1">
        <v>1.6497599999999999</v>
      </c>
      <c r="AL16713" s="1">
        <v>1.6497599999999999</v>
      </c>
      <c r="AM16713" s="1">
        <v>1.6497599999999999</v>
      </c>
      <c r="AN16713" s="1"/>
      <c r="AO16713" s="1"/>
      <c r="AP16713" s="1"/>
      <c r="AQ16713" s="1"/>
      <c r="AR16713" s="1"/>
      <c r="AS16713" s="1"/>
      <c r="AT16713" s="1"/>
      <c r="AU16713" s="1"/>
      <c r="AV16713" s="1"/>
      <c r="AW16713" s="1"/>
      <c r="AX16713" s="1"/>
      <c r="AY16713" s="1" t="s">
        <v>30267</v>
      </c>
      <c r="AZ16713" s="1">
        <v>100</v>
      </c>
      <c r="BA16713" s="1" t="s">
        <v>30267</v>
      </c>
      <c r="BB16713" s="1">
        <v>100</v>
      </c>
      <c r="BC16713" s="1"/>
      <c r="BD16713" s="1"/>
      <c r="BE16713" s="1"/>
      <c r="BF16713" s="1"/>
      <c r="BG16713" s="1"/>
      <c r="BH16713" s="1"/>
      <c r="BI16713" s="1"/>
      <c r="BJ16713" s="1"/>
      <c r="BK16713" s="1"/>
      <c r="BL16713" s="1"/>
      <c r="BM16713" s="1"/>
    </row>
    <row r="16714" spans="1:65">
      <c r="A16714" s="1" t="s">
        <v>30267</v>
      </c>
      <c r="B16714" s="1" t="s">
        <v>30269</v>
      </c>
      <c r="C16714" s="1">
        <v>61569</v>
      </c>
      <c r="D16714" s="1" t="s">
        <v>3065</v>
      </c>
      <c r="E16714" s="1" t="s">
        <v>30221</v>
      </c>
      <c r="F16714" s="1"/>
      <c r="G16714" s="1" t="s">
        <v>3076</v>
      </c>
      <c r="H16714" s="1" t="s">
        <v>3077</v>
      </c>
      <c r="I16714" s="1" t="s">
        <v>36993</v>
      </c>
      <c r="J16714" s="1" t="s">
        <v>102</v>
      </c>
      <c r="K16714" s="1">
        <v>36</v>
      </c>
      <c r="L16714" s="1" t="s">
        <v>102</v>
      </c>
      <c r="M16714" s="1">
        <v>61</v>
      </c>
      <c r="N16714" s="1" t="s">
        <v>39293</v>
      </c>
      <c r="O16714" s="1">
        <v>0.3</v>
      </c>
      <c r="P16714" s="1">
        <v>14775</v>
      </c>
      <c r="Q16714" s="1">
        <v>1988</v>
      </c>
      <c r="R16714" s="1">
        <v>9999</v>
      </c>
      <c r="S16714" s="1"/>
      <c r="T16714" s="1"/>
      <c r="U16714" s="1" t="s">
        <v>57</v>
      </c>
      <c r="V16714" s="1" t="s">
        <v>37020</v>
      </c>
      <c r="W16714" s="1"/>
      <c r="X16714" s="1"/>
      <c r="Y16714" s="1"/>
      <c r="Z16714" s="1"/>
      <c r="AA16714" s="1"/>
      <c r="AB16714" s="1"/>
      <c r="AC16714" s="1"/>
      <c r="AD16714" s="1"/>
      <c r="AE16714" s="1"/>
      <c r="AF16714" s="1"/>
      <c r="AG16714" s="1"/>
      <c r="AH16714" s="1"/>
      <c r="AI16714" s="1"/>
      <c r="AJ16714" s="1">
        <v>1.6497599999999999</v>
      </c>
      <c r="AK16714" s="1">
        <v>1.6497599999999999</v>
      </c>
      <c r="AL16714" s="1">
        <v>1.6497599999999999</v>
      </c>
      <c r="AM16714" s="1">
        <v>1.6497599999999999</v>
      </c>
      <c r="AN16714" s="1"/>
      <c r="AO16714" s="1"/>
      <c r="AP16714" s="1"/>
      <c r="AQ16714" s="1"/>
      <c r="AR16714" s="1"/>
      <c r="AS16714" s="1"/>
      <c r="AT16714" s="1"/>
      <c r="AU16714" s="1"/>
      <c r="AV16714" s="1"/>
      <c r="AW16714" s="1"/>
      <c r="AX16714" s="1"/>
      <c r="AY16714" s="1" t="s">
        <v>30267</v>
      </c>
      <c r="AZ16714" s="1">
        <v>100</v>
      </c>
      <c r="BA16714" s="1" t="s">
        <v>30267</v>
      </c>
      <c r="BB16714" s="1">
        <v>100</v>
      </c>
      <c r="BC16714" s="1"/>
      <c r="BD16714" s="1"/>
      <c r="BE16714" s="1"/>
      <c r="BF16714" s="1"/>
      <c r="BG16714" s="1"/>
      <c r="BH16714" s="1"/>
      <c r="BI16714" s="1"/>
      <c r="BJ16714" s="1"/>
      <c r="BK16714" s="1"/>
      <c r="BL16714" s="1"/>
      <c r="BM16714" s="1"/>
    </row>
    <row r="16715" spans="1:65">
      <c r="A16715" s="1" t="s">
        <v>30267</v>
      </c>
      <c r="B16715" s="1" t="s">
        <v>30271</v>
      </c>
      <c r="C16715" s="1">
        <v>61569</v>
      </c>
      <c r="D16715" s="1" t="s">
        <v>3065</v>
      </c>
      <c r="E16715" s="1" t="s">
        <v>30265</v>
      </c>
      <c r="F16715" s="1"/>
      <c r="G16715" s="1" t="s">
        <v>3076</v>
      </c>
      <c r="H16715" s="1" t="s">
        <v>3077</v>
      </c>
      <c r="I16715" s="1" t="s">
        <v>36993</v>
      </c>
      <c r="J16715" s="1" t="s">
        <v>102</v>
      </c>
      <c r="K16715" s="1">
        <v>36</v>
      </c>
      <c r="L16715" s="1" t="s">
        <v>102</v>
      </c>
      <c r="M16715" s="1">
        <v>61</v>
      </c>
      <c r="N16715" s="1" t="s">
        <v>39293</v>
      </c>
      <c r="O16715" s="1">
        <v>0.3</v>
      </c>
      <c r="P16715" s="1">
        <v>14775</v>
      </c>
      <c r="Q16715" s="1">
        <v>1988</v>
      </c>
      <c r="R16715" s="1">
        <v>9999</v>
      </c>
      <c r="S16715" s="1"/>
      <c r="T16715" s="1"/>
      <c r="U16715" s="1" t="s">
        <v>57</v>
      </c>
      <c r="V16715" s="1" t="s">
        <v>37020</v>
      </c>
      <c r="W16715" s="1"/>
      <c r="X16715" s="1"/>
      <c r="Y16715" s="1"/>
      <c r="Z16715" s="1"/>
      <c r="AA16715" s="1"/>
      <c r="AB16715" s="1"/>
      <c r="AC16715" s="1"/>
      <c r="AD16715" s="1"/>
      <c r="AE16715" s="1"/>
      <c r="AF16715" s="1"/>
      <c r="AG16715" s="1"/>
      <c r="AH16715" s="1"/>
      <c r="AI16715" s="1"/>
      <c r="AJ16715" s="1">
        <v>1.6497599999999999</v>
      </c>
      <c r="AK16715" s="1">
        <v>1.6497599999999999</v>
      </c>
      <c r="AL16715" s="1">
        <v>1.6497599999999999</v>
      </c>
      <c r="AM16715" s="1">
        <v>1.6497599999999999</v>
      </c>
      <c r="AN16715" s="1"/>
      <c r="AO16715" s="1"/>
      <c r="AP16715" s="1"/>
      <c r="AQ16715" s="1"/>
      <c r="AR16715" s="1"/>
      <c r="AS16715" s="1"/>
      <c r="AT16715" s="1"/>
      <c r="AU16715" s="1"/>
      <c r="AV16715" s="1"/>
      <c r="AW16715" s="1"/>
      <c r="AX16715" s="1"/>
      <c r="AY16715" s="1" t="s">
        <v>30267</v>
      </c>
      <c r="AZ16715" s="1">
        <v>100</v>
      </c>
      <c r="BA16715" s="1" t="s">
        <v>30267</v>
      </c>
      <c r="BB16715" s="1">
        <v>100</v>
      </c>
      <c r="BC16715" s="1"/>
      <c r="BD16715" s="1"/>
      <c r="BE16715" s="1"/>
      <c r="BF16715" s="1"/>
      <c r="BG16715" s="1"/>
      <c r="BH16715" s="1"/>
      <c r="BI16715" s="1"/>
      <c r="BJ16715" s="1"/>
      <c r="BK16715" s="1"/>
      <c r="BL16715" s="1"/>
      <c r="BM16715" s="1"/>
    </row>
    <row r="16716" spans="1:65">
      <c r="A16716" s="1" t="s">
        <v>30267</v>
      </c>
      <c r="B16716" s="1" t="s">
        <v>30272</v>
      </c>
      <c r="C16716" s="1">
        <v>61569</v>
      </c>
      <c r="D16716" s="1" t="s">
        <v>3065</v>
      </c>
      <c r="E16716" s="1" t="s">
        <v>30266</v>
      </c>
      <c r="F16716" s="1"/>
      <c r="G16716" s="1" t="s">
        <v>3076</v>
      </c>
      <c r="H16716" s="1" t="s">
        <v>3077</v>
      </c>
      <c r="I16716" s="1" t="s">
        <v>36993</v>
      </c>
      <c r="J16716" s="1" t="s">
        <v>102</v>
      </c>
      <c r="K16716" s="1">
        <v>36</v>
      </c>
      <c r="L16716" s="1" t="s">
        <v>102</v>
      </c>
      <c r="M16716" s="1">
        <v>61</v>
      </c>
      <c r="N16716" s="1" t="s">
        <v>39293</v>
      </c>
      <c r="O16716" s="1">
        <v>0.2</v>
      </c>
      <c r="P16716" s="1">
        <v>14775</v>
      </c>
      <c r="Q16716" s="1">
        <v>1988</v>
      </c>
      <c r="R16716" s="1">
        <v>9999</v>
      </c>
      <c r="S16716" s="1"/>
      <c r="T16716" s="1"/>
      <c r="U16716" s="1" t="s">
        <v>57</v>
      </c>
      <c r="V16716" s="1" t="s">
        <v>37020</v>
      </c>
      <c r="W16716" s="1"/>
      <c r="X16716" s="1"/>
      <c r="Y16716" s="1"/>
      <c r="Z16716" s="1"/>
      <c r="AA16716" s="1"/>
      <c r="AB16716" s="1"/>
      <c r="AC16716" s="1"/>
      <c r="AD16716" s="1"/>
      <c r="AE16716" s="1"/>
      <c r="AF16716" s="1"/>
      <c r="AG16716" s="1"/>
      <c r="AH16716" s="1"/>
      <c r="AI16716" s="1"/>
      <c r="AJ16716" s="1">
        <v>1.6497599999999999</v>
      </c>
      <c r="AK16716" s="1">
        <v>1.6497599999999999</v>
      </c>
      <c r="AL16716" s="1">
        <v>1.6497599999999999</v>
      </c>
      <c r="AM16716" s="1">
        <v>1.6497599999999999</v>
      </c>
      <c r="AN16716" s="1"/>
      <c r="AO16716" s="1"/>
      <c r="AP16716" s="1"/>
      <c r="AQ16716" s="1"/>
      <c r="AR16716" s="1"/>
      <c r="AS16716" s="1"/>
      <c r="AT16716" s="1"/>
      <c r="AU16716" s="1"/>
      <c r="AV16716" s="1"/>
      <c r="AW16716" s="1"/>
      <c r="AX16716" s="1"/>
      <c r="AY16716" s="1" t="s">
        <v>30267</v>
      </c>
      <c r="AZ16716" s="1">
        <v>100</v>
      </c>
      <c r="BA16716" s="1" t="s">
        <v>30267</v>
      </c>
      <c r="BB16716" s="1">
        <v>100</v>
      </c>
      <c r="BC16716" s="1"/>
      <c r="BD16716" s="1"/>
      <c r="BE16716" s="1"/>
      <c r="BF16716" s="1"/>
      <c r="BG16716" s="1"/>
      <c r="BH16716" s="1"/>
      <c r="BI16716" s="1"/>
      <c r="BJ16716" s="1"/>
      <c r="BK16716" s="1"/>
      <c r="BL16716" s="1"/>
      <c r="BM16716" s="1"/>
    </row>
    <row r="16717" spans="1:65">
      <c r="A16717" s="1" t="s">
        <v>30267</v>
      </c>
      <c r="B16717" s="1" t="s">
        <v>30273</v>
      </c>
      <c r="C16717" s="1">
        <v>61569</v>
      </c>
      <c r="D16717" s="1" t="s">
        <v>3065</v>
      </c>
      <c r="E16717" s="1" t="s">
        <v>30274</v>
      </c>
      <c r="F16717" s="1"/>
      <c r="G16717" s="1" t="s">
        <v>3076</v>
      </c>
      <c r="H16717" s="1" t="s">
        <v>3077</v>
      </c>
      <c r="I16717" s="1" t="s">
        <v>36993</v>
      </c>
      <c r="J16717" s="1" t="s">
        <v>102</v>
      </c>
      <c r="K16717" s="1">
        <v>36</v>
      </c>
      <c r="L16717" s="1" t="s">
        <v>102</v>
      </c>
      <c r="M16717" s="1">
        <v>61</v>
      </c>
      <c r="N16717" s="1" t="s">
        <v>39293</v>
      </c>
      <c r="O16717" s="1">
        <v>0.3</v>
      </c>
      <c r="P16717" s="1">
        <v>14775</v>
      </c>
      <c r="Q16717" s="1">
        <v>1988</v>
      </c>
      <c r="R16717" s="1">
        <v>9999</v>
      </c>
      <c r="S16717" s="1"/>
      <c r="T16717" s="1"/>
      <c r="U16717" s="1" t="s">
        <v>57</v>
      </c>
      <c r="V16717" s="1" t="s">
        <v>37020</v>
      </c>
      <c r="W16717" s="1"/>
      <c r="X16717" s="1"/>
      <c r="Y16717" s="1"/>
      <c r="Z16717" s="1"/>
      <c r="AA16717" s="1"/>
      <c r="AB16717" s="1"/>
      <c r="AC16717" s="1"/>
      <c r="AD16717" s="1"/>
      <c r="AE16717" s="1"/>
      <c r="AF16717" s="1"/>
      <c r="AG16717" s="1"/>
      <c r="AH16717" s="1"/>
      <c r="AI16717" s="1"/>
      <c r="AJ16717" s="1">
        <v>1.6497599999999999</v>
      </c>
      <c r="AK16717" s="1">
        <v>1.6497599999999999</v>
      </c>
      <c r="AL16717" s="1">
        <v>1.6497599999999999</v>
      </c>
      <c r="AM16717" s="1">
        <v>1.6497599999999999</v>
      </c>
      <c r="AN16717" s="1"/>
      <c r="AO16717" s="1"/>
      <c r="AP16717" s="1"/>
      <c r="AQ16717" s="1"/>
      <c r="AR16717" s="1"/>
      <c r="AS16717" s="1"/>
      <c r="AT16717" s="1"/>
      <c r="AU16717" s="1"/>
      <c r="AV16717" s="1"/>
      <c r="AW16717" s="1"/>
      <c r="AX16717" s="1"/>
      <c r="AY16717" s="1" t="s">
        <v>30267</v>
      </c>
      <c r="AZ16717" s="1">
        <v>100</v>
      </c>
      <c r="BA16717" s="1" t="s">
        <v>30267</v>
      </c>
      <c r="BB16717" s="1">
        <v>100</v>
      </c>
      <c r="BC16717" s="1"/>
      <c r="BD16717" s="1"/>
      <c r="BE16717" s="1"/>
      <c r="BF16717" s="1"/>
      <c r="BG16717" s="1"/>
      <c r="BH16717" s="1"/>
      <c r="BI16717" s="1"/>
      <c r="BJ16717" s="1"/>
      <c r="BK16717" s="1"/>
      <c r="BL16717" s="1"/>
      <c r="BM16717" s="1"/>
    </row>
    <row r="16718" spans="1:65">
      <c r="A16718" s="1" t="s">
        <v>30267</v>
      </c>
      <c r="B16718" s="1" t="s">
        <v>30275</v>
      </c>
      <c r="C16718" s="1">
        <v>61569</v>
      </c>
      <c r="D16718" s="1" t="s">
        <v>3065</v>
      </c>
      <c r="E16718" s="1" t="s">
        <v>30276</v>
      </c>
      <c r="F16718" s="1"/>
      <c r="G16718" s="1" t="s">
        <v>3076</v>
      </c>
      <c r="H16718" s="1" t="s">
        <v>3077</v>
      </c>
      <c r="I16718" s="1" t="s">
        <v>36993</v>
      </c>
      <c r="J16718" s="1" t="s">
        <v>102</v>
      </c>
      <c r="K16718" s="1">
        <v>36</v>
      </c>
      <c r="L16718" s="1" t="s">
        <v>102</v>
      </c>
      <c r="M16718" s="1">
        <v>61</v>
      </c>
      <c r="N16718" s="1" t="s">
        <v>39293</v>
      </c>
      <c r="O16718" s="1">
        <v>0.8</v>
      </c>
      <c r="P16718" s="1">
        <v>14775</v>
      </c>
      <c r="Q16718" s="1">
        <v>1988</v>
      </c>
      <c r="R16718" s="1">
        <v>9999</v>
      </c>
      <c r="S16718" s="1"/>
      <c r="T16718" s="1"/>
      <c r="U16718" s="1" t="s">
        <v>57</v>
      </c>
      <c r="V16718" s="1" t="s">
        <v>37020</v>
      </c>
      <c r="W16718" s="1"/>
      <c r="X16718" s="1"/>
      <c r="Y16718" s="1"/>
      <c r="Z16718" s="1"/>
      <c r="AA16718" s="1"/>
      <c r="AB16718" s="1"/>
      <c r="AC16718" s="1"/>
      <c r="AD16718" s="1"/>
      <c r="AE16718" s="1"/>
      <c r="AF16718" s="1"/>
      <c r="AG16718" s="1"/>
      <c r="AH16718" s="1"/>
      <c r="AI16718" s="1"/>
      <c r="AJ16718" s="1">
        <v>1.6497599999999999</v>
      </c>
      <c r="AK16718" s="1">
        <v>1.6497599999999999</v>
      </c>
      <c r="AL16718" s="1">
        <v>1.6497599999999999</v>
      </c>
      <c r="AM16718" s="1">
        <v>1.6497599999999999</v>
      </c>
      <c r="AN16718" s="1"/>
      <c r="AO16718" s="1"/>
      <c r="AP16718" s="1"/>
      <c r="AQ16718" s="1"/>
      <c r="AR16718" s="1"/>
      <c r="AS16718" s="1"/>
      <c r="AT16718" s="1"/>
      <c r="AU16718" s="1"/>
      <c r="AV16718" s="1"/>
      <c r="AW16718" s="1"/>
      <c r="AX16718" s="1"/>
      <c r="AY16718" s="1" t="s">
        <v>30267</v>
      </c>
      <c r="AZ16718" s="1">
        <v>100</v>
      </c>
      <c r="BA16718" s="1" t="s">
        <v>30267</v>
      </c>
      <c r="BB16718" s="1">
        <v>100</v>
      </c>
      <c r="BC16718" s="1"/>
      <c r="BD16718" s="1"/>
      <c r="BE16718" s="1"/>
      <c r="BF16718" s="1"/>
      <c r="BG16718" s="1"/>
      <c r="BH16718" s="1"/>
      <c r="BI16718" s="1"/>
      <c r="BJ16718" s="1"/>
      <c r="BK16718" s="1"/>
      <c r="BL16718" s="1"/>
      <c r="BM16718" s="1"/>
    </row>
    <row r="16719" spans="1:65">
      <c r="A16719" s="1" t="s">
        <v>30267</v>
      </c>
      <c r="B16719" s="1" t="s">
        <v>30277</v>
      </c>
      <c r="C16719" s="1">
        <v>61569</v>
      </c>
      <c r="D16719" s="1" t="s">
        <v>3065</v>
      </c>
      <c r="E16719" s="1" t="s">
        <v>30278</v>
      </c>
      <c r="F16719" s="1"/>
      <c r="G16719" s="1" t="s">
        <v>3076</v>
      </c>
      <c r="H16719" s="1" t="s">
        <v>3077</v>
      </c>
      <c r="I16719" s="1" t="s">
        <v>36993</v>
      </c>
      <c r="J16719" s="1" t="s">
        <v>102</v>
      </c>
      <c r="K16719" s="1">
        <v>36</v>
      </c>
      <c r="L16719" s="1" t="s">
        <v>102</v>
      </c>
      <c r="M16719" s="1">
        <v>61</v>
      </c>
      <c r="N16719" s="1" t="s">
        <v>39293</v>
      </c>
      <c r="O16719" s="1">
        <v>0.8</v>
      </c>
      <c r="P16719" s="1">
        <v>14775</v>
      </c>
      <c r="Q16719" s="1">
        <v>1988</v>
      </c>
      <c r="R16719" s="1">
        <v>9999</v>
      </c>
      <c r="S16719" s="1"/>
      <c r="T16719" s="1"/>
      <c r="U16719" s="1" t="s">
        <v>57</v>
      </c>
      <c r="V16719" s="1" t="s">
        <v>37020</v>
      </c>
      <c r="W16719" s="1"/>
      <c r="X16719" s="1"/>
      <c r="Y16719" s="1"/>
      <c r="Z16719" s="1"/>
      <c r="AA16719" s="1"/>
      <c r="AB16719" s="1"/>
      <c r="AC16719" s="1"/>
      <c r="AD16719" s="1"/>
      <c r="AE16719" s="1"/>
      <c r="AF16719" s="1"/>
      <c r="AG16719" s="1"/>
      <c r="AH16719" s="1"/>
      <c r="AI16719" s="1"/>
      <c r="AJ16719" s="1">
        <v>1.6497599999999999</v>
      </c>
      <c r="AK16719" s="1">
        <v>1.6497599999999999</v>
      </c>
      <c r="AL16719" s="1">
        <v>1.6497599999999999</v>
      </c>
      <c r="AM16719" s="1">
        <v>1.6497599999999999</v>
      </c>
      <c r="AN16719" s="1"/>
      <c r="AO16719" s="1"/>
      <c r="AP16719" s="1"/>
      <c r="AQ16719" s="1"/>
      <c r="AR16719" s="1"/>
      <c r="AS16719" s="1"/>
      <c r="AT16719" s="1"/>
      <c r="AU16719" s="1"/>
      <c r="AV16719" s="1"/>
      <c r="AW16719" s="1"/>
      <c r="AX16719" s="1"/>
      <c r="AY16719" s="1" t="s">
        <v>30267</v>
      </c>
      <c r="AZ16719" s="1">
        <v>100</v>
      </c>
      <c r="BA16719" s="1" t="s">
        <v>30267</v>
      </c>
      <c r="BB16719" s="1">
        <v>100</v>
      </c>
      <c r="BC16719" s="1"/>
      <c r="BD16719" s="1"/>
      <c r="BE16719" s="1"/>
      <c r="BF16719" s="1"/>
      <c r="BG16719" s="1"/>
      <c r="BH16719" s="1"/>
      <c r="BI16719" s="1"/>
      <c r="BJ16719" s="1"/>
      <c r="BK16719" s="1"/>
      <c r="BL16719" s="1"/>
      <c r="BM16719" s="1"/>
    </row>
    <row r="16720" spans="1:65">
      <c r="A16720" s="1" t="s">
        <v>30267</v>
      </c>
      <c r="B16720" s="1" t="s">
        <v>30279</v>
      </c>
      <c r="C16720" s="1">
        <v>61569</v>
      </c>
      <c r="D16720" s="1" t="s">
        <v>3065</v>
      </c>
      <c r="E16720" s="1" t="s">
        <v>30280</v>
      </c>
      <c r="F16720" s="1"/>
      <c r="G16720" s="1" t="s">
        <v>3076</v>
      </c>
      <c r="H16720" s="1" t="s">
        <v>3077</v>
      </c>
      <c r="I16720" s="1" t="s">
        <v>36993</v>
      </c>
      <c r="J16720" s="1" t="s">
        <v>102</v>
      </c>
      <c r="K16720" s="1">
        <v>36</v>
      </c>
      <c r="L16720" s="1" t="s">
        <v>102</v>
      </c>
      <c r="M16720" s="1">
        <v>61</v>
      </c>
      <c r="N16720" s="1" t="s">
        <v>39293</v>
      </c>
      <c r="O16720" s="1">
        <v>0.9</v>
      </c>
      <c r="P16720" s="1">
        <v>14775</v>
      </c>
      <c r="Q16720" s="1">
        <v>1988</v>
      </c>
      <c r="R16720" s="1">
        <v>9999</v>
      </c>
      <c r="S16720" s="1"/>
      <c r="T16720" s="1"/>
      <c r="U16720" s="1" t="s">
        <v>57</v>
      </c>
      <c r="V16720" s="1" t="s">
        <v>37020</v>
      </c>
      <c r="W16720" s="1"/>
      <c r="X16720" s="1"/>
      <c r="Y16720" s="1"/>
      <c r="Z16720" s="1"/>
      <c r="AA16720" s="1"/>
      <c r="AB16720" s="1"/>
      <c r="AC16720" s="1"/>
      <c r="AD16720" s="1"/>
      <c r="AE16720" s="1"/>
      <c r="AF16720" s="1"/>
      <c r="AG16720" s="1"/>
      <c r="AH16720" s="1"/>
      <c r="AI16720" s="1"/>
      <c r="AJ16720" s="1">
        <v>1.6497599999999999</v>
      </c>
      <c r="AK16720" s="1">
        <v>1.6497599999999999</v>
      </c>
      <c r="AL16720" s="1">
        <v>1.6497599999999999</v>
      </c>
      <c r="AM16720" s="1">
        <v>1.6497599999999999</v>
      </c>
      <c r="AN16720" s="1"/>
      <c r="AO16720" s="1"/>
      <c r="AP16720" s="1"/>
      <c r="AQ16720" s="1"/>
      <c r="AR16720" s="1"/>
      <c r="AS16720" s="1"/>
      <c r="AT16720" s="1"/>
      <c r="AU16720" s="1"/>
      <c r="AV16720" s="1"/>
      <c r="AW16720" s="1"/>
      <c r="AX16720" s="1"/>
      <c r="AY16720" s="1" t="s">
        <v>30267</v>
      </c>
      <c r="AZ16720" s="1">
        <v>100</v>
      </c>
      <c r="BA16720" s="1" t="s">
        <v>30267</v>
      </c>
      <c r="BB16720" s="1">
        <v>100</v>
      </c>
      <c r="BC16720" s="1"/>
      <c r="BD16720" s="1"/>
      <c r="BE16720" s="1"/>
      <c r="BF16720" s="1"/>
      <c r="BG16720" s="1"/>
      <c r="BH16720" s="1"/>
      <c r="BI16720" s="1"/>
      <c r="BJ16720" s="1"/>
      <c r="BK16720" s="1"/>
      <c r="BL16720" s="1"/>
      <c r="BM16720" s="1"/>
    </row>
    <row r="16721" spans="1:65">
      <c r="A16721" s="1" t="s">
        <v>30281</v>
      </c>
      <c r="B16721" s="1" t="s">
        <v>30282</v>
      </c>
      <c r="C16721" s="1">
        <v>61570</v>
      </c>
      <c r="D16721" s="1" t="s">
        <v>3065</v>
      </c>
      <c r="E16721" s="1" t="s">
        <v>30283</v>
      </c>
      <c r="F16721" s="1"/>
      <c r="G16721" s="1" t="s">
        <v>3183</v>
      </c>
      <c r="H16721" s="1"/>
      <c r="I16721" s="1" t="s">
        <v>36950</v>
      </c>
      <c r="J16721" s="1" t="s">
        <v>91</v>
      </c>
      <c r="K16721" s="1">
        <v>27</v>
      </c>
      <c r="L16721" s="1" t="s">
        <v>4832</v>
      </c>
      <c r="M16721" s="1">
        <v>131</v>
      </c>
      <c r="N16721" s="1" t="s">
        <v>38130</v>
      </c>
      <c r="O16721" s="1">
        <v>1</v>
      </c>
      <c r="P16721" s="1">
        <v>0</v>
      </c>
      <c r="Q16721" s="1">
        <v>2018</v>
      </c>
      <c r="R16721" s="1">
        <v>9999</v>
      </c>
      <c r="S16721" s="1"/>
      <c r="T16721" s="1"/>
      <c r="U16721" s="1" t="s">
        <v>57</v>
      </c>
      <c r="V16721" s="1" t="s">
        <v>37017</v>
      </c>
      <c r="W16721" s="1"/>
      <c r="X16721" s="1"/>
      <c r="Y16721" s="1"/>
      <c r="Z16721" s="1"/>
      <c r="AA16721" s="1"/>
      <c r="AB16721" s="1"/>
      <c r="AC16721" s="1"/>
      <c r="AD16721" s="1"/>
      <c r="AE16721" s="1"/>
      <c r="AF16721" s="1"/>
      <c r="AG16721" s="1"/>
      <c r="AH16721" s="1"/>
      <c r="AI16721" s="1"/>
      <c r="AJ16721" s="1">
        <v>0</v>
      </c>
      <c r="AK16721" s="1">
        <v>0</v>
      </c>
      <c r="AL16721" s="1">
        <v>0</v>
      </c>
      <c r="AM16721" s="1">
        <v>0</v>
      </c>
      <c r="AN16721" s="1"/>
      <c r="AO16721" s="1"/>
      <c r="AP16721" s="1"/>
      <c r="AQ16721" s="1"/>
      <c r="AR16721" s="1"/>
      <c r="AS16721" s="1"/>
      <c r="AT16721" s="1"/>
      <c r="AU16721" s="1"/>
      <c r="AV16721" s="1"/>
      <c r="AW16721" s="1"/>
      <c r="AX16721" s="1"/>
      <c r="AY16721" s="1" t="s">
        <v>50261</v>
      </c>
      <c r="AZ16721" s="1">
        <v>100</v>
      </c>
      <c r="BA16721" s="1" t="s">
        <v>50261</v>
      </c>
      <c r="BB16721" s="1">
        <v>100</v>
      </c>
      <c r="BC16721" s="1"/>
      <c r="BD16721" s="1"/>
      <c r="BE16721" s="1"/>
      <c r="BF16721" s="1"/>
      <c r="BG16721" s="1"/>
      <c r="BH16721" s="1"/>
      <c r="BI16721" s="1"/>
      <c r="BJ16721" s="1"/>
      <c r="BK16721" s="1"/>
      <c r="BL16721" s="1"/>
      <c r="BM16721" s="1"/>
    </row>
    <row r="16722" spans="1:65">
      <c r="A16722" s="1" t="s">
        <v>30284</v>
      </c>
      <c r="B16722" s="1" t="s">
        <v>30285</v>
      </c>
      <c r="C16722" s="1">
        <v>61571</v>
      </c>
      <c r="D16722" s="1" t="s">
        <v>3065</v>
      </c>
      <c r="E16722" s="1" t="s">
        <v>30286</v>
      </c>
      <c r="F16722" s="1"/>
      <c r="G16722" s="1" t="s">
        <v>3183</v>
      </c>
      <c r="H16722" s="1"/>
      <c r="I16722" s="1" t="s">
        <v>36950</v>
      </c>
      <c r="J16722" s="1" t="s">
        <v>91</v>
      </c>
      <c r="K16722" s="1">
        <v>27</v>
      </c>
      <c r="L16722" s="1" t="s">
        <v>27413</v>
      </c>
      <c r="M16722" s="1">
        <v>19</v>
      </c>
      <c r="N16722" s="1" t="s">
        <v>39770</v>
      </c>
      <c r="O16722" s="1">
        <v>1</v>
      </c>
      <c r="P16722" s="1">
        <v>0</v>
      </c>
      <c r="Q16722" s="1">
        <v>2018</v>
      </c>
      <c r="R16722" s="1">
        <v>9999</v>
      </c>
      <c r="S16722" s="1"/>
      <c r="T16722" s="1"/>
      <c r="U16722" s="1" t="s">
        <v>57</v>
      </c>
      <c r="V16722" s="1" t="s">
        <v>37017</v>
      </c>
      <c r="W16722" s="1"/>
      <c r="X16722" s="1"/>
      <c r="Y16722" s="1"/>
      <c r="Z16722" s="1"/>
      <c r="AA16722" s="1"/>
      <c r="AB16722" s="1"/>
      <c r="AC16722" s="1"/>
      <c r="AD16722" s="1"/>
      <c r="AE16722" s="1"/>
      <c r="AF16722" s="1"/>
      <c r="AG16722" s="1"/>
      <c r="AH16722" s="1"/>
      <c r="AI16722" s="1"/>
      <c r="AJ16722" s="1">
        <v>0</v>
      </c>
      <c r="AK16722" s="1">
        <v>0</v>
      </c>
      <c r="AL16722" s="1">
        <v>0</v>
      </c>
      <c r="AM16722" s="1">
        <v>0</v>
      </c>
      <c r="AN16722" s="1"/>
      <c r="AO16722" s="1"/>
      <c r="AP16722" s="1"/>
      <c r="AQ16722" s="1"/>
      <c r="AR16722" s="1"/>
      <c r="AS16722" s="1"/>
      <c r="AT16722" s="1"/>
      <c r="AU16722" s="1"/>
      <c r="AV16722" s="1"/>
      <c r="AW16722" s="1"/>
      <c r="AX16722" s="1"/>
      <c r="AY16722" s="1" t="s">
        <v>50262</v>
      </c>
      <c r="AZ16722" s="1">
        <v>100</v>
      </c>
      <c r="BA16722" s="1" t="s">
        <v>50262</v>
      </c>
      <c r="BB16722" s="1">
        <v>100</v>
      </c>
      <c r="BC16722" s="1"/>
      <c r="BD16722" s="1"/>
      <c r="BE16722" s="1"/>
      <c r="BF16722" s="1"/>
      <c r="BG16722" s="1"/>
      <c r="BH16722" s="1"/>
      <c r="BI16722" s="1"/>
      <c r="BJ16722" s="1"/>
      <c r="BK16722" s="1"/>
      <c r="BL16722" s="1"/>
      <c r="BM16722" s="1"/>
    </row>
    <row r="16723" spans="1:65">
      <c r="A16723" s="1" t="s">
        <v>30287</v>
      </c>
      <c r="B16723" s="1" t="s">
        <v>30288</v>
      </c>
      <c r="C16723" s="1">
        <v>61572</v>
      </c>
      <c r="D16723" s="1" t="s">
        <v>3065</v>
      </c>
      <c r="E16723" s="1" t="s">
        <v>30289</v>
      </c>
      <c r="F16723" s="1"/>
      <c r="G16723" s="1" t="s">
        <v>3183</v>
      </c>
      <c r="H16723" s="1"/>
      <c r="I16723" s="1" t="s">
        <v>36950</v>
      </c>
      <c r="J16723" s="1" t="s">
        <v>91</v>
      </c>
      <c r="K16723" s="1">
        <v>27</v>
      </c>
      <c r="L16723" s="1" t="s">
        <v>27413</v>
      </c>
      <c r="M16723" s="1">
        <v>19</v>
      </c>
      <c r="N16723" s="1" t="s">
        <v>39770</v>
      </c>
      <c r="O16723" s="1">
        <v>1</v>
      </c>
      <c r="P16723" s="1">
        <v>0</v>
      </c>
      <c r="Q16723" s="1">
        <v>2018</v>
      </c>
      <c r="R16723" s="1">
        <v>9999</v>
      </c>
      <c r="S16723" s="1"/>
      <c r="T16723" s="1"/>
      <c r="U16723" s="1" t="s">
        <v>57</v>
      </c>
      <c r="V16723" s="1" t="s">
        <v>37017</v>
      </c>
      <c r="W16723" s="1"/>
      <c r="X16723" s="1"/>
      <c r="Y16723" s="1"/>
      <c r="Z16723" s="1"/>
      <c r="AA16723" s="1"/>
      <c r="AB16723" s="1"/>
      <c r="AC16723" s="1"/>
      <c r="AD16723" s="1"/>
      <c r="AE16723" s="1"/>
      <c r="AF16723" s="1"/>
      <c r="AG16723" s="1"/>
      <c r="AH16723" s="1"/>
      <c r="AI16723" s="1"/>
      <c r="AJ16723" s="1">
        <v>0</v>
      </c>
      <c r="AK16723" s="1">
        <v>0</v>
      </c>
      <c r="AL16723" s="1">
        <v>0</v>
      </c>
      <c r="AM16723" s="1">
        <v>0</v>
      </c>
      <c r="AN16723" s="1"/>
      <c r="AO16723" s="1"/>
      <c r="AP16723" s="1"/>
      <c r="AQ16723" s="1"/>
      <c r="AR16723" s="1"/>
      <c r="AS16723" s="1"/>
      <c r="AT16723" s="1"/>
      <c r="AU16723" s="1"/>
      <c r="AV16723" s="1"/>
      <c r="AW16723" s="1"/>
      <c r="AX16723" s="1"/>
      <c r="AY16723" s="1" t="s">
        <v>50263</v>
      </c>
      <c r="AZ16723" s="1">
        <v>100</v>
      </c>
      <c r="BA16723" s="1" t="s">
        <v>50263</v>
      </c>
      <c r="BB16723" s="1">
        <v>100</v>
      </c>
      <c r="BC16723" s="1"/>
      <c r="BD16723" s="1"/>
      <c r="BE16723" s="1"/>
      <c r="BF16723" s="1"/>
      <c r="BG16723" s="1"/>
      <c r="BH16723" s="1"/>
      <c r="BI16723" s="1"/>
      <c r="BJ16723" s="1"/>
      <c r="BK16723" s="1"/>
      <c r="BL16723" s="1"/>
      <c r="BM16723" s="1"/>
    </row>
    <row r="16724" spans="1:65">
      <c r="A16724" s="1" t="s">
        <v>30290</v>
      </c>
      <c r="B16724" s="1" t="s">
        <v>30291</v>
      </c>
      <c r="C16724" s="1">
        <v>61573</v>
      </c>
      <c r="D16724" s="1" t="s">
        <v>3065</v>
      </c>
      <c r="E16724" s="1" t="s">
        <v>30292</v>
      </c>
      <c r="F16724" s="1"/>
      <c r="G16724" s="1" t="s">
        <v>3183</v>
      </c>
      <c r="H16724" s="1"/>
      <c r="I16724" s="1" t="s">
        <v>36950</v>
      </c>
      <c r="J16724" s="1" t="s">
        <v>91</v>
      </c>
      <c r="K16724" s="1">
        <v>27</v>
      </c>
      <c r="L16724" s="1" t="s">
        <v>27413</v>
      </c>
      <c r="M16724" s="1">
        <v>19</v>
      </c>
      <c r="N16724" s="1" t="s">
        <v>39770</v>
      </c>
      <c r="O16724" s="1">
        <v>1</v>
      </c>
      <c r="P16724" s="1">
        <v>0</v>
      </c>
      <c r="Q16724" s="1">
        <v>2018</v>
      </c>
      <c r="R16724" s="1">
        <v>9999</v>
      </c>
      <c r="S16724" s="1"/>
      <c r="T16724" s="1"/>
      <c r="U16724" s="1" t="s">
        <v>57</v>
      </c>
      <c r="V16724" s="1" t="s">
        <v>37017</v>
      </c>
      <c r="W16724" s="1"/>
      <c r="X16724" s="1"/>
      <c r="Y16724" s="1"/>
      <c r="Z16724" s="1"/>
      <c r="AA16724" s="1"/>
      <c r="AB16724" s="1"/>
      <c r="AC16724" s="1"/>
      <c r="AD16724" s="1"/>
      <c r="AE16724" s="1"/>
      <c r="AF16724" s="1"/>
      <c r="AG16724" s="1"/>
      <c r="AH16724" s="1"/>
      <c r="AI16724" s="1"/>
      <c r="AJ16724" s="1">
        <v>0</v>
      </c>
      <c r="AK16724" s="1">
        <v>0</v>
      </c>
      <c r="AL16724" s="1">
        <v>0</v>
      </c>
      <c r="AM16724" s="1">
        <v>0</v>
      </c>
      <c r="AN16724" s="1"/>
      <c r="AO16724" s="1"/>
      <c r="AP16724" s="1"/>
      <c r="AQ16724" s="1"/>
      <c r="AR16724" s="1"/>
      <c r="AS16724" s="1"/>
      <c r="AT16724" s="1"/>
      <c r="AU16724" s="1"/>
      <c r="AV16724" s="1"/>
      <c r="AW16724" s="1"/>
      <c r="AX16724" s="1"/>
      <c r="AY16724" s="1" t="s">
        <v>50264</v>
      </c>
      <c r="AZ16724" s="1">
        <v>100</v>
      </c>
      <c r="BA16724" s="1" t="s">
        <v>50264</v>
      </c>
      <c r="BB16724" s="1">
        <v>100</v>
      </c>
      <c r="BC16724" s="1"/>
      <c r="BD16724" s="1"/>
      <c r="BE16724" s="1"/>
      <c r="BF16724" s="1"/>
      <c r="BG16724" s="1"/>
      <c r="BH16724" s="1"/>
      <c r="BI16724" s="1"/>
      <c r="BJ16724" s="1"/>
      <c r="BK16724" s="1"/>
      <c r="BL16724" s="1"/>
      <c r="BM16724" s="1"/>
    </row>
    <row r="16725" spans="1:65">
      <c r="A16725" s="1" t="s">
        <v>30293</v>
      </c>
      <c r="B16725" s="1" t="s">
        <v>30294</v>
      </c>
      <c r="C16725" s="1">
        <v>61574</v>
      </c>
      <c r="D16725" s="1" t="s">
        <v>3065</v>
      </c>
      <c r="E16725" s="1" t="s">
        <v>30295</v>
      </c>
      <c r="F16725" s="1"/>
      <c r="G16725" s="1" t="s">
        <v>3183</v>
      </c>
      <c r="H16725" s="1"/>
      <c r="I16725" s="1" t="s">
        <v>36950</v>
      </c>
      <c r="J16725" s="1" t="s">
        <v>91</v>
      </c>
      <c r="K16725" s="1">
        <v>27</v>
      </c>
      <c r="L16725" s="1" t="s">
        <v>938</v>
      </c>
      <c r="M16725" s="1">
        <v>49</v>
      </c>
      <c r="N16725" s="1" t="s">
        <v>38126</v>
      </c>
      <c r="O16725" s="1">
        <v>1</v>
      </c>
      <c r="P16725" s="1">
        <v>0</v>
      </c>
      <c r="Q16725" s="1">
        <v>2018</v>
      </c>
      <c r="R16725" s="1">
        <v>9999</v>
      </c>
      <c r="S16725" s="1"/>
      <c r="T16725" s="1"/>
      <c r="U16725" s="1" t="s">
        <v>57</v>
      </c>
      <c r="V16725" s="1" t="s">
        <v>37017</v>
      </c>
      <c r="W16725" s="1"/>
      <c r="X16725" s="1"/>
      <c r="Y16725" s="1"/>
      <c r="Z16725" s="1"/>
      <c r="AA16725" s="1"/>
      <c r="AB16725" s="1"/>
      <c r="AC16725" s="1"/>
      <c r="AD16725" s="1"/>
      <c r="AE16725" s="1"/>
      <c r="AF16725" s="1"/>
      <c r="AG16725" s="1"/>
      <c r="AH16725" s="1"/>
      <c r="AI16725" s="1"/>
      <c r="AJ16725" s="1">
        <v>0</v>
      </c>
      <c r="AK16725" s="1">
        <v>0</v>
      </c>
      <c r="AL16725" s="1">
        <v>0</v>
      </c>
      <c r="AM16725" s="1">
        <v>0</v>
      </c>
      <c r="AN16725" s="1"/>
      <c r="AO16725" s="1"/>
      <c r="AP16725" s="1"/>
      <c r="AQ16725" s="1"/>
      <c r="AR16725" s="1"/>
      <c r="AS16725" s="1"/>
      <c r="AT16725" s="1"/>
      <c r="AU16725" s="1"/>
      <c r="AV16725" s="1"/>
      <c r="AW16725" s="1"/>
      <c r="AX16725" s="1"/>
      <c r="AY16725" s="1" t="s">
        <v>50265</v>
      </c>
      <c r="AZ16725" s="1">
        <v>100</v>
      </c>
      <c r="BA16725" s="1" t="s">
        <v>50265</v>
      </c>
      <c r="BB16725" s="1">
        <v>100</v>
      </c>
      <c r="BC16725" s="1"/>
      <c r="BD16725" s="1"/>
      <c r="BE16725" s="1"/>
      <c r="BF16725" s="1"/>
      <c r="BG16725" s="1"/>
      <c r="BH16725" s="1"/>
      <c r="BI16725" s="1"/>
      <c r="BJ16725" s="1"/>
      <c r="BK16725" s="1"/>
      <c r="BL16725" s="1"/>
      <c r="BM16725" s="1"/>
    </row>
    <row r="16726" spans="1:65">
      <c r="A16726" s="1" t="s">
        <v>30296</v>
      </c>
      <c r="B16726" s="1" t="s">
        <v>30297</v>
      </c>
      <c r="C16726" s="1">
        <v>61575</v>
      </c>
      <c r="D16726" s="1" t="s">
        <v>3065</v>
      </c>
      <c r="E16726" s="1" t="s">
        <v>30298</v>
      </c>
      <c r="F16726" s="1"/>
      <c r="G16726" s="1" t="s">
        <v>3183</v>
      </c>
      <c r="H16726" s="1"/>
      <c r="I16726" s="1" t="s">
        <v>36966</v>
      </c>
      <c r="J16726" s="1" t="s">
        <v>102</v>
      </c>
      <c r="K16726" s="1">
        <v>36</v>
      </c>
      <c r="L16726" s="1" t="s">
        <v>1883</v>
      </c>
      <c r="M16726" s="1">
        <v>67</v>
      </c>
      <c r="N16726" s="1" t="s">
        <v>39496</v>
      </c>
      <c r="O16726" s="1">
        <v>2</v>
      </c>
      <c r="P16726" s="1">
        <v>0</v>
      </c>
      <c r="Q16726" s="1">
        <v>2018</v>
      </c>
      <c r="R16726" s="1">
        <v>9999</v>
      </c>
      <c r="S16726" s="1"/>
      <c r="T16726" s="1"/>
      <c r="U16726" s="1" t="s">
        <v>57</v>
      </c>
      <c r="V16726" s="1" t="s">
        <v>37017</v>
      </c>
      <c r="W16726" s="1"/>
      <c r="X16726" s="1"/>
      <c r="Y16726" s="1"/>
      <c r="Z16726" s="1"/>
      <c r="AA16726" s="1"/>
      <c r="AB16726" s="1"/>
      <c r="AC16726" s="1"/>
      <c r="AD16726" s="1"/>
      <c r="AE16726" s="1"/>
      <c r="AF16726" s="1"/>
      <c r="AG16726" s="1"/>
      <c r="AH16726" s="1"/>
      <c r="AI16726" s="1"/>
      <c r="AJ16726" s="1">
        <v>0</v>
      </c>
      <c r="AK16726" s="1">
        <v>0</v>
      </c>
      <c r="AL16726" s="1">
        <v>0</v>
      </c>
      <c r="AM16726" s="1">
        <v>0</v>
      </c>
      <c r="AN16726" s="1"/>
      <c r="AO16726" s="1"/>
      <c r="AP16726" s="1"/>
      <c r="AQ16726" s="1"/>
      <c r="AR16726" s="1"/>
      <c r="AS16726" s="1"/>
      <c r="AT16726" s="1"/>
      <c r="AU16726" s="1"/>
      <c r="AV16726" s="1"/>
      <c r="AW16726" s="1"/>
      <c r="AX16726" s="1"/>
      <c r="AY16726" s="1" t="s">
        <v>49762</v>
      </c>
      <c r="AZ16726" s="1">
        <v>100</v>
      </c>
      <c r="BA16726" s="1" t="s">
        <v>45382</v>
      </c>
      <c r="BB16726" s="1">
        <v>100</v>
      </c>
      <c r="BC16726" s="1"/>
      <c r="BD16726" s="1"/>
      <c r="BE16726" s="1"/>
      <c r="BF16726" s="1"/>
      <c r="BG16726" s="1"/>
      <c r="BH16726" s="1"/>
      <c r="BI16726" s="1"/>
      <c r="BJ16726" s="1"/>
      <c r="BK16726" s="1"/>
      <c r="BL16726" s="1"/>
      <c r="BM16726" s="1"/>
    </row>
    <row r="16727" spans="1:65">
      <c r="A16727" s="1" t="s">
        <v>30299</v>
      </c>
      <c r="B16727" s="1" t="s">
        <v>30300</v>
      </c>
      <c r="C16727" s="1">
        <v>61576</v>
      </c>
      <c r="D16727" s="1" t="s">
        <v>3065</v>
      </c>
      <c r="E16727" s="1" t="s">
        <v>30301</v>
      </c>
      <c r="F16727" s="1"/>
      <c r="G16727" s="1" t="s">
        <v>3183</v>
      </c>
      <c r="H16727" s="1"/>
      <c r="I16727" s="1" t="s">
        <v>36992</v>
      </c>
      <c r="J16727" s="1" t="s">
        <v>102</v>
      </c>
      <c r="K16727" s="1">
        <v>36</v>
      </c>
      <c r="L16727" s="1" t="s">
        <v>367</v>
      </c>
      <c r="M16727" s="1">
        <v>71</v>
      </c>
      <c r="N16727" s="1" t="s">
        <v>39548</v>
      </c>
      <c r="O16727" s="1">
        <v>2</v>
      </c>
      <c r="P16727" s="1">
        <v>0</v>
      </c>
      <c r="Q16727" s="1">
        <v>2018</v>
      </c>
      <c r="R16727" s="1">
        <v>9999</v>
      </c>
      <c r="S16727" s="1"/>
      <c r="T16727" s="1"/>
      <c r="U16727" s="1" t="s">
        <v>57</v>
      </c>
      <c r="V16727" s="1" t="s">
        <v>37017</v>
      </c>
      <c r="W16727" s="1"/>
      <c r="X16727" s="1"/>
      <c r="Y16727" s="1"/>
      <c r="Z16727" s="1"/>
      <c r="AA16727" s="1"/>
      <c r="AB16727" s="1"/>
      <c r="AC16727" s="1"/>
      <c r="AD16727" s="1"/>
      <c r="AE16727" s="1"/>
      <c r="AF16727" s="1"/>
      <c r="AG16727" s="1"/>
      <c r="AH16727" s="1"/>
      <c r="AI16727" s="1"/>
      <c r="AJ16727" s="1">
        <v>0</v>
      </c>
      <c r="AK16727" s="1">
        <v>0</v>
      </c>
      <c r="AL16727" s="1">
        <v>0</v>
      </c>
      <c r="AM16727" s="1">
        <v>0</v>
      </c>
      <c r="AN16727" s="1"/>
      <c r="AO16727" s="1"/>
      <c r="AP16727" s="1"/>
      <c r="AQ16727" s="1"/>
      <c r="AR16727" s="1"/>
      <c r="AS16727" s="1"/>
      <c r="AT16727" s="1"/>
      <c r="AU16727" s="1"/>
      <c r="AV16727" s="1"/>
      <c r="AW16727" s="1"/>
      <c r="AX16727" s="1"/>
      <c r="AY16727" s="1" t="s">
        <v>49762</v>
      </c>
      <c r="AZ16727" s="1">
        <v>100</v>
      </c>
      <c r="BA16727" s="1" t="s">
        <v>45382</v>
      </c>
      <c r="BB16727" s="1">
        <v>100</v>
      </c>
      <c r="BC16727" s="1"/>
      <c r="BD16727" s="1"/>
      <c r="BE16727" s="1"/>
      <c r="BF16727" s="1"/>
      <c r="BG16727" s="1"/>
      <c r="BH16727" s="1"/>
      <c r="BI16727" s="1"/>
      <c r="BJ16727" s="1"/>
      <c r="BK16727" s="1"/>
      <c r="BL16727" s="1"/>
      <c r="BM16727" s="1"/>
    </row>
    <row r="16728" spans="1:65">
      <c r="A16728" s="1" t="s">
        <v>30302</v>
      </c>
      <c r="B16728" s="1" t="s">
        <v>30303</v>
      </c>
      <c r="C16728" s="1">
        <v>61577</v>
      </c>
      <c r="D16728" s="1" t="s">
        <v>3065</v>
      </c>
      <c r="E16728" s="1" t="s">
        <v>30304</v>
      </c>
      <c r="F16728" s="1"/>
      <c r="G16728" s="1" t="s">
        <v>3183</v>
      </c>
      <c r="H16728" s="1"/>
      <c r="I16728" s="1" t="s">
        <v>36966</v>
      </c>
      <c r="J16728" s="1" t="s">
        <v>102</v>
      </c>
      <c r="K16728" s="1">
        <v>36</v>
      </c>
      <c r="L16728" s="1" t="s">
        <v>2035</v>
      </c>
      <c r="M16728" s="1">
        <v>65</v>
      </c>
      <c r="N16728" s="1" t="s">
        <v>39495</v>
      </c>
      <c r="O16728" s="1">
        <v>2</v>
      </c>
      <c r="P16728" s="1">
        <v>0</v>
      </c>
      <c r="Q16728" s="1">
        <v>2018</v>
      </c>
      <c r="R16728" s="1">
        <v>9999</v>
      </c>
      <c r="S16728" s="1"/>
      <c r="T16728" s="1"/>
      <c r="U16728" s="1" t="s">
        <v>57</v>
      </c>
      <c r="V16728" s="1" t="s">
        <v>37017</v>
      </c>
      <c r="W16728" s="1"/>
      <c r="X16728" s="1"/>
      <c r="Y16728" s="1"/>
      <c r="Z16728" s="1"/>
      <c r="AA16728" s="1"/>
      <c r="AB16728" s="1"/>
      <c r="AC16728" s="1"/>
      <c r="AD16728" s="1"/>
      <c r="AE16728" s="1"/>
      <c r="AF16728" s="1"/>
      <c r="AG16728" s="1"/>
      <c r="AH16728" s="1"/>
      <c r="AI16728" s="1"/>
      <c r="AJ16728" s="1">
        <v>0</v>
      </c>
      <c r="AK16728" s="1">
        <v>0</v>
      </c>
      <c r="AL16728" s="1">
        <v>0</v>
      </c>
      <c r="AM16728" s="1">
        <v>0</v>
      </c>
      <c r="AN16728" s="1"/>
      <c r="AO16728" s="1"/>
      <c r="AP16728" s="1"/>
      <c r="AQ16728" s="1"/>
      <c r="AR16728" s="1"/>
      <c r="AS16728" s="1"/>
      <c r="AT16728" s="1"/>
      <c r="AU16728" s="1"/>
      <c r="AV16728" s="1"/>
      <c r="AW16728" s="1"/>
      <c r="AX16728" s="1"/>
      <c r="AY16728" s="1" t="s">
        <v>49762</v>
      </c>
      <c r="AZ16728" s="1">
        <v>100</v>
      </c>
      <c r="BA16728" s="1" t="s">
        <v>45382</v>
      </c>
      <c r="BB16728" s="1">
        <v>100</v>
      </c>
      <c r="BC16728" s="1"/>
      <c r="BD16728" s="1"/>
      <c r="BE16728" s="1"/>
      <c r="BF16728" s="1"/>
      <c r="BG16728" s="1"/>
      <c r="BH16728" s="1"/>
      <c r="BI16728" s="1"/>
      <c r="BJ16728" s="1"/>
      <c r="BK16728" s="1"/>
      <c r="BL16728" s="1"/>
      <c r="BM16728" s="1"/>
    </row>
    <row r="16729" spans="1:65">
      <c r="A16729" s="1" t="s">
        <v>30305</v>
      </c>
      <c r="B16729" s="1" t="s">
        <v>30306</v>
      </c>
      <c r="C16729" s="1">
        <v>61578</v>
      </c>
      <c r="D16729" s="1" t="s">
        <v>3065</v>
      </c>
      <c r="E16729" s="1" t="s">
        <v>26536</v>
      </c>
      <c r="F16729" s="1"/>
      <c r="G16729" s="1" t="s">
        <v>3183</v>
      </c>
      <c r="H16729" s="1"/>
      <c r="I16729" s="1" t="s">
        <v>36992</v>
      </c>
      <c r="J16729" s="1" t="s">
        <v>102</v>
      </c>
      <c r="K16729" s="1">
        <v>36</v>
      </c>
      <c r="L16729" s="1" t="s">
        <v>367</v>
      </c>
      <c r="M16729" s="1">
        <v>71</v>
      </c>
      <c r="N16729" s="1" t="s">
        <v>39548</v>
      </c>
      <c r="O16729" s="1">
        <v>2</v>
      </c>
      <c r="P16729" s="1">
        <v>0</v>
      </c>
      <c r="Q16729" s="1">
        <v>2018</v>
      </c>
      <c r="R16729" s="1">
        <v>9999</v>
      </c>
      <c r="S16729" s="1"/>
      <c r="T16729" s="1"/>
      <c r="U16729" s="1" t="s">
        <v>57</v>
      </c>
      <c r="V16729" s="1" t="s">
        <v>37017</v>
      </c>
      <c r="W16729" s="1"/>
      <c r="X16729" s="1"/>
      <c r="Y16729" s="1"/>
      <c r="Z16729" s="1"/>
      <c r="AA16729" s="1"/>
      <c r="AB16729" s="1"/>
      <c r="AC16729" s="1"/>
      <c r="AD16729" s="1"/>
      <c r="AE16729" s="1"/>
      <c r="AF16729" s="1"/>
      <c r="AG16729" s="1"/>
      <c r="AH16729" s="1"/>
      <c r="AI16729" s="1"/>
      <c r="AJ16729" s="1">
        <v>0</v>
      </c>
      <c r="AK16729" s="1">
        <v>0</v>
      </c>
      <c r="AL16729" s="1">
        <v>0</v>
      </c>
      <c r="AM16729" s="1">
        <v>0</v>
      </c>
      <c r="AN16729" s="1"/>
      <c r="AO16729" s="1"/>
      <c r="AP16729" s="1"/>
      <c r="AQ16729" s="1"/>
      <c r="AR16729" s="1"/>
      <c r="AS16729" s="1"/>
      <c r="AT16729" s="1"/>
      <c r="AU16729" s="1"/>
      <c r="AV16729" s="1"/>
      <c r="AW16729" s="1"/>
      <c r="AX16729" s="1"/>
      <c r="AY16729" s="1" t="s">
        <v>49762</v>
      </c>
      <c r="AZ16729" s="1">
        <v>100</v>
      </c>
      <c r="BA16729" s="1" t="s">
        <v>45382</v>
      </c>
      <c r="BB16729" s="1">
        <v>100</v>
      </c>
      <c r="BC16729" s="1"/>
      <c r="BD16729" s="1"/>
      <c r="BE16729" s="1"/>
      <c r="BF16729" s="1"/>
      <c r="BG16729" s="1"/>
      <c r="BH16729" s="1"/>
      <c r="BI16729" s="1"/>
      <c r="BJ16729" s="1"/>
      <c r="BK16729" s="1"/>
      <c r="BL16729" s="1"/>
      <c r="BM16729" s="1"/>
    </row>
    <row r="16730" spans="1:65">
      <c r="A16730" s="1" t="s">
        <v>30307</v>
      </c>
      <c r="B16730" s="1" t="s">
        <v>30308</v>
      </c>
      <c r="C16730" s="1">
        <v>61579</v>
      </c>
      <c r="D16730" s="1" t="s">
        <v>3065</v>
      </c>
      <c r="E16730" s="1" t="s">
        <v>30309</v>
      </c>
      <c r="F16730" s="1"/>
      <c r="G16730" s="1" t="s">
        <v>3183</v>
      </c>
      <c r="H16730" s="1"/>
      <c r="I16730" s="1" t="s">
        <v>36966</v>
      </c>
      <c r="J16730" s="1" t="s">
        <v>102</v>
      </c>
      <c r="K16730" s="1">
        <v>36</v>
      </c>
      <c r="L16730" s="1" t="s">
        <v>66</v>
      </c>
      <c r="M16730" s="1">
        <v>45</v>
      </c>
      <c r="N16730" s="1" t="s">
        <v>39492</v>
      </c>
      <c r="O16730" s="1">
        <v>2</v>
      </c>
      <c r="P16730" s="1">
        <v>0</v>
      </c>
      <c r="Q16730" s="1">
        <v>2018</v>
      </c>
      <c r="R16730" s="1">
        <v>9999</v>
      </c>
      <c r="S16730" s="1"/>
      <c r="T16730" s="1"/>
      <c r="U16730" s="1" t="s">
        <v>57</v>
      </c>
      <c r="V16730" s="1" t="s">
        <v>37017</v>
      </c>
      <c r="W16730" s="1"/>
      <c r="X16730" s="1"/>
      <c r="Y16730" s="1"/>
      <c r="Z16730" s="1"/>
      <c r="AA16730" s="1"/>
      <c r="AB16730" s="1"/>
      <c r="AC16730" s="1"/>
      <c r="AD16730" s="1"/>
      <c r="AE16730" s="1"/>
      <c r="AF16730" s="1"/>
      <c r="AG16730" s="1"/>
      <c r="AH16730" s="1"/>
      <c r="AI16730" s="1"/>
      <c r="AJ16730" s="1">
        <v>0</v>
      </c>
      <c r="AK16730" s="1">
        <v>0</v>
      </c>
      <c r="AL16730" s="1">
        <v>0</v>
      </c>
      <c r="AM16730" s="1">
        <v>0</v>
      </c>
      <c r="AN16730" s="1"/>
      <c r="AO16730" s="1"/>
      <c r="AP16730" s="1"/>
      <c r="AQ16730" s="1"/>
      <c r="AR16730" s="1"/>
      <c r="AS16730" s="1"/>
      <c r="AT16730" s="1"/>
      <c r="AU16730" s="1"/>
      <c r="AV16730" s="1"/>
      <c r="AW16730" s="1"/>
      <c r="AX16730" s="1"/>
      <c r="AY16730" s="1" t="s">
        <v>49762</v>
      </c>
      <c r="AZ16730" s="1">
        <v>100</v>
      </c>
      <c r="BA16730" s="1" t="s">
        <v>45382</v>
      </c>
      <c r="BB16730" s="1">
        <v>100</v>
      </c>
      <c r="BC16730" s="1"/>
      <c r="BD16730" s="1"/>
      <c r="BE16730" s="1"/>
      <c r="BF16730" s="1"/>
      <c r="BG16730" s="1"/>
      <c r="BH16730" s="1"/>
      <c r="BI16730" s="1"/>
      <c r="BJ16730" s="1"/>
      <c r="BK16730" s="1"/>
      <c r="BL16730" s="1"/>
      <c r="BM16730" s="1"/>
    </row>
    <row r="16731" spans="1:65">
      <c r="A16731" s="1" t="s">
        <v>30310</v>
      </c>
      <c r="B16731" s="1" t="s">
        <v>30311</v>
      </c>
      <c r="C16731" s="1">
        <v>6158</v>
      </c>
      <c r="D16731" s="1" t="s">
        <v>3065</v>
      </c>
      <c r="E16731" s="1" t="s">
        <v>53</v>
      </c>
      <c r="F16731" s="1"/>
      <c r="G16731" s="1" t="s">
        <v>3066</v>
      </c>
      <c r="H16731" s="1"/>
      <c r="I16731" s="1" t="s">
        <v>36954</v>
      </c>
      <c r="J16731" s="1" t="s">
        <v>151</v>
      </c>
      <c r="K16731" s="1">
        <v>6</v>
      </c>
      <c r="L16731" s="1" t="s">
        <v>1814</v>
      </c>
      <c r="M16731" s="1">
        <v>109</v>
      </c>
      <c r="N16731" s="1" t="s">
        <v>38014</v>
      </c>
      <c r="O16731" s="1">
        <v>191</v>
      </c>
      <c r="P16731" s="1">
        <v>0</v>
      </c>
      <c r="Q16731" s="1">
        <v>1979</v>
      </c>
      <c r="R16731" s="1">
        <v>9999</v>
      </c>
      <c r="S16731" s="1"/>
      <c r="T16731" s="1"/>
      <c r="U16731" s="1" t="s">
        <v>57</v>
      </c>
      <c r="V16731" s="1" t="s">
        <v>3066</v>
      </c>
      <c r="W16731" s="1"/>
      <c r="X16731" s="1"/>
      <c r="Y16731" s="1"/>
      <c r="Z16731" s="1"/>
      <c r="AA16731" s="1"/>
      <c r="AB16731" s="1"/>
      <c r="AC16731" s="1"/>
      <c r="AD16731" s="1"/>
      <c r="AE16731" s="1"/>
      <c r="AF16731" s="1"/>
      <c r="AG16731" s="1"/>
      <c r="AH16731" s="1"/>
      <c r="AI16731" s="1"/>
      <c r="AJ16731" s="1">
        <v>0</v>
      </c>
      <c r="AK16731" s="1">
        <v>0</v>
      </c>
      <c r="AL16731" s="1">
        <v>0</v>
      </c>
      <c r="AM16731" s="1">
        <v>0</v>
      </c>
      <c r="AN16731" s="1"/>
      <c r="AO16731" s="1"/>
      <c r="AP16731" s="1"/>
      <c r="AQ16731" s="1"/>
      <c r="AR16731" s="1"/>
      <c r="AS16731" s="1"/>
      <c r="AT16731" s="1"/>
      <c r="AU16731" s="1"/>
      <c r="AV16731" s="1"/>
      <c r="AW16731" s="1"/>
      <c r="AX16731" s="1"/>
      <c r="AY16731" s="1" t="s">
        <v>46170</v>
      </c>
      <c r="AZ16731" s="1">
        <v>100</v>
      </c>
      <c r="BA16731" s="1" t="s">
        <v>46170</v>
      </c>
      <c r="BB16731" s="1">
        <v>100</v>
      </c>
      <c r="BC16731" s="1"/>
      <c r="BD16731" s="1"/>
      <c r="BE16731" s="1"/>
      <c r="BF16731" s="1"/>
      <c r="BG16731" s="1"/>
      <c r="BH16731" s="1"/>
      <c r="BI16731" s="1"/>
      <c r="BJ16731" s="1"/>
      <c r="BK16731" s="1"/>
      <c r="BL16731" s="1"/>
      <c r="BM16731" s="1"/>
    </row>
    <row r="16732" spans="1:65">
      <c r="A16732" s="1" t="s">
        <v>30310</v>
      </c>
      <c r="B16732" s="1" t="s">
        <v>30312</v>
      </c>
      <c r="C16732" s="1">
        <v>6158</v>
      </c>
      <c r="D16732" s="1" t="s">
        <v>3065</v>
      </c>
      <c r="E16732" s="1" t="s">
        <v>61</v>
      </c>
      <c r="F16732" s="1"/>
      <c r="G16732" s="1" t="s">
        <v>3066</v>
      </c>
      <c r="H16732" s="1"/>
      <c r="I16732" s="1" t="s">
        <v>36954</v>
      </c>
      <c r="J16732" s="1" t="s">
        <v>151</v>
      </c>
      <c r="K16732" s="1">
        <v>6</v>
      </c>
      <c r="L16732" s="1" t="s">
        <v>1814</v>
      </c>
      <c r="M16732" s="1">
        <v>109</v>
      </c>
      <c r="N16732" s="1" t="s">
        <v>38014</v>
      </c>
      <c r="O16732" s="1">
        <v>191</v>
      </c>
      <c r="P16732" s="1">
        <v>0</v>
      </c>
      <c r="Q16732" s="1">
        <v>1979</v>
      </c>
      <c r="R16732" s="1">
        <v>9999</v>
      </c>
      <c r="S16732" s="1"/>
      <c r="T16732" s="1"/>
      <c r="U16732" s="1" t="s">
        <v>57</v>
      </c>
      <c r="V16732" s="1" t="s">
        <v>3066</v>
      </c>
      <c r="W16732" s="1"/>
      <c r="X16732" s="1"/>
      <c r="Y16732" s="1"/>
      <c r="Z16732" s="1"/>
      <c r="AA16732" s="1"/>
      <c r="AB16732" s="1"/>
      <c r="AC16732" s="1"/>
      <c r="AD16732" s="1"/>
      <c r="AE16732" s="1"/>
      <c r="AF16732" s="1"/>
      <c r="AG16732" s="1"/>
      <c r="AH16732" s="1"/>
      <c r="AI16732" s="1"/>
      <c r="AJ16732" s="1">
        <v>0</v>
      </c>
      <c r="AK16732" s="1">
        <v>0</v>
      </c>
      <c r="AL16732" s="1">
        <v>0</v>
      </c>
      <c r="AM16732" s="1">
        <v>0</v>
      </c>
      <c r="AN16732" s="1"/>
      <c r="AO16732" s="1"/>
      <c r="AP16732" s="1"/>
      <c r="AQ16732" s="1"/>
      <c r="AR16732" s="1"/>
      <c r="AS16732" s="1"/>
      <c r="AT16732" s="1"/>
      <c r="AU16732" s="1"/>
      <c r="AV16732" s="1"/>
      <c r="AW16732" s="1"/>
      <c r="AX16732" s="1"/>
      <c r="AY16732" s="1" t="s">
        <v>46170</v>
      </c>
      <c r="AZ16732" s="1">
        <v>100</v>
      </c>
      <c r="BA16732" s="1" t="s">
        <v>46170</v>
      </c>
      <c r="BB16732" s="1">
        <v>100</v>
      </c>
      <c r="BC16732" s="1"/>
      <c r="BD16732" s="1"/>
      <c r="BE16732" s="1"/>
      <c r="BF16732" s="1"/>
      <c r="BG16732" s="1"/>
      <c r="BH16732" s="1"/>
      <c r="BI16732" s="1"/>
      <c r="BJ16732" s="1"/>
      <c r="BK16732" s="1"/>
      <c r="BL16732" s="1"/>
      <c r="BM16732" s="1"/>
    </row>
    <row r="16733" spans="1:65">
      <c r="A16733" s="1" t="s">
        <v>30313</v>
      </c>
      <c r="B16733" s="1" t="s">
        <v>30314</v>
      </c>
      <c r="C16733" s="1">
        <v>61580</v>
      </c>
      <c r="D16733" s="1" t="s">
        <v>3065</v>
      </c>
      <c r="E16733" s="1" t="s">
        <v>30315</v>
      </c>
      <c r="F16733" s="1"/>
      <c r="G16733" s="1" t="s">
        <v>3183</v>
      </c>
      <c r="H16733" s="1"/>
      <c r="I16733" s="1" t="s">
        <v>36979</v>
      </c>
      <c r="J16733" s="1" t="s">
        <v>670</v>
      </c>
      <c r="K16733" s="1">
        <v>41</v>
      </c>
      <c r="L16733" s="1" t="s">
        <v>11733</v>
      </c>
      <c r="M16733" s="1">
        <v>17</v>
      </c>
      <c r="N16733" s="1" t="s">
        <v>38058</v>
      </c>
      <c r="O16733" s="1">
        <v>9.9</v>
      </c>
      <c r="P16733" s="1">
        <v>0</v>
      </c>
      <c r="Q16733" s="1">
        <v>2017</v>
      </c>
      <c r="R16733" s="1">
        <v>9999</v>
      </c>
      <c r="S16733" s="1"/>
      <c r="T16733" s="1"/>
      <c r="U16733" s="1" t="s">
        <v>57</v>
      </c>
      <c r="V16733" s="1" t="s">
        <v>37017</v>
      </c>
      <c r="W16733" s="1"/>
      <c r="X16733" s="1"/>
      <c r="Y16733" s="1"/>
      <c r="Z16733" s="1"/>
      <c r="AA16733" s="1"/>
      <c r="AB16733" s="1"/>
      <c r="AC16733" s="1"/>
      <c r="AD16733" s="1"/>
      <c r="AE16733" s="1"/>
      <c r="AF16733" s="1"/>
      <c r="AG16733" s="1"/>
      <c r="AH16733" s="1"/>
      <c r="AI16733" s="1"/>
      <c r="AJ16733" s="1">
        <v>0</v>
      </c>
      <c r="AK16733" s="1">
        <v>0</v>
      </c>
      <c r="AL16733" s="1">
        <v>0</v>
      </c>
      <c r="AM16733" s="1">
        <v>0</v>
      </c>
      <c r="AN16733" s="1"/>
      <c r="AO16733" s="1"/>
      <c r="AP16733" s="1"/>
      <c r="AQ16733" s="1"/>
      <c r="AR16733" s="1"/>
      <c r="AS16733" s="1"/>
      <c r="AT16733" s="1"/>
      <c r="AU16733" s="1"/>
      <c r="AV16733" s="1"/>
      <c r="AW16733" s="1"/>
      <c r="AX16733" s="1"/>
      <c r="AY16733" s="1" t="s">
        <v>50266</v>
      </c>
      <c r="AZ16733" s="1">
        <v>100</v>
      </c>
      <c r="BA16733" s="1" t="s">
        <v>50266</v>
      </c>
      <c r="BB16733" s="1">
        <v>100</v>
      </c>
      <c r="BC16733" s="1"/>
      <c r="BD16733" s="1"/>
      <c r="BE16733" s="1"/>
      <c r="BF16733" s="1"/>
      <c r="BG16733" s="1"/>
      <c r="BH16733" s="1"/>
      <c r="BI16733" s="1"/>
      <c r="BJ16733" s="1"/>
      <c r="BK16733" s="1"/>
      <c r="BL16733" s="1"/>
      <c r="BM16733" s="1"/>
    </row>
    <row r="16734" spans="1:65">
      <c r="A16734" s="1" t="s">
        <v>30316</v>
      </c>
      <c r="B16734" s="1" t="s">
        <v>30317</v>
      </c>
      <c r="C16734" s="1">
        <v>61581</v>
      </c>
      <c r="D16734" s="1" t="s">
        <v>3065</v>
      </c>
      <c r="E16734" s="1" t="s">
        <v>30318</v>
      </c>
      <c r="F16734" s="1"/>
      <c r="G16734" s="1" t="s">
        <v>3183</v>
      </c>
      <c r="H16734" s="1"/>
      <c r="I16734" s="1" t="s">
        <v>36975</v>
      </c>
      <c r="J16734" s="1" t="s">
        <v>307</v>
      </c>
      <c r="K16734" s="1">
        <v>37</v>
      </c>
      <c r="L16734" s="1" t="s">
        <v>24631</v>
      </c>
      <c r="M16734" s="1">
        <v>143</v>
      </c>
      <c r="N16734" s="1" t="s">
        <v>39088</v>
      </c>
      <c r="O16734" s="1">
        <v>5</v>
      </c>
      <c r="P16734" s="1">
        <v>0</v>
      </c>
      <c r="Q16734" s="1">
        <v>2017</v>
      </c>
      <c r="R16734" s="1">
        <v>9999</v>
      </c>
      <c r="S16734" s="1"/>
      <c r="T16734" s="1"/>
      <c r="U16734" s="1" t="s">
        <v>57</v>
      </c>
      <c r="V16734" s="1" t="s">
        <v>37017</v>
      </c>
      <c r="W16734" s="1"/>
      <c r="X16734" s="1"/>
      <c r="Y16734" s="1"/>
      <c r="Z16734" s="1"/>
      <c r="AA16734" s="1"/>
      <c r="AB16734" s="1"/>
      <c r="AC16734" s="1"/>
      <c r="AD16734" s="1"/>
      <c r="AE16734" s="1"/>
      <c r="AF16734" s="1"/>
      <c r="AG16734" s="1"/>
      <c r="AH16734" s="1"/>
      <c r="AI16734" s="1"/>
      <c r="AJ16734" s="1">
        <v>0</v>
      </c>
      <c r="AK16734" s="1">
        <v>0</v>
      </c>
      <c r="AL16734" s="1">
        <v>0</v>
      </c>
      <c r="AM16734" s="1">
        <v>0</v>
      </c>
      <c r="AN16734" s="1"/>
      <c r="AO16734" s="1"/>
      <c r="AP16734" s="1"/>
      <c r="AQ16734" s="1"/>
      <c r="AR16734" s="1"/>
      <c r="AS16734" s="1"/>
      <c r="AT16734" s="1"/>
      <c r="AU16734" s="1"/>
      <c r="AV16734" s="1"/>
      <c r="AW16734" s="1"/>
      <c r="AX16734" s="1"/>
      <c r="AY16734" s="1" t="s">
        <v>50267</v>
      </c>
      <c r="AZ16734" s="1">
        <v>100</v>
      </c>
      <c r="BA16734" s="1" t="s">
        <v>50267</v>
      </c>
      <c r="BB16734" s="1">
        <v>100</v>
      </c>
      <c r="BC16734" s="1"/>
      <c r="BD16734" s="1"/>
      <c r="BE16734" s="1"/>
      <c r="BF16734" s="1"/>
      <c r="BG16734" s="1"/>
      <c r="BH16734" s="1"/>
      <c r="BI16734" s="1"/>
      <c r="BJ16734" s="1"/>
      <c r="BK16734" s="1"/>
      <c r="BL16734" s="1"/>
      <c r="BM16734" s="1"/>
    </row>
    <row r="16735" spans="1:65">
      <c r="A16735" s="1" t="s">
        <v>30319</v>
      </c>
      <c r="B16735" s="1" t="s">
        <v>30320</v>
      </c>
      <c r="C16735" s="1">
        <v>61582</v>
      </c>
      <c r="D16735" s="1" t="s">
        <v>3065</v>
      </c>
      <c r="E16735" s="1" t="s">
        <v>30321</v>
      </c>
      <c r="F16735" s="1"/>
      <c r="G16735" s="1" t="s">
        <v>3145</v>
      </c>
      <c r="H16735" s="1"/>
      <c r="I16735" s="1" t="s">
        <v>36965</v>
      </c>
      <c r="J16735" s="1" t="s">
        <v>151</v>
      </c>
      <c r="K16735" s="1">
        <v>6</v>
      </c>
      <c r="L16735" s="1" t="s">
        <v>2224</v>
      </c>
      <c r="M16735" s="1">
        <v>29</v>
      </c>
      <c r="N16735" s="1" t="s">
        <v>38441</v>
      </c>
      <c r="O16735" s="1">
        <v>128.69999999999999</v>
      </c>
      <c r="P16735" s="1">
        <v>0</v>
      </c>
      <c r="Q16735" s="1">
        <v>2018</v>
      </c>
      <c r="R16735" s="1">
        <v>9999</v>
      </c>
      <c r="S16735" s="1"/>
      <c r="T16735" s="1"/>
      <c r="U16735" s="1" t="s">
        <v>57</v>
      </c>
      <c r="V16735" s="1" t="s">
        <v>37021</v>
      </c>
      <c r="W16735" s="1"/>
      <c r="X16735" s="1"/>
      <c r="Y16735" s="1"/>
      <c r="Z16735" s="1"/>
      <c r="AA16735" s="1"/>
      <c r="AB16735" s="1"/>
      <c r="AC16735" s="1"/>
      <c r="AD16735" s="1"/>
      <c r="AE16735" s="1"/>
      <c r="AF16735" s="1"/>
      <c r="AG16735" s="1"/>
      <c r="AH16735" s="1"/>
      <c r="AI16735" s="1"/>
      <c r="AJ16735" s="1">
        <v>0</v>
      </c>
      <c r="AK16735" s="1">
        <v>0</v>
      </c>
      <c r="AL16735" s="1">
        <v>0</v>
      </c>
      <c r="AM16735" s="1">
        <v>0</v>
      </c>
      <c r="AN16735" s="1"/>
      <c r="AO16735" s="1"/>
      <c r="AP16735" s="1"/>
      <c r="AQ16735" s="1"/>
      <c r="AR16735" s="1"/>
      <c r="AS16735" s="1"/>
      <c r="AT16735" s="1"/>
      <c r="AU16735" s="1"/>
      <c r="AV16735" s="1"/>
      <c r="AW16735" s="1"/>
      <c r="AX16735" s="1"/>
      <c r="AY16735" s="1" t="s">
        <v>50268</v>
      </c>
      <c r="AZ16735" s="1">
        <v>100</v>
      </c>
      <c r="BA16735" s="1" t="s">
        <v>45525</v>
      </c>
      <c r="BB16735" s="1">
        <v>100</v>
      </c>
      <c r="BC16735" s="1"/>
      <c r="BD16735" s="1"/>
      <c r="BE16735" s="1"/>
      <c r="BF16735" s="1"/>
      <c r="BG16735" s="1"/>
      <c r="BH16735" s="1"/>
      <c r="BI16735" s="1"/>
      <c r="BJ16735" s="1"/>
      <c r="BK16735" s="1"/>
      <c r="BL16735" s="1"/>
      <c r="BM16735" s="1"/>
    </row>
    <row r="16736" spans="1:65">
      <c r="A16736" s="1" t="s">
        <v>30322</v>
      </c>
      <c r="B16736" s="1" t="s">
        <v>30323</v>
      </c>
      <c r="C16736" s="1">
        <v>61583</v>
      </c>
      <c r="D16736" s="1" t="s">
        <v>3065</v>
      </c>
      <c r="E16736" s="1" t="s">
        <v>30324</v>
      </c>
      <c r="F16736" s="1"/>
      <c r="G16736" s="1" t="s">
        <v>3145</v>
      </c>
      <c r="H16736" s="1"/>
      <c r="I16736" s="1" t="s">
        <v>36965</v>
      </c>
      <c r="J16736" s="1" t="s">
        <v>151</v>
      </c>
      <c r="K16736" s="1">
        <v>6</v>
      </c>
      <c r="L16736" s="1" t="s">
        <v>2224</v>
      </c>
      <c r="M16736" s="1">
        <v>29</v>
      </c>
      <c r="N16736" s="1" t="s">
        <v>38441</v>
      </c>
      <c r="O16736" s="1">
        <v>43.2</v>
      </c>
      <c r="P16736" s="1">
        <v>0</v>
      </c>
      <c r="Q16736" s="1">
        <v>2018</v>
      </c>
      <c r="R16736" s="1">
        <v>9999</v>
      </c>
      <c r="S16736" s="1"/>
      <c r="T16736" s="1"/>
      <c r="U16736" s="1" t="s">
        <v>57</v>
      </c>
      <c r="V16736" s="1" t="s">
        <v>37021</v>
      </c>
      <c r="W16736" s="1"/>
      <c r="X16736" s="1"/>
      <c r="Y16736" s="1"/>
      <c r="Z16736" s="1"/>
      <c r="AA16736" s="1"/>
      <c r="AB16736" s="1"/>
      <c r="AC16736" s="1"/>
      <c r="AD16736" s="1"/>
      <c r="AE16736" s="1"/>
      <c r="AF16736" s="1"/>
      <c r="AG16736" s="1"/>
      <c r="AH16736" s="1"/>
      <c r="AI16736" s="1"/>
      <c r="AJ16736" s="1">
        <v>0</v>
      </c>
      <c r="AK16736" s="1">
        <v>0</v>
      </c>
      <c r="AL16736" s="1">
        <v>0</v>
      </c>
      <c r="AM16736" s="1">
        <v>0</v>
      </c>
      <c r="AN16736" s="1"/>
      <c r="AO16736" s="1"/>
      <c r="AP16736" s="1"/>
      <c r="AQ16736" s="1"/>
      <c r="AR16736" s="1"/>
      <c r="AS16736" s="1"/>
      <c r="AT16736" s="1"/>
      <c r="AU16736" s="1"/>
      <c r="AV16736" s="1"/>
      <c r="AW16736" s="1"/>
      <c r="AX16736" s="1"/>
      <c r="AY16736" s="1" t="s">
        <v>49703</v>
      </c>
      <c r="AZ16736" s="1">
        <v>100</v>
      </c>
      <c r="BA16736" s="1" t="s">
        <v>45793</v>
      </c>
      <c r="BB16736" s="1">
        <v>100</v>
      </c>
      <c r="BC16736" s="1"/>
      <c r="BD16736" s="1"/>
      <c r="BE16736" s="1"/>
      <c r="BF16736" s="1"/>
      <c r="BG16736" s="1"/>
      <c r="BH16736" s="1"/>
      <c r="BI16736" s="1"/>
      <c r="BJ16736" s="1"/>
      <c r="BK16736" s="1"/>
      <c r="BL16736" s="1"/>
      <c r="BM16736" s="1"/>
    </row>
    <row r="16737" spans="1:65">
      <c r="A16737" s="1" t="s">
        <v>30325</v>
      </c>
      <c r="B16737" s="1" t="s">
        <v>30326</v>
      </c>
      <c r="C16737" s="1">
        <v>61584</v>
      </c>
      <c r="D16737" s="1" t="s">
        <v>3065</v>
      </c>
      <c r="E16737" s="1" t="s">
        <v>30327</v>
      </c>
      <c r="F16737" s="1"/>
      <c r="G16737" s="1" t="s">
        <v>3145</v>
      </c>
      <c r="H16737" s="1"/>
      <c r="I16737" s="1" t="s">
        <v>36965</v>
      </c>
      <c r="J16737" s="1" t="s">
        <v>151</v>
      </c>
      <c r="K16737" s="1">
        <v>6</v>
      </c>
      <c r="L16737" s="1" t="s">
        <v>2224</v>
      </c>
      <c r="M16737" s="1">
        <v>29</v>
      </c>
      <c r="N16737" s="1" t="s">
        <v>38441</v>
      </c>
      <c r="O16737" s="1">
        <v>21.6</v>
      </c>
      <c r="P16737" s="1">
        <v>0</v>
      </c>
      <c r="Q16737" s="1">
        <v>2018</v>
      </c>
      <c r="R16737" s="1">
        <v>9999</v>
      </c>
      <c r="S16737" s="1"/>
      <c r="T16737" s="1"/>
      <c r="U16737" s="1" t="s">
        <v>57</v>
      </c>
      <c r="V16737" s="1" t="s">
        <v>37021</v>
      </c>
      <c r="W16737" s="1"/>
      <c r="X16737" s="1"/>
      <c r="Y16737" s="1"/>
      <c r="Z16737" s="1"/>
      <c r="AA16737" s="1"/>
      <c r="AB16737" s="1"/>
      <c r="AC16737" s="1"/>
      <c r="AD16737" s="1"/>
      <c r="AE16737" s="1"/>
      <c r="AF16737" s="1"/>
      <c r="AG16737" s="1"/>
      <c r="AH16737" s="1"/>
      <c r="AI16737" s="1"/>
      <c r="AJ16737" s="1">
        <v>0</v>
      </c>
      <c r="AK16737" s="1">
        <v>0</v>
      </c>
      <c r="AL16737" s="1">
        <v>0</v>
      </c>
      <c r="AM16737" s="1">
        <v>0</v>
      </c>
      <c r="AN16737" s="1"/>
      <c r="AO16737" s="1"/>
      <c r="AP16737" s="1"/>
      <c r="AQ16737" s="1"/>
      <c r="AR16737" s="1"/>
      <c r="AS16737" s="1"/>
      <c r="AT16737" s="1"/>
      <c r="AU16737" s="1"/>
      <c r="AV16737" s="1"/>
      <c r="AW16737" s="1"/>
      <c r="AX16737" s="1"/>
      <c r="AY16737" s="1" t="s">
        <v>50269</v>
      </c>
      <c r="AZ16737" s="1">
        <v>100</v>
      </c>
      <c r="BA16737" s="1" t="s">
        <v>45793</v>
      </c>
      <c r="BB16737" s="1">
        <v>100</v>
      </c>
      <c r="BC16737" s="1"/>
      <c r="BD16737" s="1"/>
      <c r="BE16737" s="1"/>
      <c r="BF16737" s="1"/>
      <c r="BG16737" s="1"/>
      <c r="BH16737" s="1"/>
      <c r="BI16737" s="1"/>
      <c r="BJ16737" s="1"/>
      <c r="BK16737" s="1"/>
      <c r="BL16737" s="1"/>
      <c r="BM16737" s="1"/>
    </row>
    <row r="16738" spans="1:65">
      <c r="A16738" s="1" t="s">
        <v>30328</v>
      </c>
      <c r="B16738" s="1" t="s">
        <v>30329</v>
      </c>
      <c r="C16738" s="1">
        <v>61585</v>
      </c>
      <c r="D16738" s="1" t="s">
        <v>3065</v>
      </c>
      <c r="E16738" s="1" t="s">
        <v>30330</v>
      </c>
      <c r="F16738" s="1"/>
      <c r="G16738" s="1" t="s">
        <v>3183</v>
      </c>
      <c r="H16738" s="1"/>
      <c r="I16738" s="1" t="s">
        <v>36950</v>
      </c>
      <c r="J16738" s="1" t="s">
        <v>91</v>
      </c>
      <c r="K16738" s="1">
        <v>27</v>
      </c>
      <c r="L16738" s="1" t="s">
        <v>452</v>
      </c>
      <c r="M16738" s="1">
        <v>163</v>
      </c>
      <c r="N16738" s="1" t="s">
        <v>39793</v>
      </c>
      <c r="O16738" s="1">
        <v>1</v>
      </c>
      <c r="P16738" s="1">
        <v>0</v>
      </c>
      <c r="Q16738" s="1">
        <v>2018</v>
      </c>
      <c r="R16738" s="1">
        <v>9999</v>
      </c>
      <c r="S16738" s="1"/>
      <c r="T16738" s="1"/>
      <c r="U16738" s="1" t="s">
        <v>57</v>
      </c>
      <c r="V16738" s="1" t="s">
        <v>37017</v>
      </c>
      <c r="W16738" s="1"/>
      <c r="X16738" s="1"/>
      <c r="Y16738" s="1"/>
      <c r="Z16738" s="1"/>
      <c r="AA16738" s="1"/>
      <c r="AB16738" s="1"/>
      <c r="AC16738" s="1"/>
      <c r="AD16738" s="1"/>
      <c r="AE16738" s="1"/>
      <c r="AF16738" s="1"/>
      <c r="AG16738" s="1"/>
      <c r="AH16738" s="1"/>
      <c r="AI16738" s="1"/>
      <c r="AJ16738" s="1">
        <v>0</v>
      </c>
      <c r="AK16738" s="1">
        <v>0</v>
      </c>
      <c r="AL16738" s="1">
        <v>0</v>
      </c>
      <c r="AM16738" s="1">
        <v>0</v>
      </c>
      <c r="AN16738" s="1"/>
      <c r="AO16738" s="1"/>
      <c r="AP16738" s="1"/>
      <c r="AQ16738" s="1"/>
      <c r="AR16738" s="1"/>
      <c r="AS16738" s="1"/>
      <c r="AT16738" s="1"/>
      <c r="AU16738" s="1"/>
      <c r="AV16738" s="1"/>
      <c r="AW16738" s="1"/>
      <c r="AX16738" s="1"/>
      <c r="AY16738" s="1" t="s">
        <v>50270</v>
      </c>
      <c r="AZ16738" s="1">
        <v>100</v>
      </c>
      <c r="BA16738" s="1" t="s">
        <v>45350</v>
      </c>
      <c r="BB16738" s="1">
        <v>100</v>
      </c>
      <c r="BC16738" s="1"/>
      <c r="BD16738" s="1"/>
      <c r="BE16738" s="1"/>
      <c r="BF16738" s="1"/>
      <c r="BG16738" s="1"/>
      <c r="BH16738" s="1"/>
      <c r="BI16738" s="1"/>
      <c r="BJ16738" s="1"/>
      <c r="BK16738" s="1"/>
      <c r="BL16738" s="1"/>
      <c r="BM16738" s="1"/>
    </row>
    <row r="16739" spans="1:65">
      <c r="A16739" s="1" t="s">
        <v>30328</v>
      </c>
      <c r="B16739" s="1" t="s">
        <v>30331</v>
      </c>
      <c r="C16739" s="1">
        <v>61585</v>
      </c>
      <c r="D16739" s="1" t="s">
        <v>3065</v>
      </c>
      <c r="E16739" s="1" t="s">
        <v>30332</v>
      </c>
      <c r="F16739" s="1"/>
      <c r="G16739" s="1" t="s">
        <v>3183</v>
      </c>
      <c r="H16739" s="1"/>
      <c r="I16739" s="1" t="s">
        <v>36950</v>
      </c>
      <c r="J16739" s="1" t="s">
        <v>91</v>
      </c>
      <c r="K16739" s="1">
        <v>27</v>
      </c>
      <c r="L16739" s="1" t="s">
        <v>452</v>
      </c>
      <c r="M16739" s="1">
        <v>163</v>
      </c>
      <c r="N16739" s="1" t="s">
        <v>39793</v>
      </c>
      <c r="O16739" s="1">
        <v>1</v>
      </c>
      <c r="P16739" s="1">
        <v>0</v>
      </c>
      <c r="Q16739" s="1">
        <v>2018</v>
      </c>
      <c r="R16739" s="1">
        <v>9999</v>
      </c>
      <c r="S16739" s="1"/>
      <c r="T16739" s="1"/>
      <c r="U16739" s="1" t="s">
        <v>57</v>
      </c>
      <c r="V16739" s="1" t="s">
        <v>37017</v>
      </c>
      <c r="W16739" s="1"/>
      <c r="X16739" s="1"/>
      <c r="Y16739" s="1"/>
      <c r="Z16739" s="1"/>
      <c r="AA16739" s="1"/>
      <c r="AB16739" s="1"/>
      <c r="AC16739" s="1"/>
      <c r="AD16739" s="1"/>
      <c r="AE16739" s="1"/>
      <c r="AF16739" s="1"/>
      <c r="AG16739" s="1"/>
      <c r="AH16739" s="1"/>
      <c r="AI16739" s="1"/>
      <c r="AJ16739" s="1">
        <v>0</v>
      </c>
      <c r="AK16739" s="1">
        <v>0</v>
      </c>
      <c r="AL16739" s="1">
        <v>0</v>
      </c>
      <c r="AM16739" s="1">
        <v>0</v>
      </c>
      <c r="AN16739" s="1"/>
      <c r="AO16739" s="1"/>
      <c r="AP16739" s="1"/>
      <c r="AQ16739" s="1"/>
      <c r="AR16739" s="1"/>
      <c r="AS16739" s="1"/>
      <c r="AT16739" s="1"/>
      <c r="AU16739" s="1"/>
      <c r="AV16739" s="1"/>
      <c r="AW16739" s="1"/>
      <c r="AX16739" s="1"/>
      <c r="AY16739" s="1" t="s">
        <v>50270</v>
      </c>
      <c r="AZ16739" s="1">
        <v>100</v>
      </c>
      <c r="BA16739" s="1" t="s">
        <v>45350</v>
      </c>
      <c r="BB16739" s="1">
        <v>100</v>
      </c>
      <c r="BC16739" s="1"/>
      <c r="BD16739" s="1"/>
      <c r="BE16739" s="1"/>
      <c r="BF16739" s="1"/>
      <c r="BG16739" s="1"/>
      <c r="BH16739" s="1"/>
      <c r="BI16739" s="1"/>
      <c r="BJ16739" s="1"/>
      <c r="BK16739" s="1"/>
      <c r="BL16739" s="1"/>
      <c r="BM16739" s="1"/>
    </row>
    <row r="16740" spans="1:65">
      <c r="A16740" s="1" t="s">
        <v>30328</v>
      </c>
      <c r="B16740" s="1" t="s">
        <v>30333</v>
      </c>
      <c r="C16740" s="1">
        <v>61585</v>
      </c>
      <c r="D16740" s="1" t="s">
        <v>3065</v>
      </c>
      <c r="E16740" s="1" t="s">
        <v>30334</v>
      </c>
      <c r="F16740" s="1"/>
      <c r="G16740" s="1" t="s">
        <v>3183</v>
      </c>
      <c r="H16740" s="1"/>
      <c r="I16740" s="1" t="s">
        <v>36950</v>
      </c>
      <c r="J16740" s="1" t="s">
        <v>91</v>
      </c>
      <c r="K16740" s="1">
        <v>27</v>
      </c>
      <c r="L16740" s="1" t="s">
        <v>452</v>
      </c>
      <c r="M16740" s="1">
        <v>163</v>
      </c>
      <c r="N16740" s="1" t="s">
        <v>39793</v>
      </c>
      <c r="O16740" s="1">
        <v>1</v>
      </c>
      <c r="P16740" s="1">
        <v>0</v>
      </c>
      <c r="Q16740" s="1">
        <v>2018</v>
      </c>
      <c r="R16740" s="1">
        <v>9999</v>
      </c>
      <c r="S16740" s="1"/>
      <c r="T16740" s="1"/>
      <c r="U16740" s="1" t="s">
        <v>57</v>
      </c>
      <c r="V16740" s="1" t="s">
        <v>37017</v>
      </c>
      <c r="W16740" s="1"/>
      <c r="X16740" s="1"/>
      <c r="Y16740" s="1"/>
      <c r="Z16740" s="1"/>
      <c r="AA16740" s="1"/>
      <c r="AB16740" s="1"/>
      <c r="AC16740" s="1"/>
      <c r="AD16740" s="1"/>
      <c r="AE16740" s="1"/>
      <c r="AF16740" s="1"/>
      <c r="AG16740" s="1"/>
      <c r="AH16740" s="1"/>
      <c r="AI16740" s="1"/>
      <c r="AJ16740" s="1">
        <v>0</v>
      </c>
      <c r="AK16740" s="1">
        <v>0</v>
      </c>
      <c r="AL16740" s="1">
        <v>0</v>
      </c>
      <c r="AM16740" s="1">
        <v>0</v>
      </c>
      <c r="AN16740" s="1"/>
      <c r="AO16740" s="1"/>
      <c r="AP16740" s="1"/>
      <c r="AQ16740" s="1"/>
      <c r="AR16740" s="1"/>
      <c r="AS16740" s="1"/>
      <c r="AT16740" s="1"/>
      <c r="AU16740" s="1"/>
      <c r="AV16740" s="1"/>
      <c r="AW16740" s="1"/>
      <c r="AX16740" s="1"/>
      <c r="AY16740" s="1" t="s">
        <v>50270</v>
      </c>
      <c r="AZ16740" s="1">
        <v>100</v>
      </c>
      <c r="BA16740" s="1" t="s">
        <v>45350</v>
      </c>
      <c r="BB16740" s="1">
        <v>100</v>
      </c>
      <c r="BC16740" s="1"/>
      <c r="BD16740" s="1"/>
      <c r="BE16740" s="1"/>
      <c r="BF16740" s="1"/>
      <c r="BG16740" s="1"/>
      <c r="BH16740" s="1"/>
      <c r="BI16740" s="1"/>
      <c r="BJ16740" s="1"/>
      <c r="BK16740" s="1"/>
      <c r="BL16740" s="1"/>
      <c r="BM16740" s="1"/>
    </row>
    <row r="16741" spans="1:65">
      <c r="A16741" s="1" t="s">
        <v>30328</v>
      </c>
      <c r="B16741" s="1" t="s">
        <v>30335</v>
      </c>
      <c r="C16741" s="1">
        <v>61585</v>
      </c>
      <c r="D16741" s="1" t="s">
        <v>3065</v>
      </c>
      <c r="E16741" s="1" t="s">
        <v>30336</v>
      </c>
      <c r="F16741" s="1"/>
      <c r="G16741" s="1" t="s">
        <v>3183</v>
      </c>
      <c r="H16741" s="1"/>
      <c r="I16741" s="1" t="s">
        <v>36950</v>
      </c>
      <c r="J16741" s="1" t="s">
        <v>91</v>
      </c>
      <c r="K16741" s="1">
        <v>27</v>
      </c>
      <c r="L16741" s="1" t="s">
        <v>452</v>
      </c>
      <c r="M16741" s="1">
        <v>163</v>
      </c>
      <c r="N16741" s="1" t="s">
        <v>39793</v>
      </c>
      <c r="O16741" s="1">
        <v>1</v>
      </c>
      <c r="P16741" s="1">
        <v>0</v>
      </c>
      <c r="Q16741" s="1">
        <v>2018</v>
      </c>
      <c r="R16741" s="1">
        <v>9999</v>
      </c>
      <c r="S16741" s="1"/>
      <c r="T16741" s="1"/>
      <c r="U16741" s="1" t="s">
        <v>57</v>
      </c>
      <c r="V16741" s="1" t="s">
        <v>37017</v>
      </c>
      <c r="W16741" s="1"/>
      <c r="X16741" s="1"/>
      <c r="Y16741" s="1"/>
      <c r="Z16741" s="1"/>
      <c r="AA16741" s="1"/>
      <c r="AB16741" s="1"/>
      <c r="AC16741" s="1"/>
      <c r="AD16741" s="1"/>
      <c r="AE16741" s="1"/>
      <c r="AF16741" s="1"/>
      <c r="AG16741" s="1"/>
      <c r="AH16741" s="1"/>
      <c r="AI16741" s="1"/>
      <c r="AJ16741" s="1">
        <v>0</v>
      </c>
      <c r="AK16741" s="1">
        <v>0</v>
      </c>
      <c r="AL16741" s="1">
        <v>0</v>
      </c>
      <c r="AM16741" s="1">
        <v>0</v>
      </c>
      <c r="AN16741" s="1"/>
      <c r="AO16741" s="1"/>
      <c r="AP16741" s="1"/>
      <c r="AQ16741" s="1"/>
      <c r="AR16741" s="1"/>
      <c r="AS16741" s="1"/>
      <c r="AT16741" s="1"/>
      <c r="AU16741" s="1"/>
      <c r="AV16741" s="1"/>
      <c r="AW16741" s="1"/>
      <c r="AX16741" s="1"/>
      <c r="AY16741" s="1" t="s">
        <v>50270</v>
      </c>
      <c r="AZ16741" s="1">
        <v>100</v>
      </c>
      <c r="BA16741" s="1" t="s">
        <v>45350</v>
      </c>
      <c r="BB16741" s="1">
        <v>100</v>
      </c>
      <c r="BC16741" s="1"/>
      <c r="BD16741" s="1"/>
      <c r="BE16741" s="1"/>
      <c r="BF16741" s="1"/>
      <c r="BG16741" s="1"/>
      <c r="BH16741" s="1"/>
      <c r="BI16741" s="1"/>
      <c r="BJ16741" s="1"/>
      <c r="BK16741" s="1"/>
      <c r="BL16741" s="1"/>
      <c r="BM16741" s="1"/>
    </row>
    <row r="16742" spans="1:65">
      <c r="A16742" s="1" t="s">
        <v>30328</v>
      </c>
      <c r="B16742" s="1" t="s">
        <v>30337</v>
      </c>
      <c r="C16742" s="1">
        <v>61585</v>
      </c>
      <c r="D16742" s="1" t="s">
        <v>3065</v>
      </c>
      <c r="E16742" s="1" t="s">
        <v>30338</v>
      </c>
      <c r="F16742" s="1"/>
      <c r="G16742" s="1" t="s">
        <v>3183</v>
      </c>
      <c r="H16742" s="1"/>
      <c r="I16742" s="1" t="s">
        <v>36950</v>
      </c>
      <c r="J16742" s="1" t="s">
        <v>91</v>
      </c>
      <c r="K16742" s="1">
        <v>27</v>
      </c>
      <c r="L16742" s="1" t="s">
        <v>452</v>
      </c>
      <c r="M16742" s="1">
        <v>163</v>
      </c>
      <c r="N16742" s="1" t="s">
        <v>39793</v>
      </c>
      <c r="O16742" s="1">
        <v>1</v>
      </c>
      <c r="P16742" s="1">
        <v>0</v>
      </c>
      <c r="Q16742" s="1">
        <v>2018</v>
      </c>
      <c r="R16742" s="1">
        <v>9999</v>
      </c>
      <c r="S16742" s="1"/>
      <c r="T16742" s="1"/>
      <c r="U16742" s="1" t="s">
        <v>57</v>
      </c>
      <c r="V16742" s="1" t="s">
        <v>37017</v>
      </c>
      <c r="W16742" s="1"/>
      <c r="X16742" s="1"/>
      <c r="Y16742" s="1"/>
      <c r="Z16742" s="1"/>
      <c r="AA16742" s="1"/>
      <c r="AB16742" s="1"/>
      <c r="AC16742" s="1"/>
      <c r="AD16742" s="1"/>
      <c r="AE16742" s="1"/>
      <c r="AF16742" s="1"/>
      <c r="AG16742" s="1"/>
      <c r="AH16742" s="1"/>
      <c r="AI16742" s="1"/>
      <c r="AJ16742" s="1">
        <v>0</v>
      </c>
      <c r="AK16742" s="1">
        <v>0</v>
      </c>
      <c r="AL16742" s="1">
        <v>0</v>
      </c>
      <c r="AM16742" s="1">
        <v>0</v>
      </c>
      <c r="AN16742" s="1"/>
      <c r="AO16742" s="1"/>
      <c r="AP16742" s="1"/>
      <c r="AQ16742" s="1"/>
      <c r="AR16742" s="1"/>
      <c r="AS16742" s="1"/>
      <c r="AT16742" s="1"/>
      <c r="AU16742" s="1"/>
      <c r="AV16742" s="1"/>
      <c r="AW16742" s="1"/>
      <c r="AX16742" s="1"/>
      <c r="AY16742" s="1" t="s">
        <v>50270</v>
      </c>
      <c r="AZ16742" s="1">
        <v>100</v>
      </c>
      <c r="BA16742" s="1" t="s">
        <v>45350</v>
      </c>
      <c r="BB16742" s="1">
        <v>100</v>
      </c>
      <c r="BC16742" s="1"/>
      <c r="BD16742" s="1"/>
      <c r="BE16742" s="1"/>
      <c r="BF16742" s="1"/>
      <c r="BG16742" s="1"/>
      <c r="BH16742" s="1"/>
      <c r="BI16742" s="1"/>
      <c r="BJ16742" s="1"/>
      <c r="BK16742" s="1"/>
      <c r="BL16742" s="1"/>
      <c r="BM16742" s="1"/>
    </row>
    <row r="16743" spans="1:65">
      <c r="A16743" s="1" t="s">
        <v>30339</v>
      </c>
      <c r="B16743" s="1" t="s">
        <v>30340</v>
      </c>
      <c r="C16743" s="1">
        <v>61586</v>
      </c>
      <c r="D16743" s="1" t="s">
        <v>3065</v>
      </c>
      <c r="E16743" s="1" t="s">
        <v>53</v>
      </c>
      <c r="F16743" s="1"/>
      <c r="G16743" s="1" t="s">
        <v>3183</v>
      </c>
      <c r="H16743" s="1"/>
      <c r="I16743" s="1" t="s">
        <v>36950</v>
      </c>
      <c r="J16743" s="1" t="s">
        <v>91</v>
      </c>
      <c r="K16743" s="1">
        <v>27</v>
      </c>
      <c r="L16743" s="1" t="s">
        <v>6025</v>
      </c>
      <c r="M16743" s="1">
        <v>171</v>
      </c>
      <c r="N16743" s="1" t="s">
        <v>39794</v>
      </c>
      <c r="O16743" s="1">
        <v>4.5</v>
      </c>
      <c r="P16743" s="1">
        <v>0</v>
      </c>
      <c r="Q16743" s="1">
        <v>2017</v>
      </c>
      <c r="R16743" s="1">
        <v>9999</v>
      </c>
      <c r="S16743" s="1"/>
      <c r="T16743" s="1"/>
      <c r="U16743" s="1" t="s">
        <v>57</v>
      </c>
      <c r="V16743" s="1" t="s">
        <v>37017</v>
      </c>
      <c r="W16743" s="1"/>
      <c r="X16743" s="1"/>
      <c r="Y16743" s="1"/>
      <c r="Z16743" s="1"/>
      <c r="AA16743" s="1"/>
      <c r="AB16743" s="1"/>
      <c r="AC16743" s="1"/>
      <c r="AD16743" s="1"/>
      <c r="AE16743" s="1"/>
      <c r="AF16743" s="1"/>
      <c r="AG16743" s="1"/>
      <c r="AH16743" s="1"/>
      <c r="AI16743" s="1"/>
      <c r="AJ16743" s="1">
        <v>0</v>
      </c>
      <c r="AK16743" s="1">
        <v>0</v>
      </c>
      <c r="AL16743" s="1">
        <v>0</v>
      </c>
      <c r="AM16743" s="1">
        <v>0</v>
      </c>
      <c r="AN16743" s="1"/>
      <c r="AO16743" s="1"/>
      <c r="AP16743" s="1"/>
      <c r="AQ16743" s="1"/>
      <c r="AR16743" s="1"/>
      <c r="AS16743" s="1"/>
      <c r="AT16743" s="1"/>
      <c r="AU16743" s="1"/>
      <c r="AV16743" s="1"/>
      <c r="AW16743" s="1"/>
      <c r="AX16743" s="1"/>
      <c r="AY16743" s="1" t="s">
        <v>50271</v>
      </c>
      <c r="AZ16743" s="1">
        <v>100</v>
      </c>
      <c r="BA16743" s="1" t="s">
        <v>50271</v>
      </c>
      <c r="BB16743" s="1">
        <v>100</v>
      </c>
      <c r="BC16743" s="1"/>
      <c r="BD16743" s="1"/>
      <c r="BE16743" s="1"/>
      <c r="BF16743" s="1"/>
      <c r="BG16743" s="1"/>
      <c r="BH16743" s="1"/>
      <c r="BI16743" s="1"/>
      <c r="BJ16743" s="1"/>
      <c r="BK16743" s="1"/>
      <c r="BL16743" s="1"/>
      <c r="BM16743" s="1"/>
    </row>
    <row r="16744" spans="1:65">
      <c r="A16744" s="1" t="s">
        <v>30341</v>
      </c>
      <c r="B16744" s="1" t="s">
        <v>30342</v>
      </c>
      <c r="C16744" s="1">
        <v>61587</v>
      </c>
      <c r="D16744" s="1" t="s">
        <v>3065</v>
      </c>
      <c r="E16744" s="1" t="s">
        <v>53</v>
      </c>
      <c r="F16744" s="1"/>
      <c r="G16744" s="1" t="s">
        <v>3183</v>
      </c>
      <c r="H16744" s="1"/>
      <c r="I16744" s="1" t="s">
        <v>36950</v>
      </c>
      <c r="J16744" s="1" t="s">
        <v>91</v>
      </c>
      <c r="K16744" s="1">
        <v>27</v>
      </c>
      <c r="L16744" s="1" t="s">
        <v>6025</v>
      </c>
      <c r="M16744" s="1">
        <v>171</v>
      </c>
      <c r="N16744" s="1" t="s">
        <v>39794</v>
      </c>
      <c r="O16744" s="1">
        <v>4.5</v>
      </c>
      <c r="P16744" s="1">
        <v>0</v>
      </c>
      <c r="Q16744" s="1">
        <v>2017</v>
      </c>
      <c r="R16744" s="1">
        <v>9999</v>
      </c>
      <c r="S16744" s="1"/>
      <c r="T16744" s="1"/>
      <c r="U16744" s="1" t="s">
        <v>57</v>
      </c>
      <c r="V16744" s="1" t="s">
        <v>37017</v>
      </c>
      <c r="W16744" s="1"/>
      <c r="X16744" s="1"/>
      <c r="Y16744" s="1"/>
      <c r="Z16744" s="1"/>
      <c r="AA16744" s="1"/>
      <c r="AB16744" s="1"/>
      <c r="AC16744" s="1"/>
      <c r="AD16744" s="1"/>
      <c r="AE16744" s="1"/>
      <c r="AF16744" s="1"/>
      <c r="AG16744" s="1"/>
      <c r="AH16744" s="1"/>
      <c r="AI16744" s="1"/>
      <c r="AJ16744" s="1">
        <v>0</v>
      </c>
      <c r="AK16744" s="1">
        <v>0</v>
      </c>
      <c r="AL16744" s="1">
        <v>0</v>
      </c>
      <c r="AM16744" s="1">
        <v>0</v>
      </c>
      <c r="AN16744" s="1"/>
      <c r="AO16744" s="1"/>
      <c r="AP16744" s="1"/>
      <c r="AQ16744" s="1"/>
      <c r="AR16744" s="1"/>
      <c r="AS16744" s="1"/>
      <c r="AT16744" s="1"/>
      <c r="AU16744" s="1"/>
      <c r="AV16744" s="1"/>
      <c r="AW16744" s="1"/>
      <c r="AX16744" s="1"/>
      <c r="AY16744" s="1" t="s">
        <v>50271</v>
      </c>
      <c r="AZ16744" s="1">
        <v>100</v>
      </c>
      <c r="BA16744" s="1" t="s">
        <v>50271</v>
      </c>
      <c r="BB16744" s="1">
        <v>100</v>
      </c>
      <c r="BC16744" s="1"/>
      <c r="BD16744" s="1"/>
      <c r="BE16744" s="1"/>
      <c r="BF16744" s="1"/>
      <c r="BG16744" s="1"/>
      <c r="BH16744" s="1"/>
      <c r="BI16744" s="1"/>
      <c r="BJ16744" s="1"/>
      <c r="BK16744" s="1"/>
      <c r="BL16744" s="1"/>
      <c r="BM16744" s="1"/>
    </row>
    <row r="16745" spans="1:65">
      <c r="A16745" s="1" t="s">
        <v>30343</v>
      </c>
      <c r="B16745" s="1" t="s">
        <v>30344</v>
      </c>
      <c r="C16745" s="1">
        <v>61588</v>
      </c>
      <c r="D16745" s="1" t="s">
        <v>3065</v>
      </c>
      <c r="E16745" s="1" t="s">
        <v>53</v>
      </c>
      <c r="F16745" s="1"/>
      <c r="G16745" s="1" t="s">
        <v>3183</v>
      </c>
      <c r="H16745" s="1"/>
      <c r="I16745" s="1" t="s">
        <v>36977</v>
      </c>
      <c r="J16745" s="1" t="s">
        <v>371</v>
      </c>
      <c r="K16745" s="1">
        <v>29</v>
      </c>
      <c r="L16745" s="1" t="s">
        <v>671</v>
      </c>
      <c r="M16745" s="1">
        <v>95</v>
      </c>
      <c r="N16745" s="1" t="s">
        <v>38402</v>
      </c>
      <c r="O16745" s="1">
        <v>4.0999999999999996</v>
      </c>
      <c r="P16745" s="1">
        <v>0</v>
      </c>
      <c r="Q16745" s="1">
        <v>2018</v>
      </c>
      <c r="R16745" s="1">
        <v>9999</v>
      </c>
      <c r="S16745" s="1"/>
      <c r="T16745" s="1"/>
      <c r="U16745" s="1" t="s">
        <v>57</v>
      </c>
      <c r="V16745" s="1" t="s">
        <v>37017</v>
      </c>
      <c r="W16745" s="1"/>
      <c r="X16745" s="1"/>
      <c r="Y16745" s="1"/>
      <c r="Z16745" s="1"/>
      <c r="AA16745" s="1"/>
      <c r="AB16745" s="1"/>
      <c r="AC16745" s="1"/>
      <c r="AD16745" s="1"/>
      <c r="AE16745" s="1"/>
      <c r="AF16745" s="1"/>
      <c r="AG16745" s="1"/>
      <c r="AH16745" s="1"/>
      <c r="AI16745" s="1"/>
      <c r="AJ16745" s="1">
        <v>0</v>
      </c>
      <c r="AK16745" s="1">
        <v>0</v>
      </c>
      <c r="AL16745" s="1">
        <v>0</v>
      </c>
      <c r="AM16745" s="1">
        <v>0</v>
      </c>
      <c r="AN16745" s="1"/>
      <c r="AO16745" s="1"/>
      <c r="AP16745" s="1"/>
      <c r="AQ16745" s="1"/>
      <c r="AR16745" s="1"/>
      <c r="AS16745" s="1"/>
      <c r="AT16745" s="1"/>
      <c r="AU16745" s="1"/>
      <c r="AV16745" s="1"/>
      <c r="AW16745" s="1"/>
      <c r="AX16745" s="1"/>
      <c r="AY16745" s="1" t="s">
        <v>50272</v>
      </c>
      <c r="AZ16745" s="1">
        <v>100</v>
      </c>
      <c r="BA16745" s="1" t="s">
        <v>48743</v>
      </c>
      <c r="BB16745" s="1">
        <v>100</v>
      </c>
      <c r="BC16745" s="1"/>
      <c r="BD16745" s="1"/>
      <c r="BE16745" s="1"/>
      <c r="BF16745" s="1"/>
      <c r="BG16745" s="1"/>
      <c r="BH16745" s="1"/>
      <c r="BI16745" s="1"/>
      <c r="BJ16745" s="1"/>
      <c r="BK16745" s="1"/>
      <c r="BL16745" s="1"/>
      <c r="BM16745" s="1"/>
    </row>
    <row r="16746" spans="1:65">
      <c r="A16746" s="1" t="s">
        <v>30343</v>
      </c>
      <c r="B16746" s="1" t="s">
        <v>30345</v>
      </c>
      <c r="C16746" s="1">
        <v>61588</v>
      </c>
      <c r="D16746" s="1" t="s">
        <v>3065</v>
      </c>
      <c r="E16746" s="1" t="s">
        <v>61</v>
      </c>
      <c r="F16746" s="1"/>
      <c r="G16746" s="1" t="s">
        <v>3183</v>
      </c>
      <c r="H16746" s="1"/>
      <c r="I16746" s="1" t="s">
        <v>36977</v>
      </c>
      <c r="J16746" s="1" t="s">
        <v>371</v>
      </c>
      <c r="K16746" s="1">
        <v>29</v>
      </c>
      <c r="L16746" s="1" t="s">
        <v>671</v>
      </c>
      <c r="M16746" s="1">
        <v>95</v>
      </c>
      <c r="N16746" s="1" t="s">
        <v>38402</v>
      </c>
      <c r="O16746" s="1">
        <v>4.4000000000000004</v>
      </c>
      <c r="P16746" s="1">
        <v>0</v>
      </c>
      <c r="Q16746" s="1">
        <v>2018</v>
      </c>
      <c r="R16746" s="1">
        <v>9999</v>
      </c>
      <c r="S16746" s="1"/>
      <c r="T16746" s="1"/>
      <c r="U16746" s="1" t="s">
        <v>57</v>
      </c>
      <c r="V16746" s="1" t="s">
        <v>37017</v>
      </c>
      <c r="W16746" s="1"/>
      <c r="X16746" s="1"/>
      <c r="Y16746" s="1"/>
      <c r="Z16746" s="1"/>
      <c r="AA16746" s="1"/>
      <c r="AB16746" s="1"/>
      <c r="AC16746" s="1"/>
      <c r="AD16746" s="1"/>
      <c r="AE16746" s="1"/>
      <c r="AF16746" s="1"/>
      <c r="AG16746" s="1"/>
      <c r="AH16746" s="1"/>
      <c r="AI16746" s="1"/>
      <c r="AJ16746" s="1">
        <v>0</v>
      </c>
      <c r="AK16746" s="1">
        <v>0</v>
      </c>
      <c r="AL16746" s="1">
        <v>0</v>
      </c>
      <c r="AM16746" s="1">
        <v>0</v>
      </c>
      <c r="AN16746" s="1"/>
      <c r="AO16746" s="1"/>
      <c r="AP16746" s="1"/>
      <c r="AQ16746" s="1"/>
      <c r="AR16746" s="1"/>
      <c r="AS16746" s="1"/>
      <c r="AT16746" s="1"/>
      <c r="AU16746" s="1"/>
      <c r="AV16746" s="1"/>
      <c r="AW16746" s="1"/>
      <c r="AX16746" s="1"/>
      <c r="AY16746" s="1" t="s">
        <v>50272</v>
      </c>
      <c r="AZ16746" s="1">
        <v>100</v>
      </c>
      <c r="BA16746" s="1" t="s">
        <v>48743</v>
      </c>
      <c r="BB16746" s="1">
        <v>100</v>
      </c>
      <c r="BC16746" s="1"/>
      <c r="BD16746" s="1"/>
      <c r="BE16746" s="1"/>
      <c r="BF16746" s="1"/>
      <c r="BG16746" s="1"/>
      <c r="BH16746" s="1"/>
      <c r="BI16746" s="1"/>
      <c r="BJ16746" s="1"/>
      <c r="BK16746" s="1"/>
      <c r="BL16746" s="1"/>
      <c r="BM16746" s="1"/>
    </row>
    <row r="16747" spans="1:65">
      <c r="A16747" s="1" t="s">
        <v>30346</v>
      </c>
      <c r="B16747" s="1" t="s">
        <v>30347</v>
      </c>
      <c r="C16747" s="1">
        <v>61589</v>
      </c>
      <c r="D16747" s="1" t="s">
        <v>3065</v>
      </c>
      <c r="E16747" s="1" t="s">
        <v>30348</v>
      </c>
      <c r="F16747" s="1"/>
      <c r="G16747" s="1" t="s">
        <v>3145</v>
      </c>
      <c r="H16747" s="1"/>
      <c r="I16747" s="1" t="s">
        <v>37012</v>
      </c>
      <c r="J16747" s="1" t="s">
        <v>166</v>
      </c>
      <c r="K16747" s="1">
        <v>48</v>
      </c>
      <c r="L16747" s="1" t="s">
        <v>28293</v>
      </c>
      <c r="M16747" s="1">
        <v>381</v>
      </c>
      <c r="N16747" s="1" t="s">
        <v>38483</v>
      </c>
      <c r="O16747" s="1">
        <v>0.1</v>
      </c>
      <c r="P16747" s="1">
        <v>0</v>
      </c>
      <c r="Q16747" s="1">
        <v>2016</v>
      </c>
      <c r="R16747" s="1">
        <v>9999</v>
      </c>
      <c r="S16747" s="1"/>
      <c r="T16747" s="1"/>
      <c r="U16747" s="1" t="s">
        <v>57</v>
      </c>
      <c r="V16747" s="1" t="s">
        <v>37021</v>
      </c>
      <c r="W16747" s="1"/>
      <c r="X16747" s="1"/>
      <c r="Y16747" s="1"/>
      <c r="Z16747" s="1"/>
      <c r="AA16747" s="1"/>
      <c r="AB16747" s="1"/>
      <c r="AC16747" s="1"/>
      <c r="AD16747" s="1"/>
      <c r="AE16747" s="1"/>
      <c r="AF16747" s="1"/>
      <c r="AG16747" s="1"/>
      <c r="AH16747" s="1"/>
      <c r="AI16747" s="1"/>
      <c r="AJ16747" s="1">
        <v>0</v>
      </c>
      <c r="AK16747" s="1">
        <v>0</v>
      </c>
      <c r="AL16747" s="1">
        <v>0</v>
      </c>
      <c r="AM16747" s="1">
        <v>0</v>
      </c>
      <c r="AN16747" s="1"/>
      <c r="AO16747" s="1"/>
      <c r="AP16747" s="1"/>
      <c r="AQ16747" s="1"/>
      <c r="AR16747" s="1"/>
      <c r="AS16747" s="1"/>
      <c r="AT16747" s="1"/>
      <c r="AU16747" s="1"/>
      <c r="AV16747" s="1"/>
      <c r="AW16747" s="1"/>
      <c r="AX16747" s="1"/>
      <c r="AY16747" s="1" t="s">
        <v>50273</v>
      </c>
      <c r="AZ16747" s="1">
        <v>100</v>
      </c>
      <c r="BA16747" s="1" t="s">
        <v>50273</v>
      </c>
      <c r="BB16747" s="1">
        <v>100</v>
      </c>
      <c r="BC16747" s="1"/>
      <c r="BD16747" s="1"/>
      <c r="BE16747" s="1"/>
      <c r="BF16747" s="1"/>
      <c r="BG16747" s="1"/>
      <c r="BH16747" s="1"/>
      <c r="BI16747" s="1"/>
      <c r="BJ16747" s="1"/>
      <c r="BK16747" s="1"/>
      <c r="BL16747" s="1"/>
      <c r="BM16747" s="1"/>
    </row>
    <row r="16748" spans="1:65">
      <c r="A16748" s="1" t="s">
        <v>30346</v>
      </c>
      <c r="B16748" s="1" t="s">
        <v>30349</v>
      </c>
      <c r="C16748" s="1">
        <v>61589</v>
      </c>
      <c r="D16748" s="1" t="s">
        <v>3065</v>
      </c>
      <c r="E16748" s="1" t="s">
        <v>30350</v>
      </c>
      <c r="F16748" s="1"/>
      <c r="G16748" s="1" t="s">
        <v>3145</v>
      </c>
      <c r="H16748" s="1"/>
      <c r="I16748" s="1" t="s">
        <v>37012</v>
      </c>
      <c r="J16748" s="1" t="s">
        <v>166</v>
      </c>
      <c r="K16748" s="1">
        <v>48</v>
      </c>
      <c r="L16748" s="1" t="s">
        <v>28293</v>
      </c>
      <c r="M16748" s="1">
        <v>381</v>
      </c>
      <c r="N16748" s="1" t="s">
        <v>38483</v>
      </c>
      <c r="O16748" s="1">
        <v>3.4</v>
      </c>
      <c r="P16748" s="1">
        <v>0</v>
      </c>
      <c r="Q16748" s="1">
        <v>2018</v>
      </c>
      <c r="R16748" s="1">
        <v>9999</v>
      </c>
      <c r="S16748" s="1"/>
      <c r="T16748" s="1"/>
      <c r="U16748" s="1" t="s">
        <v>57</v>
      </c>
      <c r="V16748" s="1" t="s">
        <v>37021</v>
      </c>
      <c r="W16748" s="1"/>
      <c r="X16748" s="1"/>
      <c r="Y16748" s="1"/>
      <c r="Z16748" s="1"/>
      <c r="AA16748" s="1"/>
      <c r="AB16748" s="1"/>
      <c r="AC16748" s="1"/>
      <c r="AD16748" s="1"/>
      <c r="AE16748" s="1"/>
      <c r="AF16748" s="1"/>
      <c r="AG16748" s="1"/>
      <c r="AH16748" s="1"/>
      <c r="AI16748" s="1"/>
      <c r="AJ16748" s="1">
        <v>0</v>
      </c>
      <c r="AK16748" s="1">
        <v>0</v>
      </c>
      <c r="AL16748" s="1">
        <v>0</v>
      </c>
      <c r="AM16748" s="1">
        <v>0</v>
      </c>
      <c r="AN16748" s="1"/>
      <c r="AO16748" s="1"/>
      <c r="AP16748" s="1"/>
      <c r="AQ16748" s="1"/>
      <c r="AR16748" s="1"/>
      <c r="AS16748" s="1"/>
      <c r="AT16748" s="1"/>
      <c r="AU16748" s="1"/>
      <c r="AV16748" s="1"/>
      <c r="AW16748" s="1"/>
      <c r="AX16748" s="1"/>
      <c r="AY16748" s="1" t="s">
        <v>50273</v>
      </c>
      <c r="AZ16748" s="1">
        <v>100</v>
      </c>
      <c r="BA16748" s="1" t="s">
        <v>50273</v>
      </c>
      <c r="BB16748" s="1">
        <v>100</v>
      </c>
      <c r="BC16748" s="1"/>
      <c r="BD16748" s="1"/>
      <c r="BE16748" s="1"/>
      <c r="BF16748" s="1"/>
      <c r="BG16748" s="1"/>
      <c r="BH16748" s="1"/>
      <c r="BI16748" s="1"/>
      <c r="BJ16748" s="1"/>
      <c r="BK16748" s="1"/>
      <c r="BL16748" s="1"/>
      <c r="BM16748" s="1"/>
    </row>
    <row r="16749" spans="1:65">
      <c r="A16749" s="1" t="s">
        <v>30351</v>
      </c>
      <c r="B16749" s="1" t="s">
        <v>30352</v>
      </c>
      <c r="C16749" s="1">
        <v>6159</v>
      </c>
      <c r="D16749" s="1" t="s">
        <v>3065</v>
      </c>
      <c r="E16749" s="1" t="s">
        <v>53</v>
      </c>
      <c r="F16749" s="1"/>
      <c r="G16749" s="1" t="s">
        <v>3066</v>
      </c>
      <c r="H16749" s="1"/>
      <c r="I16749" s="1" t="s">
        <v>36948</v>
      </c>
      <c r="J16749" s="1" t="s">
        <v>65</v>
      </c>
      <c r="K16749" s="1">
        <v>8</v>
      </c>
      <c r="L16749" s="1" t="s">
        <v>11769</v>
      </c>
      <c r="M16749" s="1">
        <v>85</v>
      </c>
      <c r="N16749" s="1" t="s">
        <v>38252</v>
      </c>
      <c r="O16749" s="1">
        <v>35</v>
      </c>
      <c r="P16749" s="1">
        <v>0</v>
      </c>
      <c r="Q16749" s="1">
        <v>1978</v>
      </c>
      <c r="R16749" s="1">
        <v>9999</v>
      </c>
      <c r="S16749" s="1"/>
      <c r="T16749" s="1"/>
      <c r="U16749" s="1" t="s">
        <v>57</v>
      </c>
      <c r="V16749" s="1" t="s">
        <v>3066</v>
      </c>
      <c r="W16749" s="1"/>
      <c r="X16749" s="1"/>
      <c r="Y16749" s="1"/>
      <c r="Z16749" s="1"/>
      <c r="AA16749" s="1"/>
      <c r="AB16749" s="1"/>
      <c r="AC16749" s="1"/>
      <c r="AD16749" s="1"/>
      <c r="AE16749" s="1"/>
      <c r="AF16749" s="1"/>
      <c r="AG16749" s="1"/>
      <c r="AH16749" s="1"/>
      <c r="AI16749" s="1"/>
      <c r="AJ16749" s="1">
        <v>0</v>
      </c>
      <c r="AK16749" s="1">
        <v>0</v>
      </c>
      <c r="AL16749" s="1">
        <v>0</v>
      </c>
      <c r="AM16749" s="1">
        <v>0</v>
      </c>
      <c r="AN16749" s="1"/>
      <c r="AO16749" s="1"/>
      <c r="AP16749" s="1"/>
      <c r="AQ16749" s="1"/>
      <c r="AR16749" s="1"/>
      <c r="AS16749" s="1"/>
      <c r="AT16749" s="1"/>
      <c r="AU16749" s="1"/>
      <c r="AV16749" s="1"/>
      <c r="AW16749" s="1"/>
      <c r="AX16749" s="1"/>
      <c r="AY16749" s="1" t="s">
        <v>46170</v>
      </c>
      <c r="AZ16749" s="1">
        <v>100</v>
      </c>
      <c r="BA16749" s="1" t="s">
        <v>46170</v>
      </c>
      <c r="BB16749" s="1">
        <v>100</v>
      </c>
      <c r="BC16749" s="1"/>
      <c r="BD16749" s="1"/>
      <c r="BE16749" s="1"/>
      <c r="BF16749" s="1"/>
      <c r="BG16749" s="1"/>
      <c r="BH16749" s="1"/>
      <c r="BI16749" s="1"/>
      <c r="BJ16749" s="1"/>
      <c r="BK16749" s="1"/>
      <c r="BL16749" s="1"/>
      <c r="BM16749" s="1"/>
    </row>
    <row r="16750" spans="1:65">
      <c r="A16750" s="1" t="s">
        <v>30353</v>
      </c>
      <c r="B16750" s="1" t="s">
        <v>30354</v>
      </c>
      <c r="C16750" s="1">
        <v>61590</v>
      </c>
      <c r="D16750" s="1" t="s">
        <v>3065</v>
      </c>
      <c r="E16750" s="1" t="s">
        <v>30355</v>
      </c>
      <c r="F16750" s="1"/>
      <c r="G16750" s="1" t="s">
        <v>3183</v>
      </c>
      <c r="H16750" s="1"/>
      <c r="I16750" s="1" t="s">
        <v>36960</v>
      </c>
      <c r="J16750" s="1" t="s">
        <v>128</v>
      </c>
      <c r="K16750" s="1">
        <v>25</v>
      </c>
      <c r="L16750" s="1" t="s">
        <v>3490</v>
      </c>
      <c r="M16750" s="1">
        <v>21</v>
      </c>
      <c r="N16750" s="1" t="s">
        <v>39532</v>
      </c>
      <c r="O16750" s="1">
        <v>2</v>
      </c>
      <c r="P16750" s="1">
        <v>0</v>
      </c>
      <c r="Q16750" s="1">
        <v>2017</v>
      </c>
      <c r="R16750" s="1">
        <v>9999</v>
      </c>
      <c r="S16750" s="1"/>
      <c r="T16750" s="1"/>
      <c r="U16750" s="1" t="s">
        <v>57</v>
      </c>
      <c r="V16750" s="1" t="s">
        <v>37017</v>
      </c>
      <c r="W16750" s="1"/>
      <c r="X16750" s="1"/>
      <c r="Y16750" s="1"/>
      <c r="Z16750" s="1"/>
      <c r="AA16750" s="1"/>
      <c r="AB16750" s="1"/>
      <c r="AC16750" s="1"/>
      <c r="AD16750" s="1"/>
      <c r="AE16750" s="1"/>
      <c r="AF16750" s="1"/>
      <c r="AG16750" s="1"/>
      <c r="AH16750" s="1"/>
      <c r="AI16750" s="1"/>
      <c r="AJ16750" s="1">
        <v>0</v>
      </c>
      <c r="AK16750" s="1">
        <v>0</v>
      </c>
      <c r="AL16750" s="1">
        <v>0</v>
      </c>
      <c r="AM16750" s="1">
        <v>0</v>
      </c>
      <c r="AN16750" s="1"/>
      <c r="AO16750" s="1"/>
      <c r="AP16750" s="1"/>
      <c r="AQ16750" s="1"/>
      <c r="AR16750" s="1"/>
      <c r="AS16750" s="1"/>
      <c r="AT16750" s="1"/>
      <c r="AU16750" s="1"/>
      <c r="AV16750" s="1"/>
      <c r="AW16750" s="1"/>
      <c r="AX16750" s="1"/>
      <c r="AY16750" s="1" t="s">
        <v>50274</v>
      </c>
      <c r="AZ16750" s="1">
        <v>100</v>
      </c>
      <c r="BA16750" s="1" t="s">
        <v>45318</v>
      </c>
      <c r="BB16750" s="1">
        <v>100</v>
      </c>
      <c r="BC16750" s="1"/>
      <c r="BD16750" s="1"/>
      <c r="BE16750" s="1"/>
      <c r="BF16750" s="1"/>
      <c r="BG16750" s="1"/>
      <c r="BH16750" s="1"/>
      <c r="BI16750" s="1"/>
      <c r="BJ16750" s="1"/>
      <c r="BK16750" s="1"/>
      <c r="BL16750" s="1"/>
      <c r="BM16750" s="1"/>
    </row>
    <row r="16751" spans="1:65">
      <c r="A16751" s="1" t="s">
        <v>30356</v>
      </c>
      <c r="B16751" s="1" t="s">
        <v>30357</v>
      </c>
      <c r="C16751" s="1">
        <v>61591</v>
      </c>
      <c r="D16751" s="1" t="s">
        <v>3065</v>
      </c>
      <c r="E16751" s="1" t="s">
        <v>30358</v>
      </c>
      <c r="F16751" s="1"/>
      <c r="G16751" s="1" t="s">
        <v>3183</v>
      </c>
      <c r="H16751" s="1"/>
      <c r="I16751" s="1" t="s">
        <v>36960</v>
      </c>
      <c r="J16751" s="1" t="s">
        <v>128</v>
      </c>
      <c r="K16751" s="1">
        <v>25</v>
      </c>
      <c r="L16751" s="1" t="s">
        <v>3490</v>
      </c>
      <c r="M16751" s="1">
        <v>21</v>
      </c>
      <c r="N16751" s="1" t="s">
        <v>39532</v>
      </c>
      <c r="O16751" s="1">
        <v>1.2</v>
      </c>
      <c r="P16751" s="1">
        <v>0</v>
      </c>
      <c r="Q16751" s="1">
        <v>2017</v>
      </c>
      <c r="R16751" s="1">
        <v>9999</v>
      </c>
      <c r="S16751" s="1"/>
      <c r="T16751" s="1"/>
      <c r="U16751" s="1" t="s">
        <v>57</v>
      </c>
      <c r="V16751" s="1" t="s">
        <v>37017</v>
      </c>
      <c r="W16751" s="1"/>
      <c r="X16751" s="1"/>
      <c r="Y16751" s="1"/>
      <c r="Z16751" s="1"/>
      <c r="AA16751" s="1"/>
      <c r="AB16751" s="1"/>
      <c r="AC16751" s="1"/>
      <c r="AD16751" s="1"/>
      <c r="AE16751" s="1"/>
      <c r="AF16751" s="1"/>
      <c r="AG16751" s="1"/>
      <c r="AH16751" s="1"/>
      <c r="AI16751" s="1"/>
      <c r="AJ16751" s="1">
        <v>0</v>
      </c>
      <c r="AK16751" s="1">
        <v>0</v>
      </c>
      <c r="AL16751" s="1">
        <v>0</v>
      </c>
      <c r="AM16751" s="1">
        <v>0</v>
      </c>
      <c r="AN16751" s="1"/>
      <c r="AO16751" s="1"/>
      <c r="AP16751" s="1"/>
      <c r="AQ16751" s="1"/>
      <c r="AR16751" s="1"/>
      <c r="AS16751" s="1"/>
      <c r="AT16751" s="1"/>
      <c r="AU16751" s="1"/>
      <c r="AV16751" s="1"/>
      <c r="AW16751" s="1"/>
      <c r="AX16751" s="1"/>
      <c r="AY16751" s="1" t="s">
        <v>50275</v>
      </c>
      <c r="AZ16751" s="1">
        <v>100</v>
      </c>
      <c r="BA16751" s="1" t="s">
        <v>45318</v>
      </c>
      <c r="BB16751" s="1">
        <v>100</v>
      </c>
      <c r="BC16751" s="1"/>
      <c r="BD16751" s="1"/>
      <c r="BE16751" s="1"/>
      <c r="BF16751" s="1"/>
      <c r="BG16751" s="1"/>
      <c r="BH16751" s="1"/>
      <c r="BI16751" s="1"/>
      <c r="BJ16751" s="1"/>
      <c r="BK16751" s="1"/>
      <c r="BL16751" s="1"/>
      <c r="BM16751" s="1"/>
    </row>
    <row r="16752" spans="1:65">
      <c r="A16752" s="1" t="s">
        <v>30359</v>
      </c>
      <c r="B16752" s="1" t="s">
        <v>30360</v>
      </c>
      <c r="C16752" s="1">
        <v>61592</v>
      </c>
      <c r="D16752" s="1" t="s">
        <v>3065</v>
      </c>
      <c r="E16752" s="1" t="s">
        <v>15608</v>
      </c>
      <c r="F16752" s="1"/>
      <c r="G16752" s="1" t="s">
        <v>3145</v>
      </c>
      <c r="H16752" s="1"/>
      <c r="I16752" s="1" t="s">
        <v>36966</v>
      </c>
      <c r="J16752" s="1" t="s">
        <v>102</v>
      </c>
      <c r="K16752" s="1">
        <v>36</v>
      </c>
      <c r="L16752" s="1" t="s">
        <v>2431</v>
      </c>
      <c r="M16752" s="1">
        <v>53</v>
      </c>
      <c r="N16752" s="1" t="s">
        <v>39545</v>
      </c>
      <c r="O16752" s="1">
        <v>2.4</v>
      </c>
      <c r="P16752" s="1">
        <v>0</v>
      </c>
      <c r="Q16752" s="1">
        <v>2020</v>
      </c>
      <c r="R16752" s="1">
        <v>9999</v>
      </c>
      <c r="S16752" s="1"/>
      <c r="T16752" s="1"/>
      <c r="U16752" s="1" t="s">
        <v>57</v>
      </c>
      <c r="V16752" s="1" t="s">
        <v>37021</v>
      </c>
      <c r="W16752" s="1"/>
      <c r="X16752" s="1"/>
      <c r="Y16752" s="1"/>
      <c r="Z16752" s="1"/>
      <c r="AA16752" s="1"/>
      <c r="AB16752" s="1"/>
      <c r="AC16752" s="1"/>
      <c r="AD16752" s="1"/>
      <c r="AE16752" s="1"/>
      <c r="AF16752" s="1"/>
      <c r="AG16752" s="1"/>
      <c r="AH16752" s="1"/>
      <c r="AI16752" s="1"/>
      <c r="AJ16752" s="1">
        <v>0</v>
      </c>
      <c r="AK16752" s="1">
        <v>0</v>
      </c>
      <c r="AL16752" s="1">
        <v>0</v>
      </c>
      <c r="AM16752" s="1">
        <v>0</v>
      </c>
      <c r="AN16752" s="1"/>
      <c r="AO16752" s="1"/>
      <c r="AP16752" s="1"/>
      <c r="AQ16752" s="1"/>
      <c r="AR16752" s="1"/>
      <c r="AS16752" s="1"/>
      <c r="AT16752" s="1"/>
      <c r="AU16752" s="1"/>
      <c r="AV16752" s="1"/>
      <c r="AW16752" s="1"/>
      <c r="AX16752" s="1"/>
      <c r="AY16752" s="1" t="s">
        <v>50276</v>
      </c>
      <c r="AZ16752" s="1">
        <v>100</v>
      </c>
      <c r="BA16752" s="1" t="s">
        <v>50276</v>
      </c>
      <c r="BB16752" s="1">
        <v>100</v>
      </c>
      <c r="BC16752" s="1"/>
      <c r="BD16752" s="1"/>
      <c r="BE16752" s="1"/>
      <c r="BF16752" s="1"/>
      <c r="BG16752" s="1"/>
      <c r="BH16752" s="1"/>
      <c r="BI16752" s="1"/>
      <c r="BJ16752" s="1"/>
      <c r="BK16752" s="1"/>
      <c r="BL16752" s="1"/>
      <c r="BM16752" s="1"/>
    </row>
    <row r="16753" spans="1:65">
      <c r="A16753" s="1" t="s">
        <v>30359</v>
      </c>
      <c r="B16753" s="1" t="s">
        <v>30361</v>
      </c>
      <c r="C16753" s="1">
        <v>61592</v>
      </c>
      <c r="D16753" s="1" t="s">
        <v>3065</v>
      </c>
      <c r="E16753" s="1" t="s">
        <v>20063</v>
      </c>
      <c r="F16753" s="1"/>
      <c r="G16753" s="1" t="s">
        <v>3145</v>
      </c>
      <c r="H16753" s="1"/>
      <c r="I16753" s="1" t="s">
        <v>36966</v>
      </c>
      <c r="J16753" s="1" t="s">
        <v>102</v>
      </c>
      <c r="K16753" s="1">
        <v>36</v>
      </c>
      <c r="L16753" s="1" t="s">
        <v>2431</v>
      </c>
      <c r="M16753" s="1">
        <v>53</v>
      </c>
      <c r="N16753" s="1" t="s">
        <v>39545</v>
      </c>
      <c r="O16753" s="1">
        <v>2.4</v>
      </c>
      <c r="P16753" s="1">
        <v>0</v>
      </c>
      <c r="Q16753" s="1">
        <v>2020</v>
      </c>
      <c r="R16753" s="1">
        <v>9999</v>
      </c>
      <c r="S16753" s="1"/>
      <c r="T16753" s="1"/>
      <c r="U16753" s="1" t="s">
        <v>57</v>
      </c>
      <c r="V16753" s="1" t="s">
        <v>37021</v>
      </c>
      <c r="W16753" s="1"/>
      <c r="X16753" s="1"/>
      <c r="Y16753" s="1"/>
      <c r="Z16753" s="1"/>
      <c r="AA16753" s="1"/>
      <c r="AB16753" s="1"/>
      <c r="AC16753" s="1"/>
      <c r="AD16753" s="1"/>
      <c r="AE16753" s="1"/>
      <c r="AF16753" s="1"/>
      <c r="AG16753" s="1"/>
      <c r="AH16753" s="1"/>
      <c r="AI16753" s="1"/>
      <c r="AJ16753" s="1">
        <v>0</v>
      </c>
      <c r="AK16753" s="1">
        <v>0</v>
      </c>
      <c r="AL16753" s="1">
        <v>0</v>
      </c>
      <c r="AM16753" s="1">
        <v>0</v>
      </c>
      <c r="AN16753" s="1"/>
      <c r="AO16753" s="1"/>
      <c r="AP16753" s="1"/>
      <c r="AQ16753" s="1"/>
      <c r="AR16753" s="1"/>
      <c r="AS16753" s="1"/>
      <c r="AT16753" s="1"/>
      <c r="AU16753" s="1"/>
      <c r="AV16753" s="1"/>
      <c r="AW16753" s="1"/>
      <c r="AX16753" s="1"/>
      <c r="AY16753" s="1" t="s">
        <v>50276</v>
      </c>
      <c r="AZ16753" s="1">
        <v>100</v>
      </c>
      <c r="BA16753" s="1" t="s">
        <v>50276</v>
      </c>
      <c r="BB16753" s="1">
        <v>100</v>
      </c>
      <c r="BC16753" s="1"/>
      <c r="BD16753" s="1"/>
      <c r="BE16753" s="1"/>
      <c r="BF16753" s="1"/>
      <c r="BG16753" s="1"/>
      <c r="BH16753" s="1"/>
      <c r="BI16753" s="1"/>
      <c r="BJ16753" s="1"/>
      <c r="BK16753" s="1"/>
      <c r="BL16753" s="1"/>
      <c r="BM16753" s="1"/>
    </row>
    <row r="16754" spans="1:65">
      <c r="A16754" s="1" t="s">
        <v>30359</v>
      </c>
      <c r="B16754" s="1" t="s">
        <v>30362</v>
      </c>
      <c r="C16754" s="1">
        <v>61592</v>
      </c>
      <c r="D16754" s="1" t="s">
        <v>3065</v>
      </c>
      <c r="E16754" s="1" t="s">
        <v>28372</v>
      </c>
      <c r="F16754" s="1"/>
      <c r="G16754" s="1" t="s">
        <v>3145</v>
      </c>
      <c r="H16754" s="1"/>
      <c r="I16754" s="1" t="s">
        <v>36966</v>
      </c>
      <c r="J16754" s="1" t="s">
        <v>102</v>
      </c>
      <c r="K16754" s="1">
        <v>36</v>
      </c>
      <c r="L16754" s="1" t="s">
        <v>2431</v>
      </c>
      <c r="M16754" s="1">
        <v>53</v>
      </c>
      <c r="N16754" s="1" t="s">
        <v>39545</v>
      </c>
      <c r="O16754" s="1">
        <v>2.4</v>
      </c>
      <c r="P16754" s="1">
        <v>0</v>
      </c>
      <c r="Q16754" s="1">
        <v>2020</v>
      </c>
      <c r="R16754" s="1">
        <v>9999</v>
      </c>
      <c r="S16754" s="1"/>
      <c r="T16754" s="1"/>
      <c r="U16754" s="1" t="s">
        <v>57</v>
      </c>
      <c r="V16754" s="1" t="s">
        <v>37021</v>
      </c>
      <c r="W16754" s="1"/>
      <c r="X16754" s="1"/>
      <c r="Y16754" s="1"/>
      <c r="Z16754" s="1"/>
      <c r="AA16754" s="1"/>
      <c r="AB16754" s="1"/>
      <c r="AC16754" s="1"/>
      <c r="AD16754" s="1"/>
      <c r="AE16754" s="1"/>
      <c r="AF16754" s="1"/>
      <c r="AG16754" s="1"/>
      <c r="AH16754" s="1"/>
      <c r="AI16754" s="1"/>
      <c r="AJ16754" s="1">
        <v>0</v>
      </c>
      <c r="AK16754" s="1">
        <v>0</v>
      </c>
      <c r="AL16754" s="1">
        <v>0</v>
      </c>
      <c r="AM16754" s="1">
        <v>0</v>
      </c>
      <c r="AN16754" s="1"/>
      <c r="AO16754" s="1"/>
      <c r="AP16754" s="1"/>
      <c r="AQ16754" s="1"/>
      <c r="AR16754" s="1"/>
      <c r="AS16754" s="1"/>
      <c r="AT16754" s="1"/>
      <c r="AU16754" s="1"/>
      <c r="AV16754" s="1"/>
      <c r="AW16754" s="1"/>
      <c r="AX16754" s="1"/>
      <c r="AY16754" s="1" t="s">
        <v>50276</v>
      </c>
      <c r="AZ16754" s="1">
        <v>100</v>
      </c>
      <c r="BA16754" s="1" t="s">
        <v>50276</v>
      </c>
      <c r="BB16754" s="1">
        <v>100</v>
      </c>
      <c r="BC16754" s="1"/>
      <c r="BD16754" s="1"/>
      <c r="BE16754" s="1"/>
      <c r="BF16754" s="1"/>
      <c r="BG16754" s="1"/>
      <c r="BH16754" s="1"/>
      <c r="BI16754" s="1"/>
      <c r="BJ16754" s="1"/>
      <c r="BK16754" s="1"/>
      <c r="BL16754" s="1"/>
      <c r="BM16754" s="1"/>
    </row>
    <row r="16755" spans="1:65">
      <c r="A16755" s="1" t="s">
        <v>30359</v>
      </c>
      <c r="B16755" s="1" t="s">
        <v>30363</v>
      </c>
      <c r="C16755" s="1">
        <v>61592</v>
      </c>
      <c r="D16755" s="1" t="s">
        <v>3065</v>
      </c>
      <c r="E16755" s="1" t="s">
        <v>30364</v>
      </c>
      <c r="F16755" s="1"/>
      <c r="G16755" s="1" t="s">
        <v>3145</v>
      </c>
      <c r="H16755" s="1"/>
      <c r="I16755" s="1" t="s">
        <v>36966</v>
      </c>
      <c r="J16755" s="1" t="s">
        <v>102</v>
      </c>
      <c r="K16755" s="1">
        <v>36</v>
      </c>
      <c r="L16755" s="1" t="s">
        <v>2431</v>
      </c>
      <c r="M16755" s="1">
        <v>53</v>
      </c>
      <c r="N16755" s="1" t="s">
        <v>39545</v>
      </c>
      <c r="O16755" s="1">
        <v>2.4</v>
      </c>
      <c r="P16755" s="1">
        <v>0</v>
      </c>
      <c r="Q16755" s="1">
        <v>2020</v>
      </c>
      <c r="R16755" s="1">
        <v>9999</v>
      </c>
      <c r="S16755" s="1"/>
      <c r="T16755" s="1"/>
      <c r="U16755" s="1" t="s">
        <v>57</v>
      </c>
      <c r="V16755" s="1" t="s">
        <v>37021</v>
      </c>
      <c r="W16755" s="1"/>
      <c r="X16755" s="1"/>
      <c r="Y16755" s="1"/>
      <c r="Z16755" s="1"/>
      <c r="AA16755" s="1"/>
      <c r="AB16755" s="1"/>
      <c r="AC16755" s="1"/>
      <c r="AD16755" s="1"/>
      <c r="AE16755" s="1"/>
      <c r="AF16755" s="1"/>
      <c r="AG16755" s="1"/>
      <c r="AH16755" s="1"/>
      <c r="AI16755" s="1"/>
      <c r="AJ16755" s="1">
        <v>0</v>
      </c>
      <c r="AK16755" s="1">
        <v>0</v>
      </c>
      <c r="AL16755" s="1">
        <v>0</v>
      </c>
      <c r="AM16755" s="1">
        <v>0</v>
      </c>
      <c r="AN16755" s="1"/>
      <c r="AO16755" s="1"/>
      <c r="AP16755" s="1"/>
      <c r="AQ16755" s="1"/>
      <c r="AR16755" s="1"/>
      <c r="AS16755" s="1"/>
      <c r="AT16755" s="1"/>
      <c r="AU16755" s="1"/>
      <c r="AV16755" s="1"/>
      <c r="AW16755" s="1"/>
      <c r="AX16755" s="1"/>
      <c r="AY16755" s="1" t="s">
        <v>50276</v>
      </c>
      <c r="AZ16755" s="1">
        <v>100</v>
      </c>
      <c r="BA16755" s="1" t="s">
        <v>50276</v>
      </c>
      <c r="BB16755" s="1">
        <v>100</v>
      </c>
      <c r="BC16755" s="1"/>
      <c r="BD16755" s="1"/>
      <c r="BE16755" s="1"/>
      <c r="BF16755" s="1"/>
      <c r="BG16755" s="1"/>
      <c r="BH16755" s="1"/>
      <c r="BI16755" s="1"/>
      <c r="BJ16755" s="1"/>
      <c r="BK16755" s="1"/>
      <c r="BL16755" s="1"/>
      <c r="BM16755" s="1"/>
    </row>
    <row r="16756" spans="1:65">
      <c r="A16756" s="1" t="s">
        <v>30359</v>
      </c>
      <c r="B16756" s="1" t="s">
        <v>30365</v>
      </c>
      <c r="C16756" s="1">
        <v>61592</v>
      </c>
      <c r="D16756" s="1" t="s">
        <v>3065</v>
      </c>
      <c r="E16756" s="1" t="s">
        <v>30366</v>
      </c>
      <c r="F16756" s="1"/>
      <c r="G16756" s="1" t="s">
        <v>3145</v>
      </c>
      <c r="H16756" s="1"/>
      <c r="I16756" s="1" t="s">
        <v>36966</v>
      </c>
      <c r="J16756" s="1" t="s">
        <v>102</v>
      </c>
      <c r="K16756" s="1">
        <v>36</v>
      </c>
      <c r="L16756" s="1" t="s">
        <v>2431</v>
      </c>
      <c r="M16756" s="1">
        <v>53</v>
      </c>
      <c r="N16756" s="1" t="s">
        <v>39545</v>
      </c>
      <c r="O16756" s="1">
        <v>2.4</v>
      </c>
      <c r="P16756" s="1">
        <v>0</v>
      </c>
      <c r="Q16756" s="1">
        <v>2020</v>
      </c>
      <c r="R16756" s="1">
        <v>9999</v>
      </c>
      <c r="S16756" s="1"/>
      <c r="T16756" s="1"/>
      <c r="U16756" s="1" t="s">
        <v>57</v>
      </c>
      <c r="V16756" s="1" t="s">
        <v>37021</v>
      </c>
      <c r="W16756" s="1"/>
      <c r="X16756" s="1"/>
      <c r="Y16756" s="1"/>
      <c r="Z16756" s="1"/>
      <c r="AA16756" s="1"/>
      <c r="AB16756" s="1"/>
      <c r="AC16756" s="1"/>
      <c r="AD16756" s="1"/>
      <c r="AE16756" s="1"/>
      <c r="AF16756" s="1"/>
      <c r="AG16756" s="1"/>
      <c r="AH16756" s="1"/>
      <c r="AI16756" s="1"/>
      <c r="AJ16756" s="1">
        <v>0</v>
      </c>
      <c r="AK16756" s="1">
        <v>0</v>
      </c>
      <c r="AL16756" s="1">
        <v>0</v>
      </c>
      <c r="AM16756" s="1">
        <v>0</v>
      </c>
      <c r="AN16756" s="1"/>
      <c r="AO16756" s="1"/>
      <c r="AP16756" s="1"/>
      <c r="AQ16756" s="1"/>
      <c r="AR16756" s="1"/>
      <c r="AS16756" s="1"/>
      <c r="AT16756" s="1"/>
      <c r="AU16756" s="1"/>
      <c r="AV16756" s="1"/>
      <c r="AW16756" s="1"/>
      <c r="AX16756" s="1"/>
      <c r="AY16756" s="1" t="s">
        <v>50276</v>
      </c>
      <c r="AZ16756" s="1">
        <v>100</v>
      </c>
      <c r="BA16756" s="1" t="s">
        <v>50276</v>
      </c>
      <c r="BB16756" s="1">
        <v>100</v>
      </c>
      <c r="BC16756" s="1"/>
      <c r="BD16756" s="1"/>
      <c r="BE16756" s="1"/>
      <c r="BF16756" s="1"/>
      <c r="BG16756" s="1"/>
      <c r="BH16756" s="1"/>
      <c r="BI16756" s="1"/>
      <c r="BJ16756" s="1"/>
      <c r="BK16756" s="1"/>
      <c r="BL16756" s="1"/>
      <c r="BM16756" s="1"/>
    </row>
    <row r="16757" spans="1:65">
      <c r="A16757" s="1" t="s">
        <v>30367</v>
      </c>
      <c r="B16757" s="1" t="s">
        <v>30368</v>
      </c>
      <c r="C16757" s="1">
        <v>61593</v>
      </c>
      <c r="D16757" s="1" t="s">
        <v>3065</v>
      </c>
      <c r="E16757" s="1" t="s">
        <v>30369</v>
      </c>
      <c r="F16757" s="1"/>
      <c r="G16757" s="1" t="s">
        <v>3183</v>
      </c>
      <c r="H16757" s="1"/>
      <c r="I16757" s="1" t="s">
        <v>37001</v>
      </c>
      <c r="J16757" s="1" t="s">
        <v>151</v>
      </c>
      <c r="K16757" s="1">
        <v>6</v>
      </c>
      <c r="L16757" s="1" t="s">
        <v>423</v>
      </c>
      <c r="M16757" s="1">
        <v>37</v>
      </c>
      <c r="N16757" s="1" t="s">
        <v>38430</v>
      </c>
      <c r="O16757" s="1">
        <v>1.8</v>
      </c>
      <c r="P16757" s="1">
        <v>0</v>
      </c>
      <c r="Q16757" s="1">
        <v>2017</v>
      </c>
      <c r="R16757" s="1">
        <v>9999</v>
      </c>
      <c r="S16757" s="1"/>
      <c r="T16757" s="1"/>
      <c r="U16757" s="1" t="s">
        <v>57</v>
      </c>
      <c r="V16757" s="1" t="s">
        <v>37017</v>
      </c>
      <c r="W16757" s="1"/>
      <c r="X16757" s="1"/>
      <c r="Y16757" s="1"/>
      <c r="Z16757" s="1"/>
      <c r="AA16757" s="1"/>
      <c r="AB16757" s="1"/>
      <c r="AC16757" s="1"/>
      <c r="AD16757" s="1"/>
      <c r="AE16757" s="1"/>
      <c r="AF16757" s="1"/>
      <c r="AG16757" s="1"/>
      <c r="AH16757" s="1"/>
      <c r="AI16757" s="1"/>
      <c r="AJ16757" s="1">
        <v>0</v>
      </c>
      <c r="AK16757" s="1">
        <v>0</v>
      </c>
      <c r="AL16757" s="1">
        <v>0</v>
      </c>
      <c r="AM16757" s="1">
        <v>0</v>
      </c>
      <c r="AN16757" s="1"/>
      <c r="AO16757" s="1"/>
      <c r="AP16757" s="1"/>
      <c r="AQ16757" s="1"/>
      <c r="AR16757" s="1"/>
      <c r="AS16757" s="1"/>
      <c r="AT16757" s="1"/>
      <c r="AU16757" s="1"/>
      <c r="AV16757" s="1"/>
      <c r="AW16757" s="1"/>
      <c r="AX16757" s="1"/>
      <c r="AY16757" s="1" t="s">
        <v>49875</v>
      </c>
      <c r="AZ16757" s="1">
        <v>100</v>
      </c>
      <c r="BA16757" s="1" t="s">
        <v>48633</v>
      </c>
      <c r="BB16757" s="1">
        <v>100</v>
      </c>
      <c r="BC16757" s="1"/>
      <c r="BD16757" s="1"/>
      <c r="BE16757" s="1"/>
      <c r="BF16757" s="1"/>
      <c r="BG16757" s="1"/>
      <c r="BH16757" s="1"/>
      <c r="BI16757" s="1"/>
      <c r="BJ16757" s="1"/>
      <c r="BK16757" s="1"/>
      <c r="BL16757" s="1"/>
      <c r="BM16757" s="1"/>
    </row>
    <row r="16758" spans="1:65">
      <c r="A16758" s="1" t="s">
        <v>30370</v>
      </c>
      <c r="B16758" s="1" t="s">
        <v>30371</v>
      </c>
      <c r="C16758" s="1">
        <v>61594</v>
      </c>
      <c r="D16758" s="1" t="s">
        <v>3065</v>
      </c>
      <c r="E16758" s="1" t="s">
        <v>30372</v>
      </c>
      <c r="F16758" s="1"/>
      <c r="G16758" s="1" t="s">
        <v>3183</v>
      </c>
      <c r="H16758" s="1"/>
      <c r="I16758" s="1" t="s">
        <v>37001</v>
      </c>
      <c r="J16758" s="1" t="s">
        <v>151</v>
      </c>
      <c r="K16758" s="1">
        <v>6</v>
      </c>
      <c r="L16758" s="1" t="s">
        <v>423</v>
      </c>
      <c r="M16758" s="1">
        <v>37</v>
      </c>
      <c r="N16758" s="1" t="s">
        <v>38430</v>
      </c>
      <c r="O16758" s="1">
        <v>2</v>
      </c>
      <c r="P16758" s="1">
        <v>0</v>
      </c>
      <c r="Q16758" s="1">
        <v>2017</v>
      </c>
      <c r="R16758" s="1">
        <v>9999</v>
      </c>
      <c r="S16758" s="1"/>
      <c r="T16758" s="1"/>
      <c r="U16758" s="1" t="s">
        <v>57</v>
      </c>
      <c r="V16758" s="1" t="s">
        <v>37017</v>
      </c>
      <c r="W16758" s="1"/>
      <c r="X16758" s="1"/>
      <c r="Y16758" s="1"/>
      <c r="Z16758" s="1"/>
      <c r="AA16758" s="1"/>
      <c r="AB16758" s="1"/>
      <c r="AC16758" s="1"/>
      <c r="AD16758" s="1"/>
      <c r="AE16758" s="1"/>
      <c r="AF16758" s="1"/>
      <c r="AG16758" s="1"/>
      <c r="AH16758" s="1"/>
      <c r="AI16758" s="1"/>
      <c r="AJ16758" s="1">
        <v>0</v>
      </c>
      <c r="AK16758" s="1">
        <v>0</v>
      </c>
      <c r="AL16758" s="1">
        <v>0</v>
      </c>
      <c r="AM16758" s="1">
        <v>0</v>
      </c>
      <c r="AN16758" s="1"/>
      <c r="AO16758" s="1"/>
      <c r="AP16758" s="1"/>
      <c r="AQ16758" s="1"/>
      <c r="AR16758" s="1"/>
      <c r="AS16758" s="1"/>
      <c r="AT16758" s="1"/>
      <c r="AU16758" s="1"/>
      <c r="AV16758" s="1"/>
      <c r="AW16758" s="1"/>
      <c r="AX16758" s="1"/>
      <c r="AY16758" s="1" t="s">
        <v>49875</v>
      </c>
      <c r="AZ16758" s="1">
        <v>100</v>
      </c>
      <c r="BA16758" s="1" t="s">
        <v>48633</v>
      </c>
      <c r="BB16758" s="1">
        <v>100</v>
      </c>
      <c r="BC16758" s="1"/>
      <c r="BD16758" s="1"/>
      <c r="BE16758" s="1"/>
      <c r="BF16758" s="1"/>
      <c r="BG16758" s="1"/>
      <c r="BH16758" s="1"/>
      <c r="BI16758" s="1"/>
      <c r="BJ16758" s="1"/>
      <c r="BK16758" s="1"/>
      <c r="BL16758" s="1"/>
      <c r="BM16758" s="1"/>
    </row>
    <row r="16759" spans="1:65">
      <c r="A16759" s="1" t="s">
        <v>30373</v>
      </c>
      <c r="B16759" s="1" t="s">
        <v>30374</v>
      </c>
      <c r="C16759" s="1">
        <v>61595</v>
      </c>
      <c r="D16759" s="1" t="s">
        <v>3065</v>
      </c>
      <c r="E16759" s="1" t="s">
        <v>30375</v>
      </c>
      <c r="F16759" s="1"/>
      <c r="G16759" s="1" t="s">
        <v>3183</v>
      </c>
      <c r="H16759" s="1"/>
      <c r="I16759" s="1" t="s">
        <v>36950</v>
      </c>
      <c r="J16759" s="1" t="s">
        <v>238</v>
      </c>
      <c r="K16759" s="1">
        <v>55</v>
      </c>
      <c r="L16759" s="1" t="s">
        <v>11437</v>
      </c>
      <c r="M16759" s="1">
        <v>99</v>
      </c>
      <c r="N16759" s="1" t="s">
        <v>39816</v>
      </c>
      <c r="O16759" s="1">
        <v>2.5</v>
      </c>
      <c r="P16759" s="1">
        <v>0</v>
      </c>
      <c r="Q16759" s="1">
        <v>2017</v>
      </c>
      <c r="R16759" s="1">
        <v>9999</v>
      </c>
      <c r="S16759" s="1"/>
      <c r="T16759" s="1"/>
      <c r="U16759" s="1" t="s">
        <v>57</v>
      </c>
      <c r="V16759" s="1" t="s">
        <v>37017</v>
      </c>
      <c r="W16759" s="1"/>
      <c r="X16759" s="1"/>
      <c r="Y16759" s="1"/>
      <c r="Z16759" s="1"/>
      <c r="AA16759" s="1"/>
      <c r="AB16759" s="1"/>
      <c r="AC16759" s="1"/>
      <c r="AD16759" s="1"/>
      <c r="AE16759" s="1"/>
      <c r="AF16759" s="1"/>
      <c r="AG16759" s="1"/>
      <c r="AH16759" s="1"/>
      <c r="AI16759" s="1"/>
      <c r="AJ16759" s="1">
        <v>0</v>
      </c>
      <c r="AK16759" s="1">
        <v>0</v>
      </c>
      <c r="AL16759" s="1">
        <v>0</v>
      </c>
      <c r="AM16759" s="1">
        <v>0</v>
      </c>
      <c r="AN16759" s="1"/>
      <c r="AO16759" s="1"/>
      <c r="AP16759" s="1"/>
      <c r="AQ16759" s="1"/>
      <c r="AR16759" s="1"/>
      <c r="AS16759" s="1"/>
      <c r="AT16759" s="1"/>
      <c r="AU16759" s="1"/>
      <c r="AV16759" s="1"/>
      <c r="AW16759" s="1"/>
      <c r="AX16759" s="1"/>
      <c r="AY16759" s="1" t="s">
        <v>50277</v>
      </c>
      <c r="AZ16759" s="1">
        <v>100</v>
      </c>
      <c r="BA16759" s="1" t="s">
        <v>45360</v>
      </c>
      <c r="BB16759" s="1">
        <v>100</v>
      </c>
      <c r="BC16759" s="1"/>
      <c r="BD16759" s="1"/>
      <c r="BE16759" s="1"/>
      <c r="BF16759" s="1"/>
      <c r="BG16759" s="1"/>
      <c r="BH16759" s="1"/>
      <c r="BI16759" s="1"/>
      <c r="BJ16759" s="1"/>
      <c r="BK16759" s="1"/>
      <c r="BL16759" s="1"/>
      <c r="BM16759" s="1"/>
    </row>
    <row r="16760" spans="1:65">
      <c r="A16760" s="1" t="s">
        <v>30376</v>
      </c>
      <c r="B16760" s="1" t="s">
        <v>30377</v>
      </c>
      <c r="C16760" s="1">
        <v>61596</v>
      </c>
      <c r="D16760" s="1" t="s">
        <v>3065</v>
      </c>
      <c r="E16760" s="1" t="s">
        <v>16099</v>
      </c>
      <c r="F16760" s="1"/>
      <c r="G16760" s="1" t="s">
        <v>3183</v>
      </c>
      <c r="H16760" s="1"/>
      <c r="I16760" s="1" t="s">
        <v>36960</v>
      </c>
      <c r="J16760" s="1" t="s">
        <v>128</v>
      </c>
      <c r="K16760" s="1">
        <v>25</v>
      </c>
      <c r="L16760" s="1" t="s">
        <v>893</v>
      </c>
      <c r="M16760" s="1">
        <v>13</v>
      </c>
      <c r="N16760" s="1" t="s">
        <v>39528</v>
      </c>
      <c r="O16760" s="1">
        <v>1.8</v>
      </c>
      <c r="P16760" s="1">
        <v>0</v>
      </c>
      <c r="Q16760" s="1">
        <v>2017</v>
      </c>
      <c r="R16760" s="1">
        <v>9999</v>
      </c>
      <c r="S16760" s="1"/>
      <c r="T16760" s="1"/>
      <c r="U16760" s="1" t="s">
        <v>57</v>
      </c>
      <c r="V16760" s="1" t="s">
        <v>37017</v>
      </c>
      <c r="W16760" s="1"/>
      <c r="X16760" s="1"/>
      <c r="Y16760" s="1"/>
      <c r="Z16760" s="1"/>
      <c r="AA16760" s="1"/>
      <c r="AB16760" s="1"/>
      <c r="AC16760" s="1"/>
      <c r="AD16760" s="1"/>
      <c r="AE16760" s="1"/>
      <c r="AF16760" s="1"/>
      <c r="AG16760" s="1"/>
      <c r="AH16760" s="1"/>
      <c r="AI16760" s="1"/>
      <c r="AJ16760" s="1">
        <v>0</v>
      </c>
      <c r="AK16760" s="1">
        <v>0</v>
      </c>
      <c r="AL16760" s="1">
        <v>0</v>
      </c>
      <c r="AM16760" s="1">
        <v>0</v>
      </c>
      <c r="AN16760" s="1"/>
      <c r="AO16760" s="1"/>
      <c r="AP16760" s="1"/>
      <c r="AQ16760" s="1"/>
      <c r="AR16760" s="1"/>
      <c r="AS16760" s="1"/>
      <c r="AT16760" s="1"/>
      <c r="AU16760" s="1"/>
      <c r="AV16760" s="1"/>
      <c r="AW16760" s="1"/>
      <c r="AX16760" s="1"/>
      <c r="AY16760" s="1" t="s">
        <v>48778</v>
      </c>
      <c r="AZ16760" s="1">
        <v>100</v>
      </c>
      <c r="BA16760" s="1" t="s">
        <v>48778</v>
      </c>
      <c r="BB16760" s="1">
        <v>100</v>
      </c>
      <c r="BC16760" s="1"/>
      <c r="BD16760" s="1"/>
      <c r="BE16760" s="1"/>
      <c r="BF16760" s="1"/>
      <c r="BG16760" s="1"/>
      <c r="BH16760" s="1"/>
      <c r="BI16760" s="1"/>
      <c r="BJ16760" s="1"/>
      <c r="BK16760" s="1"/>
      <c r="BL16760" s="1"/>
      <c r="BM16760" s="1"/>
    </row>
    <row r="16761" spans="1:65">
      <c r="A16761" s="1" t="s">
        <v>30378</v>
      </c>
      <c r="B16761" s="1" t="s">
        <v>30379</v>
      </c>
      <c r="C16761" s="1">
        <v>61597</v>
      </c>
      <c r="D16761" s="1" t="s">
        <v>3065</v>
      </c>
      <c r="E16761" s="1" t="s">
        <v>16099</v>
      </c>
      <c r="F16761" s="1"/>
      <c r="G16761" s="1" t="s">
        <v>3183</v>
      </c>
      <c r="H16761" s="1"/>
      <c r="I16761" s="1" t="s">
        <v>36960</v>
      </c>
      <c r="J16761" s="1" t="s">
        <v>128</v>
      </c>
      <c r="K16761" s="1">
        <v>25</v>
      </c>
      <c r="L16761" s="1" t="s">
        <v>5454</v>
      </c>
      <c r="M16761" s="1">
        <v>5</v>
      </c>
      <c r="N16761" s="1" t="s">
        <v>39524</v>
      </c>
      <c r="O16761" s="1">
        <v>1.5</v>
      </c>
      <c r="P16761" s="1">
        <v>0</v>
      </c>
      <c r="Q16761" s="1">
        <v>2017</v>
      </c>
      <c r="R16761" s="1">
        <v>9999</v>
      </c>
      <c r="S16761" s="1"/>
      <c r="T16761" s="1"/>
      <c r="U16761" s="1" t="s">
        <v>57</v>
      </c>
      <c r="V16761" s="1" t="s">
        <v>37017</v>
      </c>
      <c r="W16761" s="1"/>
      <c r="X16761" s="1"/>
      <c r="Y16761" s="1"/>
      <c r="Z16761" s="1"/>
      <c r="AA16761" s="1"/>
      <c r="AB16761" s="1"/>
      <c r="AC16761" s="1"/>
      <c r="AD16761" s="1"/>
      <c r="AE16761" s="1"/>
      <c r="AF16761" s="1"/>
      <c r="AG16761" s="1"/>
      <c r="AH16761" s="1"/>
      <c r="AI16761" s="1"/>
      <c r="AJ16761" s="1">
        <v>0</v>
      </c>
      <c r="AK16761" s="1">
        <v>0</v>
      </c>
      <c r="AL16761" s="1">
        <v>0</v>
      </c>
      <c r="AM16761" s="1">
        <v>0</v>
      </c>
      <c r="AN16761" s="1"/>
      <c r="AO16761" s="1"/>
      <c r="AP16761" s="1"/>
      <c r="AQ16761" s="1"/>
      <c r="AR16761" s="1"/>
      <c r="AS16761" s="1"/>
      <c r="AT16761" s="1"/>
      <c r="AU16761" s="1"/>
      <c r="AV16761" s="1"/>
      <c r="AW16761" s="1"/>
      <c r="AX16761" s="1"/>
      <c r="AY16761" s="1" t="s">
        <v>48778</v>
      </c>
      <c r="AZ16761" s="1">
        <v>100</v>
      </c>
      <c r="BA16761" s="1" t="s">
        <v>48778</v>
      </c>
      <c r="BB16761" s="1">
        <v>100</v>
      </c>
      <c r="BC16761" s="1"/>
      <c r="BD16761" s="1"/>
      <c r="BE16761" s="1"/>
      <c r="BF16761" s="1"/>
      <c r="BG16761" s="1"/>
      <c r="BH16761" s="1"/>
      <c r="BI16761" s="1"/>
      <c r="BJ16761" s="1"/>
      <c r="BK16761" s="1"/>
      <c r="BL16761" s="1"/>
      <c r="BM16761" s="1"/>
    </row>
    <row r="16762" spans="1:65">
      <c r="A16762" s="1" t="s">
        <v>30380</v>
      </c>
      <c r="B16762" s="1" t="s">
        <v>30381</v>
      </c>
      <c r="C16762" s="1">
        <v>61598</v>
      </c>
      <c r="D16762" s="1" t="s">
        <v>3065</v>
      </c>
      <c r="E16762" s="1" t="s">
        <v>16099</v>
      </c>
      <c r="F16762" s="1"/>
      <c r="G16762" s="1" t="s">
        <v>3183</v>
      </c>
      <c r="H16762" s="1"/>
      <c r="I16762" s="1" t="s">
        <v>36960</v>
      </c>
      <c r="J16762" s="1" t="s">
        <v>128</v>
      </c>
      <c r="K16762" s="1">
        <v>25</v>
      </c>
      <c r="L16762" s="1" t="s">
        <v>881</v>
      </c>
      <c r="M16762" s="1">
        <v>17</v>
      </c>
      <c r="N16762" s="1" t="s">
        <v>39530</v>
      </c>
      <c r="O16762" s="1">
        <v>2.6</v>
      </c>
      <c r="P16762" s="1">
        <v>0</v>
      </c>
      <c r="Q16762" s="1">
        <v>2017</v>
      </c>
      <c r="R16762" s="1">
        <v>9999</v>
      </c>
      <c r="S16762" s="1"/>
      <c r="T16762" s="1"/>
      <c r="U16762" s="1" t="s">
        <v>57</v>
      </c>
      <c r="V16762" s="1" t="s">
        <v>37017</v>
      </c>
      <c r="W16762" s="1"/>
      <c r="X16762" s="1"/>
      <c r="Y16762" s="1"/>
      <c r="Z16762" s="1"/>
      <c r="AA16762" s="1"/>
      <c r="AB16762" s="1"/>
      <c r="AC16762" s="1"/>
      <c r="AD16762" s="1"/>
      <c r="AE16762" s="1"/>
      <c r="AF16762" s="1"/>
      <c r="AG16762" s="1"/>
      <c r="AH16762" s="1"/>
      <c r="AI16762" s="1"/>
      <c r="AJ16762" s="1">
        <v>0</v>
      </c>
      <c r="AK16762" s="1">
        <v>0</v>
      </c>
      <c r="AL16762" s="1">
        <v>0</v>
      </c>
      <c r="AM16762" s="1">
        <v>0</v>
      </c>
      <c r="AN16762" s="1"/>
      <c r="AO16762" s="1"/>
      <c r="AP16762" s="1"/>
      <c r="AQ16762" s="1"/>
      <c r="AR16762" s="1"/>
      <c r="AS16762" s="1"/>
      <c r="AT16762" s="1"/>
      <c r="AU16762" s="1"/>
      <c r="AV16762" s="1"/>
      <c r="AW16762" s="1"/>
      <c r="AX16762" s="1"/>
      <c r="AY16762" s="1" t="s">
        <v>48778</v>
      </c>
      <c r="AZ16762" s="1">
        <v>100</v>
      </c>
      <c r="BA16762" s="1" t="s">
        <v>48778</v>
      </c>
      <c r="BB16762" s="1">
        <v>100</v>
      </c>
      <c r="BC16762" s="1"/>
      <c r="BD16762" s="1"/>
      <c r="BE16762" s="1"/>
      <c r="BF16762" s="1"/>
      <c r="BG16762" s="1"/>
      <c r="BH16762" s="1"/>
      <c r="BI16762" s="1"/>
      <c r="BJ16762" s="1"/>
      <c r="BK16762" s="1"/>
      <c r="BL16762" s="1"/>
      <c r="BM16762" s="1"/>
    </row>
    <row r="16763" spans="1:65">
      <c r="A16763" s="1" t="s">
        <v>30382</v>
      </c>
      <c r="B16763" s="1" t="s">
        <v>30383</v>
      </c>
      <c r="C16763" s="1">
        <v>61599</v>
      </c>
      <c r="D16763" s="1" t="s">
        <v>3065</v>
      </c>
      <c r="E16763" s="1" t="s">
        <v>30384</v>
      </c>
      <c r="F16763" s="1"/>
      <c r="G16763" s="1" t="s">
        <v>3183</v>
      </c>
      <c r="H16763" s="1"/>
      <c r="I16763" s="1" t="s">
        <v>36953</v>
      </c>
      <c r="J16763" s="1" t="s">
        <v>144</v>
      </c>
      <c r="K16763" s="1">
        <v>34</v>
      </c>
      <c r="L16763" s="1" t="s">
        <v>20165</v>
      </c>
      <c r="M16763" s="1">
        <v>25</v>
      </c>
      <c r="N16763" s="1" t="s">
        <v>39282</v>
      </c>
      <c r="O16763" s="1">
        <v>10</v>
      </c>
      <c r="P16763" s="1">
        <v>0</v>
      </c>
      <c r="Q16763" s="1">
        <v>2018</v>
      </c>
      <c r="R16763" s="1">
        <v>9999</v>
      </c>
      <c r="S16763" s="1"/>
      <c r="T16763" s="1"/>
      <c r="U16763" s="1" t="s">
        <v>57</v>
      </c>
      <c r="V16763" s="1" t="s">
        <v>37017</v>
      </c>
      <c r="W16763" s="1"/>
      <c r="X16763" s="1"/>
      <c r="Y16763" s="1"/>
      <c r="Z16763" s="1"/>
      <c r="AA16763" s="1"/>
      <c r="AB16763" s="1"/>
      <c r="AC16763" s="1"/>
      <c r="AD16763" s="1"/>
      <c r="AE16763" s="1"/>
      <c r="AF16763" s="1"/>
      <c r="AG16763" s="1"/>
      <c r="AH16763" s="1"/>
      <c r="AI16763" s="1"/>
      <c r="AJ16763" s="1">
        <v>0</v>
      </c>
      <c r="AK16763" s="1">
        <v>0</v>
      </c>
      <c r="AL16763" s="1">
        <v>0</v>
      </c>
      <c r="AM16763" s="1">
        <v>0</v>
      </c>
      <c r="AN16763" s="1"/>
      <c r="AO16763" s="1"/>
      <c r="AP16763" s="1"/>
      <c r="AQ16763" s="1"/>
      <c r="AR16763" s="1"/>
      <c r="AS16763" s="1"/>
      <c r="AT16763" s="1"/>
      <c r="AU16763" s="1"/>
      <c r="AV16763" s="1"/>
      <c r="AW16763" s="1"/>
      <c r="AX16763" s="1"/>
      <c r="AY16763" s="1" t="s">
        <v>50278</v>
      </c>
      <c r="AZ16763" s="1">
        <v>100</v>
      </c>
      <c r="BA16763" s="1" t="s">
        <v>50278</v>
      </c>
      <c r="BB16763" s="1">
        <v>100</v>
      </c>
      <c r="BC16763" s="1"/>
      <c r="BD16763" s="1"/>
      <c r="BE16763" s="1"/>
      <c r="BF16763" s="1"/>
      <c r="BG16763" s="1"/>
      <c r="BH16763" s="1"/>
      <c r="BI16763" s="1"/>
      <c r="BJ16763" s="1"/>
      <c r="BK16763" s="1"/>
      <c r="BL16763" s="1"/>
      <c r="BM16763" s="1"/>
    </row>
    <row r="16764" spans="1:65">
      <c r="A16764" s="1" t="s">
        <v>30385</v>
      </c>
      <c r="B16764" s="1" t="s">
        <v>30386</v>
      </c>
      <c r="C16764" s="1">
        <v>61600</v>
      </c>
      <c r="D16764" s="1" t="s">
        <v>3065</v>
      </c>
      <c r="E16764" s="1" t="s">
        <v>30387</v>
      </c>
      <c r="F16764" s="1"/>
      <c r="G16764" s="1" t="s">
        <v>3183</v>
      </c>
      <c r="H16764" s="1"/>
      <c r="I16764" s="1" t="s">
        <v>36953</v>
      </c>
      <c r="J16764" s="1" t="s">
        <v>144</v>
      </c>
      <c r="K16764" s="1">
        <v>34</v>
      </c>
      <c r="L16764" s="1" t="s">
        <v>20165</v>
      </c>
      <c r="M16764" s="1">
        <v>25</v>
      </c>
      <c r="N16764" s="1" t="s">
        <v>39282</v>
      </c>
      <c r="O16764" s="1">
        <v>8.8000000000000007</v>
      </c>
      <c r="P16764" s="1">
        <v>0</v>
      </c>
      <c r="Q16764" s="1">
        <v>2018</v>
      </c>
      <c r="R16764" s="1">
        <v>9999</v>
      </c>
      <c r="S16764" s="1"/>
      <c r="T16764" s="1"/>
      <c r="U16764" s="1" t="s">
        <v>57</v>
      </c>
      <c r="V16764" s="1" t="s">
        <v>37017</v>
      </c>
      <c r="W16764" s="1"/>
      <c r="X16764" s="1"/>
      <c r="Y16764" s="1"/>
      <c r="Z16764" s="1"/>
      <c r="AA16764" s="1"/>
      <c r="AB16764" s="1"/>
      <c r="AC16764" s="1"/>
      <c r="AD16764" s="1"/>
      <c r="AE16764" s="1"/>
      <c r="AF16764" s="1"/>
      <c r="AG16764" s="1"/>
      <c r="AH16764" s="1"/>
      <c r="AI16764" s="1"/>
      <c r="AJ16764" s="1">
        <v>0</v>
      </c>
      <c r="AK16764" s="1">
        <v>0</v>
      </c>
      <c r="AL16764" s="1">
        <v>0</v>
      </c>
      <c r="AM16764" s="1">
        <v>0</v>
      </c>
      <c r="AN16764" s="1"/>
      <c r="AO16764" s="1"/>
      <c r="AP16764" s="1"/>
      <c r="AQ16764" s="1"/>
      <c r="AR16764" s="1"/>
      <c r="AS16764" s="1"/>
      <c r="AT16764" s="1"/>
      <c r="AU16764" s="1"/>
      <c r="AV16764" s="1"/>
      <c r="AW16764" s="1"/>
      <c r="AX16764" s="1"/>
      <c r="AY16764" s="1" t="s">
        <v>47909</v>
      </c>
      <c r="AZ16764" s="1">
        <v>100</v>
      </c>
      <c r="BA16764" s="1" t="s">
        <v>47910</v>
      </c>
      <c r="BB16764" s="1">
        <v>100</v>
      </c>
      <c r="BC16764" s="1"/>
      <c r="BD16764" s="1"/>
      <c r="BE16764" s="1"/>
      <c r="BF16764" s="1"/>
      <c r="BG16764" s="1"/>
      <c r="BH16764" s="1"/>
      <c r="BI16764" s="1"/>
      <c r="BJ16764" s="1"/>
      <c r="BK16764" s="1"/>
      <c r="BL16764" s="1"/>
      <c r="BM16764" s="1"/>
    </row>
    <row r="16765" spans="1:65">
      <c r="A16765" s="1" t="s">
        <v>30388</v>
      </c>
      <c r="B16765" s="1" t="s">
        <v>30389</v>
      </c>
      <c r="C16765" s="1">
        <v>61601</v>
      </c>
      <c r="D16765" s="1" t="s">
        <v>3065</v>
      </c>
      <c r="E16765" s="1" t="s">
        <v>30390</v>
      </c>
      <c r="F16765" s="1"/>
      <c r="G16765" s="1" t="s">
        <v>3183</v>
      </c>
      <c r="H16765" s="1"/>
      <c r="I16765" s="1" t="s">
        <v>36953</v>
      </c>
      <c r="J16765" s="1" t="s">
        <v>144</v>
      </c>
      <c r="K16765" s="1">
        <v>34</v>
      </c>
      <c r="L16765" s="1" t="s">
        <v>7125</v>
      </c>
      <c r="M16765" s="1">
        <v>19</v>
      </c>
      <c r="N16765" s="1" t="s">
        <v>39279</v>
      </c>
      <c r="O16765" s="1">
        <v>8.4</v>
      </c>
      <c r="P16765" s="1">
        <v>0</v>
      </c>
      <c r="Q16765" s="1">
        <v>2018</v>
      </c>
      <c r="R16765" s="1">
        <v>9999</v>
      </c>
      <c r="S16765" s="1"/>
      <c r="T16765" s="1"/>
      <c r="U16765" s="1" t="s">
        <v>57</v>
      </c>
      <c r="V16765" s="1" t="s">
        <v>37017</v>
      </c>
      <c r="W16765" s="1"/>
      <c r="X16765" s="1"/>
      <c r="Y16765" s="1"/>
      <c r="Z16765" s="1"/>
      <c r="AA16765" s="1"/>
      <c r="AB16765" s="1"/>
      <c r="AC16765" s="1"/>
      <c r="AD16765" s="1"/>
      <c r="AE16765" s="1"/>
      <c r="AF16765" s="1"/>
      <c r="AG16765" s="1"/>
      <c r="AH16765" s="1"/>
      <c r="AI16765" s="1"/>
      <c r="AJ16765" s="1">
        <v>0</v>
      </c>
      <c r="AK16765" s="1">
        <v>0</v>
      </c>
      <c r="AL16765" s="1">
        <v>0</v>
      </c>
      <c r="AM16765" s="1">
        <v>0</v>
      </c>
      <c r="AN16765" s="1"/>
      <c r="AO16765" s="1"/>
      <c r="AP16765" s="1"/>
      <c r="AQ16765" s="1"/>
      <c r="AR16765" s="1"/>
      <c r="AS16765" s="1"/>
      <c r="AT16765" s="1"/>
      <c r="AU16765" s="1"/>
      <c r="AV16765" s="1"/>
      <c r="AW16765" s="1"/>
      <c r="AX16765" s="1"/>
      <c r="AY16765" s="1" t="s">
        <v>50279</v>
      </c>
      <c r="AZ16765" s="1">
        <v>100</v>
      </c>
      <c r="BA16765" s="1" t="s">
        <v>47910</v>
      </c>
      <c r="BB16765" s="1">
        <v>100</v>
      </c>
      <c r="BC16765" s="1"/>
      <c r="BD16765" s="1"/>
      <c r="BE16765" s="1"/>
      <c r="BF16765" s="1"/>
      <c r="BG16765" s="1"/>
      <c r="BH16765" s="1"/>
      <c r="BI16765" s="1"/>
      <c r="BJ16765" s="1"/>
      <c r="BK16765" s="1"/>
      <c r="BL16765" s="1"/>
      <c r="BM16765" s="1"/>
    </row>
    <row r="16766" spans="1:65">
      <c r="A16766" s="1" t="s">
        <v>30391</v>
      </c>
      <c r="B16766" s="1" t="s">
        <v>30392</v>
      </c>
      <c r="C16766" s="1">
        <v>61602</v>
      </c>
      <c r="D16766" s="1" t="s">
        <v>3065</v>
      </c>
      <c r="E16766" s="1" t="s">
        <v>30393</v>
      </c>
      <c r="F16766" s="1"/>
      <c r="G16766" s="1" t="s">
        <v>3183</v>
      </c>
      <c r="H16766" s="1"/>
      <c r="I16766" s="1" t="s">
        <v>36960</v>
      </c>
      <c r="J16766" s="1" t="s">
        <v>128</v>
      </c>
      <c r="K16766" s="1">
        <v>25</v>
      </c>
      <c r="L16766" s="1" t="s">
        <v>893</v>
      </c>
      <c r="M16766" s="1">
        <v>13</v>
      </c>
      <c r="N16766" s="1" t="s">
        <v>39528</v>
      </c>
      <c r="O16766" s="1">
        <v>3</v>
      </c>
      <c r="P16766" s="1">
        <v>0</v>
      </c>
      <c r="Q16766" s="1">
        <v>2017</v>
      </c>
      <c r="R16766" s="1">
        <v>9999</v>
      </c>
      <c r="S16766" s="1"/>
      <c r="T16766" s="1"/>
      <c r="U16766" s="1" t="s">
        <v>57</v>
      </c>
      <c r="V16766" s="1" t="s">
        <v>37017</v>
      </c>
      <c r="W16766" s="1"/>
      <c r="X16766" s="1"/>
      <c r="Y16766" s="1"/>
      <c r="Z16766" s="1"/>
      <c r="AA16766" s="1"/>
      <c r="AB16766" s="1"/>
      <c r="AC16766" s="1"/>
      <c r="AD16766" s="1"/>
      <c r="AE16766" s="1"/>
      <c r="AF16766" s="1"/>
      <c r="AG16766" s="1"/>
      <c r="AH16766" s="1"/>
      <c r="AI16766" s="1"/>
      <c r="AJ16766" s="1">
        <v>0</v>
      </c>
      <c r="AK16766" s="1">
        <v>0</v>
      </c>
      <c r="AL16766" s="1">
        <v>0</v>
      </c>
      <c r="AM16766" s="1">
        <v>0</v>
      </c>
      <c r="AN16766" s="1"/>
      <c r="AO16766" s="1"/>
      <c r="AP16766" s="1"/>
      <c r="AQ16766" s="1"/>
      <c r="AR16766" s="1"/>
      <c r="AS16766" s="1"/>
      <c r="AT16766" s="1"/>
      <c r="AU16766" s="1"/>
      <c r="AV16766" s="1"/>
      <c r="AW16766" s="1"/>
      <c r="AX16766" s="1"/>
      <c r="AY16766" s="1" t="s">
        <v>50280</v>
      </c>
      <c r="AZ16766" s="1">
        <v>100</v>
      </c>
      <c r="BA16766" s="1" t="s">
        <v>45501</v>
      </c>
      <c r="BB16766" s="1">
        <v>100</v>
      </c>
      <c r="BC16766" s="1"/>
      <c r="BD16766" s="1"/>
      <c r="BE16766" s="1"/>
      <c r="BF16766" s="1"/>
      <c r="BG16766" s="1"/>
      <c r="BH16766" s="1"/>
      <c r="BI16766" s="1"/>
      <c r="BJ16766" s="1"/>
      <c r="BK16766" s="1"/>
      <c r="BL16766" s="1"/>
      <c r="BM16766" s="1"/>
    </row>
    <row r="16767" spans="1:65">
      <c r="A16767" s="1" t="s">
        <v>30394</v>
      </c>
      <c r="B16767" s="1" t="s">
        <v>30395</v>
      </c>
      <c r="C16767" s="1">
        <v>61603</v>
      </c>
      <c r="D16767" s="1" t="s">
        <v>3065</v>
      </c>
      <c r="E16767" s="1" t="s">
        <v>30394</v>
      </c>
      <c r="F16767" s="1"/>
      <c r="G16767" s="1" t="s">
        <v>3183</v>
      </c>
      <c r="H16767" s="1"/>
      <c r="I16767" s="1" t="s">
        <v>36960</v>
      </c>
      <c r="J16767" s="1" t="s">
        <v>128</v>
      </c>
      <c r="K16767" s="1">
        <v>25</v>
      </c>
      <c r="L16767" s="1" t="s">
        <v>21484</v>
      </c>
      <c r="M16767" s="1">
        <v>15</v>
      </c>
      <c r="N16767" s="1" t="s">
        <v>39529</v>
      </c>
      <c r="O16767" s="1">
        <v>4</v>
      </c>
      <c r="P16767" s="1">
        <v>0</v>
      </c>
      <c r="Q16767" s="1">
        <v>2016</v>
      </c>
      <c r="R16767" s="1">
        <v>9999</v>
      </c>
      <c r="S16767" s="1"/>
      <c r="T16767" s="1"/>
      <c r="U16767" s="1" t="s">
        <v>57</v>
      </c>
      <c r="V16767" s="1" t="s">
        <v>37017</v>
      </c>
      <c r="W16767" s="1"/>
      <c r="X16767" s="1"/>
      <c r="Y16767" s="1"/>
      <c r="Z16767" s="1"/>
      <c r="AA16767" s="1"/>
      <c r="AB16767" s="1"/>
      <c r="AC16767" s="1"/>
      <c r="AD16767" s="1"/>
      <c r="AE16767" s="1"/>
      <c r="AF16767" s="1"/>
      <c r="AG16767" s="1"/>
      <c r="AH16767" s="1"/>
      <c r="AI16767" s="1"/>
      <c r="AJ16767" s="1">
        <v>0</v>
      </c>
      <c r="AK16767" s="1">
        <v>0</v>
      </c>
      <c r="AL16767" s="1">
        <v>0</v>
      </c>
      <c r="AM16767" s="1">
        <v>0</v>
      </c>
      <c r="AN16767" s="1"/>
      <c r="AO16767" s="1"/>
      <c r="AP16767" s="1"/>
      <c r="AQ16767" s="1"/>
      <c r="AR16767" s="1"/>
      <c r="AS16767" s="1"/>
      <c r="AT16767" s="1"/>
      <c r="AU16767" s="1"/>
      <c r="AV16767" s="1"/>
      <c r="AW16767" s="1"/>
      <c r="AX16767" s="1"/>
      <c r="AY16767" s="1" t="s">
        <v>50281</v>
      </c>
      <c r="AZ16767" s="1">
        <v>100</v>
      </c>
      <c r="BA16767" s="1" t="s">
        <v>50281</v>
      </c>
      <c r="BB16767" s="1">
        <v>100</v>
      </c>
      <c r="BC16767" s="1"/>
      <c r="BD16767" s="1"/>
      <c r="BE16767" s="1"/>
      <c r="BF16767" s="1"/>
      <c r="BG16767" s="1"/>
      <c r="BH16767" s="1"/>
      <c r="BI16767" s="1"/>
      <c r="BJ16767" s="1"/>
      <c r="BK16767" s="1"/>
      <c r="BL16767" s="1"/>
      <c r="BM16767" s="1"/>
    </row>
    <row r="16768" spans="1:65">
      <c r="A16768" s="1" t="s">
        <v>30396</v>
      </c>
      <c r="B16768" s="1" t="s">
        <v>30397</v>
      </c>
      <c r="C16768" s="1">
        <v>61604</v>
      </c>
      <c r="D16768" s="1" t="s">
        <v>3065</v>
      </c>
      <c r="E16768" s="1" t="s">
        <v>53</v>
      </c>
      <c r="F16768" s="1"/>
      <c r="G16768" s="1" t="s">
        <v>3183</v>
      </c>
      <c r="H16768" s="1"/>
      <c r="I16768" s="1" t="s">
        <v>36966</v>
      </c>
      <c r="J16768" s="1" t="s">
        <v>102</v>
      </c>
      <c r="K16768" s="1">
        <v>36</v>
      </c>
      <c r="L16768" s="1" t="s">
        <v>2035</v>
      </c>
      <c r="M16768" s="1">
        <v>65</v>
      </c>
      <c r="N16768" s="1" t="s">
        <v>39495</v>
      </c>
      <c r="O16768" s="1">
        <v>1.8</v>
      </c>
      <c r="P16768" s="1">
        <v>0</v>
      </c>
      <c r="Q16768" s="1">
        <v>2017</v>
      </c>
      <c r="R16768" s="1">
        <v>9999</v>
      </c>
      <c r="S16768" s="1"/>
      <c r="T16768" s="1"/>
      <c r="U16768" s="1" t="s">
        <v>57</v>
      </c>
      <c r="V16768" s="1" t="s">
        <v>37017</v>
      </c>
      <c r="W16768" s="1"/>
      <c r="X16768" s="1"/>
      <c r="Y16768" s="1"/>
      <c r="Z16768" s="1"/>
      <c r="AA16768" s="1"/>
      <c r="AB16768" s="1"/>
      <c r="AC16768" s="1"/>
      <c r="AD16768" s="1"/>
      <c r="AE16768" s="1"/>
      <c r="AF16768" s="1"/>
      <c r="AG16768" s="1"/>
      <c r="AH16768" s="1"/>
      <c r="AI16768" s="1"/>
      <c r="AJ16768" s="1">
        <v>0</v>
      </c>
      <c r="AK16768" s="1">
        <v>0</v>
      </c>
      <c r="AL16768" s="1">
        <v>0</v>
      </c>
      <c r="AM16768" s="1">
        <v>0</v>
      </c>
      <c r="AN16768" s="1"/>
      <c r="AO16768" s="1"/>
      <c r="AP16768" s="1"/>
      <c r="AQ16768" s="1"/>
      <c r="AR16768" s="1"/>
      <c r="AS16768" s="1"/>
      <c r="AT16768" s="1"/>
      <c r="AU16768" s="1"/>
      <c r="AV16768" s="1"/>
      <c r="AW16768" s="1"/>
      <c r="AX16768" s="1"/>
      <c r="AY16768" s="1" t="s">
        <v>49883</v>
      </c>
      <c r="AZ16768" s="1">
        <v>100</v>
      </c>
      <c r="BA16768" s="1" t="s">
        <v>45429</v>
      </c>
      <c r="BB16768" s="1">
        <v>100</v>
      </c>
      <c r="BC16768" s="1"/>
      <c r="BD16768" s="1"/>
      <c r="BE16768" s="1"/>
      <c r="BF16768" s="1"/>
      <c r="BG16768" s="1"/>
      <c r="BH16768" s="1"/>
      <c r="BI16768" s="1"/>
      <c r="BJ16768" s="1"/>
      <c r="BK16768" s="1"/>
      <c r="BL16768" s="1"/>
      <c r="BM16768" s="1"/>
    </row>
    <row r="16769" spans="1:65">
      <c r="A16769" s="1" t="s">
        <v>30398</v>
      </c>
      <c r="B16769" s="1" t="s">
        <v>30399</v>
      </c>
      <c r="C16769" s="1">
        <v>61605</v>
      </c>
      <c r="D16769" s="1" t="s">
        <v>3065</v>
      </c>
      <c r="E16769" s="1" t="s">
        <v>53</v>
      </c>
      <c r="F16769" s="1"/>
      <c r="G16769" s="1" t="s">
        <v>3183</v>
      </c>
      <c r="H16769" s="1"/>
      <c r="I16769" s="1" t="s">
        <v>36948</v>
      </c>
      <c r="J16769" s="1" t="s">
        <v>65</v>
      </c>
      <c r="K16769" s="1">
        <v>8</v>
      </c>
      <c r="L16769" s="1" t="s">
        <v>10644</v>
      </c>
      <c r="M16769" s="1">
        <v>109</v>
      </c>
      <c r="N16769" s="1" t="s">
        <v>38258</v>
      </c>
      <c r="O16769" s="1">
        <v>2.7</v>
      </c>
      <c r="P16769" s="1">
        <v>0</v>
      </c>
      <c r="Q16769" s="1">
        <v>2017</v>
      </c>
      <c r="R16769" s="1">
        <v>9999</v>
      </c>
      <c r="S16769" s="1"/>
      <c r="T16769" s="1"/>
      <c r="U16769" s="1" t="s">
        <v>57</v>
      </c>
      <c r="V16769" s="1" t="s">
        <v>37017</v>
      </c>
      <c r="W16769" s="1"/>
      <c r="X16769" s="1"/>
      <c r="Y16769" s="1"/>
      <c r="Z16769" s="1"/>
      <c r="AA16769" s="1"/>
      <c r="AB16769" s="1"/>
      <c r="AC16769" s="1"/>
      <c r="AD16769" s="1"/>
      <c r="AE16769" s="1"/>
      <c r="AF16769" s="1"/>
      <c r="AG16769" s="1"/>
      <c r="AH16769" s="1"/>
      <c r="AI16769" s="1"/>
      <c r="AJ16769" s="1">
        <v>0</v>
      </c>
      <c r="AK16769" s="1">
        <v>0</v>
      </c>
      <c r="AL16769" s="1">
        <v>0</v>
      </c>
      <c r="AM16769" s="1">
        <v>0</v>
      </c>
      <c r="AN16769" s="1"/>
      <c r="AO16769" s="1"/>
      <c r="AP16769" s="1"/>
      <c r="AQ16769" s="1"/>
      <c r="AR16769" s="1"/>
      <c r="AS16769" s="1"/>
      <c r="AT16769" s="1"/>
      <c r="AU16769" s="1"/>
      <c r="AV16769" s="1"/>
      <c r="AW16769" s="1"/>
      <c r="AX16769" s="1"/>
      <c r="AY16769" s="1" t="s">
        <v>49883</v>
      </c>
      <c r="AZ16769" s="1">
        <v>100</v>
      </c>
      <c r="BA16769" s="1" t="s">
        <v>45429</v>
      </c>
      <c r="BB16769" s="1">
        <v>100</v>
      </c>
      <c r="BC16769" s="1"/>
      <c r="BD16769" s="1"/>
      <c r="BE16769" s="1"/>
      <c r="BF16769" s="1"/>
      <c r="BG16769" s="1"/>
      <c r="BH16769" s="1"/>
      <c r="BI16769" s="1"/>
      <c r="BJ16769" s="1"/>
      <c r="BK16769" s="1"/>
      <c r="BL16769" s="1"/>
      <c r="BM16769" s="1"/>
    </row>
    <row r="16770" spans="1:65">
      <c r="A16770" s="1" t="s">
        <v>30400</v>
      </c>
      <c r="B16770" s="1" t="s">
        <v>30401</v>
      </c>
      <c r="C16770" s="1">
        <v>61606</v>
      </c>
      <c r="D16770" s="1" t="s">
        <v>3065</v>
      </c>
      <c r="E16770" s="1" t="s">
        <v>53</v>
      </c>
      <c r="F16770" s="1"/>
      <c r="G16770" s="1" t="s">
        <v>3183</v>
      </c>
      <c r="H16770" s="1"/>
      <c r="I16770" s="1" t="s">
        <v>36948</v>
      </c>
      <c r="J16770" s="1" t="s">
        <v>65</v>
      </c>
      <c r="K16770" s="1">
        <v>8</v>
      </c>
      <c r="L16770" s="1" t="s">
        <v>30402</v>
      </c>
      <c r="M16770" s="1">
        <v>9</v>
      </c>
      <c r="N16770" s="1" t="s">
        <v>38486</v>
      </c>
      <c r="O16770" s="1">
        <v>4</v>
      </c>
      <c r="P16770" s="1">
        <v>0</v>
      </c>
      <c r="Q16770" s="1">
        <v>2017</v>
      </c>
      <c r="R16770" s="1">
        <v>9999</v>
      </c>
      <c r="S16770" s="1"/>
      <c r="T16770" s="1"/>
      <c r="U16770" s="1" t="s">
        <v>57</v>
      </c>
      <c r="V16770" s="1" t="s">
        <v>37017</v>
      </c>
      <c r="W16770" s="1"/>
      <c r="X16770" s="1"/>
      <c r="Y16770" s="1"/>
      <c r="Z16770" s="1"/>
      <c r="AA16770" s="1"/>
      <c r="AB16770" s="1"/>
      <c r="AC16770" s="1"/>
      <c r="AD16770" s="1"/>
      <c r="AE16770" s="1"/>
      <c r="AF16770" s="1"/>
      <c r="AG16770" s="1"/>
      <c r="AH16770" s="1"/>
      <c r="AI16770" s="1"/>
      <c r="AJ16770" s="1">
        <v>0</v>
      </c>
      <c r="AK16770" s="1">
        <v>0</v>
      </c>
      <c r="AL16770" s="1">
        <v>0</v>
      </c>
      <c r="AM16770" s="1">
        <v>0</v>
      </c>
      <c r="AN16770" s="1"/>
      <c r="AO16770" s="1"/>
      <c r="AP16770" s="1"/>
      <c r="AQ16770" s="1"/>
      <c r="AR16770" s="1"/>
      <c r="AS16770" s="1"/>
      <c r="AT16770" s="1"/>
      <c r="AU16770" s="1"/>
      <c r="AV16770" s="1"/>
      <c r="AW16770" s="1"/>
      <c r="AX16770" s="1"/>
      <c r="AY16770" s="1" t="s">
        <v>49883</v>
      </c>
      <c r="AZ16770" s="1">
        <v>100</v>
      </c>
      <c r="BA16770" s="1" t="s">
        <v>45429</v>
      </c>
      <c r="BB16770" s="1">
        <v>100</v>
      </c>
      <c r="BC16770" s="1"/>
      <c r="BD16770" s="1"/>
      <c r="BE16770" s="1"/>
      <c r="BF16770" s="1"/>
      <c r="BG16770" s="1"/>
      <c r="BH16770" s="1"/>
      <c r="BI16770" s="1"/>
      <c r="BJ16770" s="1"/>
      <c r="BK16770" s="1"/>
      <c r="BL16770" s="1"/>
      <c r="BM16770" s="1"/>
    </row>
    <row r="16771" spans="1:65">
      <c r="A16771" s="1" t="s">
        <v>30403</v>
      </c>
      <c r="B16771" s="1" t="s">
        <v>30404</v>
      </c>
      <c r="C16771" s="1">
        <v>61607</v>
      </c>
      <c r="D16771" s="1" t="s">
        <v>3065</v>
      </c>
      <c r="E16771" s="1" t="s">
        <v>30405</v>
      </c>
      <c r="F16771" s="1"/>
      <c r="G16771" s="1" t="s">
        <v>3183</v>
      </c>
      <c r="H16771" s="1"/>
      <c r="I16771" s="1" t="s">
        <v>36954</v>
      </c>
      <c r="J16771" s="1" t="s">
        <v>151</v>
      </c>
      <c r="K16771" s="1">
        <v>6</v>
      </c>
      <c r="L16771" s="1" t="s">
        <v>11070</v>
      </c>
      <c r="M16771" s="1">
        <v>79</v>
      </c>
      <c r="N16771" s="1" t="s">
        <v>38451</v>
      </c>
      <c r="O16771" s="1">
        <v>4.5</v>
      </c>
      <c r="P16771" s="1">
        <v>0</v>
      </c>
      <c r="Q16771" s="1">
        <v>2018</v>
      </c>
      <c r="R16771" s="1">
        <v>9999</v>
      </c>
      <c r="S16771" s="1"/>
      <c r="T16771" s="1"/>
      <c r="U16771" s="1" t="s">
        <v>57</v>
      </c>
      <c r="V16771" s="1" t="s">
        <v>37017</v>
      </c>
      <c r="W16771" s="1"/>
      <c r="X16771" s="1"/>
      <c r="Y16771" s="1"/>
      <c r="Z16771" s="1"/>
      <c r="AA16771" s="1"/>
      <c r="AB16771" s="1"/>
      <c r="AC16771" s="1"/>
      <c r="AD16771" s="1"/>
      <c r="AE16771" s="1"/>
      <c r="AF16771" s="1"/>
      <c r="AG16771" s="1"/>
      <c r="AH16771" s="1"/>
      <c r="AI16771" s="1"/>
      <c r="AJ16771" s="1">
        <v>0</v>
      </c>
      <c r="AK16771" s="1">
        <v>0</v>
      </c>
      <c r="AL16771" s="1">
        <v>0</v>
      </c>
      <c r="AM16771" s="1">
        <v>0</v>
      </c>
      <c r="AN16771" s="1"/>
      <c r="AO16771" s="1"/>
      <c r="AP16771" s="1"/>
      <c r="AQ16771" s="1"/>
      <c r="AR16771" s="1"/>
      <c r="AS16771" s="1"/>
      <c r="AT16771" s="1"/>
      <c r="AU16771" s="1"/>
      <c r="AV16771" s="1"/>
      <c r="AW16771" s="1"/>
      <c r="AX16771" s="1"/>
      <c r="AY16771" s="1" t="s">
        <v>50282</v>
      </c>
      <c r="AZ16771" s="1">
        <v>100</v>
      </c>
      <c r="BA16771" s="1" t="s">
        <v>45298</v>
      </c>
      <c r="BB16771" s="1">
        <v>100</v>
      </c>
      <c r="BC16771" s="1"/>
      <c r="BD16771" s="1"/>
      <c r="BE16771" s="1"/>
      <c r="BF16771" s="1"/>
      <c r="BG16771" s="1"/>
      <c r="BH16771" s="1"/>
      <c r="BI16771" s="1"/>
      <c r="BJ16771" s="1"/>
      <c r="BK16771" s="1"/>
      <c r="BL16771" s="1"/>
      <c r="BM16771" s="1"/>
    </row>
    <row r="16772" spans="1:65">
      <c r="A16772" s="1" t="s">
        <v>30406</v>
      </c>
      <c r="B16772" s="1" t="s">
        <v>30407</v>
      </c>
      <c r="C16772" s="1">
        <v>61608</v>
      </c>
      <c r="D16772" s="1" t="s">
        <v>3065</v>
      </c>
      <c r="E16772" s="1" t="s">
        <v>53</v>
      </c>
      <c r="F16772" s="1"/>
      <c r="G16772" s="1" t="s">
        <v>3183</v>
      </c>
      <c r="H16772" s="1"/>
      <c r="I16772" s="1" t="s">
        <v>36971</v>
      </c>
      <c r="J16772" s="1" t="s">
        <v>511</v>
      </c>
      <c r="K16772" s="1">
        <v>24</v>
      </c>
      <c r="L16772" s="1" t="s">
        <v>244</v>
      </c>
      <c r="M16772" s="1">
        <v>31</v>
      </c>
      <c r="N16772" s="1" t="s">
        <v>39337</v>
      </c>
      <c r="O16772" s="1">
        <v>1.9</v>
      </c>
      <c r="P16772" s="1">
        <v>0</v>
      </c>
      <c r="Q16772" s="1">
        <v>2018</v>
      </c>
      <c r="R16772" s="1">
        <v>9999</v>
      </c>
      <c r="S16772" s="1"/>
      <c r="T16772" s="1"/>
      <c r="U16772" s="1" t="s">
        <v>57</v>
      </c>
      <c r="V16772" s="1" t="s">
        <v>37017</v>
      </c>
      <c r="W16772" s="1"/>
      <c r="X16772" s="1"/>
      <c r="Y16772" s="1"/>
      <c r="Z16772" s="1"/>
      <c r="AA16772" s="1"/>
      <c r="AB16772" s="1"/>
      <c r="AC16772" s="1"/>
      <c r="AD16772" s="1"/>
      <c r="AE16772" s="1"/>
      <c r="AF16772" s="1"/>
      <c r="AG16772" s="1"/>
      <c r="AH16772" s="1"/>
      <c r="AI16772" s="1"/>
      <c r="AJ16772" s="1">
        <v>0</v>
      </c>
      <c r="AK16772" s="1">
        <v>0</v>
      </c>
      <c r="AL16772" s="1">
        <v>0</v>
      </c>
      <c r="AM16772" s="1">
        <v>0</v>
      </c>
      <c r="AN16772" s="1"/>
      <c r="AO16772" s="1"/>
      <c r="AP16772" s="1"/>
      <c r="AQ16772" s="1"/>
      <c r="AR16772" s="1"/>
      <c r="AS16772" s="1"/>
      <c r="AT16772" s="1"/>
      <c r="AU16772" s="1"/>
      <c r="AV16772" s="1"/>
      <c r="AW16772" s="1"/>
      <c r="AX16772" s="1"/>
      <c r="AY16772" s="1" t="s">
        <v>50283</v>
      </c>
      <c r="AZ16772" s="1">
        <v>100</v>
      </c>
      <c r="BA16772" s="1" t="s">
        <v>45298</v>
      </c>
      <c r="BB16772" s="1">
        <v>100</v>
      </c>
      <c r="BC16772" s="1"/>
      <c r="BD16772" s="1"/>
      <c r="BE16772" s="1"/>
      <c r="BF16772" s="1"/>
      <c r="BG16772" s="1"/>
      <c r="BH16772" s="1"/>
      <c r="BI16772" s="1"/>
      <c r="BJ16772" s="1"/>
      <c r="BK16772" s="1"/>
      <c r="BL16772" s="1"/>
      <c r="BM16772" s="1"/>
    </row>
    <row r="16773" spans="1:65">
      <c r="A16773" s="1" t="s">
        <v>30408</v>
      </c>
      <c r="B16773" s="1" t="s">
        <v>30409</v>
      </c>
      <c r="C16773" s="1">
        <v>61609</v>
      </c>
      <c r="D16773" s="1" t="s">
        <v>3065</v>
      </c>
      <c r="E16773" s="1" t="s">
        <v>53</v>
      </c>
      <c r="F16773" s="1"/>
      <c r="G16773" s="1" t="s">
        <v>3145</v>
      </c>
      <c r="H16773" s="1"/>
      <c r="I16773" s="1" t="s">
        <v>36978</v>
      </c>
      <c r="J16773" s="1" t="s">
        <v>415</v>
      </c>
      <c r="K16773" s="1">
        <v>19</v>
      </c>
      <c r="L16773" s="1" t="s">
        <v>15685</v>
      </c>
      <c r="M16773" s="1">
        <v>9</v>
      </c>
      <c r="N16773" s="1" t="s">
        <v>38216</v>
      </c>
      <c r="O16773" s="1">
        <v>103.5</v>
      </c>
      <c r="P16773" s="1">
        <v>0</v>
      </c>
      <c r="Q16773" s="1">
        <v>2018</v>
      </c>
      <c r="R16773" s="1">
        <v>9999</v>
      </c>
      <c r="S16773" s="1"/>
      <c r="T16773" s="1"/>
      <c r="U16773" s="1" t="s">
        <v>57</v>
      </c>
      <c r="V16773" s="1" t="s">
        <v>37021</v>
      </c>
      <c r="W16773" s="1"/>
      <c r="X16773" s="1"/>
      <c r="Y16773" s="1"/>
      <c r="Z16773" s="1"/>
      <c r="AA16773" s="1"/>
      <c r="AB16773" s="1"/>
      <c r="AC16773" s="1"/>
      <c r="AD16773" s="1"/>
      <c r="AE16773" s="1"/>
      <c r="AF16773" s="1"/>
      <c r="AG16773" s="1"/>
      <c r="AH16773" s="1"/>
      <c r="AI16773" s="1"/>
      <c r="AJ16773" s="1">
        <v>0</v>
      </c>
      <c r="AK16773" s="1">
        <v>0</v>
      </c>
      <c r="AL16773" s="1">
        <v>0</v>
      </c>
      <c r="AM16773" s="1">
        <v>0</v>
      </c>
      <c r="AN16773" s="1"/>
      <c r="AO16773" s="1"/>
      <c r="AP16773" s="1"/>
      <c r="AQ16773" s="1"/>
      <c r="AR16773" s="1"/>
      <c r="AS16773" s="1"/>
      <c r="AT16773" s="1"/>
      <c r="AU16773" s="1"/>
      <c r="AV16773" s="1"/>
      <c r="AW16773" s="1"/>
      <c r="AX16773" s="1"/>
      <c r="AY16773" s="1" t="s">
        <v>50284</v>
      </c>
      <c r="AZ16773" s="1">
        <v>100</v>
      </c>
      <c r="BA16773" s="1" t="s">
        <v>45350</v>
      </c>
      <c r="BB16773" s="1">
        <v>100</v>
      </c>
      <c r="BC16773" s="1"/>
      <c r="BD16773" s="1"/>
      <c r="BE16773" s="1"/>
      <c r="BF16773" s="1"/>
      <c r="BG16773" s="1"/>
      <c r="BH16773" s="1"/>
      <c r="BI16773" s="1"/>
      <c r="BJ16773" s="1"/>
      <c r="BK16773" s="1"/>
      <c r="BL16773" s="1"/>
      <c r="BM16773" s="1"/>
    </row>
    <row r="16774" spans="1:65">
      <c r="A16774" s="1" t="s">
        <v>30410</v>
      </c>
      <c r="B16774" s="1" t="s">
        <v>30411</v>
      </c>
      <c r="C16774" s="1">
        <v>61610</v>
      </c>
      <c r="D16774" s="1" t="s">
        <v>3065</v>
      </c>
      <c r="E16774" s="1" t="s">
        <v>30412</v>
      </c>
      <c r="F16774" s="1"/>
      <c r="G16774" s="1" t="s">
        <v>3183</v>
      </c>
      <c r="H16774" s="1"/>
      <c r="I16774" s="1" t="s">
        <v>36963</v>
      </c>
      <c r="J16774" s="1" t="s">
        <v>307</v>
      </c>
      <c r="K16774" s="1">
        <v>37</v>
      </c>
      <c r="L16774" s="1" t="s">
        <v>15058</v>
      </c>
      <c r="M16774" s="1">
        <v>25</v>
      </c>
      <c r="N16774" s="1" t="s">
        <v>38939</v>
      </c>
      <c r="O16774" s="1">
        <v>74.8</v>
      </c>
      <c r="P16774" s="1">
        <v>0</v>
      </c>
      <c r="Q16774" s="1">
        <v>2018</v>
      </c>
      <c r="R16774" s="1">
        <v>9999</v>
      </c>
      <c r="S16774" s="1"/>
      <c r="T16774" s="1"/>
      <c r="U16774" s="1" t="s">
        <v>57</v>
      </c>
      <c r="V16774" s="1" t="s">
        <v>37017</v>
      </c>
      <c r="W16774" s="1"/>
      <c r="X16774" s="1"/>
      <c r="Y16774" s="1"/>
      <c r="Z16774" s="1"/>
      <c r="AA16774" s="1"/>
      <c r="AB16774" s="1"/>
      <c r="AC16774" s="1"/>
      <c r="AD16774" s="1"/>
      <c r="AE16774" s="1"/>
      <c r="AF16774" s="1"/>
      <c r="AG16774" s="1"/>
      <c r="AH16774" s="1"/>
      <c r="AI16774" s="1"/>
      <c r="AJ16774" s="1">
        <v>0</v>
      </c>
      <c r="AK16774" s="1">
        <v>0</v>
      </c>
      <c r="AL16774" s="1">
        <v>0</v>
      </c>
      <c r="AM16774" s="1">
        <v>0</v>
      </c>
      <c r="AN16774" s="1"/>
      <c r="AO16774" s="1"/>
      <c r="AP16774" s="1"/>
      <c r="AQ16774" s="1"/>
      <c r="AR16774" s="1"/>
      <c r="AS16774" s="1"/>
      <c r="AT16774" s="1"/>
      <c r="AU16774" s="1"/>
      <c r="AV16774" s="1"/>
      <c r="AW16774" s="1"/>
      <c r="AX16774" s="1"/>
      <c r="AY16774" s="1" t="s">
        <v>30410</v>
      </c>
      <c r="AZ16774" s="1">
        <v>100</v>
      </c>
      <c r="BA16774" s="1" t="s">
        <v>50285</v>
      </c>
      <c r="BB16774" s="1">
        <v>100</v>
      </c>
      <c r="BC16774" s="1"/>
      <c r="BD16774" s="1"/>
      <c r="BE16774" s="1"/>
      <c r="BF16774" s="1"/>
      <c r="BG16774" s="1"/>
      <c r="BH16774" s="1"/>
      <c r="BI16774" s="1"/>
      <c r="BJ16774" s="1"/>
      <c r="BK16774" s="1"/>
      <c r="BL16774" s="1"/>
      <c r="BM16774" s="1"/>
    </row>
    <row r="16775" spans="1:65">
      <c r="A16775" s="1" t="s">
        <v>30413</v>
      </c>
      <c r="B16775" s="1" t="s">
        <v>30414</v>
      </c>
      <c r="C16775" s="1">
        <v>61611</v>
      </c>
      <c r="D16775" s="1" t="s">
        <v>3065</v>
      </c>
      <c r="E16775" s="1" t="s">
        <v>30415</v>
      </c>
      <c r="F16775" s="1"/>
      <c r="G16775" s="1" t="s">
        <v>3183</v>
      </c>
      <c r="H16775" s="1"/>
      <c r="I16775" s="1" t="s">
        <v>37004</v>
      </c>
      <c r="J16775" s="1" t="s">
        <v>1039</v>
      </c>
      <c r="K16775" s="1">
        <v>32</v>
      </c>
      <c r="L16775" s="1" t="s">
        <v>2356</v>
      </c>
      <c r="M16775" s="1">
        <v>3</v>
      </c>
      <c r="N16775" s="1" t="s">
        <v>37450</v>
      </c>
      <c r="O16775" s="1">
        <v>100</v>
      </c>
      <c r="P16775" s="1">
        <v>0</v>
      </c>
      <c r="Q16775" s="1">
        <v>2019</v>
      </c>
      <c r="R16775" s="1">
        <v>9999</v>
      </c>
      <c r="S16775" s="1"/>
      <c r="T16775" s="1"/>
      <c r="U16775" s="1" t="s">
        <v>57</v>
      </c>
      <c r="V16775" s="1" t="s">
        <v>37017</v>
      </c>
      <c r="W16775" s="1"/>
      <c r="X16775" s="1"/>
      <c r="Y16775" s="1"/>
      <c r="Z16775" s="1"/>
      <c r="AA16775" s="1"/>
      <c r="AB16775" s="1"/>
      <c r="AC16775" s="1"/>
      <c r="AD16775" s="1"/>
      <c r="AE16775" s="1"/>
      <c r="AF16775" s="1"/>
      <c r="AG16775" s="1"/>
      <c r="AH16775" s="1"/>
      <c r="AI16775" s="1"/>
      <c r="AJ16775" s="1">
        <v>0</v>
      </c>
      <c r="AK16775" s="1">
        <v>0</v>
      </c>
      <c r="AL16775" s="1">
        <v>0</v>
      </c>
      <c r="AM16775" s="1">
        <v>0</v>
      </c>
      <c r="AN16775" s="1"/>
      <c r="AO16775" s="1"/>
      <c r="AP16775" s="1"/>
      <c r="AQ16775" s="1"/>
      <c r="AR16775" s="1"/>
      <c r="AS16775" s="1"/>
      <c r="AT16775" s="1"/>
      <c r="AU16775" s="1"/>
      <c r="AV16775" s="1"/>
      <c r="AW16775" s="1"/>
      <c r="AX16775" s="1"/>
      <c r="AY16775" s="1" t="s">
        <v>50286</v>
      </c>
      <c r="AZ16775" s="1">
        <v>100</v>
      </c>
      <c r="BA16775" s="1" t="s">
        <v>50287</v>
      </c>
      <c r="BB16775" s="1">
        <v>100</v>
      </c>
      <c r="BC16775" s="1"/>
      <c r="BD16775" s="1"/>
      <c r="BE16775" s="1"/>
      <c r="BF16775" s="1"/>
      <c r="BG16775" s="1"/>
      <c r="BH16775" s="1"/>
      <c r="BI16775" s="1"/>
      <c r="BJ16775" s="1"/>
      <c r="BK16775" s="1"/>
      <c r="BL16775" s="1"/>
      <c r="BM16775" s="1"/>
    </row>
    <row r="16776" spans="1:65">
      <c r="A16776" s="1" t="s">
        <v>30416</v>
      </c>
      <c r="B16776" s="1" t="s">
        <v>30417</v>
      </c>
      <c r="C16776" s="1">
        <v>61612</v>
      </c>
      <c r="D16776" s="1" t="s">
        <v>3065</v>
      </c>
      <c r="E16776" s="1" t="s">
        <v>30418</v>
      </c>
      <c r="F16776" s="1"/>
      <c r="G16776" s="1" t="s">
        <v>3183</v>
      </c>
      <c r="H16776" s="1"/>
      <c r="I16776" s="1" t="s">
        <v>36960</v>
      </c>
      <c r="J16776" s="1" t="s">
        <v>2066</v>
      </c>
      <c r="K16776" s="1">
        <v>44</v>
      </c>
      <c r="L16776" s="1" t="s">
        <v>452</v>
      </c>
      <c r="M16776" s="1">
        <v>9</v>
      </c>
      <c r="N16776" s="1" t="s">
        <v>39574</v>
      </c>
      <c r="O16776" s="1">
        <v>1.5</v>
      </c>
      <c r="P16776" s="1">
        <v>0</v>
      </c>
      <c r="Q16776" s="1">
        <v>2017</v>
      </c>
      <c r="R16776" s="1">
        <v>9999</v>
      </c>
      <c r="S16776" s="1"/>
      <c r="T16776" s="1"/>
      <c r="U16776" s="1" t="s">
        <v>57</v>
      </c>
      <c r="V16776" s="1" t="s">
        <v>37017</v>
      </c>
      <c r="W16776" s="1"/>
      <c r="X16776" s="1"/>
      <c r="Y16776" s="1"/>
      <c r="Z16776" s="1"/>
      <c r="AA16776" s="1"/>
      <c r="AB16776" s="1"/>
      <c r="AC16776" s="1"/>
      <c r="AD16776" s="1"/>
      <c r="AE16776" s="1"/>
      <c r="AF16776" s="1"/>
      <c r="AG16776" s="1"/>
      <c r="AH16776" s="1"/>
      <c r="AI16776" s="1"/>
      <c r="AJ16776" s="1">
        <v>0</v>
      </c>
      <c r="AK16776" s="1">
        <v>0</v>
      </c>
      <c r="AL16776" s="1">
        <v>0</v>
      </c>
      <c r="AM16776" s="1">
        <v>0</v>
      </c>
      <c r="AN16776" s="1"/>
      <c r="AO16776" s="1"/>
      <c r="AP16776" s="1"/>
      <c r="AQ16776" s="1"/>
      <c r="AR16776" s="1"/>
      <c r="AS16776" s="1"/>
      <c r="AT16776" s="1"/>
      <c r="AU16776" s="1"/>
      <c r="AV16776" s="1"/>
      <c r="AW16776" s="1"/>
      <c r="AX16776" s="1"/>
      <c r="AY16776" s="1" t="s">
        <v>50288</v>
      </c>
      <c r="AZ16776" s="1">
        <v>100</v>
      </c>
      <c r="BA16776" s="1" t="s">
        <v>48927</v>
      </c>
      <c r="BB16776" s="1">
        <v>100</v>
      </c>
      <c r="BC16776" s="1"/>
      <c r="BD16776" s="1"/>
      <c r="BE16776" s="1"/>
      <c r="BF16776" s="1"/>
      <c r="BG16776" s="1"/>
      <c r="BH16776" s="1"/>
      <c r="BI16776" s="1"/>
      <c r="BJ16776" s="1"/>
      <c r="BK16776" s="1"/>
      <c r="BL16776" s="1"/>
      <c r="BM16776" s="1"/>
    </row>
    <row r="16777" spans="1:65">
      <c r="A16777" s="1" t="s">
        <v>30419</v>
      </c>
      <c r="B16777" s="1" t="s">
        <v>30420</v>
      </c>
      <c r="C16777" s="1">
        <v>61613</v>
      </c>
      <c r="D16777" s="1" t="s">
        <v>3065</v>
      </c>
      <c r="E16777" s="1" t="s">
        <v>30421</v>
      </c>
      <c r="F16777" s="1"/>
      <c r="G16777" s="1" t="s">
        <v>3183</v>
      </c>
      <c r="H16777" s="1"/>
      <c r="I16777" s="1" t="s">
        <v>36960</v>
      </c>
      <c r="J16777" s="1" t="s">
        <v>2066</v>
      </c>
      <c r="K16777" s="1">
        <v>44</v>
      </c>
      <c r="L16777" s="1" t="s">
        <v>452</v>
      </c>
      <c r="M16777" s="1">
        <v>9</v>
      </c>
      <c r="N16777" s="1" t="s">
        <v>39574</v>
      </c>
      <c r="O16777" s="1">
        <v>2</v>
      </c>
      <c r="P16777" s="1">
        <v>0</v>
      </c>
      <c r="Q16777" s="1">
        <v>2017</v>
      </c>
      <c r="R16777" s="1">
        <v>9999</v>
      </c>
      <c r="S16777" s="1"/>
      <c r="T16777" s="1"/>
      <c r="U16777" s="1" t="s">
        <v>57</v>
      </c>
      <c r="V16777" s="1" t="s">
        <v>37017</v>
      </c>
      <c r="W16777" s="1"/>
      <c r="X16777" s="1"/>
      <c r="Y16777" s="1"/>
      <c r="Z16777" s="1"/>
      <c r="AA16777" s="1"/>
      <c r="AB16777" s="1"/>
      <c r="AC16777" s="1"/>
      <c r="AD16777" s="1"/>
      <c r="AE16777" s="1"/>
      <c r="AF16777" s="1"/>
      <c r="AG16777" s="1"/>
      <c r="AH16777" s="1"/>
      <c r="AI16777" s="1"/>
      <c r="AJ16777" s="1">
        <v>0</v>
      </c>
      <c r="AK16777" s="1">
        <v>0</v>
      </c>
      <c r="AL16777" s="1">
        <v>0</v>
      </c>
      <c r="AM16777" s="1">
        <v>0</v>
      </c>
      <c r="AN16777" s="1"/>
      <c r="AO16777" s="1"/>
      <c r="AP16777" s="1"/>
      <c r="AQ16777" s="1"/>
      <c r="AR16777" s="1"/>
      <c r="AS16777" s="1"/>
      <c r="AT16777" s="1"/>
      <c r="AU16777" s="1"/>
      <c r="AV16777" s="1"/>
      <c r="AW16777" s="1"/>
      <c r="AX16777" s="1"/>
      <c r="AY16777" s="1" t="s">
        <v>50289</v>
      </c>
      <c r="AZ16777" s="1">
        <v>100</v>
      </c>
      <c r="BA16777" s="1" t="s">
        <v>48927</v>
      </c>
      <c r="BB16777" s="1">
        <v>100</v>
      </c>
      <c r="BC16777" s="1"/>
      <c r="BD16777" s="1"/>
      <c r="BE16777" s="1"/>
      <c r="BF16777" s="1"/>
      <c r="BG16777" s="1"/>
      <c r="BH16777" s="1"/>
      <c r="BI16777" s="1"/>
      <c r="BJ16777" s="1"/>
      <c r="BK16777" s="1"/>
      <c r="BL16777" s="1"/>
      <c r="BM16777" s="1"/>
    </row>
    <row r="16778" spans="1:65">
      <c r="A16778" s="1" t="s">
        <v>30422</v>
      </c>
      <c r="B16778" s="1" t="s">
        <v>30423</v>
      </c>
      <c r="C16778" s="1">
        <v>61614</v>
      </c>
      <c r="D16778" s="1" t="s">
        <v>3065</v>
      </c>
      <c r="E16778" s="1" t="s">
        <v>53</v>
      </c>
      <c r="F16778" s="1"/>
      <c r="G16778" s="1" t="s">
        <v>3183</v>
      </c>
      <c r="H16778" s="1"/>
      <c r="I16778" s="1" t="s">
        <v>36974</v>
      </c>
      <c r="J16778" s="1" t="s">
        <v>302</v>
      </c>
      <c r="K16778" s="1">
        <v>40</v>
      </c>
      <c r="L16778" s="1" t="s">
        <v>833</v>
      </c>
      <c r="M16778" s="1">
        <v>15</v>
      </c>
      <c r="N16778" s="1" t="s">
        <v>38563</v>
      </c>
      <c r="O16778" s="1">
        <v>5</v>
      </c>
      <c r="P16778" s="1">
        <v>0</v>
      </c>
      <c r="Q16778" s="1">
        <v>2017</v>
      </c>
      <c r="R16778" s="1">
        <v>9999</v>
      </c>
      <c r="S16778" s="1"/>
      <c r="T16778" s="1"/>
      <c r="U16778" s="1" t="s">
        <v>57</v>
      </c>
      <c r="V16778" s="1" t="s">
        <v>37017</v>
      </c>
      <c r="W16778" s="1"/>
      <c r="X16778" s="1"/>
      <c r="Y16778" s="1"/>
      <c r="Z16778" s="1"/>
      <c r="AA16778" s="1"/>
      <c r="AB16778" s="1"/>
      <c r="AC16778" s="1"/>
      <c r="AD16778" s="1"/>
      <c r="AE16778" s="1"/>
      <c r="AF16778" s="1"/>
      <c r="AG16778" s="1"/>
      <c r="AH16778" s="1"/>
      <c r="AI16778" s="1"/>
      <c r="AJ16778" s="1">
        <v>0</v>
      </c>
      <c r="AK16778" s="1">
        <v>0</v>
      </c>
      <c r="AL16778" s="1">
        <v>0</v>
      </c>
      <c r="AM16778" s="1">
        <v>0</v>
      </c>
      <c r="AN16778" s="1"/>
      <c r="AO16778" s="1"/>
      <c r="AP16778" s="1"/>
      <c r="AQ16778" s="1"/>
      <c r="AR16778" s="1"/>
      <c r="AS16778" s="1"/>
      <c r="AT16778" s="1"/>
      <c r="AU16778" s="1"/>
      <c r="AV16778" s="1"/>
      <c r="AW16778" s="1"/>
      <c r="AX16778" s="1"/>
      <c r="AY16778" s="1" t="s">
        <v>45533</v>
      </c>
      <c r="AZ16778" s="1">
        <v>100</v>
      </c>
      <c r="BA16778" s="1" t="s">
        <v>45533</v>
      </c>
      <c r="BB16778" s="1">
        <v>100</v>
      </c>
      <c r="BC16778" s="1"/>
      <c r="BD16778" s="1"/>
      <c r="BE16778" s="1"/>
      <c r="BF16778" s="1"/>
      <c r="BG16778" s="1"/>
      <c r="BH16778" s="1"/>
      <c r="BI16778" s="1"/>
      <c r="BJ16778" s="1"/>
      <c r="BK16778" s="1"/>
      <c r="BL16778" s="1"/>
      <c r="BM16778" s="1"/>
    </row>
    <row r="16779" spans="1:65">
      <c r="A16779" s="1" t="s">
        <v>30424</v>
      </c>
      <c r="B16779" s="1" t="s">
        <v>30425</v>
      </c>
      <c r="C16779" s="1">
        <v>61615</v>
      </c>
      <c r="D16779" s="1" t="s">
        <v>3065</v>
      </c>
      <c r="E16779" s="1" t="s">
        <v>53</v>
      </c>
      <c r="F16779" s="1"/>
      <c r="G16779" s="1" t="s">
        <v>3183</v>
      </c>
      <c r="H16779" s="1"/>
      <c r="I16779" s="1" t="s">
        <v>36974</v>
      </c>
      <c r="J16779" s="1" t="s">
        <v>302</v>
      </c>
      <c r="K16779" s="1">
        <v>40</v>
      </c>
      <c r="L16779" s="1" t="s">
        <v>833</v>
      </c>
      <c r="M16779" s="1">
        <v>15</v>
      </c>
      <c r="N16779" s="1" t="s">
        <v>38563</v>
      </c>
      <c r="O16779" s="1">
        <v>3</v>
      </c>
      <c r="P16779" s="1">
        <v>0</v>
      </c>
      <c r="Q16779" s="1">
        <v>2017</v>
      </c>
      <c r="R16779" s="1">
        <v>9999</v>
      </c>
      <c r="S16779" s="1"/>
      <c r="T16779" s="1"/>
      <c r="U16779" s="1" t="s">
        <v>57</v>
      </c>
      <c r="V16779" s="1" t="s">
        <v>37017</v>
      </c>
      <c r="W16779" s="1"/>
      <c r="X16779" s="1"/>
      <c r="Y16779" s="1"/>
      <c r="Z16779" s="1"/>
      <c r="AA16779" s="1"/>
      <c r="AB16779" s="1"/>
      <c r="AC16779" s="1"/>
      <c r="AD16779" s="1"/>
      <c r="AE16779" s="1"/>
      <c r="AF16779" s="1"/>
      <c r="AG16779" s="1"/>
      <c r="AH16779" s="1"/>
      <c r="AI16779" s="1"/>
      <c r="AJ16779" s="1">
        <v>0</v>
      </c>
      <c r="AK16779" s="1">
        <v>0</v>
      </c>
      <c r="AL16779" s="1">
        <v>0</v>
      </c>
      <c r="AM16779" s="1">
        <v>0</v>
      </c>
      <c r="AN16779" s="1"/>
      <c r="AO16779" s="1"/>
      <c r="AP16779" s="1"/>
      <c r="AQ16779" s="1"/>
      <c r="AR16779" s="1"/>
      <c r="AS16779" s="1"/>
      <c r="AT16779" s="1"/>
      <c r="AU16779" s="1"/>
      <c r="AV16779" s="1"/>
      <c r="AW16779" s="1"/>
      <c r="AX16779" s="1"/>
      <c r="AY16779" s="1" t="s">
        <v>45533</v>
      </c>
      <c r="AZ16779" s="1">
        <v>100</v>
      </c>
      <c r="BA16779" s="1" t="s">
        <v>45533</v>
      </c>
      <c r="BB16779" s="1">
        <v>100</v>
      </c>
      <c r="BC16779" s="1"/>
      <c r="BD16779" s="1"/>
      <c r="BE16779" s="1"/>
      <c r="BF16779" s="1"/>
      <c r="BG16779" s="1"/>
      <c r="BH16779" s="1"/>
      <c r="BI16779" s="1"/>
      <c r="BJ16779" s="1"/>
      <c r="BK16779" s="1"/>
      <c r="BL16779" s="1"/>
      <c r="BM16779" s="1"/>
    </row>
    <row r="16780" spans="1:65">
      <c r="A16780" s="1" t="s">
        <v>30426</v>
      </c>
      <c r="B16780" s="1" t="s">
        <v>30427</v>
      </c>
      <c r="C16780" s="1">
        <v>61616</v>
      </c>
      <c r="D16780" s="1" t="s">
        <v>3065</v>
      </c>
      <c r="E16780" s="1" t="s">
        <v>53</v>
      </c>
      <c r="F16780" s="1"/>
      <c r="G16780" s="1" t="s">
        <v>3183</v>
      </c>
      <c r="H16780" s="1"/>
      <c r="I16780" s="1" t="s">
        <v>36974</v>
      </c>
      <c r="J16780" s="1" t="s">
        <v>302</v>
      </c>
      <c r="K16780" s="1">
        <v>40</v>
      </c>
      <c r="L16780" s="1" t="s">
        <v>30428</v>
      </c>
      <c r="M16780" s="1">
        <v>85</v>
      </c>
      <c r="N16780" s="1" t="s">
        <v>38675</v>
      </c>
      <c r="O16780" s="1">
        <v>3</v>
      </c>
      <c r="P16780" s="1">
        <v>0</v>
      </c>
      <c r="Q16780" s="1">
        <v>2017</v>
      </c>
      <c r="R16780" s="1">
        <v>9999</v>
      </c>
      <c r="S16780" s="1"/>
      <c r="T16780" s="1"/>
      <c r="U16780" s="1" t="s">
        <v>57</v>
      </c>
      <c r="V16780" s="1" t="s">
        <v>37017</v>
      </c>
      <c r="W16780" s="1"/>
      <c r="X16780" s="1"/>
      <c r="Y16780" s="1"/>
      <c r="Z16780" s="1"/>
      <c r="AA16780" s="1"/>
      <c r="AB16780" s="1"/>
      <c r="AC16780" s="1"/>
      <c r="AD16780" s="1"/>
      <c r="AE16780" s="1"/>
      <c r="AF16780" s="1"/>
      <c r="AG16780" s="1"/>
      <c r="AH16780" s="1"/>
      <c r="AI16780" s="1"/>
      <c r="AJ16780" s="1">
        <v>0</v>
      </c>
      <c r="AK16780" s="1">
        <v>0</v>
      </c>
      <c r="AL16780" s="1">
        <v>0</v>
      </c>
      <c r="AM16780" s="1">
        <v>0</v>
      </c>
      <c r="AN16780" s="1"/>
      <c r="AO16780" s="1"/>
      <c r="AP16780" s="1"/>
      <c r="AQ16780" s="1"/>
      <c r="AR16780" s="1"/>
      <c r="AS16780" s="1"/>
      <c r="AT16780" s="1"/>
      <c r="AU16780" s="1"/>
      <c r="AV16780" s="1"/>
      <c r="AW16780" s="1"/>
      <c r="AX16780" s="1"/>
      <c r="AY16780" s="1" t="s">
        <v>45533</v>
      </c>
      <c r="AZ16780" s="1">
        <v>100</v>
      </c>
      <c r="BA16780" s="1" t="s">
        <v>45533</v>
      </c>
      <c r="BB16780" s="1">
        <v>100</v>
      </c>
      <c r="BC16780" s="1"/>
      <c r="BD16780" s="1"/>
      <c r="BE16780" s="1"/>
      <c r="BF16780" s="1"/>
      <c r="BG16780" s="1"/>
      <c r="BH16780" s="1"/>
      <c r="BI16780" s="1"/>
      <c r="BJ16780" s="1"/>
      <c r="BK16780" s="1"/>
      <c r="BL16780" s="1"/>
      <c r="BM16780" s="1"/>
    </row>
    <row r="16781" spans="1:65">
      <c r="A16781" s="1" t="s">
        <v>30429</v>
      </c>
      <c r="B16781" s="1" t="s">
        <v>30430</v>
      </c>
      <c r="C16781" s="1">
        <v>61617</v>
      </c>
      <c r="D16781" s="1" t="s">
        <v>3065</v>
      </c>
      <c r="E16781" s="1" t="s">
        <v>53</v>
      </c>
      <c r="F16781" s="1"/>
      <c r="G16781" s="1" t="s">
        <v>3183</v>
      </c>
      <c r="H16781" s="1"/>
      <c r="I16781" s="1" t="s">
        <v>36974</v>
      </c>
      <c r="J16781" s="1" t="s">
        <v>302</v>
      </c>
      <c r="K16781" s="1">
        <v>40</v>
      </c>
      <c r="L16781" s="1" t="s">
        <v>833</v>
      </c>
      <c r="M16781" s="1">
        <v>15</v>
      </c>
      <c r="N16781" s="1" t="s">
        <v>38563</v>
      </c>
      <c r="O16781" s="1">
        <v>3</v>
      </c>
      <c r="P16781" s="1">
        <v>0</v>
      </c>
      <c r="Q16781" s="1">
        <v>2017</v>
      </c>
      <c r="R16781" s="1">
        <v>9999</v>
      </c>
      <c r="S16781" s="1"/>
      <c r="T16781" s="1"/>
      <c r="U16781" s="1" t="s">
        <v>57</v>
      </c>
      <c r="V16781" s="1" t="s">
        <v>37017</v>
      </c>
      <c r="W16781" s="1"/>
      <c r="X16781" s="1"/>
      <c r="Y16781" s="1"/>
      <c r="Z16781" s="1"/>
      <c r="AA16781" s="1"/>
      <c r="AB16781" s="1"/>
      <c r="AC16781" s="1"/>
      <c r="AD16781" s="1"/>
      <c r="AE16781" s="1"/>
      <c r="AF16781" s="1"/>
      <c r="AG16781" s="1"/>
      <c r="AH16781" s="1"/>
      <c r="AI16781" s="1"/>
      <c r="AJ16781" s="1">
        <v>0</v>
      </c>
      <c r="AK16781" s="1">
        <v>0</v>
      </c>
      <c r="AL16781" s="1">
        <v>0</v>
      </c>
      <c r="AM16781" s="1">
        <v>0</v>
      </c>
      <c r="AN16781" s="1"/>
      <c r="AO16781" s="1"/>
      <c r="AP16781" s="1"/>
      <c r="AQ16781" s="1"/>
      <c r="AR16781" s="1"/>
      <c r="AS16781" s="1"/>
      <c r="AT16781" s="1"/>
      <c r="AU16781" s="1"/>
      <c r="AV16781" s="1"/>
      <c r="AW16781" s="1"/>
      <c r="AX16781" s="1"/>
      <c r="AY16781" s="1" t="s">
        <v>45533</v>
      </c>
      <c r="AZ16781" s="1">
        <v>100</v>
      </c>
      <c r="BA16781" s="1" t="s">
        <v>45533</v>
      </c>
      <c r="BB16781" s="1">
        <v>100</v>
      </c>
      <c r="BC16781" s="1"/>
      <c r="BD16781" s="1"/>
      <c r="BE16781" s="1"/>
      <c r="BF16781" s="1"/>
      <c r="BG16781" s="1"/>
      <c r="BH16781" s="1"/>
      <c r="BI16781" s="1"/>
      <c r="BJ16781" s="1"/>
      <c r="BK16781" s="1"/>
      <c r="BL16781" s="1"/>
      <c r="BM16781" s="1"/>
    </row>
    <row r="16782" spans="1:65">
      <c r="A16782" s="1" t="s">
        <v>30431</v>
      </c>
      <c r="B16782" s="1" t="s">
        <v>30432</v>
      </c>
      <c r="C16782" s="1">
        <v>61618</v>
      </c>
      <c r="D16782" s="1" t="s">
        <v>3065</v>
      </c>
      <c r="E16782" s="1" t="s">
        <v>53</v>
      </c>
      <c r="F16782" s="1"/>
      <c r="G16782" s="1" t="s">
        <v>3183</v>
      </c>
      <c r="H16782" s="1"/>
      <c r="I16782" s="1" t="s">
        <v>36974</v>
      </c>
      <c r="J16782" s="1" t="s">
        <v>302</v>
      </c>
      <c r="K16782" s="1">
        <v>40</v>
      </c>
      <c r="L16782" s="1" t="s">
        <v>20011</v>
      </c>
      <c r="M16782" s="1">
        <v>51</v>
      </c>
      <c r="N16782" s="1" t="s">
        <v>38566</v>
      </c>
      <c r="O16782" s="1">
        <v>4</v>
      </c>
      <c r="P16782" s="1">
        <v>0</v>
      </c>
      <c r="Q16782" s="1">
        <v>2017</v>
      </c>
      <c r="R16782" s="1">
        <v>9999</v>
      </c>
      <c r="S16782" s="1"/>
      <c r="T16782" s="1"/>
      <c r="U16782" s="1" t="s">
        <v>57</v>
      </c>
      <c r="V16782" s="1" t="s">
        <v>37017</v>
      </c>
      <c r="W16782" s="1"/>
      <c r="X16782" s="1"/>
      <c r="Y16782" s="1"/>
      <c r="Z16782" s="1"/>
      <c r="AA16782" s="1"/>
      <c r="AB16782" s="1"/>
      <c r="AC16782" s="1"/>
      <c r="AD16782" s="1"/>
      <c r="AE16782" s="1"/>
      <c r="AF16782" s="1"/>
      <c r="AG16782" s="1"/>
      <c r="AH16782" s="1"/>
      <c r="AI16782" s="1"/>
      <c r="AJ16782" s="1">
        <v>0</v>
      </c>
      <c r="AK16782" s="1">
        <v>0</v>
      </c>
      <c r="AL16782" s="1">
        <v>0</v>
      </c>
      <c r="AM16782" s="1">
        <v>0</v>
      </c>
      <c r="AN16782" s="1"/>
      <c r="AO16782" s="1"/>
      <c r="AP16782" s="1"/>
      <c r="AQ16782" s="1"/>
      <c r="AR16782" s="1"/>
      <c r="AS16782" s="1"/>
      <c r="AT16782" s="1"/>
      <c r="AU16782" s="1"/>
      <c r="AV16782" s="1"/>
      <c r="AW16782" s="1"/>
      <c r="AX16782" s="1"/>
      <c r="AY16782" s="1" t="s">
        <v>45533</v>
      </c>
      <c r="AZ16782" s="1">
        <v>100</v>
      </c>
      <c r="BA16782" s="1" t="s">
        <v>45533</v>
      </c>
      <c r="BB16782" s="1">
        <v>100</v>
      </c>
      <c r="BC16782" s="1"/>
      <c r="BD16782" s="1"/>
      <c r="BE16782" s="1"/>
      <c r="BF16782" s="1"/>
      <c r="BG16782" s="1"/>
      <c r="BH16782" s="1"/>
      <c r="BI16782" s="1"/>
      <c r="BJ16782" s="1"/>
      <c r="BK16782" s="1"/>
      <c r="BL16782" s="1"/>
      <c r="BM16782" s="1"/>
    </row>
    <row r="16783" spans="1:65">
      <c r="A16783" s="1" t="s">
        <v>30433</v>
      </c>
      <c r="B16783" s="1" t="s">
        <v>30434</v>
      </c>
      <c r="C16783" s="1">
        <v>61619</v>
      </c>
      <c r="D16783" s="1" t="s">
        <v>3065</v>
      </c>
      <c r="E16783" s="1" t="s">
        <v>30435</v>
      </c>
      <c r="F16783" s="1"/>
      <c r="G16783" s="1" t="s">
        <v>3183</v>
      </c>
      <c r="H16783" s="1"/>
      <c r="I16783" s="1" t="s">
        <v>36954</v>
      </c>
      <c r="J16783" s="1" t="s">
        <v>151</v>
      </c>
      <c r="K16783" s="1">
        <v>6</v>
      </c>
      <c r="L16783" s="1" t="s">
        <v>11735</v>
      </c>
      <c r="M16783" s="1">
        <v>95</v>
      </c>
      <c r="N16783" s="1" t="s">
        <v>38009</v>
      </c>
      <c r="O16783" s="1">
        <v>1.1000000000000001</v>
      </c>
      <c r="P16783" s="1">
        <v>0</v>
      </c>
      <c r="Q16783" s="1">
        <v>2013</v>
      </c>
      <c r="R16783" s="1">
        <v>9999</v>
      </c>
      <c r="S16783" s="1"/>
      <c r="T16783" s="1"/>
      <c r="U16783" s="1" t="s">
        <v>57</v>
      </c>
      <c r="V16783" s="1" t="s">
        <v>37017</v>
      </c>
      <c r="W16783" s="1"/>
      <c r="X16783" s="1"/>
      <c r="Y16783" s="1"/>
      <c r="Z16783" s="1"/>
      <c r="AA16783" s="1"/>
      <c r="AB16783" s="1"/>
      <c r="AC16783" s="1"/>
      <c r="AD16783" s="1"/>
      <c r="AE16783" s="1"/>
      <c r="AF16783" s="1"/>
      <c r="AG16783" s="1"/>
      <c r="AH16783" s="1"/>
      <c r="AI16783" s="1"/>
      <c r="AJ16783" s="1">
        <v>0</v>
      </c>
      <c r="AK16783" s="1">
        <v>0</v>
      </c>
      <c r="AL16783" s="1">
        <v>0</v>
      </c>
      <c r="AM16783" s="1">
        <v>0</v>
      </c>
      <c r="AN16783" s="1"/>
      <c r="AO16783" s="1"/>
      <c r="AP16783" s="1"/>
      <c r="AQ16783" s="1"/>
      <c r="AR16783" s="1"/>
      <c r="AS16783" s="1"/>
      <c r="AT16783" s="1"/>
      <c r="AU16783" s="1"/>
      <c r="AV16783" s="1"/>
      <c r="AW16783" s="1"/>
      <c r="AX16783" s="1"/>
      <c r="AY16783" s="1" t="s">
        <v>50290</v>
      </c>
      <c r="AZ16783" s="1">
        <v>100</v>
      </c>
      <c r="BA16783" s="1" t="s">
        <v>47377</v>
      </c>
      <c r="BB16783" s="1">
        <v>100</v>
      </c>
      <c r="BC16783" s="1"/>
      <c r="BD16783" s="1"/>
      <c r="BE16783" s="1"/>
      <c r="BF16783" s="1"/>
      <c r="BG16783" s="1"/>
      <c r="BH16783" s="1"/>
      <c r="BI16783" s="1"/>
      <c r="BJ16783" s="1"/>
      <c r="BK16783" s="1"/>
      <c r="BL16783" s="1"/>
      <c r="BM16783" s="1"/>
    </row>
    <row r="16784" spans="1:65">
      <c r="A16784" s="1" t="s">
        <v>30436</v>
      </c>
      <c r="B16784" s="1" t="s">
        <v>30437</v>
      </c>
      <c r="C16784" s="1">
        <v>61620</v>
      </c>
      <c r="D16784" s="1" t="s">
        <v>3065</v>
      </c>
      <c r="E16784" s="1" t="s">
        <v>30438</v>
      </c>
      <c r="F16784" s="1"/>
      <c r="G16784" s="1" t="s">
        <v>3183</v>
      </c>
      <c r="H16784" s="1"/>
      <c r="I16784" s="1" t="s">
        <v>36954</v>
      </c>
      <c r="J16784" s="1" t="s">
        <v>151</v>
      </c>
      <c r="K16784" s="1">
        <v>6</v>
      </c>
      <c r="L16784" s="1" t="s">
        <v>1906</v>
      </c>
      <c r="M16784" s="1">
        <v>31</v>
      </c>
      <c r="N16784" s="1" t="s">
        <v>38442</v>
      </c>
      <c r="O16784" s="1">
        <v>5</v>
      </c>
      <c r="P16784" s="1">
        <v>0</v>
      </c>
      <c r="Q16784" s="1">
        <v>2013</v>
      </c>
      <c r="R16784" s="1">
        <v>9999</v>
      </c>
      <c r="S16784" s="1"/>
      <c r="T16784" s="1"/>
      <c r="U16784" s="1" t="s">
        <v>57</v>
      </c>
      <c r="V16784" s="1" t="s">
        <v>37017</v>
      </c>
      <c r="W16784" s="1"/>
      <c r="X16784" s="1"/>
      <c r="Y16784" s="1"/>
      <c r="Z16784" s="1"/>
      <c r="AA16784" s="1"/>
      <c r="AB16784" s="1"/>
      <c r="AC16784" s="1"/>
      <c r="AD16784" s="1"/>
      <c r="AE16784" s="1"/>
      <c r="AF16784" s="1"/>
      <c r="AG16784" s="1"/>
      <c r="AH16784" s="1"/>
      <c r="AI16784" s="1"/>
      <c r="AJ16784" s="1">
        <v>0</v>
      </c>
      <c r="AK16784" s="1">
        <v>0</v>
      </c>
      <c r="AL16784" s="1">
        <v>0</v>
      </c>
      <c r="AM16784" s="1">
        <v>0</v>
      </c>
      <c r="AN16784" s="1"/>
      <c r="AO16784" s="1"/>
      <c r="AP16784" s="1"/>
      <c r="AQ16784" s="1"/>
      <c r="AR16784" s="1"/>
      <c r="AS16784" s="1"/>
      <c r="AT16784" s="1"/>
      <c r="AU16784" s="1"/>
      <c r="AV16784" s="1"/>
      <c r="AW16784" s="1"/>
      <c r="AX16784" s="1"/>
      <c r="AY16784" s="1" t="s">
        <v>50291</v>
      </c>
      <c r="AZ16784" s="1">
        <v>100</v>
      </c>
      <c r="BA16784" s="1" t="s">
        <v>47377</v>
      </c>
      <c r="BB16784" s="1">
        <v>100</v>
      </c>
      <c r="BC16784" s="1"/>
      <c r="BD16784" s="1"/>
      <c r="BE16784" s="1"/>
      <c r="BF16784" s="1"/>
      <c r="BG16784" s="1"/>
      <c r="BH16784" s="1"/>
      <c r="BI16784" s="1"/>
      <c r="BJ16784" s="1"/>
      <c r="BK16784" s="1"/>
      <c r="BL16784" s="1"/>
      <c r="BM16784" s="1"/>
    </row>
    <row r="16785" spans="1:65">
      <c r="A16785" s="1" t="s">
        <v>30439</v>
      </c>
      <c r="B16785" s="1" t="s">
        <v>30440</v>
      </c>
      <c r="C16785" s="1">
        <v>61621</v>
      </c>
      <c r="D16785" s="1" t="s">
        <v>3065</v>
      </c>
      <c r="E16785" s="1" t="s">
        <v>30441</v>
      </c>
      <c r="F16785" s="1"/>
      <c r="G16785" s="1" t="s">
        <v>3183</v>
      </c>
      <c r="H16785" s="1"/>
      <c r="I16785" s="1" t="s">
        <v>36965</v>
      </c>
      <c r="J16785" s="1" t="s">
        <v>151</v>
      </c>
      <c r="K16785" s="1">
        <v>6</v>
      </c>
      <c r="L16785" s="1" t="s">
        <v>2224</v>
      </c>
      <c r="M16785" s="1">
        <v>29</v>
      </c>
      <c r="N16785" s="1" t="s">
        <v>38441</v>
      </c>
      <c r="O16785" s="1">
        <v>1.5</v>
      </c>
      <c r="P16785" s="1">
        <v>0</v>
      </c>
      <c r="Q16785" s="1">
        <v>2013</v>
      </c>
      <c r="R16785" s="1">
        <v>9999</v>
      </c>
      <c r="S16785" s="1"/>
      <c r="T16785" s="1"/>
      <c r="U16785" s="1" t="s">
        <v>57</v>
      </c>
      <c r="V16785" s="1" t="s">
        <v>37017</v>
      </c>
      <c r="W16785" s="1"/>
      <c r="X16785" s="1"/>
      <c r="Y16785" s="1"/>
      <c r="Z16785" s="1"/>
      <c r="AA16785" s="1"/>
      <c r="AB16785" s="1"/>
      <c r="AC16785" s="1"/>
      <c r="AD16785" s="1"/>
      <c r="AE16785" s="1"/>
      <c r="AF16785" s="1"/>
      <c r="AG16785" s="1"/>
      <c r="AH16785" s="1"/>
      <c r="AI16785" s="1"/>
      <c r="AJ16785" s="1">
        <v>0</v>
      </c>
      <c r="AK16785" s="1">
        <v>0</v>
      </c>
      <c r="AL16785" s="1">
        <v>0</v>
      </c>
      <c r="AM16785" s="1">
        <v>0</v>
      </c>
      <c r="AN16785" s="1"/>
      <c r="AO16785" s="1"/>
      <c r="AP16785" s="1"/>
      <c r="AQ16785" s="1"/>
      <c r="AR16785" s="1"/>
      <c r="AS16785" s="1"/>
      <c r="AT16785" s="1"/>
      <c r="AU16785" s="1"/>
      <c r="AV16785" s="1"/>
      <c r="AW16785" s="1"/>
      <c r="AX16785" s="1"/>
      <c r="AY16785" s="1" t="s">
        <v>50292</v>
      </c>
      <c r="AZ16785" s="1">
        <v>100</v>
      </c>
      <c r="BA16785" s="1" t="s">
        <v>47377</v>
      </c>
      <c r="BB16785" s="1">
        <v>100</v>
      </c>
      <c r="BC16785" s="1"/>
      <c r="BD16785" s="1"/>
      <c r="BE16785" s="1"/>
      <c r="BF16785" s="1"/>
      <c r="BG16785" s="1"/>
      <c r="BH16785" s="1"/>
      <c r="BI16785" s="1"/>
      <c r="BJ16785" s="1"/>
      <c r="BK16785" s="1"/>
      <c r="BL16785" s="1"/>
      <c r="BM16785" s="1"/>
    </row>
    <row r="16786" spans="1:65">
      <c r="A16786" s="1" t="s">
        <v>30442</v>
      </c>
      <c r="B16786" s="1" t="s">
        <v>30443</v>
      </c>
      <c r="C16786" s="1">
        <v>61622</v>
      </c>
      <c r="D16786" s="1" t="s">
        <v>3065</v>
      </c>
      <c r="E16786" s="1" t="s">
        <v>30444</v>
      </c>
      <c r="F16786" s="1"/>
      <c r="G16786" s="1" t="s">
        <v>3183</v>
      </c>
      <c r="H16786" s="1"/>
      <c r="I16786" s="1" t="s">
        <v>36960</v>
      </c>
      <c r="J16786" s="1" t="s">
        <v>2066</v>
      </c>
      <c r="K16786" s="1">
        <v>44</v>
      </c>
      <c r="L16786" s="1" t="s">
        <v>452</v>
      </c>
      <c r="M16786" s="1">
        <v>9</v>
      </c>
      <c r="N16786" s="1" t="s">
        <v>39574</v>
      </c>
      <c r="O16786" s="1">
        <v>3</v>
      </c>
      <c r="P16786" s="1">
        <v>0</v>
      </c>
      <c r="Q16786" s="1">
        <v>2017</v>
      </c>
      <c r="R16786" s="1">
        <v>9999</v>
      </c>
      <c r="S16786" s="1"/>
      <c r="T16786" s="1"/>
      <c r="U16786" s="1" t="s">
        <v>57</v>
      </c>
      <c r="V16786" s="1" t="s">
        <v>37017</v>
      </c>
      <c r="W16786" s="1"/>
      <c r="X16786" s="1"/>
      <c r="Y16786" s="1"/>
      <c r="Z16786" s="1"/>
      <c r="AA16786" s="1"/>
      <c r="AB16786" s="1"/>
      <c r="AC16786" s="1"/>
      <c r="AD16786" s="1"/>
      <c r="AE16786" s="1"/>
      <c r="AF16786" s="1"/>
      <c r="AG16786" s="1"/>
      <c r="AH16786" s="1"/>
      <c r="AI16786" s="1"/>
      <c r="AJ16786" s="1">
        <v>0</v>
      </c>
      <c r="AK16786" s="1">
        <v>0</v>
      </c>
      <c r="AL16786" s="1">
        <v>0</v>
      </c>
      <c r="AM16786" s="1">
        <v>0</v>
      </c>
      <c r="AN16786" s="1"/>
      <c r="AO16786" s="1"/>
      <c r="AP16786" s="1"/>
      <c r="AQ16786" s="1"/>
      <c r="AR16786" s="1"/>
      <c r="AS16786" s="1"/>
      <c r="AT16786" s="1"/>
      <c r="AU16786" s="1"/>
      <c r="AV16786" s="1"/>
      <c r="AW16786" s="1"/>
      <c r="AX16786" s="1"/>
      <c r="AY16786" s="1" t="s">
        <v>50288</v>
      </c>
      <c r="AZ16786" s="1">
        <v>100</v>
      </c>
      <c r="BA16786" s="1" t="s">
        <v>48927</v>
      </c>
      <c r="BB16786" s="1">
        <v>100</v>
      </c>
      <c r="BC16786" s="1"/>
      <c r="BD16786" s="1"/>
      <c r="BE16786" s="1"/>
      <c r="BF16786" s="1"/>
      <c r="BG16786" s="1"/>
      <c r="BH16786" s="1"/>
      <c r="BI16786" s="1"/>
      <c r="BJ16786" s="1"/>
      <c r="BK16786" s="1"/>
      <c r="BL16786" s="1"/>
      <c r="BM16786" s="1"/>
    </row>
    <row r="16787" spans="1:65">
      <c r="A16787" s="1" t="s">
        <v>30445</v>
      </c>
      <c r="B16787" s="1" t="s">
        <v>30446</v>
      </c>
      <c r="C16787" s="1">
        <v>61625</v>
      </c>
      <c r="D16787" s="1" t="s">
        <v>3065</v>
      </c>
      <c r="E16787" s="1" t="s">
        <v>3073</v>
      </c>
      <c r="F16787" s="1"/>
      <c r="G16787" s="1" t="s">
        <v>3183</v>
      </c>
      <c r="H16787" s="1"/>
      <c r="I16787" s="1" t="s">
        <v>36998</v>
      </c>
      <c r="J16787" s="1" t="s">
        <v>166</v>
      </c>
      <c r="K16787" s="1">
        <v>48</v>
      </c>
      <c r="L16787" s="1" t="s">
        <v>1480</v>
      </c>
      <c r="M16787" s="1">
        <v>181</v>
      </c>
      <c r="N16787" s="1" t="s">
        <v>38663</v>
      </c>
      <c r="O16787" s="1">
        <v>5</v>
      </c>
      <c r="P16787" s="1">
        <v>0</v>
      </c>
      <c r="Q16787" s="1">
        <v>2018</v>
      </c>
      <c r="R16787" s="1">
        <v>9999</v>
      </c>
      <c r="S16787" s="1"/>
      <c r="T16787" s="1"/>
      <c r="U16787" s="1" t="s">
        <v>57</v>
      </c>
      <c r="V16787" s="1" t="s">
        <v>37017</v>
      </c>
      <c r="W16787" s="1"/>
      <c r="X16787" s="1"/>
      <c r="Y16787" s="1"/>
      <c r="Z16787" s="1"/>
      <c r="AA16787" s="1"/>
      <c r="AB16787" s="1"/>
      <c r="AC16787" s="1"/>
      <c r="AD16787" s="1"/>
      <c r="AE16787" s="1"/>
      <c r="AF16787" s="1"/>
      <c r="AG16787" s="1"/>
      <c r="AH16787" s="1"/>
      <c r="AI16787" s="1"/>
      <c r="AJ16787" s="1">
        <v>0</v>
      </c>
      <c r="AK16787" s="1">
        <v>0</v>
      </c>
      <c r="AL16787" s="1">
        <v>0</v>
      </c>
      <c r="AM16787" s="1">
        <v>0</v>
      </c>
      <c r="AN16787" s="1"/>
      <c r="AO16787" s="1"/>
      <c r="AP16787" s="1"/>
      <c r="AQ16787" s="1"/>
      <c r="AR16787" s="1"/>
      <c r="AS16787" s="1"/>
      <c r="AT16787" s="1"/>
      <c r="AU16787" s="1"/>
      <c r="AV16787" s="1"/>
      <c r="AW16787" s="1"/>
      <c r="AX16787" s="1"/>
      <c r="AY16787" s="1" t="s">
        <v>49322</v>
      </c>
      <c r="AZ16787" s="1">
        <v>100</v>
      </c>
      <c r="BA16787" s="1" t="s">
        <v>49322</v>
      </c>
      <c r="BB16787" s="1">
        <v>100</v>
      </c>
      <c r="BC16787" s="1"/>
      <c r="BD16787" s="1"/>
      <c r="BE16787" s="1"/>
      <c r="BF16787" s="1"/>
      <c r="BG16787" s="1"/>
      <c r="BH16787" s="1"/>
      <c r="BI16787" s="1"/>
      <c r="BJ16787" s="1"/>
      <c r="BK16787" s="1"/>
      <c r="BL16787" s="1"/>
      <c r="BM16787" s="1"/>
    </row>
    <row r="16788" spans="1:65">
      <c r="A16788" s="1" t="s">
        <v>30447</v>
      </c>
      <c r="B16788" s="1" t="s">
        <v>30448</v>
      </c>
      <c r="C16788" s="1">
        <v>61626</v>
      </c>
      <c r="D16788" s="1" t="s">
        <v>3065</v>
      </c>
      <c r="E16788" s="1" t="s">
        <v>30449</v>
      </c>
      <c r="F16788" s="1"/>
      <c r="G16788" s="1" t="s">
        <v>3183</v>
      </c>
      <c r="H16788" s="1"/>
      <c r="I16788" s="1" t="s">
        <v>36950</v>
      </c>
      <c r="J16788" s="1" t="s">
        <v>91</v>
      </c>
      <c r="K16788" s="1">
        <v>27</v>
      </c>
      <c r="L16788" s="1" t="s">
        <v>4832</v>
      </c>
      <c r="M16788" s="1">
        <v>131</v>
      </c>
      <c r="N16788" s="1" t="s">
        <v>38130</v>
      </c>
      <c r="O16788" s="1">
        <v>5</v>
      </c>
      <c r="P16788" s="1">
        <v>0</v>
      </c>
      <c r="Q16788" s="1">
        <v>2018</v>
      </c>
      <c r="R16788" s="1">
        <v>9999</v>
      </c>
      <c r="S16788" s="1"/>
      <c r="T16788" s="1"/>
      <c r="U16788" s="1" t="s">
        <v>57</v>
      </c>
      <c r="V16788" s="1" t="s">
        <v>37017</v>
      </c>
      <c r="W16788" s="1"/>
      <c r="X16788" s="1"/>
      <c r="Y16788" s="1"/>
      <c r="Z16788" s="1"/>
      <c r="AA16788" s="1"/>
      <c r="AB16788" s="1"/>
      <c r="AC16788" s="1"/>
      <c r="AD16788" s="1"/>
      <c r="AE16788" s="1"/>
      <c r="AF16788" s="1"/>
      <c r="AG16788" s="1"/>
      <c r="AH16788" s="1"/>
      <c r="AI16788" s="1"/>
      <c r="AJ16788" s="1">
        <v>0</v>
      </c>
      <c r="AK16788" s="1">
        <v>0</v>
      </c>
      <c r="AL16788" s="1">
        <v>0</v>
      </c>
      <c r="AM16788" s="1">
        <v>0</v>
      </c>
      <c r="AN16788" s="1"/>
      <c r="AO16788" s="1"/>
      <c r="AP16788" s="1"/>
      <c r="AQ16788" s="1"/>
      <c r="AR16788" s="1"/>
      <c r="AS16788" s="1"/>
      <c r="AT16788" s="1"/>
      <c r="AU16788" s="1"/>
      <c r="AV16788" s="1"/>
      <c r="AW16788" s="1"/>
      <c r="AX16788" s="1"/>
      <c r="AY16788" s="1" t="s">
        <v>50293</v>
      </c>
      <c r="AZ16788" s="1">
        <v>100</v>
      </c>
      <c r="BA16788" s="1" t="s">
        <v>48011</v>
      </c>
      <c r="BB16788" s="1">
        <v>100</v>
      </c>
      <c r="BC16788" s="1"/>
      <c r="BD16788" s="1"/>
      <c r="BE16788" s="1"/>
      <c r="BF16788" s="1"/>
      <c r="BG16788" s="1"/>
      <c r="BH16788" s="1"/>
      <c r="BI16788" s="1"/>
      <c r="BJ16788" s="1"/>
      <c r="BK16788" s="1"/>
      <c r="BL16788" s="1"/>
      <c r="BM16788" s="1"/>
    </row>
    <row r="16789" spans="1:65">
      <c r="A16789" s="1" t="s">
        <v>30450</v>
      </c>
      <c r="B16789" s="1" t="s">
        <v>30451</v>
      </c>
      <c r="C16789" s="1">
        <v>61627</v>
      </c>
      <c r="D16789" s="1" t="s">
        <v>3065</v>
      </c>
      <c r="E16789" s="1" t="s">
        <v>1511</v>
      </c>
      <c r="F16789" s="1"/>
      <c r="G16789" s="1" t="s">
        <v>3183</v>
      </c>
      <c r="H16789" s="1"/>
      <c r="I16789" s="1" t="s">
        <v>36950</v>
      </c>
      <c r="J16789" s="1" t="s">
        <v>91</v>
      </c>
      <c r="K16789" s="1">
        <v>27</v>
      </c>
      <c r="L16789" s="1" t="s">
        <v>6226</v>
      </c>
      <c r="M16789" s="1">
        <v>79</v>
      </c>
      <c r="N16789" s="1" t="s">
        <v>38127</v>
      </c>
      <c r="O16789" s="1">
        <v>5</v>
      </c>
      <c r="P16789" s="1">
        <v>0</v>
      </c>
      <c r="Q16789" s="1">
        <v>2018</v>
      </c>
      <c r="R16789" s="1">
        <v>9999</v>
      </c>
      <c r="S16789" s="1"/>
      <c r="T16789" s="1"/>
      <c r="U16789" s="1" t="s">
        <v>57</v>
      </c>
      <c r="V16789" s="1" t="s">
        <v>37017</v>
      </c>
      <c r="W16789" s="1"/>
      <c r="X16789" s="1"/>
      <c r="Y16789" s="1"/>
      <c r="Z16789" s="1"/>
      <c r="AA16789" s="1"/>
      <c r="AB16789" s="1"/>
      <c r="AC16789" s="1"/>
      <c r="AD16789" s="1"/>
      <c r="AE16789" s="1"/>
      <c r="AF16789" s="1"/>
      <c r="AG16789" s="1"/>
      <c r="AH16789" s="1"/>
      <c r="AI16789" s="1"/>
      <c r="AJ16789" s="1">
        <v>0</v>
      </c>
      <c r="AK16789" s="1">
        <v>0</v>
      </c>
      <c r="AL16789" s="1">
        <v>0</v>
      </c>
      <c r="AM16789" s="1">
        <v>0</v>
      </c>
      <c r="AN16789" s="1"/>
      <c r="AO16789" s="1"/>
      <c r="AP16789" s="1"/>
      <c r="AQ16789" s="1"/>
      <c r="AR16789" s="1"/>
      <c r="AS16789" s="1"/>
      <c r="AT16789" s="1"/>
      <c r="AU16789" s="1"/>
      <c r="AV16789" s="1"/>
      <c r="AW16789" s="1"/>
      <c r="AX16789" s="1"/>
      <c r="AY16789" s="1" t="s">
        <v>30450</v>
      </c>
      <c r="AZ16789" s="1">
        <v>100</v>
      </c>
      <c r="BA16789" s="1" t="s">
        <v>48011</v>
      </c>
      <c r="BB16789" s="1">
        <v>100</v>
      </c>
      <c r="BC16789" s="1"/>
      <c r="BD16789" s="1"/>
      <c r="BE16789" s="1"/>
      <c r="BF16789" s="1"/>
      <c r="BG16789" s="1"/>
      <c r="BH16789" s="1"/>
      <c r="BI16789" s="1"/>
      <c r="BJ16789" s="1"/>
      <c r="BK16789" s="1"/>
      <c r="BL16789" s="1"/>
      <c r="BM16789" s="1"/>
    </row>
    <row r="16790" spans="1:65">
      <c r="A16790" s="1" t="s">
        <v>30452</v>
      </c>
      <c r="B16790" s="1" t="s">
        <v>30453</v>
      </c>
      <c r="C16790" s="1">
        <v>61628</v>
      </c>
      <c r="D16790" s="1" t="s">
        <v>3065</v>
      </c>
      <c r="E16790" s="1" t="s">
        <v>30454</v>
      </c>
      <c r="F16790" s="1"/>
      <c r="G16790" s="1" t="s">
        <v>3183</v>
      </c>
      <c r="H16790" s="1"/>
      <c r="I16790" s="1" t="s">
        <v>37006</v>
      </c>
      <c r="J16790" s="1" t="s">
        <v>151</v>
      </c>
      <c r="K16790" s="1">
        <v>6</v>
      </c>
      <c r="L16790" s="1" t="s">
        <v>3178</v>
      </c>
      <c r="M16790" s="1">
        <v>73</v>
      </c>
      <c r="N16790" s="1" t="s">
        <v>37139</v>
      </c>
      <c r="O16790" s="1">
        <v>1.1000000000000001</v>
      </c>
      <c r="P16790" s="1">
        <v>0</v>
      </c>
      <c r="Q16790" s="1">
        <v>2018</v>
      </c>
      <c r="R16790" s="1">
        <v>9999</v>
      </c>
      <c r="S16790" s="1"/>
      <c r="T16790" s="1"/>
      <c r="U16790" s="1" t="s">
        <v>57</v>
      </c>
      <c r="V16790" s="1" t="s">
        <v>37017</v>
      </c>
      <c r="W16790" s="1"/>
      <c r="X16790" s="1"/>
      <c r="Y16790" s="1"/>
      <c r="Z16790" s="1"/>
      <c r="AA16790" s="1"/>
      <c r="AB16790" s="1"/>
      <c r="AC16790" s="1"/>
      <c r="AD16790" s="1"/>
      <c r="AE16790" s="1"/>
      <c r="AF16790" s="1"/>
      <c r="AG16790" s="1"/>
      <c r="AH16790" s="1"/>
      <c r="AI16790" s="1"/>
      <c r="AJ16790" s="1">
        <v>0</v>
      </c>
      <c r="AK16790" s="1">
        <v>0</v>
      </c>
      <c r="AL16790" s="1">
        <v>0</v>
      </c>
      <c r="AM16790" s="1">
        <v>0</v>
      </c>
      <c r="AN16790" s="1"/>
      <c r="AO16790" s="1"/>
      <c r="AP16790" s="1"/>
      <c r="AQ16790" s="1"/>
      <c r="AR16790" s="1"/>
      <c r="AS16790" s="1"/>
      <c r="AT16790" s="1"/>
      <c r="AU16790" s="1"/>
      <c r="AV16790" s="1"/>
      <c r="AW16790" s="1"/>
      <c r="AX16790" s="1"/>
      <c r="AY16790" s="1" t="s">
        <v>50294</v>
      </c>
      <c r="AZ16790" s="1">
        <v>100</v>
      </c>
      <c r="BA16790" s="1" t="s">
        <v>48011</v>
      </c>
      <c r="BB16790" s="1">
        <v>100</v>
      </c>
      <c r="BC16790" s="1"/>
      <c r="BD16790" s="1"/>
      <c r="BE16790" s="1"/>
      <c r="BF16790" s="1"/>
      <c r="BG16790" s="1"/>
      <c r="BH16790" s="1"/>
      <c r="BI16790" s="1"/>
      <c r="BJ16790" s="1"/>
      <c r="BK16790" s="1"/>
      <c r="BL16790" s="1"/>
      <c r="BM16790" s="1"/>
    </row>
    <row r="16791" spans="1:65">
      <c r="A16791" s="1" t="s">
        <v>30455</v>
      </c>
      <c r="B16791" s="1" t="s">
        <v>30456</v>
      </c>
      <c r="C16791" s="1">
        <v>61629</v>
      </c>
      <c r="D16791" s="1" t="s">
        <v>3065</v>
      </c>
      <c r="E16791" s="1" t="s">
        <v>30457</v>
      </c>
      <c r="F16791" s="1"/>
      <c r="G16791" s="1" t="s">
        <v>3183</v>
      </c>
      <c r="H16791" s="1"/>
      <c r="I16791" s="1" t="s">
        <v>36960</v>
      </c>
      <c r="J16791" s="1" t="s">
        <v>128</v>
      </c>
      <c r="K16791" s="1">
        <v>25</v>
      </c>
      <c r="L16791" s="1" t="s">
        <v>1657</v>
      </c>
      <c r="M16791" s="1">
        <v>27</v>
      </c>
      <c r="N16791" s="1" t="s">
        <v>39535</v>
      </c>
      <c r="O16791" s="1">
        <v>4</v>
      </c>
      <c r="P16791" s="1">
        <v>0</v>
      </c>
      <c r="Q16791" s="1">
        <v>2017</v>
      </c>
      <c r="R16791" s="1">
        <v>9999</v>
      </c>
      <c r="S16791" s="1"/>
      <c r="T16791" s="1"/>
      <c r="U16791" s="1" t="s">
        <v>57</v>
      </c>
      <c r="V16791" s="1" t="s">
        <v>37017</v>
      </c>
      <c r="W16791" s="1"/>
      <c r="X16791" s="1"/>
      <c r="Y16791" s="1"/>
      <c r="Z16791" s="1"/>
      <c r="AA16791" s="1"/>
      <c r="AB16791" s="1"/>
      <c r="AC16791" s="1"/>
      <c r="AD16791" s="1"/>
      <c r="AE16791" s="1"/>
      <c r="AF16791" s="1"/>
      <c r="AG16791" s="1"/>
      <c r="AH16791" s="1"/>
      <c r="AI16791" s="1"/>
      <c r="AJ16791" s="1">
        <v>0</v>
      </c>
      <c r="AK16791" s="1">
        <v>0</v>
      </c>
      <c r="AL16791" s="1">
        <v>0</v>
      </c>
      <c r="AM16791" s="1">
        <v>0</v>
      </c>
      <c r="AN16791" s="1"/>
      <c r="AO16791" s="1"/>
      <c r="AP16791" s="1"/>
      <c r="AQ16791" s="1"/>
      <c r="AR16791" s="1"/>
      <c r="AS16791" s="1"/>
      <c r="AT16791" s="1"/>
      <c r="AU16791" s="1"/>
      <c r="AV16791" s="1"/>
      <c r="AW16791" s="1"/>
      <c r="AX16791" s="1"/>
      <c r="AY16791" s="1" t="s">
        <v>50295</v>
      </c>
      <c r="AZ16791" s="1">
        <v>100</v>
      </c>
      <c r="BA16791" s="1" t="s">
        <v>50296</v>
      </c>
      <c r="BB16791" s="1">
        <v>100</v>
      </c>
      <c r="BC16791" s="1"/>
      <c r="BD16791" s="1"/>
      <c r="BE16791" s="1"/>
      <c r="BF16791" s="1"/>
      <c r="BG16791" s="1"/>
      <c r="BH16791" s="1"/>
      <c r="BI16791" s="1"/>
      <c r="BJ16791" s="1"/>
      <c r="BK16791" s="1"/>
      <c r="BL16791" s="1"/>
      <c r="BM16791" s="1"/>
    </row>
    <row r="16792" spans="1:65">
      <c r="A16792" s="1" t="s">
        <v>30458</v>
      </c>
      <c r="B16792" s="1" t="s">
        <v>30459</v>
      </c>
      <c r="C16792" s="1">
        <v>6163</v>
      </c>
      <c r="D16792" s="1" t="s">
        <v>3065</v>
      </c>
      <c r="E16792" s="1" t="s">
        <v>53</v>
      </c>
      <c r="F16792" s="1"/>
      <c r="G16792" s="1" t="s">
        <v>3066</v>
      </c>
      <c r="H16792" s="1"/>
      <c r="I16792" s="1" t="s">
        <v>36979</v>
      </c>
      <c r="J16792" s="1" t="s">
        <v>452</v>
      </c>
      <c r="K16792" s="1">
        <v>53</v>
      </c>
      <c r="L16792" s="1" t="s">
        <v>1531</v>
      </c>
      <c r="M16792" s="1">
        <v>25</v>
      </c>
      <c r="N16792" s="1" t="s">
        <v>39679</v>
      </c>
      <c r="O16792" s="1">
        <v>125</v>
      </c>
      <c r="P16792" s="1">
        <v>0</v>
      </c>
      <c r="Q16792" s="1">
        <v>1942</v>
      </c>
      <c r="R16792" s="1">
        <v>9999</v>
      </c>
      <c r="S16792" s="1"/>
      <c r="T16792" s="1"/>
      <c r="U16792" s="1" t="s">
        <v>57</v>
      </c>
      <c r="V16792" s="1" t="s">
        <v>3066</v>
      </c>
      <c r="W16792" s="1"/>
      <c r="X16792" s="1"/>
      <c r="Y16792" s="1"/>
      <c r="Z16792" s="1"/>
      <c r="AA16792" s="1"/>
      <c r="AB16792" s="1"/>
      <c r="AC16792" s="1"/>
      <c r="AD16792" s="1"/>
      <c r="AE16792" s="1"/>
      <c r="AF16792" s="1"/>
      <c r="AG16792" s="1"/>
      <c r="AH16792" s="1"/>
      <c r="AI16792" s="1"/>
      <c r="AJ16792" s="1">
        <v>0</v>
      </c>
      <c r="AK16792" s="1">
        <v>0</v>
      </c>
      <c r="AL16792" s="1">
        <v>0</v>
      </c>
      <c r="AM16792" s="1">
        <v>0</v>
      </c>
      <c r="AN16792" s="1"/>
      <c r="AO16792" s="1"/>
      <c r="AP16792" s="1"/>
      <c r="AQ16792" s="1"/>
      <c r="AR16792" s="1"/>
      <c r="AS16792" s="1"/>
      <c r="AT16792" s="1"/>
      <c r="AU16792" s="1"/>
      <c r="AV16792" s="1"/>
      <c r="AW16792" s="1"/>
      <c r="AX16792" s="1"/>
      <c r="AY16792" s="1" t="s">
        <v>46170</v>
      </c>
      <c r="AZ16792" s="1">
        <v>100</v>
      </c>
      <c r="BA16792" s="1" t="s">
        <v>46170</v>
      </c>
      <c r="BB16792" s="1">
        <v>100</v>
      </c>
      <c r="BC16792" s="1"/>
      <c r="BD16792" s="1"/>
      <c r="BE16792" s="1"/>
      <c r="BF16792" s="1"/>
      <c r="BG16792" s="1"/>
      <c r="BH16792" s="1"/>
      <c r="BI16792" s="1"/>
      <c r="BJ16792" s="1"/>
      <c r="BK16792" s="1"/>
      <c r="BL16792" s="1"/>
      <c r="BM16792" s="1"/>
    </row>
    <row r="16793" spans="1:65">
      <c r="A16793" s="1" t="s">
        <v>30458</v>
      </c>
      <c r="B16793" s="1" t="s">
        <v>30460</v>
      </c>
      <c r="C16793" s="1">
        <v>6163</v>
      </c>
      <c r="D16793" s="1" t="s">
        <v>3065</v>
      </c>
      <c r="E16793" s="1" t="s">
        <v>220</v>
      </c>
      <c r="F16793" s="1"/>
      <c r="G16793" s="1" t="s">
        <v>3066</v>
      </c>
      <c r="H16793" s="1"/>
      <c r="I16793" s="1" t="s">
        <v>36979</v>
      </c>
      <c r="J16793" s="1" t="s">
        <v>452</v>
      </c>
      <c r="K16793" s="1">
        <v>53</v>
      </c>
      <c r="L16793" s="1" t="s">
        <v>1531</v>
      </c>
      <c r="M16793" s="1">
        <v>25</v>
      </c>
      <c r="N16793" s="1" t="s">
        <v>39679</v>
      </c>
      <c r="O16793" s="1">
        <v>125</v>
      </c>
      <c r="P16793" s="1">
        <v>0</v>
      </c>
      <c r="Q16793" s="1">
        <v>1951</v>
      </c>
      <c r="R16793" s="1">
        <v>9999</v>
      </c>
      <c r="S16793" s="1"/>
      <c r="T16793" s="1"/>
      <c r="U16793" s="1" t="s">
        <v>57</v>
      </c>
      <c r="V16793" s="1" t="s">
        <v>3066</v>
      </c>
      <c r="W16793" s="1"/>
      <c r="X16793" s="1"/>
      <c r="Y16793" s="1"/>
      <c r="Z16793" s="1"/>
      <c r="AA16793" s="1"/>
      <c r="AB16793" s="1"/>
      <c r="AC16793" s="1"/>
      <c r="AD16793" s="1"/>
      <c r="AE16793" s="1"/>
      <c r="AF16793" s="1"/>
      <c r="AG16793" s="1"/>
      <c r="AH16793" s="1"/>
      <c r="AI16793" s="1"/>
      <c r="AJ16793" s="1">
        <v>0</v>
      </c>
      <c r="AK16793" s="1">
        <v>0</v>
      </c>
      <c r="AL16793" s="1">
        <v>0</v>
      </c>
      <c r="AM16793" s="1">
        <v>0</v>
      </c>
      <c r="AN16793" s="1"/>
      <c r="AO16793" s="1"/>
      <c r="AP16793" s="1"/>
      <c r="AQ16793" s="1"/>
      <c r="AR16793" s="1"/>
      <c r="AS16793" s="1"/>
      <c r="AT16793" s="1"/>
      <c r="AU16793" s="1"/>
      <c r="AV16793" s="1"/>
      <c r="AW16793" s="1"/>
      <c r="AX16793" s="1"/>
      <c r="AY16793" s="1" t="s">
        <v>46170</v>
      </c>
      <c r="AZ16793" s="1">
        <v>100</v>
      </c>
      <c r="BA16793" s="1" t="s">
        <v>46170</v>
      </c>
      <c r="BB16793" s="1">
        <v>100</v>
      </c>
      <c r="BC16793" s="1"/>
      <c r="BD16793" s="1"/>
      <c r="BE16793" s="1"/>
      <c r="BF16793" s="1"/>
      <c r="BG16793" s="1"/>
      <c r="BH16793" s="1"/>
      <c r="BI16793" s="1"/>
      <c r="BJ16793" s="1"/>
      <c r="BK16793" s="1"/>
      <c r="BL16793" s="1"/>
      <c r="BM16793" s="1"/>
    </row>
    <row r="16794" spans="1:65">
      <c r="A16794" s="1" t="s">
        <v>30458</v>
      </c>
      <c r="B16794" s="1" t="s">
        <v>30461</v>
      </c>
      <c r="C16794" s="1">
        <v>6163</v>
      </c>
      <c r="D16794" s="1" t="s">
        <v>3065</v>
      </c>
      <c r="E16794" s="1" t="s">
        <v>134</v>
      </c>
      <c r="F16794" s="1"/>
      <c r="G16794" s="1" t="s">
        <v>3066</v>
      </c>
      <c r="H16794" s="1"/>
      <c r="I16794" s="1" t="s">
        <v>36979</v>
      </c>
      <c r="J16794" s="1" t="s">
        <v>452</v>
      </c>
      <c r="K16794" s="1">
        <v>53</v>
      </c>
      <c r="L16794" s="1" t="s">
        <v>1531</v>
      </c>
      <c r="M16794" s="1">
        <v>25</v>
      </c>
      <c r="N16794" s="1" t="s">
        <v>39679</v>
      </c>
      <c r="O16794" s="1">
        <v>125</v>
      </c>
      <c r="P16794" s="1">
        <v>0</v>
      </c>
      <c r="Q16794" s="1">
        <v>1951</v>
      </c>
      <c r="R16794" s="1">
        <v>9999</v>
      </c>
      <c r="S16794" s="1"/>
      <c r="T16794" s="1"/>
      <c r="U16794" s="1" t="s">
        <v>57</v>
      </c>
      <c r="V16794" s="1" t="s">
        <v>3066</v>
      </c>
      <c r="W16794" s="1"/>
      <c r="X16794" s="1"/>
      <c r="Y16794" s="1"/>
      <c r="Z16794" s="1"/>
      <c r="AA16794" s="1"/>
      <c r="AB16794" s="1"/>
      <c r="AC16794" s="1"/>
      <c r="AD16794" s="1"/>
      <c r="AE16794" s="1"/>
      <c r="AF16794" s="1"/>
      <c r="AG16794" s="1"/>
      <c r="AH16794" s="1"/>
      <c r="AI16794" s="1"/>
      <c r="AJ16794" s="1">
        <v>0</v>
      </c>
      <c r="AK16794" s="1">
        <v>0</v>
      </c>
      <c r="AL16794" s="1">
        <v>0</v>
      </c>
      <c r="AM16794" s="1">
        <v>0</v>
      </c>
      <c r="AN16794" s="1"/>
      <c r="AO16794" s="1"/>
      <c r="AP16794" s="1"/>
      <c r="AQ16794" s="1"/>
      <c r="AR16794" s="1"/>
      <c r="AS16794" s="1"/>
      <c r="AT16794" s="1"/>
      <c r="AU16794" s="1"/>
      <c r="AV16794" s="1"/>
      <c r="AW16794" s="1"/>
      <c r="AX16794" s="1"/>
      <c r="AY16794" s="1" t="s">
        <v>46170</v>
      </c>
      <c r="AZ16794" s="1">
        <v>100</v>
      </c>
      <c r="BA16794" s="1" t="s">
        <v>46170</v>
      </c>
      <c r="BB16794" s="1">
        <v>100</v>
      </c>
      <c r="BC16794" s="1"/>
      <c r="BD16794" s="1"/>
      <c r="BE16794" s="1"/>
      <c r="BF16794" s="1"/>
      <c r="BG16794" s="1"/>
      <c r="BH16794" s="1"/>
      <c r="BI16794" s="1"/>
      <c r="BJ16794" s="1"/>
      <c r="BK16794" s="1"/>
      <c r="BL16794" s="1"/>
      <c r="BM16794" s="1"/>
    </row>
    <row r="16795" spans="1:65">
      <c r="A16795" s="1" t="s">
        <v>30458</v>
      </c>
      <c r="B16795" s="1" t="s">
        <v>30462</v>
      </c>
      <c r="C16795" s="1">
        <v>6163</v>
      </c>
      <c r="D16795" s="1" t="s">
        <v>3065</v>
      </c>
      <c r="E16795" s="1" t="s">
        <v>138</v>
      </c>
      <c r="F16795" s="1"/>
      <c r="G16795" s="1" t="s">
        <v>3066</v>
      </c>
      <c r="H16795" s="1"/>
      <c r="I16795" s="1" t="s">
        <v>36979</v>
      </c>
      <c r="J16795" s="1" t="s">
        <v>452</v>
      </c>
      <c r="K16795" s="1">
        <v>53</v>
      </c>
      <c r="L16795" s="1" t="s">
        <v>1531</v>
      </c>
      <c r="M16795" s="1">
        <v>25</v>
      </c>
      <c r="N16795" s="1" t="s">
        <v>39679</v>
      </c>
      <c r="O16795" s="1">
        <v>125</v>
      </c>
      <c r="P16795" s="1">
        <v>0</v>
      </c>
      <c r="Q16795" s="1">
        <v>1951</v>
      </c>
      <c r="R16795" s="1">
        <v>9999</v>
      </c>
      <c r="S16795" s="1"/>
      <c r="T16795" s="1"/>
      <c r="U16795" s="1" t="s">
        <v>57</v>
      </c>
      <c r="V16795" s="1" t="s">
        <v>3066</v>
      </c>
      <c r="W16795" s="1"/>
      <c r="X16795" s="1"/>
      <c r="Y16795" s="1"/>
      <c r="Z16795" s="1"/>
      <c r="AA16795" s="1"/>
      <c r="AB16795" s="1"/>
      <c r="AC16795" s="1"/>
      <c r="AD16795" s="1"/>
      <c r="AE16795" s="1"/>
      <c r="AF16795" s="1"/>
      <c r="AG16795" s="1"/>
      <c r="AH16795" s="1"/>
      <c r="AI16795" s="1"/>
      <c r="AJ16795" s="1">
        <v>0</v>
      </c>
      <c r="AK16795" s="1">
        <v>0</v>
      </c>
      <c r="AL16795" s="1">
        <v>0</v>
      </c>
      <c r="AM16795" s="1">
        <v>0</v>
      </c>
      <c r="AN16795" s="1"/>
      <c r="AO16795" s="1"/>
      <c r="AP16795" s="1"/>
      <c r="AQ16795" s="1"/>
      <c r="AR16795" s="1"/>
      <c r="AS16795" s="1"/>
      <c r="AT16795" s="1"/>
      <c r="AU16795" s="1"/>
      <c r="AV16795" s="1"/>
      <c r="AW16795" s="1"/>
      <c r="AX16795" s="1"/>
      <c r="AY16795" s="1" t="s">
        <v>46170</v>
      </c>
      <c r="AZ16795" s="1">
        <v>100</v>
      </c>
      <c r="BA16795" s="1" t="s">
        <v>46170</v>
      </c>
      <c r="BB16795" s="1">
        <v>100</v>
      </c>
      <c r="BC16795" s="1"/>
      <c r="BD16795" s="1"/>
      <c r="BE16795" s="1"/>
      <c r="BF16795" s="1"/>
      <c r="BG16795" s="1"/>
      <c r="BH16795" s="1"/>
      <c r="BI16795" s="1"/>
      <c r="BJ16795" s="1"/>
      <c r="BK16795" s="1"/>
      <c r="BL16795" s="1"/>
      <c r="BM16795" s="1"/>
    </row>
    <row r="16796" spans="1:65">
      <c r="A16796" s="1" t="s">
        <v>30458</v>
      </c>
      <c r="B16796" s="1" t="s">
        <v>30463</v>
      </c>
      <c r="C16796" s="1">
        <v>6163</v>
      </c>
      <c r="D16796" s="1" t="s">
        <v>3065</v>
      </c>
      <c r="E16796" s="1" t="s">
        <v>140</v>
      </c>
      <c r="F16796" s="1"/>
      <c r="G16796" s="1" t="s">
        <v>3066</v>
      </c>
      <c r="H16796" s="1"/>
      <c r="I16796" s="1" t="s">
        <v>36979</v>
      </c>
      <c r="J16796" s="1" t="s">
        <v>452</v>
      </c>
      <c r="K16796" s="1">
        <v>53</v>
      </c>
      <c r="L16796" s="1" t="s">
        <v>1531</v>
      </c>
      <c r="M16796" s="1">
        <v>25</v>
      </c>
      <c r="N16796" s="1" t="s">
        <v>39679</v>
      </c>
      <c r="O16796" s="1">
        <v>125</v>
      </c>
      <c r="P16796" s="1">
        <v>0</v>
      </c>
      <c r="Q16796" s="1">
        <v>1950</v>
      </c>
      <c r="R16796" s="1">
        <v>9999</v>
      </c>
      <c r="S16796" s="1"/>
      <c r="T16796" s="1"/>
      <c r="U16796" s="1" t="s">
        <v>57</v>
      </c>
      <c r="V16796" s="1" t="s">
        <v>3066</v>
      </c>
      <c r="W16796" s="1"/>
      <c r="X16796" s="1"/>
      <c r="Y16796" s="1"/>
      <c r="Z16796" s="1"/>
      <c r="AA16796" s="1"/>
      <c r="AB16796" s="1"/>
      <c r="AC16796" s="1"/>
      <c r="AD16796" s="1"/>
      <c r="AE16796" s="1"/>
      <c r="AF16796" s="1"/>
      <c r="AG16796" s="1"/>
      <c r="AH16796" s="1"/>
      <c r="AI16796" s="1"/>
      <c r="AJ16796" s="1">
        <v>0</v>
      </c>
      <c r="AK16796" s="1">
        <v>0</v>
      </c>
      <c r="AL16796" s="1">
        <v>0</v>
      </c>
      <c r="AM16796" s="1">
        <v>0</v>
      </c>
      <c r="AN16796" s="1"/>
      <c r="AO16796" s="1"/>
      <c r="AP16796" s="1"/>
      <c r="AQ16796" s="1"/>
      <c r="AR16796" s="1"/>
      <c r="AS16796" s="1"/>
      <c r="AT16796" s="1"/>
      <c r="AU16796" s="1"/>
      <c r="AV16796" s="1"/>
      <c r="AW16796" s="1"/>
      <c r="AX16796" s="1"/>
      <c r="AY16796" s="1" t="s">
        <v>46170</v>
      </c>
      <c r="AZ16796" s="1">
        <v>100</v>
      </c>
      <c r="BA16796" s="1" t="s">
        <v>46170</v>
      </c>
      <c r="BB16796" s="1">
        <v>100</v>
      </c>
      <c r="BC16796" s="1"/>
      <c r="BD16796" s="1"/>
      <c r="BE16796" s="1"/>
      <c r="BF16796" s="1"/>
      <c r="BG16796" s="1"/>
      <c r="BH16796" s="1"/>
      <c r="BI16796" s="1"/>
      <c r="BJ16796" s="1"/>
      <c r="BK16796" s="1"/>
      <c r="BL16796" s="1"/>
      <c r="BM16796" s="1"/>
    </row>
    <row r="16797" spans="1:65">
      <c r="A16797" s="1" t="s">
        <v>30458</v>
      </c>
      <c r="B16797" s="1" t="s">
        <v>30464</v>
      </c>
      <c r="C16797" s="1">
        <v>6163</v>
      </c>
      <c r="D16797" s="1" t="s">
        <v>3065</v>
      </c>
      <c r="E16797" s="1" t="s">
        <v>839</v>
      </c>
      <c r="F16797" s="1"/>
      <c r="G16797" s="1" t="s">
        <v>3066</v>
      </c>
      <c r="H16797" s="1"/>
      <c r="I16797" s="1" t="s">
        <v>36979</v>
      </c>
      <c r="J16797" s="1" t="s">
        <v>452</v>
      </c>
      <c r="K16797" s="1">
        <v>53</v>
      </c>
      <c r="L16797" s="1" t="s">
        <v>1531</v>
      </c>
      <c r="M16797" s="1">
        <v>25</v>
      </c>
      <c r="N16797" s="1" t="s">
        <v>39679</v>
      </c>
      <c r="O16797" s="1">
        <v>125</v>
      </c>
      <c r="P16797" s="1">
        <v>0</v>
      </c>
      <c r="Q16797" s="1">
        <v>1950</v>
      </c>
      <c r="R16797" s="1">
        <v>9999</v>
      </c>
      <c r="S16797" s="1"/>
      <c r="T16797" s="1"/>
      <c r="U16797" s="1" t="s">
        <v>57</v>
      </c>
      <c r="V16797" s="1" t="s">
        <v>3066</v>
      </c>
      <c r="W16797" s="1"/>
      <c r="X16797" s="1"/>
      <c r="Y16797" s="1"/>
      <c r="Z16797" s="1"/>
      <c r="AA16797" s="1"/>
      <c r="AB16797" s="1"/>
      <c r="AC16797" s="1"/>
      <c r="AD16797" s="1"/>
      <c r="AE16797" s="1"/>
      <c r="AF16797" s="1"/>
      <c r="AG16797" s="1"/>
      <c r="AH16797" s="1"/>
      <c r="AI16797" s="1"/>
      <c r="AJ16797" s="1">
        <v>0</v>
      </c>
      <c r="AK16797" s="1">
        <v>0</v>
      </c>
      <c r="AL16797" s="1">
        <v>0</v>
      </c>
      <c r="AM16797" s="1">
        <v>0</v>
      </c>
      <c r="AN16797" s="1"/>
      <c r="AO16797" s="1"/>
      <c r="AP16797" s="1"/>
      <c r="AQ16797" s="1"/>
      <c r="AR16797" s="1"/>
      <c r="AS16797" s="1"/>
      <c r="AT16797" s="1"/>
      <c r="AU16797" s="1"/>
      <c r="AV16797" s="1"/>
      <c r="AW16797" s="1"/>
      <c r="AX16797" s="1"/>
      <c r="AY16797" s="1" t="s">
        <v>46170</v>
      </c>
      <c r="AZ16797" s="1">
        <v>100</v>
      </c>
      <c r="BA16797" s="1" t="s">
        <v>46170</v>
      </c>
      <c r="BB16797" s="1">
        <v>100</v>
      </c>
      <c r="BC16797" s="1"/>
      <c r="BD16797" s="1"/>
      <c r="BE16797" s="1"/>
      <c r="BF16797" s="1"/>
      <c r="BG16797" s="1"/>
      <c r="BH16797" s="1"/>
      <c r="BI16797" s="1"/>
      <c r="BJ16797" s="1"/>
      <c r="BK16797" s="1"/>
      <c r="BL16797" s="1"/>
      <c r="BM16797" s="1"/>
    </row>
    <row r="16798" spans="1:65">
      <c r="A16798" s="1" t="s">
        <v>30458</v>
      </c>
      <c r="B16798" s="1" t="s">
        <v>30465</v>
      </c>
      <c r="C16798" s="1">
        <v>6163</v>
      </c>
      <c r="D16798" s="1" t="s">
        <v>3065</v>
      </c>
      <c r="E16798" s="1" t="s">
        <v>842</v>
      </c>
      <c r="F16798" s="1"/>
      <c r="G16798" s="1" t="s">
        <v>3066</v>
      </c>
      <c r="H16798" s="1"/>
      <c r="I16798" s="1" t="s">
        <v>36979</v>
      </c>
      <c r="J16798" s="1" t="s">
        <v>452</v>
      </c>
      <c r="K16798" s="1">
        <v>53</v>
      </c>
      <c r="L16798" s="1" t="s">
        <v>1531</v>
      </c>
      <c r="M16798" s="1">
        <v>25</v>
      </c>
      <c r="N16798" s="1" t="s">
        <v>39679</v>
      </c>
      <c r="O16798" s="1">
        <v>125</v>
      </c>
      <c r="P16798" s="1">
        <v>0</v>
      </c>
      <c r="Q16798" s="1">
        <v>1950</v>
      </c>
      <c r="R16798" s="1">
        <v>9999</v>
      </c>
      <c r="S16798" s="1"/>
      <c r="T16798" s="1"/>
      <c r="U16798" s="1" t="s">
        <v>57</v>
      </c>
      <c r="V16798" s="1" t="s">
        <v>3066</v>
      </c>
      <c r="W16798" s="1"/>
      <c r="X16798" s="1"/>
      <c r="Y16798" s="1"/>
      <c r="Z16798" s="1"/>
      <c r="AA16798" s="1"/>
      <c r="AB16798" s="1"/>
      <c r="AC16798" s="1"/>
      <c r="AD16798" s="1"/>
      <c r="AE16798" s="1"/>
      <c r="AF16798" s="1"/>
      <c r="AG16798" s="1"/>
      <c r="AH16798" s="1"/>
      <c r="AI16798" s="1"/>
      <c r="AJ16798" s="1">
        <v>0</v>
      </c>
      <c r="AK16798" s="1">
        <v>0</v>
      </c>
      <c r="AL16798" s="1">
        <v>0</v>
      </c>
      <c r="AM16798" s="1">
        <v>0</v>
      </c>
      <c r="AN16798" s="1"/>
      <c r="AO16798" s="1"/>
      <c r="AP16798" s="1"/>
      <c r="AQ16798" s="1"/>
      <c r="AR16798" s="1"/>
      <c r="AS16798" s="1"/>
      <c r="AT16798" s="1"/>
      <c r="AU16798" s="1"/>
      <c r="AV16798" s="1"/>
      <c r="AW16798" s="1"/>
      <c r="AX16798" s="1"/>
      <c r="AY16798" s="1" t="s">
        <v>46170</v>
      </c>
      <c r="AZ16798" s="1">
        <v>100</v>
      </c>
      <c r="BA16798" s="1" t="s">
        <v>46170</v>
      </c>
      <c r="BB16798" s="1">
        <v>100</v>
      </c>
      <c r="BC16798" s="1"/>
      <c r="BD16798" s="1"/>
      <c r="BE16798" s="1"/>
      <c r="BF16798" s="1"/>
      <c r="BG16798" s="1"/>
      <c r="BH16798" s="1"/>
      <c r="BI16798" s="1"/>
      <c r="BJ16798" s="1"/>
      <c r="BK16798" s="1"/>
      <c r="BL16798" s="1"/>
      <c r="BM16798" s="1"/>
    </row>
    <row r="16799" spans="1:65">
      <c r="A16799" s="1" t="s">
        <v>30458</v>
      </c>
      <c r="B16799" s="1" t="s">
        <v>30466</v>
      </c>
      <c r="C16799" s="1">
        <v>6163</v>
      </c>
      <c r="D16799" s="1" t="s">
        <v>3065</v>
      </c>
      <c r="E16799" s="1" t="s">
        <v>844</v>
      </c>
      <c r="F16799" s="1"/>
      <c r="G16799" s="1" t="s">
        <v>3066</v>
      </c>
      <c r="H16799" s="1"/>
      <c r="I16799" s="1" t="s">
        <v>36979</v>
      </c>
      <c r="J16799" s="1" t="s">
        <v>452</v>
      </c>
      <c r="K16799" s="1">
        <v>53</v>
      </c>
      <c r="L16799" s="1" t="s">
        <v>1531</v>
      </c>
      <c r="M16799" s="1">
        <v>25</v>
      </c>
      <c r="N16799" s="1" t="s">
        <v>39679</v>
      </c>
      <c r="O16799" s="1">
        <v>125</v>
      </c>
      <c r="P16799" s="1">
        <v>0</v>
      </c>
      <c r="Q16799" s="1">
        <v>1949</v>
      </c>
      <c r="R16799" s="1">
        <v>9999</v>
      </c>
      <c r="S16799" s="1"/>
      <c r="T16799" s="1"/>
      <c r="U16799" s="1" t="s">
        <v>57</v>
      </c>
      <c r="V16799" s="1" t="s">
        <v>3066</v>
      </c>
      <c r="W16799" s="1"/>
      <c r="X16799" s="1"/>
      <c r="Y16799" s="1"/>
      <c r="Z16799" s="1"/>
      <c r="AA16799" s="1"/>
      <c r="AB16799" s="1"/>
      <c r="AC16799" s="1"/>
      <c r="AD16799" s="1"/>
      <c r="AE16799" s="1"/>
      <c r="AF16799" s="1"/>
      <c r="AG16799" s="1"/>
      <c r="AH16799" s="1"/>
      <c r="AI16799" s="1"/>
      <c r="AJ16799" s="1">
        <v>0</v>
      </c>
      <c r="AK16799" s="1">
        <v>0</v>
      </c>
      <c r="AL16799" s="1">
        <v>0</v>
      </c>
      <c r="AM16799" s="1">
        <v>0</v>
      </c>
      <c r="AN16799" s="1"/>
      <c r="AO16799" s="1"/>
      <c r="AP16799" s="1"/>
      <c r="AQ16799" s="1"/>
      <c r="AR16799" s="1"/>
      <c r="AS16799" s="1"/>
      <c r="AT16799" s="1"/>
      <c r="AU16799" s="1"/>
      <c r="AV16799" s="1"/>
      <c r="AW16799" s="1"/>
      <c r="AX16799" s="1"/>
      <c r="AY16799" s="1" t="s">
        <v>46170</v>
      </c>
      <c r="AZ16799" s="1">
        <v>100</v>
      </c>
      <c r="BA16799" s="1" t="s">
        <v>46170</v>
      </c>
      <c r="BB16799" s="1">
        <v>100</v>
      </c>
      <c r="BC16799" s="1"/>
      <c r="BD16799" s="1"/>
      <c r="BE16799" s="1"/>
      <c r="BF16799" s="1"/>
      <c r="BG16799" s="1"/>
      <c r="BH16799" s="1"/>
      <c r="BI16799" s="1"/>
      <c r="BJ16799" s="1"/>
      <c r="BK16799" s="1"/>
      <c r="BL16799" s="1"/>
      <c r="BM16799" s="1"/>
    </row>
    <row r="16800" spans="1:65">
      <c r="A16800" s="1" t="s">
        <v>30458</v>
      </c>
      <c r="B16800" s="1" t="s">
        <v>30467</v>
      </c>
      <c r="C16800" s="1">
        <v>6163</v>
      </c>
      <c r="D16800" s="1" t="s">
        <v>3065</v>
      </c>
      <c r="E16800" s="1" t="s">
        <v>1770</v>
      </c>
      <c r="F16800" s="1"/>
      <c r="G16800" s="1" t="s">
        <v>3066</v>
      </c>
      <c r="H16800" s="1"/>
      <c r="I16800" s="1" t="s">
        <v>36979</v>
      </c>
      <c r="J16800" s="1" t="s">
        <v>452</v>
      </c>
      <c r="K16800" s="1">
        <v>53</v>
      </c>
      <c r="L16800" s="1" t="s">
        <v>1531</v>
      </c>
      <c r="M16800" s="1">
        <v>25</v>
      </c>
      <c r="N16800" s="1" t="s">
        <v>39679</v>
      </c>
      <c r="O16800" s="1">
        <v>125</v>
      </c>
      <c r="P16800" s="1">
        <v>0</v>
      </c>
      <c r="Q16800" s="1">
        <v>1949</v>
      </c>
      <c r="R16800" s="1">
        <v>9999</v>
      </c>
      <c r="S16800" s="1"/>
      <c r="T16800" s="1"/>
      <c r="U16800" s="1" t="s">
        <v>57</v>
      </c>
      <c r="V16800" s="1" t="s">
        <v>3066</v>
      </c>
      <c r="W16800" s="1"/>
      <c r="X16800" s="1"/>
      <c r="Y16800" s="1"/>
      <c r="Z16800" s="1"/>
      <c r="AA16800" s="1"/>
      <c r="AB16800" s="1"/>
      <c r="AC16800" s="1"/>
      <c r="AD16800" s="1"/>
      <c r="AE16800" s="1"/>
      <c r="AF16800" s="1"/>
      <c r="AG16800" s="1"/>
      <c r="AH16800" s="1"/>
      <c r="AI16800" s="1"/>
      <c r="AJ16800" s="1">
        <v>0</v>
      </c>
      <c r="AK16800" s="1">
        <v>0</v>
      </c>
      <c r="AL16800" s="1">
        <v>0</v>
      </c>
      <c r="AM16800" s="1">
        <v>0</v>
      </c>
      <c r="AN16800" s="1"/>
      <c r="AO16800" s="1"/>
      <c r="AP16800" s="1"/>
      <c r="AQ16800" s="1"/>
      <c r="AR16800" s="1"/>
      <c r="AS16800" s="1"/>
      <c r="AT16800" s="1"/>
      <c r="AU16800" s="1"/>
      <c r="AV16800" s="1"/>
      <c r="AW16800" s="1"/>
      <c r="AX16800" s="1"/>
      <c r="AY16800" s="1" t="s">
        <v>46170</v>
      </c>
      <c r="AZ16800" s="1">
        <v>100</v>
      </c>
      <c r="BA16800" s="1" t="s">
        <v>46170</v>
      </c>
      <c r="BB16800" s="1">
        <v>100</v>
      </c>
      <c r="BC16800" s="1"/>
      <c r="BD16800" s="1"/>
      <c r="BE16800" s="1"/>
      <c r="BF16800" s="1"/>
      <c r="BG16800" s="1"/>
      <c r="BH16800" s="1"/>
      <c r="BI16800" s="1"/>
      <c r="BJ16800" s="1"/>
      <c r="BK16800" s="1"/>
      <c r="BL16800" s="1"/>
      <c r="BM16800" s="1"/>
    </row>
    <row r="16801" spans="1:65">
      <c r="A16801" s="1" t="s">
        <v>30458</v>
      </c>
      <c r="B16801" s="1" t="s">
        <v>30468</v>
      </c>
      <c r="C16801" s="1">
        <v>6163</v>
      </c>
      <c r="D16801" s="1" t="s">
        <v>3065</v>
      </c>
      <c r="E16801" s="1" t="s">
        <v>1772</v>
      </c>
      <c r="F16801" s="1"/>
      <c r="G16801" s="1" t="s">
        <v>3066</v>
      </c>
      <c r="H16801" s="1"/>
      <c r="I16801" s="1" t="s">
        <v>36979</v>
      </c>
      <c r="J16801" s="1" t="s">
        <v>452</v>
      </c>
      <c r="K16801" s="1">
        <v>53</v>
      </c>
      <c r="L16801" s="1" t="s">
        <v>1531</v>
      </c>
      <c r="M16801" s="1">
        <v>25</v>
      </c>
      <c r="N16801" s="1" t="s">
        <v>39679</v>
      </c>
      <c r="O16801" s="1">
        <v>125</v>
      </c>
      <c r="P16801" s="1">
        <v>0</v>
      </c>
      <c r="Q16801" s="1">
        <v>1949</v>
      </c>
      <c r="R16801" s="1">
        <v>9999</v>
      </c>
      <c r="S16801" s="1"/>
      <c r="T16801" s="1"/>
      <c r="U16801" s="1" t="s">
        <v>57</v>
      </c>
      <c r="V16801" s="1" t="s">
        <v>3066</v>
      </c>
      <c r="W16801" s="1"/>
      <c r="X16801" s="1"/>
      <c r="Y16801" s="1"/>
      <c r="Z16801" s="1"/>
      <c r="AA16801" s="1"/>
      <c r="AB16801" s="1"/>
      <c r="AC16801" s="1"/>
      <c r="AD16801" s="1"/>
      <c r="AE16801" s="1"/>
      <c r="AF16801" s="1"/>
      <c r="AG16801" s="1"/>
      <c r="AH16801" s="1"/>
      <c r="AI16801" s="1"/>
      <c r="AJ16801" s="1">
        <v>0</v>
      </c>
      <c r="AK16801" s="1">
        <v>0</v>
      </c>
      <c r="AL16801" s="1">
        <v>0</v>
      </c>
      <c r="AM16801" s="1">
        <v>0</v>
      </c>
      <c r="AN16801" s="1"/>
      <c r="AO16801" s="1"/>
      <c r="AP16801" s="1"/>
      <c r="AQ16801" s="1"/>
      <c r="AR16801" s="1"/>
      <c r="AS16801" s="1"/>
      <c r="AT16801" s="1"/>
      <c r="AU16801" s="1"/>
      <c r="AV16801" s="1"/>
      <c r="AW16801" s="1"/>
      <c r="AX16801" s="1"/>
      <c r="AY16801" s="1" t="s">
        <v>46170</v>
      </c>
      <c r="AZ16801" s="1">
        <v>100</v>
      </c>
      <c r="BA16801" s="1" t="s">
        <v>46170</v>
      </c>
      <c r="BB16801" s="1">
        <v>100</v>
      </c>
      <c r="BC16801" s="1"/>
      <c r="BD16801" s="1"/>
      <c r="BE16801" s="1"/>
      <c r="BF16801" s="1"/>
      <c r="BG16801" s="1"/>
      <c r="BH16801" s="1"/>
      <c r="BI16801" s="1"/>
      <c r="BJ16801" s="1"/>
      <c r="BK16801" s="1"/>
      <c r="BL16801" s="1"/>
      <c r="BM16801" s="1"/>
    </row>
    <row r="16802" spans="1:65">
      <c r="A16802" s="1" t="s">
        <v>30458</v>
      </c>
      <c r="B16802" s="1" t="s">
        <v>30469</v>
      </c>
      <c r="C16802" s="1">
        <v>6163</v>
      </c>
      <c r="D16802" s="1" t="s">
        <v>3065</v>
      </c>
      <c r="E16802" s="1" t="s">
        <v>2329</v>
      </c>
      <c r="F16802" s="1"/>
      <c r="G16802" s="1" t="s">
        <v>3066</v>
      </c>
      <c r="H16802" s="1"/>
      <c r="I16802" s="1" t="s">
        <v>36979</v>
      </c>
      <c r="J16802" s="1" t="s">
        <v>452</v>
      </c>
      <c r="K16802" s="1">
        <v>53</v>
      </c>
      <c r="L16802" s="1" t="s">
        <v>1531</v>
      </c>
      <c r="M16802" s="1">
        <v>25</v>
      </c>
      <c r="N16802" s="1" t="s">
        <v>39679</v>
      </c>
      <c r="O16802" s="1">
        <v>690</v>
      </c>
      <c r="P16802" s="1">
        <v>0</v>
      </c>
      <c r="Q16802" s="1">
        <v>1975</v>
      </c>
      <c r="R16802" s="1">
        <v>9999</v>
      </c>
      <c r="S16802" s="1"/>
      <c r="T16802" s="1"/>
      <c r="U16802" s="1" t="s">
        <v>57</v>
      </c>
      <c r="V16802" s="1" t="s">
        <v>3066</v>
      </c>
      <c r="W16802" s="1"/>
      <c r="X16802" s="1"/>
      <c r="Y16802" s="1"/>
      <c r="Z16802" s="1"/>
      <c r="AA16802" s="1"/>
      <c r="AB16802" s="1"/>
      <c r="AC16802" s="1"/>
      <c r="AD16802" s="1"/>
      <c r="AE16802" s="1"/>
      <c r="AF16802" s="1"/>
      <c r="AG16802" s="1"/>
      <c r="AH16802" s="1"/>
      <c r="AI16802" s="1"/>
      <c r="AJ16802" s="1">
        <v>0</v>
      </c>
      <c r="AK16802" s="1">
        <v>0</v>
      </c>
      <c r="AL16802" s="1">
        <v>0</v>
      </c>
      <c r="AM16802" s="1">
        <v>0</v>
      </c>
      <c r="AN16802" s="1"/>
      <c r="AO16802" s="1"/>
      <c r="AP16802" s="1"/>
      <c r="AQ16802" s="1"/>
      <c r="AR16802" s="1"/>
      <c r="AS16802" s="1"/>
      <c r="AT16802" s="1"/>
      <c r="AU16802" s="1"/>
      <c r="AV16802" s="1"/>
      <c r="AW16802" s="1"/>
      <c r="AX16802" s="1"/>
      <c r="AY16802" s="1" t="s">
        <v>46170</v>
      </c>
      <c r="AZ16802" s="1">
        <v>100</v>
      </c>
      <c r="BA16802" s="1" t="s">
        <v>46170</v>
      </c>
      <c r="BB16802" s="1">
        <v>100</v>
      </c>
      <c r="BC16802" s="1"/>
      <c r="BD16802" s="1"/>
      <c r="BE16802" s="1"/>
      <c r="BF16802" s="1"/>
      <c r="BG16802" s="1"/>
      <c r="BH16802" s="1"/>
      <c r="BI16802" s="1"/>
      <c r="BJ16802" s="1"/>
      <c r="BK16802" s="1"/>
      <c r="BL16802" s="1"/>
      <c r="BM16802" s="1"/>
    </row>
    <row r="16803" spans="1:65">
      <c r="A16803" s="1" t="s">
        <v>30458</v>
      </c>
      <c r="B16803" s="1" t="s">
        <v>30470</v>
      </c>
      <c r="C16803" s="1">
        <v>6163</v>
      </c>
      <c r="D16803" s="1" t="s">
        <v>3065</v>
      </c>
      <c r="E16803" s="1" t="s">
        <v>61</v>
      </c>
      <c r="F16803" s="1"/>
      <c r="G16803" s="1" t="s">
        <v>3066</v>
      </c>
      <c r="H16803" s="1"/>
      <c r="I16803" s="1" t="s">
        <v>36979</v>
      </c>
      <c r="J16803" s="1" t="s">
        <v>452</v>
      </c>
      <c r="K16803" s="1">
        <v>53</v>
      </c>
      <c r="L16803" s="1" t="s">
        <v>1531</v>
      </c>
      <c r="M16803" s="1">
        <v>25</v>
      </c>
      <c r="N16803" s="1" t="s">
        <v>39679</v>
      </c>
      <c r="O16803" s="1">
        <v>125</v>
      </c>
      <c r="P16803" s="1">
        <v>0</v>
      </c>
      <c r="Q16803" s="1">
        <v>1942</v>
      </c>
      <c r="R16803" s="1">
        <v>9999</v>
      </c>
      <c r="S16803" s="1"/>
      <c r="T16803" s="1"/>
      <c r="U16803" s="1" t="s">
        <v>57</v>
      </c>
      <c r="V16803" s="1" t="s">
        <v>3066</v>
      </c>
      <c r="W16803" s="1"/>
      <c r="X16803" s="1"/>
      <c r="Y16803" s="1"/>
      <c r="Z16803" s="1"/>
      <c r="AA16803" s="1"/>
      <c r="AB16803" s="1"/>
      <c r="AC16803" s="1"/>
      <c r="AD16803" s="1"/>
      <c r="AE16803" s="1"/>
      <c r="AF16803" s="1"/>
      <c r="AG16803" s="1"/>
      <c r="AH16803" s="1"/>
      <c r="AI16803" s="1"/>
      <c r="AJ16803" s="1">
        <v>0</v>
      </c>
      <c r="AK16803" s="1">
        <v>0</v>
      </c>
      <c r="AL16803" s="1">
        <v>0</v>
      </c>
      <c r="AM16803" s="1">
        <v>0</v>
      </c>
      <c r="AN16803" s="1"/>
      <c r="AO16803" s="1"/>
      <c r="AP16803" s="1"/>
      <c r="AQ16803" s="1"/>
      <c r="AR16803" s="1"/>
      <c r="AS16803" s="1"/>
      <c r="AT16803" s="1"/>
      <c r="AU16803" s="1"/>
      <c r="AV16803" s="1"/>
      <c r="AW16803" s="1"/>
      <c r="AX16803" s="1"/>
      <c r="AY16803" s="1" t="s">
        <v>46170</v>
      </c>
      <c r="AZ16803" s="1">
        <v>100</v>
      </c>
      <c r="BA16803" s="1" t="s">
        <v>46170</v>
      </c>
      <c r="BB16803" s="1">
        <v>100</v>
      </c>
      <c r="BC16803" s="1"/>
      <c r="BD16803" s="1"/>
      <c r="BE16803" s="1"/>
      <c r="BF16803" s="1"/>
      <c r="BG16803" s="1"/>
      <c r="BH16803" s="1"/>
      <c r="BI16803" s="1"/>
      <c r="BJ16803" s="1"/>
      <c r="BK16803" s="1"/>
      <c r="BL16803" s="1"/>
      <c r="BM16803" s="1"/>
    </row>
    <row r="16804" spans="1:65">
      <c r="A16804" s="1" t="s">
        <v>30458</v>
      </c>
      <c r="B16804" s="1" t="s">
        <v>30471</v>
      </c>
      <c r="C16804" s="1">
        <v>6163</v>
      </c>
      <c r="D16804" s="1" t="s">
        <v>3065</v>
      </c>
      <c r="E16804" s="1" t="s">
        <v>1081</v>
      </c>
      <c r="F16804" s="1"/>
      <c r="G16804" s="1" t="s">
        <v>3066</v>
      </c>
      <c r="H16804" s="1"/>
      <c r="I16804" s="1" t="s">
        <v>36979</v>
      </c>
      <c r="J16804" s="1" t="s">
        <v>452</v>
      </c>
      <c r="K16804" s="1">
        <v>53</v>
      </c>
      <c r="L16804" s="1" t="s">
        <v>1531</v>
      </c>
      <c r="M16804" s="1">
        <v>25</v>
      </c>
      <c r="N16804" s="1" t="s">
        <v>39679</v>
      </c>
      <c r="O16804" s="1">
        <v>690</v>
      </c>
      <c r="P16804" s="1">
        <v>0</v>
      </c>
      <c r="Q16804" s="1">
        <v>1976</v>
      </c>
      <c r="R16804" s="1">
        <v>9999</v>
      </c>
      <c r="S16804" s="1"/>
      <c r="T16804" s="1"/>
      <c r="U16804" s="1" t="s">
        <v>57</v>
      </c>
      <c r="V16804" s="1" t="s">
        <v>3066</v>
      </c>
      <c r="W16804" s="1"/>
      <c r="X16804" s="1"/>
      <c r="Y16804" s="1"/>
      <c r="Z16804" s="1"/>
      <c r="AA16804" s="1"/>
      <c r="AB16804" s="1"/>
      <c r="AC16804" s="1"/>
      <c r="AD16804" s="1"/>
      <c r="AE16804" s="1"/>
      <c r="AF16804" s="1"/>
      <c r="AG16804" s="1"/>
      <c r="AH16804" s="1"/>
      <c r="AI16804" s="1"/>
      <c r="AJ16804" s="1">
        <v>0</v>
      </c>
      <c r="AK16804" s="1">
        <v>0</v>
      </c>
      <c r="AL16804" s="1">
        <v>0</v>
      </c>
      <c r="AM16804" s="1">
        <v>0</v>
      </c>
      <c r="AN16804" s="1"/>
      <c r="AO16804" s="1"/>
      <c r="AP16804" s="1"/>
      <c r="AQ16804" s="1"/>
      <c r="AR16804" s="1"/>
      <c r="AS16804" s="1"/>
      <c r="AT16804" s="1"/>
      <c r="AU16804" s="1"/>
      <c r="AV16804" s="1"/>
      <c r="AW16804" s="1"/>
      <c r="AX16804" s="1"/>
      <c r="AY16804" s="1" t="s">
        <v>46170</v>
      </c>
      <c r="AZ16804" s="1">
        <v>100</v>
      </c>
      <c r="BA16804" s="1" t="s">
        <v>46170</v>
      </c>
      <c r="BB16804" s="1">
        <v>100</v>
      </c>
      <c r="BC16804" s="1"/>
      <c r="BD16804" s="1"/>
      <c r="BE16804" s="1"/>
      <c r="BF16804" s="1"/>
      <c r="BG16804" s="1"/>
      <c r="BH16804" s="1"/>
      <c r="BI16804" s="1"/>
      <c r="BJ16804" s="1"/>
      <c r="BK16804" s="1"/>
      <c r="BL16804" s="1"/>
      <c r="BM16804" s="1"/>
    </row>
    <row r="16805" spans="1:65">
      <c r="A16805" s="1" t="s">
        <v>30458</v>
      </c>
      <c r="B16805" s="1" t="s">
        <v>30472</v>
      </c>
      <c r="C16805" s="1">
        <v>6163</v>
      </c>
      <c r="D16805" s="1" t="s">
        <v>3065</v>
      </c>
      <c r="E16805" s="1" t="s">
        <v>1774</v>
      </c>
      <c r="F16805" s="1"/>
      <c r="G16805" s="1" t="s">
        <v>3066</v>
      </c>
      <c r="H16805" s="1"/>
      <c r="I16805" s="1" t="s">
        <v>36979</v>
      </c>
      <c r="J16805" s="1" t="s">
        <v>452</v>
      </c>
      <c r="K16805" s="1">
        <v>53</v>
      </c>
      <c r="L16805" s="1" t="s">
        <v>1531</v>
      </c>
      <c r="M16805" s="1">
        <v>25</v>
      </c>
      <c r="N16805" s="1" t="s">
        <v>39679</v>
      </c>
      <c r="O16805" s="1">
        <v>690</v>
      </c>
      <c r="P16805" s="1">
        <v>0</v>
      </c>
      <c r="Q16805" s="1">
        <v>1976</v>
      </c>
      <c r="R16805" s="1">
        <v>9999</v>
      </c>
      <c r="S16805" s="1"/>
      <c r="T16805" s="1"/>
      <c r="U16805" s="1" t="s">
        <v>57</v>
      </c>
      <c r="V16805" s="1" t="s">
        <v>3066</v>
      </c>
      <c r="W16805" s="1"/>
      <c r="X16805" s="1"/>
      <c r="Y16805" s="1"/>
      <c r="Z16805" s="1"/>
      <c r="AA16805" s="1"/>
      <c r="AB16805" s="1"/>
      <c r="AC16805" s="1"/>
      <c r="AD16805" s="1"/>
      <c r="AE16805" s="1"/>
      <c r="AF16805" s="1"/>
      <c r="AG16805" s="1"/>
      <c r="AH16805" s="1"/>
      <c r="AI16805" s="1"/>
      <c r="AJ16805" s="1">
        <v>0</v>
      </c>
      <c r="AK16805" s="1">
        <v>0</v>
      </c>
      <c r="AL16805" s="1">
        <v>0</v>
      </c>
      <c r="AM16805" s="1">
        <v>0</v>
      </c>
      <c r="AN16805" s="1"/>
      <c r="AO16805" s="1"/>
      <c r="AP16805" s="1"/>
      <c r="AQ16805" s="1"/>
      <c r="AR16805" s="1"/>
      <c r="AS16805" s="1"/>
      <c r="AT16805" s="1"/>
      <c r="AU16805" s="1"/>
      <c r="AV16805" s="1"/>
      <c r="AW16805" s="1"/>
      <c r="AX16805" s="1"/>
      <c r="AY16805" s="1" t="s">
        <v>46170</v>
      </c>
      <c r="AZ16805" s="1">
        <v>100</v>
      </c>
      <c r="BA16805" s="1" t="s">
        <v>46170</v>
      </c>
      <c r="BB16805" s="1">
        <v>100</v>
      </c>
      <c r="BC16805" s="1"/>
      <c r="BD16805" s="1"/>
      <c r="BE16805" s="1"/>
      <c r="BF16805" s="1"/>
      <c r="BG16805" s="1"/>
      <c r="BH16805" s="1"/>
      <c r="BI16805" s="1"/>
      <c r="BJ16805" s="1"/>
      <c r="BK16805" s="1"/>
      <c r="BL16805" s="1"/>
      <c r="BM16805" s="1"/>
    </row>
    <row r="16806" spans="1:65">
      <c r="A16806" s="1" t="s">
        <v>30458</v>
      </c>
      <c r="B16806" s="1" t="s">
        <v>30473</v>
      </c>
      <c r="C16806" s="1">
        <v>6163</v>
      </c>
      <c r="D16806" s="1" t="s">
        <v>3065</v>
      </c>
      <c r="E16806" s="1" t="s">
        <v>5636</v>
      </c>
      <c r="F16806" s="1"/>
      <c r="G16806" s="1" t="s">
        <v>3066</v>
      </c>
      <c r="H16806" s="1"/>
      <c r="I16806" s="1" t="s">
        <v>36979</v>
      </c>
      <c r="J16806" s="1" t="s">
        <v>452</v>
      </c>
      <c r="K16806" s="1">
        <v>53</v>
      </c>
      <c r="L16806" s="1" t="s">
        <v>1531</v>
      </c>
      <c r="M16806" s="1">
        <v>25</v>
      </c>
      <c r="N16806" s="1" t="s">
        <v>39679</v>
      </c>
      <c r="O16806" s="1">
        <v>805</v>
      </c>
      <c r="P16806" s="1">
        <v>0</v>
      </c>
      <c r="Q16806" s="1">
        <v>1978</v>
      </c>
      <c r="R16806" s="1">
        <v>9999</v>
      </c>
      <c r="S16806" s="1"/>
      <c r="T16806" s="1"/>
      <c r="U16806" s="1" t="s">
        <v>57</v>
      </c>
      <c r="V16806" s="1" t="s">
        <v>3066</v>
      </c>
      <c r="W16806" s="1"/>
      <c r="X16806" s="1"/>
      <c r="Y16806" s="1"/>
      <c r="Z16806" s="1"/>
      <c r="AA16806" s="1"/>
      <c r="AB16806" s="1"/>
      <c r="AC16806" s="1"/>
      <c r="AD16806" s="1"/>
      <c r="AE16806" s="1"/>
      <c r="AF16806" s="1"/>
      <c r="AG16806" s="1"/>
      <c r="AH16806" s="1"/>
      <c r="AI16806" s="1"/>
      <c r="AJ16806" s="1">
        <v>0</v>
      </c>
      <c r="AK16806" s="1">
        <v>0</v>
      </c>
      <c r="AL16806" s="1">
        <v>0</v>
      </c>
      <c r="AM16806" s="1">
        <v>0</v>
      </c>
      <c r="AN16806" s="1"/>
      <c r="AO16806" s="1"/>
      <c r="AP16806" s="1"/>
      <c r="AQ16806" s="1"/>
      <c r="AR16806" s="1"/>
      <c r="AS16806" s="1"/>
      <c r="AT16806" s="1"/>
      <c r="AU16806" s="1"/>
      <c r="AV16806" s="1"/>
      <c r="AW16806" s="1"/>
      <c r="AX16806" s="1"/>
      <c r="AY16806" s="1" t="s">
        <v>46170</v>
      </c>
      <c r="AZ16806" s="1">
        <v>100</v>
      </c>
      <c r="BA16806" s="1" t="s">
        <v>46170</v>
      </c>
      <c r="BB16806" s="1">
        <v>100</v>
      </c>
      <c r="BC16806" s="1"/>
      <c r="BD16806" s="1"/>
      <c r="BE16806" s="1"/>
      <c r="BF16806" s="1"/>
      <c r="BG16806" s="1"/>
      <c r="BH16806" s="1"/>
      <c r="BI16806" s="1"/>
      <c r="BJ16806" s="1"/>
      <c r="BK16806" s="1"/>
      <c r="BL16806" s="1"/>
      <c r="BM16806" s="1"/>
    </row>
    <row r="16807" spans="1:65">
      <c r="A16807" s="1" t="s">
        <v>30458</v>
      </c>
      <c r="B16807" s="1" t="s">
        <v>30474</v>
      </c>
      <c r="C16807" s="1">
        <v>6163</v>
      </c>
      <c r="D16807" s="1" t="s">
        <v>3065</v>
      </c>
      <c r="E16807" s="1" t="s">
        <v>5638</v>
      </c>
      <c r="F16807" s="1"/>
      <c r="G16807" s="1" t="s">
        <v>3066</v>
      </c>
      <c r="H16807" s="1"/>
      <c r="I16807" s="1" t="s">
        <v>36979</v>
      </c>
      <c r="J16807" s="1" t="s">
        <v>452</v>
      </c>
      <c r="K16807" s="1">
        <v>53</v>
      </c>
      <c r="L16807" s="1" t="s">
        <v>1531</v>
      </c>
      <c r="M16807" s="1">
        <v>25</v>
      </c>
      <c r="N16807" s="1" t="s">
        <v>39679</v>
      </c>
      <c r="O16807" s="1">
        <v>805</v>
      </c>
      <c r="P16807" s="1">
        <v>0</v>
      </c>
      <c r="Q16807" s="1">
        <v>1979</v>
      </c>
      <c r="R16807" s="1">
        <v>9999</v>
      </c>
      <c r="S16807" s="1"/>
      <c r="T16807" s="1"/>
      <c r="U16807" s="1" t="s">
        <v>57</v>
      </c>
      <c r="V16807" s="1" t="s">
        <v>3066</v>
      </c>
      <c r="W16807" s="1"/>
      <c r="X16807" s="1"/>
      <c r="Y16807" s="1"/>
      <c r="Z16807" s="1"/>
      <c r="AA16807" s="1"/>
      <c r="AB16807" s="1"/>
      <c r="AC16807" s="1"/>
      <c r="AD16807" s="1"/>
      <c r="AE16807" s="1"/>
      <c r="AF16807" s="1"/>
      <c r="AG16807" s="1"/>
      <c r="AH16807" s="1"/>
      <c r="AI16807" s="1"/>
      <c r="AJ16807" s="1">
        <v>0</v>
      </c>
      <c r="AK16807" s="1">
        <v>0</v>
      </c>
      <c r="AL16807" s="1">
        <v>0</v>
      </c>
      <c r="AM16807" s="1">
        <v>0</v>
      </c>
      <c r="AN16807" s="1"/>
      <c r="AO16807" s="1"/>
      <c r="AP16807" s="1"/>
      <c r="AQ16807" s="1"/>
      <c r="AR16807" s="1"/>
      <c r="AS16807" s="1"/>
      <c r="AT16807" s="1"/>
      <c r="AU16807" s="1"/>
      <c r="AV16807" s="1"/>
      <c r="AW16807" s="1"/>
      <c r="AX16807" s="1"/>
      <c r="AY16807" s="1" t="s">
        <v>46170</v>
      </c>
      <c r="AZ16807" s="1">
        <v>100</v>
      </c>
      <c r="BA16807" s="1" t="s">
        <v>46170</v>
      </c>
      <c r="BB16807" s="1">
        <v>100</v>
      </c>
      <c r="BC16807" s="1"/>
      <c r="BD16807" s="1"/>
      <c r="BE16807" s="1"/>
      <c r="BF16807" s="1"/>
      <c r="BG16807" s="1"/>
      <c r="BH16807" s="1"/>
      <c r="BI16807" s="1"/>
      <c r="BJ16807" s="1"/>
      <c r="BK16807" s="1"/>
      <c r="BL16807" s="1"/>
      <c r="BM16807" s="1"/>
    </row>
    <row r="16808" spans="1:65">
      <c r="A16808" s="1" t="s">
        <v>30458</v>
      </c>
      <c r="B16808" s="1" t="s">
        <v>30475</v>
      </c>
      <c r="C16808" s="1">
        <v>6163</v>
      </c>
      <c r="D16808" s="1" t="s">
        <v>3065</v>
      </c>
      <c r="E16808" s="1" t="s">
        <v>1819</v>
      </c>
      <c r="F16808" s="1"/>
      <c r="G16808" s="1" t="s">
        <v>3066</v>
      </c>
      <c r="H16808" s="1"/>
      <c r="I16808" s="1" t="s">
        <v>36979</v>
      </c>
      <c r="J16808" s="1" t="s">
        <v>452</v>
      </c>
      <c r="K16808" s="1">
        <v>53</v>
      </c>
      <c r="L16808" s="1" t="s">
        <v>1531</v>
      </c>
      <c r="M16808" s="1">
        <v>25</v>
      </c>
      <c r="N16808" s="1" t="s">
        <v>39679</v>
      </c>
      <c r="O16808" s="1">
        <v>805</v>
      </c>
      <c r="P16808" s="1">
        <v>0</v>
      </c>
      <c r="Q16808" s="1">
        <v>1980</v>
      </c>
      <c r="R16808" s="1">
        <v>9999</v>
      </c>
      <c r="S16808" s="1"/>
      <c r="T16808" s="1"/>
      <c r="U16808" s="1" t="s">
        <v>57</v>
      </c>
      <c r="V16808" s="1" t="s">
        <v>3066</v>
      </c>
      <c r="W16808" s="1"/>
      <c r="X16808" s="1"/>
      <c r="Y16808" s="1"/>
      <c r="Z16808" s="1"/>
      <c r="AA16808" s="1"/>
      <c r="AB16808" s="1"/>
      <c r="AC16808" s="1"/>
      <c r="AD16808" s="1"/>
      <c r="AE16808" s="1"/>
      <c r="AF16808" s="1"/>
      <c r="AG16808" s="1"/>
      <c r="AH16808" s="1"/>
      <c r="AI16808" s="1"/>
      <c r="AJ16808" s="1">
        <v>0</v>
      </c>
      <c r="AK16808" s="1">
        <v>0</v>
      </c>
      <c r="AL16808" s="1">
        <v>0</v>
      </c>
      <c r="AM16808" s="1">
        <v>0</v>
      </c>
      <c r="AN16808" s="1"/>
      <c r="AO16808" s="1"/>
      <c r="AP16808" s="1"/>
      <c r="AQ16808" s="1"/>
      <c r="AR16808" s="1"/>
      <c r="AS16808" s="1"/>
      <c r="AT16808" s="1"/>
      <c r="AU16808" s="1"/>
      <c r="AV16808" s="1"/>
      <c r="AW16808" s="1"/>
      <c r="AX16808" s="1"/>
      <c r="AY16808" s="1" t="s">
        <v>46170</v>
      </c>
      <c r="AZ16808" s="1">
        <v>100</v>
      </c>
      <c r="BA16808" s="1" t="s">
        <v>46170</v>
      </c>
      <c r="BB16808" s="1">
        <v>100</v>
      </c>
      <c r="BC16808" s="1"/>
      <c r="BD16808" s="1"/>
      <c r="BE16808" s="1"/>
      <c r="BF16808" s="1"/>
      <c r="BG16808" s="1"/>
      <c r="BH16808" s="1"/>
      <c r="BI16808" s="1"/>
      <c r="BJ16808" s="1"/>
      <c r="BK16808" s="1"/>
      <c r="BL16808" s="1"/>
      <c r="BM16808" s="1"/>
    </row>
    <row r="16809" spans="1:65">
      <c r="A16809" s="1" t="s">
        <v>30458</v>
      </c>
      <c r="B16809" s="1" t="s">
        <v>30476</v>
      </c>
      <c r="C16809" s="1">
        <v>6163</v>
      </c>
      <c r="D16809" s="1" t="s">
        <v>3065</v>
      </c>
      <c r="E16809" s="1" t="s">
        <v>130</v>
      </c>
      <c r="F16809" s="1"/>
      <c r="G16809" s="1" t="s">
        <v>3066</v>
      </c>
      <c r="H16809" s="1"/>
      <c r="I16809" s="1" t="s">
        <v>36979</v>
      </c>
      <c r="J16809" s="1" t="s">
        <v>452</v>
      </c>
      <c r="K16809" s="1">
        <v>53</v>
      </c>
      <c r="L16809" s="1" t="s">
        <v>1531</v>
      </c>
      <c r="M16809" s="1">
        <v>25</v>
      </c>
      <c r="N16809" s="1" t="s">
        <v>39679</v>
      </c>
      <c r="O16809" s="1">
        <v>125</v>
      </c>
      <c r="P16809" s="1">
        <v>0</v>
      </c>
      <c r="Q16809" s="1">
        <v>1941</v>
      </c>
      <c r="R16809" s="1">
        <v>9999</v>
      </c>
      <c r="S16809" s="1"/>
      <c r="T16809" s="1"/>
      <c r="U16809" s="1" t="s">
        <v>57</v>
      </c>
      <c r="V16809" s="1" t="s">
        <v>3066</v>
      </c>
      <c r="W16809" s="1"/>
      <c r="X16809" s="1"/>
      <c r="Y16809" s="1"/>
      <c r="Z16809" s="1"/>
      <c r="AA16809" s="1"/>
      <c r="AB16809" s="1"/>
      <c r="AC16809" s="1"/>
      <c r="AD16809" s="1"/>
      <c r="AE16809" s="1"/>
      <c r="AF16809" s="1"/>
      <c r="AG16809" s="1"/>
      <c r="AH16809" s="1"/>
      <c r="AI16809" s="1"/>
      <c r="AJ16809" s="1">
        <v>0</v>
      </c>
      <c r="AK16809" s="1">
        <v>0</v>
      </c>
      <c r="AL16809" s="1">
        <v>0</v>
      </c>
      <c r="AM16809" s="1">
        <v>0</v>
      </c>
      <c r="AN16809" s="1"/>
      <c r="AO16809" s="1"/>
      <c r="AP16809" s="1"/>
      <c r="AQ16809" s="1"/>
      <c r="AR16809" s="1"/>
      <c r="AS16809" s="1"/>
      <c r="AT16809" s="1"/>
      <c r="AU16809" s="1"/>
      <c r="AV16809" s="1"/>
      <c r="AW16809" s="1"/>
      <c r="AX16809" s="1"/>
      <c r="AY16809" s="1" t="s">
        <v>46170</v>
      </c>
      <c r="AZ16809" s="1">
        <v>100</v>
      </c>
      <c r="BA16809" s="1" t="s">
        <v>46170</v>
      </c>
      <c r="BB16809" s="1">
        <v>100</v>
      </c>
      <c r="BC16809" s="1"/>
      <c r="BD16809" s="1"/>
      <c r="BE16809" s="1"/>
      <c r="BF16809" s="1"/>
      <c r="BG16809" s="1"/>
      <c r="BH16809" s="1"/>
      <c r="BI16809" s="1"/>
      <c r="BJ16809" s="1"/>
      <c r="BK16809" s="1"/>
      <c r="BL16809" s="1"/>
      <c r="BM16809" s="1"/>
    </row>
    <row r="16810" spans="1:65">
      <c r="A16810" s="1" t="s">
        <v>30458</v>
      </c>
      <c r="B16810" s="1" t="s">
        <v>30477</v>
      </c>
      <c r="C16810" s="1">
        <v>6163</v>
      </c>
      <c r="D16810" s="1" t="s">
        <v>3065</v>
      </c>
      <c r="E16810" s="1" t="s">
        <v>240</v>
      </c>
      <c r="F16810" s="1"/>
      <c r="G16810" s="1" t="s">
        <v>3066</v>
      </c>
      <c r="H16810" s="1"/>
      <c r="I16810" s="1" t="s">
        <v>36979</v>
      </c>
      <c r="J16810" s="1" t="s">
        <v>452</v>
      </c>
      <c r="K16810" s="1">
        <v>53</v>
      </c>
      <c r="L16810" s="1" t="s">
        <v>1531</v>
      </c>
      <c r="M16810" s="1">
        <v>25</v>
      </c>
      <c r="N16810" s="1" t="s">
        <v>39679</v>
      </c>
      <c r="O16810" s="1">
        <v>125</v>
      </c>
      <c r="P16810" s="1">
        <v>0</v>
      </c>
      <c r="Q16810" s="1">
        <v>1944</v>
      </c>
      <c r="R16810" s="1">
        <v>9999</v>
      </c>
      <c r="S16810" s="1"/>
      <c r="T16810" s="1"/>
      <c r="U16810" s="1" t="s">
        <v>57</v>
      </c>
      <c r="V16810" s="1" t="s">
        <v>3066</v>
      </c>
      <c r="W16810" s="1"/>
      <c r="X16810" s="1"/>
      <c r="Y16810" s="1"/>
      <c r="Z16810" s="1"/>
      <c r="AA16810" s="1"/>
      <c r="AB16810" s="1"/>
      <c r="AC16810" s="1"/>
      <c r="AD16810" s="1"/>
      <c r="AE16810" s="1"/>
      <c r="AF16810" s="1"/>
      <c r="AG16810" s="1"/>
      <c r="AH16810" s="1"/>
      <c r="AI16810" s="1"/>
      <c r="AJ16810" s="1">
        <v>0</v>
      </c>
      <c r="AK16810" s="1">
        <v>0</v>
      </c>
      <c r="AL16810" s="1">
        <v>0</v>
      </c>
      <c r="AM16810" s="1">
        <v>0</v>
      </c>
      <c r="AN16810" s="1"/>
      <c r="AO16810" s="1"/>
      <c r="AP16810" s="1"/>
      <c r="AQ16810" s="1"/>
      <c r="AR16810" s="1"/>
      <c r="AS16810" s="1"/>
      <c r="AT16810" s="1"/>
      <c r="AU16810" s="1"/>
      <c r="AV16810" s="1"/>
      <c r="AW16810" s="1"/>
      <c r="AX16810" s="1"/>
      <c r="AY16810" s="1" t="s">
        <v>46170</v>
      </c>
      <c r="AZ16810" s="1">
        <v>100</v>
      </c>
      <c r="BA16810" s="1" t="s">
        <v>46170</v>
      </c>
      <c r="BB16810" s="1">
        <v>100</v>
      </c>
      <c r="BC16810" s="1"/>
      <c r="BD16810" s="1"/>
      <c r="BE16810" s="1"/>
      <c r="BF16810" s="1"/>
      <c r="BG16810" s="1"/>
      <c r="BH16810" s="1"/>
      <c r="BI16810" s="1"/>
      <c r="BJ16810" s="1"/>
      <c r="BK16810" s="1"/>
      <c r="BL16810" s="1"/>
      <c r="BM16810" s="1"/>
    </row>
    <row r="16811" spans="1:65">
      <c r="A16811" s="1" t="s">
        <v>30458</v>
      </c>
      <c r="B16811" s="1" t="s">
        <v>30478</v>
      </c>
      <c r="C16811" s="1">
        <v>6163</v>
      </c>
      <c r="D16811" s="1" t="s">
        <v>3065</v>
      </c>
      <c r="E16811" s="1" t="s">
        <v>131</v>
      </c>
      <c r="F16811" s="1"/>
      <c r="G16811" s="1" t="s">
        <v>3066</v>
      </c>
      <c r="H16811" s="1"/>
      <c r="I16811" s="1" t="s">
        <v>36979</v>
      </c>
      <c r="J16811" s="1" t="s">
        <v>452</v>
      </c>
      <c r="K16811" s="1">
        <v>53</v>
      </c>
      <c r="L16811" s="1" t="s">
        <v>1531</v>
      </c>
      <c r="M16811" s="1">
        <v>25</v>
      </c>
      <c r="N16811" s="1" t="s">
        <v>39679</v>
      </c>
      <c r="O16811" s="1">
        <v>125</v>
      </c>
      <c r="P16811" s="1">
        <v>0</v>
      </c>
      <c r="Q16811" s="1">
        <v>1943</v>
      </c>
      <c r="R16811" s="1">
        <v>9999</v>
      </c>
      <c r="S16811" s="1"/>
      <c r="T16811" s="1"/>
      <c r="U16811" s="1" t="s">
        <v>57</v>
      </c>
      <c r="V16811" s="1" t="s">
        <v>3066</v>
      </c>
      <c r="W16811" s="1"/>
      <c r="X16811" s="1"/>
      <c r="Y16811" s="1"/>
      <c r="Z16811" s="1"/>
      <c r="AA16811" s="1"/>
      <c r="AB16811" s="1"/>
      <c r="AC16811" s="1"/>
      <c r="AD16811" s="1"/>
      <c r="AE16811" s="1"/>
      <c r="AF16811" s="1"/>
      <c r="AG16811" s="1"/>
      <c r="AH16811" s="1"/>
      <c r="AI16811" s="1"/>
      <c r="AJ16811" s="1">
        <v>0</v>
      </c>
      <c r="AK16811" s="1">
        <v>0</v>
      </c>
      <c r="AL16811" s="1">
        <v>0</v>
      </c>
      <c r="AM16811" s="1">
        <v>0</v>
      </c>
      <c r="AN16811" s="1"/>
      <c r="AO16811" s="1"/>
      <c r="AP16811" s="1"/>
      <c r="AQ16811" s="1"/>
      <c r="AR16811" s="1"/>
      <c r="AS16811" s="1"/>
      <c r="AT16811" s="1"/>
      <c r="AU16811" s="1"/>
      <c r="AV16811" s="1"/>
      <c r="AW16811" s="1"/>
      <c r="AX16811" s="1"/>
      <c r="AY16811" s="1" t="s">
        <v>46170</v>
      </c>
      <c r="AZ16811" s="1">
        <v>100</v>
      </c>
      <c r="BA16811" s="1" t="s">
        <v>46170</v>
      </c>
      <c r="BB16811" s="1">
        <v>100</v>
      </c>
      <c r="BC16811" s="1"/>
      <c r="BD16811" s="1"/>
      <c r="BE16811" s="1"/>
      <c r="BF16811" s="1"/>
      <c r="BG16811" s="1"/>
      <c r="BH16811" s="1"/>
      <c r="BI16811" s="1"/>
      <c r="BJ16811" s="1"/>
      <c r="BK16811" s="1"/>
      <c r="BL16811" s="1"/>
      <c r="BM16811" s="1"/>
    </row>
    <row r="16812" spans="1:65">
      <c r="A16812" s="1" t="s">
        <v>30458</v>
      </c>
      <c r="B16812" s="1" t="s">
        <v>30479</v>
      </c>
      <c r="C16812" s="1">
        <v>6163</v>
      </c>
      <c r="D16812" s="1" t="s">
        <v>3065</v>
      </c>
      <c r="E16812" s="1" t="s">
        <v>248</v>
      </c>
      <c r="F16812" s="1"/>
      <c r="G16812" s="1" t="s">
        <v>3066</v>
      </c>
      <c r="H16812" s="1"/>
      <c r="I16812" s="1" t="s">
        <v>36979</v>
      </c>
      <c r="J16812" s="1" t="s">
        <v>452</v>
      </c>
      <c r="K16812" s="1">
        <v>53</v>
      </c>
      <c r="L16812" s="1" t="s">
        <v>1531</v>
      </c>
      <c r="M16812" s="1">
        <v>25</v>
      </c>
      <c r="N16812" s="1" t="s">
        <v>39679</v>
      </c>
      <c r="O16812" s="1">
        <v>125</v>
      </c>
      <c r="P16812" s="1">
        <v>0</v>
      </c>
      <c r="Q16812" s="1">
        <v>1943</v>
      </c>
      <c r="R16812" s="1">
        <v>9999</v>
      </c>
      <c r="S16812" s="1"/>
      <c r="T16812" s="1"/>
      <c r="U16812" s="1" t="s">
        <v>57</v>
      </c>
      <c r="V16812" s="1" t="s">
        <v>3066</v>
      </c>
      <c r="W16812" s="1"/>
      <c r="X16812" s="1"/>
      <c r="Y16812" s="1"/>
      <c r="Z16812" s="1"/>
      <c r="AA16812" s="1"/>
      <c r="AB16812" s="1"/>
      <c r="AC16812" s="1"/>
      <c r="AD16812" s="1"/>
      <c r="AE16812" s="1"/>
      <c r="AF16812" s="1"/>
      <c r="AG16812" s="1"/>
      <c r="AH16812" s="1"/>
      <c r="AI16812" s="1"/>
      <c r="AJ16812" s="1">
        <v>0</v>
      </c>
      <c r="AK16812" s="1">
        <v>0</v>
      </c>
      <c r="AL16812" s="1">
        <v>0</v>
      </c>
      <c r="AM16812" s="1">
        <v>0</v>
      </c>
      <c r="AN16812" s="1"/>
      <c r="AO16812" s="1"/>
      <c r="AP16812" s="1"/>
      <c r="AQ16812" s="1"/>
      <c r="AR16812" s="1"/>
      <c r="AS16812" s="1"/>
      <c r="AT16812" s="1"/>
      <c r="AU16812" s="1"/>
      <c r="AV16812" s="1"/>
      <c r="AW16812" s="1"/>
      <c r="AX16812" s="1"/>
      <c r="AY16812" s="1" t="s">
        <v>46170</v>
      </c>
      <c r="AZ16812" s="1">
        <v>100</v>
      </c>
      <c r="BA16812" s="1" t="s">
        <v>46170</v>
      </c>
      <c r="BB16812" s="1">
        <v>100</v>
      </c>
      <c r="BC16812" s="1"/>
      <c r="BD16812" s="1"/>
      <c r="BE16812" s="1"/>
      <c r="BF16812" s="1"/>
      <c r="BG16812" s="1"/>
      <c r="BH16812" s="1"/>
      <c r="BI16812" s="1"/>
      <c r="BJ16812" s="1"/>
      <c r="BK16812" s="1"/>
      <c r="BL16812" s="1"/>
      <c r="BM16812" s="1"/>
    </row>
    <row r="16813" spans="1:65">
      <c r="A16813" s="1" t="s">
        <v>30458</v>
      </c>
      <c r="B16813" s="1" t="s">
        <v>30480</v>
      </c>
      <c r="C16813" s="1">
        <v>6163</v>
      </c>
      <c r="D16813" s="1" t="s">
        <v>3065</v>
      </c>
      <c r="E16813" s="1" t="s">
        <v>222</v>
      </c>
      <c r="F16813" s="1"/>
      <c r="G16813" s="1" t="s">
        <v>3066</v>
      </c>
      <c r="H16813" s="1"/>
      <c r="I16813" s="1" t="s">
        <v>36979</v>
      </c>
      <c r="J16813" s="1" t="s">
        <v>452</v>
      </c>
      <c r="K16813" s="1">
        <v>53</v>
      </c>
      <c r="L16813" s="1" t="s">
        <v>1531</v>
      </c>
      <c r="M16813" s="1">
        <v>25</v>
      </c>
      <c r="N16813" s="1" t="s">
        <v>39679</v>
      </c>
      <c r="O16813" s="1">
        <v>125</v>
      </c>
      <c r="P16813" s="1">
        <v>0</v>
      </c>
      <c r="Q16813" s="1">
        <v>1947</v>
      </c>
      <c r="R16813" s="1">
        <v>9999</v>
      </c>
      <c r="S16813" s="1"/>
      <c r="T16813" s="1"/>
      <c r="U16813" s="1" t="s">
        <v>57</v>
      </c>
      <c r="V16813" s="1" t="s">
        <v>3066</v>
      </c>
      <c r="W16813" s="1"/>
      <c r="X16813" s="1"/>
      <c r="Y16813" s="1"/>
      <c r="Z16813" s="1"/>
      <c r="AA16813" s="1"/>
      <c r="AB16813" s="1"/>
      <c r="AC16813" s="1"/>
      <c r="AD16813" s="1"/>
      <c r="AE16813" s="1"/>
      <c r="AF16813" s="1"/>
      <c r="AG16813" s="1"/>
      <c r="AH16813" s="1"/>
      <c r="AI16813" s="1"/>
      <c r="AJ16813" s="1">
        <v>0</v>
      </c>
      <c r="AK16813" s="1">
        <v>0</v>
      </c>
      <c r="AL16813" s="1">
        <v>0</v>
      </c>
      <c r="AM16813" s="1">
        <v>0</v>
      </c>
      <c r="AN16813" s="1"/>
      <c r="AO16813" s="1"/>
      <c r="AP16813" s="1"/>
      <c r="AQ16813" s="1"/>
      <c r="AR16813" s="1"/>
      <c r="AS16813" s="1"/>
      <c r="AT16813" s="1"/>
      <c r="AU16813" s="1"/>
      <c r="AV16813" s="1"/>
      <c r="AW16813" s="1"/>
      <c r="AX16813" s="1"/>
      <c r="AY16813" s="1" t="s">
        <v>46170</v>
      </c>
      <c r="AZ16813" s="1">
        <v>100</v>
      </c>
      <c r="BA16813" s="1" t="s">
        <v>46170</v>
      </c>
      <c r="BB16813" s="1">
        <v>100</v>
      </c>
      <c r="BC16813" s="1"/>
      <c r="BD16813" s="1"/>
      <c r="BE16813" s="1"/>
      <c r="BF16813" s="1"/>
      <c r="BG16813" s="1"/>
      <c r="BH16813" s="1"/>
      <c r="BI16813" s="1"/>
      <c r="BJ16813" s="1"/>
      <c r="BK16813" s="1"/>
      <c r="BL16813" s="1"/>
      <c r="BM16813" s="1"/>
    </row>
    <row r="16814" spans="1:65">
      <c r="A16814" s="1" t="s">
        <v>30458</v>
      </c>
      <c r="B16814" s="1" t="s">
        <v>30481</v>
      </c>
      <c r="C16814" s="1">
        <v>6163</v>
      </c>
      <c r="D16814" s="1" t="s">
        <v>3065</v>
      </c>
      <c r="E16814" s="1" t="s">
        <v>223</v>
      </c>
      <c r="F16814" s="1"/>
      <c r="G16814" s="1" t="s">
        <v>3066</v>
      </c>
      <c r="H16814" s="1"/>
      <c r="I16814" s="1" t="s">
        <v>36979</v>
      </c>
      <c r="J16814" s="1" t="s">
        <v>452</v>
      </c>
      <c r="K16814" s="1">
        <v>53</v>
      </c>
      <c r="L16814" s="1" t="s">
        <v>1531</v>
      </c>
      <c r="M16814" s="1">
        <v>25</v>
      </c>
      <c r="N16814" s="1" t="s">
        <v>39679</v>
      </c>
      <c r="O16814" s="1">
        <v>125</v>
      </c>
      <c r="P16814" s="1">
        <v>0</v>
      </c>
      <c r="Q16814" s="1">
        <v>1943</v>
      </c>
      <c r="R16814" s="1">
        <v>9999</v>
      </c>
      <c r="S16814" s="1"/>
      <c r="T16814" s="1"/>
      <c r="U16814" s="1" t="s">
        <v>57</v>
      </c>
      <c r="V16814" s="1" t="s">
        <v>3066</v>
      </c>
      <c r="W16814" s="1"/>
      <c r="X16814" s="1"/>
      <c r="Y16814" s="1"/>
      <c r="Z16814" s="1"/>
      <c r="AA16814" s="1"/>
      <c r="AB16814" s="1"/>
      <c r="AC16814" s="1"/>
      <c r="AD16814" s="1"/>
      <c r="AE16814" s="1"/>
      <c r="AF16814" s="1"/>
      <c r="AG16814" s="1"/>
      <c r="AH16814" s="1"/>
      <c r="AI16814" s="1"/>
      <c r="AJ16814" s="1">
        <v>0</v>
      </c>
      <c r="AK16814" s="1">
        <v>0</v>
      </c>
      <c r="AL16814" s="1">
        <v>0</v>
      </c>
      <c r="AM16814" s="1">
        <v>0</v>
      </c>
      <c r="AN16814" s="1"/>
      <c r="AO16814" s="1"/>
      <c r="AP16814" s="1"/>
      <c r="AQ16814" s="1"/>
      <c r="AR16814" s="1"/>
      <c r="AS16814" s="1"/>
      <c r="AT16814" s="1"/>
      <c r="AU16814" s="1"/>
      <c r="AV16814" s="1"/>
      <c r="AW16814" s="1"/>
      <c r="AX16814" s="1"/>
      <c r="AY16814" s="1" t="s">
        <v>46170</v>
      </c>
      <c r="AZ16814" s="1">
        <v>100</v>
      </c>
      <c r="BA16814" s="1" t="s">
        <v>46170</v>
      </c>
      <c r="BB16814" s="1">
        <v>100</v>
      </c>
      <c r="BC16814" s="1"/>
      <c r="BD16814" s="1"/>
      <c r="BE16814" s="1"/>
      <c r="BF16814" s="1"/>
      <c r="BG16814" s="1"/>
      <c r="BH16814" s="1"/>
      <c r="BI16814" s="1"/>
      <c r="BJ16814" s="1"/>
      <c r="BK16814" s="1"/>
      <c r="BL16814" s="1"/>
      <c r="BM16814" s="1"/>
    </row>
    <row r="16815" spans="1:65">
      <c r="A16815" s="1" t="s">
        <v>30458</v>
      </c>
      <c r="B16815" s="1" t="s">
        <v>30482</v>
      </c>
      <c r="C16815" s="1">
        <v>6163</v>
      </c>
      <c r="D16815" s="1" t="s">
        <v>3065</v>
      </c>
      <c r="E16815" s="1" t="s">
        <v>224</v>
      </c>
      <c r="F16815" s="1"/>
      <c r="G16815" s="1" t="s">
        <v>3066</v>
      </c>
      <c r="H16815" s="1"/>
      <c r="I16815" s="1" t="s">
        <v>36979</v>
      </c>
      <c r="J16815" s="1" t="s">
        <v>452</v>
      </c>
      <c r="K16815" s="1">
        <v>53</v>
      </c>
      <c r="L16815" s="1" t="s">
        <v>1531</v>
      </c>
      <c r="M16815" s="1">
        <v>25</v>
      </c>
      <c r="N16815" s="1" t="s">
        <v>39679</v>
      </c>
      <c r="O16815" s="1">
        <v>125</v>
      </c>
      <c r="P16815" s="1">
        <v>0</v>
      </c>
      <c r="Q16815" s="1">
        <v>1948</v>
      </c>
      <c r="R16815" s="1">
        <v>9999</v>
      </c>
      <c r="S16815" s="1"/>
      <c r="T16815" s="1"/>
      <c r="U16815" s="1" t="s">
        <v>57</v>
      </c>
      <c r="V16815" s="1" t="s">
        <v>3066</v>
      </c>
      <c r="W16815" s="1"/>
      <c r="X16815" s="1"/>
      <c r="Y16815" s="1"/>
      <c r="Z16815" s="1"/>
      <c r="AA16815" s="1"/>
      <c r="AB16815" s="1"/>
      <c r="AC16815" s="1"/>
      <c r="AD16815" s="1"/>
      <c r="AE16815" s="1"/>
      <c r="AF16815" s="1"/>
      <c r="AG16815" s="1"/>
      <c r="AH16815" s="1"/>
      <c r="AI16815" s="1"/>
      <c r="AJ16815" s="1">
        <v>0</v>
      </c>
      <c r="AK16815" s="1">
        <v>0</v>
      </c>
      <c r="AL16815" s="1">
        <v>0</v>
      </c>
      <c r="AM16815" s="1">
        <v>0</v>
      </c>
      <c r="AN16815" s="1"/>
      <c r="AO16815" s="1"/>
      <c r="AP16815" s="1"/>
      <c r="AQ16815" s="1"/>
      <c r="AR16815" s="1"/>
      <c r="AS16815" s="1"/>
      <c r="AT16815" s="1"/>
      <c r="AU16815" s="1"/>
      <c r="AV16815" s="1"/>
      <c r="AW16815" s="1"/>
      <c r="AX16815" s="1"/>
      <c r="AY16815" s="1" t="s">
        <v>46170</v>
      </c>
      <c r="AZ16815" s="1">
        <v>100</v>
      </c>
      <c r="BA16815" s="1" t="s">
        <v>46170</v>
      </c>
      <c r="BB16815" s="1">
        <v>100</v>
      </c>
      <c r="BC16815" s="1"/>
      <c r="BD16815" s="1"/>
      <c r="BE16815" s="1"/>
      <c r="BF16815" s="1"/>
      <c r="BG16815" s="1"/>
      <c r="BH16815" s="1"/>
      <c r="BI16815" s="1"/>
      <c r="BJ16815" s="1"/>
      <c r="BK16815" s="1"/>
      <c r="BL16815" s="1"/>
      <c r="BM16815" s="1"/>
    </row>
    <row r="16816" spans="1:65">
      <c r="A16816" s="1" t="s">
        <v>30458</v>
      </c>
      <c r="B16816" s="1" t="s">
        <v>30483</v>
      </c>
      <c r="C16816" s="1">
        <v>6163</v>
      </c>
      <c r="D16816" s="1" t="s">
        <v>3065</v>
      </c>
      <c r="E16816" s="1" t="s">
        <v>24050</v>
      </c>
      <c r="F16816" s="1"/>
      <c r="G16816" s="1" t="s">
        <v>3066</v>
      </c>
      <c r="H16816" s="1"/>
      <c r="I16816" s="1" t="s">
        <v>36979</v>
      </c>
      <c r="J16816" s="1" t="s">
        <v>452</v>
      </c>
      <c r="K16816" s="1">
        <v>53</v>
      </c>
      <c r="L16816" s="1" t="s">
        <v>1531</v>
      </c>
      <c r="M16816" s="1">
        <v>25</v>
      </c>
      <c r="N16816" s="1" t="s">
        <v>39679</v>
      </c>
      <c r="O16816" s="1">
        <v>10</v>
      </c>
      <c r="P16816" s="1">
        <v>0</v>
      </c>
      <c r="Q16816" s="1">
        <v>1941</v>
      </c>
      <c r="R16816" s="1">
        <v>9999</v>
      </c>
      <c r="S16816" s="1"/>
      <c r="T16816" s="1"/>
      <c r="U16816" s="1" t="s">
        <v>57</v>
      </c>
      <c r="V16816" s="1" t="s">
        <v>3066</v>
      </c>
      <c r="W16816" s="1"/>
      <c r="X16816" s="1"/>
      <c r="Y16816" s="1"/>
      <c r="Z16816" s="1"/>
      <c r="AA16816" s="1"/>
      <c r="AB16816" s="1"/>
      <c r="AC16816" s="1"/>
      <c r="AD16816" s="1"/>
      <c r="AE16816" s="1"/>
      <c r="AF16816" s="1"/>
      <c r="AG16816" s="1"/>
      <c r="AH16816" s="1"/>
      <c r="AI16816" s="1"/>
      <c r="AJ16816" s="1">
        <v>0</v>
      </c>
      <c r="AK16816" s="1">
        <v>0</v>
      </c>
      <c r="AL16816" s="1">
        <v>0</v>
      </c>
      <c r="AM16816" s="1">
        <v>0</v>
      </c>
      <c r="AN16816" s="1"/>
      <c r="AO16816" s="1"/>
      <c r="AP16816" s="1"/>
      <c r="AQ16816" s="1"/>
      <c r="AR16816" s="1"/>
      <c r="AS16816" s="1"/>
      <c r="AT16816" s="1"/>
      <c r="AU16816" s="1"/>
      <c r="AV16816" s="1"/>
      <c r="AW16816" s="1"/>
      <c r="AX16816" s="1"/>
      <c r="AY16816" s="1" t="s">
        <v>46170</v>
      </c>
      <c r="AZ16816" s="1">
        <v>100</v>
      </c>
      <c r="BA16816" s="1" t="s">
        <v>46170</v>
      </c>
      <c r="BB16816" s="1">
        <v>100</v>
      </c>
      <c r="BC16816" s="1"/>
      <c r="BD16816" s="1"/>
      <c r="BE16816" s="1"/>
      <c r="BF16816" s="1"/>
      <c r="BG16816" s="1"/>
      <c r="BH16816" s="1"/>
      <c r="BI16816" s="1"/>
      <c r="BJ16816" s="1"/>
      <c r="BK16816" s="1"/>
      <c r="BL16816" s="1"/>
      <c r="BM16816" s="1"/>
    </row>
    <row r="16817" spans="1:65">
      <c r="A16817" s="1" t="s">
        <v>30458</v>
      </c>
      <c r="B16817" s="1" t="s">
        <v>30484</v>
      </c>
      <c r="C16817" s="1">
        <v>6163</v>
      </c>
      <c r="D16817" s="1" t="s">
        <v>3065</v>
      </c>
      <c r="E16817" s="1" t="s">
        <v>24056</v>
      </c>
      <c r="F16817" s="1"/>
      <c r="G16817" s="1" t="s">
        <v>3066</v>
      </c>
      <c r="H16817" s="1"/>
      <c r="I16817" s="1" t="s">
        <v>36979</v>
      </c>
      <c r="J16817" s="1" t="s">
        <v>452</v>
      </c>
      <c r="K16817" s="1">
        <v>53</v>
      </c>
      <c r="L16817" s="1" t="s">
        <v>1531</v>
      </c>
      <c r="M16817" s="1">
        <v>25</v>
      </c>
      <c r="N16817" s="1" t="s">
        <v>39679</v>
      </c>
      <c r="O16817" s="1">
        <v>10</v>
      </c>
      <c r="P16817" s="1">
        <v>0</v>
      </c>
      <c r="Q16817" s="1">
        <v>1941</v>
      </c>
      <c r="R16817" s="1">
        <v>9999</v>
      </c>
      <c r="S16817" s="1"/>
      <c r="T16817" s="1"/>
      <c r="U16817" s="1" t="s">
        <v>57</v>
      </c>
      <c r="V16817" s="1" t="s">
        <v>3066</v>
      </c>
      <c r="W16817" s="1"/>
      <c r="X16817" s="1"/>
      <c r="Y16817" s="1"/>
      <c r="Z16817" s="1"/>
      <c r="AA16817" s="1"/>
      <c r="AB16817" s="1"/>
      <c r="AC16817" s="1"/>
      <c r="AD16817" s="1"/>
      <c r="AE16817" s="1"/>
      <c r="AF16817" s="1"/>
      <c r="AG16817" s="1"/>
      <c r="AH16817" s="1"/>
      <c r="AI16817" s="1"/>
      <c r="AJ16817" s="1">
        <v>0</v>
      </c>
      <c r="AK16817" s="1">
        <v>0</v>
      </c>
      <c r="AL16817" s="1">
        <v>0</v>
      </c>
      <c r="AM16817" s="1">
        <v>0</v>
      </c>
      <c r="AN16817" s="1"/>
      <c r="AO16817" s="1"/>
      <c r="AP16817" s="1"/>
      <c r="AQ16817" s="1"/>
      <c r="AR16817" s="1"/>
      <c r="AS16817" s="1"/>
      <c r="AT16817" s="1"/>
      <c r="AU16817" s="1"/>
      <c r="AV16817" s="1"/>
      <c r="AW16817" s="1"/>
      <c r="AX16817" s="1"/>
      <c r="AY16817" s="1" t="s">
        <v>46170</v>
      </c>
      <c r="AZ16817" s="1">
        <v>100</v>
      </c>
      <c r="BA16817" s="1" t="s">
        <v>46170</v>
      </c>
      <c r="BB16817" s="1">
        <v>100</v>
      </c>
      <c r="BC16817" s="1"/>
      <c r="BD16817" s="1"/>
      <c r="BE16817" s="1"/>
      <c r="BF16817" s="1"/>
      <c r="BG16817" s="1"/>
      <c r="BH16817" s="1"/>
      <c r="BI16817" s="1"/>
      <c r="BJ16817" s="1"/>
      <c r="BK16817" s="1"/>
      <c r="BL16817" s="1"/>
      <c r="BM16817" s="1"/>
    </row>
    <row r="16818" spans="1:65">
      <c r="A16818" s="1" t="s">
        <v>30458</v>
      </c>
      <c r="B16818" s="1" t="s">
        <v>30485</v>
      </c>
      <c r="C16818" s="1">
        <v>6163</v>
      </c>
      <c r="D16818" s="1" t="s">
        <v>3065</v>
      </c>
      <c r="E16818" s="1" t="s">
        <v>30486</v>
      </c>
      <c r="F16818" s="1"/>
      <c r="G16818" s="1" t="s">
        <v>3066</v>
      </c>
      <c r="H16818" s="1"/>
      <c r="I16818" s="1" t="s">
        <v>36979</v>
      </c>
      <c r="J16818" s="1" t="s">
        <v>452</v>
      </c>
      <c r="K16818" s="1">
        <v>53</v>
      </c>
      <c r="L16818" s="1" t="s">
        <v>1531</v>
      </c>
      <c r="M16818" s="1">
        <v>25</v>
      </c>
      <c r="N16818" s="1" t="s">
        <v>39679</v>
      </c>
      <c r="O16818" s="1">
        <v>10</v>
      </c>
      <c r="P16818" s="1">
        <v>0</v>
      </c>
      <c r="Q16818" s="1">
        <v>1951</v>
      </c>
      <c r="R16818" s="1">
        <v>9999</v>
      </c>
      <c r="S16818" s="1"/>
      <c r="T16818" s="1"/>
      <c r="U16818" s="1" t="s">
        <v>57</v>
      </c>
      <c r="V16818" s="1" t="s">
        <v>3066</v>
      </c>
      <c r="W16818" s="1"/>
      <c r="X16818" s="1"/>
      <c r="Y16818" s="1"/>
      <c r="Z16818" s="1"/>
      <c r="AA16818" s="1"/>
      <c r="AB16818" s="1"/>
      <c r="AC16818" s="1"/>
      <c r="AD16818" s="1"/>
      <c r="AE16818" s="1"/>
      <c r="AF16818" s="1"/>
      <c r="AG16818" s="1"/>
      <c r="AH16818" s="1"/>
      <c r="AI16818" s="1"/>
      <c r="AJ16818" s="1">
        <v>0</v>
      </c>
      <c r="AK16818" s="1">
        <v>0</v>
      </c>
      <c r="AL16818" s="1">
        <v>0</v>
      </c>
      <c r="AM16818" s="1">
        <v>0</v>
      </c>
      <c r="AN16818" s="1"/>
      <c r="AO16818" s="1"/>
      <c r="AP16818" s="1"/>
      <c r="AQ16818" s="1"/>
      <c r="AR16818" s="1"/>
      <c r="AS16818" s="1"/>
      <c r="AT16818" s="1"/>
      <c r="AU16818" s="1"/>
      <c r="AV16818" s="1"/>
      <c r="AW16818" s="1"/>
      <c r="AX16818" s="1"/>
      <c r="AY16818" s="1" t="s">
        <v>46170</v>
      </c>
      <c r="AZ16818" s="1">
        <v>100</v>
      </c>
      <c r="BA16818" s="1" t="s">
        <v>46170</v>
      </c>
      <c r="BB16818" s="1">
        <v>100</v>
      </c>
      <c r="BC16818" s="1"/>
      <c r="BD16818" s="1"/>
      <c r="BE16818" s="1"/>
      <c r="BF16818" s="1"/>
      <c r="BG16818" s="1"/>
      <c r="BH16818" s="1"/>
      <c r="BI16818" s="1"/>
      <c r="BJ16818" s="1"/>
      <c r="BK16818" s="1"/>
      <c r="BL16818" s="1"/>
      <c r="BM16818" s="1"/>
    </row>
    <row r="16819" spans="1:65">
      <c r="A16819" s="1" t="s">
        <v>30458</v>
      </c>
      <c r="B16819" s="1" t="s">
        <v>30487</v>
      </c>
      <c r="C16819" s="1">
        <v>6163</v>
      </c>
      <c r="D16819" s="1" t="s">
        <v>3065</v>
      </c>
      <c r="E16819" s="1" t="s">
        <v>30488</v>
      </c>
      <c r="F16819" s="1"/>
      <c r="G16819" s="1" t="s">
        <v>3533</v>
      </c>
      <c r="H16819" s="1"/>
      <c r="I16819" s="1" t="s">
        <v>36979</v>
      </c>
      <c r="J16819" s="1" t="s">
        <v>452</v>
      </c>
      <c r="K16819" s="1">
        <v>53</v>
      </c>
      <c r="L16819" s="1" t="s">
        <v>1531</v>
      </c>
      <c r="M16819" s="1">
        <v>25</v>
      </c>
      <c r="N16819" s="1" t="s">
        <v>39679</v>
      </c>
      <c r="O16819" s="1">
        <v>53.5</v>
      </c>
      <c r="P16819" s="1">
        <v>0</v>
      </c>
      <c r="Q16819" s="1">
        <v>1983</v>
      </c>
      <c r="R16819" s="1">
        <v>9999</v>
      </c>
      <c r="S16819" s="1"/>
      <c r="T16819" s="1"/>
      <c r="U16819" s="1" t="s">
        <v>57</v>
      </c>
      <c r="V16819" s="1" t="s">
        <v>3533</v>
      </c>
      <c r="W16819" s="1"/>
      <c r="X16819" s="1"/>
      <c r="Y16819" s="1"/>
      <c r="Z16819" s="1"/>
      <c r="AA16819" s="1"/>
      <c r="AB16819" s="1"/>
      <c r="AC16819" s="1"/>
      <c r="AD16819" s="1"/>
      <c r="AE16819" s="1"/>
      <c r="AF16819" s="1"/>
      <c r="AG16819" s="1"/>
      <c r="AH16819" s="1"/>
      <c r="AI16819" s="1"/>
      <c r="AJ16819" s="1">
        <v>0</v>
      </c>
      <c r="AK16819" s="1">
        <v>0</v>
      </c>
      <c r="AL16819" s="1">
        <v>0</v>
      </c>
      <c r="AM16819" s="1">
        <v>0</v>
      </c>
      <c r="AN16819" s="1"/>
      <c r="AO16819" s="1"/>
      <c r="AP16819" s="1"/>
      <c r="AQ16819" s="1"/>
      <c r="AR16819" s="1"/>
      <c r="AS16819" s="1"/>
      <c r="AT16819" s="1"/>
      <c r="AU16819" s="1"/>
      <c r="AV16819" s="1"/>
      <c r="AW16819" s="1"/>
      <c r="AX16819" s="1"/>
      <c r="AY16819" s="1" t="s">
        <v>46170</v>
      </c>
      <c r="AZ16819" s="1">
        <v>100</v>
      </c>
      <c r="BA16819" s="1" t="s">
        <v>46170</v>
      </c>
      <c r="BB16819" s="1">
        <v>100</v>
      </c>
      <c r="BC16819" s="1"/>
      <c r="BD16819" s="1"/>
      <c r="BE16819" s="1"/>
      <c r="BF16819" s="1"/>
      <c r="BG16819" s="1"/>
      <c r="BH16819" s="1"/>
      <c r="BI16819" s="1"/>
      <c r="BJ16819" s="1"/>
      <c r="BK16819" s="1"/>
      <c r="BL16819" s="1"/>
      <c r="BM16819" s="1"/>
    </row>
    <row r="16820" spans="1:65">
      <c r="A16820" s="1" t="s">
        <v>30458</v>
      </c>
      <c r="B16820" s="1" t="s">
        <v>30489</v>
      </c>
      <c r="C16820" s="1">
        <v>6163</v>
      </c>
      <c r="D16820" s="1" t="s">
        <v>3065</v>
      </c>
      <c r="E16820" s="1" t="s">
        <v>30490</v>
      </c>
      <c r="F16820" s="1"/>
      <c r="G16820" s="1" t="s">
        <v>3533</v>
      </c>
      <c r="H16820" s="1"/>
      <c r="I16820" s="1" t="s">
        <v>36979</v>
      </c>
      <c r="J16820" s="1" t="s">
        <v>452</v>
      </c>
      <c r="K16820" s="1">
        <v>53</v>
      </c>
      <c r="L16820" s="1" t="s">
        <v>1531</v>
      </c>
      <c r="M16820" s="1">
        <v>25</v>
      </c>
      <c r="N16820" s="1" t="s">
        <v>39679</v>
      </c>
      <c r="O16820" s="1">
        <v>53.5</v>
      </c>
      <c r="P16820" s="1">
        <v>0</v>
      </c>
      <c r="Q16820" s="1">
        <v>1983</v>
      </c>
      <c r="R16820" s="1">
        <v>9999</v>
      </c>
      <c r="S16820" s="1"/>
      <c r="T16820" s="1"/>
      <c r="U16820" s="1" t="s">
        <v>57</v>
      </c>
      <c r="V16820" s="1" t="s">
        <v>3533</v>
      </c>
      <c r="W16820" s="1"/>
      <c r="X16820" s="1"/>
      <c r="Y16820" s="1"/>
      <c r="Z16820" s="1"/>
      <c r="AA16820" s="1"/>
      <c r="AB16820" s="1"/>
      <c r="AC16820" s="1"/>
      <c r="AD16820" s="1"/>
      <c r="AE16820" s="1"/>
      <c r="AF16820" s="1"/>
      <c r="AG16820" s="1"/>
      <c r="AH16820" s="1"/>
      <c r="AI16820" s="1"/>
      <c r="AJ16820" s="1">
        <v>0</v>
      </c>
      <c r="AK16820" s="1">
        <v>0</v>
      </c>
      <c r="AL16820" s="1">
        <v>0</v>
      </c>
      <c r="AM16820" s="1">
        <v>0</v>
      </c>
      <c r="AN16820" s="1"/>
      <c r="AO16820" s="1"/>
      <c r="AP16820" s="1"/>
      <c r="AQ16820" s="1"/>
      <c r="AR16820" s="1"/>
      <c r="AS16820" s="1"/>
      <c r="AT16820" s="1"/>
      <c r="AU16820" s="1"/>
      <c r="AV16820" s="1"/>
      <c r="AW16820" s="1"/>
      <c r="AX16820" s="1"/>
      <c r="AY16820" s="1" t="s">
        <v>46170</v>
      </c>
      <c r="AZ16820" s="1">
        <v>100</v>
      </c>
      <c r="BA16820" s="1" t="s">
        <v>46170</v>
      </c>
      <c r="BB16820" s="1">
        <v>100</v>
      </c>
      <c r="BC16820" s="1"/>
      <c r="BD16820" s="1"/>
      <c r="BE16820" s="1"/>
      <c r="BF16820" s="1"/>
      <c r="BG16820" s="1"/>
      <c r="BH16820" s="1"/>
      <c r="BI16820" s="1"/>
      <c r="BJ16820" s="1"/>
      <c r="BK16820" s="1"/>
      <c r="BL16820" s="1"/>
      <c r="BM16820" s="1"/>
    </row>
    <row r="16821" spans="1:65">
      <c r="A16821" s="1" t="s">
        <v>30458</v>
      </c>
      <c r="B16821" s="1" t="s">
        <v>30491</v>
      </c>
      <c r="C16821" s="1">
        <v>6163</v>
      </c>
      <c r="D16821" s="1" t="s">
        <v>3065</v>
      </c>
      <c r="E16821" s="1" t="s">
        <v>30492</v>
      </c>
      <c r="F16821" s="1"/>
      <c r="G16821" s="1" t="s">
        <v>3533</v>
      </c>
      <c r="H16821" s="1"/>
      <c r="I16821" s="1" t="s">
        <v>36979</v>
      </c>
      <c r="J16821" s="1" t="s">
        <v>452</v>
      </c>
      <c r="K16821" s="1">
        <v>53</v>
      </c>
      <c r="L16821" s="1" t="s">
        <v>1531</v>
      </c>
      <c r="M16821" s="1">
        <v>25</v>
      </c>
      <c r="N16821" s="1" t="s">
        <v>39679</v>
      </c>
      <c r="O16821" s="1">
        <v>53.5</v>
      </c>
      <c r="P16821" s="1">
        <v>0</v>
      </c>
      <c r="Q16821" s="1">
        <v>1984</v>
      </c>
      <c r="R16821" s="1">
        <v>9999</v>
      </c>
      <c r="S16821" s="1"/>
      <c r="T16821" s="1"/>
      <c r="U16821" s="1" t="s">
        <v>57</v>
      </c>
      <c r="V16821" s="1" t="s">
        <v>3533</v>
      </c>
      <c r="W16821" s="1"/>
      <c r="X16821" s="1"/>
      <c r="Y16821" s="1"/>
      <c r="Z16821" s="1"/>
      <c r="AA16821" s="1"/>
      <c r="AB16821" s="1"/>
      <c r="AC16821" s="1"/>
      <c r="AD16821" s="1"/>
      <c r="AE16821" s="1"/>
      <c r="AF16821" s="1"/>
      <c r="AG16821" s="1"/>
      <c r="AH16821" s="1"/>
      <c r="AI16821" s="1"/>
      <c r="AJ16821" s="1">
        <v>0</v>
      </c>
      <c r="AK16821" s="1">
        <v>0</v>
      </c>
      <c r="AL16821" s="1">
        <v>0</v>
      </c>
      <c r="AM16821" s="1">
        <v>0</v>
      </c>
      <c r="AN16821" s="1"/>
      <c r="AO16821" s="1"/>
      <c r="AP16821" s="1"/>
      <c r="AQ16821" s="1"/>
      <c r="AR16821" s="1"/>
      <c r="AS16821" s="1"/>
      <c r="AT16821" s="1"/>
      <c r="AU16821" s="1"/>
      <c r="AV16821" s="1"/>
      <c r="AW16821" s="1"/>
      <c r="AX16821" s="1"/>
      <c r="AY16821" s="1" t="s">
        <v>46170</v>
      </c>
      <c r="AZ16821" s="1">
        <v>100</v>
      </c>
      <c r="BA16821" s="1" t="s">
        <v>46170</v>
      </c>
      <c r="BB16821" s="1">
        <v>100</v>
      </c>
      <c r="BC16821" s="1"/>
      <c r="BD16821" s="1"/>
      <c r="BE16821" s="1"/>
      <c r="BF16821" s="1"/>
      <c r="BG16821" s="1"/>
      <c r="BH16821" s="1"/>
      <c r="BI16821" s="1"/>
      <c r="BJ16821" s="1"/>
      <c r="BK16821" s="1"/>
      <c r="BL16821" s="1"/>
      <c r="BM16821" s="1"/>
    </row>
    <row r="16822" spans="1:65">
      <c r="A16822" s="1" t="s">
        <v>30458</v>
      </c>
      <c r="B16822" s="1" t="s">
        <v>30493</v>
      </c>
      <c r="C16822" s="1">
        <v>6163</v>
      </c>
      <c r="D16822" s="1" t="s">
        <v>3065</v>
      </c>
      <c r="E16822" s="1" t="s">
        <v>30494</v>
      </c>
      <c r="F16822" s="1"/>
      <c r="G16822" s="1" t="s">
        <v>3533</v>
      </c>
      <c r="H16822" s="1"/>
      <c r="I16822" s="1" t="s">
        <v>36979</v>
      </c>
      <c r="J16822" s="1" t="s">
        <v>452</v>
      </c>
      <c r="K16822" s="1">
        <v>53</v>
      </c>
      <c r="L16822" s="1" t="s">
        <v>1531</v>
      </c>
      <c r="M16822" s="1">
        <v>25</v>
      </c>
      <c r="N16822" s="1" t="s">
        <v>39679</v>
      </c>
      <c r="O16822" s="1">
        <v>50</v>
      </c>
      <c r="P16822" s="1">
        <v>0</v>
      </c>
      <c r="Q16822" s="1">
        <v>1973</v>
      </c>
      <c r="R16822" s="1">
        <v>9999</v>
      </c>
      <c r="S16822" s="1"/>
      <c r="T16822" s="1"/>
      <c r="U16822" s="1" t="s">
        <v>57</v>
      </c>
      <c r="V16822" s="1" t="s">
        <v>3533</v>
      </c>
      <c r="W16822" s="1"/>
      <c r="X16822" s="1"/>
      <c r="Y16822" s="1"/>
      <c r="Z16822" s="1"/>
      <c r="AA16822" s="1"/>
      <c r="AB16822" s="1"/>
      <c r="AC16822" s="1"/>
      <c r="AD16822" s="1"/>
      <c r="AE16822" s="1"/>
      <c r="AF16822" s="1"/>
      <c r="AG16822" s="1"/>
      <c r="AH16822" s="1"/>
      <c r="AI16822" s="1"/>
      <c r="AJ16822" s="1">
        <v>0</v>
      </c>
      <c r="AK16822" s="1">
        <v>0</v>
      </c>
      <c r="AL16822" s="1">
        <v>0</v>
      </c>
      <c r="AM16822" s="1">
        <v>0</v>
      </c>
      <c r="AN16822" s="1"/>
      <c r="AO16822" s="1"/>
      <c r="AP16822" s="1"/>
      <c r="AQ16822" s="1"/>
      <c r="AR16822" s="1"/>
      <c r="AS16822" s="1"/>
      <c r="AT16822" s="1"/>
      <c r="AU16822" s="1"/>
      <c r="AV16822" s="1"/>
      <c r="AW16822" s="1"/>
      <c r="AX16822" s="1"/>
      <c r="AY16822" s="1" t="s">
        <v>46170</v>
      </c>
      <c r="AZ16822" s="1">
        <v>100</v>
      </c>
      <c r="BA16822" s="1" t="s">
        <v>46170</v>
      </c>
      <c r="BB16822" s="1">
        <v>100</v>
      </c>
      <c r="BC16822" s="1"/>
      <c r="BD16822" s="1"/>
      <c r="BE16822" s="1"/>
      <c r="BF16822" s="1"/>
      <c r="BG16822" s="1"/>
      <c r="BH16822" s="1"/>
      <c r="BI16822" s="1"/>
      <c r="BJ16822" s="1"/>
      <c r="BK16822" s="1"/>
      <c r="BL16822" s="1"/>
      <c r="BM16822" s="1"/>
    </row>
    <row r="16823" spans="1:65">
      <c r="A16823" s="1" t="s">
        <v>30458</v>
      </c>
      <c r="B16823" s="1" t="s">
        <v>30495</v>
      </c>
      <c r="C16823" s="1">
        <v>6163</v>
      </c>
      <c r="D16823" s="1" t="s">
        <v>3065</v>
      </c>
      <c r="E16823" s="1" t="s">
        <v>30496</v>
      </c>
      <c r="F16823" s="1"/>
      <c r="G16823" s="1" t="s">
        <v>3533</v>
      </c>
      <c r="H16823" s="1"/>
      <c r="I16823" s="1" t="s">
        <v>36979</v>
      </c>
      <c r="J16823" s="1" t="s">
        <v>452</v>
      </c>
      <c r="K16823" s="1">
        <v>53</v>
      </c>
      <c r="L16823" s="1" t="s">
        <v>1531</v>
      </c>
      <c r="M16823" s="1">
        <v>25</v>
      </c>
      <c r="N16823" s="1" t="s">
        <v>39679</v>
      </c>
      <c r="O16823" s="1">
        <v>50</v>
      </c>
      <c r="P16823" s="1">
        <v>0</v>
      </c>
      <c r="Q16823" s="1">
        <v>1973</v>
      </c>
      <c r="R16823" s="1">
        <v>9999</v>
      </c>
      <c r="S16823" s="1"/>
      <c r="T16823" s="1"/>
      <c r="U16823" s="1" t="s">
        <v>57</v>
      </c>
      <c r="V16823" s="1" t="s">
        <v>3533</v>
      </c>
      <c r="W16823" s="1"/>
      <c r="X16823" s="1"/>
      <c r="Y16823" s="1"/>
      <c r="Z16823" s="1"/>
      <c r="AA16823" s="1"/>
      <c r="AB16823" s="1"/>
      <c r="AC16823" s="1"/>
      <c r="AD16823" s="1"/>
      <c r="AE16823" s="1"/>
      <c r="AF16823" s="1"/>
      <c r="AG16823" s="1"/>
      <c r="AH16823" s="1"/>
      <c r="AI16823" s="1"/>
      <c r="AJ16823" s="1">
        <v>0</v>
      </c>
      <c r="AK16823" s="1">
        <v>0</v>
      </c>
      <c r="AL16823" s="1">
        <v>0</v>
      </c>
      <c r="AM16823" s="1">
        <v>0</v>
      </c>
      <c r="AN16823" s="1"/>
      <c r="AO16823" s="1"/>
      <c r="AP16823" s="1"/>
      <c r="AQ16823" s="1"/>
      <c r="AR16823" s="1"/>
      <c r="AS16823" s="1"/>
      <c r="AT16823" s="1"/>
      <c r="AU16823" s="1"/>
      <c r="AV16823" s="1"/>
      <c r="AW16823" s="1"/>
      <c r="AX16823" s="1"/>
      <c r="AY16823" s="1" t="s">
        <v>46170</v>
      </c>
      <c r="AZ16823" s="1">
        <v>100</v>
      </c>
      <c r="BA16823" s="1" t="s">
        <v>46170</v>
      </c>
      <c r="BB16823" s="1">
        <v>100</v>
      </c>
      <c r="BC16823" s="1"/>
      <c r="BD16823" s="1"/>
      <c r="BE16823" s="1"/>
      <c r="BF16823" s="1"/>
      <c r="BG16823" s="1"/>
      <c r="BH16823" s="1"/>
      <c r="BI16823" s="1"/>
      <c r="BJ16823" s="1"/>
      <c r="BK16823" s="1"/>
      <c r="BL16823" s="1"/>
      <c r="BM16823" s="1"/>
    </row>
    <row r="16824" spans="1:65">
      <c r="A16824" s="1" t="s">
        <v>30458</v>
      </c>
      <c r="B16824" s="1" t="s">
        <v>30497</v>
      </c>
      <c r="C16824" s="1">
        <v>6163</v>
      </c>
      <c r="D16824" s="1" t="s">
        <v>3065</v>
      </c>
      <c r="E16824" s="1" t="s">
        <v>30498</v>
      </c>
      <c r="F16824" s="1"/>
      <c r="G16824" s="1" t="s">
        <v>3533</v>
      </c>
      <c r="H16824" s="1"/>
      <c r="I16824" s="1" t="s">
        <v>36979</v>
      </c>
      <c r="J16824" s="1" t="s">
        <v>452</v>
      </c>
      <c r="K16824" s="1">
        <v>53</v>
      </c>
      <c r="L16824" s="1" t="s">
        <v>1531</v>
      </c>
      <c r="M16824" s="1">
        <v>25</v>
      </c>
      <c r="N16824" s="1" t="s">
        <v>39679</v>
      </c>
      <c r="O16824" s="1">
        <v>53.5</v>
      </c>
      <c r="P16824" s="1">
        <v>0</v>
      </c>
      <c r="Q16824" s="1">
        <v>1983</v>
      </c>
      <c r="R16824" s="1">
        <v>9999</v>
      </c>
      <c r="S16824" s="1"/>
      <c r="T16824" s="1"/>
      <c r="U16824" s="1" t="s">
        <v>57</v>
      </c>
      <c r="V16824" s="1" t="s">
        <v>3533</v>
      </c>
      <c r="W16824" s="1"/>
      <c r="X16824" s="1"/>
      <c r="Y16824" s="1"/>
      <c r="Z16824" s="1"/>
      <c r="AA16824" s="1"/>
      <c r="AB16824" s="1"/>
      <c r="AC16824" s="1"/>
      <c r="AD16824" s="1"/>
      <c r="AE16824" s="1"/>
      <c r="AF16824" s="1"/>
      <c r="AG16824" s="1"/>
      <c r="AH16824" s="1"/>
      <c r="AI16824" s="1"/>
      <c r="AJ16824" s="1">
        <v>0</v>
      </c>
      <c r="AK16824" s="1">
        <v>0</v>
      </c>
      <c r="AL16824" s="1">
        <v>0</v>
      </c>
      <c r="AM16824" s="1">
        <v>0</v>
      </c>
      <c r="AN16824" s="1"/>
      <c r="AO16824" s="1"/>
      <c r="AP16824" s="1"/>
      <c r="AQ16824" s="1"/>
      <c r="AR16824" s="1"/>
      <c r="AS16824" s="1"/>
      <c r="AT16824" s="1"/>
      <c r="AU16824" s="1"/>
      <c r="AV16824" s="1"/>
      <c r="AW16824" s="1"/>
      <c r="AX16824" s="1"/>
      <c r="AY16824" s="1" t="s">
        <v>46170</v>
      </c>
      <c r="AZ16824" s="1">
        <v>100</v>
      </c>
      <c r="BA16824" s="1" t="s">
        <v>46170</v>
      </c>
      <c r="BB16824" s="1">
        <v>100</v>
      </c>
      <c r="BC16824" s="1"/>
      <c r="BD16824" s="1"/>
      <c r="BE16824" s="1"/>
      <c r="BF16824" s="1"/>
      <c r="BG16824" s="1"/>
      <c r="BH16824" s="1"/>
      <c r="BI16824" s="1"/>
      <c r="BJ16824" s="1"/>
      <c r="BK16824" s="1"/>
      <c r="BL16824" s="1"/>
      <c r="BM16824" s="1"/>
    </row>
    <row r="16825" spans="1:65">
      <c r="A16825" s="1" t="s">
        <v>30499</v>
      </c>
      <c r="B16825" s="1" t="s">
        <v>30500</v>
      </c>
      <c r="C16825" s="1">
        <v>61630</v>
      </c>
      <c r="D16825" s="1" t="s">
        <v>3065</v>
      </c>
      <c r="E16825" s="1" t="s">
        <v>30501</v>
      </c>
      <c r="F16825" s="1"/>
      <c r="G16825" s="1" t="s">
        <v>3183</v>
      </c>
      <c r="H16825" s="1"/>
      <c r="I16825" s="1" t="s">
        <v>36953</v>
      </c>
      <c r="J16825" s="1" t="s">
        <v>144</v>
      </c>
      <c r="K16825" s="1">
        <v>34</v>
      </c>
      <c r="L16825" s="1" t="s">
        <v>1408</v>
      </c>
      <c r="M16825" s="1">
        <v>27</v>
      </c>
      <c r="N16825" s="1" t="s">
        <v>39283</v>
      </c>
      <c r="O16825" s="1">
        <v>1.3</v>
      </c>
      <c r="P16825" s="1">
        <v>0</v>
      </c>
      <c r="Q16825" s="1">
        <v>2011</v>
      </c>
      <c r="R16825" s="1">
        <v>9999</v>
      </c>
      <c r="S16825" s="1"/>
      <c r="T16825" s="1"/>
      <c r="U16825" s="1" t="s">
        <v>57</v>
      </c>
      <c r="V16825" s="1" t="s">
        <v>37017</v>
      </c>
      <c r="W16825" s="1"/>
      <c r="X16825" s="1"/>
      <c r="Y16825" s="1"/>
      <c r="Z16825" s="1"/>
      <c r="AA16825" s="1"/>
      <c r="AB16825" s="1"/>
      <c r="AC16825" s="1"/>
      <c r="AD16825" s="1"/>
      <c r="AE16825" s="1"/>
      <c r="AF16825" s="1"/>
      <c r="AG16825" s="1"/>
      <c r="AH16825" s="1"/>
      <c r="AI16825" s="1"/>
      <c r="AJ16825" s="1">
        <v>0</v>
      </c>
      <c r="AK16825" s="1">
        <v>0</v>
      </c>
      <c r="AL16825" s="1">
        <v>0</v>
      </c>
      <c r="AM16825" s="1">
        <v>0</v>
      </c>
      <c r="AN16825" s="1"/>
      <c r="AO16825" s="1"/>
      <c r="AP16825" s="1"/>
      <c r="AQ16825" s="1"/>
      <c r="AR16825" s="1"/>
      <c r="AS16825" s="1"/>
      <c r="AT16825" s="1"/>
      <c r="AU16825" s="1"/>
      <c r="AV16825" s="1"/>
      <c r="AW16825" s="1"/>
      <c r="AX16825" s="1"/>
      <c r="AY16825" s="1" t="s">
        <v>50294</v>
      </c>
      <c r="AZ16825" s="1">
        <v>100</v>
      </c>
      <c r="BA16825" s="1" t="s">
        <v>48011</v>
      </c>
      <c r="BB16825" s="1">
        <v>100</v>
      </c>
      <c r="BC16825" s="1"/>
      <c r="BD16825" s="1"/>
      <c r="BE16825" s="1"/>
      <c r="BF16825" s="1"/>
      <c r="BG16825" s="1"/>
      <c r="BH16825" s="1"/>
      <c r="BI16825" s="1"/>
      <c r="BJ16825" s="1"/>
      <c r="BK16825" s="1"/>
      <c r="BL16825" s="1"/>
      <c r="BM16825" s="1"/>
    </row>
    <row r="16826" spans="1:65">
      <c r="A16826" s="1" t="s">
        <v>30502</v>
      </c>
      <c r="B16826" s="1" t="s">
        <v>30503</v>
      </c>
      <c r="C16826" s="1">
        <v>61631</v>
      </c>
      <c r="D16826" s="1" t="s">
        <v>3065</v>
      </c>
      <c r="E16826" s="1" t="s">
        <v>30504</v>
      </c>
      <c r="F16826" s="1"/>
      <c r="G16826" s="1" t="s">
        <v>3183</v>
      </c>
      <c r="H16826" s="1"/>
      <c r="I16826" s="1" t="s">
        <v>36979</v>
      </c>
      <c r="J16826" s="1" t="s">
        <v>670</v>
      </c>
      <c r="K16826" s="1">
        <v>41</v>
      </c>
      <c r="L16826" s="1" t="s">
        <v>3907</v>
      </c>
      <c r="M16826" s="1">
        <v>35</v>
      </c>
      <c r="N16826" s="1" t="s">
        <v>38064</v>
      </c>
      <c r="O16826" s="1">
        <v>9.9</v>
      </c>
      <c r="P16826" s="1">
        <v>0</v>
      </c>
      <c r="Q16826" s="1">
        <v>2018</v>
      </c>
      <c r="R16826" s="1">
        <v>9999</v>
      </c>
      <c r="S16826" s="1"/>
      <c r="T16826" s="1"/>
      <c r="U16826" s="1" t="s">
        <v>57</v>
      </c>
      <c r="V16826" s="1" t="s">
        <v>37017</v>
      </c>
      <c r="W16826" s="1"/>
      <c r="X16826" s="1"/>
      <c r="Y16826" s="1"/>
      <c r="Z16826" s="1"/>
      <c r="AA16826" s="1"/>
      <c r="AB16826" s="1"/>
      <c r="AC16826" s="1"/>
      <c r="AD16826" s="1"/>
      <c r="AE16826" s="1"/>
      <c r="AF16826" s="1"/>
      <c r="AG16826" s="1"/>
      <c r="AH16826" s="1"/>
      <c r="AI16826" s="1"/>
      <c r="AJ16826" s="1">
        <v>0</v>
      </c>
      <c r="AK16826" s="1">
        <v>0</v>
      </c>
      <c r="AL16826" s="1">
        <v>0</v>
      </c>
      <c r="AM16826" s="1">
        <v>0</v>
      </c>
      <c r="AN16826" s="1"/>
      <c r="AO16826" s="1"/>
      <c r="AP16826" s="1"/>
      <c r="AQ16826" s="1"/>
      <c r="AR16826" s="1"/>
      <c r="AS16826" s="1"/>
      <c r="AT16826" s="1"/>
      <c r="AU16826" s="1"/>
      <c r="AV16826" s="1"/>
      <c r="AW16826" s="1"/>
      <c r="AX16826" s="1"/>
      <c r="AY16826" s="1" t="s">
        <v>50266</v>
      </c>
      <c r="AZ16826" s="1">
        <v>100</v>
      </c>
      <c r="BA16826" s="1" t="s">
        <v>50266</v>
      </c>
      <c r="BB16826" s="1">
        <v>100</v>
      </c>
      <c r="BC16826" s="1"/>
      <c r="BD16826" s="1"/>
      <c r="BE16826" s="1"/>
      <c r="BF16826" s="1"/>
      <c r="BG16826" s="1"/>
      <c r="BH16826" s="1"/>
      <c r="BI16826" s="1"/>
      <c r="BJ16826" s="1"/>
      <c r="BK16826" s="1"/>
      <c r="BL16826" s="1"/>
      <c r="BM16826" s="1"/>
    </row>
    <row r="16827" spans="1:65">
      <c r="A16827" s="1" t="s">
        <v>30508</v>
      </c>
      <c r="B16827" s="1" t="s">
        <v>30509</v>
      </c>
      <c r="C16827" s="1">
        <v>61633</v>
      </c>
      <c r="D16827" s="1" t="s">
        <v>3065</v>
      </c>
      <c r="E16827" s="1" t="s">
        <v>30510</v>
      </c>
      <c r="F16827" s="1"/>
      <c r="G16827" s="1" t="s">
        <v>3183</v>
      </c>
      <c r="H16827" s="1"/>
      <c r="I16827" s="1" t="s">
        <v>36960</v>
      </c>
      <c r="J16827" s="1" t="s">
        <v>128</v>
      </c>
      <c r="K16827" s="1">
        <v>25</v>
      </c>
      <c r="L16827" s="1" t="s">
        <v>1657</v>
      </c>
      <c r="M16827" s="1">
        <v>27</v>
      </c>
      <c r="N16827" s="1" t="s">
        <v>39535</v>
      </c>
      <c r="O16827" s="1">
        <v>1</v>
      </c>
      <c r="P16827" s="1">
        <v>0</v>
      </c>
      <c r="Q16827" s="1">
        <v>2017</v>
      </c>
      <c r="R16827" s="1">
        <v>9999</v>
      </c>
      <c r="S16827" s="1"/>
      <c r="T16827" s="1"/>
      <c r="U16827" s="1" t="s">
        <v>57</v>
      </c>
      <c r="V16827" s="1" t="s">
        <v>37017</v>
      </c>
      <c r="W16827" s="1"/>
      <c r="X16827" s="1"/>
      <c r="Y16827" s="1"/>
      <c r="Z16827" s="1"/>
      <c r="AA16827" s="1"/>
      <c r="AB16827" s="1"/>
      <c r="AC16827" s="1"/>
      <c r="AD16827" s="1"/>
      <c r="AE16827" s="1"/>
      <c r="AF16827" s="1"/>
      <c r="AG16827" s="1"/>
      <c r="AH16827" s="1"/>
      <c r="AI16827" s="1"/>
      <c r="AJ16827" s="1">
        <v>0</v>
      </c>
      <c r="AK16827" s="1">
        <v>0</v>
      </c>
      <c r="AL16827" s="1">
        <v>0</v>
      </c>
      <c r="AM16827" s="1">
        <v>0</v>
      </c>
      <c r="AN16827" s="1"/>
      <c r="AO16827" s="1"/>
      <c r="AP16827" s="1"/>
      <c r="AQ16827" s="1"/>
      <c r="AR16827" s="1"/>
      <c r="AS16827" s="1"/>
      <c r="AT16827" s="1"/>
      <c r="AU16827" s="1"/>
      <c r="AV16827" s="1"/>
      <c r="AW16827" s="1"/>
      <c r="AX16827" s="1"/>
      <c r="AY16827" s="1" t="s">
        <v>50297</v>
      </c>
      <c r="AZ16827" s="1">
        <v>100</v>
      </c>
      <c r="BA16827" s="1" t="s">
        <v>46602</v>
      </c>
      <c r="BB16827" s="1">
        <v>100</v>
      </c>
      <c r="BC16827" s="1"/>
      <c r="BD16827" s="1"/>
      <c r="BE16827" s="1"/>
      <c r="BF16827" s="1"/>
      <c r="BG16827" s="1"/>
      <c r="BH16827" s="1"/>
      <c r="BI16827" s="1"/>
      <c r="BJ16827" s="1"/>
      <c r="BK16827" s="1"/>
      <c r="BL16827" s="1"/>
      <c r="BM16827" s="1"/>
    </row>
    <row r="16828" spans="1:65">
      <c r="A16828" s="1" t="s">
        <v>30511</v>
      </c>
      <c r="B16828" s="1" t="s">
        <v>30512</v>
      </c>
      <c r="C16828" s="1">
        <v>61634</v>
      </c>
      <c r="D16828" s="1" t="s">
        <v>3065</v>
      </c>
      <c r="E16828" s="1" t="s">
        <v>30513</v>
      </c>
      <c r="F16828" s="1"/>
      <c r="G16828" s="1" t="s">
        <v>3183</v>
      </c>
      <c r="H16828" s="1"/>
      <c r="I16828" s="1" t="s">
        <v>36960</v>
      </c>
      <c r="J16828" s="1" t="s">
        <v>128</v>
      </c>
      <c r="K16828" s="1">
        <v>25</v>
      </c>
      <c r="L16828" s="1" t="s">
        <v>5454</v>
      </c>
      <c r="M16828" s="1">
        <v>5</v>
      </c>
      <c r="N16828" s="1" t="s">
        <v>39524</v>
      </c>
      <c r="O16828" s="1">
        <v>3.1</v>
      </c>
      <c r="P16828" s="1">
        <v>0</v>
      </c>
      <c r="Q16828" s="1">
        <v>2017</v>
      </c>
      <c r="R16828" s="1">
        <v>9999</v>
      </c>
      <c r="S16828" s="1"/>
      <c r="T16828" s="1"/>
      <c r="U16828" s="1" t="s">
        <v>57</v>
      </c>
      <c r="V16828" s="1" t="s">
        <v>37017</v>
      </c>
      <c r="W16828" s="1"/>
      <c r="X16828" s="1"/>
      <c r="Y16828" s="1"/>
      <c r="Z16828" s="1"/>
      <c r="AA16828" s="1"/>
      <c r="AB16828" s="1"/>
      <c r="AC16828" s="1"/>
      <c r="AD16828" s="1"/>
      <c r="AE16828" s="1"/>
      <c r="AF16828" s="1"/>
      <c r="AG16828" s="1"/>
      <c r="AH16828" s="1"/>
      <c r="AI16828" s="1"/>
      <c r="AJ16828" s="1">
        <v>0</v>
      </c>
      <c r="AK16828" s="1">
        <v>0</v>
      </c>
      <c r="AL16828" s="1">
        <v>0</v>
      </c>
      <c r="AM16828" s="1">
        <v>0</v>
      </c>
      <c r="AN16828" s="1"/>
      <c r="AO16828" s="1"/>
      <c r="AP16828" s="1"/>
      <c r="AQ16828" s="1"/>
      <c r="AR16828" s="1"/>
      <c r="AS16828" s="1"/>
      <c r="AT16828" s="1"/>
      <c r="AU16828" s="1"/>
      <c r="AV16828" s="1"/>
      <c r="AW16828" s="1"/>
      <c r="AX16828" s="1"/>
      <c r="AY16828" s="1" t="s">
        <v>50298</v>
      </c>
      <c r="AZ16828" s="1">
        <v>100</v>
      </c>
      <c r="BA16828" s="1" t="s">
        <v>46602</v>
      </c>
      <c r="BB16828" s="1">
        <v>100</v>
      </c>
      <c r="BC16828" s="1"/>
      <c r="BD16828" s="1"/>
      <c r="BE16828" s="1"/>
      <c r="BF16828" s="1"/>
      <c r="BG16828" s="1"/>
      <c r="BH16828" s="1"/>
      <c r="BI16828" s="1"/>
      <c r="BJ16828" s="1"/>
      <c r="BK16828" s="1"/>
      <c r="BL16828" s="1"/>
      <c r="BM16828" s="1"/>
    </row>
    <row r="16829" spans="1:65">
      <c r="A16829" s="1" t="s">
        <v>30514</v>
      </c>
      <c r="B16829" s="1" t="s">
        <v>30515</v>
      </c>
      <c r="C16829" s="1">
        <v>61635</v>
      </c>
      <c r="D16829" s="1" t="s">
        <v>3065</v>
      </c>
      <c r="E16829" s="1" t="s">
        <v>30516</v>
      </c>
      <c r="F16829" s="1"/>
      <c r="G16829" s="1" t="s">
        <v>3183</v>
      </c>
      <c r="H16829" s="1"/>
      <c r="I16829" s="1" t="s">
        <v>36960</v>
      </c>
      <c r="J16829" s="1" t="s">
        <v>128</v>
      </c>
      <c r="K16829" s="1">
        <v>25</v>
      </c>
      <c r="L16829" s="1" t="s">
        <v>1657</v>
      </c>
      <c r="M16829" s="1">
        <v>27</v>
      </c>
      <c r="N16829" s="1" t="s">
        <v>39535</v>
      </c>
      <c r="O16829" s="1">
        <v>2</v>
      </c>
      <c r="P16829" s="1">
        <v>0</v>
      </c>
      <c r="Q16829" s="1">
        <v>2017</v>
      </c>
      <c r="R16829" s="1">
        <v>9999</v>
      </c>
      <c r="S16829" s="1"/>
      <c r="T16829" s="1"/>
      <c r="U16829" s="1" t="s">
        <v>57</v>
      </c>
      <c r="V16829" s="1" t="s">
        <v>37017</v>
      </c>
      <c r="W16829" s="1"/>
      <c r="X16829" s="1"/>
      <c r="Y16829" s="1"/>
      <c r="Z16829" s="1"/>
      <c r="AA16829" s="1"/>
      <c r="AB16829" s="1"/>
      <c r="AC16829" s="1"/>
      <c r="AD16829" s="1"/>
      <c r="AE16829" s="1"/>
      <c r="AF16829" s="1"/>
      <c r="AG16829" s="1"/>
      <c r="AH16829" s="1"/>
      <c r="AI16829" s="1"/>
      <c r="AJ16829" s="1">
        <v>0</v>
      </c>
      <c r="AK16829" s="1">
        <v>0</v>
      </c>
      <c r="AL16829" s="1">
        <v>0</v>
      </c>
      <c r="AM16829" s="1">
        <v>0</v>
      </c>
      <c r="AN16829" s="1"/>
      <c r="AO16829" s="1"/>
      <c r="AP16829" s="1"/>
      <c r="AQ16829" s="1"/>
      <c r="AR16829" s="1"/>
      <c r="AS16829" s="1"/>
      <c r="AT16829" s="1"/>
      <c r="AU16829" s="1"/>
      <c r="AV16829" s="1"/>
      <c r="AW16829" s="1"/>
      <c r="AX16829" s="1"/>
      <c r="AY16829" s="1" t="s">
        <v>50299</v>
      </c>
      <c r="AZ16829" s="1">
        <v>100</v>
      </c>
      <c r="BA16829" s="1" t="s">
        <v>47377</v>
      </c>
      <c r="BB16829" s="1">
        <v>100</v>
      </c>
      <c r="BC16829" s="1"/>
      <c r="BD16829" s="1"/>
      <c r="BE16829" s="1"/>
      <c r="BF16829" s="1"/>
      <c r="BG16829" s="1"/>
      <c r="BH16829" s="1"/>
      <c r="BI16829" s="1"/>
      <c r="BJ16829" s="1"/>
      <c r="BK16829" s="1"/>
      <c r="BL16829" s="1"/>
      <c r="BM16829" s="1"/>
    </row>
    <row r="16830" spans="1:65">
      <c r="A16830" s="1" t="s">
        <v>30517</v>
      </c>
      <c r="B16830" s="1" t="s">
        <v>30518</v>
      </c>
      <c r="C16830" s="1">
        <v>61636</v>
      </c>
      <c r="D16830" s="1" t="s">
        <v>3065</v>
      </c>
      <c r="E16830" s="1" t="s">
        <v>28216</v>
      </c>
      <c r="F16830" s="1"/>
      <c r="G16830" s="1" t="s">
        <v>3183</v>
      </c>
      <c r="H16830" s="1"/>
      <c r="I16830" s="1" t="s">
        <v>36960</v>
      </c>
      <c r="J16830" s="1" t="s">
        <v>128</v>
      </c>
      <c r="K16830" s="1">
        <v>25</v>
      </c>
      <c r="L16830" s="1" t="s">
        <v>1657</v>
      </c>
      <c r="M16830" s="1">
        <v>27</v>
      </c>
      <c r="N16830" s="1" t="s">
        <v>39535</v>
      </c>
      <c r="O16830" s="1">
        <v>1.3</v>
      </c>
      <c r="P16830" s="1">
        <v>0</v>
      </c>
      <c r="Q16830" s="1">
        <v>2017</v>
      </c>
      <c r="R16830" s="1">
        <v>9999</v>
      </c>
      <c r="S16830" s="1"/>
      <c r="T16830" s="1"/>
      <c r="U16830" s="1" t="s">
        <v>57</v>
      </c>
      <c r="V16830" s="1" t="s">
        <v>37017</v>
      </c>
      <c r="W16830" s="1"/>
      <c r="X16830" s="1"/>
      <c r="Y16830" s="1"/>
      <c r="Z16830" s="1"/>
      <c r="AA16830" s="1"/>
      <c r="AB16830" s="1"/>
      <c r="AC16830" s="1"/>
      <c r="AD16830" s="1"/>
      <c r="AE16830" s="1"/>
      <c r="AF16830" s="1"/>
      <c r="AG16830" s="1"/>
      <c r="AH16830" s="1"/>
      <c r="AI16830" s="1"/>
      <c r="AJ16830" s="1">
        <v>0</v>
      </c>
      <c r="AK16830" s="1">
        <v>0</v>
      </c>
      <c r="AL16830" s="1">
        <v>0</v>
      </c>
      <c r="AM16830" s="1">
        <v>0</v>
      </c>
      <c r="AN16830" s="1"/>
      <c r="AO16830" s="1"/>
      <c r="AP16830" s="1"/>
      <c r="AQ16830" s="1"/>
      <c r="AR16830" s="1"/>
      <c r="AS16830" s="1"/>
      <c r="AT16830" s="1"/>
      <c r="AU16830" s="1"/>
      <c r="AV16830" s="1"/>
      <c r="AW16830" s="1"/>
      <c r="AX16830" s="1"/>
      <c r="AY16830" s="1" t="s">
        <v>50300</v>
      </c>
      <c r="AZ16830" s="1">
        <v>100</v>
      </c>
      <c r="BA16830" s="1" t="s">
        <v>47377</v>
      </c>
      <c r="BB16830" s="1">
        <v>100</v>
      </c>
      <c r="BC16830" s="1"/>
      <c r="BD16830" s="1"/>
      <c r="BE16830" s="1"/>
      <c r="BF16830" s="1"/>
      <c r="BG16830" s="1"/>
      <c r="BH16830" s="1"/>
      <c r="BI16830" s="1"/>
      <c r="BJ16830" s="1"/>
      <c r="BK16830" s="1"/>
      <c r="BL16830" s="1"/>
      <c r="BM16830" s="1"/>
    </row>
    <row r="16831" spans="1:65">
      <c r="A16831" s="1" t="s">
        <v>30519</v>
      </c>
      <c r="B16831" s="1" t="s">
        <v>30520</v>
      </c>
      <c r="C16831" s="1">
        <v>61637</v>
      </c>
      <c r="D16831" s="1" t="s">
        <v>3065</v>
      </c>
      <c r="E16831" s="1" t="s">
        <v>16099</v>
      </c>
      <c r="F16831" s="1"/>
      <c r="G16831" s="1" t="s">
        <v>3183</v>
      </c>
      <c r="H16831" s="1"/>
      <c r="I16831" s="1" t="s">
        <v>36964</v>
      </c>
      <c r="J16831" s="1" t="s">
        <v>249</v>
      </c>
      <c r="K16831" s="1">
        <v>39</v>
      </c>
      <c r="L16831" s="1" t="s">
        <v>30521</v>
      </c>
      <c r="M16831" s="1">
        <v>89</v>
      </c>
      <c r="N16831" s="1" t="s">
        <v>39260</v>
      </c>
      <c r="O16831" s="1">
        <v>1.9</v>
      </c>
      <c r="P16831" s="1">
        <v>0</v>
      </c>
      <c r="Q16831" s="1">
        <v>2017</v>
      </c>
      <c r="R16831" s="1">
        <v>9999</v>
      </c>
      <c r="S16831" s="1"/>
      <c r="T16831" s="1"/>
      <c r="U16831" s="1" t="s">
        <v>57</v>
      </c>
      <c r="V16831" s="1" t="s">
        <v>37017</v>
      </c>
      <c r="W16831" s="1"/>
      <c r="X16831" s="1"/>
      <c r="Y16831" s="1"/>
      <c r="Z16831" s="1"/>
      <c r="AA16831" s="1"/>
      <c r="AB16831" s="1"/>
      <c r="AC16831" s="1"/>
      <c r="AD16831" s="1"/>
      <c r="AE16831" s="1"/>
      <c r="AF16831" s="1"/>
      <c r="AG16831" s="1"/>
      <c r="AH16831" s="1"/>
      <c r="AI16831" s="1"/>
      <c r="AJ16831" s="1">
        <v>0</v>
      </c>
      <c r="AK16831" s="1">
        <v>0</v>
      </c>
      <c r="AL16831" s="1">
        <v>0</v>
      </c>
      <c r="AM16831" s="1">
        <v>0</v>
      </c>
      <c r="AN16831" s="1"/>
      <c r="AO16831" s="1"/>
      <c r="AP16831" s="1"/>
      <c r="AQ16831" s="1"/>
      <c r="AR16831" s="1"/>
      <c r="AS16831" s="1"/>
      <c r="AT16831" s="1"/>
      <c r="AU16831" s="1"/>
      <c r="AV16831" s="1"/>
      <c r="AW16831" s="1"/>
      <c r="AX16831" s="1"/>
      <c r="AY16831" s="1" t="s">
        <v>50301</v>
      </c>
      <c r="AZ16831" s="1">
        <v>100</v>
      </c>
      <c r="BA16831" s="1" t="s">
        <v>50301</v>
      </c>
      <c r="BB16831" s="1">
        <v>100</v>
      </c>
      <c r="BC16831" s="1"/>
      <c r="BD16831" s="1"/>
      <c r="BE16831" s="1"/>
      <c r="BF16831" s="1"/>
      <c r="BG16831" s="1"/>
      <c r="BH16831" s="1"/>
      <c r="BI16831" s="1"/>
      <c r="BJ16831" s="1"/>
      <c r="BK16831" s="1"/>
      <c r="BL16831" s="1"/>
      <c r="BM16831" s="1"/>
    </row>
    <row r="16832" spans="1:65">
      <c r="A16832" s="1" t="s">
        <v>30522</v>
      </c>
      <c r="B16832" s="1" t="s">
        <v>30523</v>
      </c>
      <c r="C16832" s="1">
        <v>61638</v>
      </c>
      <c r="D16832" s="1" t="s">
        <v>3065</v>
      </c>
      <c r="E16832" s="1" t="s">
        <v>30524</v>
      </c>
      <c r="F16832" s="1"/>
      <c r="G16832" s="1" t="s">
        <v>3145</v>
      </c>
      <c r="H16832" s="1"/>
      <c r="I16832" s="1" t="s">
        <v>36967</v>
      </c>
      <c r="J16832" s="1" t="s">
        <v>415</v>
      </c>
      <c r="K16832" s="1">
        <v>19</v>
      </c>
      <c r="L16832" s="1" t="s">
        <v>4390</v>
      </c>
      <c r="M16832" s="1">
        <v>131</v>
      </c>
      <c r="N16832" s="1" t="s">
        <v>38153</v>
      </c>
      <c r="O16832" s="1">
        <v>200.1</v>
      </c>
      <c r="P16832" s="1">
        <v>0</v>
      </c>
      <c r="Q16832" s="1">
        <v>2018</v>
      </c>
      <c r="R16832" s="1">
        <v>9999</v>
      </c>
      <c r="S16832" s="1"/>
      <c r="T16832" s="1"/>
      <c r="U16832" s="1" t="s">
        <v>57</v>
      </c>
      <c r="V16832" s="1" t="s">
        <v>37021</v>
      </c>
      <c r="W16832" s="1"/>
      <c r="X16832" s="1"/>
      <c r="Y16832" s="1"/>
      <c r="Z16832" s="1"/>
      <c r="AA16832" s="1"/>
      <c r="AB16832" s="1"/>
      <c r="AC16832" s="1"/>
      <c r="AD16832" s="1"/>
      <c r="AE16832" s="1"/>
      <c r="AF16832" s="1"/>
      <c r="AG16832" s="1"/>
      <c r="AH16832" s="1"/>
      <c r="AI16832" s="1"/>
      <c r="AJ16832" s="1">
        <v>0</v>
      </c>
      <c r="AK16832" s="1">
        <v>0</v>
      </c>
      <c r="AL16832" s="1">
        <v>0</v>
      </c>
      <c r="AM16832" s="1">
        <v>0</v>
      </c>
      <c r="AN16832" s="1"/>
      <c r="AO16832" s="1"/>
      <c r="AP16832" s="1"/>
      <c r="AQ16832" s="1"/>
      <c r="AR16832" s="1"/>
      <c r="AS16832" s="1"/>
      <c r="AT16832" s="1"/>
      <c r="AU16832" s="1"/>
      <c r="AV16832" s="1"/>
      <c r="AW16832" s="1"/>
      <c r="AX16832" s="1"/>
      <c r="AY16832" s="1" t="s">
        <v>30522</v>
      </c>
      <c r="AZ16832" s="1">
        <v>100</v>
      </c>
      <c r="BA16832" s="1" t="s">
        <v>47163</v>
      </c>
      <c r="BB16832" s="1">
        <v>100</v>
      </c>
      <c r="BC16832" s="1"/>
      <c r="BD16832" s="1"/>
      <c r="BE16832" s="1"/>
      <c r="BF16832" s="1"/>
      <c r="BG16832" s="1"/>
      <c r="BH16832" s="1"/>
      <c r="BI16832" s="1"/>
      <c r="BJ16832" s="1"/>
      <c r="BK16832" s="1"/>
      <c r="BL16832" s="1"/>
      <c r="BM16832" s="1"/>
    </row>
    <row r="16833" spans="1:65">
      <c r="A16833" s="1" t="s">
        <v>30525</v>
      </c>
      <c r="B16833" s="1" t="s">
        <v>30526</v>
      </c>
      <c r="C16833" s="1">
        <v>61640</v>
      </c>
      <c r="D16833" s="1" t="s">
        <v>3065</v>
      </c>
      <c r="E16833" s="1" t="s">
        <v>53</v>
      </c>
      <c r="F16833" s="1"/>
      <c r="G16833" s="1" t="s">
        <v>3066</v>
      </c>
      <c r="H16833" s="1"/>
      <c r="I16833" s="1" t="s">
        <v>36960</v>
      </c>
      <c r="J16833" s="1" t="s">
        <v>128</v>
      </c>
      <c r="K16833" s="1">
        <v>25</v>
      </c>
      <c r="L16833" s="1" t="s">
        <v>893</v>
      </c>
      <c r="M16833" s="1">
        <v>13</v>
      </c>
      <c r="N16833" s="1" t="s">
        <v>39528</v>
      </c>
      <c r="O16833" s="1">
        <v>1.5</v>
      </c>
      <c r="P16833" s="1">
        <v>0</v>
      </c>
      <c r="Q16833" s="1">
        <v>1982</v>
      </c>
      <c r="R16833" s="1">
        <v>9999</v>
      </c>
      <c r="S16833" s="1"/>
      <c r="T16833" s="1"/>
      <c r="U16833" s="1" t="s">
        <v>57</v>
      </c>
      <c r="V16833" s="1" t="s">
        <v>3066</v>
      </c>
      <c r="W16833" s="1"/>
      <c r="X16833" s="1"/>
      <c r="Y16833" s="1"/>
      <c r="Z16833" s="1"/>
      <c r="AA16833" s="1"/>
      <c r="AB16833" s="1"/>
      <c r="AC16833" s="1"/>
      <c r="AD16833" s="1"/>
      <c r="AE16833" s="1"/>
      <c r="AF16833" s="1"/>
      <c r="AG16833" s="1"/>
      <c r="AH16833" s="1"/>
      <c r="AI16833" s="1"/>
      <c r="AJ16833" s="1">
        <v>0</v>
      </c>
      <c r="AK16833" s="1">
        <v>0</v>
      </c>
      <c r="AL16833" s="1">
        <v>0</v>
      </c>
      <c r="AM16833" s="1">
        <v>0</v>
      </c>
      <c r="AN16833" s="1"/>
      <c r="AO16833" s="1"/>
      <c r="AP16833" s="1"/>
      <c r="AQ16833" s="1"/>
      <c r="AR16833" s="1"/>
      <c r="AS16833" s="1"/>
      <c r="AT16833" s="1"/>
      <c r="AU16833" s="1"/>
      <c r="AV16833" s="1"/>
      <c r="AW16833" s="1"/>
      <c r="AX16833" s="1"/>
      <c r="AY16833" s="1" t="s">
        <v>50302</v>
      </c>
      <c r="AZ16833" s="1">
        <v>100</v>
      </c>
      <c r="BA16833" s="1" t="s">
        <v>50302</v>
      </c>
      <c r="BB16833" s="1">
        <v>100</v>
      </c>
      <c r="BC16833" s="1"/>
      <c r="BD16833" s="1"/>
      <c r="BE16833" s="1"/>
      <c r="BF16833" s="1"/>
      <c r="BG16833" s="1"/>
      <c r="BH16833" s="1"/>
      <c r="BI16833" s="1"/>
      <c r="BJ16833" s="1"/>
      <c r="BK16833" s="1"/>
      <c r="BL16833" s="1"/>
      <c r="BM16833" s="1"/>
    </row>
    <row r="16834" spans="1:65">
      <c r="A16834" s="1" t="s">
        <v>30527</v>
      </c>
      <c r="B16834" s="1" t="s">
        <v>30528</v>
      </c>
      <c r="C16834" s="1">
        <v>61641</v>
      </c>
      <c r="D16834" s="1" t="s">
        <v>3065</v>
      </c>
      <c r="E16834" s="1" t="s">
        <v>5638</v>
      </c>
      <c r="F16834" s="1"/>
      <c r="G16834" s="1" t="s">
        <v>3066</v>
      </c>
      <c r="H16834" s="1"/>
      <c r="I16834" s="1" t="s">
        <v>36966</v>
      </c>
      <c r="J16834" s="1" t="s">
        <v>102</v>
      </c>
      <c r="K16834" s="1">
        <v>36</v>
      </c>
      <c r="L16834" s="1" t="s">
        <v>13059</v>
      </c>
      <c r="M16834" s="1">
        <v>99</v>
      </c>
      <c r="N16834" s="1" t="s">
        <v>39555</v>
      </c>
      <c r="O16834" s="1">
        <v>1.7</v>
      </c>
      <c r="P16834" s="1">
        <v>0</v>
      </c>
      <c r="Q16834" s="1">
        <v>1917</v>
      </c>
      <c r="R16834" s="1">
        <v>9999</v>
      </c>
      <c r="S16834" s="1"/>
      <c r="T16834" s="1"/>
      <c r="U16834" s="1" t="s">
        <v>57</v>
      </c>
      <c r="V16834" s="1" t="s">
        <v>3066</v>
      </c>
      <c r="W16834" s="1"/>
      <c r="X16834" s="1"/>
      <c r="Y16834" s="1"/>
      <c r="Z16834" s="1"/>
      <c r="AA16834" s="1"/>
      <c r="AB16834" s="1"/>
      <c r="AC16834" s="1"/>
      <c r="AD16834" s="1"/>
      <c r="AE16834" s="1"/>
      <c r="AF16834" s="1"/>
      <c r="AG16834" s="1"/>
      <c r="AH16834" s="1"/>
      <c r="AI16834" s="1"/>
      <c r="AJ16834" s="1">
        <v>0</v>
      </c>
      <c r="AK16834" s="1">
        <v>0</v>
      </c>
      <c r="AL16834" s="1">
        <v>0</v>
      </c>
      <c r="AM16834" s="1">
        <v>0</v>
      </c>
      <c r="AN16834" s="1"/>
      <c r="AO16834" s="1"/>
      <c r="AP16834" s="1"/>
      <c r="AQ16834" s="1"/>
      <c r="AR16834" s="1"/>
      <c r="AS16834" s="1"/>
      <c r="AT16834" s="1"/>
      <c r="AU16834" s="1"/>
      <c r="AV16834" s="1"/>
      <c r="AW16834" s="1"/>
      <c r="AX16834" s="1"/>
      <c r="AY16834" s="1" t="s">
        <v>46346</v>
      </c>
      <c r="AZ16834" s="1">
        <v>100</v>
      </c>
      <c r="BA16834" s="1" t="s">
        <v>46347</v>
      </c>
      <c r="BB16834" s="1">
        <v>100</v>
      </c>
      <c r="BC16834" s="1"/>
      <c r="BD16834" s="1"/>
      <c r="BE16834" s="1"/>
      <c r="BF16834" s="1"/>
      <c r="BG16834" s="1"/>
      <c r="BH16834" s="1"/>
      <c r="BI16834" s="1"/>
      <c r="BJ16834" s="1"/>
      <c r="BK16834" s="1"/>
      <c r="BL16834" s="1"/>
      <c r="BM16834" s="1"/>
    </row>
    <row r="16835" spans="1:65">
      <c r="A16835" s="1" t="s">
        <v>30527</v>
      </c>
      <c r="B16835" s="1" t="s">
        <v>30529</v>
      </c>
      <c r="C16835" s="1">
        <v>61641</v>
      </c>
      <c r="D16835" s="1" t="s">
        <v>3065</v>
      </c>
      <c r="E16835" s="1" t="s">
        <v>1819</v>
      </c>
      <c r="F16835" s="1"/>
      <c r="G16835" s="1" t="s">
        <v>3066</v>
      </c>
      <c r="H16835" s="1"/>
      <c r="I16835" s="1" t="s">
        <v>36966</v>
      </c>
      <c r="J16835" s="1" t="s">
        <v>102</v>
      </c>
      <c r="K16835" s="1">
        <v>36</v>
      </c>
      <c r="L16835" s="1" t="s">
        <v>13059</v>
      </c>
      <c r="M16835" s="1">
        <v>99</v>
      </c>
      <c r="N16835" s="1" t="s">
        <v>39555</v>
      </c>
      <c r="O16835" s="1">
        <v>1.7</v>
      </c>
      <c r="P16835" s="1">
        <v>0</v>
      </c>
      <c r="Q16835" s="1">
        <v>1917</v>
      </c>
      <c r="R16835" s="1">
        <v>9999</v>
      </c>
      <c r="S16835" s="1"/>
      <c r="T16835" s="1"/>
      <c r="U16835" s="1" t="s">
        <v>57</v>
      </c>
      <c r="V16835" s="1" t="s">
        <v>3066</v>
      </c>
      <c r="W16835" s="1"/>
      <c r="X16835" s="1"/>
      <c r="Y16835" s="1"/>
      <c r="Z16835" s="1"/>
      <c r="AA16835" s="1"/>
      <c r="AB16835" s="1"/>
      <c r="AC16835" s="1"/>
      <c r="AD16835" s="1"/>
      <c r="AE16835" s="1"/>
      <c r="AF16835" s="1"/>
      <c r="AG16835" s="1"/>
      <c r="AH16835" s="1"/>
      <c r="AI16835" s="1"/>
      <c r="AJ16835" s="1">
        <v>0</v>
      </c>
      <c r="AK16835" s="1">
        <v>0</v>
      </c>
      <c r="AL16835" s="1">
        <v>0</v>
      </c>
      <c r="AM16835" s="1">
        <v>0</v>
      </c>
      <c r="AN16835" s="1"/>
      <c r="AO16835" s="1"/>
      <c r="AP16835" s="1"/>
      <c r="AQ16835" s="1"/>
      <c r="AR16835" s="1"/>
      <c r="AS16835" s="1"/>
      <c r="AT16835" s="1"/>
      <c r="AU16835" s="1"/>
      <c r="AV16835" s="1"/>
      <c r="AW16835" s="1"/>
      <c r="AX16835" s="1"/>
      <c r="AY16835" s="1" t="s">
        <v>46346</v>
      </c>
      <c r="AZ16835" s="1">
        <v>100</v>
      </c>
      <c r="BA16835" s="1" t="s">
        <v>46347</v>
      </c>
      <c r="BB16835" s="1">
        <v>100</v>
      </c>
      <c r="BC16835" s="1"/>
      <c r="BD16835" s="1"/>
      <c r="BE16835" s="1"/>
      <c r="BF16835" s="1"/>
      <c r="BG16835" s="1"/>
      <c r="BH16835" s="1"/>
      <c r="BI16835" s="1"/>
      <c r="BJ16835" s="1"/>
      <c r="BK16835" s="1"/>
      <c r="BL16835" s="1"/>
      <c r="BM16835" s="1"/>
    </row>
    <row r="16836" spans="1:65">
      <c r="A16836" s="1" t="s">
        <v>30527</v>
      </c>
      <c r="B16836" s="1" t="s">
        <v>30530</v>
      </c>
      <c r="C16836" s="1">
        <v>61641</v>
      </c>
      <c r="D16836" s="1" t="s">
        <v>3065</v>
      </c>
      <c r="E16836" s="1" t="s">
        <v>5641</v>
      </c>
      <c r="F16836" s="1"/>
      <c r="G16836" s="1" t="s">
        <v>3066</v>
      </c>
      <c r="H16836" s="1"/>
      <c r="I16836" s="1" t="s">
        <v>36966</v>
      </c>
      <c r="J16836" s="1" t="s">
        <v>102</v>
      </c>
      <c r="K16836" s="1">
        <v>36</v>
      </c>
      <c r="L16836" s="1" t="s">
        <v>13059</v>
      </c>
      <c r="M16836" s="1">
        <v>99</v>
      </c>
      <c r="N16836" s="1" t="s">
        <v>39555</v>
      </c>
      <c r="O16836" s="1">
        <v>1.7</v>
      </c>
      <c r="P16836" s="1">
        <v>0</v>
      </c>
      <c r="Q16836" s="1">
        <v>1917</v>
      </c>
      <c r="R16836" s="1">
        <v>9999</v>
      </c>
      <c r="S16836" s="1"/>
      <c r="T16836" s="1"/>
      <c r="U16836" s="1" t="s">
        <v>57</v>
      </c>
      <c r="V16836" s="1" t="s">
        <v>3066</v>
      </c>
      <c r="W16836" s="1"/>
      <c r="X16836" s="1"/>
      <c r="Y16836" s="1"/>
      <c r="Z16836" s="1"/>
      <c r="AA16836" s="1"/>
      <c r="AB16836" s="1"/>
      <c r="AC16836" s="1"/>
      <c r="AD16836" s="1"/>
      <c r="AE16836" s="1"/>
      <c r="AF16836" s="1"/>
      <c r="AG16836" s="1"/>
      <c r="AH16836" s="1"/>
      <c r="AI16836" s="1"/>
      <c r="AJ16836" s="1">
        <v>0</v>
      </c>
      <c r="AK16836" s="1">
        <v>0</v>
      </c>
      <c r="AL16836" s="1">
        <v>0</v>
      </c>
      <c r="AM16836" s="1">
        <v>0</v>
      </c>
      <c r="AN16836" s="1"/>
      <c r="AO16836" s="1"/>
      <c r="AP16836" s="1"/>
      <c r="AQ16836" s="1"/>
      <c r="AR16836" s="1"/>
      <c r="AS16836" s="1"/>
      <c r="AT16836" s="1"/>
      <c r="AU16836" s="1"/>
      <c r="AV16836" s="1"/>
      <c r="AW16836" s="1"/>
      <c r="AX16836" s="1"/>
      <c r="AY16836" s="1" t="s">
        <v>46346</v>
      </c>
      <c r="AZ16836" s="1">
        <v>100</v>
      </c>
      <c r="BA16836" s="1" t="s">
        <v>46347</v>
      </c>
      <c r="BB16836" s="1">
        <v>100</v>
      </c>
      <c r="BC16836" s="1"/>
      <c r="BD16836" s="1"/>
      <c r="BE16836" s="1"/>
      <c r="BF16836" s="1"/>
      <c r="BG16836" s="1"/>
      <c r="BH16836" s="1"/>
      <c r="BI16836" s="1"/>
      <c r="BJ16836" s="1"/>
      <c r="BK16836" s="1"/>
      <c r="BL16836" s="1"/>
      <c r="BM16836" s="1"/>
    </row>
    <row r="16837" spans="1:65">
      <c r="A16837" s="1" t="s">
        <v>30531</v>
      </c>
      <c r="B16837" s="1" t="s">
        <v>30532</v>
      </c>
      <c r="C16837" s="1">
        <v>61642</v>
      </c>
      <c r="D16837" s="1" t="s">
        <v>3065</v>
      </c>
      <c r="E16837" s="1" t="s">
        <v>220</v>
      </c>
      <c r="F16837" s="1"/>
      <c r="G16837" s="1" t="s">
        <v>3066</v>
      </c>
      <c r="H16837" s="1"/>
      <c r="I16837" s="1" t="s">
        <v>36966</v>
      </c>
      <c r="J16837" s="1" t="s">
        <v>102</v>
      </c>
      <c r="K16837" s="1">
        <v>36</v>
      </c>
      <c r="L16837" s="1" t="s">
        <v>13059</v>
      </c>
      <c r="M16837" s="1">
        <v>99</v>
      </c>
      <c r="N16837" s="1" t="s">
        <v>39555</v>
      </c>
      <c r="O16837" s="1">
        <v>0.5</v>
      </c>
      <c r="P16837" s="1">
        <v>0</v>
      </c>
      <c r="Q16837" s="1">
        <v>1915</v>
      </c>
      <c r="R16837" s="1">
        <v>9999</v>
      </c>
      <c r="S16837" s="1"/>
      <c r="T16837" s="1"/>
      <c r="U16837" s="1" t="s">
        <v>57</v>
      </c>
      <c r="V16837" s="1" t="s">
        <v>3066</v>
      </c>
      <c r="W16837" s="1"/>
      <c r="X16837" s="1"/>
      <c r="Y16837" s="1"/>
      <c r="Z16837" s="1"/>
      <c r="AA16837" s="1"/>
      <c r="AB16837" s="1"/>
      <c r="AC16837" s="1"/>
      <c r="AD16837" s="1"/>
      <c r="AE16837" s="1"/>
      <c r="AF16837" s="1"/>
      <c r="AG16837" s="1"/>
      <c r="AH16837" s="1"/>
      <c r="AI16837" s="1"/>
      <c r="AJ16837" s="1">
        <v>0</v>
      </c>
      <c r="AK16837" s="1">
        <v>0</v>
      </c>
      <c r="AL16837" s="1">
        <v>0</v>
      </c>
      <c r="AM16837" s="1">
        <v>0</v>
      </c>
      <c r="AN16837" s="1"/>
      <c r="AO16837" s="1"/>
      <c r="AP16837" s="1"/>
      <c r="AQ16837" s="1"/>
      <c r="AR16837" s="1"/>
      <c r="AS16837" s="1"/>
      <c r="AT16837" s="1"/>
      <c r="AU16837" s="1"/>
      <c r="AV16837" s="1"/>
      <c r="AW16837" s="1"/>
      <c r="AX16837" s="1"/>
      <c r="AY16837" s="1" t="s">
        <v>46346</v>
      </c>
      <c r="AZ16837" s="1">
        <v>100</v>
      </c>
      <c r="BA16837" s="1" t="s">
        <v>46347</v>
      </c>
      <c r="BB16837" s="1">
        <v>100</v>
      </c>
      <c r="BC16837" s="1"/>
      <c r="BD16837" s="1"/>
      <c r="BE16837" s="1"/>
      <c r="BF16837" s="1"/>
      <c r="BG16837" s="1"/>
      <c r="BH16837" s="1"/>
      <c r="BI16837" s="1"/>
      <c r="BJ16837" s="1"/>
      <c r="BK16837" s="1"/>
      <c r="BL16837" s="1"/>
      <c r="BM16837" s="1"/>
    </row>
    <row r="16838" spans="1:65">
      <c r="A16838" s="1" t="s">
        <v>30531</v>
      </c>
      <c r="B16838" s="1" t="s">
        <v>30533</v>
      </c>
      <c r="C16838" s="1">
        <v>61642</v>
      </c>
      <c r="D16838" s="1" t="s">
        <v>3065</v>
      </c>
      <c r="E16838" s="1" t="s">
        <v>134</v>
      </c>
      <c r="F16838" s="1"/>
      <c r="G16838" s="1" t="s">
        <v>3066</v>
      </c>
      <c r="H16838" s="1"/>
      <c r="I16838" s="1" t="s">
        <v>36966</v>
      </c>
      <c r="J16838" s="1" t="s">
        <v>102</v>
      </c>
      <c r="K16838" s="1">
        <v>36</v>
      </c>
      <c r="L16838" s="1" t="s">
        <v>13059</v>
      </c>
      <c r="M16838" s="1">
        <v>99</v>
      </c>
      <c r="N16838" s="1" t="s">
        <v>39555</v>
      </c>
      <c r="O16838" s="1">
        <v>0.5</v>
      </c>
      <c r="P16838" s="1">
        <v>0</v>
      </c>
      <c r="Q16838" s="1">
        <v>1915</v>
      </c>
      <c r="R16838" s="1">
        <v>9999</v>
      </c>
      <c r="S16838" s="1"/>
      <c r="T16838" s="1"/>
      <c r="U16838" s="1" t="s">
        <v>57</v>
      </c>
      <c r="V16838" s="1" t="s">
        <v>3066</v>
      </c>
      <c r="W16838" s="1"/>
      <c r="X16838" s="1"/>
      <c r="Y16838" s="1"/>
      <c r="Z16838" s="1"/>
      <c r="AA16838" s="1"/>
      <c r="AB16838" s="1"/>
      <c r="AC16838" s="1"/>
      <c r="AD16838" s="1"/>
      <c r="AE16838" s="1"/>
      <c r="AF16838" s="1"/>
      <c r="AG16838" s="1"/>
      <c r="AH16838" s="1"/>
      <c r="AI16838" s="1"/>
      <c r="AJ16838" s="1">
        <v>0</v>
      </c>
      <c r="AK16838" s="1">
        <v>0</v>
      </c>
      <c r="AL16838" s="1">
        <v>0</v>
      </c>
      <c r="AM16838" s="1">
        <v>0</v>
      </c>
      <c r="AN16838" s="1"/>
      <c r="AO16838" s="1"/>
      <c r="AP16838" s="1"/>
      <c r="AQ16838" s="1"/>
      <c r="AR16838" s="1"/>
      <c r="AS16838" s="1"/>
      <c r="AT16838" s="1"/>
      <c r="AU16838" s="1"/>
      <c r="AV16838" s="1"/>
      <c r="AW16838" s="1"/>
      <c r="AX16838" s="1"/>
      <c r="AY16838" s="1" t="s">
        <v>46346</v>
      </c>
      <c r="AZ16838" s="1">
        <v>100</v>
      </c>
      <c r="BA16838" s="1" t="s">
        <v>46347</v>
      </c>
      <c r="BB16838" s="1">
        <v>100</v>
      </c>
      <c r="BC16838" s="1"/>
      <c r="BD16838" s="1"/>
      <c r="BE16838" s="1"/>
      <c r="BF16838" s="1"/>
      <c r="BG16838" s="1"/>
      <c r="BH16838" s="1"/>
      <c r="BI16838" s="1"/>
      <c r="BJ16838" s="1"/>
      <c r="BK16838" s="1"/>
      <c r="BL16838" s="1"/>
      <c r="BM16838" s="1"/>
    </row>
    <row r="16839" spans="1:65">
      <c r="A16839" s="1" t="s">
        <v>30531</v>
      </c>
      <c r="B16839" s="1" t="s">
        <v>30534</v>
      </c>
      <c r="C16839" s="1">
        <v>61642</v>
      </c>
      <c r="D16839" s="1" t="s">
        <v>3065</v>
      </c>
      <c r="E16839" s="1" t="s">
        <v>138</v>
      </c>
      <c r="F16839" s="1"/>
      <c r="G16839" s="1" t="s">
        <v>3066</v>
      </c>
      <c r="H16839" s="1"/>
      <c r="I16839" s="1" t="s">
        <v>36966</v>
      </c>
      <c r="J16839" s="1" t="s">
        <v>102</v>
      </c>
      <c r="K16839" s="1">
        <v>36</v>
      </c>
      <c r="L16839" s="1" t="s">
        <v>13059</v>
      </c>
      <c r="M16839" s="1">
        <v>99</v>
      </c>
      <c r="N16839" s="1" t="s">
        <v>39555</v>
      </c>
      <c r="O16839" s="1">
        <v>0.5</v>
      </c>
      <c r="P16839" s="1">
        <v>0</v>
      </c>
      <c r="Q16839" s="1">
        <v>1915</v>
      </c>
      <c r="R16839" s="1">
        <v>9999</v>
      </c>
      <c r="S16839" s="1"/>
      <c r="T16839" s="1"/>
      <c r="U16839" s="1" t="s">
        <v>57</v>
      </c>
      <c r="V16839" s="1" t="s">
        <v>3066</v>
      </c>
      <c r="W16839" s="1"/>
      <c r="X16839" s="1"/>
      <c r="Y16839" s="1"/>
      <c r="Z16839" s="1"/>
      <c r="AA16839" s="1"/>
      <c r="AB16839" s="1"/>
      <c r="AC16839" s="1"/>
      <c r="AD16839" s="1"/>
      <c r="AE16839" s="1"/>
      <c r="AF16839" s="1"/>
      <c r="AG16839" s="1"/>
      <c r="AH16839" s="1"/>
      <c r="AI16839" s="1"/>
      <c r="AJ16839" s="1">
        <v>0</v>
      </c>
      <c r="AK16839" s="1">
        <v>0</v>
      </c>
      <c r="AL16839" s="1">
        <v>0</v>
      </c>
      <c r="AM16839" s="1">
        <v>0</v>
      </c>
      <c r="AN16839" s="1"/>
      <c r="AO16839" s="1"/>
      <c r="AP16839" s="1"/>
      <c r="AQ16839" s="1"/>
      <c r="AR16839" s="1"/>
      <c r="AS16839" s="1"/>
      <c r="AT16839" s="1"/>
      <c r="AU16839" s="1"/>
      <c r="AV16839" s="1"/>
      <c r="AW16839" s="1"/>
      <c r="AX16839" s="1"/>
      <c r="AY16839" s="1" t="s">
        <v>46346</v>
      </c>
      <c r="AZ16839" s="1">
        <v>100</v>
      </c>
      <c r="BA16839" s="1" t="s">
        <v>46347</v>
      </c>
      <c r="BB16839" s="1">
        <v>100</v>
      </c>
      <c r="BC16839" s="1"/>
      <c r="BD16839" s="1"/>
      <c r="BE16839" s="1"/>
      <c r="BF16839" s="1"/>
      <c r="BG16839" s="1"/>
      <c r="BH16839" s="1"/>
      <c r="BI16839" s="1"/>
      <c r="BJ16839" s="1"/>
      <c r="BK16839" s="1"/>
      <c r="BL16839" s="1"/>
      <c r="BM16839" s="1"/>
    </row>
    <row r="16840" spans="1:65">
      <c r="A16840" s="1" t="s">
        <v>30535</v>
      </c>
      <c r="B16840" s="1" t="s">
        <v>30536</v>
      </c>
      <c r="C16840" s="1">
        <v>61643</v>
      </c>
      <c r="D16840" s="1" t="s">
        <v>3065</v>
      </c>
      <c r="E16840" s="1" t="s">
        <v>30537</v>
      </c>
      <c r="F16840" s="1"/>
      <c r="G16840" s="1" t="s">
        <v>3076</v>
      </c>
      <c r="H16840" s="1" t="s">
        <v>3077</v>
      </c>
      <c r="I16840" s="1" t="s">
        <v>36998</v>
      </c>
      <c r="J16840" s="1" t="s">
        <v>166</v>
      </c>
      <c r="K16840" s="1">
        <v>48</v>
      </c>
      <c r="L16840" s="1" t="s">
        <v>1601</v>
      </c>
      <c r="M16840" s="1">
        <v>121</v>
      </c>
      <c r="N16840" s="1" t="s">
        <v>38661</v>
      </c>
      <c r="O16840" s="1">
        <v>18.8</v>
      </c>
      <c r="P16840" s="1">
        <v>10745</v>
      </c>
      <c r="Q16840" s="1">
        <v>2018</v>
      </c>
      <c r="R16840" s="1">
        <v>9999</v>
      </c>
      <c r="S16840" s="1"/>
      <c r="T16840" s="1"/>
      <c r="U16840" s="1" t="s">
        <v>57</v>
      </c>
      <c r="V16840" s="1" t="s">
        <v>37015</v>
      </c>
      <c r="W16840" s="1"/>
      <c r="X16840" s="1"/>
      <c r="Y16840" s="1"/>
      <c r="Z16840" s="1"/>
      <c r="AA16840" s="1"/>
      <c r="AB16840" s="1"/>
      <c r="AC16840" s="1"/>
      <c r="AD16840" s="1"/>
      <c r="AE16840" s="1"/>
      <c r="AF16840" s="1"/>
      <c r="AG16840" s="1"/>
      <c r="AH16840" s="1"/>
      <c r="AI16840" s="1"/>
      <c r="AJ16840" s="1">
        <v>1.0609500000000001</v>
      </c>
      <c r="AK16840" s="1">
        <v>1.0609500000000001</v>
      </c>
      <c r="AL16840" s="1">
        <v>1.0609500000000001</v>
      </c>
      <c r="AM16840" s="1">
        <v>1.0609500000000001</v>
      </c>
      <c r="AN16840" s="1"/>
      <c r="AO16840" s="1"/>
      <c r="AP16840" s="1"/>
      <c r="AQ16840" s="1"/>
      <c r="AR16840" s="1"/>
      <c r="AS16840" s="1"/>
      <c r="AT16840" s="1"/>
      <c r="AU16840" s="1"/>
      <c r="AV16840" s="1"/>
      <c r="AW16840" s="1"/>
      <c r="AX16840" s="1"/>
      <c r="AY16840" s="1" t="s">
        <v>50303</v>
      </c>
      <c r="AZ16840" s="1">
        <v>100</v>
      </c>
      <c r="BA16840" s="1" t="s">
        <v>50303</v>
      </c>
      <c r="BB16840" s="1">
        <v>100</v>
      </c>
      <c r="BC16840" s="1"/>
      <c r="BD16840" s="1"/>
      <c r="BE16840" s="1"/>
      <c r="BF16840" s="1"/>
      <c r="BG16840" s="1"/>
      <c r="BH16840" s="1"/>
      <c r="BI16840" s="1"/>
      <c r="BJ16840" s="1"/>
      <c r="BK16840" s="1"/>
      <c r="BL16840" s="1"/>
      <c r="BM16840" s="1"/>
    </row>
    <row r="16841" spans="1:65">
      <c r="A16841" s="1" t="s">
        <v>30535</v>
      </c>
      <c r="B16841" s="1" t="s">
        <v>30538</v>
      </c>
      <c r="C16841" s="1">
        <v>61643</v>
      </c>
      <c r="D16841" s="1" t="s">
        <v>3065</v>
      </c>
      <c r="E16841" s="1" t="s">
        <v>30539</v>
      </c>
      <c r="F16841" s="1"/>
      <c r="G16841" s="1" t="s">
        <v>3076</v>
      </c>
      <c r="H16841" s="1" t="s">
        <v>3077</v>
      </c>
      <c r="I16841" s="1" t="s">
        <v>36998</v>
      </c>
      <c r="J16841" s="1" t="s">
        <v>166</v>
      </c>
      <c r="K16841" s="1">
        <v>48</v>
      </c>
      <c r="L16841" s="1" t="s">
        <v>1601</v>
      </c>
      <c r="M16841" s="1">
        <v>121</v>
      </c>
      <c r="N16841" s="1" t="s">
        <v>38661</v>
      </c>
      <c r="O16841" s="1">
        <v>18.8</v>
      </c>
      <c r="P16841" s="1">
        <v>10745</v>
      </c>
      <c r="Q16841" s="1">
        <v>2018</v>
      </c>
      <c r="R16841" s="1">
        <v>9999</v>
      </c>
      <c r="S16841" s="1"/>
      <c r="T16841" s="1"/>
      <c r="U16841" s="1" t="s">
        <v>57</v>
      </c>
      <c r="V16841" s="1" t="s">
        <v>37015</v>
      </c>
      <c r="W16841" s="1"/>
      <c r="X16841" s="1"/>
      <c r="Y16841" s="1"/>
      <c r="Z16841" s="1"/>
      <c r="AA16841" s="1"/>
      <c r="AB16841" s="1"/>
      <c r="AC16841" s="1"/>
      <c r="AD16841" s="1"/>
      <c r="AE16841" s="1"/>
      <c r="AF16841" s="1"/>
      <c r="AG16841" s="1"/>
      <c r="AH16841" s="1"/>
      <c r="AI16841" s="1"/>
      <c r="AJ16841" s="1">
        <v>1.0609500000000001</v>
      </c>
      <c r="AK16841" s="1">
        <v>1.0609500000000001</v>
      </c>
      <c r="AL16841" s="1">
        <v>1.0609500000000001</v>
      </c>
      <c r="AM16841" s="1">
        <v>1.0609500000000001</v>
      </c>
      <c r="AN16841" s="1"/>
      <c r="AO16841" s="1"/>
      <c r="AP16841" s="1"/>
      <c r="AQ16841" s="1"/>
      <c r="AR16841" s="1"/>
      <c r="AS16841" s="1"/>
      <c r="AT16841" s="1"/>
      <c r="AU16841" s="1"/>
      <c r="AV16841" s="1"/>
      <c r="AW16841" s="1"/>
      <c r="AX16841" s="1"/>
      <c r="AY16841" s="1" t="s">
        <v>50303</v>
      </c>
      <c r="AZ16841" s="1">
        <v>100</v>
      </c>
      <c r="BA16841" s="1" t="s">
        <v>50303</v>
      </c>
      <c r="BB16841" s="1">
        <v>100</v>
      </c>
      <c r="BC16841" s="1"/>
      <c r="BD16841" s="1"/>
      <c r="BE16841" s="1"/>
      <c r="BF16841" s="1"/>
      <c r="BG16841" s="1"/>
      <c r="BH16841" s="1"/>
      <c r="BI16841" s="1"/>
      <c r="BJ16841" s="1"/>
      <c r="BK16841" s="1"/>
      <c r="BL16841" s="1"/>
      <c r="BM16841" s="1"/>
    </row>
    <row r="16842" spans="1:65">
      <c r="A16842" s="1" t="s">
        <v>30535</v>
      </c>
      <c r="B16842" s="1" t="s">
        <v>30540</v>
      </c>
      <c r="C16842" s="1">
        <v>61643</v>
      </c>
      <c r="D16842" s="1" t="s">
        <v>3065</v>
      </c>
      <c r="E16842" s="1" t="s">
        <v>30541</v>
      </c>
      <c r="F16842" s="1"/>
      <c r="G16842" s="1" t="s">
        <v>3076</v>
      </c>
      <c r="H16842" s="1" t="s">
        <v>3077</v>
      </c>
      <c r="I16842" s="1" t="s">
        <v>36998</v>
      </c>
      <c r="J16842" s="1" t="s">
        <v>166</v>
      </c>
      <c r="K16842" s="1">
        <v>48</v>
      </c>
      <c r="L16842" s="1" t="s">
        <v>1601</v>
      </c>
      <c r="M16842" s="1">
        <v>121</v>
      </c>
      <c r="N16842" s="1" t="s">
        <v>38661</v>
      </c>
      <c r="O16842" s="1">
        <v>18.8</v>
      </c>
      <c r="P16842" s="1">
        <v>10745</v>
      </c>
      <c r="Q16842" s="1">
        <v>2018</v>
      </c>
      <c r="R16842" s="1">
        <v>9999</v>
      </c>
      <c r="S16842" s="1"/>
      <c r="T16842" s="1"/>
      <c r="U16842" s="1" t="s">
        <v>57</v>
      </c>
      <c r="V16842" s="1" t="s">
        <v>37015</v>
      </c>
      <c r="W16842" s="1"/>
      <c r="X16842" s="1"/>
      <c r="Y16842" s="1"/>
      <c r="Z16842" s="1"/>
      <c r="AA16842" s="1"/>
      <c r="AB16842" s="1"/>
      <c r="AC16842" s="1"/>
      <c r="AD16842" s="1"/>
      <c r="AE16842" s="1"/>
      <c r="AF16842" s="1"/>
      <c r="AG16842" s="1"/>
      <c r="AH16842" s="1"/>
      <c r="AI16842" s="1"/>
      <c r="AJ16842" s="1">
        <v>1.0609500000000001</v>
      </c>
      <c r="AK16842" s="1">
        <v>1.0609500000000001</v>
      </c>
      <c r="AL16842" s="1">
        <v>1.0609500000000001</v>
      </c>
      <c r="AM16842" s="1">
        <v>1.0609500000000001</v>
      </c>
      <c r="AN16842" s="1"/>
      <c r="AO16842" s="1"/>
      <c r="AP16842" s="1"/>
      <c r="AQ16842" s="1"/>
      <c r="AR16842" s="1"/>
      <c r="AS16842" s="1"/>
      <c r="AT16842" s="1"/>
      <c r="AU16842" s="1"/>
      <c r="AV16842" s="1"/>
      <c r="AW16842" s="1"/>
      <c r="AX16842" s="1"/>
      <c r="AY16842" s="1" t="s">
        <v>50303</v>
      </c>
      <c r="AZ16842" s="1">
        <v>100</v>
      </c>
      <c r="BA16842" s="1" t="s">
        <v>50303</v>
      </c>
      <c r="BB16842" s="1">
        <v>100</v>
      </c>
      <c r="BC16842" s="1"/>
      <c r="BD16842" s="1"/>
      <c r="BE16842" s="1"/>
      <c r="BF16842" s="1"/>
      <c r="BG16842" s="1"/>
      <c r="BH16842" s="1"/>
      <c r="BI16842" s="1"/>
      <c r="BJ16842" s="1"/>
      <c r="BK16842" s="1"/>
      <c r="BL16842" s="1"/>
      <c r="BM16842" s="1"/>
    </row>
    <row r="16843" spans="1:65">
      <c r="A16843" s="1" t="s">
        <v>30535</v>
      </c>
      <c r="B16843" s="1" t="s">
        <v>30542</v>
      </c>
      <c r="C16843" s="1">
        <v>61643</v>
      </c>
      <c r="D16843" s="1" t="s">
        <v>3065</v>
      </c>
      <c r="E16843" s="1" t="s">
        <v>30543</v>
      </c>
      <c r="F16843" s="1"/>
      <c r="G16843" s="1" t="s">
        <v>3076</v>
      </c>
      <c r="H16843" s="1" t="s">
        <v>3077</v>
      </c>
      <c r="I16843" s="1" t="s">
        <v>36998</v>
      </c>
      <c r="J16843" s="1" t="s">
        <v>166</v>
      </c>
      <c r="K16843" s="1">
        <v>48</v>
      </c>
      <c r="L16843" s="1" t="s">
        <v>1601</v>
      </c>
      <c r="M16843" s="1">
        <v>121</v>
      </c>
      <c r="N16843" s="1" t="s">
        <v>38661</v>
      </c>
      <c r="O16843" s="1">
        <v>18.8</v>
      </c>
      <c r="P16843" s="1">
        <v>10745</v>
      </c>
      <c r="Q16843" s="1">
        <v>2018</v>
      </c>
      <c r="R16843" s="1">
        <v>9999</v>
      </c>
      <c r="S16843" s="1"/>
      <c r="T16843" s="1"/>
      <c r="U16843" s="1" t="s">
        <v>57</v>
      </c>
      <c r="V16843" s="1" t="s">
        <v>37015</v>
      </c>
      <c r="W16843" s="1"/>
      <c r="X16843" s="1"/>
      <c r="Y16843" s="1"/>
      <c r="Z16843" s="1"/>
      <c r="AA16843" s="1"/>
      <c r="AB16843" s="1"/>
      <c r="AC16843" s="1"/>
      <c r="AD16843" s="1"/>
      <c r="AE16843" s="1"/>
      <c r="AF16843" s="1"/>
      <c r="AG16843" s="1"/>
      <c r="AH16843" s="1"/>
      <c r="AI16843" s="1"/>
      <c r="AJ16843" s="1">
        <v>1.0609500000000001</v>
      </c>
      <c r="AK16843" s="1">
        <v>1.0609500000000001</v>
      </c>
      <c r="AL16843" s="1">
        <v>1.0609500000000001</v>
      </c>
      <c r="AM16843" s="1">
        <v>1.0609500000000001</v>
      </c>
      <c r="AN16843" s="1"/>
      <c r="AO16843" s="1"/>
      <c r="AP16843" s="1"/>
      <c r="AQ16843" s="1"/>
      <c r="AR16843" s="1"/>
      <c r="AS16843" s="1"/>
      <c r="AT16843" s="1"/>
      <c r="AU16843" s="1"/>
      <c r="AV16843" s="1"/>
      <c r="AW16843" s="1"/>
      <c r="AX16843" s="1"/>
      <c r="AY16843" s="1" t="s">
        <v>50303</v>
      </c>
      <c r="AZ16843" s="1">
        <v>100</v>
      </c>
      <c r="BA16843" s="1" t="s">
        <v>50303</v>
      </c>
      <c r="BB16843" s="1">
        <v>100</v>
      </c>
      <c r="BC16843" s="1"/>
      <c r="BD16843" s="1"/>
      <c r="BE16843" s="1"/>
      <c r="BF16843" s="1"/>
      <c r="BG16843" s="1"/>
      <c r="BH16843" s="1"/>
      <c r="BI16843" s="1"/>
      <c r="BJ16843" s="1"/>
      <c r="BK16843" s="1"/>
      <c r="BL16843" s="1"/>
      <c r="BM16843" s="1"/>
    </row>
    <row r="16844" spans="1:65">
      <c r="A16844" s="1" t="s">
        <v>30535</v>
      </c>
      <c r="B16844" s="1" t="s">
        <v>30544</v>
      </c>
      <c r="C16844" s="1">
        <v>61643</v>
      </c>
      <c r="D16844" s="1" t="s">
        <v>3065</v>
      </c>
      <c r="E16844" s="1" t="s">
        <v>30545</v>
      </c>
      <c r="F16844" s="1"/>
      <c r="G16844" s="1" t="s">
        <v>3076</v>
      </c>
      <c r="H16844" s="1" t="s">
        <v>3077</v>
      </c>
      <c r="I16844" s="1" t="s">
        <v>36998</v>
      </c>
      <c r="J16844" s="1" t="s">
        <v>166</v>
      </c>
      <c r="K16844" s="1">
        <v>48</v>
      </c>
      <c r="L16844" s="1" t="s">
        <v>1601</v>
      </c>
      <c r="M16844" s="1">
        <v>121</v>
      </c>
      <c r="N16844" s="1" t="s">
        <v>38661</v>
      </c>
      <c r="O16844" s="1">
        <v>18.8</v>
      </c>
      <c r="P16844" s="1">
        <v>10745</v>
      </c>
      <c r="Q16844" s="1">
        <v>2018</v>
      </c>
      <c r="R16844" s="1">
        <v>9999</v>
      </c>
      <c r="S16844" s="1"/>
      <c r="T16844" s="1"/>
      <c r="U16844" s="1" t="s">
        <v>57</v>
      </c>
      <c r="V16844" s="1" t="s">
        <v>37015</v>
      </c>
      <c r="W16844" s="1"/>
      <c r="X16844" s="1"/>
      <c r="Y16844" s="1"/>
      <c r="Z16844" s="1"/>
      <c r="AA16844" s="1"/>
      <c r="AB16844" s="1"/>
      <c r="AC16844" s="1"/>
      <c r="AD16844" s="1"/>
      <c r="AE16844" s="1"/>
      <c r="AF16844" s="1"/>
      <c r="AG16844" s="1"/>
      <c r="AH16844" s="1"/>
      <c r="AI16844" s="1"/>
      <c r="AJ16844" s="1">
        <v>1.0609500000000001</v>
      </c>
      <c r="AK16844" s="1">
        <v>1.0609500000000001</v>
      </c>
      <c r="AL16844" s="1">
        <v>1.0609500000000001</v>
      </c>
      <c r="AM16844" s="1">
        <v>1.0609500000000001</v>
      </c>
      <c r="AN16844" s="1"/>
      <c r="AO16844" s="1"/>
      <c r="AP16844" s="1"/>
      <c r="AQ16844" s="1"/>
      <c r="AR16844" s="1"/>
      <c r="AS16844" s="1"/>
      <c r="AT16844" s="1"/>
      <c r="AU16844" s="1"/>
      <c r="AV16844" s="1"/>
      <c r="AW16844" s="1"/>
      <c r="AX16844" s="1"/>
      <c r="AY16844" s="1" t="s">
        <v>50303</v>
      </c>
      <c r="AZ16844" s="1">
        <v>100</v>
      </c>
      <c r="BA16844" s="1" t="s">
        <v>50303</v>
      </c>
      <c r="BB16844" s="1">
        <v>100</v>
      </c>
      <c r="BC16844" s="1"/>
      <c r="BD16844" s="1"/>
      <c r="BE16844" s="1"/>
      <c r="BF16844" s="1"/>
      <c r="BG16844" s="1"/>
      <c r="BH16844" s="1"/>
      <c r="BI16844" s="1"/>
      <c r="BJ16844" s="1"/>
      <c r="BK16844" s="1"/>
      <c r="BL16844" s="1"/>
      <c r="BM16844" s="1"/>
    </row>
    <row r="16845" spans="1:65">
      <c r="A16845" s="1" t="s">
        <v>30535</v>
      </c>
      <c r="B16845" s="1" t="s">
        <v>30546</v>
      </c>
      <c r="C16845" s="1">
        <v>61643</v>
      </c>
      <c r="D16845" s="1" t="s">
        <v>3065</v>
      </c>
      <c r="E16845" s="1" t="s">
        <v>30547</v>
      </c>
      <c r="F16845" s="1"/>
      <c r="G16845" s="1" t="s">
        <v>3076</v>
      </c>
      <c r="H16845" s="1" t="s">
        <v>3077</v>
      </c>
      <c r="I16845" s="1" t="s">
        <v>36998</v>
      </c>
      <c r="J16845" s="1" t="s">
        <v>166</v>
      </c>
      <c r="K16845" s="1">
        <v>48</v>
      </c>
      <c r="L16845" s="1" t="s">
        <v>1601</v>
      </c>
      <c r="M16845" s="1">
        <v>121</v>
      </c>
      <c r="N16845" s="1" t="s">
        <v>38661</v>
      </c>
      <c r="O16845" s="1">
        <v>18.8</v>
      </c>
      <c r="P16845" s="1">
        <v>10745</v>
      </c>
      <c r="Q16845" s="1">
        <v>2018</v>
      </c>
      <c r="R16845" s="1">
        <v>9999</v>
      </c>
      <c r="S16845" s="1"/>
      <c r="T16845" s="1"/>
      <c r="U16845" s="1" t="s">
        <v>57</v>
      </c>
      <c r="V16845" s="1" t="s">
        <v>37015</v>
      </c>
      <c r="W16845" s="1"/>
      <c r="X16845" s="1"/>
      <c r="Y16845" s="1"/>
      <c r="Z16845" s="1"/>
      <c r="AA16845" s="1"/>
      <c r="AB16845" s="1"/>
      <c r="AC16845" s="1"/>
      <c r="AD16845" s="1"/>
      <c r="AE16845" s="1"/>
      <c r="AF16845" s="1"/>
      <c r="AG16845" s="1"/>
      <c r="AH16845" s="1"/>
      <c r="AI16845" s="1"/>
      <c r="AJ16845" s="1">
        <v>1.0609500000000001</v>
      </c>
      <c r="AK16845" s="1">
        <v>1.0609500000000001</v>
      </c>
      <c r="AL16845" s="1">
        <v>1.0609500000000001</v>
      </c>
      <c r="AM16845" s="1">
        <v>1.0609500000000001</v>
      </c>
      <c r="AN16845" s="1"/>
      <c r="AO16845" s="1"/>
      <c r="AP16845" s="1"/>
      <c r="AQ16845" s="1"/>
      <c r="AR16845" s="1"/>
      <c r="AS16845" s="1"/>
      <c r="AT16845" s="1"/>
      <c r="AU16845" s="1"/>
      <c r="AV16845" s="1"/>
      <c r="AW16845" s="1"/>
      <c r="AX16845" s="1"/>
      <c r="AY16845" s="1" t="s">
        <v>50303</v>
      </c>
      <c r="AZ16845" s="1">
        <v>100</v>
      </c>
      <c r="BA16845" s="1" t="s">
        <v>50303</v>
      </c>
      <c r="BB16845" s="1">
        <v>100</v>
      </c>
      <c r="BC16845" s="1"/>
      <c r="BD16845" s="1"/>
      <c r="BE16845" s="1"/>
      <c r="BF16845" s="1"/>
      <c r="BG16845" s="1"/>
      <c r="BH16845" s="1"/>
      <c r="BI16845" s="1"/>
      <c r="BJ16845" s="1"/>
      <c r="BK16845" s="1"/>
      <c r="BL16845" s="1"/>
      <c r="BM16845" s="1"/>
    </row>
    <row r="16846" spans="1:65">
      <c r="A16846" s="1" t="s">
        <v>30535</v>
      </c>
      <c r="B16846" s="1" t="s">
        <v>30548</v>
      </c>
      <c r="C16846" s="1">
        <v>61643</v>
      </c>
      <c r="D16846" s="1" t="s">
        <v>3065</v>
      </c>
      <c r="E16846" s="1" t="s">
        <v>30549</v>
      </c>
      <c r="F16846" s="1"/>
      <c r="G16846" s="1" t="s">
        <v>3076</v>
      </c>
      <c r="H16846" s="1" t="s">
        <v>3077</v>
      </c>
      <c r="I16846" s="1" t="s">
        <v>36998</v>
      </c>
      <c r="J16846" s="1" t="s">
        <v>166</v>
      </c>
      <c r="K16846" s="1">
        <v>48</v>
      </c>
      <c r="L16846" s="1" t="s">
        <v>1601</v>
      </c>
      <c r="M16846" s="1">
        <v>121</v>
      </c>
      <c r="N16846" s="1" t="s">
        <v>38661</v>
      </c>
      <c r="O16846" s="1">
        <v>18.8</v>
      </c>
      <c r="P16846" s="1">
        <v>10745</v>
      </c>
      <c r="Q16846" s="1">
        <v>2018</v>
      </c>
      <c r="R16846" s="1">
        <v>9999</v>
      </c>
      <c r="S16846" s="1"/>
      <c r="T16846" s="1"/>
      <c r="U16846" s="1" t="s">
        <v>57</v>
      </c>
      <c r="V16846" s="1" t="s">
        <v>37015</v>
      </c>
      <c r="W16846" s="1"/>
      <c r="X16846" s="1"/>
      <c r="Y16846" s="1"/>
      <c r="Z16846" s="1"/>
      <c r="AA16846" s="1"/>
      <c r="AB16846" s="1"/>
      <c r="AC16846" s="1"/>
      <c r="AD16846" s="1"/>
      <c r="AE16846" s="1"/>
      <c r="AF16846" s="1"/>
      <c r="AG16846" s="1"/>
      <c r="AH16846" s="1"/>
      <c r="AI16846" s="1"/>
      <c r="AJ16846" s="1">
        <v>1.0609500000000001</v>
      </c>
      <c r="AK16846" s="1">
        <v>1.0609500000000001</v>
      </c>
      <c r="AL16846" s="1">
        <v>1.0609500000000001</v>
      </c>
      <c r="AM16846" s="1">
        <v>1.0609500000000001</v>
      </c>
      <c r="AN16846" s="1"/>
      <c r="AO16846" s="1"/>
      <c r="AP16846" s="1"/>
      <c r="AQ16846" s="1"/>
      <c r="AR16846" s="1"/>
      <c r="AS16846" s="1"/>
      <c r="AT16846" s="1"/>
      <c r="AU16846" s="1"/>
      <c r="AV16846" s="1"/>
      <c r="AW16846" s="1"/>
      <c r="AX16846" s="1"/>
      <c r="AY16846" s="1" t="s">
        <v>50303</v>
      </c>
      <c r="AZ16846" s="1">
        <v>100</v>
      </c>
      <c r="BA16846" s="1" t="s">
        <v>50303</v>
      </c>
      <c r="BB16846" s="1">
        <v>100</v>
      </c>
      <c r="BC16846" s="1"/>
      <c r="BD16846" s="1"/>
      <c r="BE16846" s="1"/>
      <c r="BF16846" s="1"/>
      <c r="BG16846" s="1"/>
      <c r="BH16846" s="1"/>
      <c r="BI16846" s="1"/>
      <c r="BJ16846" s="1"/>
      <c r="BK16846" s="1"/>
      <c r="BL16846" s="1"/>
      <c r="BM16846" s="1"/>
    </row>
    <row r="16847" spans="1:65">
      <c r="A16847" s="1" t="s">
        <v>30535</v>
      </c>
      <c r="B16847" s="1" t="s">
        <v>30550</v>
      </c>
      <c r="C16847" s="1">
        <v>61643</v>
      </c>
      <c r="D16847" s="1" t="s">
        <v>3065</v>
      </c>
      <c r="E16847" s="1" t="s">
        <v>30551</v>
      </c>
      <c r="F16847" s="1"/>
      <c r="G16847" s="1" t="s">
        <v>3076</v>
      </c>
      <c r="H16847" s="1" t="s">
        <v>3077</v>
      </c>
      <c r="I16847" s="1" t="s">
        <v>36998</v>
      </c>
      <c r="J16847" s="1" t="s">
        <v>166</v>
      </c>
      <c r="K16847" s="1">
        <v>48</v>
      </c>
      <c r="L16847" s="1" t="s">
        <v>1601</v>
      </c>
      <c r="M16847" s="1">
        <v>121</v>
      </c>
      <c r="N16847" s="1" t="s">
        <v>38661</v>
      </c>
      <c r="O16847" s="1">
        <v>18.8</v>
      </c>
      <c r="P16847" s="1">
        <v>10745</v>
      </c>
      <c r="Q16847" s="1">
        <v>2018</v>
      </c>
      <c r="R16847" s="1">
        <v>9999</v>
      </c>
      <c r="S16847" s="1"/>
      <c r="T16847" s="1"/>
      <c r="U16847" s="1" t="s">
        <v>57</v>
      </c>
      <c r="V16847" s="1" t="s">
        <v>37015</v>
      </c>
      <c r="W16847" s="1"/>
      <c r="X16847" s="1"/>
      <c r="Y16847" s="1"/>
      <c r="Z16847" s="1"/>
      <c r="AA16847" s="1"/>
      <c r="AB16847" s="1"/>
      <c r="AC16847" s="1"/>
      <c r="AD16847" s="1"/>
      <c r="AE16847" s="1"/>
      <c r="AF16847" s="1"/>
      <c r="AG16847" s="1"/>
      <c r="AH16847" s="1"/>
      <c r="AI16847" s="1"/>
      <c r="AJ16847" s="1">
        <v>1.0609500000000001</v>
      </c>
      <c r="AK16847" s="1">
        <v>1.0609500000000001</v>
      </c>
      <c r="AL16847" s="1">
        <v>1.0609500000000001</v>
      </c>
      <c r="AM16847" s="1">
        <v>1.0609500000000001</v>
      </c>
      <c r="AN16847" s="1"/>
      <c r="AO16847" s="1"/>
      <c r="AP16847" s="1"/>
      <c r="AQ16847" s="1"/>
      <c r="AR16847" s="1"/>
      <c r="AS16847" s="1"/>
      <c r="AT16847" s="1"/>
      <c r="AU16847" s="1"/>
      <c r="AV16847" s="1"/>
      <c r="AW16847" s="1"/>
      <c r="AX16847" s="1"/>
      <c r="AY16847" s="1" t="s">
        <v>50303</v>
      </c>
      <c r="AZ16847" s="1">
        <v>100</v>
      </c>
      <c r="BA16847" s="1" t="s">
        <v>50303</v>
      </c>
      <c r="BB16847" s="1">
        <v>100</v>
      </c>
      <c r="BC16847" s="1"/>
      <c r="BD16847" s="1"/>
      <c r="BE16847" s="1"/>
      <c r="BF16847" s="1"/>
      <c r="BG16847" s="1"/>
      <c r="BH16847" s="1"/>
      <c r="BI16847" s="1"/>
      <c r="BJ16847" s="1"/>
      <c r="BK16847" s="1"/>
      <c r="BL16847" s="1"/>
      <c r="BM16847" s="1"/>
    </row>
    <row r="16848" spans="1:65">
      <c r="A16848" s="1" t="s">
        <v>30535</v>
      </c>
      <c r="B16848" s="1" t="s">
        <v>30552</v>
      </c>
      <c r="C16848" s="1">
        <v>61643</v>
      </c>
      <c r="D16848" s="1" t="s">
        <v>3065</v>
      </c>
      <c r="E16848" s="1" t="s">
        <v>30553</v>
      </c>
      <c r="F16848" s="1"/>
      <c r="G16848" s="1" t="s">
        <v>3076</v>
      </c>
      <c r="H16848" s="1" t="s">
        <v>3077</v>
      </c>
      <c r="I16848" s="1" t="s">
        <v>36998</v>
      </c>
      <c r="J16848" s="1" t="s">
        <v>166</v>
      </c>
      <c r="K16848" s="1">
        <v>48</v>
      </c>
      <c r="L16848" s="1" t="s">
        <v>1601</v>
      </c>
      <c r="M16848" s="1">
        <v>121</v>
      </c>
      <c r="N16848" s="1" t="s">
        <v>38661</v>
      </c>
      <c r="O16848" s="1">
        <v>18.8</v>
      </c>
      <c r="P16848" s="1">
        <v>10745</v>
      </c>
      <c r="Q16848" s="1">
        <v>2018</v>
      </c>
      <c r="R16848" s="1">
        <v>9999</v>
      </c>
      <c r="S16848" s="1"/>
      <c r="T16848" s="1"/>
      <c r="U16848" s="1" t="s">
        <v>57</v>
      </c>
      <c r="V16848" s="1" t="s">
        <v>37015</v>
      </c>
      <c r="W16848" s="1"/>
      <c r="X16848" s="1"/>
      <c r="Y16848" s="1"/>
      <c r="Z16848" s="1"/>
      <c r="AA16848" s="1"/>
      <c r="AB16848" s="1"/>
      <c r="AC16848" s="1"/>
      <c r="AD16848" s="1"/>
      <c r="AE16848" s="1"/>
      <c r="AF16848" s="1"/>
      <c r="AG16848" s="1"/>
      <c r="AH16848" s="1"/>
      <c r="AI16848" s="1"/>
      <c r="AJ16848" s="1">
        <v>1.0609500000000001</v>
      </c>
      <c r="AK16848" s="1">
        <v>1.0609500000000001</v>
      </c>
      <c r="AL16848" s="1">
        <v>1.0609500000000001</v>
      </c>
      <c r="AM16848" s="1">
        <v>1.0609500000000001</v>
      </c>
      <c r="AN16848" s="1"/>
      <c r="AO16848" s="1"/>
      <c r="AP16848" s="1"/>
      <c r="AQ16848" s="1"/>
      <c r="AR16848" s="1"/>
      <c r="AS16848" s="1"/>
      <c r="AT16848" s="1"/>
      <c r="AU16848" s="1"/>
      <c r="AV16848" s="1"/>
      <c r="AW16848" s="1"/>
      <c r="AX16848" s="1"/>
      <c r="AY16848" s="1" t="s">
        <v>50303</v>
      </c>
      <c r="AZ16848" s="1">
        <v>100</v>
      </c>
      <c r="BA16848" s="1" t="s">
        <v>50303</v>
      </c>
      <c r="BB16848" s="1">
        <v>100</v>
      </c>
      <c r="BC16848" s="1"/>
      <c r="BD16848" s="1"/>
      <c r="BE16848" s="1"/>
      <c r="BF16848" s="1"/>
      <c r="BG16848" s="1"/>
      <c r="BH16848" s="1"/>
      <c r="BI16848" s="1"/>
      <c r="BJ16848" s="1"/>
      <c r="BK16848" s="1"/>
      <c r="BL16848" s="1"/>
      <c r="BM16848" s="1"/>
    </row>
    <row r="16849" spans="1:65">
      <c r="A16849" s="1" t="s">
        <v>30535</v>
      </c>
      <c r="B16849" s="1" t="s">
        <v>30554</v>
      </c>
      <c r="C16849" s="1">
        <v>61643</v>
      </c>
      <c r="D16849" s="1" t="s">
        <v>3065</v>
      </c>
      <c r="E16849" s="1" t="s">
        <v>30555</v>
      </c>
      <c r="F16849" s="1"/>
      <c r="G16849" s="1" t="s">
        <v>3076</v>
      </c>
      <c r="H16849" s="1" t="s">
        <v>3077</v>
      </c>
      <c r="I16849" s="1" t="s">
        <v>36998</v>
      </c>
      <c r="J16849" s="1" t="s">
        <v>166</v>
      </c>
      <c r="K16849" s="1">
        <v>48</v>
      </c>
      <c r="L16849" s="1" t="s">
        <v>1601</v>
      </c>
      <c r="M16849" s="1">
        <v>121</v>
      </c>
      <c r="N16849" s="1" t="s">
        <v>38661</v>
      </c>
      <c r="O16849" s="1">
        <v>18.8</v>
      </c>
      <c r="P16849" s="1">
        <v>10745</v>
      </c>
      <c r="Q16849" s="1">
        <v>2018</v>
      </c>
      <c r="R16849" s="1">
        <v>9999</v>
      </c>
      <c r="S16849" s="1"/>
      <c r="T16849" s="1"/>
      <c r="U16849" s="1" t="s">
        <v>57</v>
      </c>
      <c r="V16849" s="1" t="s">
        <v>37015</v>
      </c>
      <c r="W16849" s="1"/>
      <c r="X16849" s="1"/>
      <c r="Y16849" s="1"/>
      <c r="Z16849" s="1"/>
      <c r="AA16849" s="1"/>
      <c r="AB16849" s="1"/>
      <c r="AC16849" s="1"/>
      <c r="AD16849" s="1"/>
      <c r="AE16849" s="1"/>
      <c r="AF16849" s="1"/>
      <c r="AG16849" s="1"/>
      <c r="AH16849" s="1"/>
      <c r="AI16849" s="1"/>
      <c r="AJ16849" s="1">
        <v>1.0609500000000001</v>
      </c>
      <c r="AK16849" s="1">
        <v>1.0609500000000001</v>
      </c>
      <c r="AL16849" s="1">
        <v>1.0609500000000001</v>
      </c>
      <c r="AM16849" s="1">
        <v>1.0609500000000001</v>
      </c>
      <c r="AN16849" s="1"/>
      <c r="AO16849" s="1"/>
      <c r="AP16849" s="1"/>
      <c r="AQ16849" s="1"/>
      <c r="AR16849" s="1"/>
      <c r="AS16849" s="1"/>
      <c r="AT16849" s="1"/>
      <c r="AU16849" s="1"/>
      <c r="AV16849" s="1"/>
      <c r="AW16849" s="1"/>
      <c r="AX16849" s="1"/>
      <c r="AY16849" s="1" t="s">
        <v>50303</v>
      </c>
      <c r="AZ16849" s="1">
        <v>100</v>
      </c>
      <c r="BA16849" s="1" t="s">
        <v>50303</v>
      </c>
      <c r="BB16849" s="1">
        <v>100</v>
      </c>
      <c r="BC16849" s="1"/>
      <c r="BD16849" s="1"/>
      <c r="BE16849" s="1"/>
      <c r="BF16849" s="1"/>
      <c r="BG16849" s="1"/>
      <c r="BH16849" s="1"/>
      <c r="BI16849" s="1"/>
      <c r="BJ16849" s="1"/>
      <c r="BK16849" s="1"/>
      <c r="BL16849" s="1"/>
      <c r="BM16849" s="1"/>
    </row>
    <row r="16850" spans="1:65">
      <c r="A16850" s="1" t="s">
        <v>30535</v>
      </c>
      <c r="B16850" s="1" t="s">
        <v>30556</v>
      </c>
      <c r="C16850" s="1">
        <v>61643</v>
      </c>
      <c r="D16850" s="1" t="s">
        <v>3065</v>
      </c>
      <c r="E16850" s="1" t="s">
        <v>30557</v>
      </c>
      <c r="F16850" s="1"/>
      <c r="G16850" s="1" t="s">
        <v>3076</v>
      </c>
      <c r="H16850" s="1" t="s">
        <v>3077</v>
      </c>
      <c r="I16850" s="1" t="s">
        <v>36998</v>
      </c>
      <c r="J16850" s="1" t="s">
        <v>166</v>
      </c>
      <c r="K16850" s="1">
        <v>48</v>
      </c>
      <c r="L16850" s="1" t="s">
        <v>1601</v>
      </c>
      <c r="M16850" s="1">
        <v>121</v>
      </c>
      <c r="N16850" s="1" t="s">
        <v>38661</v>
      </c>
      <c r="O16850" s="1">
        <v>18.8</v>
      </c>
      <c r="P16850" s="1">
        <v>10745</v>
      </c>
      <c r="Q16850" s="1">
        <v>2018</v>
      </c>
      <c r="R16850" s="1">
        <v>9999</v>
      </c>
      <c r="S16850" s="1"/>
      <c r="T16850" s="1"/>
      <c r="U16850" s="1" t="s">
        <v>57</v>
      </c>
      <c r="V16850" s="1" t="s">
        <v>37015</v>
      </c>
      <c r="W16850" s="1"/>
      <c r="X16850" s="1"/>
      <c r="Y16850" s="1"/>
      <c r="Z16850" s="1"/>
      <c r="AA16850" s="1"/>
      <c r="AB16850" s="1"/>
      <c r="AC16850" s="1"/>
      <c r="AD16850" s="1"/>
      <c r="AE16850" s="1"/>
      <c r="AF16850" s="1"/>
      <c r="AG16850" s="1"/>
      <c r="AH16850" s="1"/>
      <c r="AI16850" s="1"/>
      <c r="AJ16850" s="1">
        <v>1.0609500000000001</v>
      </c>
      <c r="AK16850" s="1">
        <v>1.0609500000000001</v>
      </c>
      <c r="AL16850" s="1">
        <v>1.0609500000000001</v>
      </c>
      <c r="AM16850" s="1">
        <v>1.0609500000000001</v>
      </c>
      <c r="AN16850" s="1"/>
      <c r="AO16850" s="1"/>
      <c r="AP16850" s="1"/>
      <c r="AQ16850" s="1"/>
      <c r="AR16850" s="1"/>
      <c r="AS16850" s="1"/>
      <c r="AT16850" s="1"/>
      <c r="AU16850" s="1"/>
      <c r="AV16850" s="1"/>
      <c r="AW16850" s="1"/>
      <c r="AX16850" s="1"/>
      <c r="AY16850" s="1" t="s">
        <v>50303</v>
      </c>
      <c r="AZ16850" s="1">
        <v>100</v>
      </c>
      <c r="BA16850" s="1" t="s">
        <v>50303</v>
      </c>
      <c r="BB16850" s="1">
        <v>100</v>
      </c>
      <c r="BC16850" s="1"/>
      <c r="BD16850" s="1"/>
      <c r="BE16850" s="1"/>
      <c r="BF16850" s="1"/>
      <c r="BG16850" s="1"/>
      <c r="BH16850" s="1"/>
      <c r="BI16850" s="1"/>
      <c r="BJ16850" s="1"/>
      <c r="BK16850" s="1"/>
      <c r="BL16850" s="1"/>
      <c r="BM16850" s="1"/>
    </row>
    <row r="16851" spans="1:65">
      <c r="A16851" s="1" t="s">
        <v>30535</v>
      </c>
      <c r="B16851" s="1" t="s">
        <v>30558</v>
      </c>
      <c r="C16851" s="1">
        <v>61643</v>
      </c>
      <c r="D16851" s="1" t="s">
        <v>3065</v>
      </c>
      <c r="E16851" s="1" t="s">
        <v>30559</v>
      </c>
      <c r="F16851" s="1"/>
      <c r="G16851" s="1" t="s">
        <v>3076</v>
      </c>
      <c r="H16851" s="1" t="s">
        <v>3077</v>
      </c>
      <c r="I16851" s="1" t="s">
        <v>36998</v>
      </c>
      <c r="J16851" s="1" t="s">
        <v>166</v>
      </c>
      <c r="K16851" s="1">
        <v>48</v>
      </c>
      <c r="L16851" s="1" t="s">
        <v>1601</v>
      </c>
      <c r="M16851" s="1">
        <v>121</v>
      </c>
      <c r="N16851" s="1" t="s">
        <v>38661</v>
      </c>
      <c r="O16851" s="1">
        <v>18.8</v>
      </c>
      <c r="P16851" s="1">
        <v>10745</v>
      </c>
      <c r="Q16851" s="1">
        <v>2018</v>
      </c>
      <c r="R16851" s="1">
        <v>9999</v>
      </c>
      <c r="S16851" s="1"/>
      <c r="T16851" s="1"/>
      <c r="U16851" s="1" t="s">
        <v>57</v>
      </c>
      <c r="V16851" s="1" t="s">
        <v>37015</v>
      </c>
      <c r="W16851" s="1"/>
      <c r="X16851" s="1"/>
      <c r="Y16851" s="1"/>
      <c r="Z16851" s="1"/>
      <c r="AA16851" s="1"/>
      <c r="AB16851" s="1"/>
      <c r="AC16851" s="1"/>
      <c r="AD16851" s="1"/>
      <c r="AE16851" s="1"/>
      <c r="AF16851" s="1"/>
      <c r="AG16851" s="1"/>
      <c r="AH16851" s="1"/>
      <c r="AI16851" s="1"/>
      <c r="AJ16851" s="1">
        <v>1.0609500000000001</v>
      </c>
      <c r="AK16851" s="1">
        <v>1.0609500000000001</v>
      </c>
      <c r="AL16851" s="1">
        <v>1.0609500000000001</v>
      </c>
      <c r="AM16851" s="1">
        <v>1.0609500000000001</v>
      </c>
      <c r="AN16851" s="1"/>
      <c r="AO16851" s="1"/>
      <c r="AP16851" s="1"/>
      <c r="AQ16851" s="1"/>
      <c r="AR16851" s="1"/>
      <c r="AS16851" s="1"/>
      <c r="AT16851" s="1"/>
      <c r="AU16851" s="1"/>
      <c r="AV16851" s="1"/>
      <c r="AW16851" s="1"/>
      <c r="AX16851" s="1"/>
      <c r="AY16851" s="1" t="s">
        <v>50303</v>
      </c>
      <c r="AZ16851" s="1">
        <v>100</v>
      </c>
      <c r="BA16851" s="1" t="s">
        <v>50303</v>
      </c>
      <c r="BB16851" s="1">
        <v>100</v>
      </c>
      <c r="BC16851" s="1"/>
      <c r="BD16851" s="1"/>
      <c r="BE16851" s="1"/>
      <c r="BF16851" s="1"/>
      <c r="BG16851" s="1"/>
      <c r="BH16851" s="1"/>
      <c r="BI16851" s="1"/>
      <c r="BJ16851" s="1"/>
      <c r="BK16851" s="1"/>
      <c r="BL16851" s="1"/>
      <c r="BM16851" s="1"/>
    </row>
    <row r="16852" spans="1:65">
      <c r="A16852" s="1" t="s">
        <v>30560</v>
      </c>
      <c r="B16852" s="1" t="s">
        <v>30561</v>
      </c>
      <c r="C16852" s="1">
        <v>61644</v>
      </c>
      <c r="D16852" s="1" t="s">
        <v>3065</v>
      </c>
      <c r="E16852" s="1" t="s">
        <v>30562</v>
      </c>
      <c r="F16852" s="1"/>
      <c r="G16852" s="1" t="s">
        <v>3145</v>
      </c>
      <c r="H16852" s="1"/>
      <c r="I16852" s="1" t="s">
        <v>36967</v>
      </c>
      <c r="J16852" s="1" t="s">
        <v>415</v>
      </c>
      <c r="K16852" s="1">
        <v>19</v>
      </c>
      <c r="L16852" s="1" t="s">
        <v>1781</v>
      </c>
      <c r="M16852" s="1">
        <v>173</v>
      </c>
      <c r="N16852" s="1" t="s">
        <v>38339</v>
      </c>
      <c r="O16852" s="1">
        <v>1.8</v>
      </c>
      <c r="P16852" s="1">
        <v>0</v>
      </c>
      <c r="Q16852" s="1">
        <v>2017</v>
      </c>
      <c r="R16852" s="1">
        <v>9999</v>
      </c>
      <c r="S16852" s="1"/>
      <c r="T16852" s="1"/>
      <c r="U16852" s="1" t="s">
        <v>57</v>
      </c>
      <c r="V16852" s="1" t="s">
        <v>37021</v>
      </c>
      <c r="W16852" s="1"/>
      <c r="X16852" s="1"/>
      <c r="Y16852" s="1"/>
      <c r="Z16852" s="1"/>
      <c r="AA16852" s="1"/>
      <c r="AB16852" s="1"/>
      <c r="AC16852" s="1"/>
      <c r="AD16852" s="1"/>
      <c r="AE16852" s="1"/>
      <c r="AF16852" s="1"/>
      <c r="AG16852" s="1"/>
      <c r="AH16852" s="1"/>
      <c r="AI16852" s="1"/>
      <c r="AJ16852" s="1">
        <v>0</v>
      </c>
      <c r="AK16852" s="1">
        <v>0</v>
      </c>
      <c r="AL16852" s="1">
        <v>0</v>
      </c>
      <c r="AM16852" s="1">
        <v>0</v>
      </c>
      <c r="AN16852" s="1"/>
      <c r="AO16852" s="1"/>
      <c r="AP16852" s="1"/>
      <c r="AQ16852" s="1"/>
      <c r="AR16852" s="1"/>
      <c r="AS16852" s="1"/>
      <c r="AT16852" s="1"/>
      <c r="AU16852" s="1"/>
      <c r="AV16852" s="1"/>
      <c r="AW16852" s="1"/>
      <c r="AX16852" s="1"/>
      <c r="AY16852" s="1" t="s">
        <v>50304</v>
      </c>
      <c r="AZ16852" s="1">
        <v>100</v>
      </c>
      <c r="BA16852" s="1" t="s">
        <v>50304</v>
      </c>
      <c r="BB16852" s="1">
        <v>100</v>
      </c>
      <c r="BC16852" s="1"/>
      <c r="BD16852" s="1"/>
      <c r="BE16852" s="1"/>
      <c r="BF16852" s="1"/>
      <c r="BG16852" s="1"/>
      <c r="BH16852" s="1"/>
      <c r="BI16852" s="1"/>
      <c r="BJ16852" s="1"/>
      <c r="BK16852" s="1"/>
      <c r="BL16852" s="1"/>
      <c r="BM16852" s="1"/>
    </row>
    <row r="16853" spans="1:65">
      <c r="A16853" s="1" t="s">
        <v>30563</v>
      </c>
      <c r="B16853" s="1" t="s">
        <v>30564</v>
      </c>
      <c r="C16853" s="1">
        <v>61645</v>
      </c>
      <c r="D16853" s="1" t="s">
        <v>3065</v>
      </c>
      <c r="E16853" s="1" t="s">
        <v>30565</v>
      </c>
      <c r="F16853" s="1"/>
      <c r="G16853" s="1" t="s">
        <v>3183</v>
      </c>
      <c r="H16853" s="1"/>
      <c r="I16853" s="1" t="s">
        <v>36950</v>
      </c>
      <c r="J16853" s="1" t="s">
        <v>91</v>
      </c>
      <c r="K16853" s="1">
        <v>27</v>
      </c>
      <c r="L16853" s="1" t="s">
        <v>6156</v>
      </c>
      <c r="M16853" s="1">
        <v>161</v>
      </c>
      <c r="N16853" s="1" t="s">
        <v>38134</v>
      </c>
      <c r="O16853" s="1">
        <v>1</v>
      </c>
      <c r="P16853" s="1">
        <v>0</v>
      </c>
      <c r="Q16853" s="1">
        <v>2019</v>
      </c>
      <c r="R16853" s="1">
        <v>9999</v>
      </c>
      <c r="S16853" s="1"/>
      <c r="T16853" s="1"/>
      <c r="U16853" s="1" t="s">
        <v>57</v>
      </c>
      <c r="V16853" s="1" t="s">
        <v>37017</v>
      </c>
      <c r="W16853" s="1"/>
      <c r="X16853" s="1"/>
      <c r="Y16853" s="1"/>
      <c r="Z16853" s="1"/>
      <c r="AA16853" s="1"/>
      <c r="AB16853" s="1"/>
      <c r="AC16853" s="1"/>
      <c r="AD16853" s="1"/>
      <c r="AE16853" s="1"/>
      <c r="AF16853" s="1"/>
      <c r="AG16853" s="1"/>
      <c r="AH16853" s="1"/>
      <c r="AI16853" s="1"/>
      <c r="AJ16853" s="1">
        <v>0</v>
      </c>
      <c r="AK16853" s="1">
        <v>0</v>
      </c>
      <c r="AL16853" s="1">
        <v>0</v>
      </c>
      <c r="AM16853" s="1">
        <v>0</v>
      </c>
      <c r="AN16853" s="1"/>
      <c r="AO16853" s="1"/>
      <c r="AP16853" s="1"/>
      <c r="AQ16853" s="1"/>
      <c r="AR16853" s="1"/>
      <c r="AS16853" s="1"/>
      <c r="AT16853" s="1"/>
      <c r="AU16853" s="1"/>
      <c r="AV16853" s="1"/>
      <c r="AW16853" s="1"/>
      <c r="AX16853" s="1"/>
      <c r="AY16853" s="1" t="s">
        <v>50305</v>
      </c>
      <c r="AZ16853" s="1">
        <v>100</v>
      </c>
      <c r="BA16853" s="1" t="s">
        <v>50306</v>
      </c>
      <c r="BB16853" s="1">
        <v>100</v>
      </c>
      <c r="BC16853" s="1"/>
      <c r="BD16853" s="1"/>
      <c r="BE16853" s="1"/>
      <c r="BF16853" s="1"/>
      <c r="BG16853" s="1"/>
      <c r="BH16853" s="1"/>
      <c r="BI16853" s="1"/>
      <c r="BJ16853" s="1"/>
      <c r="BK16853" s="1"/>
      <c r="BL16853" s="1"/>
      <c r="BM16853" s="1"/>
    </row>
    <row r="16854" spans="1:65">
      <c r="A16854" s="1" t="s">
        <v>30566</v>
      </c>
      <c r="B16854" s="1" t="s">
        <v>30567</v>
      </c>
      <c r="C16854" s="1">
        <v>61647</v>
      </c>
      <c r="D16854" s="1" t="s">
        <v>3065</v>
      </c>
      <c r="E16854" s="1" t="s">
        <v>30568</v>
      </c>
      <c r="F16854" s="1"/>
      <c r="G16854" s="1" t="s">
        <v>1795</v>
      </c>
      <c r="H16854" s="1"/>
      <c r="I16854" s="1" t="s">
        <v>36985</v>
      </c>
      <c r="J16854" s="1" t="s">
        <v>268</v>
      </c>
      <c r="K16854" s="1">
        <v>22</v>
      </c>
      <c r="L16854" s="1" t="s">
        <v>7503</v>
      </c>
      <c r="M16854" s="1">
        <v>71</v>
      </c>
      <c r="N16854" s="1" t="s">
        <v>37954</v>
      </c>
      <c r="O16854" s="1">
        <v>0.5</v>
      </c>
      <c r="P16854" s="1">
        <v>0</v>
      </c>
      <c r="Q16854" s="1">
        <v>2016</v>
      </c>
      <c r="R16854" s="1">
        <v>9999</v>
      </c>
      <c r="S16854" s="1"/>
      <c r="T16854" s="1"/>
      <c r="U16854" s="1" t="s">
        <v>57</v>
      </c>
      <c r="V16854" s="1" t="s">
        <v>1795</v>
      </c>
      <c r="W16854" s="1"/>
      <c r="X16854" s="1"/>
      <c r="Y16854" s="1"/>
      <c r="Z16854" s="1"/>
      <c r="AA16854" s="1"/>
      <c r="AB16854" s="1"/>
      <c r="AC16854" s="1"/>
      <c r="AD16854" s="1"/>
      <c r="AE16854" s="1"/>
      <c r="AF16854" s="1"/>
      <c r="AG16854" s="1"/>
      <c r="AH16854" s="1"/>
      <c r="AI16854" s="1"/>
      <c r="AJ16854" s="1">
        <v>0</v>
      </c>
      <c r="AK16854" s="1">
        <v>0</v>
      </c>
      <c r="AL16854" s="1">
        <v>0</v>
      </c>
      <c r="AM16854" s="1">
        <v>0</v>
      </c>
      <c r="AN16854" s="1"/>
      <c r="AO16854" s="1"/>
      <c r="AP16854" s="1"/>
      <c r="AQ16854" s="1"/>
      <c r="AR16854" s="1"/>
      <c r="AS16854" s="1"/>
      <c r="AT16854" s="1"/>
      <c r="AU16854" s="1"/>
      <c r="AV16854" s="1"/>
      <c r="AW16854" s="1"/>
      <c r="AX16854" s="1"/>
      <c r="AY16854" s="1" t="s">
        <v>47063</v>
      </c>
      <c r="AZ16854" s="1">
        <v>100</v>
      </c>
      <c r="BA16854" s="1" t="s">
        <v>45437</v>
      </c>
      <c r="BB16854" s="1">
        <v>100</v>
      </c>
      <c r="BC16854" s="1"/>
      <c r="BD16854" s="1"/>
      <c r="BE16854" s="1"/>
      <c r="BF16854" s="1"/>
      <c r="BG16854" s="1"/>
      <c r="BH16854" s="1"/>
      <c r="BI16854" s="1"/>
      <c r="BJ16854" s="1"/>
      <c r="BK16854" s="1"/>
      <c r="BL16854" s="1"/>
      <c r="BM16854" s="1"/>
    </row>
    <row r="16855" spans="1:65">
      <c r="A16855" s="1" t="s">
        <v>30566</v>
      </c>
      <c r="B16855" s="1" t="s">
        <v>30569</v>
      </c>
      <c r="C16855" s="1">
        <v>61647</v>
      </c>
      <c r="D16855" s="1" t="s">
        <v>3065</v>
      </c>
      <c r="E16855" s="1" t="s">
        <v>30570</v>
      </c>
      <c r="F16855" s="1"/>
      <c r="G16855" s="1" t="s">
        <v>3183</v>
      </c>
      <c r="H16855" s="1"/>
      <c r="I16855" s="1" t="s">
        <v>36985</v>
      </c>
      <c r="J16855" s="1" t="s">
        <v>268</v>
      </c>
      <c r="K16855" s="1">
        <v>22</v>
      </c>
      <c r="L16855" s="1" t="s">
        <v>7503</v>
      </c>
      <c r="M16855" s="1">
        <v>71</v>
      </c>
      <c r="N16855" s="1" t="s">
        <v>37954</v>
      </c>
      <c r="O16855" s="1">
        <v>1.1000000000000001</v>
      </c>
      <c r="P16855" s="1">
        <v>0</v>
      </c>
      <c r="Q16855" s="1">
        <v>2016</v>
      </c>
      <c r="R16855" s="1">
        <v>9999</v>
      </c>
      <c r="S16855" s="1"/>
      <c r="T16855" s="1"/>
      <c r="U16855" s="1" t="s">
        <v>57</v>
      </c>
      <c r="V16855" s="1" t="s">
        <v>37017</v>
      </c>
      <c r="W16855" s="1"/>
      <c r="X16855" s="1"/>
      <c r="Y16855" s="1"/>
      <c r="Z16855" s="1"/>
      <c r="AA16855" s="1"/>
      <c r="AB16855" s="1"/>
      <c r="AC16855" s="1"/>
      <c r="AD16855" s="1"/>
      <c r="AE16855" s="1"/>
      <c r="AF16855" s="1"/>
      <c r="AG16855" s="1"/>
      <c r="AH16855" s="1"/>
      <c r="AI16855" s="1"/>
      <c r="AJ16855" s="1">
        <v>0</v>
      </c>
      <c r="AK16855" s="1">
        <v>0</v>
      </c>
      <c r="AL16855" s="1">
        <v>0</v>
      </c>
      <c r="AM16855" s="1">
        <v>0</v>
      </c>
      <c r="AN16855" s="1"/>
      <c r="AO16855" s="1"/>
      <c r="AP16855" s="1"/>
      <c r="AQ16855" s="1"/>
      <c r="AR16855" s="1"/>
      <c r="AS16855" s="1"/>
      <c r="AT16855" s="1"/>
      <c r="AU16855" s="1"/>
      <c r="AV16855" s="1"/>
      <c r="AW16855" s="1"/>
      <c r="AX16855" s="1"/>
      <c r="AY16855" s="1" t="s">
        <v>47063</v>
      </c>
      <c r="AZ16855" s="1">
        <v>100</v>
      </c>
      <c r="BA16855" s="1" t="s">
        <v>45437</v>
      </c>
      <c r="BB16855" s="1">
        <v>100</v>
      </c>
      <c r="BC16855" s="1"/>
      <c r="BD16855" s="1"/>
      <c r="BE16855" s="1"/>
      <c r="BF16855" s="1"/>
      <c r="BG16855" s="1"/>
      <c r="BH16855" s="1"/>
      <c r="BI16855" s="1"/>
      <c r="BJ16855" s="1"/>
      <c r="BK16855" s="1"/>
      <c r="BL16855" s="1"/>
      <c r="BM16855" s="1"/>
    </row>
    <row r="16856" spans="1:65">
      <c r="A16856" s="1" t="s">
        <v>30571</v>
      </c>
      <c r="B16856" s="1" t="s">
        <v>30572</v>
      </c>
      <c r="C16856" s="1">
        <v>61648</v>
      </c>
      <c r="D16856" s="1" t="s">
        <v>3065</v>
      </c>
      <c r="E16856" s="1" t="s">
        <v>53</v>
      </c>
      <c r="F16856" s="1"/>
      <c r="G16856" s="1" t="s">
        <v>3183</v>
      </c>
      <c r="H16856" s="1"/>
      <c r="I16856" s="1" t="s">
        <v>36947</v>
      </c>
      <c r="J16856" s="1" t="s">
        <v>297</v>
      </c>
      <c r="K16856" s="1">
        <v>13</v>
      </c>
      <c r="L16856" s="1" t="s">
        <v>13423</v>
      </c>
      <c r="M16856" s="1">
        <v>153</v>
      </c>
      <c r="N16856" s="1" t="s">
        <v>38777</v>
      </c>
      <c r="O16856" s="1">
        <v>139</v>
      </c>
      <c r="P16856" s="1">
        <v>0</v>
      </c>
      <c r="Q16856" s="1">
        <v>2019</v>
      </c>
      <c r="R16856" s="1">
        <v>9999</v>
      </c>
      <c r="S16856" s="1"/>
      <c r="T16856" s="1"/>
      <c r="U16856" s="1" t="s">
        <v>57</v>
      </c>
      <c r="V16856" s="1" t="s">
        <v>37017</v>
      </c>
      <c r="W16856" s="1"/>
      <c r="X16856" s="1"/>
      <c r="Y16856" s="1"/>
      <c r="Z16856" s="1"/>
      <c r="AA16856" s="1"/>
      <c r="AB16856" s="1"/>
      <c r="AC16856" s="1"/>
      <c r="AD16856" s="1"/>
      <c r="AE16856" s="1"/>
      <c r="AF16856" s="1"/>
      <c r="AG16856" s="1"/>
      <c r="AH16856" s="1"/>
      <c r="AI16856" s="1"/>
      <c r="AJ16856" s="1">
        <v>0</v>
      </c>
      <c r="AK16856" s="1">
        <v>0</v>
      </c>
      <c r="AL16856" s="1">
        <v>0</v>
      </c>
      <c r="AM16856" s="1">
        <v>0</v>
      </c>
      <c r="AN16856" s="1"/>
      <c r="AO16856" s="1"/>
      <c r="AP16856" s="1"/>
      <c r="AQ16856" s="1"/>
      <c r="AR16856" s="1"/>
      <c r="AS16856" s="1"/>
      <c r="AT16856" s="1"/>
      <c r="AU16856" s="1"/>
      <c r="AV16856" s="1"/>
      <c r="AW16856" s="1"/>
      <c r="AX16856" s="1"/>
      <c r="AY16856" s="1" t="s">
        <v>45804</v>
      </c>
      <c r="AZ16856" s="1">
        <v>100</v>
      </c>
      <c r="BA16856" s="1" t="s">
        <v>45294</v>
      </c>
      <c r="BB16856" s="1">
        <v>100</v>
      </c>
      <c r="BC16856" s="1"/>
      <c r="BD16856" s="1"/>
      <c r="BE16856" s="1"/>
      <c r="BF16856" s="1"/>
      <c r="BG16856" s="1"/>
      <c r="BH16856" s="1"/>
      <c r="BI16856" s="1"/>
      <c r="BJ16856" s="1"/>
      <c r="BK16856" s="1"/>
      <c r="BL16856" s="1"/>
      <c r="BM16856" s="1"/>
    </row>
    <row r="16857" spans="1:65">
      <c r="A16857" s="1" t="s">
        <v>30573</v>
      </c>
      <c r="B16857" s="1" t="s">
        <v>30574</v>
      </c>
      <c r="C16857" s="1">
        <v>61651</v>
      </c>
      <c r="D16857" s="1" t="s">
        <v>3065</v>
      </c>
      <c r="E16857" s="1" t="s">
        <v>30575</v>
      </c>
      <c r="F16857" s="1"/>
      <c r="G16857" s="1" t="s">
        <v>3183</v>
      </c>
      <c r="H16857" s="1"/>
      <c r="I16857" s="1" t="s">
        <v>36950</v>
      </c>
      <c r="J16857" s="1" t="s">
        <v>91</v>
      </c>
      <c r="K16857" s="1">
        <v>27</v>
      </c>
      <c r="L16857" s="1" t="s">
        <v>6201</v>
      </c>
      <c r="M16857" s="1">
        <v>145</v>
      </c>
      <c r="N16857" s="1" t="s">
        <v>39790</v>
      </c>
      <c r="O16857" s="1">
        <v>1</v>
      </c>
      <c r="P16857" s="1">
        <v>0</v>
      </c>
      <c r="Q16857" s="1">
        <v>2019</v>
      </c>
      <c r="R16857" s="1">
        <v>9999</v>
      </c>
      <c r="S16857" s="1"/>
      <c r="T16857" s="1"/>
      <c r="U16857" s="1" t="s">
        <v>57</v>
      </c>
      <c r="V16857" s="1" t="s">
        <v>37017</v>
      </c>
      <c r="W16857" s="1"/>
      <c r="X16857" s="1"/>
      <c r="Y16857" s="1"/>
      <c r="Z16857" s="1"/>
      <c r="AA16857" s="1"/>
      <c r="AB16857" s="1"/>
      <c r="AC16857" s="1"/>
      <c r="AD16857" s="1"/>
      <c r="AE16857" s="1"/>
      <c r="AF16857" s="1"/>
      <c r="AG16857" s="1"/>
      <c r="AH16857" s="1"/>
      <c r="AI16857" s="1"/>
      <c r="AJ16857" s="1">
        <v>0</v>
      </c>
      <c r="AK16857" s="1">
        <v>0</v>
      </c>
      <c r="AL16857" s="1">
        <v>0</v>
      </c>
      <c r="AM16857" s="1">
        <v>0</v>
      </c>
      <c r="AN16857" s="1"/>
      <c r="AO16857" s="1"/>
      <c r="AP16857" s="1"/>
      <c r="AQ16857" s="1"/>
      <c r="AR16857" s="1"/>
      <c r="AS16857" s="1"/>
      <c r="AT16857" s="1"/>
      <c r="AU16857" s="1"/>
      <c r="AV16857" s="1"/>
      <c r="AW16857" s="1"/>
      <c r="AX16857" s="1"/>
      <c r="AY16857" s="1" t="s">
        <v>50307</v>
      </c>
      <c r="AZ16857" s="1">
        <v>100</v>
      </c>
      <c r="BA16857" s="1" t="s">
        <v>50307</v>
      </c>
      <c r="BB16857" s="1">
        <v>100</v>
      </c>
      <c r="BC16857" s="1"/>
      <c r="BD16857" s="1"/>
      <c r="BE16857" s="1"/>
      <c r="BF16857" s="1"/>
      <c r="BG16857" s="1"/>
      <c r="BH16857" s="1"/>
      <c r="BI16857" s="1"/>
      <c r="BJ16857" s="1"/>
      <c r="BK16857" s="1"/>
      <c r="BL16857" s="1"/>
      <c r="BM16857" s="1"/>
    </row>
    <row r="16858" spans="1:65">
      <c r="A16858" s="1" t="s">
        <v>30576</v>
      </c>
      <c r="B16858" s="1" t="s">
        <v>30577</v>
      </c>
      <c r="C16858" s="1">
        <v>61652</v>
      </c>
      <c r="D16858" s="1" t="s">
        <v>3065</v>
      </c>
      <c r="E16858" s="1" t="s">
        <v>3453</v>
      </c>
      <c r="F16858" s="1"/>
      <c r="G16858" s="1" t="s">
        <v>422</v>
      </c>
      <c r="H16858" s="1"/>
      <c r="I16858" s="1" t="s">
        <v>36968</v>
      </c>
      <c r="J16858" s="1" t="s">
        <v>238</v>
      </c>
      <c r="K16858" s="1">
        <v>55</v>
      </c>
      <c r="L16858" s="1" t="s">
        <v>1569</v>
      </c>
      <c r="M16858" s="1">
        <v>73</v>
      </c>
      <c r="N16858" s="1" t="s">
        <v>39813</v>
      </c>
      <c r="O16858" s="1">
        <v>0.8</v>
      </c>
      <c r="P16858" s="1">
        <v>10488</v>
      </c>
      <c r="Q16858" s="1">
        <v>2008</v>
      </c>
      <c r="R16858" s="1">
        <v>9999</v>
      </c>
      <c r="S16858" s="1"/>
      <c r="T16858" s="1"/>
      <c r="U16858" s="1" t="s">
        <v>67</v>
      </c>
      <c r="V16858" s="1" t="s">
        <v>422</v>
      </c>
      <c r="W16858" s="1"/>
      <c r="X16858" s="1"/>
      <c r="Y16858" s="1"/>
      <c r="Z16858" s="1"/>
      <c r="AA16858" s="1"/>
      <c r="AB16858" s="1"/>
      <c r="AC16858" s="1"/>
      <c r="AD16858" s="1"/>
      <c r="AE16858" s="1"/>
      <c r="AF16858" s="1"/>
      <c r="AG16858" s="1"/>
      <c r="AH16858" s="1"/>
      <c r="AI16858" s="1"/>
      <c r="AJ16858" s="1">
        <v>0.22117000000000001</v>
      </c>
      <c r="AK16858" s="1">
        <v>0.22117000000000001</v>
      </c>
      <c r="AL16858" s="1">
        <v>0.22117000000000001</v>
      </c>
      <c r="AM16858" s="1">
        <v>0.22117000000000001</v>
      </c>
      <c r="AN16858" s="1"/>
      <c r="AO16858" s="1"/>
      <c r="AP16858" s="1"/>
      <c r="AQ16858" s="1"/>
      <c r="AR16858" s="1"/>
      <c r="AS16858" s="1"/>
      <c r="AT16858" s="1"/>
      <c r="AU16858" s="1"/>
      <c r="AV16858" s="1"/>
      <c r="AW16858" s="1"/>
      <c r="AX16858" s="1"/>
      <c r="AY16858" s="1" t="s">
        <v>50308</v>
      </c>
      <c r="AZ16858" s="1">
        <v>100</v>
      </c>
      <c r="BA16858" s="1" t="s">
        <v>50308</v>
      </c>
      <c r="BB16858" s="1">
        <v>100</v>
      </c>
      <c r="BC16858" s="1"/>
      <c r="BD16858" s="1"/>
      <c r="BE16858" s="1"/>
      <c r="BF16858" s="1"/>
      <c r="BG16858" s="1"/>
      <c r="BH16858" s="1"/>
      <c r="BI16858" s="1"/>
      <c r="BJ16858" s="1"/>
      <c r="BK16858" s="1"/>
      <c r="BL16858" s="1"/>
      <c r="BM16858" s="1"/>
    </row>
    <row r="16859" spans="1:65">
      <c r="A16859" s="1" t="s">
        <v>30576</v>
      </c>
      <c r="B16859" s="1" t="s">
        <v>30578</v>
      </c>
      <c r="C16859" s="1">
        <v>61652</v>
      </c>
      <c r="D16859" s="1" t="s">
        <v>3065</v>
      </c>
      <c r="E16859" s="1" t="s">
        <v>21040</v>
      </c>
      <c r="F16859" s="1"/>
      <c r="G16859" s="1" t="s">
        <v>422</v>
      </c>
      <c r="H16859" s="1"/>
      <c r="I16859" s="1" t="s">
        <v>36968</v>
      </c>
      <c r="J16859" s="1" t="s">
        <v>238</v>
      </c>
      <c r="K16859" s="1">
        <v>55</v>
      </c>
      <c r="L16859" s="1" t="s">
        <v>1569</v>
      </c>
      <c r="M16859" s="1">
        <v>73</v>
      </c>
      <c r="N16859" s="1" t="s">
        <v>39813</v>
      </c>
      <c r="O16859" s="1">
        <v>0.8</v>
      </c>
      <c r="P16859" s="1">
        <v>10488</v>
      </c>
      <c r="Q16859" s="1">
        <v>2008</v>
      </c>
      <c r="R16859" s="1">
        <v>9999</v>
      </c>
      <c r="S16859" s="1"/>
      <c r="T16859" s="1"/>
      <c r="U16859" s="1" t="s">
        <v>67</v>
      </c>
      <c r="V16859" s="1" t="s">
        <v>422</v>
      </c>
      <c r="W16859" s="1"/>
      <c r="X16859" s="1"/>
      <c r="Y16859" s="1"/>
      <c r="Z16859" s="1"/>
      <c r="AA16859" s="1"/>
      <c r="AB16859" s="1"/>
      <c r="AC16859" s="1"/>
      <c r="AD16859" s="1"/>
      <c r="AE16859" s="1"/>
      <c r="AF16859" s="1"/>
      <c r="AG16859" s="1"/>
      <c r="AH16859" s="1"/>
      <c r="AI16859" s="1"/>
      <c r="AJ16859" s="1">
        <v>0.22117000000000001</v>
      </c>
      <c r="AK16859" s="1">
        <v>0.22117000000000001</v>
      </c>
      <c r="AL16859" s="1">
        <v>0.22117000000000001</v>
      </c>
      <c r="AM16859" s="1">
        <v>0.22117000000000001</v>
      </c>
      <c r="AN16859" s="1"/>
      <c r="AO16859" s="1"/>
      <c r="AP16859" s="1"/>
      <c r="AQ16859" s="1"/>
      <c r="AR16859" s="1"/>
      <c r="AS16859" s="1"/>
      <c r="AT16859" s="1"/>
      <c r="AU16859" s="1"/>
      <c r="AV16859" s="1"/>
      <c r="AW16859" s="1"/>
      <c r="AX16859" s="1"/>
      <c r="AY16859" s="1" t="s">
        <v>50308</v>
      </c>
      <c r="AZ16859" s="1">
        <v>100</v>
      </c>
      <c r="BA16859" s="1" t="s">
        <v>50308</v>
      </c>
      <c r="BB16859" s="1">
        <v>100</v>
      </c>
      <c r="BC16859" s="1"/>
      <c r="BD16859" s="1"/>
      <c r="BE16859" s="1"/>
      <c r="BF16859" s="1"/>
      <c r="BG16859" s="1"/>
      <c r="BH16859" s="1"/>
      <c r="BI16859" s="1"/>
      <c r="BJ16859" s="1"/>
      <c r="BK16859" s="1"/>
      <c r="BL16859" s="1"/>
      <c r="BM16859" s="1"/>
    </row>
    <row r="16860" spans="1:65">
      <c r="A16860" s="1" t="s">
        <v>30576</v>
      </c>
      <c r="B16860" s="1" t="s">
        <v>30579</v>
      </c>
      <c r="C16860" s="1">
        <v>61652</v>
      </c>
      <c r="D16860" s="1" t="s">
        <v>3065</v>
      </c>
      <c r="E16860" s="1" t="s">
        <v>23455</v>
      </c>
      <c r="F16860" s="1"/>
      <c r="G16860" s="1" t="s">
        <v>422</v>
      </c>
      <c r="H16860" s="1"/>
      <c r="I16860" s="1" t="s">
        <v>36968</v>
      </c>
      <c r="J16860" s="1" t="s">
        <v>238</v>
      </c>
      <c r="K16860" s="1">
        <v>55</v>
      </c>
      <c r="L16860" s="1" t="s">
        <v>1569</v>
      </c>
      <c r="M16860" s="1">
        <v>73</v>
      </c>
      <c r="N16860" s="1" t="s">
        <v>39813</v>
      </c>
      <c r="O16860" s="1">
        <v>0.8</v>
      </c>
      <c r="P16860" s="1">
        <v>10488</v>
      </c>
      <c r="Q16860" s="1">
        <v>2008</v>
      </c>
      <c r="R16860" s="1">
        <v>9999</v>
      </c>
      <c r="S16860" s="1"/>
      <c r="T16860" s="1"/>
      <c r="U16860" s="1" t="s">
        <v>67</v>
      </c>
      <c r="V16860" s="1" t="s">
        <v>422</v>
      </c>
      <c r="W16860" s="1"/>
      <c r="X16860" s="1"/>
      <c r="Y16860" s="1"/>
      <c r="Z16860" s="1"/>
      <c r="AA16860" s="1"/>
      <c r="AB16860" s="1"/>
      <c r="AC16860" s="1"/>
      <c r="AD16860" s="1"/>
      <c r="AE16860" s="1"/>
      <c r="AF16860" s="1"/>
      <c r="AG16860" s="1"/>
      <c r="AH16860" s="1"/>
      <c r="AI16860" s="1"/>
      <c r="AJ16860" s="1">
        <v>0.22117000000000001</v>
      </c>
      <c r="AK16860" s="1">
        <v>0.22117000000000001</v>
      </c>
      <c r="AL16860" s="1">
        <v>0.22117000000000001</v>
      </c>
      <c r="AM16860" s="1">
        <v>0.22117000000000001</v>
      </c>
      <c r="AN16860" s="1"/>
      <c r="AO16860" s="1"/>
      <c r="AP16860" s="1"/>
      <c r="AQ16860" s="1"/>
      <c r="AR16860" s="1"/>
      <c r="AS16860" s="1"/>
      <c r="AT16860" s="1"/>
      <c r="AU16860" s="1"/>
      <c r="AV16860" s="1"/>
      <c r="AW16860" s="1"/>
      <c r="AX16860" s="1"/>
      <c r="AY16860" s="1" t="s">
        <v>50308</v>
      </c>
      <c r="AZ16860" s="1">
        <v>100</v>
      </c>
      <c r="BA16860" s="1" t="s">
        <v>50308</v>
      </c>
      <c r="BB16860" s="1">
        <v>100</v>
      </c>
      <c r="BC16860" s="1"/>
      <c r="BD16860" s="1"/>
      <c r="BE16860" s="1"/>
      <c r="BF16860" s="1"/>
      <c r="BG16860" s="1"/>
      <c r="BH16860" s="1"/>
      <c r="BI16860" s="1"/>
      <c r="BJ16860" s="1"/>
      <c r="BK16860" s="1"/>
      <c r="BL16860" s="1"/>
      <c r="BM16860" s="1"/>
    </row>
    <row r="16861" spans="1:65">
      <c r="A16861" s="1" t="s">
        <v>30580</v>
      </c>
      <c r="B16861" s="1" t="s">
        <v>30581</v>
      </c>
      <c r="C16861" s="1">
        <v>61654</v>
      </c>
      <c r="D16861" s="1" t="s">
        <v>3065</v>
      </c>
      <c r="E16861" s="1" t="s">
        <v>16099</v>
      </c>
      <c r="F16861" s="1"/>
      <c r="G16861" s="1" t="s">
        <v>3183</v>
      </c>
      <c r="H16861" s="1"/>
      <c r="I16861" s="1" t="s">
        <v>36955</v>
      </c>
      <c r="J16861" s="1" t="s">
        <v>156</v>
      </c>
      <c r="K16861" s="1">
        <v>12</v>
      </c>
      <c r="L16861" s="1" t="s">
        <v>213</v>
      </c>
      <c r="M16861" s="1">
        <v>57</v>
      </c>
      <c r="N16861" s="1" t="s">
        <v>37180</v>
      </c>
      <c r="O16861" s="1">
        <v>72.900000000000006</v>
      </c>
      <c r="P16861" s="1">
        <v>0</v>
      </c>
      <c r="Q16861" s="1">
        <v>2018</v>
      </c>
      <c r="R16861" s="1">
        <v>9999</v>
      </c>
      <c r="S16861" s="1"/>
      <c r="T16861" s="1"/>
      <c r="U16861" s="1" t="s">
        <v>57</v>
      </c>
      <c r="V16861" s="1" t="s">
        <v>37017</v>
      </c>
      <c r="W16861" s="1"/>
      <c r="X16861" s="1"/>
      <c r="Y16861" s="1"/>
      <c r="Z16861" s="1"/>
      <c r="AA16861" s="1"/>
      <c r="AB16861" s="1"/>
      <c r="AC16861" s="1"/>
      <c r="AD16861" s="1"/>
      <c r="AE16861" s="1"/>
      <c r="AF16861" s="1"/>
      <c r="AG16861" s="1"/>
      <c r="AH16861" s="1"/>
      <c r="AI16861" s="1"/>
      <c r="AJ16861" s="1">
        <v>0</v>
      </c>
      <c r="AK16861" s="1">
        <v>0</v>
      </c>
      <c r="AL16861" s="1">
        <v>0</v>
      </c>
      <c r="AM16861" s="1">
        <v>0</v>
      </c>
      <c r="AN16861" s="1"/>
      <c r="AO16861" s="1"/>
      <c r="AP16861" s="1"/>
      <c r="AQ16861" s="1"/>
      <c r="AR16861" s="1"/>
      <c r="AS16861" s="1"/>
      <c r="AT16861" s="1"/>
      <c r="AU16861" s="1"/>
      <c r="AV16861" s="1"/>
      <c r="AW16861" s="1"/>
      <c r="AX16861" s="1"/>
      <c r="AY16861" s="1" t="s">
        <v>45824</v>
      </c>
      <c r="AZ16861" s="1">
        <v>100</v>
      </c>
      <c r="BA16861" s="1" t="s">
        <v>45825</v>
      </c>
      <c r="BB16861" s="1">
        <v>100</v>
      </c>
      <c r="BC16861" s="1"/>
      <c r="BD16861" s="1"/>
      <c r="BE16861" s="1"/>
      <c r="BF16861" s="1"/>
      <c r="BG16861" s="1"/>
      <c r="BH16861" s="1"/>
      <c r="BI16861" s="1"/>
      <c r="BJ16861" s="1"/>
      <c r="BK16861" s="1"/>
      <c r="BL16861" s="1"/>
      <c r="BM16861" s="1"/>
    </row>
    <row r="16862" spans="1:65">
      <c r="A16862" s="1" t="s">
        <v>30582</v>
      </c>
      <c r="B16862" s="1" t="s">
        <v>30583</v>
      </c>
      <c r="C16862" s="1">
        <v>61655</v>
      </c>
      <c r="D16862" s="1" t="s">
        <v>3065</v>
      </c>
      <c r="E16862" s="1" t="s">
        <v>16099</v>
      </c>
      <c r="F16862" s="1"/>
      <c r="G16862" s="1" t="s">
        <v>3183</v>
      </c>
      <c r="H16862" s="1"/>
      <c r="I16862" s="1" t="s">
        <v>36955</v>
      </c>
      <c r="J16862" s="1" t="s">
        <v>156</v>
      </c>
      <c r="K16862" s="1">
        <v>12</v>
      </c>
      <c r="L16862" s="1" t="s">
        <v>2860</v>
      </c>
      <c r="M16862" s="1">
        <v>105</v>
      </c>
      <c r="N16862" s="1" t="s">
        <v>39599</v>
      </c>
      <c r="O16862" s="1">
        <v>35</v>
      </c>
      <c r="P16862" s="1">
        <v>0</v>
      </c>
      <c r="Q16862" s="1">
        <v>2019</v>
      </c>
      <c r="R16862" s="1">
        <v>9999</v>
      </c>
      <c r="S16862" s="1"/>
      <c r="T16862" s="1"/>
      <c r="U16862" s="1" t="s">
        <v>57</v>
      </c>
      <c r="V16862" s="1" t="s">
        <v>37017</v>
      </c>
      <c r="W16862" s="1"/>
      <c r="X16862" s="1"/>
      <c r="Y16862" s="1"/>
      <c r="Z16862" s="1"/>
      <c r="AA16862" s="1"/>
      <c r="AB16862" s="1"/>
      <c r="AC16862" s="1"/>
      <c r="AD16862" s="1"/>
      <c r="AE16862" s="1"/>
      <c r="AF16862" s="1"/>
      <c r="AG16862" s="1"/>
      <c r="AH16862" s="1"/>
      <c r="AI16862" s="1"/>
      <c r="AJ16862" s="1">
        <v>0</v>
      </c>
      <c r="AK16862" s="1">
        <v>0</v>
      </c>
      <c r="AL16862" s="1">
        <v>0</v>
      </c>
      <c r="AM16862" s="1">
        <v>0</v>
      </c>
      <c r="AN16862" s="1"/>
      <c r="AO16862" s="1"/>
      <c r="AP16862" s="1"/>
      <c r="AQ16862" s="1"/>
      <c r="AR16862" s="1"/>
      <c r="AS16862" s="1"/>
      <c r="AT16862" s="1"/>
      <c r="AU16862" s="1"/>
      <c r="AV16862" s="1"/>
      <c r="AW16862" s="1"/>
      <c r="AX16862" s="1"/>
      <c r="AY16862" s="1" t="s">
        <v>45824</v>
      </c>
      <c r="AZ16862" s="1">
        <v>100</v>
      </c>
      <c r="BA16862" s="1" t="s">
        <v>45825</v>
      </c>
      <c r="BB16862" s="1">
        <v>100</v>
      </c>
      <c r="BC16862" s="1"/>
      <c r="BD16862" s="1"/>
      <c r="BE16862" s="1"/>
      <c r="BF16862" s="1"/>
      <c r="BG16862" s="1"/>
      <c r="BH16862" s="1"/>
      <c r="BI16862" s="1"/>
      <c r="BJ16862" s="1"/>
      <c r="BK16862" s="1"/>
      <c r="BL16862" s="1"/>
      <c r="BM16862" s="1"/>
    </row>
    <row r="16863" spans="1:65">
      <c r="A16863" s="1" t="s">
        <v>30584</v>
      </c>
      <c r="B16863" s="1" t="s">
        <v>30585</v>
      </c>
      <c r="C16863" s="1">
        <v>61656</v>
      </c>
      <c r="D16863" s="1" t="s">
        <v>3065</v>
      </c>
      <c r="E16863" s="1" t="s">
        <v>16099</v>
      </c>
      <c r="F16863" s="1"/>
      <c r="G16863" s="1" t="s">
        <v>3183</v>
      </c>
      <c r="H16863" s="1"/>
      <c r="I16863" s="1" t="s">
        <v>36955</v>
      </c>
      <c r="J16863" s="1" t="s">
        <v>156</v>
      </c>
      <c r="K16863" s="1">
        <v>12</v>
      </c>
      <c r="L16863" s="1" t="s">
        <v>213</v>
      </c>
      <c r="M16863" s="1">
        <v>57</v>
      </c>
      <c r="N16863" s="1" t="s">
        <v>37180</v>
      </c>
      <c r="O16863" s="1">
        <v>61</v>
      </c>
      <c r="P16863" s="1">
        <v>0</v>
      </c>
      <c r="Q16863" s="1">
        <v>2019</v>
      </c>
      <c r="R16863" s="1">
        <v>9999</v>
      </c>
      <c r="S16863" s="1"/>
      <c r="T16863" s="1"/>
      <c r="U16863" s="1" t="s">
        <v>57</v>
      </c>
      <c r="V16863" s="1" t="s">
        <v>37017</v>
      </c>
      <c r="W16863" s="1"/>
      <c r="X16863" s="1"/>
      <c r="Y16863" s="1"/>
      <c r="Z16863" s="1"/>
      <c r="AA16863" s="1"/>
      <c r="AB16863" s="1"/>
      <c r="AC16863" s="1"/>
      <c r="AD16863" s="1"/>
      <c r="AE16863" s="1"/>
      <c r="AF16863" s="1"/>
      <c r="AG16863" s="1"/>
      <c r="AH16863" s="1"/>
      <c r="AI16863" s="1"/>
      <c r="AJ16863" s="1">
        <v>0</v>
      </c>
      <c r="AK16863" s="1">
        <v>0</v>
      </c>
      <c r="AL16863" s="1">
        <v>0</v>
      </c>
      <c r="AM16863" s="1">
        <v>0</v>
      </c>
      <c r="AN16863" s="1"/>
      <c r="AO16863" s="1"/>
      <c r="AP16863" s="1"/>
      <c r="AQ16863" s="1"/>
      <c r="AR16863" s="1"/>
      <c r="AS16863" s="1"/>
      <c r="AT16863" s="1"/>
      <c r="AU16863" s="1"/>
      <c r="AV16863" s="1"/>
      <c r="AW16863" s="1"/>
      <c r="AX16863" s="1"/>
      <c r="AY16863" s="1" t="s">
        <v>45824</v>
      </c>
      <c r="AZ16863" s="1">
        <v>100</v>
      </c>
      <c r="BA16863" s="1" t="s">
        <v>45825</v>
      </c>
      <c r="BB16863" s="1">
        <v>100</v>
      </c>
      <c r="BC16863" s="1"/>
      <c r="BD16863" s="1"/>
      <c r="BE16863" s="1"/>
      <c r="BF16863" s="1"/>
      <c r="BG16863" s="1"/>
      <c r="BH16863" s="1"/>
      <c r="BI16863" s="1"/>
      <c r="BJ16863" s="1"/>
      <c r="BK16863" s="1"/>
      <c r="BL16863" s="1"/>
      <c r="BM16863" s="1"/>
    </row>
    <row r="16864" spans="1:65">
      <c r="A16864" s="1" t="s">
        <v>30586</v>
      </c>
      <c r="B16864" s="1" t="s">
        <v>30587</v>
      </c>
      <c r="C16864" s="1">
        <v>61657</v>
      </c>
      <c r="D16864" s="1" t="s">
        <v>3065</v>
      </c>
      <c r="E16864" s="1" t="s">
        <v>16099</v>
      </c>
      <c r="F16864" s="1"/>
      <c r="G16864" s="1" t="s">
        <v>3183</v>
      </c>
      <c r="H16864" s="1"/>
      <c r="I16864" s="1" t="s">
        <v>36955</v>
      </c>
      <c r="J16864" s="1" t="s">
        <v>156</v>
      </c>
      <c r="K16864" s="1">
        <v>12</v>
      </c>
      <c r="L16864" s="1" t="s">
        <v>2860</v>
      </c>
      <c r="M16864" s="1">
        <v>105</v>
      </c>
      <c r="N16864" s="1" t="s">
        <v>39599</v>
      </c>
      <c r="O16864" s="1">
        <v>49.6</v>
      </c>
      <c r="P16864" s="1">
        <v>0</v>
      </c>
      <c r="Q16864" s="1">
        <v>2019</v>
      </c>
      <c r="R16864" s="1">
        <v>9999</v>
      </c>
      <c r="S16864" s="1"/>
      <c r="T16864" s="1"/>
      <c r="U16864" s="1" t="s">
        <v>57</v>
      </c>
      <c r="V16864" s="1" t="s">
        <v>37017</v>
      </c>
      <c r="W16864" s="1"/>
      <c r="X16864" s="1"/>
      <c r="Y16864" s="1"/>
      <c r="Z16864" s="1"/>
      <c r="AA16864" s="1"/>
      <c r="AB16864" s="1"/>
      <c r="AC16864" s="1"/>
      <c r="AD16864" s="1"/>
      <c r="AE16864" s="1"/>
      <c r="AF16864" s="1"/>
      <c r="AG16864" s="1"/>
      <c r="AH16864" s="1"/>
      <c r="AI16864" s="1"/>
      <c r="AJ16864" s="1">
        <v>0</v>
      </c>
      <c r="AK16864" s="1">
        <v>0</v>
      </c>
      <c r="AL16864" s="1">
        <v>0</v>
      </c>
      <c r="AM16864" s="1">
        <v>0</v>
      </c>
      <c r="AN16864" s="1"/>
      <c r="AO16864" s="1"/>
      <c r="AP16864" s="1"/>
      <c r="AQ16864" s="1"/>
      <c r="AR16864" s="1"/>
      <c r="AS16864" s="1"/>
      <c r="AT16864" s="1"/>
      <c r="AU16864" s="1"/>
      <c r="AV16864" s="1"/>
      <c r="AW16864" s="1"/>
      <c r="AX16864" s="1"/>
      <c r="AY16864" s="1" t="s">
        <v>45824</v>
      </c>
      <c r="AZ16864" s="1">
        <v>100</v>
      </c>
      <c r="BA16864" s="1" t="s">
        <v>45825</v>
      </c>
      <c r="BB16864" s="1">
        <v>100</v>
      </c>
      <c r="BC16864" s="1"/>
      <c r="BD16864" s="1"/>
      <c r="BE16864" s="1"/>
      <c r="BF16864" s="1"/>
      <c r="BG16864" s="1"/>
      <c r="BH16864" s="1"/>
      <c r="BI16864" s="1"/>
      <c r="BJ16864" s="1"/>
      <c r="BK16864" s="1"/>
      <c r="BL16864" s="1"/>
      <c r="BM16864" s="1"/>
    </row>
    <row r="16865" spans="1:65">
      <c r="A16865" s="1" t="s">
        <v>30588</v>
      </c>
      <c r="B16865" s="1" t="s">
        <v>30589</v>
      </c>
      <c r="C16865" s="1">
        <v>61658</v>
      </c>
      <c r="D16865" s="1" t="s">
        <v>3065</v>
      </c>
      <c r="E16865" s="1" t="s">
        <v>30590</v>
      </c>
      <c r="F16865" s="1"/>
      <c r="G16865" s="1" t="s">
        <v>3183</v>
      </c>
      <c r="H16865" s="1"/>
      <c r="I16865" s="1" t="s">
        <v>36963</v>
      </c>
      <c r="J16865" s="1" t="s">
        <v>307</v>
      </c>
      <c r="K16865" s="1">
        <v>37</v>
      </c>
      <c r="L16865" s="1" t="s">
        <v>2063</v>
      </c>
      <c r="M16865" s="1">
        <v>105</v>
      </c>
      <c r="N16865" s="1" t="s">
        <v>38924</v>
      </c>
      <c r="O16865" s="1">
        <v>1.9</v>
      </c>
      <c r="P16865" s="1">
        <v>0</v>
      </c>
      <c r="Q16865" s="1">
        <v>2017</v>
      </c>
      <c r="R16865" s="1">
        <v>9999</v>
      </c>
      <c r="S16865" s="1"/>
      <c r="T16865" s="1"/>
      <c r="U16865" s="1" t="s">
        <v>57</v>
      </c>
      <c r="V16865" s="1" t="s">
        <v>37017</v>
      </c>
      <c r="W16865" s="1"/>
      <c r="X16865" s="1"/>
      <c r="Y16865" s="1"/>
      <c r="Z16865" s="1"/>
      <c r="AA16865" s="1"/>
      <c r="AB16865" s="1"/>
      <c r="AC16865" s="1"/>
      <c r="AD16865" s="1"/>
      <c r="AE16865" s="1"/>
      <c r="AF16865" s="1"/>
      <c r="AG16865" s="1"/>
      <c r="AH16865" s="1"/>
      <c r="AI16865" s="1"/>
      <c r="AJ16865" s="1">
        <v>0</v>
      </c>
      <c r="AK16865" s="1">
        <v>0</v>
      </c>
      <c r="AL16865" s="1">
        <v>0</v>
      </c>
      <c r="AM16865" s="1">
        <v>0</v>
      </c>
      <c r="AN16865" s="1"/>
      <c r="AO16865" s="1"/>
      <c r="AP16865" s="1"/>
      <c r="AQ16865" s="1"/>
      <c r="AR16865" s="1"/>
      <c r="AS16865" s="1"/>
      <c r="AT16865" s="1"/>
      <c r="AU16865" s="1"/>
      <c r="AV16865" s="1"/>
      <c r="AW16865" s="1"/>
      <c r="AX16865" s="1"/>
      <c r="AY16865" s="1" t="s">
        <v>50309</v>
      </c>
      <c r="AZ16865" s="1">
        <v>100</v>
      </c>
      <c r="BA16865" s="1" t="s">
        <v>45773</v>
      </c>
      <c r="BB16865" s="1">
        <v>100</v>
      </c>
      <c r="BC16865" s="1"/>
      <c r="BD16865" s="1"/>
      <c r="BE16865" s="1"/>
      <c r="BF16865" s="1"/>
      <c r="BG16865" s="1"/>
      <c r="BH16865" s="1"/>
      <c r="BI16865" s="1"/>
      <c r="BJ16865" s="1"/>
      <c r="BK16865" s="1"/>
      <c r="BL16865" s="1"/>
      <c r="BM16865" s="1"/>
    </row>
    <row r="16866" spans="1:65">
      <c r="A16866" s="1" t="s">
        <v>30591</v>
      </c>
      <c r="B16866" s="1" t="s">
        <v>30592</v>
      </c>
      <c r="C16866" s="1">
        <v>61660</v>
      </c>
      <c r="D16866" s="1" t="s">
        <v>3065</v>
      </c>
      <c r="E16866" s="1" t="s">
        <v>15571</v>
      </c>
      <c r="F16866" s="1"/>
      <c r="G16866" s="1" t="s">
        <v>3145</v>
      </c>
      <c r="H16866" s="1"/>
      <c r="I16866" s="1" t="s">
        <v>36964</v>
      </c>
      <c r="J16866" s="1" t="s">
        <v>249</v>
      </c>
      <c r="K16866" s="1">
        <v>39</v>
      </c>
      <c r="L16866" s="1" t="s">
        <v>8103</v>
      </c>
      <c r="M16866" s="1">
        <v>37</v>
      </c>
      <c r="N16866" s="1" t="s">
        <v>39207</v>
      </c>
      <c r="O16866" s="1">
        <v>1.5</v>
      </c>
      <c r="P16866" s="1">
        <v>0</v>
      </c>
      <c r="Q16866" s="1">
        <v>2018</v>
      </c>
      <c r="R16866" s="1">
        <v>9999</v>
      </c>
      <c r="S16866" s="1"/>
      <c r="T16866" s="1"/>
      <c r="U16866" s="1" t="s">
        <v>57</v>
      </c>
      <c r="V16866" s="1" t="s">
        <v>37021</v>
      </c>
      <c r="W16866" s="1"/>
      <c r="X16866" s="1"/>
      <c r="Y16866" s="1"/>
      <c r="Z16866" s="1"/>
      <c r="AA16866" s="1"/>
      <c r="AB16866" s="1"/>
      <c r="AC16866" s="1"/>
      <c r="AD16866" s="1"/>
      <c r="AE16866" s="1"/>
      <c r="AF16866" s="1"/>
      <c r="AG16866" s="1"/>
      <c r="AH16866" s="1"/>
      <c r="AI16866" s="1"/>
      <c r="AJ16866" s="1">
        <v>0</v>
      </c>
      <c r="AK16866" s="1">
        <v>0</v>
      </c>
      <c r="AL16866" s="1">
        <v>0</v>
      </c>
      <c r="AM16866" s="1">
        <v>0</v>
      </c>
      <c r="AN16866" s="1"/>
      <c r="AO16866" s="1"/>
      <c r="AP16866" s="1"/>
      <c r="AQ16866" s="1"/>
      <c r="AR16866" s="1"/>
      <c r="AS16866" s="1"/>
      <c r="AT16866" s="1"/>
      <c r="AU16866" s="1"/>
      <c r="AV16866" s="1"/>
      <c r="AW16866" s="1"/>
      <c r="AX16866" s="1"/>
      <c r="AY16866" s="1" t="s">
        <v>50310</v>
      </c>
      <c r="AZ16866" s="1">
        <v>100</v>
      </c>
      <c r="BA16866" s="1" t="s">
        <v>49924</v>
      </c>
      <c r="BB16866" s="1">
        <v>100</v>
      </c>
      <c r="BC16866" s="1"/>
      <c r="BD16866" s="1"/>
      <c r="BE16866" s="1"/>
      <c r="BF16866" s="1"/>
      <c r="BG16866" s="1"/>
      <c r="BH16866" s="1"/>
      <c r="BI16866" s="1"/>
      <c r="BJ16866" s="1"/>
      <c r="BK16866" s="1"/>
      <c r="BL16866" s="1"/>
      <c r="BM16866" s="1"/>
    </row>
    <row r="16867" spans="1:65">
      <c r="A16867" s="1" t="s">
        <v>30591</v>
      </c>
      <c r="B16867" s="1" t="s">
        <v>30593</v>
      </c>
      <c r="C16867" s="1">
        <v>61660</v>
      </c>
      <c r="D16867" s="1" t="s">
        <v>3065</v>
      </c>
      <c r="E16867" s="1" t="s">
        <v>21209</v>
      </c>
      <c r="F16867" s="1"/>
      <c r="G16867" s="1" t="s">
        <v>3145</v>
      </c>
      <c r="H16867" s="1"/>
      <c r="I16867" s="1" t="s">
        <v>36964</v>
      </c>
      <c r="J16867" s="1" t="s">
        <v>249</v>
      </c>
      <c r="K16867" s="1">
        <v>39</v>
      </c>
      <c r="L16867" s="1" t="s">
        <v>8103</v>
      </c>
      <c r="M16867" s="1">
        <v>37</v>
      </c>
      <c r="N16867" s="1" t="s">
        <v>39207</v>
      </c>
      <c r="O16867" s="1">
        <v>1.5</v>
      </c>
      <c r="P16867" s="1">
        <v>0</v>
      </c>
      <c r="Q16867" s="1">
        <v>2018</v>
      </c>
      <c r="R16867" s="1">
        <v>9999</v>
      </c>
      <c r="S16867" s="1"/>
      <c r="T16867" s="1"/>
      <c r="U16867" s="1" t="s">
        <v>57</v>
      </c>
      <c r="V16867" s="1" t="s">
        <v>37021</v>
      </c>
      <c r="W16867" s="1"/>
      <c r="X16867" s="1"/>
      <c r="Y16867" s="1"/>
      <c r="Z16867" s="1"/>
      <c r="AA16867" s="1"/>
      <c r="AB16867" s="1"/>
      <c r="AC16867" s="1"/>
      <c r="AD16867" s="1"/>
      <c r="AE16867" s="1"/>
      <c r="AF16867" s="1"/>
      <c r="AG16867" s="1"/>
      <c r="AH16867" s="1"/>
      <c r="AI16867" s="1"/>
      <c r="AJ16867" s="1">
        <v>0</v>
      </c>
      <c r="AK16867" s="1">
        <v>0</v>
      </c>
      <c r="AL16867" s="1">
        <v>0</v>
      </c>
      <c r="AM16867" s="1">
        <v>0</v>
      </c>
      <c r="AN16867" s="1"/>
      <c r="AO16867" s="1"/>
      <c r="AP16867" s="1"/>
      <c r="AQ16867" s="1"/>
      <c r="AR16867" s="1"/>
      <c r="AS16867" s="1"/>
      <c r="AT16867" s="1"/>
      <c r="AU16867" s="1"/>
      <c r="AV16867" s="1"/>
      <c r="AW16867" s="1"/>
      <c r="AX16867" s="1"/>
      <c r="AY16867" s="1" t="s">
        <v>50310</v>
      </c>
      <c r="AZ16867" s="1">
        <v>100</v>
      </c>
      <c r="BA16867" s="1" t="s">
        <v>49924</v>
      </c>
      <c r="BB16867" s="1">
        <v>100</v>
      </c>
      <c r="BC16867" s="1"/>
      <c r="BD16867" s="1"/>
      <c r="BE16867" s="1"/>
      <c r="BF16867" s="1"/>
      <c r="BG16867" s="1"/>
      <c r="BH16867" s="1"/>
      <c r="BI16867" s="1"/>
      <c r="BJ16867" s="1"/>
      <c r="BK16867" s="1"/>
      <c r="BL16867" s="1"/>
      <c r="BM16867" s="1"/>
    </row>
    <row r="16868" spans="1:65">
      <c r="A16868" s="1" t="s">
        <v>30591</v>
      </c>
      <c r="B16868" s="1" t="s">
        <v>30594</v>
      </c>
      <c r="C16868" s="1">
        <v>61660</v>
      </c>
      <c r="D16868" s="1" t="s">
        <v>3065</v>
      </c>
      <c r="E16868" s="1" t="s">
        <v>6312</v>
      </c>
      <c r="F16868" s="1"/>
      <c r="G16868" s="1" t="s">
        <v>3145</v>
      </c>
      <c r="H16868" s="1"/>
      <c r="I16868" s="1" t="s">
        <v>36964</v>
      </c>
      <c r="J16868" s="1" t="s">
        <v>249</v>
      </c>
      <c r="K16868" s="1">
        <v>39</v>
      </c>
      <c r="L16868" s="1" t="s">
        <v>8103</v>
      </c>
      <c r="M16868" s="1">
        <v>37</v>
      </c>
      <c r="N16868" s="1" t="s">
        <v>39207</v>
      </c>
      <c r="O16868" s="1">
        <v>1.5</v>
      </c>
      <c r="P16868" s="1">
        <v>0</v>
      </c>
      <c r="Q16868" s="1">
        <v>2018</v>
      </c>
      <c r="R16868" s="1">
        <v>9999</v>
      </c>
      <c r="S16868" s="1"/>
      <c r="T16868" s="1"/>
      <c r="U16868" s="1" t="s">
        <v>57</v>
      </c>
      <c r="V16868" s="1" t="s">
        <v>37021</v>
      </c>
      <c r="W16868" s="1"/>
      <c r="X16868" s="1"/>
      <c r="Y16868" s="1"/>
      <c r="Z16868" s="1"/>
      <c r="AA16868" s="1"/>
      <c r="AB16868" s="1"/>
      <c r="AC16868" s="1"/>
      <c r="AD16868" s="1"/>
      <c r="AE16868" s="1"/>
      <c r="AF16868" s="1"/>
      <c r="AG16868" s="1"/>
      <c r="AH16868" s="1"/>
      <c r="AI16868" s="1"/>
      <c r="AJ16868" s="1">
        <v>0</v>
      </c>
      <c r="AK16868" s="1">
        <v>0</v>
      </c>
      <c r="AL16868" s="1">
        <v>0</v>
      </c>
      <c r="AM16868" s="1">
        <v>0</v>
      </c>
      <c r="AN16868" s="1"/>
      <c r="AO16868" s="1"/>
      <c r="AP16868" s="1"/>
      <c r="AQ16868" s="1"/>
      <c r="AR16868" s="1"/>
      <c r="AS16868" s="1"/>
      <c r="AT16868" s="1"/>
      <c r="AU16868" s="1"/>
      <c r="AV16868" s="1"/>
      <c r="AW16868" s="1"/>
      <c r="AX16868" s="1"/>
      <c r="AY16868" s="1" t="s">
        <v>50310</v>
      </c>
      <c r="AZ16868" s="1">
        <v>100</v>
      </c>
      <c r="BA16868" s="1" t="s">
        <v>49924</v>
      </c>
      <c r="BB16868" s="1">
        <v>100</v>
      </c>
      <c r="BC16868" s="1"/>
      <c r="BD16868" s="1"/>
      <c r="BE16868" s="1"/>
      <c r="BF16868" s="1"/>
      <c r="BG16868" s="1"/>
      <c r="BH16868" s="1"/>
      <c r="BI16868" s="1"/>
      <c r="BJ16868" s="1"/>
      <c r="BK16868" s="1"/>
      <c r="BL16868" s="1"/>
      <c r="BM16868" s="1"/>
    </row>
    <row r="16869" spans="1:65">
      <c r="A16869" s="1" t="s">
        <v>30595</v>
      </c>
      <c r="B16869" s="1" t="s">
        <v>30596</v>
      </c>
      <c r="C16869" s="1">
        <v>61661</v>
      </c>
      <c r="D16869" s="1" t="s">
        <v>3065</v>
      </c>
      <c r="E16869" s="1" t="s">
        <v>30597</v>
      </c>
      <c r="F16869" s="1"/>
      <c r="G16869" s="1" t="s">
        <v>1795</v>
      </c>
      <c r="H16869" s="1"/>
      <c r="I16869" s="1" t="s">
        <v>37006</v>
      </c>
      <c r="J16869" s="1" t="s">
        <v>151</v>
      </c>
      <c r="K16869" s="1">
        <v>6</v>
      </c>
      <c r="L16869" s="1" t="s">
        <v>3178</v>
      </c>
      <c r="M16869" s="1">
        <v>73</v>
      </c>
      <c r="N16869" s="1" t="s">
        <v>37139</v>
      </c>
      <c r="O16869" s="1">
        <v>40</v>
      </c>
      <c r="P16869" s="1">
        <v>0</v>
      </c>
      <c r="Q16869" s="1">
        <v>2018</v>
      </c>
      <c r="R16869" s="1">
        <v>9999</v>
      </c>
      <c r="S16869" s="1"/>
      <c r="T16869" s="1"/>
      <c r="U16869" s="1" t="s">
        <v>57</v>
      </c>
      <c r="V16869" s="1" t="s">
        <v>1795</v>
      </c>
      <c r="W16869" s="1"/>
      <c r="X16869" s="1"/>
      <c r="Y16869" s="1"/>
      <c r="Z16869" s="1"/>
      <c r="AA16869" s="1"/>
      <c r="AB16869" s="1"/>
      <c r="AC16869" s="1"/>
      <c r="AD16869" s="1"/>
      <c r="AE16869" s="1"/>
      <c r="AF16869" s="1"/>
      <c r="AG16869" s="1"/>
      <c r="AH16869" s="1"/>
      <c r="AI16869" s="1"/>
      <c r="AJ16869" s="1">
        <v>0</v>
      </c>
      <c r="AK16869" s="1">
        <v>0</v>
      </c>
      <c r="AL16869" s="1">
        <v>0</v>
      </c>
      <c r="AM16869" s="1">
        <v>0</v>
      </c>
      <c r="AN16869" s="1"/>
      <c r="AO16869" s="1"/>
      <c r="AP16869" s="1"/>
      <c r="AQ16869" s="1"/>
      <c r="AR16869" s="1"/>
      <c r="AS16869" s="1"/>
      <c r="AT16869" s="1"/>
      <c r="AU16869" s="1"/>
      <c r="AV16869" s="1"/>
      <c r="AW16869" s="1"/>
      <c r="AX16869" s="1"/>
      <c r="AY16869" s="1" t="s">
        <v>50311</v>
      </c>
      <c r="AZ16869" s="1">
        <v>100</v>
      </c>
      <c r="BA16869" s="1" t="s">
        <v>45503</v>
      </c>
      <c r="BB16869" s="1">
        <v>100</v>
      </c>
      <c r="BC16869" s="1"/>
      <c r="BD16869" s="1"/>
      <c r="BE16869" s="1"/>
      <c r="BF16869" s="1"/>
      <c r="BG16869" s="1"/>
      <c r="BH16869" s="1"/>
      <c r="BI16869" s="1"/>
      <c r="BJ16869" s="1"/>
      <c r="BK16869" s="1"/>
      <c r="BL16869" s="1"/>
      <c r="BM16869" s="1"/>
    </row>
    <row r="16870" spans="1:65">
      <c r="A16870" s="1" t="s">
        <v>30598</v>
      </c>
      <c r="B16870" s="1" t="s">
        <v>30599</v>
      </c>
      <c r="C16870" s="1">
        <v>61662</v>
      </c>
      <c r="D16870" s="1" t="s">
        <v>3065</v>
      </c>
      <c r="E16870" s="1" t="s">
        <v>16099</v>
      </c>
      <c r="F16870" s="1"/>
      <c r="G16870" s="1" t="s">
        <v>3183</v>
      </c>
      <c r="H16870" s="1"/>
      <c r="I16870" s="1" t="s">
        <v>36991</v>
      </c>
      <c r="J16870" s="1" t="s">
        <v>1055</v>
      </c>
      <c r="K16870" s="1">
        <v>35</v>
      </c>
      <c r="L16870" s="1" t="s">
        <v>1591</v>
      </c>
      <c r="M16870" s="1">
        <v>27</v>
      </c>
      <c r="N16870" s="1" t="s">
        <v>38640</v>
      </c>
      <c r="O16870" s="1">
        <v>3</v>
      </c>
      <c r="P16870" s="1">
        <v>0</v>
      </c>
      <c r="Q16870" s="1">
        <v>2018</v>
      </c>
      <c r="R16870" s="1">
        <v>9999</v>
      </c>
      <c r="S16870" s="1"/>
      <c r="T16870" s="1"/>
      <c r="U16870" s="1" t="s">
        <v>57</v>
      </c>
      <c r="V16870" s="1" t="s">
        <v>37017</v>
      </c>
      <c r="W16870" s="1"/>
      <c r="X16870" s="1"/>
      <c r="Y16870" s="1"/>
      <c r="Z16870" s="1"/>
      <c r="AA16870" s="1"/>
      <c r="AB16870" s="1"/>
      <c r="AC16870" s="1"/>
      <c r="AD16870" s="1"/>
      <c r="AE16870" s="1"/>
      <c r="AF16870" s="1"/>
      <c r="AG16870" s="1"/>
      <c r="AH16870" s="1"/>
      <c r="AI16870" s="1"/>
      <c r="AJ16870" s="1">
        <v>0</v>
      </c>
      <c r="AK16870" s="1">
        <v>0</v>
      </c>
      <c r="AL16870" s="1">
        <v>0</v>
      </c>
      <c r="AM16870" s="1">
        <v>0</v>
      </c>
      <c r="AN16870" s="1"/>
      <c r="AO16870" s="1"/>
      <c r="AP16870" s="1"/>
      <c r="AQ16870" s="1"/>
      <c r="AR16870" s="1"/>
      <c r="AS16870" s="1"/>
      <c r="AT16870" s="1"/>
      <c r="AU16870" s="1"/>
      <c r="AV16870" s="1"/>
      <c r="AW16870" s="1"/>
      <c r="AX16870" s="1"/>
      <c r="AY16870" s="1" t="s">
        <v>49860</v>
      </c>
      <c r="AZ16870" s="1">
        <v>100</v>
      </c>
      <c r="BA16870" s="1" t="s">
        <v>49842</v>
      </c>
      <c r="BB16870" s="1">
        <v>100</v>
      </c>
      <c r="BC16870" s="1"/>
      <c r="BD16870" s="1"/>
      <c r="BE16870" s="1"/>
      <c r="BF16870" s="1"/>
      <c r="BG16870" s="1"/>
      <c r="BH16870" s="1"/>
      <c r="BI16870" s="1"/>
      <c r="BJ16870" s="1"/>
      <c r="BK16870" s="1"/>
      <c r="BL16870" s="1"/>
      <c r="BM16870" s="1"/>
    </row>
    <row r="16871" spans="1:65">
      <c r="A16871" s="1" t="s">
        <v>30600</v>
      </c>
      <c r="B16871" s="1" t="s">
        <v>30601</v>
      </c>
      <c r="C16871" s="1">
        <v>61663</v>
      </c>
      <c r="D16871" s="1" t="s">
        <v>3065</v>
      </c>
      <c r="E16871" s="1" t="s">
        <v>3073</v>
      </c>
      <c r="F16871" s="1"/>
      <c r="G16871" s="1" t="s">
        <v>3183</v>
      </c>
      <c r="H16871" s="1"/>
      <c r="I16871" s="1" t="s">
        <v>36955</v>
      </c>
      <c r="J16871" s="1" t="s">
        <v>156</v>
      </c>
      <c r="K16871" s="1">
        <v>12</v>
      </c>
      <c r="L16871" s="1" t="s">
        <v>213</v>
      </c>
      <c r="M16871" s="1">
        <v>57</v>
      </c>
      <c r="N16871" s="1" t="s">
        <v>37180</v>
      </c>
      <c r="O16871" s="1">
        <v>74.5</v>
      </c>
      <c r="P16871" s="1">
        <v>0</v>
      </c>
      <c r="Q16871" s="1">
        <v>2019</v>
      </c>
      <c r="R16871" s="1">
        <v>9999</v>
      </c>
      <c r="S16871" s="1"/>
      <c r="T16871" s="1"/>
      <c r="U16871" s="1" t="s">
        <v>57</v>
      </c>
      <c r="V16871" s="1" t="s">
        <v>37017</v>
      </c>
      <c r="W16871" s="1"/>
      <c r="X16871" s="1"/>
      <c r="Y16871" s="1"/>
      <c r="Z16871" s="1"/>
      <c r="AA16871" s="1"/>
      <c r="AB16871" s="1"/>
      <c r="AC16871" s="1"/>
      <c r="AD16871" s="1"/>
      <c r="AE16871" s="1"/>
      <c r="AF16871" s="1"/>
      <c r="AG16871" s="1"/>
      <c r="AH16871" s="1"/>
      <c r="AI16871" s="1"/>
      <c r="AJ16871" s="1">
        <v>0</v>
      </c>
      <c r="AK16871" s="1">
        <v>0</v>
      </c>
      <c r="AL16871" s="1">
        <v>0</v>
      </c>
      <c r="AM16871" s="1">
        <v>0</v>
      </c>
      <c r="AN16871" s="1"/>
      <c r="AO16871" s="1"/>
      <c r="AP16871" s="1"/>
      <c r="AQ16871" s="1"/>
      <c r="AR16871" s="1"/>
      <c r="AS16871" s="1"/>
      <c r="AT16871" s="1"/>
      <c r="AU16871" s="1"/>
      <c r="AV16871" s="1"/>
      <c r="AW16871" s="1"/>
      <c r="AX16871" s="1"/>
      <c r="AY16871" s="1" t="s">
        <v>45824</v>
      </c>
      <c r="AZ16871" s="1">
        <v>100</v>
      </c>
      <c r="BA16871" s="1" t="s">
        <v>45825</v>
      </c>
      <c r="BB16871" s="1">
        <v>100</v>
      </c>
      <c r="BC16871" s="1"/>
      <c r="BD16871" s="1"/>
      <c r="BE16871" s="1"/>
      <c r="BF16871" s="1"/>
      <c r="BG16871" s="1"/>
      <c r="BH16871" s="1"/>
      <c r="BI16871" s="1"/>
      <c r="BJ16871" s="1"/>
      <c r="BK16871" s="1"/>
      <c r="BL16871" s="1"/>
      <c r="BM16871" s="1"/>
    </row>
    <row r="16872" spans="1:65">
      <c r="A16872" s="1" t="s">
        <v>30602</v>
      </c>
      <c r="B16872" s="1" t="s">
        <v>30603</v>
      </c>
      <c r="C16872" s="1">
        <v>61665</v>
      </c>
      <c r="D16872" s="1" t="s">
        <v>3065</v>
      </c>
      <c r="E16872" s="1" t="s">
        <v>3073</v>
      </c>
      <c r="F16872" s="1"/>
      <c r="G16872" s="1" t="s">
        <v>3183</v>
      </c>
      <c r="H16872" s="1"/>
      <c r="I16872" s="1" t="s">
        <v>36955</v>
      </c>
      <c r="J16872" s="1" t="s">
        <v>156</v>
      </c>
      <c r="K16872" s="1">
        <v>12</v>
      </c>
      <c r="L16872" s="1" t="s">
        <v>2860</v>
      </c>
      <c r="M16872" s="1">
        <v>105</v>
      </c>
      <c r="N16872" s="1" t="s">
        <v>39599</v>
      </c>
      <c r="O16872" s="1">
        <v>68.900000000000006</v>
      </c>
      <c r="P16872" s="1">
        <v>0</v>
      </c>
      <c r="Q16872" s="1">
        <v>2018</v>
      </c>
      <c r="R16872" s="1">
        <v>9999</v>
      </c>
      <c r="S16872" s="1"/>
      <c r="T16872" s="1"/>
      <c r="U16872" s="1" t="s">
        <v>57</v>
      </c>
      <c r="V16872" s="1" t="s">
        <v>37017</v>
      </c>
      <c r="W16872" s="1"/>
      <c r="X16872" s="1"/>
      <c r="Y16872" s="1"/>
      <c r="Z16872" s="1"/>
      <c r="AA16872" s="1"/>
      <c r="AB16872" s="1"/>
      <c r="AC16872" s="1"/>
      <c r="AD16872" s="1"/>
      <c r="AE16872" s="1"/>
      <c r="AF16872" s="1"/>
      <c r="AG16872" s="1"/>
      <c r="AH16872" s="1"/>
      <c r="AI16872" s="1"/>
      <c r="AJ16872" s="1">
        <v>0</v>
      </c>
      <c r="AK16872" s="1">
        <v>0</v>
      </c>
      <c r="AL16872" s="1">
        <v>0</v>
      </c>
      <c r="AM16872" s="1">
        <v>0</v>
      </c>
      <c r="AN16872" s="1"/>
      <c r="AO16872" s="1"/>
      <c r="AP16872" s="1"/>
      <c r="AQ16872" s="1"/>
      <c r="AR16872" s="1"/>
      <c r="AS16872" s="1"/>
      <c r="AT16872" s="1"/>
      <c r="AU16872" s="1"/>
      <c r="AV16872" s="1"/>
      <c r="AW16872" s="1"/>
      <c r="AX16872" s="1"/>
      <c r="AY16872" s="1" t="s">
        <v>45824</v>
      </c>
      <c r="AZ16872" s="1">
        <v>100</v>
      </c>
      <c r="BA16872" s="1" t="s">
        <v>45825</v>
      </c>
      <c r="BB16872" s="1">
        <v>100</v>
      </c>
      <c r="BC16872" s="1"/>
      <c r="BD16872" s="1"/>
      <c r="BE16872" s="1"/>
      <c r="BF16872" s="1"/>
      <c r="BG16872" s="1"/>
      <c r="BH16872" s="1"/>
      <c r="BI16872" s="1"/>
      <c r="BJ16872" s="1"/>
      <c r="BK16872" s="1"/>
      <c r="BL16872" s="1"/>
      <c r="BM16872" s="1"/>
    </row>
    <row r="16873" spans="1:65">
      <c r="A16873" s="1" t="s">
        <v>30604</v>
      </c>
      <c r="B16873" s="1" t="s">
        <v>30605</v>
      </c>
      <c r="C16873" s="1">
        <v>61666</v>
      </c>
      <c r="D16873" s="1" t="s">
        <v>3065</v>
      </c>
      <c r="E16873" s="1" t="s">
        <v>20990</v>
      </c>
      <c r="F16873" s="1"/>
      <c r="G16873" s="1" t="s">
        <v>3183</v>
      </c>
      <c r="H16873" s="1"/>
      <c r="I16873" s="1" t="s">
        <v>36955</v>
      </c>
      <c r="J16873" s="1" t="s">
        <v>156</v>
      </c>
      <c r="K16873" s="1">
        <v>12</v>
      </c>
      <c r="L16873" s="1" t="s">
        <v>2860</v>
      </c>
      <c r="M16873" s="1">
        <v>105</v>
      </c>
      <c r="N16873" s="1" t="s">
        <v>39599</v>
      </c>
      <c r="O16873" s="1">
        <v>55.4</v>
      </c>
      <c r="P16873" s="1">
        <v>0</v>
      </c>
      <c r="Q16873" s="1">
        <v>2019</v>
      </c>
      <c r="R16873" s="1">
        <v>9999</v>
      </c>
      <c r="S16873" s="1"/>
      <c r="T16873" s="1"/>
      <c r="U16873" s="1" t="s">
        <v>57</v>
      </c>
      <c r="V16873" s="1" t="s">
        <v>37017</v>
      </c>
      <c r="W16873" s="1"/>
      <c r="X16873" s="1"/>
      <c r="Y16873" s="1"/>
      <c r="Z16873" s="1"/>
      <c r="AA16873" s="1"/>
      <c r="AB16873" s="1"/>
      <c r="AC16873" s="1"/>
      <c r="AD16873" s="1"/>
      <c r="AE16873" s="1"/>
      <c r="AF16873" s="1"/>
      <c r="AG16873" s="1"/>
      <c r="AH16873" s="1"/>
      <c r="AI16873" s="1"/>
      <c r="AJ16873" s="1">
        <v>0</v>
      </c>
      <c r="AK16873" s="1">
        <v>0</v>
      </c>
      <c r="AL16873" s="1">
        <v>0</v>
      </c>
      <c r="AM16873" s="1">
        <v>0</v>
      </c>
      <c r="AN16873" s="1"/>
      <c r="AO16873" s="1"/>
      <c r="AP16873" s="1"/>
      <c r="AQ16873" s="1"/>
      <c r="AR16873" s="1"/>
      <c r="AS16873" s="1"/>
      <c r="AT16873" s="1"/>
      <c r="AU16873" s="1"/>
      <c r="AV16873" s="1"/>
      <c r="AW16873" s="1"/>
      <c r="AX16873" s="1"/>
      <c r="AY16873" s="1" t="s">
        <v>45824</v>
      </c>
      <c r="AZ16873" s="1">
        <v>100</v>
      </c>
      <c r="BA16873" s="1" t="s">
        <v>45825</v>
      </c>
      <c r="BB16873" s="1">
        <v>100</v>
      </c>
      <c r="BC16873" s="1"/>
      <c r="BD16873" s="1"/>
      <c r="BE16873" s="1"/>
      <c r="BF16873" s="1"/>
      <c r="BG16873" s="1"/>
      <c r="BH16873" s="1"/>
      <c r="BI16873" s="1"/>
      <c r="BJ16873" s="1"/>
      <c r="BK16873" s="1"/>
      <c r="BL16873" s="1"/>
      <c r="BM16873" s="1"/>
    </row>
    <row r="16874" spans="1:65">
      <c r="A16874" s="1" t="s">
        <v>30606</v>
      </c>
      <c r="B16874" s="1" t="s">
        <v>30607</v>
      </c>
      <c r="C16874" s="1">
        <v>61667</v>
      </c>
      <c r="D16874" s="1" t="s">
        <v>3065</v>
      </c>
      <c r="E16874" s="1" t="s">
        <v>53</v>
      </c>
      <c r="F16874" s="1"/>
      <c r="G16874" s="1" t="s">
        <v>3183</v>
      </c>
      <c r="H16874" s="1"/>
      <c r="I16874" s="1" t="s">
        <v>36955</v>
      </c>
      <c r="J16874" s="1" t="s">
        <v>156</v>
      </c>
      <c r="K16874" s="1">
        <v>12</v>
      </c>
      <c r="L16874" s="1" t="s">
        <v>213</v>
      </c>
      <c r="M16874" s="1">
        <v>57</v>
      </c>
      <c r="N16874" s="1" t="s">
        <v>37180</v>
      </c>
      <c r="O16874" s="1">
        <v>74.5</v>
      </c>
      <c r="P16874" s="1">
        <v>0</v>
      </c>
      <c r="Q16874" s="1">
        <v>2020</v>
      </c>
      <c r="R16874" s="1">
        <v>9999</v>
      </c>
      <c r="S16874" s="1"/>
      <c r="T16874" s="1"/>
      <c r="U16874" s="1" t="s">
        <v>57</v>
      </c>
      <c r="V16874" s="1" t="s">
        <v>37017</v>
      </c>
      <c r="W16874" s="1"/>
      <c r="X16874" s="1"/>
      <c r="Y16874" s="1"/>
      <c r="Z16874" s="1"/>
      <c r="AA16874" s="1"/>
      <c r="AB16874" s="1"/>
      <c r="AC16874" s="1"/>
      <c r="AD16874" s="1"/>
      <c r="AE16874" s="1"/>
      <c r="AF16874" s="1"/>
      <c r="AG16874" s="1"/>
      <c r="AH16874" s="1"/>
      <c r="AI16874" s="1"/>
      <c r="AJ16874" s="1">
        <v>0</v>
      </c>
      <c r="AK16874" s="1">
        <v>0</v>
      </c>
      <c r="AL16874" s="1">
        <v>0</v>
      </c>
      <c r="AM16874" s="1">
        <v>0</v>
      </c>
      <c r="AN16874" s="1"/>
      <c r="AO16874" s="1"/>
      <c r="AP16874" s="1"/>
      <c r="AQ16874" s="1"/>
      <c r="AR16874" s="1"/>
      <c r="AS16874" s="1"/>
      <c r="AT16874" s="1"/>
      <c r="AU16874" s="1"/>
      <c r="AV16874" s="1"/>
      <c r="AW16874" s="1"/>
      <c r="AX16874" s="1"/>
      <c r="AY16874" s="1" t="s">
        <v>45824</v>
      </c>
      <c r="AZ16874" s="1">
        <v>100</v>
      </c>
      <c r="BA16874" s="1" t="s">
        <v>45825</v>
      </c>
      <c r="BB16874" s="1">
        <v>100</v>
      </c>
      <c r="BC16874" s="1"/>
      <c r="BD16874" s="1"/>
      <c r="BE16874" s="1"/>
      <c r="BF16874" s="1"/>
      <c r="BG16874" s="1"/>
      <c r="BH16874" s="1"/>
      <c r="BI16874" s="1"/>
      <c r="BJ16874" s="1"/>
      <c r="BK16874" s="1"/>
      <c r="BL16874" s="1"/>
      <c r="BM16874" s="1"/>
    </row>
    <row r="16875" spans="1:65">
      <c r="A16875" s="1" t="s">
        <v>30608</v>
      </c>
      <c r="B16875" s="1" t="s">
        <v>30609</v>
      </c>
      <c r="C16875" s="1">
        <v>61668</v>
      </c>
      <c r="D16875" s="1" t="s">
        <v>3065</v>
      </c>
      <c r="E16875" s="1" t="s">
        <v>30610</v>
      </c>
      <c r="F16875" s="1"/>
      <c r="G16875" s="1" t="s">
        <v>3145</v>
      </c>
      <c r="H16875" s="1"/>
      <c r="I16875" s="1" t="s">
        <v>36989</v>
      </c>
      <c r="J16875" s="1" t="s">
        <v>1016</v>
      </c>
      <c r="K16875" s="1">
        <v>31</v>
      </c>
      <c r="L16875" s="1" t="s">
        <v>2426</v>
      </c>
      <c r="M16875" s="1">
        <v>141</v>
      </c>
      <c r="N16875" s="1" t="s">
        <v>38179</v>
      </c>
      <c r="O16875" s="1">
        <v>2.2999999999999998</v>
      </c>
      <c r="P16875" s="1">
        <v>0</v>
      </c>
      <c r="Q16875" s="1">
        <v>2017</v>
      </c>
      <c r="R16875" s="1">
        <v>9999</v>
      </c>
      <c r="S16875" s="1"/>
      <c r="T16875" s="1"/>
      <c r="U16875" s="1" t="s">
        <v>57</v>
      </c>
      <c r="V16875" s="1" t="s">
        <v>37021</v>
      </c>
      <c r="W16875" s="1"/>
      <c r="X16875" s="1"/>
      <c r="Y16875" s="1"/>
      <c r="Z16875" s="1"/>
      <c r="AA16875" s="1"/>
      <c r="AB16875" s="1"/>
      <c r="AC16875" s="1"/>
      <c r="AD16875" s="1"/>
      <c r="AE16875" s="1"/>
      <c r="AF16875" s="1"/>
      <c r="AG16875" s="1"/>
      <c r="AH16875" s="1"/>
      <c r="AI16875" s="1"/>
      <c r="AJ16875" s="1">
        <v>0</v>
      </c>
      <c r="AK16875" s="1">
        <v>0</v>
      </c>
      <c r="AL16875" s="1">
        <v>0</v>
      </c>
      <c r="AM16875" s="1">
        <v>0</v>
      </c>
      <c r="AN16875" s="1"/>
      <c r="AO16875" s="1"/>
      <c r="AP16875" s="1"/>
      <c r="AQ16875" s="1"/>
      <c r="AR16875" s="1"/>
      <c r="AS16875" s="1"/>
      <c r="AT16875" s="1"/>
      <c r="AU16875" s="1"/>
      <c r="AV16875" s="1"/>
      <c r="AW16875" s="1"/>
      <c r="AX16875" s="1"/>
      <c r="AY16875" s="1" t="s">
        <v>49890</v>
      </c>
      <c r="AZ16875" s="1">
        <v>100</v>
      </c>
      <c r="BA16875" s="1" t="s">
        <v>49217</v>
      </c>
      <c r="BB16875" s="1">
        <v>100</v>
      </c>
      <c r="BC16875" s="1"/>
      <c r="BD16875" s="1"/>
      <c r="BE16875" s="1"/>
      <c r="BF16875" s="1"/>
      <c r="BG16875" s="1"/>
      <c r="BH16875" s="1"/>
      <c r="BI16875" s="1"/>
      <c r="BJ16875" s="1"/>
      <c r="BK16875" s="1"/>
      <c r="BL16875" s="1"/>
      <c r="BM16875" s="1"/>
    </row>
    <row r="16876" spans="1:65">
      <c r="A16876" s="1" t="s">
        <v>30608</v>
      </c>
      <c r="B16876" s="1" t="s">
        <v>30611</v>
      </c>
      <c r="C16876" s="1">
        <v>61668</v>
      </c>
      <c r="D16876" s="1" t="s">
        <v>3065</v>
      </c>
      <c r="E16876" s="1" t="s">
        <v>30612</v>
      </c>
      <c r="F16876" s="1"/>
      <c r="G16876" s="1" t="s">
        <v>3145</v>
      </c>
      <c r="H16876" s="1"/>
      <c r="I16876" s="1" t="s">
        <v>36989</v>
      </c>
      <c r="J16876" s="1" t="s">
        <v>1016</v>
      </c>
      <c r="K16876" s="1">
        <v>31</v>
      </c>
      <c r="L16876" s="1" t="s">
        <v>2426</v>
      </c>
      <c r="M16876" s="1">
        <v>141</v>
      </c>
      <c r="N16876" s="1" t="s">
        <v>38179</v>
      </c>
      <c r="O16876" s="1">
        <v>2.2999999999999998</v>
      </c>
      <c r="P16876" s="1">
        <v>0</v>
      </c>
      <c r="Q16876" s="1">
        <v>2017</v>
      </c>
      <c r="R16876" s="1">
        <v>9999</v>
      </c>
      <c r="S16876" s="1"/>
      <c r="T16876" s="1"/>
      <c r="U16876" s="1" t="s">
        <v>57</v>
      </c>
      <c r="V16876" s="1" t="s">
        <v>37021</v>
      </c>
      <c r="W16876" s="1"/>
      <c r="X16876" s="1"/>
      <c r="Y16876" s="1"/>
      <c r="Z16876" s="1"/>
      <c r="AA16876" s="1"/>
      <c r="AB16876" s="1"/>
      <c r="AC16876" s="1"/>
      <c r="AD16876" s="1"/>
      <c r="AE16876" s="1"/>
      <c r="AF16876" s="1"/>
      <c r="AG16876" s="1"/>
      <c r="AH16876" s="1"/>
      <c r="AI16876" s="1"/>
      <c r="AJ16876" s="1">
        <v>0</v>
      </c>
      <c r="AK16876" s="1">
        <v>0</v>
      </c>
      <c r="AL16876" s="1">
        <v>0</v>
      </c>
      <c r="AM16876" s="1">
        <v>0</v>
      </c>
      <c r="AN16876" s="1"/>
      <c r="AO16876" s="1"/>
      <c r="AP16876" s="1"/>
      <c r="AQ16876" s="1"/>
      <c r="AR16876" s="1"/>
      <c r="AS16876" s="1"/>
      <c r="AT16876" s="1"/>
      <c r="AU16876" s="1"/>
      <c r="AV16876" s="1"/>
      <c r="AW16876" s="1"/>
      <c r="AX16876" s="1"/>
      <c r="AY16876" s="1" t="s">
        <v>49890</v>
      </c>
      <c r="AZ16876" s="1">
        <v>100</v>
      </c>
      <c r="BA16876" s="1" t="s">
        <v>49217</v>
      </c>
      <c r="BB16876" s="1">
        <v>100</v>
      </c>
      <c r="BC16876" s="1"/>
      <c r="BD16876" s="1"/>
      <c r="BE16876" s="1"/>
      <c r="BF16876" s="1"/>
      <c r="BG16876" s="1"/>
      <c r="BH16876" s="1"/>
      <c r="BI16876" s="1"/>
      <c r="BJ16876" s="1"/>
      <c r="BK16876" s="1"/>
      <c r="BL16876" s="1"/>
      <c r="BM16876" s="1"/>
    </row>
    <row r="16877" spans="1:65">
      <c r="A16877" s="1" t="s">
        <v>30608</v>
      </c>
      <c r="B16877" s="1" t="s">
        <v>30613</v>
      </c>
      <c r="C16877" s="1">
        <v>61668</v>
      </c>
      <c r="D16877" s="1" t="s">
        <v>3065</v>
      </c>
      <c r="E16877" s="1" t="s">
        <v>30614</v>
      </c>
      <c r="F16877" s="1"/>
      <c r="G16877" s="1" t="s">
        <v>3145</v>
      </c>
      <c r="H16877" s="1"/>
      <c r="I16877" s="1" t="s">
        <v>36989</v>
      </c>
      <c r="J16877" s="1" t="s">
        <v>1016</v>
      </c>
      <c r="K16877" s="1">
        <v>31</v>
      </c>
      <c r="L16877" s="1" t="s">
        <v>2426</v>
      </c>
      <c r="M16877" s="1">
        <v>141</v>
      </c>
      <c r="N16877" s="1" t="s">
        <v>38179</v>
      </c>
      <c r="O16877" s="1">
        <v>2.2999999999999998</v>
      </c>
      <c r="P16877" s="1">
        <v>0</v>
      </c>
      <c r="Q16877" s="1">
        <v>2017</v>
      </c>
      <c r="R16877" s="1">
        <v>9999</v>
      </c>
      <c r="S16877" s="1"/>
      <c r="T16877" s="1"/>
      <c r="U16877" s="1" t="s">
        <v>57</v>
      </c>
      <c r="V16877" s="1" t="s">
        <v>37021</v>
      </c>
      <c r="W16877" s="1"/>
      <c r="X16877" s="1"/>
      <c r="Y16877" s="1"/>
      <c r="Z16877" s="1"/>
      <c r="AA16877" s="1"/>
      <c r="AB16877" s="1"/>
      <c r="AC16877" s="1"/>
      <c r="AD16877" s="1"/>
      <c r="AE16877" s="1"/>
      <c r="AF16877" s="1"/>
      <c r="AG16877" s="1"/>
      <c r="AH16877" s="1"/>
      <c r="AI16877" s="1"/>
      <c r="AJ16877" s="1">
        <v>0</v>
      </c>
      <c r="AK16877" s="1">
        <v>0</v>
      </c>
      <c r="AL16877" s="1">
        <v>0</v>
      </c>
      <c r="AM16877" s="1">
        <v>0</v>
      </c>
      <c r="AN16877" s="1"/>
      <c r="AO16877" s="1"/>
      <c r="AP16877" s="1"/>
      <c r="AQ16877" s="1"/>
      <c r="AR16877" s="1"/>
      <c r="AS16877" s="1"/>
      <c r="AT16877" s="1"/>
      <c r="AU16877" s="1"/>
      <c r="AV16877" s="1"/>
      <c r="AW16877" s="1"/>
      <c r="AX16877" s="1"/>
      <c r="AY16877" s="1" t="s">
        <v>49890</v>
      </c>
      <c r="AZ16877" s="1">
        <v>100</v>
      </c>
      <c r="BA16877" s="1" t="s">
        <v>49217</v>
      </c>
      <c r="BB16877" s="1">
        <v>100</v>
      </c>
      <c r="BC16877" s="1"/>
      <c r="BD16877" s="1"/>
      <c r="BE16877" s="1"/>
      <c r="BF16877" s="1"/>
      <c r="BG16877" s="1"/>
      <c r="BH16877" s="1"/>
      <c r="BI16877" s="1"/>
      <c r="BJ16877" s="1"/>
      <c r="BK16877" s="1"/>
      <c r="BL16877" s="1"/>
      <c r="BM16877" s="1"/>
    </row>
    <row r="16878" spans="1:65">
      <c r="A16878" s="1" t="s">
        <v>30615</v>
      </c>
      <c r="B16878" s="1" t="s">
        <v>30616</v>
      </c>
      <c r="C16878" s="1">
        <v>61669</v>
      </c>
      <c r="D16878" s="1" t="s">
        <v>3065</v>
      </c>
      <c r="E16878" s="1" t="s">
        <v>30617</v>
      </c>
      <c r="F16878" s="1"/>
      <c r="G16878" s="1" t="s">
        <v>3183</v>
      </c>
      <c r="H16878" s="1"/>
      <c r="I16878" s="1" t="s">
        <v>36950</v>
      </c>
      <c r="J16878" s="1" t="s">
        <v>91</v>
      </c>
      <c r="K16878" s="1">
        <v>27</v>
      </c>
      <c r="L16878" s="1" t="s">
        <v>452</v>
      </c>
      <c r="M16878" s="1">
        <v>163</v>
      </c>
      <c r="N16878" s="1" t="s">
        <v>39793</v>
      </c>
      <c r="O16878" s="1">
        <v>2.5</v>
      </c>
      <c r="P16878" s="1">
        <v>0</v>
      </c>
      <c r="Q16878" s="1">
        <v>2018</v>
      </c>
      <c r="R16878" s="1">
        <v>9999</v>
      </c>
      <c r="S16878" s="1"/>
      <c r="T16878" s="1"/>
      <c r="U16878" s="1" t="s">
        <v>57</v>
      </c>
      <c r="V16878" s="1" t="s">
        <v>37017</v>
      </c>
      <c r="W16878" s="1"/>
      <c r="X16878" s="1"/>
      <c r="Y16878" s="1"/>
      <c r="Z16878" s="1"/>
      <c r="AA16878" s="1"/>
      <c r="AB16878" s="1"/>
      <c r="AC16878" s="1"/>
      <c r="AD16878" s="1"/>
      <c r="AE16878" s="1"/>
      <c r="AF16878" s="1"/>
      <c r="AG16878" s="1"/>
      <c r="AH16878" s="1"/>
      <c r="AI16878" s="1"/>
      <c r="AJ16878" s="1">
        <v>0</v>
      </c>
      <c r="AK16878" s="1">
        <v>0</v>
      </c>
      <c r="AL16878" s="1">
        <v>0</v>
      </c>
      <c r="AM16878" s="1">
        <v>0</v>
      </c>
      <c r="AN16878" s="1"/>
      <c r="AO16878" s="1"/>
      <c r="AP16878" s="1"/>
      <c r="AQ16878" s="1"/>
      <c r="AR16878" s="1"/>
      <c r="AS16878" s="1"/>
      <c r="AT16878" s="1"/>
      <c r="AU16878" s="1"/>
      <c r="AV16878" s="1"/>
      <c r="AW16878" s="1"/>
      <c r="AX16878" s="1"/>
      <c r="AY16878" s="1" t="s">
        <v>50270</v>
      </c>
      <c r="AZ16878" s="1">
        <v>100</v>
      </c>
      <c r="BA16878" s="1" t="s">
        <v>45350</v>
      </c>
      <c r="BB16878" s="1">
        <v>100</v>
      </c>
      <c r="BC16878" s="1"/>
      <c r="BD16878" s="1"/>
      <c r="BE16878" s="1"/>
      <c r="BF16878" s="1"/>
      <c r="BG16878" s="1"/>
      <c r="BH16878" s="1"/>
      <c r="BI16878" s="1"/>
      <c r="BJ16878" s="1"/>
      <c r="BK16878" s="1"/>
      <c r="BL16878" s="1"/>
      <c r="BM16878" s="1"/>
    </row>
    <row r="16879" spans="1:65">
      <c r="A16879" s="1" t="s">
        <v>30618</v>
      </c>
      <c r="B16879" s="1" t="s">
        <v>30619</v>
      </c>
      <c r="C16879" s="1">
        <v>6167</v>
      </c>
      <c r="D16879" s="1" t="s">
        <v>3065</v>
      </c>
      <c r="E16879" s="1" t="s">
        <v>53</v>
      </c>
      <c r="F16879" s="1"/>
      <c r="G16879" s="1" t="s">
        <v>3533</v>
      </c>
      <c r="H16879" s="1"/>
      <c r="I16879" s="1" t="s">
        <v>36975</v>
      </c>
      <c r="J16879" s="1" t="s">
        <v>95</v>
      </c>
      <c r="K16879" s="1">
        <v>51</v>
      </c>
      <c r="L16879" s="1" t="s">
        <v>30620</v>
      </c>
      <c r="M16879" s="1">
        <v>17</v>
      </c>
      <c r="N16879" s="1" t="s">
        <v>39175</v>
      </c>
      <c r="O16879" s="1">
        <v>500</v>
      </c>
      <c r="P16879" s="1">
        <v>0</v>
      </c>
      <c r="Q16879" s="1">
        <v>1985</v>
      </c>
      <c r="R16879" s="1">
        <v>9999</v>
      </c>
      <c r="S16879" s="1"/>
      <c r="T16879" s="1"/>
      <c r="U16879" s="1" t="s">
        <v>57</v>
      </c>
      <c r="V16879" s="1" t="s">
        <v>3533</v>
      </c>
      <c r="W16879" s="1"/>
      <c r="X16879" s="1"/>
      <c r="Y16879" s="1"/>
      <c r="Z16879" s="1"/>
      <c r="AA16879" s="1"/>
      <c r="AB16879" s="1"/>
      <c r="AC16879" s="1"/>
      <c r="AD16879" s="1"/>
      <c r="AE16879" s="1"/>
      <c r="AF16879" s="1"/>
      <c r="AG16879" s="1"/>
      <c r="AH16879" s="1"/>
      <c r="AI16879" s="1"/>
      <c r="AJ16879" s="1">
        <v>0</v>
      </c>
      <c r="AK16879" s="1">
        <v>0</v>
      </c>
      <c r="AL16879" s="1">
        <v>0</v>
      </c>
      <c r="AM16879" s="1">
        <v>0</v>
      </c>
      <c r="AN16879" s="1"/>
      <c r="AO16879" s="1"/>
      <c r="AP16879" s="1"/>
      <c r="AQ16879" s="1"/>
      <c r="AR16879" s="1"/>
      <c r="AS16879" s="1"/>
      <c r="AT16879" s="1"/>
      <c r="AU16879" s="1"/>
      <c r="AV16879" s="1"/>
      <c r="AW16879" s="1"/>
      <c r="AX16879" s="1"/>
      <c r="AY16879" s="1" t="s">
        <v>45390</v>
      </c>
      <c r="AZ16879" s="1">
        <v>60</v>
      </c>
      <c r="BA16879" s="1" t="s">
        <v>45391</v>
      </c>
      <c r="BB16879" s="1">
        <v>60</v>
      </c>
      <c r="BC16879" s="1"/>
      <c r="BD16879" s="1"/>
      <c r="BE16879" s="1"/>
      <c r="BF16879" s="1"/>
      <c r="BG16879" s="1"/>
      <c r="BH16879" s="1"/>
      <c r="BI16879" s="1"/>
      <c r="BJ16879" s="1"/>
      <c r="BK16879" s="1"/>
      <c r="BL16879" s="1"/>
      <c r="BM16879" s="1"/>
    </row>
    <row r="16880" spans="1:65">
      <c r="A16880" s="1" t="s">
        <v>30618</v>
      </c>
      <c r="B16880" s="1" t="s">
        <v>30621</v>
      </c>
      <c r="C16880" s="1">
        <v>6167</v>
      </c>
      <c r="D16880" s="1" t="s">
        <v>3065</v>
      </c>
      <c r="E16880" s="1" t="s">
        <v>61</v>
      </c>
      <c r="F16880" s="1"/>
      <c r="G16880" s="1" t="s">
        <v>3533</v>
      </c>
      <c r="H16880" s="1"/>
      <c r="I16880" s="1" t="s">
        <v>36975</v>
      </c>
      <c r="J16880" s="1" t="s">
        <v>95</v>
      </c>
      <c r="K16880" s="1">
        <v>51</v>
      </c>
      <c r="L16880" s="1" t="s">
        <v>30620</v>
      </c>
      <c r="M16880" s="1">
        <v>17</v>
      </c>
      <c r="N16880" s="1" t="s">
        <v>39175</v>
      </c>
      <c r="O16880" s="1">
        <v>500</v>
      </c>
      <c r="P16880" s="1">
        <v>0</v>
      </c>
      <c r="Q16880" s="1">
        <v>1985</v>
      </c>
      <c r="R16880" s="1">
        <v>9999</v>
      </c>
      <c r="S16880" s="1"/>
      <c r="T16880" s="1"/>
      <c r="U16880" s="1" t="s">
        <v>57</v>
      </c>
      <c r="V16880" s="1" t="s">
        <v>3533</v>
      </c>
      <c r="W16880" s="1"/>
      <c r="X16880" s="1"/>
      <c r="Y16880" s="1"/>
      <c r="Z16880" s="1"/>
      <c r="AA16880" s="1"/>
      <c r="AB16880" s="1"/>
      <c r="AC16880" s="1"/>
      <c r="AD16880" s="1"/>
      <c r="AE16880" s="1"/>
      <c r="AF16880" s="1"/>
      <c r="AG16880" s="1"/>
      <c r="AH16880" s="1"/>
      <c r="AI16880" s="1"/>
      <c r="AJ16880" s="1">
        <v>0</v>
      </c>
      <c r="AK16880" s="1">
        <v>0</v>
      </c>
      <c r="AL16880" s="1">
        <v>0</v>
      </c>
      <c r="AM16880" s="1">
        <v>0</v>
      </c>
      <c r="AN16880" s="1"/>
      <c r="AO16880" s="1"/>
      <c r="AP16880" s="1"/>
      <c r="AQ16880" s="1"/>
      <c r="AR16880" s="1"/>
      <c r="AS16880" s="1"/>
      <c r="AT16880" s="1"/>
      <c r="AU16880" s="1"/>
      <c r="AV16880" s="1"/>
      <c r="AW16880" s="1"/>
      <c r="AX16880" s="1"/>
      <c r="AY16880" s="1" t="s">
        <v>45390</v>
      </c>
      <c r="AZ16880" s="1">
        <v>60</v>
      </c>
      <c r="BA16880" s="1" t="s">
        <v>45391</v>
      </c>
      <c r="BB16880" s="1">
        <v>60</v>
      </c>
      <c r="BC16880" s="1"/>
      <c r="BD16880" s="1"/>
      <c r="BE16880" s="1"/>
      <c r="BF16880" s="1"/>
      <c r="BG16880" s="1"/>
      <c r="BH16880" s="1"/>
      <c r="BI16880" s="1"/>
      <c r="BJ16880" s="1"/>
      <c r="BK16880" s="1"/>
      <c r="BL16880" s="1"/>
      <c r="BM16880" s="1"/>
    </row>
    <row r="16881" spans="1:65">
      <c r="A16881" s="1" t="s">
        <v>30618</v>
      </c>
      <c r="B16881" s="1" t="s">
        <v>30622</v>
      </c>
      <c r="C16881" s="1">
        <v>6167</v>
      </c>
      <c r="D16881" s="1" t="s">
        <v>3065</v>
      </c>
      <c r="E16881" s="1" t="s">
        <v>130</v>
      </c>
      <c r="F16881" s="1"/>
      <c r="G16881" s="1" t="s">
        <v>3533</v>
      </c>
      <c r="H16881" s="1"/>
      <c r="I16881" s="1" t="s">
        <v>36975</v>
      </c>
      <c r="J16881" s="1" t="s">
        <v>95</v>
      </c>
      <c r="K16881" s="1">
        <v>51</v>
      </c>
      <c r="L16881" s="1" t="s">
        <v>30620</v>
      </c>
      <c r="M16881" s="1">
        <v>17</v>
      </c>
      <c r="N16881" s="1" t="s">
        <v>39175</v>
      </c>
      <c r="O16881" s="1">
        <v>502</v>
      </c>
      <c r="P16881" s="1">
        <v>0</v>
      </c>
      <c r="Q16881" s="1">
        <v>1985</v>
      </c>
      <c r="R16881" s="1">
        <v>9999</v>
      </c>
      <c r="S16881" s="1"/>
      <c r="T16881" s="1"/>
      <c r="U16881" s="1" t="s">
        <v>57</v>
      </c>
      <c r="V16881" s="1" t="s">
        <v>3533</v>
      </c>
      <c r="W16881" s="1"/>
      <c r="X16881" s="1"/>
      <c r="Y16881" s="1"/>
      <c r="Z16881" s="1"/>
      <c r="AA16881" s="1"/>
      <c r="AB16881" s="1"/>
      <c r="AC16881" s="1"/>
      <c r="AD16881" s="1"/>
      <c r="AE16881" s="1"/>
      <c r="AF16881" s="1"/>
      <c r="AG16881" s="1"/>
      <c r="AH16881" s="1"/>
      <c r="AI16881" s="1"/>
      <c r="AJ16881" s="1">
        <v>0</v>
      </c>
      <c r="AK16881" s="1">
        <v>0</v>
      </c>
      <c r="AL16881" s="1">
        <v>0</v>
      </c>
      <c r="AM16881" s="1">
        <v>0</v>
      </c>
      <c r="AN16881" s="1"/>
      <c r="AO16881" s="1"/>
      <c r="AP16881" s="1"/>
      <c r="AQ16881" s="1"/>
      <c r="AR16881" s="1"/>
      <c r="AS16881" s="1"/>
      <c r="AT16881" s="1"/>
      <c r="AU16881" s="1"/>
      <c r="AV16881" s="1"/>
      <c r="AW16881" s="1"/>
      <c r="AX16881" s="1"/>
      <c r="AY16881" s="1" t="s">
        <v>45390</v>
      </c>
      <c r="AZ16881" s="1">
        <v>60</v>
      </c>
      <c r="BA16881" s="1" t="s">
        <v>45391</v>
      </c>
      <c r="BB16881" s="1">
        <v>60</v>
      </c>
      <c r="BC16881" s="1"/>
      <c r="BD16881" s="1"/>
      <c r="BE16881" s="1"/>
      <c r="BF16881" s="1"/>
      <c r="BG16881" s="1"/>
      <c r="BH16881" s="1"/>
      <c r="BI16881" s="1"/>
      <c r="BJ16881" s="1"/>
      <c r="BK16881" s="1"/>
      <c r="BL16881" s="1"/>
      <c r="BM16881" s="1"/>
    </row>
    <row r="16882" spans="1:65">
      <c r="A16882" s="1" t="s">
        <v>30618</v>
      </c>
      <c r="B16882" s="1" t="s">
        <v>30623</v>
      </c>
      <c r="C16882" s="1">
        <v>6167</v>
      </c>
      <c r="D16882" s="1" t="s">
        <v>3065</v>
      </c>
      <c r="E16882" s="1" t="s">
        <v>240</v>
      </c>
      <c r="F16882" s="1"/>
      <c r="G16882" s="1" t="s">
        <v>3533</v>
      </c>
      <c r="H16882" s="1"/>
      <c r="I16882" s="1" t="s">
        <v>36975</v>
      </c>
      <c r="J16882" s="1" t="s">
        <v>95</v>
      </c>
      <c r="K16882" s="1">
        <v>51</v>
      </c>
      <c r="L16882" s="1" t="s">
        <v>30620</v>
      </c>
      <c r="M16882" s="1">
        <v>17</v>
      </c>
      <c r="N16882" s="1" t="s">
        <v>39175</v>
      </c>
      <c r="O16882" s="1">
        <v>500</v>
      </c>
      <c r="P16882" s="1">
        <v>0</v>
      </c>
      <c r="Q16882" s="1">
        <v>1985</v>
      </c>
      <c r="R16882" s="1">
        <v>9999</v>
      </c>
      <c r="S16882" s="1"/>
      <c r="T16882" s="1"/>
      <c r="U16882" s="1" t="s">
        <v>57</v>
      </c>
      <c r="V16882" s="1" t="s">
        <v>3533</v>
      </c>
      <c r="W16882" s="1"/>
      <c r="X16882" s="1"/>
      <c r="Y16882" s="1"/>
      <c r="Z16882" s="1"/>
      <c r="AA16882" s="1"/>
      <c r="AB16882" s="1"/>
      <c r="AC16882" s="1"/>
      <c r="AD16882" s="1"/>
      <c r="AE16882" s="1"/>
      <c r="AF16882" s="1"/>
      <c r="AG16882" s="1"/>
      <c r="AH16882" s="1"/>
      <c r="AI16882" s="1"/>
      <c r="AJ16882" s="1">
        <v>0</v>
      </c>
      <c r="AK16882" s="1">
        <v>0</v>
      </c>
      <c r="AL16882" s="1">
        <v>0</v>
      </c>
      <c r="AM16882" s="1">
        <v>0</v>
      </c>
      <c r="AN16882" s="1"/>
      <c r="AO16882" s="1"/>
      <c r="AP16882" s="1"/>
      <c r="AQ16882" s="1"/>
      <c r="AR16882" s="1"/>
      <c r="AS16882" s="1"/>
      <c r="AT16882" s="1"/>
      <c r="AU16882" s="1"/>
      <c r="AV16882" s="1"/>
      <c r="AW16882" s="1"/>
      <c r="AX16882" s="1"/>
      <c r="AY16882" s="1" t="s">
        <v>45390</v>
      </c>
      <c r="AZ16882" s="1">
        <v>60</v>
      </c>
      <c r="BA16882" s="1" t="s">
        <v>45391</v>
      </c>
      <c r="BB16882" s="1">
        <v>60</v>
      </c>
      <c r="BC16882" s="1"/>
      <c r="BD16882" s="1"/>
      <c r="BE16882" s="1"/>
      <c r="BF16882" s="1"/>
      <c r="BG16882" s="1"/>
      <c r="BH16882" s="1"/>
      <c r="BI16882" s="1"/>
      <c r="BJ16882" s="1"/>
      <c r="BK16882" s="1"/>
      <c r="BL16882" s="1"/>
      <c r="BM16882" s="1"/>
    </row>
    <row r="16883" spans="1:65">
      <c r="A16883" s="1" t="s">
        <v>30618</v>
      </c>
      <c r="B16883" s="1" t="s">
        <v>30624</v>
      </c>
      <c r="C16883" s="1">
        <v>6167</v>
      </c>
      <c r="D16883" s="1" t="s">
        <v>3065</v>
      </c>
      <c r="E16883" s="1" t="s">
        <v>131</v>
      </c>
      <c r="F16883" s="1"/>
      <c r="G16883" s="1" t="s">
        <v>3533</v>
      </c>
      <c r="H16883" s="1"/>
      <c r="I16883" s="1" t="s">
        <v>36975</v>
      </c>
      <c r="J16883" s="1" t="s">
        <v>95</v>
      </c>
      <c r="K16883" s="1">
        <v>51</v>
      </c>
      <c r="L16883" s="1" t="s">
        <v>30620</v>
      </c>
      <c r="M16883" s="1">
        <v>17</v>
      </c>
      <c r="N16883" s="1" t="s">
        <v>39175</v>
      </c>
      <c r="O16883" s="1">
        <v>501</v>
      </c>
      <c r="P16883" s="1">
        <v>0</v>
      </c>
      <c r="Q16883" s="1">
        <v>1985</v>
      </c>
      <c r="R16883" s="1">
        <v>9999</v>
      </c>
      <c r="S16883" s="1"/>
      <c r="T16883" s="1"/>
      <c r="U16883" s="1" t="s">
        <v>57</v>
      </c>
      <c r="V16883" s="1" t="s">
        <v>3533</v>
      </c>
      <c r="W16883" s="1"/>
      <c r="X16883" s="1"/>
      <c r="Y16883" s="1"/>
      <c r="Z16883" s="1"/>
      <c r="AA16883" s="1"/>
      <c r="AB16883" s="1"/>
      <c r="AC16883" s="1"/>
      <c r="AD16883" s="1"/>
      <c r="AE16883" s="1"/>
      <c r="AF16883" s="1"/>
      <c r="AG16883" s="1"/>
      <c r="AH16883" s="1"/>
      <c r="AI16883" s="1"/>
      <c r="AJ16883" s="1">
        <v>0</v>
      </c>
      <c r="AK16883" s="1">
        <v>0</v>
      </c>
      <c r="AL16883" s="1">
        <v>0</v>
      </c>
      <c r="AM16883" s="1">
        <v>0</v>
      </c>
      <c r="AN16883" s="1"/>
      <c r="AO16883" s="1"/>
      <c r="AP16883" s="1"/>
      <c r="AQ16883" s="1"/>
      <c r="AR16883" s="1"/>
      <c r="AS16883" s="1"/>
      <c r="AT16883" s="1"/>
      <c r="AU16883" s="1"/>
      <c r="AV16883" s="1"/>
      <c r="AW16883" s="1"/>
      <c r="AX16883" s="1"/>
      <c r="AY16883" s="1" t="s">
        <v>45390</v>
      </c>
      <c r="AZ16883" s="1">
        <v>60</v>
      </c>
      <c r="BA16883" s="1" t="s">
        <v>45391</v>
      </c>
      <c r="BB16883" s="1">
        <v>60</v>
      </c>
      <c r="BC16883" s="1"/>
      <c r="BD16883" s="1"/>
      <c r="BE16883" s="1"/>
      <c r="BF16883" s="1"/>
      <c r="BG16883" s="1"/>
      <c r="BH16883" s="1"/>
      <c r="BI16883" s="1"/>
      <c r="BJ16883" s="1"/>
      <c r="BK16883" s="1"/>
      <c r="BL16883" s="1"/>
      <c r="BM16883" s="1"/>
    </row>
    <row r="16884" spans="1:65">
      <c r="A16884" s="1" t="s">
        <v>30618</v>
      </c>
      <c r="B16884" s="1" t="s">
        <v>30625</v>
      </c>
      <c r="C16884" s="1">
        <v>6167</v>
      </c>
      <c r="D16884" s="1" t="s">
        <v>3065</v>
      </c>
      <c r="E16884" s="1" t="s">
        <v>248</v>
      </c>
      <c r="F16884" s="1"/>
      <c r="G16884" s="1" t="s">
        <v>3533</v>
      </c>
      <c r="H16884" s="1"/>
      <c r="I16884" s="1" t="s">
        <v>36975</v>
      </c>
      <c r="J16884" s="1" t="s">
        <v>95</v>
      </c>
      <c r="K16884" s="1">
        <v>51</v>
      </c>
      <c r="L16884" s="1" t="s">
        <v>30620</v>
      </c>
      <c r="M16884" s="1">
        <v>17</v>
      </c>
      <c r="N16884" s="1" t="s">
        <v>39175</v>
      </c>
      <c r="O16884" s="1">
        <v>500</v>
      </c>
      <c r="P16884" s="1">
        <v>0</v>
      </c>
      <c r="Q16884" s="1">
        <v>1985</v>
      </c>
      <c r="R16884" s="1">
        <v>9999</v>
      </c>
      <c r="S16884" s="1"/>
      <c r="T16884" s="1"/>
      <c r="U16884" s="1" t="s">
        <v>57</v>
      </c>
      <c r="V16884" s="1" t="s">
        <v>3533</v>
      </c>
      <c r="W16884" s="1"/>
      <c r="X16884" s="1"/>
      <c r="Y16884" s="1"/>
      <c r="Z16884" s="1"/>
      <c r="AA16884" s="1"/>
      <c r="AB16884" s="1"/>
      <c r="AC16884" s="1"/>
      <c r="AD16884" s="1"/>
      <c r="AE16884" s="1"/>
      <c r="AF16884" s="1"/>
      <c r="AG16884" s="1"/>
      <c r="AH16884" s="1"/>
      <c r="AI16884" s="1"/>
      <c r="AJ16884" s="1">
        <v>0</v>
      </c>
      <c r="AK16884" s="1">
        <v>0</v>
      </c>
      <c r="AL16884" s="1">
        <v>0</v>
      </c>
      <c r="AM16884" s="1">
        <v>0</v>
      </c>
      <c r="AN16884" s="1"/>
      <c r="AO16884" s="1"/>
      <c r="AP16884" s="1"/>
      <c r="AQ16884" s="1"/>
      <c r="AR16884" s="1"/>
      <c r="AS16884" s="1"/>
      <c r="AT16884" s="1"/>
      <c r="AU16884" s="1"/>
      <c r="AV16884" s="1"/>
      <c r="AW16884" s="1"/>
      <c r="AX16884" s="1"/>
      <c r="AY16884" s="1" t="s">
        <v>45390</v>
      </c>
      <c r="AZ16884" s="1">
        <v>60</v>
      </c>
      <c r="BA16884" s="1" t="s">
        <v>45391</v>
      </c>
      <c r="BB16884" s="1">
        <v>60</v>
      </c>
      <c r="BC16884" s="1"/>
      <c r="BD16884" s="1"/>
      <c r="BE16884" s="1"/>
      <c r="BF16884" s="1"/>
      <c r="BG16884" s="1"/>
      <c r="BH16884" s="1"/>
      <c r="BI16884" s="1"/>
      <c r="BJ16884" s="1"/>
      <c r="BK16884" s="1"/>
      <c r="BL16884" s="1"/>
      <c r="BM16884" s="1"/>
    </row>
    <row r="16885" spans="1:65">
      <c r="A16885" s="1" t="s">
        <v>30626</v>
      </c>
      <c r="B16885" s="1" t="s">
        <v>30627</v>
      </c>
      <c r="C16885" s="1">
        <v>61670</v>
      </c>
      <c r="D16885" s="1" t="s">
        <v>3065</v>
      </c>
      <c r="E16885" s="1" t="s">
        <v>30628</v>
      </c>
      <c r="F16885" s="1"/>
      <c r="G16885" s="1" t="s">
        <v>3183</v>
      </c>
      <c r="H16885" s="1"/>
      <c r="I16885" s="1" t="s">
        <v>36950</v>
      </c>
      <c r="J16885" s="1" t="s">
        <v>91</v>
      </c>
      <c r="K16885" s="1">
        <v>27</v>
      </c>
      <c r="L16885" s="1" t="s">
        <v>6073</v>
      </c>
      <c r="M16885" s="1">
        <v>147</v>
      </c>
      <c r="N16885" s="1" t="s">
        <v>38132</v>
      </c>
      <c r="O16885" s="1">
        <v>1</v>
      </c>
      <c r="P16885" s="1">
        <v>0</v>
      </c>
      <c r="Q16885" s="1">
        <v>2018</v>
      </c>
      <c r="R16885" s="1">
        <v>9999</v>
      </c>
      <c r="S16885" s="1"/>
      <c r="T16885" s="1"/>
      <c r="U16885" s="1" t="s">
        <v>57</v>
      </c>
      <c r="V16885" s="1" t="s">
        <v>37017</v>
      </c>
      <c r="W16885" s="1"/>
      <c r="X16885" s="1"/>
      <c r="Y16885" s="1"/>
      <c r="Z16885" s="1"/>
      <c r="AA16885" s="1"/>
      <c r="AB16885" s="1"/>
      <c r="AC16885" s="1"/>
      <c r="AD16885" s="1"/>
      <c r="AE16885" s="1"/>
      <c r="AF16885" s="1"/>
      <c r="AG16885" s="1"/>
      <c r="AH16885" s="1"/>
      <c r="AI16885" s="1"/>
      <c r="AJ16885" s="1">
        <v>0</v>
      </c>
      <c r="AK16885" s="1">
        <v>0</v>
      </c>
      <c r="AL16885" s="1">
        <v>0</v>
      </c>
      <c r="AM16885" s="1">
        <v>0</v>
      </c>
      <c r="AN16885" s="1"/>
      <c r="AO16885" s="1"/>
      <c r="AP16885" s="1"/>
      <c r="AQ16885" s="1"/>
      <c r="AR16885" s="1"/>
      <c r="AS16885" s="1"/>
      <c r="AT16885" s="1"/>
      <c r="AU16885" s="1"/>
      <c r="AV16885" s="1"/>
      <c r="AW16885" s="1"/>
      <c r="AX16885" s="1"/>
      <c r="AY16885" s="1" t="s">
        <v>50312</v>
      </c>
      <c r="AZ16885" s="1">
        <v>100</v>
      </c>
      <c r="BA16885" s="1" t="s">
        <v>50312</v>
      </c>
      <c r="BB16885" s="1">
        <v>100</v>
      </c>
      <c r="BC16885" s="1"/>
      <c r="BD16885" s="1"/>
      <c r="BE16885" s="1"/>
      <c r="BF16885" s="1"/>
      <c r="BG16885" s="1"/>
      <c r="BH16885" s="1"/>
      <c r="BI16885" s="1"/>
      <c r="BJ16885" s="1"/>
      <c r="BK16885" s="1"/>
      <c r="BL16885" s="1"/>
      <c r="BM16885" s="1"/>
    </row>
    <row r="16886" spans="1:65">
      <c r="A16886" s="1" t="s">
        <v>30629</v>
      </c>
      <c r="B16886" s="1" t="s">
        <v>30630</v>
      </c>
      <c r="C16886" s="1">
        <v>61671</v>
      </c>
      <c r="D16886" s="1" t="s">
        <v>3065</v>
      </c>
      <c r="E16886" s="1" t="s">
        <v>30631</v>
      </c>
      <c r="F16886" s="1"/>
      <c r="G16886" s="1" t="s">
        <v>3183</v>
      </c>
      <c r="H16886" s="1"/>
      <c r="I16886" s="1" t="s">
        <v>36950</v>
      </c>
      <c r="J16886" s="1" t="s">
        <v>91</v>
      </c>
      <c r="K16886" s="1">
        <v>27</v>
      </c>
      <c r="L16886" s="1" t="s">
        <v>938</v>
      </c>
      <c r="M16886" s="1">
        <v>49</v>
      </c>
      <c r="N16886" s="1" t="s">
        <v>38126</v>
      </c>
      <c r="O16886" s="1">
        <v>1</v>
      </c>
      <c r="P16886" s="1">
        <v>0</v>
      </c>
      <c r="Q16886" s="1">
        <v>2018</v>
      </c>
      <c r="R16886" s="1">
        <v>9999</v>
      </c>
      <c r="S16886" s="1"/>
      <c r="T16886" s="1"/>
      <c r="U16886" s="1" t="s">
        <v>57</v>
      </c>
      <c r="V16886" s="1" t="s">
        <v>37017</v>
      </c>
      <c r="W16886" s="1"/>
      <c r="X16886" s="1"/>
      <c r="Y16886" s="1"/>
      <c r="Z16886" s="1"/>
      <c r="AA16886" s="1"/>
      <c r="AB16886" s="1"/>
      <c r="AC16886" s="1"/>
      <c r="AD16886" s="1"/>
      <c r="AE16886" s="1"/>
      <c r="AF16886" s="1"/>
      <c r="AG16886" s="1"/>
      <c r="AH16886" s="1"/>
      <c r="AI16886" s="1"/>
      <c r="AJ16886" s="1">
        <v>0</v>
      </c>
      <c r="AK16886" s="1">
        <v>0</v>
      </c>
      <c r="AL16886" s="1">
        <v>0</v>
      </c>
      <c r="AM16886" s="1">
        <v>0</v>
      </c>
      <c r="AN16886" s="1"/>
      <c r="AO16886" s="1"/>
      <c r="AP16886" s="1"/>
      <c r="AQ16886" s="1"/>
      <c r="AR16886" s="1"/>
      <c r="AS16886" s="1"/>
      <c r="AT16886" s="1"/>
      <c r="AU16886" s="1"/>
      <c r="AV16886" s="1"/>
      <c r="AW16886" s="1"/>
      <c r="AX16886" s="1"/>
      <c r="AY16886" s="1" t="s">
        <v>50313</v>
      </c>
      <c r="AZ16886" s="1">
        <v>100</v>
      </c>
      <c r="BA16886" s="1" t="s">
        <v>50313</v>
      </c>
      <c r="BB16886" s="1">
        <v>100</v>
      </c>
      <c r="BC16886" s="1"/>
      <c r="BD16886" s="1"/>
      <c r="BE16886" s="1"/>
      <c r="BF16886" s="1"/>
      <c r="BG16886" s="1"/>
      <c r="BH16886" s="1"/>
      <c r="BI16886" s="1"/>
      <c r="BJ16886" s="1"/>
      <c r="BK16886" s="1"/>
      <c r="BL16886" s="1"/>
      <c r="BM16886" s="1"/>
    </row>
    <row r="16887" spans="1:65">
      <c r="A16887" s="1" t="s">
        <v>30632</v>
      </c>
      <c r="B16887" s="1" t="s">
        <v>30633</v>
      </c>
      <c r="C16887" s="1">
        <v>61672</v>
      </c>
      <c r="D16887" s="1" t="s">
        <v>3065</v>
      </c>
      <c r="E16887" s="1" t="s">
        <v>16099</v>
      </c>
      <c r="F16887" s="1"/>
      <c r="G16887" s="1" t="s">
        <v>3183</v>
      </c>
      <c r="H16887" s="1"/>
      <c r="I16887" s="1" t="s">
        <v>36950</v>
      </c>
      <c r="J16887" s="1" t="s">
        <v>91</v>
      </c>
      <c r="K16887" s="1">
        <v>27</v>
      </c>
      <c r="L16887" s="1" t="s">
        <v>2668</v>
      </c>
      <c r="M16887" s="1">
        <v>141</v>
      </c>
      <c r="N16887" s="1" t="s">
        <v>39789</v>
      </c>
      <c r="O16887" s="1">
        <v>5</v>
      </c>
      <c r="P16887" s="1">
        <v>0</v>
      </c>
      <c r="Q16887" s="1">
        <v>2018</v>
      </c>
      <c r="R16887" s="1">
        <v>9999</v>
      </c>
      <c r="S16887" s="1"/>
      <c r="T16887" s="1"/>
      <c r="U16887" s="1" t="s">
        <v>57</v>
      </c>
      <c r="V16887" s="1" t="s">
        <v>37017</v>
      </c>
      <c r="W16887" s="1"/>
      <c r="X16887" s="1"/>
      <c r="Y16887" s="1"/>
      <c r="Z16887" s="1"/>
      <c r="AA16887" s="1"/>
      <c r="AB16887" s="1"/>
      <c r="AC16887" s="1"/>
      <c r="AD16887" s="1"/>
      <c r="AE16887" s="1"/>
      <c r="AF16887" s="1"/>
      <c r="AG16887" s="1"/>
      <c r="AH16887" s="1"/>
      <c r="AI16887" s="1"/>
      <c r="AJ16887" s="1">
        <v>0</v>
      </c>
      <c r="AK16887" s="1">
        <v>0</v>
      </c>
      <c r="AL16887" s="1">
        <v>0</v>
      </c>
      <c r="AM16887" s="1">
        <v>0</v>
      </c>
      <c r="AN16887" s="1"/>
      <c r="AO16887" s="1"/>
      <c r="AP16887" s="1"/>
      <c r="AQ16887" s="1"/>
      <c r="AR16887" s="1"/>
      <c r="AS16887" s="1"/>
      <c r="AT16887" s="1"/>
      <c r="AU16887" s="1"/>
      <c r="AV16887" s="1"/>
      <c r="AW16887" s="1"/>
      <c r="AX16887" s="1"/>
      <c r="AY16887" s="1" t="s">
        <v>49883</v>
      </c>
      <c r="AZ16887" s="1">
        <v>100</v>
      </c>
      <c r="BA16887" s="1" t="s">
        <v>45429</v>
      </c>
      <c r="BB16887" s="1">
        <v>100</v>
      </c>
      <c r="BC16887" s="1"/>
      <c r="BD16887" s="1"/>
      <c r="BE16887" s="1"/>
      <c r="BF16887" s="1"/>
      <c r="BG16887" s="1"/>
      <c r="BH16887" s="1"/>
      <c r="BI16887" s="1"/>
      <c r="BJ16887" s="1"/>
      <c r="BK16887" s="1"/>
      <c r="BL16887" s="1"/>
      <c r="BM16887" s="1"/>
    </row>
    <row r="16888" spans="1:65">
      <c r="A16888" s="1" t="s">
        <v>30634</v>
      </c>
      <c r="B16888" s="1" t="s">
        <v>30635</v>
      </c>
      <c r="C16888" s="1">
        <v>61673</v>
      </c>
      <c r="D16888" s="1" t="s">
        <v>3065</v>
      </c>
      <c r="E16888" s="1" t="s">
        <v>3146</v>
      </c>
      <c r="F16888" s="1"/>
      <c r="G16888" s="1" t="s">
        <v>3145</v>
      </c>
      <c r="H16888" s="1"/>
      <c r="I16888" s="1" t="s">
        <v>36994</v>
      </c>
      <c r="J16888" s="1" t="s">
        <v>102</v>
      </c>
      <c r="K16888" s="1">
        <v>36</v>
      </c>
      <c r="L16888" s="1" t="s">
        <v>1131</v>
      </c>
      <c r="M16888" s="1">
        <v>13</v>
      </c>
      <c r="N16888" s="1" t="s">
        <v>39408</v>
      </c>
      <c r="O16888" s="1">
        <v>78.400000000000006</v>
      </c>
      <c r="P16888" s="1">
        <v>0</v>
      </c>
      <c r="Q16888" s="1">
        <v>2018</v>
      </c>
      <c r="R16888" s="1">
        <v>9999</v>
      </c>
      <c r="S16888" s="1"/>
      <c r="T16888" s="1"/>
      <c r="U16888" s="1" t="s">
        <v>57</v>
      </c>
      <c r="V16888" s="1" t="s">
        <v>37021</v>
      </c>
      <c r="W16888" s="1"/>
      <c r="X16888" s="1"/>
      <c r="Y16888" s="1"/>
      <c r="Z16888" s="1"/>
      <c r="AA16888" s="1"/>
      <c r="AB16888" s="1"/>
      <c r="AC16888" s="1"/>
      <c r="AD16888" s="1"/>
      <c r="AE16888" s="1"/>
      <c r="AF16888" s="1"/>
      <c r="AG16888" s="1"/>
      <c r="AH16888" s="1"/>
      <c r="AI16888" s="1"/>
      <c r="AJ16888" s="1">
        <v>0</v>
      </c>
      <c r="AK16888" s="1">
        <v>0</v>
      </c>
      <c r="AL16888" s="1">
        <v>0</v>
      </c>
      <c r="AM16888" s="1">
        <v>0</v>
      </c>
      <c r="AN16888" s="1"/>
      <c r="AO16888" s="1"/>
      <c r="AP16888" s="1"/>
      <c r="AQ16888" s="1"/>
      <c r="AR16888" s="1"/>
      <c r="AS16888" s="1"/>
      <c r="AT16888" s="1"/>
      <c r="AU16888" s="1"/>
      <c r="AV16888" s="1"/>
      <c r="AW16888" s="1"/>
      <c r="AX16888" s="1"/>
      <c r="AY16888" s="1" t="s">
        <v>30634</v>
      </c>
      <c r="AZ16888" s="1">
        <v>100</v>
      </c>
      <c r="BA16888" s="1" t="s">
        <v>47163</v>
      </c>
      <c r="BB16888" s="1">
        <v>100</v>
      </c>
      <c r="BC16888" s="1"/>
      <c r="BD16888" s="1"/>
      <c r="BE16888" s="1"/>
      <c r="BF16888" s="1"/>
      <c r="BG16888" s="1"/>
      <c r="BH16888" s="1"/>
      <c r="BI16888" s="1"/>
      <c r="BJ16888" s="1"/>
      <c r="BK16888" s="1"/>
      <c r="BL16888" s="1"/>
      <c r="BM16888" s="1"/>
    </row>
    <row r="16889" spans="1:65">
      <c r="A16889" s="1" t="s">
        <v>30636</v>
      </c>
      <c r="B16889" s="1" t="s">
        <v>30637</v>
      </c>
      <c r="C16889" s="1">
        <v>61674</v>
      </c>
      <c r="D16889" s="1" t="s">
        <v>3065</v>
      </c>
      <c r="E16889" s="1" t="s">
        <v>3146</v>
      </c>
      <c r="F16889" s="1"/>
      <c r="G16889" s="1" t="s">
        <v>3145</v>
      </c>
      <c r="H16889" s="1"/>
      <c r="I16889" s="1" t="s">
        <v>36956</v>
      </c>
      <c r="J16889" s="1" t="s">
        <v>166</v>
      </c>
      <c r="K16889" s="1">
        <v>48</v>
      </c>
      <c r="L16889" s="1" t="s">
        <v>30638</v>
      </c>
      <c r="M16889" s="1">
        <v>79</v>
      </c>
      <c r="N16889" s="1" t="s">
        <v>38646</v>
      </c>
      <c r="O16889" s="1">
        <v>150</v>
      </c>
      <c r="P16889" s="1">
        <v>0</v>
      </c>
      <c r="Q16889" s="1">
        <v>2018</v>
      </c>
      <c r="R16889" s="1">
        <v>9999</v>
      </c>
      <c r="S16889" s="1"/>
      <c r="T16889" s="1"/>
      <c r="U16889" s="1" t="s">
        <v>57</v>
      </c>
      <c r="V16889" s="1" t="s">
        <v>37021</v>
      </c>
      <c r="W16889" s="1"/>
      <c r="X16889" s="1"/>
      <c r="Y16889" s="1"/>
      <c r="Z16889" s="1"/>
      <c r="AA16889" s="1"/>
      <c r="AB16889" s="1"/>
      <c r="AC16889" s="1"/>
      <c r="AD16889" s="1"/>
      <c r="AE16889" s="1"/>
      <c r="AF16889" s="1"/>
      <c r="AG16889" s="1"/>
      <c r="AH16889" s="1"/>
      <c r="AI16889" s="1"/>
      <c r="AJ16889" s="1">
        <v>0</v>
      </c>
      <c r="AK16889" s="1">
        <v>0</v>
      </c>
      <c r="AL16889" s="1">
        <v>0</v>
      </c>
      <c r="AM16889" s="1">
        <v>0</v>
      </c>
      <c r="AN16889" s="1"/>
      <c r="AO16889" s="1"/>
      <c r="AP16889" s="1"/>
      <c r="AQ16889" s="1"/>
      <c r="AR16889" s="1"/>
      <c r="AS16889" s="1"/>
      <c r="AT16889" s="1"/>
      <c r="AU16889" s="1"/>
      <c r="AV16889" s="1"/>
      <c r="AW16889" s="1"/>
      <c r="AX16889" s="1"/>
      <c r="AY16889" s="1" t="s">
        <v>50314</v>
      </c>
      <c r="AZ16889" s="1">
        <v>100</v>
      </c>
      <c r="BA16889" s="1" t="s">
        <v>45350</v>
      </c>
      <c r="BB16889" s="1">
        <v>100</v>
      </c>
      <c r="BC16889" s="1"/>
      <c r="BD16889" s="1"/>
      <c r="BE16889" s="1"/>
      <c r="BF16889" s="1"/>
      <c r="BG16889" s="1"/>
      <c r="BH16889" s="1"/>
      <c r="BI16889" s="1"/>
      <c r="BJ16889" s="1"/>
      <c r="BK16889" s="1"/>
      <c r="BL16889" s="1"/>
      <c r="BM16889" s="1"/>
    </row>
    <row r="16890" spans="1:65">
      <c r="A16890" s="1" t="s">
        <v>30639</v>
      </c>
      <c r="B16890" s="1" t="s">
        <v>30640</v>
      </c>
      <c r="C16890" s="1">
        <v>61675</v>
      </c>
      <c r="D16890" s="1" t="s">
        <v>3065</v>
      </c>
      <c r="E16890" s="1" t="s">
        <v>3864</v>
      </c>
      <c r="F16890" s="1"/>
      <c r="G16890" s="1" t="s">
        <v>3076</v>
      </c>
      <c r="H16890" s="1"/>
      <c r="I16890" s="1" t="s">
        <v>36963</v>
      </c>
      <c r="J16890" s="1" t="s">
        <v>307</v>
      </c>
      <c r="K16890" s="1">
        <v>37</v>
      </c>
      <c r="L16890" s="1" t="s">
        <v>18200</v>
      </c>
      <c r="M16890" s="1">
        <v>183</v>
      </c>
      <c r="N16890" s="1" t="s">
        <v>38931</v>
      </c>
      <c r="O16890" s="1">
        <v>5.6</v>
      </c>
      <c r="P16890" s="1">
        <v>8700</v>
      </c>
      <c r="Q16890" s="1">
        <v>2019</v>
      </c>
      <c r="R16890" s="1">
        <v>9999</v>
      </c>
      <c r="S16890" s="1"/>
      <c r="T16890" s="1"/>
      <c r="U16890" s="1" t="s">
        <v>67</v>
      </c>
      <c r="V16890" s="1" t="s">
        <v>37018</v>
      </c>
      <c r="W16890" s="1"/>
      <c r="X16890" s="1"/>
      <c r="Y16890" s="1"/>
      <c r="Z16890" s="1"/>
      <c r="AA16890" s="1"/>
      <c r="AB16890" s="1"/>
      <c r="AC16890" s="1"/>
      <c r="AD16890" s="1"/>
      <c r="AE16890" s="1"/>
      <c r="AF16890" s="1"/>
      <c r="AG16890" s="1"/>
      <c r="AH16890" s="1"/>
      <c r="AI16890" s="1"/>
      <c r="AJ16890" s="1">
        <v>1.0999999999999999E-2</v>
      </c>
      <c r="AK16890" s="1">
        <v>1.0999999999999999E-2</v>
      </c>
      <c r="AL16890" s="1">
        <v>1.0999999999999999E-2</v>
      </c>
      <c r="AM16890" s="1">
        <v>1.0999999999999999E-2</v>
      </c>
      <c r="AN16890" s="1"/>
      <c r="AO16890" s="1"/>
      <c r="AP16890" s="1"/>
      <c r="AQ16890" s="1"/>
      <c r="AR16890" s="1"/>
      <c r="AS16890" s="1"/>
      <c r="AT16890" s="1"/>
      <c r="AU16890" s="1"/>
      <c r="AV16890" s="1"/>
      <c r="AW16890" s="1"/>
      <c r="AX16890" s="1"/>
      <c r="AY16890" s="1" t="s">
        <v>50315</v>
      </c>
      <c r="AZ16890" s="1">
        <v>100</v>
      </c>
      <c r="BA16890" s="1" t="s">
        <v>50315</v>
      </c>
      <c r="BB16890" s="1">
        <v>100</v>
      </c>
      <c r="BC16890" s="1"/>
      <c r="BD16890" s="1"/>
      <c r="BE16890" s="1"/>
      <c r="BF16890" s="1"/>
      <c r="BG16890" s="1"/>
      <c r="BH16890" s="1"/>
      <c r="BI16890" s="1"/>
      <c r="BJ16890" s="1"/>
      <c r="BK16890" s="1"/>
      <c r="BL16890" s="1"/>
      <c r="BM16890" s="1"/>
    </row>
    <row r="16891" spans="1:65">
      <c r="A16891" s="1" t="s">
        <v>30639</v>
      </c>
      <c r="B16891" s="1" t="s">
        <v>30641</v>
      </c>
      <c r="C16891" s="1">
        <v>61675</v>
      </c>
      <c r="D16891" s="1" t="s">
        <v>3065</v>
      </c>
      <c r="E16891" s="1" t="s">
        <v>3474</v>
      </c>
      <c r="F16891" s="1"/>
      <c r="G16891" s="1" t="s">
        <v>54</v>
      </c>
      <c r="H16891" s="1"/>
      <c r="I16891" s="1" t="s">
        <v>36963</v>
      </c>
      <c r="J16891" s="1" t="s">
        <v>307</v>
      </c>
      <c r="K16891" s="1">
        <v>37</v>
      </c>
      <c r="L16891" s="1" t="s">
        <v>18200</v>
      </c>
      <c r="M16891" s="1">
        <v>183</v>
      </c>
      <c r="N16891" s="1" t="s">
        <v>38931</v>
      </c>
      <c r="O16891" s="1">
        <v>1</v>
      </c>
      <c r="P16891" s="1">
        <v>8300</v>
      </c>
      <c r="Q16891" s="1">
        <v>2019</v>
      </c>
      <c r="R16891" s="1">
        <v>9999</v>
      </c>
      <c r="S16891" s="1"/>
      <c r="T16891" s="1"/>
      <c r="U16891" s="1" t="s">
        <v>67</v>
      </c>
      <c r="V16891" s="1" t="s">
        <v>37015</v>
      </c>
      <c r="W16891" s="1"/>
      <c r="X16891" s="1"/>
      <c r="Y16891" s="1"/>
      <c r="Z16891" s="1"/>
      <c r="AA16891" s="1"/>
      <c r="AB16891" s="1"/>
      <c r="AC16891" s="1"/>
      <c r="AD16891" s="1"/>
      <c r="AE16891" s="1"/>
      <c r="AF16891" s="1"/>
      <c r="AG16891" s="1"/>
      <c r="AH16891" s="1"/>
      <c r="AI16891" s="1"/>
      <c r="AJ16891" s="1">
        <v>0.23063</v>
      </c>
      <c r="AK16891" s="1">
        <v>0.23063</v>
      </c>
      <c r="AL16891" s="1">
        <v>0.23063</v>
      </c>
      <c r="AM16891" s="1">
        <v>0.23063</v>
      </c>
      <c r="AN16891" s="1"/>
      <c r="AO16891" s="1"/>
      <c r="AP16891" s="1"/>
      <c r="AQ16891" s="1"/>
      <c r="AR16891" s="1"/>
      <c r="AS16891" s="1"/>
      <c r="AT16891" s="1"/>
      <c r="AU16891" s="1"/>
      <c r="AV16891" s="1"/>
      <c r="AW16891" s="1"/>
      <c r="AX16891" s="1"/>
      <c r="AY16891" s="1" t="s">
        <v>50315</v>
      </c>
      <c r="AZ16891" s="1">
        <v>100</v>
      </c>
      <c r="BA16891" s="1" t="s">
        <v>50315</v>
      </c>
      <c r="BB16891" s="1">
        <v>100</v>
      </c>
      <c r="BC16891" s="1"/>
      <c r="BD16891" s="1"/>
      <c r="BE16891" s="1"/>
      <c r="BF16891" s="1"/>
      <c r="BG16891" s="1"/>
      <c r="BH16891" s="1"/>
      <c r="BI16891" s="1"/>
      <c r="BJ16891" s="1"/>
      <c r="BK16891" s="1"/>
      <c r="BL16891" s="1"/>
      <c r="BM16891" s="1"/>
    </row>
    <row r="16892" spans="1:65">
      <c r="A16892" s="1" t="s">
        <v>30642</v>
      </c>
      <c r="B16892" s="1" t="s">
        <v>30643</v>
      </c>
      <c r="C16892" s="1">
        <v>61676</v>
      </c>
      <c r="D16892" s="1" t="s">
        <v>3065</v>
      </c>
      <c r="E16892" s="1" t="s">
        <v>3864</v>
      </c>
      <c r="F16892" s="1"/>
      <c r="G16892" s="1" t="s">
        <v>3076</v>
      </c>
      <c r="H16892" s="1"/>
      <c r="I16892" s="1" t="s">
        <v>36963</v>
      </c>
      <c r="J16892" s="1" t="s">
        <v>307</v>
      </c>
      <c r="K16892" s="1">
        <v>37</v>
      </c>
      <c r="L16892" s="1" t="s">
        <v>18200</v>
      </c>
      <c r="M16892" s="1">
        <v>183</v>
      </c>
      <c r="N16892" s="1" t="s">
        <v>38931</v>
      </c>
      <c r="O16892" s="1">
        <v>4.7</v>
      </c>
      <c r="P16892" s="1">
        <v>11605</v>
      </c>
      <c r="Q16892" s="1">
        <v>2012</v>
      </c>
      <c r="R16892" s="1">
        <v>9999</v>
      </c>
      <c r="S16892" s="1"/>
      <c r="T16892" s="1"/>
      <c r="U16892" s="1" t="s">
        <v>67</v>
      </c>
      <c r="V16892" s="1" t="s">
        <v>37018</v>
      </c>
      <c r="W16892" s="1"/>
      <c r="X16892" s="1"/>
      <c r="Y16892" s="1"/>
      <c r="Z16892" s="1"/>
      <c r="AA16892" s="1"/>
      <c r="AB16892" s="1"/>
      <c r="AC16892" s="1"/>
      <c r="AD16892" s="1"/>
      <c r="AE16892" s="1"/>
      <c r="AF16892" s="1"/>
      <c r="AG16892" s="1"/>
      <c r="AH16892" s="1"/>
      <c r="AI16892" s="1"/>
      <c r="AJ16892" s="1">
        <v>0.23894000000000001</v>
      </c>
      <c r="AK16892" s="1">
        <v>0.23894000000000001</v>
      </c>
      <c r="AL16892" s="1">
        <v>0.23894000000000001</v>
      </c>
      <c r="AM16892" s="1">
        <v>0.23894000000000001</v>
      </c>
      <c r="AN16892" s="1"/>
      <c r="AO16892" s="1"/>
      <c r="AP16892" s="1"/>
      <c r="AQ16892" s="1"/>
      <c r="AR16892" s="1"/>
      <c r="AS16892" s="1"/>
      <c r="AT16892" s="1"/>
      <c r="AU16892" s="1"/>
      <c r="AV16892" s="1"/>
      <c r="AW16892" s="1"/>
      <c r="AX16892" s="1"/>
      <c r="AY16892" s="1" t="s">
        <v>50315</v>
      </c>
      <c r="AZ16892" s="1">
        <v>100</v>
      </c>
      <c r="BA16892" s="1" t="s">
        <v>50315</v>
      </c>
      <c r="BB16892" s="1">
        <v>100</v>
      </c>
      <c r="BC16892" s="1"/>
      <c r="BD16892" s="1"/>
      <c r="BE16892" s="1"/>
      <c r="BF16892" s="1"/>
      <c r="BG16892" s="1"/>
      <c r="BH16892" s="1"/>
      <c r="BI16892" s="1"/>
      <c r="BJ16892" s="1"/>
      <c r="BK16892" s="1"/>
      <c r="BL16892" s="1"/>
      <c r="BM16892" s="1"/>
    </row>
    <row r="16893" spans="1:65">
      <c r="A16893" s="1" t="s">
        <v>30642</v>
      </c>
      <c r="B16893" s="1" t="s">
        <v>30644</v>
      </c>
      <c r="C16893" s="1">
        <v>61676</v>
      </c>
      <c r="D16893" s="1" t="s">
        <v>3065</v>
      </c>
      <c r="E16893" s="1" t="s">
        <v>4939</v>
      </c>
      <c r="F16893" s="1"/>
      <c r="G16893" s="1" t="s">
        <v>3076</v>
      </c>
      <c r="H16893" s="1"/>
      <c r="I16893" s="1" t="s">
        <v>36963</v>
      </c>
      <c r="J16893" s="1" t="s">
        <v>307</v>
      </c>
      <c r="K16893" s="1">
        <v>37</v>
      </c>
      <c r="L16893" s="1" t="s">
        <v>18200</v>
      </c>
      <c r="M16893" s="1">
        <v>183</v>
      </c>
      <c r="N16893" s="1" t="s">
        <v>38931</v>
      </c>
      <c r="O16893" s="1">
        <v>4.7</v>
      </c>
      <c r="P16893" s="1">
        <v>11605</v>
      </c>
      <c r="Q16893" s="1">
        <v>2012</v>
      </c>
      <c r="R16893" s="1">
        <v>9999</v>
      </c>
      <c r="S16893" s="1"/>
      <c r="T16893" s="1"/>
      <c r="U16893" s="1" t="s">
        <v>67</v>
      </c>
      <c r="V16893" s="1" t="s">
        <v>37018</v>
      </c>
      <c r="W16893" s="1"/>
      <c r="X16893" s="1"/>
      <c r="Y16893" s="1"/>
      <c r="Z16893" s="1"/>
      <c r="AA16893" s="1"/>
      <c r="AB16893" s="1"/>
      <c r="AC16893" s="1"/>
      <c r="AD16893" s="1"/>
      <c r="AE16893" s="1"/>
      <c r="AF16893" s="1"/>
      <c r="AG16893" s="1"/>
      <c r="AH16893" s="1"/>
      <c r="AI16893" s="1"/>
      <c r="AJ16893" s="1">
        <v>0.23894000000000001</v>
      </c>
      <c r="AK16893" s="1">
        <v>0.23894000000000001</v>
      </c>
      <c r="AL16893" s="1">
        <v>0.23894000000000001</v>
      </c>
      <c r="AM16893" s="1">
        <v>0.23894000000000001</v>
      </c>
      <c r="AN16893" s="1"/>
      <c r="AO16893" s="1"/>
      <c r="AP16893" s="1"/>
      <c r="AQ16893" s="1"/>
      <c r="AR16893" s="1"/>
      <c r="AS16893" s="1"/>
      <c r="AT16893" s="1"/>
      <c r="AU16893" s="1"/>
      <c r="AV16893" s="1"/>
      <c r="AW16893" s="1"/>
      <c r="AX16893" s="1"/>
      <c r="AY16893" s="1" t="s">
        <v>50315</v>
      </c>
      <c r="AZ16893" s="1">
        <v>100</v>
      </c>
      <c r="BA16893" s="1" t="s">
        <v>50315</v>
      </c>
      <c r="BB16893" s="1">
        <v>100</v>
      </c>
      <c r="BC16893" s="1"/>
      <c r="BD16893" s="1"/>
      <c r="BE16893" s="1"/>
      <c r="BF16893" s="1"/>
      <c r="BG16893" s="1"/>
      <c r="BH16893" s="1"/>
      <c r="BI16893" s="1"/>
      <c r="BJ16893" s="1"/>
      <c r="BK16893" s="1"/>
      <c r="BL16893" s="1"/>
      <c r="BM16893" s="1"/>
    </row>
    <row r="16894" spans="1:65">
      <c r="A16894" s="1" t="s">
        <v>30645</v>
      </c>
      <c r="B16894" s="1" t="s">
        <v>30646</v>
      </c>
      <c r="C16894" s="1">
        <v>61677</v>
      </c>
      <c r="D16894" s="1" t="s">
        <v>3065</v>
      </c>
      <c r="E16894" s="1" t="s">
        <v>3303</v>
      </c>
      <c r="F16894" s="1"/>
      <c r="G16894" s="1" t="s">
        <v>3145</v>
      </c>
      <c r="H16894" s="1"/>
      <c r="I16894" s="1" t="s">
        <v>36989</v>
      </c>
      <c r="J16894" s="1" t="s">
        <v>1016</v>
      </c>
      <c r="K16894" s="1">
        <v>31</v>
      </c>
      <c r="L16894" s="1" t="s">
        <v>6171</v>
      </c>
      <c r="M16894" s="1">
        <v>59</v>
      </c>
      <c r="N16894" s="1" t="s">
        <v>38321</v>
      </c>
      <c r="O16894" s="1">
        <v>2.2999999999999998</v>
      </c>
      <c r="P16894" s="1">
        <v>0</v>
      </c>
      <c r="Q16894" s="1">
        <v>2018</v>
      </c>
      <c r="R16894" s="1">
        <v>9999</v>
      </c>
      <c r="S16894" s="1"/>
      <c r="T16894" s="1"/>
      <c r="U16894" s="1" t="s">
        <v>57</v>
      </c>
      <c r="V16894" s="1" t="s">
        <v>37021</v>
      </c>
      <c r="W16894" s="1"/>
      <c r="X16894" s="1"/>
      <c r="Y16894" s="1"/>
      <c r="Z16894" s="1"/>
      <c r="AA16894" s="1"/>
      <c r="AB16894" s="1"/>
      <c r="AC16894" s="1"/>
      <c r="AD16894" s="1"/>
      <c r="AE16894" s="1"/>
      <c r="AF16894" s="1"/>
      <c r="AG16894" s="1"/>
      <c r="AH16894" s="1"/>
      <c r="AI16894" s="1"/>
      <c r="AJ16894" s="1">
        <v>0</v>
      </c>
      <c r="AK16894" s="1">
        <v>0</v>
      </c>
      <c r="AL16894" s="1">
        <v>0</v>
      </c>
      <c r="AM16894" s="1">
        <v>0</v>
      </c>
      <c r="AN16894" s="1"/>
      <c r="AO16894" s="1"/>
      <c r="AP16894" s="1"/>
      <c r="AQ16894" s="1"/>
      <c r="AR16894" s="1"/>
      <c r="AS16894" s="1"/>
      <c r="AT16894" s="1"/>
      <c r="AU16894" s="1"/>
      <c r="AV16894" s="1"/>
      <c r="AW16894" s="1"/>
      <c r="AX16894" s="1"/>
      <c r="AY16894" s="1" t="s">
        <v>50316</v>
      </c>
      <c r="AZ16894" s="1">
        <v>100</v>
      </c>
      <c r="BA16894" s="1" t="s">
        <v>50316</v>
      </c>
      <c r="BB16894" s="1">
        <v>100</v>
      </c>
      <c r="BC16894" s="1"/>
      <c r="BD16894" s="1"/>
      <c r="BE16894" s="1"/>
      <c r="BF16894" s="1"/>
      <c r="BG16894" s="1"/>
      <c r="BH16894" s="1"/>
      <c r="BI16894" s="1"/>
      <c r="BJ16894" s="1"/>
      <c r="BK16894" s="1"/>
      <c r="BL16894" s="1"/>
      <c r="BM16894" s="1"/>
    </row>
    <row r="16895" spans="1:65">
      <c r="A16895" s="1" t="s">
        <v>30645</v>
      </c>
      <c r="B16895" s="1" t="s">
        <v>30647</v>
      </c>
      <c r="C16895" s="1">
        <v>61677</v>
      </c>
      <c r="D16895" s="1" t="s">
        <v>3065</v>
      </c>
      <c r="E16895" s="1" t="s">
        <v>12627</v>
      </c>
      <c r="F16895" s="1"/>
      <c r="G16895" s="1" t="s">
        <v>3145</v>
      </c>
      <c r="H16895" s="1"/>
      <c r="I16895" s="1" t="s">
        <v>36989</v>
      </c>
      <c r="J16895" s="1" t="s">
        <v>1016</v>
      </c>
      <c r="K16895" s="1">
        <v>31</v>
      </c>
      <c r="L16895" s="1" t="s">
        <v>6171</v>
      </c>
      <c r="M16895" s="1">
        <v>59</v>
      </c>
      <c r="N16895" s="1" t="s">
        <v>38321</v>
      </c>
      <c r="O16895" s="1">
        <v>2.2999999999999998</v>
      </c>
      <c r="P16895" s="1">
        <v>0</v>
      </c>
      <c r="Q16895" s="1">
        <v>2018</v>
      </c>
      <c r="R16895" s="1">
        <v>9999</v>
      </c>
      <c r="S16895" s="1"/>
      <c r="T16895" s="1"/>
      <c r="U16895" s="1" t="s">
        <v>57</v>
      </c>
      <c r="V16895" s="1" t="s">
        <v>37021</v>
      </c>
      <c r="W16895" s="1"/>
      <c r="X16895" s="1"/>
      <c r="Y16895" s="1"/>
      <c r="Z16895" s="1"/>
      <c r="AA16895" s="1"/>
      <c r="AB16895" s="1"/>
      <c r="AC16895" s="1"/>
      <c r="AD16895" s="1"/>
      <c r="AE16895" s="1"/>
      <c r="AF16895" s="1"/>
      <c r="AG16895" s="1"/>
      <c r="AH16895" s="1"/>
      <c r="AI16895" s="1"/>
      <c r="AJ16895" s="1">
        <v>0</v>
      </c>
      <c r="AK16895" s="1">
        <v>0</v>
      </c>
      <c r="AL16895" s="1">
        <v>0</v>
      </c>
      <c r="AM16895" s="1">
        <v>0</v>
      </c>
      <c r="AN16895" s="1"/>
      <c r="AO16895" s="1"/>
      <c r="AP16895" s="1"/>
      <c r="AQ16895" s="1"/>
      <c r="AR16895" s="1"/>
      <c r="AS16895" s="1"/>
      <c r="AT16895" s="1"/>
      <c r="AU16895" s="1"/>
      <c r="AV16895" s="1"/>
      <c r="AW16895" s="1"/>
      <c r="AX16895" s="1"/>
      <c r="AY16895" s="1" t="s">
        <v>50316</v>
      </c>
      <c r="AZ16895" s="1">
        <v>100</v>
      </c>
      <c r="BA16895" s="1" t="s">
        <v>50316</v>
      </c>
      <c r="BB16895" s="1">
        <v>100</v>
      </c>
      <c r="BC16895" s="1"/>
      <c r="BD16895" s="1"/>
      <c r="BE16895" s="1"/>
      <c r="BF16895" s="1"/>
      <c r="BG16895" s="1"/>
      <c r="BH16895" s="1"/>
      <c r="BI16895" s="1"/>
      <c r="BJ16895" s="1"/>
      <c r="BK16895" s="1"/>
      <c r="BL16895" s="1"/>
      <c r="BM16895" s="1"/>
    </row>
    <row r="16896" spans="1:65">
      <c r="A16896" s="1" t="s">
        <v>30645</v>
      </c>
      <c r="B16896" s="1" t="s">
        <v>30648</v>
      </c>
      <c r="C16896" s="1">
        <v>61677</v>
      </c>
      <c r="D16896" s="1" t="s">
        <v>3065</v>
      </c>
      <c r="E16896" s="1" t="s">
        <v>30649</v>
      </c>
      <c r="F16896" s="1"/>
      <c r="G16896" s="1" t="s">
        <v>3145</v>
      </c>
      <c r="H16896" s="1"/>
      <c r="I16896" s="1" t="s">
        <v>36989</v>
      </c>
      <c r="J16896" s="1" t="s">
        <v>1016</v>
      </c>
      <c r="K16896" s="1">
        <v>31</v>
      </c>
      <c r="L16896" s="1" t="s">
        <v>6171</v>
      </c>
      <c r="M16896" s="1">
        <v>59</v>
      </c>
      <c r="N16896" s="1" t="s">
        <v>38321</v>
      </c>
      <c r="O16896" s="1">
        <v>2.2999999999999998</v>
      </c>
      <c r="P16896" s="1">
        <v>0</v>
      </c>
      <c r="Q16896" s="1">
        <v>2018</v>
      </c>
      <c r="R16896" s="1">
        <v>9999</v>
      </c>
      <c r="S16896" s="1"/>
      <c r="T16896" s="1"/>
      <c r="U16896" s="1" t="s">
        <v>57</v>
      </c>
      <c r="V16896" s="1" t="s">
        <v>37021</v>
      </c>
      <c r="W16896" s="1"/>
      <c r="X16896" s="1"/>
      <c r="Y16896" s="1"/>
      <c r="Z16896" s="1"/>
      <c r="AA16896" s="1"/>
      <c r="AB16896" s="1"/>
      <c r="AC16896" s="1"/>
      <c r="AD16896" s="1"/>
      <c r="AE16896" s="1"/>
      <c r="AF16896" s="1"/>
      <c r="AG16896" s="1"/>
      <c r="AH16896" s="1"/>
      <c r="AI16896" s="1"/>
      <c r="AJ16896" s="1">
        <v>0</v>
      </c>
      <c r="AK16896" s="1">
        <v>0</v>
      </c>
      <c r="AL16896" s="1">
        <v>0</v>
      </c>
      <c r="AM16896" s="1">
        <v>0</v>
      </c>
      <c r="AN16896" s="1"/>
      <c r="AO16896" s="1"/>
      <c r="AP16896" s="1"/>
      <c r="AQ16896" s="1"/>
      <c r="AR16896" s="1"/>
      <c r="AS16896" s="1"/>
      <c r="AT16896" s="1"/>
      <c r="AU16896" s="1"/>
      <c r="AV16896" s="1"/>
      <c r="AW16896" s="1"/>
      <c r="AX16896" s="1"/>
      <c r="AY16896" s="1" t="s">
        <v>50316</v>
      </c>
      <c r="AZ16896" s="1">
        <v>100</v>
      </c>
      <c r="BA16896" s="1" t="s">
        <v>50316</v>
      </c>
      <c r="BB16896" s="1">
        <v>100</v>
      </c>
      <c r="BC16896" s="1"/>
      <c r="BD16896" s="1"/>
      <c r="BE16896" s="1"/>
      <c r="BF16896" s="1"/>
      <c r="BG16896" s="1"/>
      <c r="BH16896" s="1"/>
      <c r="BI16896" s="1"/>
      <c r="BJ16896" s="1"/>
      <c r="BK16896" s="1"/>
      <c r="BL16896" s="1"/>
      <c r="BM16896" s="1"/>
    </row>
    <row r="16897" spans="1:65">
      <c r="A16897" s="1" t="s">
        <v>30650</v>
      </c>
      <c r="B16897" s="1" t="s">
        <v>30651</v>
      </c>
      <c r="C16897" s="1">
        <v>61678</v>
      </c>
      <c r="D16897" s="1" t="s">
        <v>3065</v>
      </c>
      <c r="E16897" s="1" t="s">
        <v>16726</v>
      </c>
      <c r="F16897" s="1"/>
      <c r="G16897" s="1" t="s">
        <v>1795</v>
      </c>
      <c r="H16897" s="1"/>
      <c r="I16897" s="1" t="s">
        <v>36980</v>
      </c>
      <c r="J16897" s="1" t="s">
        <v>700</v>
      </c>
      <c r="K16897" s="1">
        <v>4</v>
      </c>
      <c r="L16897" s="1" t="s">
        <v>4411</v>
      </c>
      <c r="M16897" s="1">
        <v>21</v>
      </c>
      <c r="N16897" s="1" t="s">
        <v>38638</v>
      </c>
      <c r="O16897" s="1">
        <v>10</v>
      </c>
      <c r="P16897" s="1">
        <v>0</v>
      </c>
      <c r="Q16897" s="1">
        <v>2018</v>
      </c>
      <c r="R16897" s="1">
        <v>9999</v>
      </c>
      <c r="S16897" s="1"/>
      <c r="T16897" s="1"/>
      <c r="U16897" s="1" t="s">
        <v>57</v>
      </c>
      <c r="V16897" s="1" t="s">
        <v>1795</v>
      </c>
      <c r="W16897" s="1"/>
      <c r="X16897" s="1"/>
      <c r="Y16897" s="1"/>
      <c r="Z16897" s="1"/>
      <c r="AA16897" s="1"/>
      <c r="AB16897" s="1"/>
      <c r="AC16897" s="1"/>
      <c r="AD16897" s="1"/>
      <c r="AE16897" s="1"/>
      <c r="AF16897" s="1"/>
      <c r="AG16897" s="1"/>
      <c r="AH16897" s="1"/>
      <c r="AI16897" s="1"/>
      <c r="AJ16897" s="1">
        <v>0</v>
      </c>
      <c r="AK16897" s="1">
        <v>0</v>
      </c>
      <c r="AL16897" s="1">
        <v>0</v>
      </c>
      <c r="AM16897" s="1">
        <v>0</v>
      </c>
      <c r="AN16897" s="1"/>
      <c r="AO16897" s="1"/>
      <c r="AP16897" s="1"/>
      <c r="AQ16897" s="1"/>
      <c r="AR16897" s="1"/>
      <c r="AS16897" s="1"/>
      <c r="AT16897" s="1"/>
      <c r="AU16897" s="1"/>
      <c r="AV16897" s="1"/>
      <c r="AW16897" s="1"/>
      <c r="AX16897" s="1"/>
      <c r="AY16897" s="1" t="s">
        <v>50317</v>
      </c>
      <c r="AZ16897" s="1">
        <v>100</v>
      </c>
      <c r="BA16897" s="1" t="s">
        <v>45350</v>
      </c>
      <c r="BB16897" s="1">
        <v>100</v>
      </c>
      <c r="BC16897" s="1"/>
      <c r="BD16897" s="1"/>
      <c r="BE16897" s="1"/>
      <c r="BF16897" s="1"/>
      <c r="BG16897" s="1"/>
      <c r="BH16897" s="1"/>
      <c r="BI16897" s="1"/>
      <c r="BJ16897" s="1"/>
      <c r="BK16897" s="1"/>
      <c r="BL16897" s="1"/>
      <c r="BM16897" s="1"/>
    </row>
    <row r="16898" spans="1:65">
      <c r="A16898" s="1" t="s">
        <v>30650</v>
      </c>
      <c r="B16898" s="1" t="s">
        <v>30652</v>
      </c>
      <c r="C16898" s="1">
        <v>61678</v>
      </c>
      <c r="D16898" s="1" t="s">
        <v>3065</v>
      </c>
      <c r="E16898" s="1" t="s">
        <v>30653</v>
      </c>
      <c r="F16898" s="1"/>
      <c r="G16898" s="1" t="s">
        <v>3183</v>
      </c>
      <c r="H16898" s="1"/>
      <c r="I16898" s="1" t="s">
        <v>36980</v>
      </c>
      <c r="J16898" s="1" t="s">
        <v>700</v>
      </c>
      <c r="K16898" s="1">
        <v>4</v>
      </c>
      <c r="L16898" s="1" t="s">
        <v>4411</v>
      </c>
      <c r="M16898" s="1">
        <v>21</v>
      </c>
      <c r="N16898" s="1" t="s">
        <v>38638</v>
      </c>
      <c r="O16898" s="1">
        <v>20</v>
      </c>
      <c r="P16898" s="1">
        <v>0</v>
      </c>
      <c r="Q16898" s="1">
        <v>2018</v>
      </c>
      <c r="R16898" s="1">
        <v>9999</v>
      </c>
      <c r="S16898" s="1"/>
      <c r="T16898" s="1"/>
      <c r="U16898" s="1" t="s">
        <v>57</v>
      </c>
      <c r="V16898" s="1" t="s">
        <v>37017</v>
      </c>
      <c r="W16898" s="1"/>
      <c r="X16898" s="1"/>
      <c r="Y16898" s="1"/>
      <c r="Z16898" s="1"/>
      <c r="AA16898" s="1"/>
      <c r="AB16898" s="1"/>
      <c r="AC16898" s="1"/>
      <c r="AD16898" s="1"/>
      <c r="AE16898" s="1"/>
      <c r="AF16898" s="1"/>
      <c r="AG16898" s="1"/>
      <c r="AH16898" s="1"/>
      <c r="AI16898" s="1"/>
      <c r="AJ16898" s="1">
        <v>0</v>
      </c>
      <c r="AK16898" s="1">
        <v>0</v>
      </c>
      <c r="AL16898" s="1">
        <v>0</v>
      </c>
      <c r="AM16898" s="1">
        <v>0</v>
      </c>
      <c r="AN16898" s="1"/>
      <c r="AO16898" s="1"/>
      <c r="AP16898" s="1"/>
      <c r="AQ16898" s="1"/>
      <c r="AR16898" s="1"/>
      <c r="AS16898" s="1"/>
      <c r="AT16898" s="1"/>
      <c r="AU16898" s="1"/>
      <c r="AV16898" s="1"/>
      <c r="AW16898" s="1"/>
      <c r="AX16898" s="1"/>
      <c r="AY16898" s="1" t="s">
        <v>50317</v>
      </c>
      <c r="AZ16898" s="1">
        <v>100</v>
      </c>
      <c r="BA16898" s="1" t="s">
        <v>45350</v>
      </c>
      <c r="BB16898" s="1">
        <v>100</v>
      </c>
      <c r="BC16898" s="1"/>
      <c r="BD16898" s="1"/>
      <c r="BE16898" s="1"/>
      <c r="BF16898" s="1"/>
      <c r="BG16898" s="1"/>
      <c r="BH16898" s="1"/>
      <c r="BI16898" s="1"/>
      <c r="BJ16898" s="1"/>
      <c r="BK16898" s="1"/>
      <c r="BL16898" s="1"/>
      <c r="BM16898" s="1"/>
    </row>
    <row r="16899" spans="1:65">
      <c r="A16899" s="1" t="s">
        <v>30654</v>
      </c>
      <c r="B16899" s="1" t="s">
        <v>30655</v>
      </c>
      <c r="C16899" s="1">
        <v>61679</v>
      </c>
      <c r="D16899" s="1" t="s">
        <v>3065</v>
      </c>
      <c r="E16899" s="1" t="s">
        <v>53</v>
      </c>
      <c r="F16899" s="1"/>
      <c r="G16899" s="1" t="s">
        <v>1795</v>
      </c>
      <c r="H16899" s="1"/>
      <c r="I16899" s="1" t="s">
        <v>36977</v>
      </c>
      <c r="J16899" s="1" t="s">
        <v>371</v>
      </c>
      <c r="K16899" s="1">
        <v>29</v>
      </c>
      <c r="L16899" s="1" t="s">
        <v>56</v>
      </c>
      <c r="M16899" s="1">
        <v>77</v>
      </c>
      <c r="N16899" s="1" t="s">
        <v>38540</v>
      </c>
      <c r="O16899" s="1">
        <v>1.2</v>
      </c>
      <c r="P16899" s="1">
        <v>0</v>
      </c>
      <c r="Q16899" s="1">
        <v>2017</v>
      </c>
      <c r="R16899" s="1">
        <v>9999</v>
      </c>
      <c r="S16899" s="1"/>
      <c r="T16899" s="1"/>
      <c r="U16899" s="1" t="s">
        <v>57</v>
      </c>
      <c r="V16899" s="1" t="s">
        <v>1795</v>
      </c>
      <c r="W16899" s="1"/>
      <c r="X16899" s="1"/>
      <c r="Y16899" s="1"/>
      <c r="Z16899" s="1"/>
      <c r="AA16899" s="1"/>
      <c r="AB16899" s="1"/>
      <c r="AC16899" s="1"/>
      <c r="AD16899" s="1"/>
      <c r="AE16899" s="1"/>
      <c r="AF16899" s="1"/>
      <c r="AG16899" s="1"/>
      <c r="AH16899" s="1"/>
      <c r="AI16899" s="1"/>
      <c r="AJ16899" s="1">
        <v>0</v>
      </c>
      <c r="AK16899" s="1">
        <v>0</v>
      </c>
      <c r="AL16899" s="1">
        <v>0</v>
      </c>
      <c r="AM16899" s="1">
        <v>0</v>
      </c>
      <c r="AN16899" s="1"/>
      <c r="AO16899" s="1"/>
      <c r="AP16899" s="1"/>
      <c r="AQ16899" s="1"/>
      <c r="AR16899" s="1"/>
      <c r="AS16899" s="1"/>
      <c r="AT16899" s="1"/>
      <c r="AU16899" s="1"/>
      <c r="AV16899" s="1"/>
      <c r="AW16899" s="1"/>
      <c r="AX16899" s="1"/>
      <c r="AY16899" s="1" t="s">
        <v>45819</v>
      </c>
      <c r="AZ16899" s="1">
        <v>100</v>
      </c>
      <c r="BA16899" s="1" t="s">
        <v>45819</v>
      </c>
      <c r="BB16899" s="1">
        <v>100</v>
      </c>
      <c r="BC16899" s="1"/>
      <c r="BD16899" s="1"/>
      <c r="BE16899" s="1"/>
      <c r="BF16899" s="1"/>
      <c r="BG16899" s="1"/>
      <c r="BH16899" s="1"/>
      <c r="BI16899" s="1"/>
      <c r="BJ16899" s="1"/>
      <c r="BK16899" s="1"/>
      <c r="BL16899" s="1"/>
      <c r="BM16899" s="1"/>
    </row>
    <row r="16900" spans="1:65">
      <c r="A16900" s="1" t="s">
        <v>30656</v>
      </c>
      <c r="B16900" s="1" t="s">
        <v>30657</v>
      </c>
      <c r="C16900" s="1">
        <v>6168</v>
      </c>
      <c r="D16900" s="1" t="s">
        <v>3065</v>
      </c>
      <c r="E16900" s="1" t="s">
        <v>53</v>
      </c>
      <c r="F16900" s="1"/>
      <c r="G16900" s="1" t="s">
        <v>5540</v>
      </c>
      <c r="H16900" s="1"/>
      <c r="I16900" s="1" t="s">
        <v>36975</v>
      </c>
      <c r="J16900" s="1" t="s">
        <v>95</v>
      </c>
      <c r="K16900" s="1">
        <v>51</v>
      </c>
      <c r="L16900" s="1" t="s">
        <v>2846</v>
      </c>
      <c r="M16900" s="1">
        <v>109</v>
      </c>
      <c r="N16900" s="1" t="s">
        <v>39356</v>
      </c>
      <c r="O16900" s="1">
        <v>948</v>
      </c>
      <c r="P16900" s="1">
        <v>10456</v>
      </c>
      <c r="Q16900" s="1">
        <v>1978</v>
      </c>
      <c r="R16900" s="1">
        <v>2058</v>
      </c>
      <c r="S16900" s="1"/>
      <c r="T16900" s="1"/>
      <c r="U16900" s="1" t="s">
        <v>57</v>
      </c>
      <c r="V16900" s="1" t="s">
        <v>37022</v>
      </c>
      <c r="W16900" s="1"/>
      <c r="X16900" s="1"/>
      <c r="Y16900" s="1"/>
      <c r="Z16900" s="1"/>
      <c r="AA16900" s="1"/>
      <c r="AB16900" s="1"/>
      <c r="AC16900" s="1"/>
      <c r="AD16900" s="1"/>
      <c r="AE16900" s="1"/>
      <c r="AF16900" s="1"/>
      <c r="AG16900" s="1"/>
      <c r="AH16900" s="1"/>
      <c r="AI16900" s="1"/>
      <c r="AJ16900" s="1">
        <v>0</v>
      </c>
      <c r="AK16900" s="1">
        <v>0</v>
      </c>
      <c r="AL16900" s="1">
        <v>0</v>
      </c>
      <c r="AM16900" s="1">
        <v>0</v>
      </c>
      <c r="AN16900" s="1"/>
      <c r="AO16900" s="1"/>
      <c r="AP16900" s="1"/>
      <c r="AQ16900" s="1"/>
      <c r="AR16900" s="1"/>
      <c r="AS16900" s="1"/>
      <c r="AT16900" s="1"/>
      <c r="AU16900" s="1"/>
      <c r="AV16900" s="1"/>
      <c r="AW16900" s="1"/>
      <c r="AX16900" s="1"/>
      <c r="AY16900" s="1" t="s">
        <v>45390</v>
      </c>
      <c r="AZ16900" s="1">
        <v>88.4</v>
      </c>
      <c r="BA16900" s="1" t="s">
        <v>45391</v>
      </c>
      <c r="BB16900" s="1">
        <v>88.4</v>
      </c>
      <c r="BC16900" s="1"/>
      <c r="BD16900" s="1"/>
      <c r="BE16900" s="1"/>
      <c r="BF16900" s="1"/>
      <c r="BG16900" s="1"/>
      <c r="BH16900" s="1"/>
      <c r="BI16900" s="1"/>
      <c r="BJ16900" s="1"/>
      <c r="BK16900" s="1"/>
      <c r="BL16900" s="1"/>
      <c r="BM16900" s="1"/>
    </row>
    <row r="16901" spans="1:65">
      <c r="A16901" s="1" t="s">
        <v>30656</v>
      </c>
      <c r="B16901" s="1" t="s">
        <v>30658</v>
      </c>
      <c r="C16901" s="1">
        <v>6168</v>
      </c>
      <c r="D16901" s="1" t="s">
        <v>3065</v>
      </c>
      <c r="E16901" s="1" t="s">
        <v>61</v>
      </c>
      <c r="F16901" s="1"/>
      <c r="G16901" s="1" t="s">
        <v>5540</v>
      </c>
      <c r="H16901" s="1"/>
      <c r="I16901" s="1" t="s">
        <v>36975</v>
      </c>
      <c r="J16901" s="1" t="s">
        <v>95</v>
      </c>
      <c r="K16901" s="1">
        <v>51</v>
      </c>
      <c r="L16901" s="1" t="s">
        <v>2846</v>
      </c>
      <c r="M16901" s="1">
        <v>109</v>
      </c>
      <c r="N16901" s="1" t="s">
        <v>39356</v>
      </c>
      <c r="O16901" s="1">
        <v>944</v>
      </c>
      <c r="P16901" s="1">
        <v>10456</v>
      </c>
      <c r="Q16901" s="1">
        <v>1980</v>
      </c>
      <c r="R16901" s="1">
        <v>2060</v>
      </c>
      <c r="S16901" s="1"/>
      <c r="T16901" s="1"/>
      <c r="U16901" s="1" t="s">
        <v>57</v>
      </c>
      <c r="V16901" s="1" t="s">
        <v>37022</v>
      </c>
      <c r="W16901" s="1"/>
      <c r="X16901" s="1"/>
      <c r="Y16901" s="1"/>
      <c r="Z16901" s="1"/>
      <c r="AA16901" s="1"/>
      <c r="AB16901" s="1"/>
      <c r="AC16901" s="1"/>
      <c r="AD16901" s="1"/>
      <c r="AE16901" s="1"/>
      <c r="AF16901" s="1"/>
      <c r="AG16901" s="1"/>
      <c r="AH16901" s="1"/>
      <c r="AI16901" s="1"/>
      <c r="AJ16901" s="1">
        <v>0</v>
      </c>
      <c r="AK16901" s="1">
        <v>0</v>
      </c>
      <c r="AL16901" s="1">
        <v>0</v>
      </c>
      <c r="AM16901" s="1">
        <v>0</v>
      </c>
      <c r="AN16901" s="1"/>
      <c r="AO16901" s="1"/>
      <c r="AP16901" s="1"/>
      <c r="AQ16901" s="1"/>
      <c r="AR16901" s="1"/>
      <c r="AS16901" s="1"/>
      <c r="AT16901" s="1"/>
      <c r="AU16901" s="1"/>
      <c r="AV16901" s="1"/>
      <c r="AW16901" s="1"/>
      <c r="AX16901" s="1"/>
      <c r="AY16901" s="1" t="s">
        <v>45390</v>
      </c>
      <c r="AZ16901" s="1">
        <v>88.4</v>
      </c>
      <c r="BA16901" s="1" t="s">
        <v>45391</v>
      </c>
      <c r="BB16901" s="1">
        <v>88.4</v>
      </c>
      <c r="BC16901" s="1"/>
      <c r="BD16901" s="1"/>
      <c r="BE16901" s="1"/>
      <c r="BF16901" s="1"/>
      <c r="BG16901" s="1"/>
      <c r="BH16901" s="1"/>
      <c r="BI16901" s="1"/>
      <c r="BJ16901" s="1"/>
      <c r="BK16901" s="1"/>
      <c r="BL16901" s="1"/>
      <c r="BM16901" s="1"/>
    </row>
    <row r="16902" spans="1:65">
      <c r="A16902" s="1" t="s">
        <v>30656</v>
      </c>
      <c r="B16902" s="1" t="s">
        <v>30659</v>
      </c>
      <c r="C16902" s="1">
        <v>6168</v>
      </c>
      <c r="D16902" s="1" t="s">
        <v>3065</v>
      </c>
      <c r="E16902" s="1" t="s">
        <v>3381</v>
      </c>
      <c r="F16902" s="1"/>
      <c r="G16902" s="1" t="s">
        <v>3066</v>
      </c>
      <c r="H16902" s="1"/>
      <c r="I16902" s="1" t="s">
        <v>36975</v>
      </c>
      <c r="J16902" s="1" t="s">
        <v>95</v>
      </c>
      <c r="K16902" s="1">
        <v>51</v>
      </c>
      <c r="L16902" s="1" t="s">
        <v>2846</v>
      </c>
      <c r="M16902" s="1">
        <v>109</v>
      </c>
      <c r="N16902" s="1" t="s">
        <v>39356</v>
      </c>
      <c r="O16902" s="1">
        <v>1</v>
      </c>
      <c r="P16902" s="1">
        <v>0</v>
      </c>
      <c r="Q16902" s="1">
        <v>1987</v>
      </c>
      <c r="R16902" s="1">
        <v>9999</v>
      </c>
      <c r="S16902" s="1"/>
      <c r="T16902" s="1"/>
      <c r="U16902" s="1" t="s">
        <v>57</v>
      </c>
      <c r="V16902" s="1" t="s">
        <v>3066</v>
      </c>
      <c r="W16902" s="1"/>
      <c r="X16902" s="1"/>
      <c r="Y16902" s="1"/>
      <c r="Z16902" s="1"/>
      <c r="AA16902" s="1"/>
      <c r="AB16902" s="1"/>
      <c r="AC16902" s="1"/>
      <c r="AD16902" s="1"/>
      <c r="AE16902" s="1"/>
      <c r="AF16902" s="1"/>
      <c r="AG16902" s="1"/>
      <c r="AH16902" s="1"/>
      <c r="AI16902" s="1"/>
      <c r="AJ16902" s="1">
        <v>0</v>
      </c>
      <c r="AK16902" s="1">
        <v>0</v>
      </c>
      <c r="AL16902" s="1">
        <v>0</v>
      </c>
      <c r="AM16902" s="1">
        <v>0</v>
      </c>
      <c r="AN16902" s="1"/>
      <c r="AO16902" s="1"/>
      <c r="AP16902" s="1"/>
      <c r="AQ16902" s="1"/>
      <c r="AR16902" s="1"/>
      <c r="AS16902" s="1"/>
      <c r="AT16902" s="1"/>
      <c r="AU16902" s="1"/>
      <c r="AV16902" s="1"/>
      <c r="AW16902" s="1"/>
      <c r="AX16902" s="1"/>
      <c r="AY16902" s="1" t="s">
        <v>45390</v>
      </c>
      <c r="AZ16902" s="1">
        <v>100</v>
      </c>
      <c r="BA16902" s="1" t="s">
        <v>45391</v>
      </c>
      <c r="BB16902" s="1">
        <v>100</v>
      </c>
      <c r="BC16902" s="1"/>
      <c r="BD16902" s="1"/>
      <c r="BE16902" s="1"/>
      <c r="BF16902" s="1"/>
      <c r="BG16902" s="1"/>
      <c r="BH16902" s="1"/>
      <c r="BI16902" s="1"/>
      <c r="BJ16902" s="1"/>
      <c r="BK16902" s="1"/>
      <c r="BL16902" s="1"/>
      <c r="BM16902" s="1"/>
    </row>
    <row r="16903" spans="1:65">
      <c r="A16903" s="1" t="s">
        <v>30660</v>
      </c>
      <c r="B16903" s="1" t="s">
        <v>30661</v>
      </c>
      <c r="C16903" s="1">
        <v>61680</v>
      </c>
      <c r="D16903" s="1" t="s">
        <v>3065</v>
      </c>
      <c r="E16903" s="1" t="s">
        <v>30662</v>
      </c>
      <c r="F16903" s="1"/>
      <c r="G16903" s="1" t="s">
        <v>3183</v>
      </c>
      <c r="H16903" s="1"/>
      <c r="I16903" s="1" t="s">
        <v>36950</v>
      </c>
      <c r="J16903" s="1" t="s">
        <v>91</v>
      </c>
      <c r="K16903" s="1">
        <v>27</v>
      </c>
      <c r="L16903" s="1" t="s">
        <v>6025</v>
      </c>
      <c r="M16903" s="1">
        <v>171</v>
      </c>
      <c r="N16903" s="1" t="s">
        <v>39794</v>
      </c>
      <c r="O16903" s="1">
        <v>7.1</v>
      </c>
      <c r="P16903" s="1">
        <v>0</v>
      </c>
      <c r="Q16903" s="1">
        <v>2017</v>
      </c>
      <c r="R16903" s="1">
        <v>9999</v>
      </c>
      <c r="S16903" s="1"/>
      <c r="T16903" s="1"/>
      <c r="U16903" s="1" t="s">
        <v>57</v>
      </c>
      <c r="V16903" s="1" t="s">
        <v>37017</v>
      </c>
      <c r="W16903" s="1"/>
      <c r="X16903" s="1"/>
      <c r="Y16903" s="1"/>
      <c r="Z16903" s="1"/>
      <c r="AA16903" s="1"/>
      <c r="AB16903" s="1"/>
      <c r="AC16903" s="1"/>
      <c r="AD16903" s="1"/>
      <c r="AE16903" s="1"/>
      <c r="AF16903" s="1"/>
      <c r="AG16903" s="1"/>
      <c r="AH16903" s="1"/>
      <c r="AI16903" s="1"/>
      <c r="AJ16903" s="1">
        <v>0</v>
      </c>
      <c r="AK16903" s="1">
        <v>0</v>
      </c>
      <c r="AL16903" s="1">
        <v>0</v>
      </c>
      <c r="AM16903" s="1">
        <v>0</v>
      </c>
      <c r="AN16903" s="1"/>
      <c r="AO16903" s="1"/>
      <c r="AP16903" s="1"/>
      <c r="AQ16903" s="1"/>
      <c r="AR16903" s="1"/>
      <c r="AS16903" s="1"/>
      <c r="AT16903" s="1"/>
      <c r="AU16903" s="1"/>
      <c r="AV16903" s="1"/>
      <c r="AW16903" s="1"/>
      <c r="AX16903" s="1"/>
      <c r="AY16903" s="1" t="s">
        <v>50318</v>
      </c>
      <c r="AZ16903" s="1">
        <v>100</v>
      </c>
      <c r="BA16903" s="1" t="s">
        <v>48452</v>
      </c>
      <c r="BB16903" s="1">
        <v>100</v>
      </c>
      <c r="BC16903" s="1"/>
      <c r="BD16903" s="1"/>
      <c r="BE16903" s="1"/>
      <c r="BF16903" s="1"/>
      <c r="BG16903" s="1"/>
      <c r="BH16903" s="1"/>
      <c r="BI16903" s="1"/>
      <c r="BJ16903" s="1"/>
      <c r="BK16903" s="1"/>
      <c r="BL16903" s="1"/>
      <c r="BM16903" s="1"/>
    </row>
    <row r="16904" spans="1:65">
      <c r="A16904" s="1" t="s">
        <v>30663</v>
      </c>
      <c r="B16904" s="1" t="s">
        <v>30664</v>
      </c>
      <c r="C16904" s="1">
        <v>61681</v>
      </c>
      <c r="D16904" s="1" t="s">
        <v>3065</v>
      </c>
      <c r="E16904" s="1" t="s">
        <v>30665</v>
      </c>
      <c r="F16904" s="1"/>
      <c r="G16904" s="1" t="s">
        <v>3183</v>
      </c>
      <c r="H16904" s="1"/>
      <c r="I16904" s="1" t="s">
        <v>36956</v>
      </c>
      <c r="J16904" s="1" t="s">
        <v>1055</v>
      </c>
      <c r="K16904" s="1">
        <v>35</v>
      </c>
      <c r="L16904" s="1" t="s">
        <v>1065</v>
      </c>
      <c r="M16904" s="1">
        <v>25</v>
      </c>
      <c r="N16904" s="1" t="s">
        <v>38616</v>
      </c>
      <c r="O16904" s="1">
        <v>5</v>
      </c>
      <c r="P16904" s="1">
        <v>0</v>
      </c>
      <c r="Q16904" s="1">
        <v>2017</v>
      </c>
      <c r="R16904" s="1">
        <v>9999</v>
      </c>
      <c r="S16904" s="1"/>
      <c r="T16904" s="1"/>
      <c r="U16904" s="1" t="s">
        <v>57</v>
      </c>
      <c r="V16904" s="1" t="s">
        <v>37017</v>
      </c>
      <c r="W16904" s="1"/>
      <c r="X16904" s="1"/>
      <c r="Y16904" s="1"/>
      <c r="Z16904" s="1"/>
      <c r="AA16904" s="1"/>
      <c r="AB16904" s="1"/>
      <c r="AC16904" s="1"/>
      <c r="AD16904" s="1"/>
      <c r="AE16904" s="1"/>
      <c r="AF16904" s="1"/>
      <c r="AG16904" s="1"/>
      <c r="AH16904" s="1"/>
      <c r="AI16904" s="1"/>
      <c r="AJ16904" s="1">
        <v>0</v>
      </c>
      <c r="AK16904" s="1">
        <v>0</v>
      </c>
      <c r="AL16904" s="1">
        <v>0</v>
      </c>
      <c r="AM16904" s="1">
        <v>0</v>
      </c>
      <c r="AN16904" s="1"/>
      <c r="AO16904" s="1"/>
      <c r="AP16904" s="1"/>
      <c r="AQ16904" s="1"/>
      <c r="AR16904" s="1"/>
      <c r="AS16904" s="1"/>
      <c r="AT16904" s="1"/>
      <c r="AU16904" s="1"/>
      <c r="AV16904" s="1"/>
      <c r="AW16904" s="1"/>
      <c r="AX16904" s="1"/>
      <c r="AY16904" s="1" t="s">
        <v>50319</v>
      </c>
      <c r="AZ16904" s="1">
        <v>100</v>
      </c>
      <c r="BA16904" s="1" t="s">
        <v>50034</v>
      </c>
      <c r="BB16904" s="1">
        <v>100</v>
      </c>
      <c r="BC16904" s="1"/>
      <c r="BD16904" s="1"/>
      <c r="BE16904" s="1"/>
      <c r="BF16904" s="1"/>
      <c r="BG16904" s="1"/>
      <c r="BH16904" s="1"/>
      <c r="BI16904" s="1"/>
      <c r="BJ16904" s="1"/>
      <c r="BK16904" s="1"/>
      <c r="BL16904" s="1"/>
      <c r="BM16904" s="1"/>
    </row>
    <row r="16905" spans="1:65">
      <c r="A16905" s="1" t="s">
        <v>30666</v>
      </c>
      <c r="B16905" s="1" t="s">
        <v>30667</v>
      </c>
      <c r="C16905" s="1">
        <v>61682</v>
      </c>
      <c r="D16905" s="1" t="s">
        <v>3065</v>
      </c>
      <c r="E16905" s="1" t="s">
        <v>30668</v>
      </c>
      <c r="F16905" s="1"/>
      <c r="G16905" s="1" t="s">
        <v>3183</v>
      </c>
      <c r="H16905" s="1"/>
      <c r="I16905" s="1" t="s">
        <v>36961</v>
      </c>
      <c r="J16905" s="1" t="s">
        <v>151</v>
      </c>
      <c r="K16905" s="1">
        <v>6</v>
      </c>
      <c r="L16905" s="1" t="s">
        <v>1513</v>
      </c>
      <c r="M16905" s="1">
        <v>25</v>
      </c>
      <c r="N16905" s="1" t="s">
        <v>38429</v>
      </c>
      <c r="O16905" s="1">
        <v>1</v>
      </c>
      <c r="P16905" s="1">
        <v>0</v>
      </c>
      <c r="Q16905" s="1">
        <v>2014</v>
      </c>
      <c r="R16905" s="1">
        <v>9999</v>
      </c>
      <c r="S16905" s="1"/>
      <c r="T16905" s="1"/>
      <c r="U16905" s="1" t="s">
        <v>57</v>
      </c>
      <c r="V16905" s="1" t="s">
        <v>37017</v>
      </c>
      <c r="W16905" s="1"/>
      <c r="X16905" s="1"/>
      <c r="Y16905" s="1"/>
      <c r="Z16905" s="1"/>
      <c r="AA16905" s="1"/>
      <c r="AB16905" s="1"/>
      <c r="AC16905" s="1"/>
      <c r="AD16905" s="1"/>
      <c r="AE16905" s="1"/>
      <c r="AF16905" s="1"/>
      <c r="AG16905" s="1"/>
      <c r="AH16905" s="1"/>
      <c r="AI16905" s="1"/>
      <c r="AJ16905" s="1">
        <v>0</v>
      </c>
      <c r="AK16905" s="1">
        <v>0</v>
      </c>
      <c r="AL16905" s="1">
        <v>0</v>
      </c>
      <c r="AM16905" s="1">
        <v>0</v>
      </c>
      <c r="AN16905" s="1"/>
      <c r="AO16905" s="1"/>
      <c r="AP16905" s="1"/>
      <c r="AQ16905" s="1"/>
      <c r="AR16905" s="1"/>
      <c r="AS16905" s="1"/>
      <c r="AT16905" s="1"/>
      <c r="AU16905" s="1"/>
      <c r="AV16905" s="1"/>
      <c r="AW16905" s="1"/>
      <c r="AX16905" s="1"/>
      <c r="AY16905" s="1" t="s">
        <v>50320</v>
      </c>
      <c r="AZ16905" s="1">
        <v>100</v>
      </c>
      <c r="BA16905" s="1" t="s">
        <v>50320</v>
      </c>
      <c r="BB16905" s="1">
        <v>100</v>
      </c>
      <c r="BC16905" s="1"/>
      <c r="BD16905" s="1"/>
      <c r="BE16905" s="1"/>
      <c r="BF16905" s="1"/>
      <c r="BG16905" s="1"/>
      <c r="BH16905" s="1"/>
      <c r="BI16905" s="1"/>
      <c r="BJ16905" s="1"/>
      <c r="BK16905" s="1"/>
      <c r="BL16905" s="1"/>
      <c r="BM16905" s="1"/>
    </row>
    <row r="16906" spans="1:65">
      <c r="A16906" s="1" t="s">
        <v>30669</v>
      </c>
      <c r="B16906" s="1" t="s">
        <v>30670</v>
      </c>
      <c r="C16906" s="1">
        <v>61683</v>
      </c>
      <c r="D16906" s="1" t="s">
        <v>3065</v>
      </c>
      <c r="E16906" s="1" t="s">
        <v>30671</v>
      </c>
      <c r="F16906" s="1"/>
      <c r="G16906" s="1" t="s">
        <v>3183</v>
      </c>
      <c r="H16906" s="1"/>
      <c r="I16906" s="1" t="s">
        <v>36961</v>
      </c>
      <c r="J16906" s="1" t="s">
        <v>151</v>
      </c>
      <c r="K16906" s="1">
        <v>6</v>
      </c>
      <c r="L16906" s="1" t="s">
        <v>1513</v>
      </c>
      <c r="M16906" s="1">
        <v>25</v>
      </c>
      <c r="N16906" s="1" t="s">
        <v>38429</v>
      </c>
      <c r="O16906" s="1">
        <v>1</v>
      </c>
      <c r="P16906" s="1">
        <v>0</v>
      </c>
      <c r="Q16906" s="1">
        <v>2015</v>
      </c>
      <c r="R16906" s="1">
        <v>9999</v>
      </c>
      <c r="S16906" s="1"/>
      <c r="T16906" s="1"/>
      <c r="U16906" s="1" t="s">
        <v>57</v>
      </c>
      <c r="V16906" s="1" t="s">
        <v>37017</v>
      </c>
      <c r="W16906" s="1"/>
      <c r="X16906" s="1"/>
      <c r="Y16906" s="1"/>
      <c r="Z16906" s="1"/>
      <c r="AA16906" s="1"/>
      <c r="AB16906" s="1"/>
      <c r="AC16906" s="1"/>
      <c r="AD16906" s="1"/>
      <c r="AE16906" s="1"/>
      <c r="AF16906" s="1"/>
      <c r="AG16906" s="1"/>
      <c r="AH16906" s="1"/>
      <c r="AI16906" s="1"/>
      <c r="AJ16906" s="1">
        <v>0</v>
      </c>
      <c r="AK16906" s="1">
        <v>0</v>
      </c>
      <c r="AL16906" s="1">
        <v>0</v>
      </c>
      <c r="AM16906" s="1">
        <v>0</v>
      </c>
      <c r="AN16906" s="1"/>
      <c r="AO16906" s="1"/>
      <c r="AP16906" s="1"/>
      <c r="AQ16906" s="1"/>
      <c r="AR16906" s="1"/>
      <c r="AS16906" s="1"/>
      <c r="AT16906" s="1"/>
      <c r="AU16906" s="1"/>
      <c r="AV16906" s="1"/>
      <c r="AW16906" s="1"/>
      <c r="AX16906" s="1"/>
      <c r="AY16906" s="1" t="s">
        <v>50173</v>
      </c>
      <c r="AZ16906" s="1">
        <v>100</v>
      </c>
      <c r="BA16906" s="1" t="s">
        <v>50173</v>
      </c>
      <c r="BB16906" s="1">
        <v>100</v>
      </c>
      <c r="BC16906" s="1"/>
      <c r="BD16906" s="1"/>
      <c r="BE16906" s="1"/>
      <c r="BF16906" s="1"/>
      <c r="BG16906" s="1"/>
      <c r="BH16906" s="1"/>
      <c r="BI16906" s="1"/>
      <c r="BJ16906" s="1"/>
      <c r="BK16906" s="1"/>
      <c r="BL16906" s="1"/>
      <c r="BM16906" s="1"/>
    </row>
    <row r="16907" spans="1:65">
      <c r="A16907" s="1" t="s">
        <v>30672</v>
      </c>
      <c r="B16907" s="1" t="s">
        <v>30673</v>
      </c>
      <c r="C16907" s="1">
        <v>61686</v>
      </c>
      <c r="D16907" s="1" t="s">
        <v>3065</v>
      </c>
      <c r="E16907" s="1" t="s">
        <v>16099</v>
      </c>
      <c r="F16907" s="1"/>
      <c r="G16907" s="1" t="s">
        <v>3183</v>
      </c>
      <c r="H16907" s="1"/>
      <c r="I16907" s="1" t="s">
        <v>36950</v>
      </c>
      <c r="J16907" s="1" t="s">
        <v>91</v>
      </c>
      <c r="K16907" s="1">
        <v>27</v>
      </c>
      <c r="L16907" s="1" t="s">
        <v>6241</v>
      </c>
      <c r="M16907" s="1">
        <v>25</v>
      </c>
      <c r="N16907" s="1" t="s">
        <v>39772</v>
      </c>
      <c r="O16907" s="1">
        <v>1</v>
      </c>
      <c r="P16907" s="1">
        <v>0</v>
      </c>
      <c r="Q16907" s="1">
        <v>2018</v>
      </c>
      <c r="R16907" s="1">
        <v>9999</v>
      </c>
      <c r="S16907" s="1"/>
      <c r="T16907" s="1"/>
      <c r="U16907" s="1" t="s">
        <v>57</v>
      </c>
      <c r="V16907" s="1" t="s">
        <v>37017</v>
      </c>
      <c r="W16907" s="1"/>
      <c r="X16907" s="1"/>
      <c r="Y16907" s="1"/>
      <c r="Z16907" s="1"/>
      <c r="AA16907" s="1"/>
      <c r="AB16907" s="1"/>
      <c r="AC16907" s="1"/>
      <c r="AD16907" s="1"/>
      <c r="AE16907" s="1"/>
      <c r="AF16907" s="1"/>
      <c r="AG16907" s="1"/>
      <c r="AH16907" s="1"/>
      <c r="AI16907" s="1"/>
      <c r="AJ16907" s="1">
        <v>0</v>
      </c>
      <c r="AK16907" s="1">
        <v>0</v>
      </c>
      <c r="AL16907" s="1">
        <v>0</v>
      </c>
      <c r="AM16907" s="1">
        <v>0</v>
      </c>
      <c r="AN16907" s="1"/>
      <c r="AO16907" s="1"/>
      <c r="AP16907" s="1"/>
      <c r="AQ16907" s="1"/>
      <c r="AR16907" s="1"/>
      <c r="AS16907" s="1"/>
      <c r="AT16907" s="1"/>
      <c r="AU16907" s="1"/>
      <c r="AV16907" s="1"/>
      <c r="AW16907" s="1"/>
      <c r="AX16907" s="1"/>
      <c r="AY16907" s="1" t="s">
        <v>50321</v>
      </c>
      <c r="AZ16907" s="1">
        <v>100</v>
      </c>
      <c r="BA16907" s="1" t="s">
        <v>50321</v>
      </c>
      <c r="BB16907" s="1">
        <v>100</v>
      </c>
      <c r="BC16907" s="1"/>
      <c r="BD16907" s="1"/>
      <c r="BE16907" s="1"/>
      <c r="BF16907" s="1"/>
      <c r="BG16907" s="1"/>
      <c r="BH16907" s="1"/>
      <c r="BI16907" s="1"/>
      <c r="BJ16907" s="1"/>
      <c r="BK16907" s="1"/>
      <c r="BL16907" s="1"/>
      <c r="BM16907" s="1"/>
    </row>
    <row r="16908" spans="1:65">
      <c r="A16908" s="1" t="s">
        <v>30674</v>
      </c>
      <c r="B16908" s="1" t="s">
        <v>30675</v>
      </c>
      <c r="C16908" s="1">
        <v>61688</v>
      </c>
      <c r="D16908" s="1" t="s">
        <v>3065</v>
      </c>
      <c r="E16908" s="1" t="s">
        <v>30676</v>
      </c>
      <c r="F16908" s="1"/>
      <c r="G16908" s="1" t="s">
        <v>3066</v>
      </c>
      <c r="H16908" s="1"/>
      <c r="I16908" s="1" t="s">
        <v>37005</v>
      </c>
      <c r="J16908" s="1" t="s">
        <v>456</v>
      </c>
      <c r="K16908" s="1">
        <v>16</v>
      </c>
      <c r="L16908" s="1" t="s">
        <v>3980</v>
      </c>
      <c r="M16908" s="1">
        <v>47</v>
      </c>
      <c r="N16908" s="1" t="s">
        <v>38046</v>
      </c>
      <c r="O16908" s="1">
        <v>1.3</v>
      </c>
      <c r="P16908" s="1">
        <v>0</v>
      </c>
      <c r="Q16908" s="1">
        <v>2016</v>
      </c>
      <c r="R16908" s="1">
        <v>9999</v>
      </c>
      <c r="S16908" s="1"/>
      <c r="T16908" s="1"/>
      <c r="U16908" s="1" t="s">
        <v>57</v>
      </c>
      <c r="V16908" s="1" t="s">
        <v>3066</v>
      </c>
      <c r="W16908" s="1"/>
      <c r="X16908" s="1"/>
      <c r="Y16908" s="1"/>
      <c r="Z16908" s="1"/>
      <c r="AA16908" s="1"/>
      <c r="AB16908" s="1"/>
      <c r="AC16908" s="1"/>
      <c r="AD16908" s="1"/>
      <c r="AE16908" s="1"/>
      <c r="AF16908" s="1"/>
      <c r="AG16908" s="1"/>
      <c r="AH16908" s="1"/>
      <c r="AI16908" s="1"/>
      <c r="AJ16908" s="1">
        <v>0</v>
      </c>
      <c r="AK16908" s="1">
        <v>0</v>
      </c>
      <c r="AL16908" s="1">
        <v>0</v>
      </c>
      <c r="AM16908" s="1">
        <v>0</v>
      </c>
      <c r="AN16908" s="1"/>
      <c r="AO16908" s="1"/>
      <c r="AP16908" s="1"/>
      <c r="AQ16908" s="1"/>
      <c r="AR16908" s="1"/>
      <c r="AS16908" s="1"/>
      <c r="AT16908" s="1"/>
      <c r="AU16908" s="1"/>
      <c r="AV16908" s="1"/>
      <c r="AW16908" s="1"/>
      <c r="AX16908" s="1"/>
      <c r="AY16908" s="1" t="s">
        <v>50322</v>
      </c>
      <c r="AZ16908" s="1">
        <v>100</v>
      </c>
      <c r="BA16908" s="1" t="s">
        <v>50323</v>
      </c>
      <c r="BB16908" s="1">
        <v>100</v>
      </c>
      <c r="BC16908" s="1"/>
      <c r="BD16908" s="1"/>
      <c r="BE16908" s="1"/>
      <c r="BF16908" s="1"/>
      <c r="BG16908" s="1"/>
      <c r="BH16908" s="1"/>
      <c r="BI16908" s="1"/>
      <c r="BJ16908" s="1"/>
      <c r="BK16908" s="1"/>
      <c r="BL16908" s="1"/>
      <c r="BM16908" s="1"/>
    </row>
    <row r="16909" spans="1:65">
      <c r="A16909" s="1" t="s">
        <v>30677</v>
      </c>
      <c r="B16909" s="1" t="s">
        <v>30678</v>
      </c>
      <c r="C16909" s="1">
        <v>61689</v>
      </c>
      <c r="D16909" s="1" t="s">
        <v>3065</v>
      </c>
      <c r="E16909" s="1" t="s">
        <v>16099</v>
      </c>
      <c r="F16909" s="1"/>
      <c r="G16909" s="1" t="s">
        <v>3183</v>
      </c>
      <c r="H16909" s="1"/>
      <c r="I16909" s="1" t="s">
        <v>36950</v>
      </c>
      <c r="J16909" s="1" t="s">
        <v>91</v>
      </c>
      <c r="K16909" s="1">
        <v>27</v>
      </c>
      <c r="L16909" s="1" t="s">
        <v>6111</v>
      </c>
      <c r="M16909" s="1">
        <v>129</v>
      </c>
      <c r="N16909" s="1" t="s">
        <v>39787</v>
      </c>
      <c r="O16909" s="1">
        <v>1</v>
      </c>
      <c r="P16909" s="1">
        <v>0</v>
      </c>
      <c r="Q16909" s="1">
        <v>2018</v>
      </c>
      <c r="R16909" s="1">
        <v>9999</v>
      </c>
      <c r="S16909" s="1"/>
      <c r="T16909" s="1"/>
      <c r="U16909" s="1" t="s">
        <v>57</v>
      </c>
      <c r="V16909" s="1" t="s">
        <v>37017</v>
      </c>
      <c r="W16909" s="1"/>
      <c r="X16909" s="1"/>
      <c r="Y16909" s="1"/>
      <c r="Z16909" s="1"/>
      <c r="AA16909" s="1"/>
      <c r="AB16909" s="1"/>
      <c r="AC16909" s="1"/>
      <c r="AD16909" s="1"/>
      <c r="AE16909" s="1"/>
      <c r="AF16909" s="1"/>
      <c r="AG16909" s="1"/>
      <c r="AH16909" s="1"/>
      <c r="AI16909" s="1"/>
      <c r="AJ16909" s="1">
        <v>0</v>
      </c>
      <c r="AK16909" s="1">
        <v>0</v>
      </c>
      <c r="AL16909" s="1">
        <v>0</v>
      </c>
      <c r="AM16909" s="1">
        <v>0</v>
      </c>
      <c r="AN16909" s="1"/>
      <c r="AO16909" s="1"/>
      <c r="AP16909" s="1"/>
      <c r="AQ16909" s="1"/>
      <c r="AR16909" s="1"/>
      <c r="AS16909" s="1"/>
      <c r="AT16909" s="1"/>
      <c r="AU16909" s="1"/>
      <c r="AV16909" s="1"/>
      <c r="AW16909" s="1"/>
      <c r="AX16909" s="1"/>
      <c r="AY16909" s="1" t="s">
        <v>50324</v>
      </c>
      <c r="AZ16909" s="1">
        <v>100</v>
      </c>
      <c r="BA16909" s="1" t="s">
        <v>50324</v>
      </c>
      <c r="BB16909" s="1">
        <v>100</v>
      </c>
      <c r="BC16909" s="1"/>
      <c r="BD16909" s="1"/>
      <c r="BE16909" s="1"/>
      <c r="BF16909" s="1"/>
      <c r="BG16909" s="1"/>
      <c r="BH16909" s="1"/>
      <c r="BI16909" s="1"/>
      <c r="BJ16909" s="1"/>
      <c r="BK16909" s="1"/>
      <c r="BL16909" s="1"/>
      <c r="BM16909" s="1"/>
    </row>
    <row r="16910" spans="1:65">
      <c r="A16910" s="1" t="s">
        <v>30679</v>
      </c>
      <c r="B16910" s="1" t="s">
        <v>30680</v>
      </c>
      <c r="C16910" s="1">
        <v>61690</v>
      </c>
      <c r="D16910" s="1" t="s">
        <v>3065</v>
      </c>
      <c r="E16910" s="1" t="s">
        <v>30681</v>
      </c>
      <c r="F16910" s="1"/>
      <c r="G16910" s="1" t="s">
        <v>3183</v>
      </c>
      <c r="H16910" s="1"/>
      <c r="I16910" s="1" t="s">
        <v>36950</v>
      </c>
      <c r="J16910" s="1" t="s">
        <v>91</v>
      </c>
      <c r="K16910" s="1">
        <v>27</v>
      </c>
      <c r="L16910" s="1" t="s">
        <v>938</v>
      </c>
      <c r="M16910" s="1">
        <v>49</v>
      </c>
      <c r="N16910" s="1" t="s">
        <v>38126</v>
      </c>
      <c r="O16910" s="1">
        <v>5</v>
      </c>
      <c r="P16910" s="1">
        <v>0</v>
      </c>
      <c r="Q16910" s="1">
        <v>2018</v>
      </c>
      <c r="R16910" s="1">
        <v>9999</v>
      </c>
      <c r="S16910" s="1"/>
      <c r="T16910" s="1"/>
      <c r="U16910" s="1" t="s">
        <v>57</v>
      </c>
      <c r="V16910" s="1" t="s">
        <v>37017</v>
      </c>
      <c r="W16910" s="1"/>
      <c r="X16910" s="1"/>
      <c r="Y16910" s="1"/>
      <c r="Z16910" s="1"/>
      <c r="AA16910" s="1"/>
      <c r="AB16910" s="1"/>
      <c r="AC16910" s="1"/>
      <c r="AD16910" s="1"/>
      <c r="AE16910" s="1"/>
      <c r="AF16910" s="1"/>
      <c r="AG16910" s="1"/>
      <c r="AH16910" s="1"/>
      <c r="AI16910" s="1"/>
      <c r="AJ16910" s="1">
        <v>0</v>
      </c>
      <c r="AK16910" s="1">
        <v>0</v>
      </c>
      <c r="AL16910" s="1">
        <v>0</v>
      </c>
      <c r="AM16910" s="1">
        <v>0</v>
      </c>
      <c r="AN16910" s="1"/>
      <c r="AO16910" s="1"/>
      <c r="AP16910" s="1"/>
      <c r="AQ16910" s="1"/>
      <c r="AR16910" s="1"/>
      <c r="AS16910" s="1"/>
      <c r="AT16910" s="1"/>
      <c r="AU16910" s="1"/>
      <c r="AV16910" s="1"/>
      <c r="AW16910" s="1"/>
      <c r="AX16910" s="1"/>
      <c r="AY16910" s="1" t="s">
        <v>50325</v>
      </c>
      <c r="AZ16910" s="1">
        <v>100</v>
      </c>
      <c r="BA16910" s="1" t="s">
        <v>50325</v>
      </c>
      <c r="BB16910" s="1">
        <v>100</v>
      </c>
      <c r="BC16910" s="1"/>
      <c r="BD16910" s="1"/>
      <c r="BE16910" s="1"/>
      <c r="BF16910" s="1"/>
      <c r="BG16910" s="1"/>
      <c r="BH16910" s="1"/>
      <c r="BI16910" s="1"/>
      <c r="BJ16910" s="1"/>
      <c r="BK16910" s="1"/>
      <c r="BL16910" s="1"/>
      <c r="BM16910" s="1"/>
    </row>
    <row r="16911" spans="1:65">
      <c r="A16911" s="1" t="s">
        <v>30682</v>
      </c>
      <c r="B16911" s="1" t="s">
        <v>30683</v>
      </c>
      <c r="C16911" s="1">
        <v>61692</v>
      </c>
      <c r="D16911" s="1" t="s">
        <v>3065</v>
      </c>
      <c r="E16911" s="1" t="s">
        <v>30684</v>
      </c>
      <c r="F16911" s="1"/>
      <c r="G16911" s="1" t="s">
        <v>3183</v>
      </c>
      <c r="H16911" s="1"/>
      <c r="I16911" s="1" t="s">
        <v>36961</v>
      </c>
      <c r="J16911" s="1" t="s">
        <v>151</v>
      </c>
      <c r="K16911" s="1">
        <v>6</v>
      </c>
      <c r="L16911" s="1" t="s">
        <v>1513</v>
      </c>
      <c r="M16911" s="1">
        <v>25</v>
      </c>
      <c r="N16911" s="1" t="s">
        <v>38429</v>
      </c>
      <c r="O16911" s="1">
        <v>3</v>
      </c>
      <c r="P16911" s="1">
        <v>0</v>
      </c>
      <c r="Q16911" s="1">
        <v>2016</v>
      </c>
      <c r="R16911" s="1">
        <v>9999</v>
      </c>
      <c r="S16911" s="1"/>
      <c r="T16911" s="1"/>
      <c r="U16911" s="1" t="s">
        <v>57</v>
      </c>
      <c r="V16911" s="1" t="s">
        <v>37017</v>
      </c>
      <c r="W16911" s="1"/>
      <c r="X16911" s="1"/>
      <c r="Y16911" s="1"/>
      <c r="Z16911" s="1"/>
      <c r="AA16911" s="1"/>
      <c r="AB16911" s="1"/>
      <c r="AC16911" s="1"/>
      <c r="AD16911" s="1"/>
      <c r="AE16911" s="1"/>
      <c r="AF16911" s="1"/>
      <c r="AG16911" s="1"/>
      <c r="AH16911" s="1"/>
      <c r="AI16911" s="1"/>
      <c r="AJ16911" s="1">
        <v>0</v>
      </c>
      <c r="AK16911" s="1">
        <v>0</v>
      </c>
      <c r="AL16911" s="1">
        <v>0</v>
      </c>
      <c r="AM16911" s="1">
        <v>0</v>
      </c>
      <c r="AN16911" s="1"/>
      <c r="AO16911" s="1"/>
      <c r="AP16911" s="1"/>
      <c r="AQ16911" s="1"/>
      <c r="AR16911" s="1"/>
      <c r="AS16911" s="1"/>
      <c r="AT16911" s="1"/>
      <c r="AU16911" s="1"/>
      <c r="AV16911" s="1"/>
      <c r="AW16911" s="1"/>
      <c r="AX16911" s="1"/>
      <c r="AY16911" s="1" t="s">
        <v>50326</v>
      </c>
      <c r="AZ16911" s="1">
        <v>100</v>
      </c>
      <c r="BA16911" s="1" t="s">
        <v>50326</v>
      </c>
      <c r="BB16911" s="1">
        <v>100</v>
      </c>
      <c r="BC16911" s="1"/>
      <c r="BD16911" s="1"/>
      <c r="BE16911" s="1"/>
      <c r="BF16911" s="1"/>
      <c r="BG16911" s="1"/>
      <c r="BH16911" s="1"/>
      <c r="BI16911" s="1"/>
      <c r="BJ16911" s="1"/>
      <c r="BK16911" s="1"/>
      <c r="BL16911" s="1"/>
      <c r="BM16911" s="1"/>
    </row>
    <row r="16912" spans="1:65">
      <c r="A16912" s="1" t="s">
        <v>30685</v>
      </c>
      <c r="B16912" s="1" t="s">
        <v>30686</v>
      </c>
      <c r="C16912" s="1">
        <v>61693</v>
      </c>
      <c r="D16912" s="1" t="s">
        <v>3065</v>
      </c>
      <c r="E16912" s="1" t="s">
        <v>20990</v>
      </c>
      <c r="F16912" s="1"/>
      <c r="G16912" s="1" t="s">
        <v>3183</v>
      </c>
      <c r="H16912" s="1"/>
      <c r="I16912" s="1" t="s">
        <v>36963</v>
      </c>
      <c r="J16912" s="1" t="s">
        <v>307</v>
      </c>
      <c r="K16912" s="1">
        <v>37</v>
      </c>
      <c r="L16912" s="1" t="s">
        <v>21885</v>
      </c>
      <c r="M16912" s="1">
        <v>107</v>
      </c>
      <c r="N16912" s="1" t="s">
        <v>39083</v>
      </c>
      <c r="O16912" s="1">
        <v>52.1</v>
      </c>
      <c r="P16912" s="1">
        <v>0</v>
      </c>
      <c r="Q16912" s="1">
        <v>2018</v>
      </c>
      <c r="R16912" s="1">
        <v>9999</v>
      </c>
      <c r="S16912" s="1"/>
      <c r="T16912" s="1"/>
      <c r="U16912" s="1" t="s">
        <v>57</v>
      </c>
      <c r="V16912" s="1" t="s">
        <v>37017</v>
      </c>
      <c r="W16912" s="1"/>
      <c r="X16912" s="1"/>
      <c r="Y16912" s="1"/>
      <c r="Z16912" s="1"/>
      <c r="AA16912" s="1"/>
      <c r="AB16912" s="1"/>
      <c r="AC16912" s="1"/>
      <c r="AD16912" s="1"/>
      <c r="AE16912" s="1"/>
      <c r="AF16912" s="1"/>
      <c r="AG16912" s="1"/>
      <c r="AH16912" s="1"/>
      <c r="AI16912" s="1"/>
      <c r="AJ16912" s="1">
        <v>0</v>
      </c>
      <c r="AK16912" s="1">
        <v>0</v>
      </c>
      <c r="AL16912" s="1">
        <v>0</v>
      </c>
      <c r="AM16912" s="1">
        <v>0</v>
      </c>
      <c r="AN16912" s="1"/>
      <c r="AO16912" s="1"/>
      <c r="AP16912" s="1"/>
      <c r="AQ16912" s="1"/>
      <c r="AR16912" s="1"/>
      <c r="AS16912" s="1"/>
      <c r="AT16912" s="1"/>
      <c r="AU16912" s="1"/>
      <c r="AV16912" s="1"/>
      <c r="AW16912" s="1"/>
      <c r="AX16912" s="1"/>
      <c r="AY16912" s="1" t="s">
        <v>50327</v>
      </c>
      <c r="AZ16912" s="1">
        <v>100</v>
      </c>
      <c r="BA16912" s="1" t="s">
        <v>50328</v>
      </c>
      <c r="BB16912" s="1">
        <v>100</v>
      </c>
      <c r="BC16912" s="1"/>
      <c r="BD16912" s="1"/>
      <c r="BE16912" s="1"/>
      <c r="BF16912" s="1"/>
      <c r="BG16912" s="1"/>
      <c r="BH16912" s="1"/>
      <c r="BI16912" s="1"/>
      <c r="BJ16912" s="1"/>
      <c r="BK16912" s="1"/>
      <c r="BL16912" s="1"/>
      <c r="BM16912" s="1"/>
    </row>
    <row r="16913" spans="1:65">
      <c r="A16913" s="1" t="s">
        <v>30687</v>
      </c>
      <c r="B16913" s="1" t="s">
        <v>30688</v>
      </c>
      <c r="C16913" s="1">
        <v>61695</v>
      </c>
      <c r="D16913" s="1" t="s">
        <v>3065</v>
      </c>
      <c r="E16913" s="1" t="s">
        <v>16099</v>
      </c>
      <c r="F16913" s="1"/>
      <c r="G16913" s="1" t="s">
        <v>3183</v>
      </c>
      <c r="H16913" s="1"/>
      <c r="I16913" s="1" t="s">
        <v>36950</v>
      </c>
      <c r="J16913" s="1" t="s">
        <v>91</v>
      </c>
      <c r="K16913" s="1">
        <v>27</v>
      </c>
      <c r="L16913" s="1" t="s">
        <v>6241</v>
      </c>
      <c r="M16913" s="1">
        <v>25</v>
      </c>
      <c r="N16913" s="1" t="s">
        <v>39772</v>
      </c>
      <c r="O16913" s="1">
        <v>1</v>
      </c>
      <c r="P16913" s="1">
        <v>0</v>
      </c>
      <c r="Q16913" s="1">
        <v>2018</v>
      </c>
      <c r="R16913" s="1">
        <v>9999</v>
      </c>
      <c r="S16913" s="1"/>
      <c r="T16913" s="1"/>
      <c r="U16913" s="1" t="s">
        <v>57</v>
      </c>
      <c r="V16913" s="1" t="s">
        <v>37017</v>
      </c>
      <c r="W16913" s="1"/>
      <c r="X16913" s="1"/>
      <c r="Y16913" s="1"/>
      <c r="Z16913" s="1"/>
      <c r="AA16913" s="1"/>
      <c r="AB16913" s="1"/>
      <c r="AC16913" s="1"/>
      <c r="AD16913" s="1"/>
      <c r="AE16913" s="1"/>
      <c r="AF16913" s="1"/>
      <c r="AG16913" s="1"/>
      <c r="AH16913" s="1"/>
      <c r="AI16913" s="1"/>
      <c r="AJ16913" s="1">
        <v>0</v>
      </c>
      <c r="AK16913" s="1">
        <v>0</v>
      </c>
      <c r="AL16913" s="1">
        <v>0</v>
      </c>
      <c r="AM16913" s="1">
        <v>0</v>
      </c>
      <c r="AN16913" s="1"/>
      <c r="AO16913" s="1"/>
      <c r="AP16913" s="1"/>
      <c r="AQ16913" s="1"/>
      <c r="AR16913" s="1"/>
      <c r="AS16913" s="1"/>
      <c r="AT16913" s="1"/>
      <c r="AU16913" s="1"/>
      <c r="AV16913" s="1"/>
      <c r="AW16913" s="1"/>
      <c r="AX16913" s="1"/>
      <c r="AY16913" s="1" t="s">
        <v>50329</v>
      </c>
      <c r="AZ16913" s="1">
        <v>100</v>
      </c>
      <c r="BA16913" s="1" t="s">
        <v>50329</v>
      </c>
      <c r="BB16913" s="1">
        <v>100</v>
      </c>
      <c r="BC16913" s="1"/>
      <c r="BD16913" s="1"/>
      <c r="BE16913" s="1"/>
      <c r="BF16913" s="1"/>
      <c r="BG16913" s="1"/>
      <c r="BH16913" s="1"/>
      <c r="BI16913" s="1"/>
      <c r="BJ16913" s="1"/>
      <c r="BK16913" s="1"/>
      <c r="BL16913" s="1"/>
      <c r="BM16913" s="1"/>
    </row>
    <row r="16914" spans="1:65">
      <c r="A16914" s="1" t="s">
        <v>30689</v>
      </c>
      <c r="B16914" s="1" t="s">
        <v>30690</v>
      </c>
      <c r="C16914" s="1">
        <v>61696</v>
      </c>
      <c r="D16914" s="1" t="s">
        <v>3065</v>
      </c>
      <c r="E16914" s="1" t="s">
        <v>30691</v>
      </c>
      <c r="F16914" s="1"/>
      <c r="G16914" s="1" t="s">
        <v>3183</v>
      </c>
      <c r="H16914" s="1"/>
      <c r="I16914" s="1" t="s">
        <v>36947</v>
      </c>
      <c r="J16914" s="1" t="s">
        <v>297</v>
      </c>
      <c r="K16914" s="1">
        <v>13</v>
      </c>
      <c r="L16914" s="1" t="s">
        <v>25809</v>
      </c>
      <c r="M16914" s="1">
        <v>289</v>
      </c>
      <c r="N16914" s="1" t="s">
        <v>38780</v>
      </c>
      <c r="O16914" s="1">
        <v>200</v>
      </c>
      <c r="P16914" s="1">
        <v>0</v>
      </c>
      <c r="Q16914" s="1">
        <v>2020</v>
      </c>
      <c r="R16914" s="1">
        <v>9999</v>
      </c>
      <c r="S16914" s="1"/>
      <c r="T16914" s="1"/>
      <c r="U16914" s="1" t="s">
        <v>57</v>
      </c>
      <c r="V16914" s="1" t="s">
        <v>37017</v>
      </c>
      <c r="W16914" s="1"/>
      <c r="X16914" s="1"/>
      <c r="Y16914" s="1"/>
      <c r="Z16914" s="1"/>
      <c r="AA16914" s="1"/>
      <c r="AB16914" s="1"/>
      <c r="AC16914" s="1"/>
      <c r="AD16914" s="1"/>
      <c r="AE16914" s="1"/>
      <c r="AF16914" s="1"/>
      <c r="AG16914" s="1"/>
      <c r="AH16914" s="1"/>
      <c r="AI16914" s="1"/>
      <c r="AJ16914" s="1">
        <v>0</v>
      </c>
      <c r="AK16914" s="1">
        <v>0</v>
      </c>
      <c r="AL16914" s="1">
        <v>0</v>
      </c>
      <c r="AM16914" s="1">
        <v>0</v>
      </c>
      <c r="AN16914" s="1"/>
      <c r="AO16914" s="1"/>
      <c r="AP16914" s="1"/>
      <c r="AQ16914" s="1"/>
      <c r="AR16914" s="1"/>
      <c r="AS16914" s="1"/>
      <c r="AT16914" s="1"/>
      <c r="AU16914" s="1"/>
      <c r="AV16914" s="1"/>
      <c r="AW16914" s="1"/>
      <c r="AX16914" s="1"/>
      <c r="AY16914" s="1" t="s">
        <v>50330</v>
      </c>
      <c r="AZ16914" s="1">
        <v>100</v>
      </c>
      <c r="BA16914" s="1" t="s">
        <v>48415</v>
      </c>
      <c r="BB16914" s="1">
        <v>100</v>
      </c>
      <c r="BC16914" s="1"/>
      <c r="BD16914" s="1"/>
      <c r="BE16914" s="1"/>
      <c r="BF16914" s="1"/>
      <c r="BG16914" s="1"/>
      <c r="BH16914" s="1"/>
      <c r="BI16914" s="1"/>
      <c r="BJ16914" s="1"/>
      <c r="BK16914" s="1"/>
      <c r="BL16914" s="1"/>
      <c r="BM16914" s="1"/>
    </row>
    <row r="16915" spans="1:65">
      <c r="A16915" s="1" t="s">
        <v>30692</v>
      </c>
      <c r="B16915" s="1" t="s">
        <v>30693</v>
      </c>
      <c r="C16915" s="1">
        <v>61697</v>
      </c>
      <c r="D16915" s="1" t="s">
        <v>3065</v>
      </c>
      <c r="E16915" s="1" t="s">
        <v>30694</v>
      </c>
      <c r="F16915" s="1"/>
      <c r="G16915" s="1" t="s">
        <v>3183</v>
      </c>
      <c r="H16915" s="1"/>
      <c r="I16915" s="1" t="s">
        <v>36981</v>
      </c>
      <c r="J16915" s="1" t="s">
        <v>166</v>
      </c>
      <c r="K16915" s="1">
        <v>48</v>
      </c>
      <c r="L16915" s="1" t="s">
        <v>6610</v>
      </c>
      <c r="M16915" s="1">
        <v>115</v>
      </c>
      <c r="N16915" s="1" t="s">
        <v>38621</v>
      </c>
      <c r="O16915" s="1">
        <v>50</v>
      </c>
      <c r="P16915" s="1">
        <v>0</v>
      </c>
      <c r="Q16915" s="1">
        <v>2018</v>
      </c>
      <c r="R16915" s="1">
        <v>9999</v>
      </c>
      <c r="S16915" s="1"/>
      <c r="T16915" s="1"/>
      <c r="U16915" s="1" t="s">
        <v>57</v>
      </c>
      <c r="V16915" s="1" t="s">
        <v>37017</v>
      </c>
      <c r="W16915" s="1"/>
      <c r="X16915" s="1"/>
      <c r="Y16915" s="1"/>
      <c r="Z16915" s="1"/>
      <c r="AA16915" s="1"/>
      <c r="AB16915" s="1"/>
      <c r="AC16915" s="1"/>
      <c r="AD16915" s="1"/>
      <c r="AE16915" s="1"/>
      <c r="AF16915" s="1"/>
      <c r="AG16915" s="1"/>
      <c r="AH16915" s="1"/>
      <c r="AI16915" s="1"/>
      <c r="AJ16915" s="1">
        <v>0</v>
      </c>
      <c r="AK16915" s="1">
        <v>0</v>
      </c>
      <c r="AL16915" s="1">
        <v>0</v>
      </c>
      <c r="AM16915" s="1">
        <v>0</v>
      </c>
      <c r="AN16915" s="1"/>
      <c r="AO16915" s="1"/>
      <c r="AP16915" s="1"/>
      <c r="AQ16915" s="1"/>
      <c r="AR16915" s="1"/>
      <c r="AS16915" s="1"/>
      <c r="AT16915" s="1"/>
      <c r="AU16915" s="1"/>
      <c r="AV16915" s="1"/>
      <c r="AW16915" s="1"/>
      <c r="AX16915" s="1"/>
      <c r="AY16915" s="1" t="s">
        <v>50331</v>
      </c>
      <c r="AZ16915" s="1">
        <v>100</v>
      </c>
      <c r="BA16915" s="1" t="s">
        <v>48439</v>
      </c>
      <c r="BB16915" s="1">
        <v>100</v>
      </c>
      <c r="BC16915" s="1"/>
      <c r="BD16915" s="1"/>
      <c r="BE16915" s="1"/>
      <c r="BF16915" s="1"/>
      <c r="BG16915" s="1"/>
      <c r="BH16915" s="1"/>
      <c r="BI16915" s="1"/>
      <c r="BJ16915" s="1"/>
      <c r="BK16915" s="1"/>
      <c r="BL16915" s="1"/>
      <c r="BM16915" s="1"/>
    </row>
    <row r="16916" spans="1:65">
      <c r="A16916" s="1" t="s">
        <v>30695</v>
      </c>
      <c r="B16916" s="1" t="s">
        <v>30696</v>
      </c>
      <c r="C16916" s="1">
        <v>61698</v>
      </c>
      <c r="D16916" s="1" t="s">
        <v>3065</v>
      </c>
      <c r="E16916" s="1" t="s">
        <v>30697</v>
      </c>
      <c r="F16916" s="1"/>
      <c r="G16916" s="1" t="s">
        <v>3183</v>
      </c>
      <c r="H16916" s="1"/>
      <c r="I16916" s="1" t="s">
        <v>37008</v>
      </c>
      <c r="J16916" s="1" t="s">
        <v>151</v>
      </c>
      <c r="K16916" s="1">
        <v>6</v>
      </c>
      <c r="L16916" s="1" t="s">
        <v>10506</v>
      </c>
      <c r="M16916" s="1">
        <v>67</v>
      </c>
      <c r="N16916" s="1" t="s">
        <v>38006</v>
      </c>
      <c r="O16916" s="1">
        <v>1.3</v>
      </c>
      <c r="P16916" s="1">
        <v>0</v>
      </c>
      <c r="Q16916" s="1">
        <v>2019</v>
      </c>
      <c r="R16916" s="1">
        <v>9999</v>
      </c>
      <c r="S16916" s="1"/>
      <c r="T16916" s="1"/>
      <c r="U16916" s="1" t="s">
        <v>57</v>
      </c>
      <c r="V16916" s="1" t="s">
        <v>37017</v>
      </c>
      <c r="W16916" s="1"/>
      <c r="X16916" s="1"/>
      <c r="Y16916" s="1"/>
      <c r="Z16916" s="1"/>
      <c r="AA16916" s="1"/>
      <c r="AB16916" s="1"/>
      <c r="AC16916" s="1"/>
      <c r="AD16916" s="1"/>
      <c r="AE16916" s="1"/>
      <c r="AF16916" s="1"/>
      <c r="AG16916" s="1"/>
      <c r="AH16916" s="1"/>
      <c r="AI16916" s="1"/>
      <c r="AJ16916" s="1">
        <v>0</v>
      </c>
      <c r="AK16916" s="1">
        <v>0</v>
      </c>
      <c r="AL16916" s="1">
        <v>0</v>
      </c>
      <c r="AM16916" s="1">
        <v>0</v>
      </c>
      <c r="AN16916" s="1"/>
      <c r="AO16916" s="1"/>
      <c r="AP16916" s="1"/>
      <c r="AQ16916" s="1"/>
      <c r="AR16916" s="1"/>
      <c r="AS16916" s="1"/>
      <c r="AT16916" s="1"/>
      <c r="AU16916" s="1"/>
      <c r="AV16916" s="1"/>
      <c r="AW16916" s="1"/>
      <c r="AX16916" s="1"/>
      <c r="AY16916" s="1" t="s">
        <v>48491</v>
      </c>
      <c r="AZ16916" s="1">
        <v>100</v>
      </c>
      <c r="BA16916" s="1" t="s">
        <v>48491</v>
      </c>
      <c r="BB16916" s="1">
        <v>100</v>
      </c>
      <c r="BC16916" s="1"/>
      <c r="BD16916" s="1"/>
      <c r="BE16916" s="1"/>
      <c r="BF16916" s="1"/>
      <c r="BG16916" s="1"/>
      <c r="BH16916" s="1"/>
      <c r="BI16916" s="1"/>
      <c r="BJ16916" s="1"/>
      <c r="BK16916" s="1"/>
      <c r="BL16916" s="1"/>
      <c r="BM16916" s="1"/>
    </row>
    <row r="16917" spans="1:65">
      <c r="A16917" s="1" t="s">
        <v>30698</v>
      </c>
      <c r="B16917" s="1" t="s">
        <v>30699</v>
      </c>
      <c r="C16917" s="1">
        <v>61699</v>
      </c>
      <c r="D16917" s="1" t="s">
        <v>3065</v>
      </c>
      <c r="E16917" s="1" t="s">
        <v>30700</v>
      </c>
      <c r="F16917" s="1"/>
      <c r="G16917" s="1" t="s">
        <v>3183</v>
      </c>
      <c r="H16917" s="1"/>
      <c r="I16917" s="1" t="s">
        <v>36963</v>
      </c>
      <c r="J16917" s="1" t="s">
        <v>620</v>
      </c>
      <c r="K16917" s="1">
        <v>45</v>
      </c>
      <c r="L16917" s="1" t="s">
        <v>1317</v>
      </c>
      <c r="M16917" s="1">
        <v>63</v>
      </c>
      <c r="N16917" s="1" t="s">
        <v>38850</v>
      </c>
      <c r="O16917" s="1">
        <v>1.6</v>
      </c>
      <c r="P16917" s="1">
        <v>0</v>
      </c>
      <c r="Q16917" s="1">
        <v>2017</v>
      </c>
      <c r="R16917" s="1">
        <v>9999</v>
      </c>
      <c r="S16917" s="1"/>
      <c r="T16917" s="1"/>
      <c r="U16917" s="1" t="s">
        <v>57</v>
      </c>
      <c r="V16917" s="1" t="s">
        <v>37017</v>
      </c>
      <c r="W16917" s="1"/>
      <c r="X16917" s="1"/>
      <c r="Y16917" s="1"/>
      <c r="Z16917" s="1"/>
      <c r="AA16917" s="1"/>
      <c r="AB16917" s="1"/>
      <c r="AC16917" s="1"/>
      <c r="AD16917" s="1"/>
      <c r="AE16917" s="1"/>
      <c r="AF16917" s="1"/>
      <c r="AG16917" s="1"/>
      <c r="AH16917" s="1"/>
      <c r="AI16917" s="1"/>
      <c r="AJ16917" s="1">
        <v>0</v>
      </c>
      <c r="AK16917" s="1">
        <v>0</v>
      </c>
      <c r="AL16917" s="1">
        <v>0</v>
      </c>
      <c r="AM16917" s="1">
        <v>0</v>
      </c>
      <c r="AN16917" s="1"/>
      <c r="AO16917" s="1"/>
      <c r="AP16917" s="1"/>
      <c r="AQ16917" s="1"/>
      <c r="AR16917" s="1"/>
      <c r="AS16917" s="1"/>
      <c r="AT16917" s="1"/>
      <c r="AU16917" s="1"/>
      <c r="AV16917" s="1"/>
      <c r="AW16917" s="1"/>
      <c r="AX16917" s="1"/>
      <c r="AY16917" s="1" t="s">
        <v>50332</v>
      </c>
      <c r="AZ16917" s="1">
        <v>100</v>
      </c>
      <c r="BA16917" s="1" t="s">
        <v>48569</v>
      </c>
      <c r="BB16917" s="1">
        <v>100</v>
      </c>
      <c r="BC16917" s="1"/>
      <c r="BD16917" s="1"/>
      <c r="BE16917" s="1"/>
      <c r="BF16917" s="1"/>
      <c r="BG16917" s="1"/>
      <c r="BH16917" s="1"/>
      <c r="BI16917" s="1"/>
      <c r="BJ16917" s="1"/>
      <c r="BK16917" s="1"/>
      <c r="BL16917" s="1"/>
      <c r="BM16917" s="1"/>
    </row>
    <row r="16918" spans="1:65">
      <c r="A16918" s="1" t="s">
        <v>30701</v>
      </c>
      <c r="B16918" s="1" t="s">
        <v>30702</v>
      </c>
      <c r="C16918" s="1">
        <v>617</v>
      </c>
      <c r="D16918" s="1" t="s">
        <v>3065</v>
      </c>
      <c r="E16918" s="1" t="s">
        <v>486</v>
      </c>
      <c r="F16918" s="1">
        <v>91022</v>
      </c>
      <c r="G16918" s="1" t="s">
        <v>3080</v>
      </c>
      <c r="H16918" s="1"/>
      <c r="I16918" s="1" t="s">
        <v>36955</v>
      </c>
      <c r="J16918" s="1" t="s">
        <v>156</v>
      </c>
      <c r="K16918" s="1">
        <v>12</v>
      </c>
      <c r="L16918" s="1" t="s">
        <v>2016</v>
      </c>
      <c r="M16918" s="1">
        <v>11</v>
      </c>
      <c r="N16918" s="1" t="s">
        <v>39575</v>
      </c>
      <c r="O16918" s="1">
        <v>271.89999999999998</v>
      </c>
      <c r="P16918" s="1">
        <v>7050</v>
      </c>
      <c r="Q16918" s="1">
        <v>2016</v>
      </c>
      <c r="R16918" s="1">
        <v>9999</v>
      </c>
      <c r="S16918" s="1"/>
      <c r="T16918" s="1"/>
      <c r="U16918" s="1" t="s">
        <v>57</v>
      </c>
      <c r="V16918" s="1" t="s">
        <v>37018</v>
      </c>
      <c r="W16918" s="1"/>
      <c r="X16918" s="1"/>
      <c r="Y16918" s="1"/>
      <c r="Z16918" s="1" t="s">
        <v>37121</v>
      </c>
      <c r="AA16918" s="1" t="s">
        <v>83</v>
      </c>
      <c r="AB16918" s="1"/>
      <c r="AC16918" s="1"/>
      <c r="AD16918" s="1"/>
      <c r="AE16918" s="1"/>
      <c r="AF16918" s="1"/>
      <c r="AG16918" s="1"/>
      <c r="AH16918" s="1"/>
      <c r="AI16918" s="1"/>
      <c r="AJ16918" s="1">
        <v>4.8300000000000001E-3</v>
      </c>
      <c r="AK16918" s="1">
        <v>4.8300000000000001E-3</v>
      </c>
      <c r="AL16918" s="1">
        <v>4.8300000000000001E-3</v>
      </c>
      <c r="AM16918" s="1">
        <v>4.8300000000000001E-3</v>
      </c>
      <c r="AN16918" s="1"/>
      <c r="AO16918" s="1"/>
      <c r="AP16918" s="1"/>
      <c r="AQ16918" s="1"/>
      <c r="AR16918" s="1"/>
      <c r="AS16918" s="1"/>
      <c r="AT16918" s="1"/>
      <c r="AU16918" s="1"/>
      <c r="AV16918" s="1"/>
      <c r="AW16918" s="1"/>
      <c r="AX16918" s="1"/>
      <c r="AY16918" s="1" t="s">
        <v>47342</v>
      </c>
      <c r="AZ16918" s="1">
        <v>100</v>
      </c>
      <c r="BA16918" s="1" t="s">
        <v>45350</v>
      </c>
      <c r="BB16918" s="1">
        <v>100</v>
      </c>
      <c r="BC16918" s="1"/>
      <c r="BD16918" s="1"/>
      <c r="BE16918" s="1"/>
      <c r="BF16918" s="1"/>
      <c r="BG16918" s="1"/>
      <c r="BH16918" s="1"/>
      <c r="BI16918" s="1"/>
      <c r="BJ16918" s="1"/>
      <c r="BK16918" s="1"/>
      <c r="BL16918" s="1"/>
      <c r="BM16918" s="1"/>
    </row>
    <row r="16919" spans="1:65">
      <c r="A16919" s="1" t="s">
        <v>30701</v>
      </c>
      <c r="B16919" s="1" t="s">
        <v>30703</v>
      </c>
      <c r="C16919" s="1">
        <v>617</v>
      </c>
      <c r="D16919" s="1" t="s">
        <v>3065</v>
      </c>
      <c r="E16919" s="1" t="s">
        <v>301</v>
      </c>
      <c r="F16919" s="1">
        <v>91023</v>
      </c>
      <c r="G16919" s="1" t="s">
        <v>3080</v>
      </c>
      <c r="H16919" s="1"/>
      <c r="I16919" s="1" t="s">
        <v>36955</v>
      </c>
      <c r="J16919" s="1" t="s">
        <v>156</v>
      </c>
      <c r="K16919" s="1">
        <v>12</v>
      </c>
      <c r="L16919" s="1" t="s">
        <v>2016</v>
      </c>
      <c r="M16919" s="1">
        <v>11</v>
      </c>
      <c r="N16919" s="1" t="s">
        <v>39575</v>
      </c>
      <c r="O16919" s="1">
        <v>271.89999999999998</v>
      </c>
      <c r="P16919" s="1">
        <v>7050</v>
      </c>
      <c r="Q16919" s="1">
        <v>2016</v>
      </c>
      <c r="R16919" s="1">
        <v>9999</v>
      </c>
      <c r="S16919" s="1"/>
      <c r="T16919" s="1"/>
      <c r="U16919" s="1" t="s">
        <v>57</v>
      </c>
      <c r="V16919" s="1" t="s">
        <v>37018</v>
      </c>
      <c r="W16919" s="1"/>
      <c r="X16919" s="1"/>
      <c r="Y16919" s="1"/>
      <c r="Z16919" s="1" t="s">
        <v>37121</v>
      </c>
      <c r="AA16919" s="1" t="s">
        <v>83</v>
      </c>
      <c r="AB16919" s="1"/>
      <c r="AC16919" s="1"/>
      <c r="AD16919" s="1"/>
      <c r="AE16919" s="1"/>
      <c r="AF16919" s="1"/>
      <c r="AG16919" s="1"/>
      <c r="AH16919" s="1"/>
      <c r="AI16919" s="1"/>
      <c r="AJ16919" s="1">
        <v>4.8300000000000001E-3</v>
      </c>
      <c r="AK16919" s="1">
        <v>4.8300000000000001E-3</v>
      </c>
      <c r="AL16919" s="1">
        <v>4.8300000000000001E-3</v>
      </c>
      <c r="AM16919" s="1">
        <v>4.8300000000000001E-3</v>
      </c>
      <c r="AN16919" s="1"/>
      <c r="AO16919" s="1"/>
      <c r="AP16919" s="1"/>
      <c r="AQ16919" s="1"/>
      <c r="AR16919" s="1"/>
      <c r="AS16919" s="1"/>
      <c r="AT16919" s="1"/>
      <c r="AU16919" s="1"/>
      <c r="AV16919" s="1"/>
      <c r="AW16919" s="1"/>
      <c r="AX16919" s="1"/>
      <c r="AY16919" s="1" t="s">
        <v>47342</v>
      </c>
      <c r="AZ16919" s="1">
        <v>100</v>
      </c>
      <c r="BA16919" s="1" t="s">
        <v>45350</v>
      </c>
      <c r="BB16919" s="1">
        <v>100</v>
      </c>
      <c r="BC16919" s="1"/>
      <c r="BD16919" s="1"/>
      <c r="BE16919" s="1"/>
      <c r="BF16919" s="1"/>
      <c r="BG16919" s="1"/>
      <c r="BH16919" s="1"/>
      <c r="BI16919" s="1"/>
      <c r="BJ16919" s="1"/>
      <c r="BK16919" s="1"/>
      <c r="BL16919" s="1"/>
      <c r="BM16919" s="1"/>
    </row>
    <row r="16920" spans="1:65">
      <c r="A16920" s="1" t="s">
        <v>30701</v>
      </c>
      <c r="B16920" s="1" t="s">
        <v>30704</v>
      </c>
      <c r="C16920" s="1">
        <v>617</v>
      </c>
      <c r="D16920" s="1" t="s">
        <v>3065</v>
      </c>
      <c r="E16920" s="1" t="s">
        <v>16610</v>
      </c>
      <c r="F16920" s="1">
        <v>91021</v>
      </c>
      <c r="G16920" s="1" t="s">
        <v>3080</v>
      </c>
      <c r="H16920" s="1"/>
      <c r="I16920" s="1" t="s">
        <v>36955</v>
      </c>
      <c r="J16920" s="1" t="s">
        <v>156</v>
      </c>
      <c r="K16920" s="1">
        <v>12</v>
      </c>
      <c r="L16920" s="1" t="s">
        <v>2016</v>
      </c>
      <c r="M16920" s="1">
        <v>11</v>
      </c>
      <c r="N16920" s="1" t="s">
        <v>39575</v>
      </c>
      <c r="O16920" s="1">
        <v>271.89999999999998</v>
      </c>
      <c r="P16920" s="1">
        <v>7050</v>
      </c>
      <c r="Q16920" s="1">
        <v>2016</v>
      </c>
      <c r="R16920" s="1">
        <v>9999</v>
      </c>
      <c r="S16920" s="1"/>
      <c r="T16920" s="1"/>
      <c r="U16920" s="1" t="s">
        <v>57</v>
      </c>
      <c r="V16920" s="1" t="s">
        <v>37018</v>
      </c>
      <c r="W16920" s="1"/>
      <c r="X16920" s="1"/>
      <c r="Y16920" s="1"/>
      <c r="Z16920" s="1" t="s">
        <v>37121</v>
      </c>
      <c r="AA16920" s="1" t="s">
        <v>83</v>
      </c>
      <c r="AB16920" s="1"/>
      <c r="AC16920" s="1"/>
      <c r="AD16920" s="1"/>
      <c r="AE16920" s="1"/>
      <c r="AF16920" s="1"/>
      <c r="AG16920" s="1"/>
      <c r="AH16920" s="1"/>
      <c r="AI16920" s="1"/>
      <c r="AJ16920" s="1">
        <v>4.8300000000000001E-3</v>
      </c>
      <c r="AK16920" s="1">
        <v>4.8300000000000001E-3</v>
      </c>
      <c r="AL16920" s="1">
        <v>4.8300000000000001E-3</v>
      </c>
      <c r="AM16920" s="1">
        <v>4.8300000000000001E-3</v>
      </c>
      <c r="AN16920" s="1"/>
      <c r="AO16920" s="1"/>
      <c r="AP16920" s="1"/>
      <c r="AQ16920" s="1"/>
      <c r="AR16920" s="1"/>
      <c r="AS16920" s="1"/>
      <c r="AT16920" s="1"/>
      <c r="AU16920" s="1"/>
      <c r="AV16920" s="1"/>
      <c r="AW16920" s="1"/>
      <c r="AX16920" s="1"/>
      <c r="AY16920" s="1" t="s">
        <v>47342</v>
      </c>
      <c r="AZ16920" s="1">
        <v>100</v>
      </c>
      <c r="BA16920" s="1" t="s">
        <v>45350</v>
      </c>
      <c r="BB16920" s="1">
        <v>100</v>
      </c>
      <c r="BC16920" s="1"/>
      <c r="BD16920" s="1"/>
      <c r="BE16920" s="1"/>
      <c r="BF16920" s="1"/>
      <c r="BG16920" s="1"/>
      <c r="BH16920" s="1"/>
      <c r="BI16920" s="1"/>
      <c r="BJ16920" s="1"/>
      <c r="BK16920" s="1"/>
      <c r="BL16920" s="1"/>
      <c r="BM16920" s="1"/>
    </row>
    <row r="16921" spans="1:65">
      <c r="A16921" s="1" t="s">
        <v>30701</v>
      </c>
      <c r="B16921" s="1" t="s">
        <v>30705</v>
      </c>
      <c r="C16921" s="1">
        <v>617</v>
      </c>
      <c r="D16921" s="1" t="s">
        <v>3065</v>
      </c>
      <c r="E16921" s="1" t="s">
        <v>30706</v>
      </c>
      <c r="F16921" s="1"/>
      <c r="G16921" s="1" t="s">
        <v>3080</v>
      </c>
      <c r="H16921" s="1"/>
      <c r="I16921" s="1" t="s">
        <v>36955</v>
      </c>
      <c r="J16921" s="1" t="s">
        <v>156</v>
      </c>
      <c r="K16921" s="1">
        <v>12</v>
      </c>
      <c r="L16921" s="1" t="s">
        <v>2016</v>
      </c>
      <c r="M16921" s="1">
        <v>11</v>
      </c>
      <c r="N16921" s="1" t="s">
        <v>39575</v>
      </c>
      <c r="O16921" s="1">
        <v>421.3</v>
      </c>
      <c r="P16921" s="1">
        <v>7050</v>
      </c>
      <c r="Q16921" s="1">
        <v>2016</v>
      </c>
      <c r="R16921" s="1">
        <v>9999</v>
      </c>
      <c r="S16921" s="1"/>
      <c r="T16921" s="1"/>
      <c r="U16921" s="1" t="s">
        <v>57</v>
      </c>
      <c r="V16921" s="1" t="s">
        <v>37018</v>
      </c>
      <c r="W16921" s="1"/>
      <c r="X16921" s="1"/>
      <c r="Y16921" s="1"/>
      <c r="Z16921" s="1"/>
      <c r="AA16921" s="1" t="s">
        <v>83</v>
      </c>
      <c r="AB16921" s="1"/>
      <c r="AC16921" s="1"/>
      <c r="AD16921" s="1"/>
      <c r="AE16921" s="1"/>
      <c r="AF16921" s="1"/>
      <c r="AG16921" s="1"/>
      <c r="AH16921" s="1"/>
      <c r="AI16921" s="1"/>
      <c r="AJ16921" s="1">
        <v>4.8300000000000001E-3</v>
      </c>
      <c r="AK16921" s="1">
        <v>4.8300000000000001E-3</v>
      </c>
      <c r="AL16921" s="1">
        <v>4.8300000000000001E-3</v>
      </c>
      <c r="AM16921" s="1">
        <v>4.8300000000000001E-3</v>
      </c>
      <c r="AN16921" s="1"/>
      <c r="AO16921" s="1"/>
      <c r="AP16921" s="1"/>
      <c r="AQ16921" s="1"/>
      <c r="AR16921" s="1"/>
      <c r="AS16921" s="1"/>
      <c r="AT16921" s="1"/>
      <c r="AU16921" s="1"/>
      <c r="AV16921" s="1"/>
      <c r="AW16921" s="1"/>
      <c r="AX16921" s="1"/>
      <c r="AY16921" s="1" t="s">
        <v>47342</v>
      </c>
      <c r="AZ16921" s="1">
        <v>100</v>
      </c>
      <c r="BA16921" s="1" t="s">
        <v>45350</v>
      </c>
      <c r="BB16921" s="1">
        <v>100</v>
      </c>
      <c r="BC16921" s="1"/>
      <c r="BD16921" s="1"/>
      <c r="BE16921" s="1"/>
      <c r="BF16921" s="1"/>
      <c r="BG16921" s="1"/>
      <c r="BH16921" s="1"/>
      <c r="BI16921" s="1"/>
      <c r="BJ16921" s="1"/>
      <c r="BK16921" s="1"/>
      <c r="BL16921" s="1"/>
      <c r="BM16921" s="1"/>
    </row>
    <row r="16922" spans="1:65">
      <c r="A16922" s="1" t="s">
        <v>30707</v>
      </c>
      <c r="B16922" s="1" t="s">
        <v>30708</v>
      </c>
      <c r="C16922" s="1">
        <v>61700</v>
      </c>
      <c r="D16922" s="1" t="s">
        <v>3065</v>
      </c>
      <c r="E16922" s="1" t="s">
        <v>30709</v>
      </c>
      <c r="F16922" s="1"/>
      <c r="G16922" s="1" t="s">
        <v>3183</v>
      </c>
      <c r="H16922" s="1"/>
      <c r="I16922" s="1" t="s">
        <v>36998</v>
      </c>
      <c r="J16922" s="1" t="s">
        <v>166</v>
      </c>
      <c r="K16922" s="1">
        <v>48</v>
      </c>
      <c r="L16922" s="1" t="s">
        <v>1444</v>
      </c>
      <c r="M16922" s="1">
        <v>453</v>
      </c>
      <c r="N16922" s="1" t="s">
        <v>37926</v>
      </c>
      <c r="O16922" s="1">
        <v>2.6</v>
      </c>
      <c r="P16922" s="1">
        <v>0</v>
      </c>
      <c r="Q16922" s="1">
        <v>2018</v>
      </c>
      <c r="R16922" s="1">
        <v>9999</v>
      </c>
      <c r="S16922" s="1"/>
      <c r="T16922" s="1"/>
      <c r="U16922" s="1" t="s">
        <v>57</v>
      </c>
      <c r="V16922" s="1" t="s">
        <v>37017</v>
      </c>
      <c r="W16922" s="1"/>
      <c r="X16922" s="1"/>
      <c r="Y16922" s="1"/>
      <c r="Z16922" s="1"/>
      <c r="AA16922" s="1"/>
      <c r="AB16922" s="1"/>
      <c r="AC16922" s="1"/>
      <c r="AD16922" s="1"/>
      <c r="AE16922" s="1"/>
      <c r="AF16922" s="1"/>
      <c r="AG16922" s="1"/>
      <c r="AH16922" s="1"/>
      <c r="AI16922" s="1"/>
      <c r="AJ16922" s="1">
        <v>0</v>
      </c>
      <c r="AK16922" s="1">
        <v>0</v>
      </c>
      <c r="AL16922" s="1">
        <v>0</v>
      </c>
      <c r="AM16922" s="1">
        <v>0</v>
      </c>
      <c r="AN16922" s="1"/>
      <c r="AO16922" s="1"/>
      <c r="AP16922" s="1"/>
      <c r="AQ16922" s="1"/>
      <c r="AR16922" s="1"/>
      <c r="AS16922" s="1"/>
      <c r="AT16922" s="1"/>
      <c r="AU16922" s="1"/>
      <c r="AV16922" s="1"/>
      <c r="AW16922" s="1"/>
      <c r="AX16922" s="1"/>
      <c r="AY16922" s="1" t="s">
        <v>50333</v>
      </c>
      <c r="AZ16922" s="1">
        <v>100</v>
      </c>
      <c r="BA16922" s="1" t="s">
        <v>50334</v>
      </c>
      <c r="BB16922" s="1">
        <v>100</v>
      </c>
      <c r="BC16922" s="1"/>
      <c r="BD16922" s="1"/>
      <c r="BE16922" s="1"/>
      <c r="BF16922" s="1"/>
      <c r="BG16922" s="1"/>
      <c r="BH16922" s="1"/>
      <c r="BI16922" s="1"/>
      <c r="BJ16922" s="1"/>
      <c r="BK16922" s="1"/>
      <c r="BL16922" s="1"/>
      <c r="BM16922" s="1"/>
    </row>
    <row r="16923" spans="1:65">
      <c r="A16923" s="1" t="s">
        <v>30710</v>
      </c>
      <c r="B16923" s="1" t="s">
        <v>30711</v>
      </c>
      <c r="C16923" s="1">
        <v>61701</v>
      </c>
      <c r="D16923" s="1" t="s">
        <v>3065</v>
      </c>
      <c r="E16923" s="1" t="s">
        <v>3073</v>
      </c>
      <c r="F16923" s="1"/>
      <c r="G16923" s="1" t="s">
        <v>3183</v>
      </c>
      <c r="H16923" s="1"/>
      <c r="I16923" s="1" t="s">
        <v>36963</v>
      </c>
      <c r="J16923" s="1" t="s">
        <v>620</v>
      </c>
      <c r="K16923" s="1">
        <v>45</v>
      </c>
      <c r="L16923" s="1" t="s">
        <v>8865</v>
      </c>
      <c r="M16923" s="1">
        <v>13</v>
      </c>
      <c r="N16923" s="1" t="s">
        <v>38782</v>
      </c>
      <c r="O16923" s="1">
        <v>70.5</v>
      </c>
      <c r="P16923" s="1">
        <v>0</v>
      </c>
      <c r="Q16923" s="1">
        <v>2019</v>
      </c>
      <c r="R16923" s="1">
        <v>9999</v>
      </c>
      <c r="S16923" s="1"/>
      <c r="T16923" s="1"/>
      <c r="U16923" s="1" t="s">
        <v>57</v>
      </c>
      <c r="V16923" s="1" t="s">
        <v>37017</v>
      </c>
      <c r="W16923" s="1"/>
      <c r="X16923" s="1"/>
      <c r="Y16923" s="1"/>
      <c r="Z16923" s="1"/>
      <c r="AA16923" s="1"/>
      <c r="AB16923" s="1"/>
      <c r="AC16923" s="1"/>
      <c r="AD16923" s="1"/>
      <c r="AE16923" s="1"/>
      <c r="AF16923" s="1"/>
      <c r="AG16923" s="1"/>
      <c r="AH16923" s="1"/>
      <c r="AI16923" s="1"/>
      <c r="AJ16923" s="1">
        <v>0</v>
      </c>
      <c r="AK16923" s="1">
        <v>0</v>
      </c>
      <c r="AL16923" s="1">
        <v>0</v>
      </c>
      <c r="AM16923" s="1">
        <v>0</v>
      </c>
      <c r="AN16923" s="1"/>
      <c r="AO16923" s="1"/>
      <c r="AP16923" s="1"/>
      <c r="AQ16923" s="1"/>
      <c r="AR16923" s="1"/>
      <c r="AS16923" s="1"/>
      <c r="AT16923" s="1"/>
      <c r="AU16923" s="1"/>
      <c r="AV16923" s="1"/>
      <c r="AW16923" s="1"/>
      <c r="AX16923" s="1"/>
      <c r="AY16923" s="1" t="s">
        <v>50335</v>
      </c>
      <c r="AZ16923" s="1">
        <v>100</v>
      </c>
      <c r="BA16923" s="1" t="s">
        <v>50336</v>
      </c>
      <c r="BB16923" s="1">
        <v>100</v>
      </c>
      <c r="BC16923" s="1"/>
      <c r="BD16923" s="1"/>
      <c r="BE16923" s="1"/>
      <c r="BF16923" s="1"/>
      <c r="BG16923" s="1"/>
      <c r="BH16923" s="1"/>
      <c r="BI16923" s="1"/>
      <c r="BJ16923" s="1"/>
      <c r="BK16923" s="1"/>
      <c r="BL16923" s="1"/>
      <c r="BM16923" s="1"/>
    </row>
    <row r="16924" spans="1:65">
      <c r="A16924" s="1" t="s">
        <v>30712</v>
      </c>
      <c r="B16924" s="1" t="s">
        <v>30713</v>
      </c>
      <c r="C16924" s="1">
        <v>61702</v>
      </c>
      <c r="D16924" s="1" t="s">
        <v>3065</v>
      </c>
      <c r="E16924" s="1" t="s">
        <v>30714</v>
      </c>
      <c r="F16924" s="1"/>
      <c r="G16924" s="1" t="s">
        <v>422</v>
      </c>
      <c r="H16924" s="1"/>
      <c r="I16924" s="1" t="s">
        <v>36960</v>
      </c>
      <c r="J16924" s="1" t="s">
        <v>128</v>
      </c>
      <c r="K16924" s="1">
        <v>25</v>
      </c>
      <c r="L16924" s="1" t="s">
        <v>5454</v>
      </c>
      <c r="M16924" s="1">
        <v>5</v>
      </c>
      <c r="N16924" s="1" t="s">
        <v>39524</v>
      </c>
      <c r="O16924" s="1">
        <v>3.2</v>
      </c>
      <c r="P16924" s="1">
        <v>13500</v>
      </c>
      <c r="Q16924" s="1">
        <v>2005</v>
      </c>
      <c r="R16924" s="1">
        <v>9999</v>
      </c>
      <c r="S16924" s="1"/>
      <c r="T16924" s="1"/>
      <c r="U16924" s="1" t="s">
        <v>57</v>
      </c>
      <c r="V16924" s="1" t="s">
        <v>422</v>
      </c>
      <c r="W16924" s="1"/>
      <c r="X16924" s="1"/>
      <c r="Y16924" s="1"/>
      <c r="Z16924" s="1"/>
      <c r="AA16924" s="1"/>
      <c r="AB16924" s="1"/>
      <c r="AC16924" s="1"/>
      <c r="AD16924" s="1"/>
      <c r="AE16924" s="1"/>
      <c r="AF16924" s="1"/>
      <c r="AG16924" s="1"/>
      <c r="AH16924" s="1"/>
      <c r="AI16924" s="1"/>
      <c r="AJ16924" s="1">
        <v>0.22117000000000001</v>
      </c>
      <c r="AK16924" s="1">
        <v>0.22117000000000001</v>
      </c>
      <c r="AL16924" s="1">
        <v>0.22117000000000001</v>
      </c>
      <c r="AM16924" s="1">
        <v>0.22117000000000001</v>
      </c>
      <c r="AN16924" s="1"/>
      <c r="AO16924" s="1"/>
      <c r="AP16924" s="1"/>
      <c r="AQ16924" s="1"/>
      <c r="AR16924" s="1"/>
      <c r="AS16924" s="1"/>
      <c r="AT16924" s="1"/>
      <c r="AU16924" s="1"/>
      <c r="AV16924" s="1"/>
      <c r="AW16924" s="1"/>
      <c r="AX16924" s="1"/>
      <c r="AY16924" s="1" t="s">
        <v>50337</v>
      </c>
      <c r="AZ16924" s="1">
        <v>100</v>
      </c>
      <c r="BA16924" s="1" t="s">
        <v>50338</v>
      </c>
      <c r="BB16924" s="1">
        <v>100</v>
      </c>
      <c r="BC16924" s="1"/>
      <c r="BD16924" s="1"/>
      <c r="BE16924" s="1"/>
      <c r="BF16924" s="1"/>
      <c r="BG16924" s="1"/>
      <c r="BH16924" s="1"/>
      <c r="BI16924" s="1"/>
      <c r="BJ16924" s="1"/>
      <c r="BK16924" s="1"/>
      <c r="BL16924" s="1"/>
      <c r="BM16924" s="1"/>
    </row>
    <row r="16925" spans="1:65">
      <c r="A16925" s="1" t="s">
        <v>30715</v>
      </c>
      <c r="B16925" s="1" t="s">
        <v>30716</v>
      </c>
      <c r="C16925" s="1">
        <v>61704</v>
      </c>
      <c r="D16925" s="1" t="s">
        <v>3065</v>
      </c>
      <c r="E16925" s="1" t="s">
        <v>30717</v>
      </c>
      <c r="F16925" s="1"/>
      <c r="G16925" s="1" t="s">
        <v>3183</v>
      </c>
      <c r="H16925" s="1"/>
      <c r="I16925" s="1" t="s">
        <v>36950</v>
      </c>
      <c r="J16925" s="1" t="s">
        <v>91</v>
      </c>
      <c r="K16925" s="1">
        <v>27</v>
      </c>
      <c r="L16925" s="1" t="s">
        <v>6189</v>
      </c>
      <c r="M16925" s="1">
        <v>121</v>
      </c>
      <c r="N16925" s="1" t="s">
        <v>39785</v>
      </c>
      <c r="O16925" s="1">
        <v>1</v>
      </c>
      <c r="P16925" s="1">
        <v>0</v>
      </c>
      <c r="Q16925" s="1">
        <v>2019</v>
      </c>
      <c r="R16925" s="1">
        <v>9999</v>
      </c>
      <c r="S16925" s="1"/>
      <c r="T16925" s="1"/>
      <c r="U16925" s="1" t="s">
        <v>57</v>
      </c>
      <c r="V16925" s="1" t="s">
        <v>37017</v>
      </c>
      <c r="W16925" s="1"/>
      <c r="X16925" s="1"/>
      <c r="Y16925" s="1"/>
      <c r="Z16925" s="1"/>
      <c r="AA16925" s="1"/>
      <c r="AB16925" s="1"/>
      <c r="AC16925" s="1"/>
      <c r="AD16925" s="1"/>
      <c r="AE16925" s="1"/>
      <c r="AF16925" s="1"/>
      <c r="AG16925" s="1"/>
      <c r="AH16925" s="1"/>
      <c r="AI16925" s="1"/>
      <c r="AJ16925" s="1">
        <v>0</v>
      </c>
      <c r="AK16925" s="1">
        <v>0</v>
      </c>
      <c r="AL16925" s="1">
        <v>0</v>
      </c>
      <c r="AM16925" s="1">
        <v>0</v>
      </c>
      <c r="AN16925" s="1"/>
      <c r="AO16925" s="1"/>
      <c r="AP16925" s="1"/>
      <c r="AQ16925" s="1"/>
      <c r="AR16925" s="1"/>
      <c r="AS16925" s="1"/>
      <c r="AT16925" s="1"/>
      <c r="AU16925" s="1"/>
      <c r="AV16925" s="1"/>
      <c r="AW16925" s="1"/>
      <c r="AX16925" s="1"/>
      <c r="AY16925" s="1" t="s">
        <v>50339</v>
      </c>
      <c r="AZ16925" s="1">
        <v>100</v>
      </c>
      <c r="BA16925" s="1" t="s">
        <v>45420</v>
      </c>
      <c r="BB16925" s="1">
        <v>100</v>
      </c>
      <c r="BC16925" s="1"/>
      <c r="BD16925" s="1"/>
      <c r="BE16925" s="1"/>
      <c r="BF16925" s="1"/>
      <c r="BG16925" s="1"/>
      <c r="BH16925" s="1"/>
      <c r="BI16925" s="1"/>
      <c r="BJ16925" s="1"/>
      <c r="BK16925" s="1"/>
      <c r="BL16925" s="1"/>
      <c r="BM16925" s="1"/>
    </row>
    <row r="16926" spans="1:65">
      <c r="A16926" s="1" t="s">
        <v>30718</v>
      </c>
      <c r="B16926" s="1" t="s">
        <v>30719</v>
      </c>
      <c r="C16926" s="1">
        <v>61705</v>
      </c>
      <c r="D16926" s="1" t="s">
        <v>3065</v>
      </c>
      <c r="E16926" s="1" t="s">
        <v>30720</v>
      </c>
      <c r="F16926" s="1"/>
      <c r="G16926" s="1" t="s">
        <v>3183</v>
      </c>
      <c r="H16926" s="1"/>
      <c r="I16926" s="1" t="s">
        <v>36950</v>
      </c>
      <c r="J16926" s="1" t="s">
        <v>91</v>
      </c>
      <c r="K16926" s="1">
        <v>27</v>
      </c>
      <c r="L16926" s="1" t="s">
        <v>6226</v>
      </c>
      <c r="M16926" s="1">
        <v>79</v>
      </c>
      <c r="N16926" s="1" t="s">
        <v>38127</v>
      </c>
      <c r="O16926" s="1">
        <v>1</v>
      </c>
      <c r="P16926" s="1">
        <v>0</v>
      </c>
      <c r="Q16926" s="1">
        <v>2018</v>
      </c>
      <c r="R16926" s="1">
        <v>9999</v>
      </c>
      <c r="S16926" s="1"/>
      <c r="T16926" s="1"/>
      <c r="U16926" s="1" t="s">
        <v>57</v>
      </c>
      <c r="V16926" s="1" t="s">
        <v>37017</v>
      </c>
      <c r="W16926" s="1"/>
      <c r="X16926" s="1"/>
      <c r="Y16926" s="1"/>
      <c r="Z16926" s="1"/>
      <c r="AA16926" s="1"/>
      <c r="AB16926" s="1"/>
      <c r="AC16926" s="1"/>
      <c r="AD16926" s="1"/>
      <c r="AE16926" s="1"/>
      <c r="AF16926" s="1"/>
      <c r="AG16926" s="1"/>
      <c r="AH16926" s="1"/>
      <c r="AI16926" s="1"/>
      <c r="AJ16926" s="1">
        <v>0</v>
      </c>
      <c r="AK16926" s="1">
        <v>0</v>
      </c>
      <c r="AL16926" s="1">
        <v>0</v>
      </c>
      <c r="AM16926" s="1">
        <v>0</v>
      </c>
      <c r="AN16926" s="1"/>
      <c r="AO16926" s="1"/>
      <c r="AP16926" s="1"/>
      <c r="AQ16926" s="1"/>
      <c r="AR16926" s="1"/>
      <c r="AS16926" s="1"/>
      <c r="AT16926" s="1"/>
      <c r="AU16926" s="1"/>
      <c r="AV16926" s="1"/>
      <c r="AW16926" s="1"/>
      <c r="AX16926" s="1"/>
      <c r="AY16926" s="1" t="s">
        <v>50340</v>
      </c>
      <c r="AZ16926" s="1">
        <v>100</v>
      </c>
      <c r="BA16926" s="1" t="s">
        <v>50341</v>
      </c>
      <c r="BB16926" s="1">
        <v>100</v>
      </c>
      <c r="BC16926" s="1"/>
      <c r="BD16926" s="1"/>
      <c r="BE16926" s="1"/>
      <c r="BF16926" s="1"/>
      <c r="BG16926" s="1"/>
      <c r="BH16926" s="1"/>
      <c r="BI16926" s="1"/>
      <c r="BJ16926" s="1"/>
      <c r="BK16926" s="1"/>
      <c r="BL16926" s="1"/>
      <c r="BM16926" s="1"/>
    </row>
    <row r="16927" spans="1:65">
      <c r="A16927" s="1" t="s">
        <v>30721</v>
      </c>
      <c r="B16927" s="1" t="s">
        <v>30722</v>
      </c>
      <c r="C16927" s="1">
        <v>61706</v>
      </c>
      <c r="D16927" s="1" t="s">
        <v>3065</v>
      </c>
      <c r="E16927" s="1" t="s">
        <v>30723</v>
      </c>
      <c r="F16927" s="1"/>
      <c r="G16927" s="1" t="s">
        <v>3183</v>
      </c>
      <c r="H16927" s="1"/>
      <c r="I16927" s="1" t="s">
        <v>36950</v>
      </c>
      <c r="J16927" s="1" t="s">
        <v>91</v>
      </c>
      <c r="K16927" s="1">
        <v>27</v>
      </c>
      <c r="L16927" s="1" t="s">
        <v>14617</v>
      </c>
      <c r="M16927" s="1">
        <v>101</v>
      </c>
      <c r="N16927" s="1" t="s">
        <v>38111</v>
      </c>
      <c r="O16927" s="1">
        <v>1</v>
      </c>
      <c r="P16927" s="1">
        <v>0</v>
      </c>
      <c r="Q16927" s="1">
        <v>2018</v>
      </c>
      <c r="R16927" s="1">
        <v>9999</v>
      </c>
      <c r="S16927" s="1"/>
      <c r="T16927" s="1"/>
      <c r="U16927" s="1" t="s">
        <v>57</v>
      </c>
      <c r="V16927" s="1" t="s">
        <v>37017</v>
      </c>
      <c r="W16927" s="1"/>
      <c r="X16927" s="1"/>
      <c r="Y16927" s="1"/>
      <c r="Z16927" s="1"/>
      <c r="AA16927" s="1"/>
      <c r="AB16927" s="1"/>
      <c r="AC16927" s="1"/>
      <c r="AD16927" s="1"/>
      <c r="AE16927" s="1"/>
      <c r="AF16927" s="1"/>
      <c r="AG16927" s="1"/>
      <c r="AH16927" s="1"/>
      <c r="AI16927" s="1"/>
      <c r="AJ16927" s="1">
        <v>0</v>
      </c>
      <c r="AK16927" s="1">
        <v>0</v>
      </c>
      <c r="AL16927" s="1">
        <v>0</v>
      </c>
      <c r="AM16927" s="1">
        <v>0</v>
      </c>
      <c r="AN16927" s="1"/>
      <c r="AO16927" s="1"/>
      <c r="AP16927" s="1"/>
      <c r="AQ16927" s="1"/>
      <c r="AR16927" s="1"/>
      <c r="AS16927" s="1"/>
      <c r="AT16927" s="1"/>
      <c r="AU16927" s="1"/>
      <c r="AV16927" s="1"/>
      <c r="AW16927" s="1"/>
      <c r="AX16927" s="1"/>
      <c r="AY16927" s="1" t="s">
        <v>50342</v>
      </c>
      <c r="AZ16927" s="1">
        <v>100</v>
      </c>
      <c r="BA16927" s="1" t="s">
        <v>50343</v>
      </c>
      <c r="BB16927" s="1">
        <v>100</v>
      </c>
      <c r="BC16927" s="1"/>
      <c r="BD16927" s="1"/>
      <c r="BE16927" s="1"/>
      <c r="BF16927" s="1"/>
      <c r="BG16927" s="1"/>
      <c r="BH16927" s="1"/>
      <c r="BI16927" s="1"/>
      <c r="BJ16927" s="1"/>
      <c r="BK16927" s="1"/>
      <c r="BL16927" s="1"/>
      <c r="BM16927" s="1"/>
    </row>
    <row r="16928" spans="1:65">
      <c r="A16928" s="1" t="s">
        <v>30724</v>
      </c>
      <c r="B16928" s="1" t="s">
        <v>30725</v>
      </c>
      <c r="C16928" s="1">
        <v>61707</v>
      </c>
      <c r="D16928" s="1" t="s">
        <v>3065</v>
      </c>
      <c r="E16928" s="1" t="s">
        <v>30726</v>
      </c>
      <c r="F16928" s="1"/>
      <c r="G16928" s="1" t="s">
        <v>3183</v>
      </c>
      <c r="H16928" s="1"/>
      <c r="I16928" s="1" t="s">
        <v>36950</v>
      </c>
      <c r="J16928" s="1" t="s">
        <v>91</v>
      </c>
      <c r="K16928" s="1">
        <v>27</v>
      </c>
      <c r="L16928" s="1" t="s">
        <v>6201</v>
      </c>
      <c r="M16928" s="1">
        <v>145</v>
      </c>
      <c r="N16928" s="1" t="s">
        <v>39790</v>
      </c>
      <c r="O16928" s="1">
        <v>1</v>
      </c>
      <c r="P16928" s="1">
        <v>0</v>
      </c>
      <c r="Q16928" s="1">
        <v>2019</v>
      </c>
      <c r="R16928" s="1">
        <v>9999</v>
      </c>
      <c r="S16928" s="1"/>
      <c r="T16928" s="1"/>
      <c r="U16928" s="1" t="s">
        <v>57</v>
      </c>
      <c r="V16928" s="1" t="s">
        <v>37017</v>
      </c>
      <c r="W16928" s="1"/>
      <c r="X16928" s="1"/>
      <c r="Y16928" s="1"/>
      <c r="Z16928" s="1"/>
      <c r="AA16928" s="1"/>
      <c r="AB16928" s="1"/>
      <c r="AC16928" s="1"/>
      <c r="AD16928" s="1"/>
      <c r="AE16928" s="1"/>
      <c r="AF16928" s="1"/>
      <c r="AG16928" s="1"/>
      <c r="AH16928" s="1"/>
      <c r="AI16928" s="1"/>
      <c r="AJ16928" s="1">
        <v>0</v>
      </c>
      <c r="AK16928" s="1">
        <v>0</v>
      </c>
      <c r="AL16928" s="1">
        <v>0</v>
      </c>
      <c r="AM16928" s="1">
        <v>0</v>
      </c>
      <c r="AN16928" s="1"/>
      <c r="AO16928" s="1"/>
      <c r="AP16928" s="1"/>
      <c r="AQ16928" s="1"/>
      <c r="AR16928" s="1"/>
      <c r="AS16928" s="1"/>
      <c r="AT16928" s="1"/>
      <c r="AU16928" s="1"/>
      <c r="AV16928" s="1"/>
      <c r="AW16928" s="1"/>
      <c r="AX16928" s="1"/>
      <c r="AY16928" s="1" t="s">
        <v>50344</v>
      </c>
      <c r="AZ16928" s="1">
        <v>100</v>
      </c>
      <c r="BA16928" s="1" t="s">
        <v>50345</v>
      </c>
      <c r="BB16928" s="1">
        <v>100</v>
      </c>
      <c r="BC16928" s="1"/>
      <c r="BD16928" s="1"/>
      <c r="BE16928" s="1"/>
      <c r="BF16928" s="1"/>
      <c r="BG16928" s="1"/>
      <c r="BH16928" s="1"/>
      <c r="BI16928" s="1"/>
      <c r="BJ16928" s="1"/>
      <c r="BK16928" s="1"/>
      <c r="BL16928" s="1"/>
      <c r="BM16928" s="1"/>
    </row>
    <row r="16929" spans="1:65">
      <c r="A16929" s="1" t="s">
        <v>30727</v>
      </c>
      <c r="B16929" s="1" t="s">
        <v>30728</v>
      </c>
      <c r="C16929" s="1">
        <v>61708</v>
      </c>
      <c r="D16929" s="1" t="s">
        <v>3065</v>
      </c>
      <c r="E16929" s="1" t="s">
        <v>30729</v>
      </c>
      <c r="F16929" s="1"/>
      <c r="G16929" s="1" t="s">
        <v>3183</v>
      </c>
      <c r="H16929" s="1"/>
      <c r="I16929" s="1" t="s">
        <v>36950</v>
      </c>
      <c r="J16929" s="1" t="s">
        <v>91</v>
      </c>
      <c r="K16929" s="1">
        <v>27</v>
      </c>
      <c r="L16929" s="1" t="s">
        <v>5623</v>
      </c>
      <c r="M16929" s="1">
        <v>23</v>
      </c>
      <c r="N16929" s="1" t="s">
        <v>39771</v>
      </c>
      <c r="O16929" s="1">
        <v>1</v>
      </c>
      <c r="P16929" s="1">
        <v>0</v>
      </c>
      <c r="Q16929" s="1">
        <v>2018</v>
      </c>
      <c r="R16929" s="1">
        <v>9999</v>
      </c>
      <c r="S16929" s="1"/>
      <c r="T16929" s="1"/>
      <c r="U16929" s="1" t="s">
        <v>57</v>
      </c>
      <c r="V16929" s="1" t="s">
        <v>37017</v>
      </c>
      <c r="W16929" s="1"/>
      <c r="X16929" s="1"/>
      <c r="Y16929" s="1"/>
      <c r="Z16929" s="1"/>
      <c r="AA16929" s="1"/>
      <c r="AB16929" s="1"/>
      <c r="AC16929" s="1"/>
      <c r="AD16929" s="1"/>
      <c r="AE16929" s="1"/>
      <c r="AF16929" s="1"/>
      <c r="AG16929" s="1"/>
      <c r="AH16929" s="1"/>
      <c r="AI16929" s="1"/>
      <c r="AJ16929" s="1">
        <v>0</v>
      </c>
      <c r="AK16929" s="1">
        <v>0</v>
      </c>
      <c r="AL16929" s="1">
        <v>0</v>
      </c>
      <c r="AM16929" s="1">
        <v>0</v>
      </c>
      <c r="AN16929" s="1"/>
      <c r="AO16929" s="1"/>
      <c r="AP16929" s="1"/>
      <c r="AQ16929" s="1"/>
      <c r="AR16929" s="1"/>
      <c r="AS16929" s="1"/>
      <c r="AT16929" s="1"/>
      <c r="AU16929" s="1"/>
      <c r="AV16929" s="1"/>
      <c r="AW16929" s="1"/>
      <c r="AX16929" s="1"/>
      <c r="AY16929" s="1" t="s">
        <v>50346</v>
      </c>
      <c r="AZ16929" s="1">
        <v>100</v>
      </c>
      <c r="BA16929" s="1" t="s">
        <v>50346</v>
      </c>
      <c r="BB16929" s="1">
        <v>100</v>
      </c>
      <c r="BC16929" s="1"/>
      <c r="BD16929" s="1"/>
      <c r="BE16929" s="1"/>
      <c r="BF16929" s="1"/>
      <c r="BG16929" s="1"/>
      <c r="BH16929" s="1"/>
      <c r="BI16929" s="1"/>
      <c r="BJ16929" s="1"/>
      <c r="BK16929" s="1"/>
      <c r="BL16929" s="1"/>
      <c r="BM16929" s="1"/>
    </row>
    <row r="16930" spans="1:65">
      <c r="A16930" s="1" t="s">
        <v>30730</v>
      </c>
      <c r="B16930" s="1" t="s">
        <v>30731</v>
      </c>
      <c r="C16930" s="1">
        <v>61709</v>
      </c>
      <c r="D16930" s="1" t="s">
        <v>3065</v>
      </c>
      <c r="E16930" s="1" t="s">
        <v>30732</v>
      </c>
      <c r="F16930" s="1"/>
      <c r="G16930" s="1" t="s">
        <v>3183</v>
      </c>
      <c r="H16930" s="1"/>
      <c r="I16930" s="1" t="s">
        <v>36950</v>
      </c>
      <c r="J16930" s="1" t="s">
        <v>91</v>
      </c>
      <c r="K16930" s="1">
        <v>27</v>
      </c>
      <c r="L16930" s="1" t="s">
        <v>6189</v>
      </c>
      <c r="M16930" s="1">
        <v>121</v>
      </c>
      <c r="N16930" s="1" t="s">
        <v>39785</v>
      </c>
      <c r="O16930" s="1">
        <v>1</v>
      </c>
      <c r="P16930" s="1">
        <v>0</v>
      </c>
      <c r="Q16930" s="1">
        <v>2018</v>
      </c>
      <c r="R16930" s="1">
        <v>9999</v>
      </c>
      <c r="S16930" s="1"/>
      <c r="T16930" s="1"/>
      <c r="U16930" s="1" t="s">
        <v>57</v>
      </c>
      <c r="V16930" s="1" t="s">
        <v>37017</v>
      </c>
      <c r="W16930" s="1"/>
      <c r="X16930" s="1"/>
      <c r="Y16930" s="1"/>
      <c r="Z16930" s="1"/>
      <c r="AA16930" s="1"/>
      <c r="AB16930" s="1"/>
      <c r="AC16930" s="1"/>
      <c r="AD16930" s="1"/>
      <c r="AE16930" s="1"/>
      <c r="AF16930" s="1"/>
      <c r="AG16930" s="1"/>
      <c r="AH16930" s="1"/>
      <c r="AI16930" s="1"/>
      <c r="AJ16930" s="1">
        <v>0</v>
      </c>
      <c r="AK16930" s="1">
        <v>0</v>
      </c>
      <c r="AL16930" s="1">
        <v>0</v>
      </c>
      <c r="AM16930" s="1">
        <v>0</v>
      </c>
      <c r="AN16930" s="1"/>
      <c r="AO16930" s="1"/>
      <c r="AP16930" s="1"/>
      <c r="AQ16930" s="1"/>
      <c r="AR16930" s="1"/>
      <c r="AS16930" s="1"/>
      <c r="AT16930" s="1"/>
      <c r="AU16930" s="1"/>
      <c r="AV16930" s="1"/>
      <c r="AW16930" s="1"/>
      <c r="AX16930" s="1"/>
      <c r="AY16930" s="1" t="s">
        <v>50347</v>
      </c>
      <c r="AZ16930" s="1">
        <v>100</v>
      </c>
      <c r="BA16930" s="1" t="s">
        <v>45466</v>
      </c>
      <c r="BB16930" s="1">
        <v>100</v>
      </c>
      <c r="BC16930" s="1"/>
      <c r="BD16930" s="1"/>
      <c r="BE16930" s="1"/>
      <c r="BF16930" s="1"/>
      <c r="BG16930" s="1"/>
      <c r="BH16930" s="1"/>
      <c r="BI16930" s="1"/>
      <c r="BJ16930" s="1"/>
      <c r="BK16930" s="1"/>
      <c r="BL16930" s="1"/>
      <c r="BM16930" s="1"/>
    </row>
    <row r="16931" spans="1:65">
      <c r="A16931" s="1" t="s">
        <v>30733</v>
      </c>
      <c r="B16931" s="1" t="s">
        <v>30734</v>
      </c>
      <c r="C16931" s="1">
        <v>6171</v>
      </c>
      <c r="D16931" s="1" t="s">
        <v>3065</v>
      </c>
      <c r="E16931" s="1" t="s">
        <v>53</v>
      </c>
      <c r="F16931" s="1"/>
      <c r="G16931" s="1" t="s">
        <v>3066</v>
      </c>
      <c r="H16931" s="1"/>
      <c r="I16931" s="1" t="s">
        <v>36982</v>
      </c>
      <c r="J16931" s="1" t="s">
        <v>767</v>
      </c>
      <c r="K16931" s="1">
        <v>21</v>
      </c>
      <c r="L16931" s="1" t="s">
        <v>6852</v>
      </c>
      <c r="M16931" s="1">
        <v>125</v>
      </c>
      <c r="N16931" s="1" t="s">
        <v>38986</v>
      </c>
      <c r="O16931" s="1">
        <v>61</v>
      </c>
      <c r="P16931" s="1">
        <v>0</v>
      </c>
      <c r="Q16931" s="1">
        <v>1977</v>
      </c>
      <c r="R16931" s="1">
        <v>9999</v>
      </c>
      <c r="S16931" s="1"/>
      <c r="T16931" s="1"/>
      <c r="U16931" s="1" t="s">
        <v>57</v>
      </c>
      <c r="V16931" s="1" t="s">
        <v>3066</v>
      </c>
      <c r="W16931" s="1"/>
      <c r="X16931" s="1"/>
      <c r="Y16931" s="1"/>
      <c r="Z16931" s="1"/>
      <c r="AA16931" s="1"/>
      <c r="AB16931" s="1"/>
      <c r="AC16931" s="1"/>
      <c r="AD16931" s="1"/>
      <c r="AE16931" s="1"/>
      <c r="AF16931" s="1"/>
      <c r="AG16931" s="1"/>
      <c r="AH16931" s="1"/>
      <c r="AI16931" s="1"/>
      <c r="AJ16931" s="1">
        <v>0</v>
      </c>
      <c r="AK16931" s="1">
        <v>0</v>
      </c>
      <c r="AL16931" s="1">
        <v>0</v>
      </c>
      <c r="AM16931" s="1">
        <v>0</v>
      </c>
      <c r="AN16931" s="1"/>
      <c r="AO16931" s="1"/>
      <c r="AP16931" s="1"/>
      <c r="AQ16931" s="1"/>
      <c r="AR16931" s="1"/>
      <c r="AS16931" s="1"/>
      <c r="AT16931" s="1"/>
      <c r="AU16931" s="1"/>
      <c r="AV16931" s="1"/>
      <c r="AW16931" s="1"/>
      <c r="AX16931" s="1"/>
      <c r="AY16931" s="1" t="s">
        <v>45435</v>
      </c>
      <c r="AZ16931" s="1">
        <v>100</v>
      </c>
      <c r="BA16931" s="1" t="s">
        <v>45435</v>
      </c>
      <c r="BB16931" s="1">
        <v>100</v>
      </c>
      <c r="BC16931" s="1"/>
      <c r="BD16931" s="1"/>
      <c r="BE16931" s="1"/>
      <c r="BF16931" s="1"/>
      <c r="BG16931" s="1"/>
      <c r="BH16931" s="1"/>
      <c r="BI16931" s="1"/>
      <c r="BJ16931" s="1"/>
      <c r="BK16931" s="1"/>
      <c r="BL16931" s="1"/>
      <c r="BM16931" s="1"/>
    </row>
    <row r="16932" spans="1:65">
      <c r="A16932" s="1" t="s">
        <v>30735</v>
      </c>
      <c r="B16932" s="1" t="s">
        <v>30736</v>
      </c>
      <c r="C16932" s="1">
        <v>61710</v>
      </c>
      <c r="D16932" s="1" t="s">
        <v>3065</v>
      </c>
      <c r="E16932" s="1" t="s">
        <v>30737</v>
      </c>
      <c r="F16932" s="1"/>
      <c r="G16932" s="1" t="s">
        <v>3183</v>
      </c>
      <c r="H16932" s="1"/>
      <c r="I16932" s="1" t="s">
        <v>36950</v>
      </c>
      <c r="J16932" s="1" t="s">
        <v>91</v>
      </c>
      <c r="K16932" s="1">
        <v>27</v>
      </c>
      <c r="L16932" s="1" t="s">
        <v>1040</v>
      </c>
      <c r="M16932" s="1">
        <v>83</v>
      </c>
      <c r="N16932" s="1" t="s">
        <v>38110</v>
      </c>
      <c r="O16932" s="1">
        <v>1</v>
      </c>
      <c r="P16932" s="1">
        <v>0</v>
      </c>
      <c r="Q16932" s="1">
        <v>2019</v>
      </c>
      <c r="R16932" s="1">
        <v>9999</v>
      </c>
      <c r="S16932" s="1"/>
      <c r="T16932" s="1"/>
      <c r="U16932" s="1" t="s">
        <v>57</v>
      </c>
      <c r="V16932" s="1" t="s">
        <v>37017</v>
      </c>
      <c r="W16932" s="1"/>
      <c r="X16932" s="1"/>
      <c r="Y16932" s="1"/>
      <c r="Z16932" s="1"/>
      <c r="AA16932" s="1"/>
      <c r="AB16932" s="1"/>
      <c r="AC16932" s="1"/>
      <c r="AD16932" s="1"/>
      <c r="AE16932" s="1"/>
      <c r="AF16932" s="1"/>
      <c r="AG16932" s="1"/>
      <c r="AH16932" s="1"/>
      <c r="AI16932" s="1"/>
      <c r="AJ16932" s="1">
        <v>0</v>
      </c>
      <c r="AK16932" s="1">
        <v>0</v>
      </c>
      <c r="AL16932" s="1">
        <v>0</v>
      </c>
      <c r="AM16932" s="1">
        <v>0</v>
      </c>
      <c r="AN16932" s="1"/>
      <c r="AO16932" s="1"/>
      <c r="AP16932" s="1"/>
      <c r="AQ16932" s="1"/>
      <c r="AR16932" s="1"/>
      <c r="AS16932" s="1"/>
      <c r="AT16932" s="1"/>
      <c r="AU16932" s="1"/>
      <c r="AV16932" s="1"/>
      <c r="AW16932" s="1"/>
      <c r="AX16932" s="1"/>
      <c r="AY16932" s="1" t="s">
        <v>50348</v>
      </c>
      <c r="AZ16932" s="1">
        <v>100</v>
      </c>
      <c r="BA16932" s="1" t="s">
        <v>45536</v>
      </c>
      <c r="BB16932" s="1">
        <v>100</v>
      </c>
      <c r="BC16932" s="1"/>
      <c r="BD16932" s="1"/>
      <c r="BE16932" s="1"/>
      <c r="BF16932" s="1"/>
      <c r="BG16932" s="1"/>
      <c r="BH16932" s="1"/>
      <c r="BI16932" s="1"/>
      <c r="BJ16932" s="1"/>
      <c r="BK16932" s="1"/>
      <c r="BL16932" s="1"/>
      <c r="BM16932" s="1"/>
    </row>
    <row r="16933" spans="1:65">
      <c r="A16933" s="1" t="s">
        <v>30738</v>
      </c>
      <c r="B16933" s="1" t="s">
        <v>30739</v>
      </c>
      <c r="C16933" s="1">
        <v>61711</v>
      </c>
      <c r="D16933" s="1" t="s">
        <v>3065</v>
      </c>
      <c r="E16933" s="1" t="s">
        <v>30740</v>
      </c>
      <c r="F16933" s="1"/>
      <c r="G16933" s="1" t="s">
        <v>3183</v>
      </c>
      <c r="H16933" s="1"/>
      <c r="I16933" s="1" t="s">
        <v>36950</v>
      </c>
      <c r="J16933" s="1" t="s">
        <v>91</v>
      </c>
      <c r="K16933" s="1">
        <v>27</v>
      </c>
      <c r="L16933" s="1" t="s">
        <v>6189</v>
      </c>
      <c r="M16933" s="1">
        <v>121</v>
      </c>
      <c r="N16933" s="1" t="s">
        <v>39785</v>
      </c>
      <c r="O16933" s="1">
        <v>1</v>
      </c>
      <c r="P16933" s="1">
        <v>0</v>
      </c>
      <c r="Q16933" s="1">
        <v>2019</v>
      </c>
      <c r="R16933" s="1">
        <v>9999</v>
      </c>
      <c r="S16933" s="1"/>
      <c r="T16933" s="1"/>
      <c r="U16933" s="1" t="s">
        <v>57</v>
      </c>
      <c r="V16933" s="1" t="s">
        <v>37017</v>
      </c>
      <c r="W16933" s="1"/>
      <c r="X16933" s="1"/>
      <c r="Y16933" s="1"/>
      <c r="Z16933" s="1"/>
      <c r="AA16933" s="1"/>
      <c r="AB16933" s="1"/>
      <c r="AC16933" s="1"/>
      <c r="AD16933" s="1"/>
      <c r="AE16933" s="1"/>
      <c r="AF16933" s="1"/>
      <c r="AG16933" s="1"/>
      <c r="AH16933" s="1"/>
      <c r="AI16933" s="1"/>
      <c r="AJ16933" s="1">
        <v>0</v>
      </c>
      <c r="AK16933" s="1">
        <v>0</v>
      </c>
      <c r="AL16933" s="1">
        <v>0</v>
      </c>
      <c r="AM16933" s="1">
        <v>0</v>
      </c>
      <c r="AN16933" s="1"/>
      <c r="AO16933" s="1"/>
      <c r="AP16933" s="1"/>
      <c r="AQ16933" s="1"/>
      <c r="AR16933" s="1"/>
      <c r="AS16933" s="1"/>
      <c r="AT16933" s="1"/>
      <c r="AU16933" s="1"/>
      <c r="AV16933" s="1"/>
      <c r="AW16933" s="1"/>
      <c r="AX16933" s="1"/>
      <c r="AY16933" s="1" t="s">
        <v>50349</v>
      </c>
      <c r="AZ16933" s="1">
        <v>100</v>
      </c>
      <c r="BA16933" s="1" t="s">
        <v>50349</v>
      </c>
      <c r="BB16933" s="1">
        <v>100</v>
      </c>
      <c r="BC16933" s="1"/>
      <c r="BD16933" s="1"/>
      <c r="BE16933" s="1"/>
      <c r="BF16933" s="1"/>
      <c r="BG16933" s="1"/>
      <c r="BH16933" s="1"/>
      <c r="BI16933" s="1"/>
      <c r="BJ16933" s="1"/>
      <c r="BK16933" s="1"/>
      <c r="BL16933" s="1"/>
      <c r="BM16933" s="1"/>
    </row>
    <row r="16934" spans="1:65">
      <c r="A16934" s="1" t="s">
        <v>30741</v>
      </c>
      <c r="B16934" s="1" t="s">
        <v>30742</v>
      </c>
      <c r="C16934" s="1">
        <v>61712</v>
      </c>
      <c r="D16934" s="1" t="s">
        <v>3065</v>
      </c>
      <c r="E16934" s="1" t="s">
        <v>30743</v>
      </c>
      <c r="F16934" s="1"/>
      <c r="G16934" s="1" t="s">
        <v>3183</v>
      </c>
      <c r="H16934" s="1"/>
      <c r="I16934" s="1" t="s">
        <v>36950</v>
      </c>
      <c r="J16934" s="1" t="s">
        <v>91</v>
      </c>
      <c r="K16934" s="1">
        <v>27</v>
      </c>
      <c r="L16934" s="1" t="s">
        <v>1020</v>
      </c>
      <c r="M16934" s="1">
        <v>39</v>
      </c>
      <c r="N16934" s="1" t="s">
        <v>38125</v>
      </c>
      <c r="O16934" s="1">
        <v>1</v>
      </c>
      <c r="P16934" s="1">
        <v>0</v>
      </c>
      <c r="Q16934" s="1">
        <v>2019</v>
      </c>
      <c r="R16934" s="1">
        <v>9999</v>
      </c>
      <c r="S16934" s="1"/>
      <c r="T16934" s="1"/>
      <c r="U16934" s="1" t="s">
        <v>57</v>
      </c>
      <c r="V16934" s="1" t="s">
        <v>37017</v>
      </c>
      <c r="W16934" s="1"/>
      <c r="X16934" s="1"/>
      <c r="Y16934" s="1"/>
      <c r="Z16934" s="1"/>
      <c r="AA16934" s="1"/>
      <c r="AB16934" s="1"/>
      <c r="AC16934" s="1"/>
      <c r="AD16934" s="1"/>
      <c r="AE16934" s="1"/>
      <c r="AF16934" s="1"/>
      <c r="AG16934" s="1"/>
      <c r="AH16934" s="1"/>
      <c r="AI16934" s="1"/>
      <c r="AJ16934" s="1">
        <v>0</v>
      </c>
      <c r="AK16934" s="1">
        <v>0</v>
      </c>
      <c r="AL16934" s="1">
        <v>0</v>
      </c>
      <c r="AM16934" s="1">
        <v>0</v>
      </c>
      <c r="AN16934" s="1"/>
      <c r="AO16934" s="1"/>
      <c r="AP16934" s="1"/>
      <c r="AQ16934" s="1"/>
      <c r="AR16934" s="1"/>
      <c r="AS16934" s="1"/>
      <c r="AT16934" s="1"/>
      <c r="AU16934" s="1"/>
      <c r="AV16934" s="1"/>
      <c r="AW16934" s="1"/>
      <c r="AX16934" s="1"/>
      <c r="AY16934" s="1" t="s">
        <v>50350</v>
      </c>
      <c r="AZ16934" s="1">
        <v>100</v>
      </c>
      <c r="BA16934" s="1" t="s">
        <v>50350</v>
      </c>
      <c r="BB16934" s="1">
        <v>100</v>
      </c>
      <c r="BC16934" s="1"/>
      <c r="BD16934" s="1"/>
      <c r="BE16934" s="1"/>
      <c r="BF16934" s="1"/>
      <c r="BG16934" s="1"/>
      <c r="BH16934" s="1"/>
      <c r="BI16934" s="1"/>
      <c r="BJ16934" s="1"/>
      <c r="BK16934" s="1"/>
      <c r="BL16934" s="1"/>
      <c r="BM16934" s="1"/>
    </row>
    <row r="16935" spans="1:65">
      <c r="A16935" s="1" t="s">
        <v>30744</v>
      </c>
      <c r="B16935" s="1" t="s">
        <v>30745</v>
      </c>
      <c r="C16935" s="1">
        <v>61713</v>
      </c>
      <c r="D16935" s="1" t="s">
        <v>3065</v>
      </c>
      <c r="E16935" s="1" t="s">
        <v>30746</v>
      </c>
      <c r="F16935" s="1"/>
      <c r="G16935" s="1" t="s">
        <v>3183</v>
      </c>
      <c r="H16935" s="1"/>
      <c r="I16935" s="1" t="s">
        <v>36950</v>
      </c>
      <c r="J16935" s="1" t="s">
        <v>91</v>
      </c>
      <c r="K16935" s="1">
        <v>27</v>
      </c>
      <c r="L16935" s="1" t="s">
        <v>14617</v>
      </c>
      <c r="M16935" s="1">
        <v>101</v>
      </c>
      <c r="N16935" s="1" t="s">
        <v>38111</v>
      </c>
      <c r="O16935" s="1">
        <v>1</v>
      </c>
      <c r="P16935" s="1">
        <v>0</v>
      </c>
      <c r="Q16935" s="1">
        <v>2018</v>
      </c>
      <c r="R16935" s="1">
        <v>9999</v>
      </c>
      <c r="S16935" s="1"/>
      <c r="T16935" s="1"/>
      <c r="U16935" s="1" t="s">
        <v>57</v>
      </c>
      <c r="V16935" s="1" t="s">
        <v>37017</v>
      </c>
      <c r="W16935" s="1"/>
      <c r="X16935" s="1"/>
      <c r="Y16935" s="1"/>
      <c r="Z16935" s="1"/>
      <c r="AA16935" s="1"/>
      <c r="AB16935" s="1"/>
      <c r="AC16935" s="1"/>
      <c r="AD16935" s="1"/>
      <c r="AE16935" s="1"/>
      <c r="AF16935" s="1"/>
      <c r="AG16935" s="1"/>
      <c r="AH16935" s="1"/>
      <c r="AI16935" s="1"/>
      <c r="AJ16935" s="1">
        <v>0</v>
      </c>
      <c r="AK16935" s="1">
        <v>0</v>
      </c>
      <c r="AL16935" s="1">
        <v>0</v>
      </c>
      <c r="AM16935" s="1">
        <v>0</v>
      </c>
      <c r="AN16935" s="1"/>
      <c r="AO16935" s="1"/>
      <c r="AP16935" s="1"/>
      <c r="AQ16935" s="1"/>
      <c r="AR16935" s="1"/>
      <c r="AS16935" s="1"/>
      <c r="AT16935" s="1"/>
      <c r="AU16935" s="1"/>
      <c r="AV16935" s="1"/>
      <c r="AW16935" s="1"/>
      <c r="AX16935" s="1"/>
      <c r="AY16935" s="1" t="s">
        <v>50351</v>
      </c>
      <c r="AZ16935" s="1">
        <v>100</v>
      </c>
      <c r="BA16935" s="1" t="s">
        <v>50351</v>
      </c>
      <c r="BB16935" s="1">
        <v>100</v>
      </c>
      <c r="BC16935" s="1"/>
      <c r="BD16935" s="1"/>
      <c r="BE16935" s="1"/>
      <c r="BF16935" s="1"/>
      <c r="BG16935" s="1"/>
      <c r="BH16935" s="1"/>
      <c r="BI16935" s="1"/>
      <c r="BJ16935" s="1"/>
      <c r="BK16935" s="1"/>
      <c r="BL16935" s="1"/>
      <c r="BM16935" s="1"/>
    </row>
    <row r="16936" spans="1:65">
      <c r="A16936" s="1" t="s">
        <v>30747</v>
      </c>
      <c r="B16936" s="1" t="s">
        <v>30748</v>
      </c>
      <c r="C16936" s="1">
        <v>61715</v>
      </c>
      <c r="D16936" s="1" t="s">
        <v>3065</v>
      </c>
      <c r="E16936" s="1" t="s">
        <v>30749</v>
      </c>
      <c r="F16936" s="1"/>
      <c r="G16936" s="1" t="s">
        <v>3183</v>
      </c>
      <c r="H16936" s="1"/>
      <c r="I16936" s="1" t="s">
        <v>36950</v>
      </c>
      <c r="J16936" s="1" t="s">
        <v>91</v>
      </c>
      <c r="K16936" s="1">
        <v>27</v>
      </c>
      <c r="L16936" s="1" t="s">
        <v>963</v>
      </c>
      <c r="M16936" s="1">
        <v>67</v>
      </c>
      <c r="N16936" s="1" t="s">
        <v>39779</v>
      </c>
      <c r="O16936" s="1">
        <v>1</v>
      </c>
      <c r="P16936" s="1">
        <v>0</v>
      </c>
      <c r="Q16936" s="1">
        <v>2019</v>
      </c>
      <c r="R16936" s="1">
        <v>9999</v>
      </c>
      <c r="S16936" s="1"/>
      <c r="T16936" s="1"/>
      <c r="U16936" s="1" t="s">
        <v>57</v>
      </c>
      <c r="V16936" s="1" t="s">
        <v>37017</v>
      </c>
      <c r="W16936" s="1"/>
      <c r="X16936" s="1"/>
      <c r="Y16936" s="1"/>
      <c r="Z16936" s="1"/>
      <c r="AA16936" s="1"/>
      <c r="AB16936" s="1"/>
      <c r="AC16936" s="1"/>
      <c r="AD16936" s="1"/>
      <c r="AE16936" s="1"/>
      <c r="AF16936" s="1"/>
      <c r="AG16936" s="1"/>
      <c r="AH16936" s="1"/>
      <c r="AI16936" s="1"/>
      <c r="AJ16936" s="1">
        <v>0</v>
      </c>
      <c r="AK16936" s="1">
        <v>0</v>
      </c>
      <c r="AL16936" s="1">
        <v>0</v>
      </c>
      <c r="AM16936" s="1">
        <v>0</v>
      </c>
      <c r="AN16936" s="1"/>
      <c r="AO16936" s="1"/>
      <c r="AP16936" s="1"/>
      <c r="AQ16936" s="1"/>
      <c r="AR16936" s="1"/>
      <c r="AS16936" s="1"/>
      <c r="AT16936" s="1"/>
      <c r="AU16936" s="1"/>
      <c r="AV16936" s="1"/>
      <c r="AW16936" s="1"/>
      <c r="AX16936" s="1"/>
      <c r="AY16936" s="1" t="s">
        <v>50352</v>
      </c>
      <c r="AZ16936" s="1">
        <v>100</v>
      </c>
      <c r="BA16936" s="1" t="s">
        <v>50352</v>
      </c>
      <c r="BB16936" s="1">
        <v>100</v>
      </c>
      <c r="BC16936" s="1"/>
      <c r="BD16936" s="1"/>
      <c r="BE16936" s="1"/>
      <c r="BF16936" s="1"/>
      <c r="BG16936" s="1"/>
      <c r="BH16936" s="1"/>
      <c r="BI16936" s="1"/>
      <c r="BJ16936" s="1"/>
      <c r="BK16936" s="1"/>
      <c r="BL16936" s="1"/>
      <c r="BM16936" s="1"/>
    </row>
    <row r="16937" spans="1:65">
      <c r="A16937" s="1" t="s">
        <v>30750</v>
      </c>
      <c r="B16937" s="1" t="s">
        <v>30751</v>
      </c>
      <c r="C16937" s="1">
        <v>61716</v>
      </c>
      <c r="D16937" s="1" t="s">
        <v>3065</v>
      </c>
      <c r="E16937" s="1" t="s">
        <v>30752</v>
      </c>
      <c r="F16937" s="1"/>
      <c r="G16937" s="1" t="s">
        <v>3183</v>
      </c>
      <c r="H16937" s="1"/>
      <c r="I16937" s="1" t="s">
        <v>36950</v>
      </c>
      <c r="J16937" s="1" t="s">
        <v>91</v>
      </c>
      <c r="K16937" s="1">
        <v>27</v>
      </c>
      <c r="L16937" s="1" t="s">
        <v>1020</v>
      </c>
      <c r="M16937" s="1">
        <v>39</v>
      </c>
      <c r="N16937" s="1" t="s">
        <v>38125</v>
      </c>
      <c r="O16937" s="1">
        <v>1</v>
      </c>
      <c r="P16937" s="1">
        <v>0</v>
      </c>
      <c r="Q16937" s="1">
        <v>2019</v>
      </c>
      <c r="R16937" s="1">
        <v>9999</v>
      </c>
      <c r="S16937" s="1"/>
      <c r="T16937" s="1"/>
      <c r="U16937" s="1" t="s">
        <v>57</v>
      </c>
      <c r="V16937" s="1" t="s">
        <v>37017</v>
      </c>
      <c r="W16937" s="1"/>
      <c r="X16937" s="1"/>
      <c r="Y16937" s="1"/>
      <c r="Z16937" s="1"/>
      <c r="AA16937" s="1"/>
      <c r="AB16937" s="1"/>
      <c r="AC16937" s="1"/>
      <c r="AD16937" s="1"/>
      <c r="AE16937" s="1"/>
      <c r="AF16937" s="1"/>
      <c r="AG16937" s="1"/>
      <c r="AH16937" s="1"/>
      <c r="AI16937" s="1"/>
      <c r="AJ16937" s="1">
        <v>0</v>
      </c>
      <c r="AK16937" s="1">
        <v>0</v>
      </c>
      <c r="AL16937" s="1">
        <v>0</v>
      </c>
      <c r="AM16937" s="1">
        <v>0</v>
      </c>
      <c r="AN16937" s="1"/>
      <c r="AO16937" s="1"/>
      <c r="AP16937" s="1"/>
      <c r="AQ16937" s="1"/>
      <c r="AR16937" s="1"/>
      <c r="AS16937" s="1"/>
      <c r="AT16937" s="1"/>
      <c r="AU16937" s="1"/>
      <c r="AV16937" s="1"/>
      <c r="AW16937" s="1"/>
      <c r="AX16937" s="1"/>
      <c r="AY16937" s="1" t="s">
        <v>50353</v>
      </c>
      <c r="AZ16937" s="1">
        <v>100</v>
      </c>
      <c r="BA16937" s="1" t="s">
        <v>50353</v>
      </c>
      <c r="BB16937" s="1">
        <v>100</v>
      </c>
      <c r="BC16937" s="1"/>
      <c r="BD16937" s="1"/>
      <c r="BE16937" s="1"/>
      <c r="BF16937" s="1"/>
      <c r="BG16937" s="1"/>
      <c r="BH16937" s="1"/>
      <c r="BI16937" s="1"/>
      <c r="BJ16937" s="1"/>
      <c r="BK16937" s="1"/>
      <c r="BL16937" s="1"/>
      <c r="BM16937" s="1"/>
    </row>
    <row r="16938" spans="1:65">
      <c r="A16938" s="1" t="s">
        <v>30753</v>
      </c>
      <c r="B16938" s="1" t="s">
        <v>30754</v>
      </c>
      <c r="C16938" s="1">
        <v>61717</v>
      </c>
      <c r="D16938" s="1" t="s">
        <v>3065</v>
      </c>
      <c r="E16938" s="1" t="s">
        <v>30755</v>
      </c>
      <c r="F16938" s="1"/>
      <c r="G16938" s="1" t="s">
        <v>3183</v>
      </c>
      <c r="H16938" s="1"/>
      <c r="I16938" s="1" t="s">
        <v>37007</v>
      </c>
      <c r="J16938" s="1" t="s">
        <v>102</v>
      </c>
      <c r="K16938" s="1">
        <v>36</v>
      </c>
      <c r="L16938" s="1" t="s">
        <v>3237</v>
      </c>
      <c r="M16938" s="1">
        <v>89</v>
      </c>
      <c r="N16938" s="1" t="s">
        <v>39499</v>
      </c>
      <c r="O16938" s="1">
        <v>1</v>
      </c>
      <c r="P16938" s="1">
        <v>0</v>
      </c>
      <c r="Q16938" s="1">
        <v>2017</v>
      </c>
      <c r="R16938" s="1">
        <v>9999</v>
      </c>
      <c r="S16938" s="1"/>
      <c r="T16938" s="1"/>
      <c r="U16938" s="1" t="s">
        <v>57</v>
      </c>
      <c r="V16938" s="1" t="s">
        <v>37017</v>
      </c>
      <c r="W16938" s="1"/>
      <c r="X16938" s="1"/>
      <c r="Y16938" s="1"/>
      <c r="Z16938" s="1"/>
      <c r="AA16938" s="1"/>
      <c r="AB16938" s="1"/>
      <c r="AC16938" s="1"/>
      <c r="AD16938" s="1"/>
      <c r="AE16938" s="1"/>
      <c r="AF16938" s="1"/>
      <c r="AG16938" s="1"/>
      <c r="AH16938" s="1"/>
      <c r="AI16938" s="1"/>
      <c r="AJ16938" s="1">
        <v>0</v>
      </c>
      <c r="AK16938" s="1">
        <v>0</v>
      </c>
      <c r="AL16938" s="1">
        <v>0</v>
      </c>
      <c r="AM16938" s="1">
        <v>0</v>
      </c>
      <c r="AN16938" s="1"/>
      <c r="AO16938" s="1"/>
      <c r="AP16938" s="1"/>
      <c r="AQ16938" s="1"/>
      <c r="AR16938" s="1"/>
      <c r="AS16938" s="1"/>
      <c r="AT16938" s="1"/>
      <c r="AU16938" s="1"/>
      <c r="AV16938" s="1"/>
      <c r="AW16938" s="1"/>
      <c r="AX16938" s="1"/>
      <c r="AY16938" s="1" t="s">
        <v>50354</v>
      </c>
      <c r="AZ16938" s="1">
        <v>100</v>
      </c>
      <c r="BA16938" s="1" t="s">
        <v>50039</v>
      </c>
      <c r="BB16938" s="1">
        <v>100</v>
      </c>
      <c r="BC16938" s="1"/>
      <c r="BD16938" s="1"/>
      <c r="BE16938" s="1"/>
      <c r="BF16938" s="1"/>
      <c r="BG16938" s="1"/>
      <c r="BH16938" s="1"/>
      <c r="BI16938" s="1"/>
      <c r="BJ16938" s="1"/>
      <c r="BK16938" s="1"/>
      <c r="BL16938" s="1"/>
      <c r="BM16938" s="1"/>
    </row>
    <row r="16939" spans="1:65">
      <c r="A16939" s="1" t="s">
        <v>30756</v>
      </c>
      <c r="B16939" s="1" t="s">
        <v>30757</v>
      </c>
      <c r="C16939" s="1">
        <v>61718</v>
      </c>
      <c r="D16939" s="1" t="s">
        <v>3065</v>
      </c>
      <c r="E16939" s="1" t="s">
        <v>30758</v>
      </c>
      <c r="F16939" s="1"/>
      <c r="G16939" s="1" t="s">
        <v>3183</v>
      </c>
      <c r="H16939" s="1"/>
      <c r="I16939" s="1" t="s">
        <v>37001</v>
      </c>
      <c r="J16939" s="1" t="s">
        <v>151</v>
      </c>
      <c r="K16939" s="1">
        <v>6</v>
      </c>
      <c r="L16939" s="1" t="s">
        <v>423</v>
      </c>
      <c r="M16939" s="1">
        <v>37</v>
      </c>
      <c r="N16939" s="1" t="s">
        <v>38430</v>
      </c>
      <c r="O16939" s="1">
        <v>1.1000000000000001</v>
      </c>
      <c r="P16939" s="1">
        <v>0</v>
      </c>
      <c r="Q16939" s="1">
        <v>2018</v>
      </c>
      <c r="R16939" s="1">
        <v>9999</v>
      </c>
      <c r="S16939" s="1"/>
      <c r="T16939" s="1"/>
      <c r="U16939" s="1" t="s">
        <v>57</v>
      </c>
      <c r="V16939" s="1" t="s">
        <v>37017</v>
      </c>
      <c r="W16939" s="1"/>
      <c r="X16939" s="1"/>
      <c r="Y16939" s="1"/>
      <c r="Z16939" s="1"/>
      <c r="AA16939" s="1"/>
      <c r="AB16939" s="1"/>
      <c r="AC16939" s="1"/>
      <c r="AD16939" s="1"/>
      <c r="AE16939" s="1"/>
      <c r="AF16939" s="1"/>
      <c r="AG16939" s="1"/>
      <c r="AH16939" s="1"/>
      <c r="AI16939" s="1"/>
      <c r="AJ16939" s="1">
        <v>0</v>
      </c>
      <c r="AK16939" s="1">
        <v>0</v>
      </c>
      <c r="AL16939" s="1">
        <v>0</v>
      </c>
      <c r="AM16939" s="1">
        <v>0</v>
      </c>
      <c r="AN16939" s="1"/>
      <c r="AO16939" s="1"/>
      <c r="AP16939" s="1"/>
      <c r="AQ16939" s="1"/>
      <c r="AR16939" s="1"/>
      <c r="AS16939" s="1"/>
      <c r="AT16939" s="1"/>
      <c r="AU16939" s="1"/>
      <c r="AV16939" s="1"/>
      <c r="AW16939" s="1"/>
      <c r="AX16939" s="1"/>
      <c r="AY16939" s="1" t="s">
        <v>50355</v>
      </c>
      <c r="AZ16939" s="1">
        <v>100</v>
      </c>
      <c r="BA16939" s="1" t="s">
        <v>50355</v>
      </c>
      <c r="BB16939" s="1">
        <v>100</v>
      </c>
      <c r="BC16939" s="1"/>
      <c r="BD16939" s="1"/>
      <c r="BE16939" s="1"/>
      <c r="BF16939" s="1"/>
      <c r="BG16939" s="1"/>
      <c r="BH16939" s="1"/>
      <c r="BI16939" s="1"/>
      <c r="BJ16939" s="1"/>
      <c r="BK16939" s="1"/>
      <c r="BL16939" s="1"/>
      <c r="BM16939" s="1"/>
    </row>
    <row r="16940" spans="1:65">
      <c r="A16940" s="1" t="s">
        <v>30759</v>
      </c>
      <c r="B16940" s="1" t="s">
        <v>30760</v>
      </c>
      <c r="C16940" s="1">
        <v>61719</v>
      </c>
      <c r="D16940" s="1" t="s">
        <v>3065</v>
      </c>
      <c r="E16940" s="1" t="s">
        <v>30761</v>
      </c>
      <c r="F16940" s="1"/>
      <c r="G16940" s="1" t="s">
        <v>3183</v>
      </c>
      <c r="H16940" s="1"/>
      <c r="I16940" s="1" t="s">
        <v>37007</v>
      </c>
      <c r="J16940" s="1" t="s">
        <v>102</v>
      </c>
      <c r="K16940" s="1">
        <v>36</v>
      </c>
      <c r="L16940" s="1" t="s">
        <v>3237</v>
      </c>
      <c r="M16940" s="1">
        <v>89</v>
      </c>
      <c r="N16940" s="1" t="s">
        <v>39499</v>
      </c>
      <c r="O16940" s="1">
        <v>2</v>
      </c>
      <c r="P16940" s="1">
        <v>0</v>
      </c>
      <c r="Q16940" s="1">
        <v>2018</v>
      </c>
      <c r="R16940" s="1">
        <v>9999</v>
      </c>
      <c r="S16940" s="1"/>
      <c r="T16940" s="1"/>
      <c r="U16940" s="1" t="s">
        <v>57</v>
      </c>
      <c r="V16940" s="1" t="s">
        <v>37017</v>
      </c>
      <c r="W16940" s="1"/>
      <c r="X16940" s="1"/>
      <c r="Y16940" s="1"/>
      <c r="Z16940" s="1"/>
      <c r="AA16940" s="1"/>
      <c r="AB16940" s="1"/>
      <c r="AC16940" s="1"/>
      <c r="AD16940" s="1"/>
      <c r="AE16940" s="1"/>
      <c r="AF16940" s="1"/>
      <c r="AG16940" s="1"/>
      <c r="AH16940" s="1"/>
      <c r="AI16940" s="1"/>
      <c r="AJ16940" s="1">
        <v>0</v>
      </c>
      <c r="AK16940" s="1">
        <v>0</v>
      </c>
      <c r="AL16940" s="1">
        <v>0</v>
      </c>
      <c r="AM16940" s="1">
        <v>0</v>
      </c>
      <c r="AN16940" s="1"/>
      <c r="AO16940" s="1"/>
      <c r="AP16940" s="1"/>
      <c r="AQ16940" s="1"/>
      <c r="AR16940" s="1"/>
      <c r="AS16940" s="1"/>
      <c r="AT16940" s="1"/>
      <c r="AU16940" s="1"/>
      <c r="AV16940" s="1"/>
      <c r="AW16940" s="1"/>
      <c r="AX16940" s="1"/>
      <c r="AY16940" s="1" t="s">
        <v>50356</v>
      </c>
      <c r="AZ16940" s="1">
        <v>100</v>
      </c>
      <c r="BA16940" s="1" t="s">
        <v>50039</v>
      </c>
      <c r="BB16940" s="1">
        <v>100</v>
      </c>
      <c r="BC16940" s="1"/>
      <c r="BD16940" s="1"/>
      <c r="BE16940" s="1"/>
      <c r="BF16940" s="1"/>
      <c r="BG16940" s="1"/>
      <c r="BH16940" s="1"/>
      <c r="BI16940" s="1"/>
      <c r="BJ16940" s="1"/>
      <c r="BK16940" s="1"/>
      <c r="BL16940" s="1"/>
      <c r="BM16940" s="1"/>
    </row>
    <row r="16941" spans="1:65">
      <c r="A16941" s="1" t="s">
        <v>30762</v>
      </c>
      <c r="B16941" s="1" t="s">
        <v>30763</v>
      </c>
      <c r="C16941" s="1">
        <v>6172</v>
      </c>
      <c r="D16941" s="1" t="s">
        <v>3065</v>
      </c>
      <c r="E16941" s="1" t="s">
        <v>53</v>
      </c>
      <c r="F16941" s="1"/>
      <c r="G16941" s="1" t="s">
        <v>3066</v>
      </c>
      <c r="H16941" s="1"/>
      <c r="I16941" s="1" t="s">
        <v>36976</v>
      </c>
      <c r="J16941" s="1" t="s">
        <v>618</v>
      </c>
      <c r="K16941" s="1">
        <v>30</v>
      </c>
      <c r="L16941" s="1" t="s">
        <v>1591</v>
      </c>
      <c r="M16941" s="1">
        <v>53</v>
      </c>
      <c r="N16941" s="1" t="s">
        <v>39698</v>
      </c>
      <c r="O16941" s="1">
        <v>105</v>
      </c>
      <c r="P16941" s="1">
        <v>0</v>
      </c>
      <c r="Q16941" s="1">
        <v>1975</v>
      </c>
      <c r="R16941" s="1">
        <v>9999</v>
      </c>
      <c r="S16941" s="1"/>
      <c r="T16941" s="1"/>
      <c r="U16941" s="1" t="s">
        <v>57</v>
      </c>
      <c r="V16941" s="1" t="s">
        <v>3066</v>
      </c>
      <c r="W16941" s="1"/>
      <c r="X16941" s="1"/>
      <c r="Y16941" s="1"/>
      <c r="Z16941" s="1"/>
      <c r="AA16941" s="1"/>
      <c r="AB16941" s="1"/>
      <c r="AC16941" s="1"/>
      <c r="AD16941" s="1"/>
      <c r="AE16941" s="1"/>
      <c r="AF16941" s="1"/>
      <c r="AG16941" s="1"/>
      <c r="AH16941" s="1"/>
      <c r="AI16941" s="1"/>
      <c r="AJ16941" s="1">
        <v>0</v>
      </c>
      <c r="AK16941" s="1">
        <v>0</v>
      </c>
      <c r="AL16941" s="1">
        <v>0</v>
      </c>
      <c r="AM16941" s="1">
        <v>0</v>
      </c>
      <c r="AN16941" s="1"/>
      <c r="AO16941" s="1"/>
      <c r="AP16941" s="1"/>
      <c r="AQ16941" s="1"/>
      <c r="AR16941" s="1"/>
      <c r="AS16941" s="1"/>
      <c r="AT16941" s="1"/>
      <c r="AU16941" s="1"/>
      <c r="AV16941" s="1"/>
      <c r="AW16941" s="1"/>
      <c r="AX16941" s="1"/>
      <c r="AY16941" s="1" t="s">
        <v>46395</v>
      </c>
      <c r="AZ16941" s="1">
        <v>100</v>
      </c>
      <c r="BA16941" s="1" t="s">
        <v>46157</v>
      </c>
      <c r="BB16941" s="1">
        <v>100</v>
      </c>
      <c r="BC16941" s="1"/>
      <c r="BD16941" s="1"/>
      <c r="BE16941" s="1"/>
      <c r="BF16941" s="1"/>
      <c r="BG16941" s="1"/>
      <c r="BH16941" s="1"/>
      <c r="BI16941" s="1"/>
      <c r="BJ16941" s="1"/>
      <c r="BK16941" s="1"/>
      <c r="BL16941" s="1"/>
      <c r="BM16941" s="1"/>
    </row>
    <row r="16942" spans="1:65">
      <c r="A16942" s="1" t="s">
        <v>30762</v>
      </c>
      <c r="B16942" s="1" t="s">
        <v>30764</v>
      </c>
      <c r="C16942" s="1">
        <v>6172</v>
      </c>
      <c r="D16942" s="1" t="s">
        <v>3065</v>
      </c>
      <c r="E16942" s="1" t="s">
        <v>61</v>
      </c>
      <c r="F16942" s="1"/>
      <c r="G16942" s="1" t="s">
        <v>3066</v>
      </c>
      <c r="H16942" s="1"/>
      <c r="I16942" s="1" t="s">
        <v>36976</v>
      </c>
      <c r="J16942" s="1" t="s">
        <v>618</v>
      </c>
      <c r="K16942" s="1">
        <v>30</v>
      </c>
      <c r="L16942" s="1" t="s">
        <v>1591</v>
      </c>
      <c r="M16942" s="1">
        <v>53</v>
      </c>
      <c r="N16942" s="1" t="s">
        <v>39698</v>
      </c>
      <c r="O16942" s="1">
        <v>105</v>
      </c>
      <c r="P16942" s="1">
        <v>0</v>
      </c>
      <c r="Q16942" s="1">
        <v>1975</v>
      </c>
      <c r="R16942" s="1">
        <v>9999</v>
      </c>
      <c r="S16942" s="1"/>
      <c r="T16942" s="1"/>
      <c r="U16942" s="1" t="s">
        <v>57</v>
      </c>
      <c r="V16942" s="1" t="s">
        <v>3066</v>
      </c>
      <c r="W16942" s="1"/>
      <c r="X16942" s="1"/>
      <c r="Y16942" s="1"/>
      <c r="Z16942" s="1"/>
      <c r="AA16942" s="1"/>
      <c r="AB16942" s="1"/>
      <c r="AC16942" s="1"/>
      <c r="AD16942" s="1"/>
      <c r="AE16942" s="1"/>
      <c r="AF16942" s="1"/>
      <c r="AG16942" s="1"/>
      <c r="AH16942" s="1"/>
      <c r="AI16942" s="1"/>
      <c r="AJ16942" s="1">
        <v>0</v>
      </c>
      <c r="AK16942" s="1">
        <v>0</v>
      </c>
      <c r="AL16942" s="1">
        <v>0</v>
      </c>
      <c r="AM16942" s="1">
        <v>0</v>
      </c>
      <c r="AN16942" s="1"/>
      <c r="AO16942" s="1"/>
      <c r="AP16942" s="1"/>
      <c r="AQ16942" s="1"/>
      <c r="AR16942" s="1"/>
      <c r="AS16942" s="1"/>
      <c r="AT16942" s="1"/>
      <c r="AU16942" s="1"/>
      <c r="AV16942" s="1"/>
      <c r="AW16942" s="1"/>
      <c r="AX16942" s="1"/>
      <c r="AY16942" s="1" t="s">
        <v>46395</v>
      </c>
      <c r="AZ16942" s="1">
        <v>100</v>
      </c>
      <c r="BA16942" s="1" t="s">
        <v>46157</v>
      </c>
      <c r="BB16942" s="1">
        <v>100</v>
      </c>
      <c r="BC16942" s="1"/>
      <c r="BD16942" s="1"/>
      <c r="BE16942" s="1"/>
      <c r="BF16942" s="1"/>
      <c r="BG16942" s="1"/>
      <c r="BH16942" s="1"/>
      <c r="BI16942" s="1"/>
      <c r="BJ16942" s="1"/>
      <c r="BK16942" s="1"/>
      <c r="BL16942" s="1"/>
      <c r="BM16942" s="1"/>
    </row>
    <row r="16943" spans="1:65">
      <c r="A16943" s="1" t="s">
        <v>30762</v>
      </c>
      <c r="B16943" s="1" t="s">
        <v>30765</v>
      </c>
      <c r="C16943" s="1">
        <v>6172</v>
      </c>
      <c r="D16943" s="1" t="s">
        <v>3065</v>
      </c>
      <c r="E16943" s="1" t="s">
        <v>130</v>
      </c>
      <c r="F16943" s="1"/>
      <c r="G16943" s="1" t="s">
        <v>3066</v>
      </c>
      <c r="H16943" s="1"/>
      <c r="I16943" s="1" t="s">
        <v>36976</v>
      </c>
      <c r="J16943" s="1" t="s">
        <v>618</v>
      </c>
      <c r="K16943" s="1">
        <v>30</v>
      </c>
      <c r="L16943" s="1" t="s">
        <v>1591</v>
      </c>
      <c r="M16943" s="1">
        <v>53</v>
      </c>
      <c r="N16943" s="1" t="s">
        <v>39698</v>
      </c>
      <c r="O16943" s="1">
        <v>105</v>
      </c>
      <c r="P16943" s="1">
        <v>0</v>
      </c>
      <c r="Q16943" s="1">
        <v>1976</v>
      </c>
      <c r="R16943" s="1">
        <v>9999</v>
      </c>
      <c r="S16943" s="1"/>
      <c r="T16943" s="1"/>
      <c r="U16943" s="1" t="s">
        <v>57</v>
      </c>
      <c r="V16943" s="1" t="s">
        <v>3066</v>
      </c>
      <c r="W16943" s="1"/>
      <c r="X16943" s="1"/>
      <c r="Y16943" s="1"/>
      <c r="Z16943" s="1"/>
      <c r="AA16943" s="1"/>
      <c r="AB16943" s="1"/>
      <c r="AC16943" s="1"/>
      <c r="AD16943" s="1"/>
      <c r="AE16943" s="1"/>
      <c r="AF16943" s="1"/>
      <c r="AG16943" s="1"/>
      <c r="AH16943" s="1"/>
      <c r="AI16943" s="1"/>
      <c r="AJ16943" s="1">
        <v>0</v>
      </c>
      <c r="AK16943" s="1">
        <v>0</v>
      </c>
      <c r="AL16943" s="1">
        <v>0</v>
      </c>
      <c r="AM16943" s="1">
        <v>0</v>
      </c>
      <c r="AN16943" s="1"/>
      <c r="AO16943" s="1"/>
      <c r="AP16943" s="1"/>
      <c r="AQ16943" s="1"/>
      <c r="AR16943" s="1"/>
      <c r="AS16943" s="1"/>
      <c r="AT16943" s="1"/>
      <c r="AU16943" s="1"/>
      <c r="AV16943" s="1"/>
      <c r="AW16943" s="1"/>
      <c r="AX16943" s="1"/>
      <c r="AY16943" s="1" t="s">
        <v>46395</v>
      </c>
      <c r="AZ16943" s="1">
        <v>100</v>
      </c>
      <c r="BA16943" s="1" t="s">
        <v>46157</v>
      </c>
      <c r="BB16943" s="1">
        <v>100</v>
      </c>
      <c r="BC16943" s="1"/>
      <c r="BD16943" s="1"/>
      <c r="BE16943" s="1"/>
      <c r="BF16943" s="1"/>
      <c r="BG16943" s="1"/>
      <c r="BH16943" s="1"/>
      <c r="BI16943" s="1"/>
      <c r="BJ16943" s="1"/>
      <c r="BK16943" s="1"/>
      <c r="BL16943" s="1"/>
      <c r="BM16943" s="1"/>
    </row>
    <row r="16944" spans="1:65">
      <c r="A16944" s="1" t="s">
        <v>30762</v>
      </c>
      <c r="B16944" s="1" t="s">
        <v>30766</v>
      </c>
      <c r="C16944" s="1">
        <v>6172</v>
      </c>
      <c r="D16944" s="1" t="s">
        <v>3065</v>
      </c>
      <c r="E16944" s="1" t="s">
        <v>240</v>
      </c>
      <c r="F16944" s="1"/>
      <c r="G16944" s="1" t="s">
        <v>3066</v>
      </c>
      <c r="H16944" s="1"/>
      <c r="I16944" s="1" t="s">
        <v>36976</v>
      </c>
      <c r="J16944" s="1" t="s">
        <v>618</v>
      </c>
      <c r="K16944" s="1">
        <v>30</v>
      </c>
      <c r="L16944" s="1" t="s">
        <v>1591</v>
      </c>
      <c r="M16944" s="1">
        <v>53</v>
      </c>
      <c r="N16944" s="1" t="s">
        <v>39698</v>
      </c>
      <c r="O16944" s="1">
        <v>105</v>
      </c>
      <c r="P16944" s="1">
        <v>0</v>
      </c>
      <c r="Q16944" s="1">
        <v>1976</v>
      </c>
      <c r="R16944" s="1">
        <v>9999</v>
      </c>
      <c r="S16944" s="1"/>
      <c r="T16944" s="1"/>
      <c r="U16944" s="1" t="s">
        <v>57</v>
      </c>
      <c r="V16944" s="1" t="s">
        <v>3066</v>
      </c>
      <c r="W16944" s="1"/>
      <c r="X16944" s="1"/>
      <c r="Y16944" s="1"/>
      <c r="Z16944" s="1"/>
      <c r="AA16944" s="1"/>
      <c r="AB16944" s="1"/>
      <c r="AC16944" s="1"/>
      <c r="AD16944" s="1"/>
      <c r="AE16944" s="1"/>
      <c r="AF16944" s="1"/>
      <c r="AG16944" s="1"/>
      <c r="AH16944" s="1"/>
      <c r="AI16944" s="1"/>
      <c r="AJ16944" s="1">
        <v>0</v>
      </c>
      <c r="AK16944" s="1">
        <v>0</v>
      </c>
      <c r="AL16944" s="1">
        <v>0</v>
      </c>
      <c r="AM16944" s="1">
        <v>0</v>
      </c>
      <c r="AN16944" s="1"/>
      <c r="AO16944" s="1"/>
      <c r="AP16944" s="1"/>
      <c r="AQ16944" s="1"/>
      <c r="AR16944" s="1"/>
      <c r="AS16944" s="1"/>
      <c r="AT16944" s="1"/>
      <c r="AU16944" s="1"/>
      <c r="AV16944" s="1"/>
      <c r="AW16944" s="1"/>
      <c r="AX16944" s="1"/>
      <c r="AY16944" s="1" t="s">
        <v>46395</v>
      </c>
      <c r="AZ16944" s="1">
        <v>100</v>
      </c>
      <c r="BA16944" s="1" t="s">
        <v>46157</v>
      </c>
      <c r="BB16944" s="1">
        <v>100</v>
      </c>
      <c r="BC16944" s="1"/>
      <c r="BD16944" s="1"/>
      <c r="BE16944" s="1"/>
      <c r="BF16944" s="1"/>
      <c r="BG16944" s="1"/>
      <c r="BH16944" s="1"/>
      <c r="BI16944" s="1"/>
      <c r="BJ16944" s="1"/>
      <c r="BK16944" s="1"/>
      <c r="BL16944" s="1"/>
      <c r="BM16944" s="1"/>
    </row>
    <row r="16945" spans="1:65">
      <c r="A16945" s="1" t="s">
        <v>30762</v>
      </c>
      <c r="B16945" s="1" t="s">
        <v>30767</v>
      </c>
      <c r="C16945" s="1">
        <v>6172</v>
      </c>
      <c r="D16945" s="1" t="s">
        <v>3065</v>
      </c>
      <c r="E16945" s="1" t="s">
        <v>131</v>
      </c>
      <c r="F16945" s="1"/>
      <c r="G16945" s="1" t="s">
        <v>3066</v>
      </c>
      <c r="H16945" s="1"/>
      <c r="I16945" s="1" t="s">
        <v>36976</v>
      </c>
      <c r="J16945" s="1" t="s">
        <v>618</v>
      </c>
      <c r="K16945" s="1">
        <v>30</v>
      </c>
      <c r="L16945" s="1" t="s">
        <v>1591</v>
      </c>
      <c r="M16945" s="1">
        <v>53</v>
      </c>
      <c r="N16945" s="1" t="s">
        <v>39698</v>
      </c>
      <c r="O16945" s="1">
        <v>105</v>
      </c>
      <c r="P16945" s="1">
        <v>0</v>
      </c>
      <c r="Q16945" s="1">
        <v>1984</v>
      </c>
      <c r="R16945" s="1">
        <v>9999</v>
      </c>
      <c r="S16945" s="1"/>
      <c r="T16945" s="1"/>
      <c r="U16945" s="1" t="s">
        <v>57</v>
      </c>
      <c r="V16945" s="1" t="s">
        <v>3066</v>
      </c>
      <c r="W16945" s="1"/>
      <c r="X16945" s="1"/>
      <c r="Y16945" s="1"/>
      <c r="Z16945" s="1"/>
      <c r="AA16945" s="1"/>
      <c r="AB16945" s="1"/>
      <c r="AC16945" s="1"/>
      <c r="AD16945" s="1"/>
      <c r="AE16945" s="1"/>
      <c r="AF16945" s="1"/>
      <c r="AG16945" s="1"/>
      <c r="AH16945" s="1"/>
      <c r="AI16945" s="1"/>
      <c r="AJ16945" s="1">
        <v>0</v>
      </c>
      <c r="AK16945" s="1">
        <v>0</v>
      </c>
      <c r="AL16945" s="1">
        <v>0</v>
      </c>
      <c r="AM16945" s="1">
        <v>0</v>
      </c>
      <c r="AN16945" s="1"/>
      <c r="AO16945" s="1"/>
      <c r="AP16945" s="1"/>
      <c r="AQ16945" s="1"/>
      <c r="AR16945" s="1"/>
      <c r="AS16945" s="1"/>
      <c r="AT16945" s="1"/>
      <c r="AU16945" s="1"/>
      <c r="AV16945" s="1"/>
      <c r="AW16945" s="1"/>
      <c r="AX16945" s="1"/>
      <c r="AY16945" s="1" t="s">
        <v>46395</v>
      </c>
      <c r="AZ16945" s="1">
        <v>100</v>
      </c>
      <c r="BA16945" s="1" t="s">
        <v>46157</v>
      </c>
      <c r="BB16945" s="1">
        <v>100</v>
      </c>
      <c r="BC16945" s="1"/>
      <c r="BD16945" s="1"/>
      <c r="BE16945" s="1"/>
      <c r="BF16945" s="1"/>
      <c r="BG16945" s="1"/>
      <c r="BH16945" s="1"/>
      <c r="BI16945" s="1"/>
      <c r="BJ16945" s="1"/>
      <c r="BK16945" s="1"/>
      <c r="BL16945" s="1"/>
      <c r="BM16945" s="1"/>
    </row>
    <row r="16946" spans="1:65">
      <c r="A16946" s="1" t="s">
        <v>30768</v>
      </c>
      <c r="B16946" s="1" t="s">
        <v>30769</v>
      </c>
      <c r="C16946" s="1">
        <v>61720</v>
      </c>
      <c r="D16946" s="1" t="s">
        <v>3065</v>
      </c>
      <c r="E16946" s="1" t="s">
        <v>30770</v>
      </c>
      <c r="F16946" s="1"/>
      <c r="G16946" s="1" t="s">
        <v>3183</v>
      </c>
      <c r="H16946" s="1"/>
      <c r="I16946" s="1" t="s">
        <v>37007</v>
      </c>
      <c r="J16946" s="1" t="s">
        <v>102</v>
      </c>
      <c r="K16946" s="1">
        <v>36</v>
      </c>
      <c r="L16946" s="1" t="s">
        <v>3237</v>
      </c>
      <c r="M16946" s="1">
        <v>89</v>
      </c>
      <c r="N16946" s="1" t="s">
        <v>39499</v>
      </c>
      <c r="O16946" s="1">
        <v>1.5</v>
      </c>
      <c r="P16946" s="1">
        <v>0</v>
      </c>
      <c r="Q16946" s="1">
        <v>2018</v>
      </c>
      <c r="R16946" s="1">
        <v>9999</v>
      </c>
      <c r="S16946" s="1"/>
      <c r="T16946" s="1"/>
      <c r="U16946" s="1" t="s">
        <v>57</v>
      </c>
      <c r="V16946" s="1" t="s">
        <v>37017</v>
      </c>
      <c r="W16946" s="1"/>
      <c r="X16946" s="1"/>
      <c r="Y16946" s="1"/>
      <c r="Z16946" s="1"/>
      <c r="AA16946" s="1"/>
      <c r="AB16946" s="1"/>
      <c r="AC16946" s="1"/>
      <c r="AD16946" s="1"/>
      <c r="AE16946" s="1"/>
      <c r="AF16946" s="1"/>
      <c r="AG16946" s="1"/>
      <c r="AH16946" s="1"/>
      <c r="AI16946" s="1"/>
      <c r="AJ16946" s="1">
        <v>0</v>
      </c>
      <c r="AK16946" s="1">
        <v>0</v>
      </c>
      <c r="AL16946" s="1">
        <v>0</v>
      </c>
      <c r="AM16946" s="1">
        <v>0</v>
      </c>
      <c r="AN16946" s="1"/>
      <c r="AO16946" s="1"/>
      <c r="AP16946" s="1"/>
      <c r="AQ16946" s="1"/>
      <c r="AR16946" s="1"/>
      <c r="AS16946" s="1"/>
      <c r="AT16946" s="1"/>
      <c r="AU16946" s="1"/>
      <c r="AV16946" s="1"/>
      <c r="AW16946" s="1"/>
      <c r="AX16946" s="1"/>
      <c r="AY16946" s="1" t="s">
        <v>50357</v>
      </c>
      <c r="AZ16946" s="1">
        <v>100</v>
      </c>
      <c r="BA16946" s="1" t="s">
        <v>50039</v>
      </c>
      <c r="BB16946" s="1">
        <v>100</v>
      </c>
      <c r="BC16946" s="1"/>
      <c r="BD16946" s="1"/>
      <c r="BE16946" s="1"/>
      <c r="BF16946" s="1"/>
      <c r="BG16946" s="1"/>
      <c r="BH16946" s="1"/>
      <c r="BI16946" s="1"/>
      <c r="BJ16946" s="1"/>
      <c r="BK16946" s="1"/>
      <c r="BL16946" s="1"/>
      <c r="BM16946" s="1"/>
    </row>
    <row r="16947" spans="1:65">
      <c r="A16947" s="1" t="s">
        <v>30771</v>
      </c>
      <c r="B16947" s="1" t="s">
        <v>30772</v>
      </c>
      <c r="C16947" s="1">
        <v>61721</v>
      </c>
      <c r="D16947" s="1" t="s">
        <v>3065</v>
      </c>
      <c r="E16947" s="1" t="s">
        <v>30773</v>
      </c>
      <c r="F16947" s="1"/>
      <c r="G16947" s="1" t="s">
        <v>1795</v>
      </c>
      <c r="H16947" s="1"/>
      <c r="I16947" s="1" t="s">
        <v>36965</v>
      </c>
      <c r="J16947" s="1" t="s">
        <v>151</v>
      </c>
      <c r="K16947" s="1">
        <v>6</v>
      </c>
      <c r="L16947" s="1" t="s">
        <v>367</v>
      </c>
      <c r="M16947" s="1">
        <v>59</v>
      </c>
      <c r="N16947" s="1" t="s">
        <v>38431</v>
      </c>
      <c r="O16947" s="1">
        <v>1</v>
      </c>
      <c r="P16947" s="1">
        <v>0</v>
      </c>
      <c r="Q16947" s="1">
        <v>2019</v>
      </c>
      <c r="R16947" s="1">
        <v>9999</v>
      </c>
      <c r="S16947" s="1"/>
      <c r="T16947" s="1"/>
      <c r="U16947" s="1" t="s">
        <v>57</v>
      </c>
      <c r="V16947" s="1" t="s">
        <v>1795</v>
      </c>
      <c r="W16947" s="1"/>
      <c r="X16947" s="1"/>
      <c r="Y16947" s="1"/>
      <c r="Z16947" s="1"/>
      <c r="AA16947" s="1"/>
      <c r="AB16947" s="1"/>
      <c r="AC16947" s="1"/>
      <c r="AD16947" s="1"/>
      <c r="AE16947" s="1"/>
      <c r="AF16947" s="1"/>
      <c r="AG16947" s="1"/>
      <c r="AH16947" s="1"/>
      <c r="AI16947" s="1"/>
      <c r="AJ16947" s="1">
        <v>0</v>
      </c>
      <c r="AK16947" s="1">
        <v>0</v>
      </c>
      <c r="AL16947" s="1">
        <v>0</v>
      </c>
      <c r="AM16947" s="1">
        <v>0</v>
      </c>
      <c r="AN16947" s="1"/>
      <c r="AO16947" s="1"/>
      <c r="AP16947" s="1"/>
      <c r="AQ16947" s="1"/>
      <c r="AR16947" s="1"/>
      <c r="AS16947" s="1"/>
      <c r="AT16947" s="1"/>
      <c r="AU16947" s="1"/>
      <c r="AV16947" s="1"/>
      <c r="AW16947" s="1"/>
      <c r="AX16947" s="1"/>
      <c r="AY16947" s="1" t="s">
        <v>50351</v>
      </c>
      <c r="AZ16947" s="1">
        <v>100</v>
      </c>
      <c r="BA16947" s="1" t="s">
        <v>50351</v>
      </c>
      <c r="BB16947" s="1">
        <v>100</v>
      </c>
      <c r="BC16947" s="1"/>
      <c r="BD16947" s="1"/>
      <c r="BE16947" s="1"/>
      <c r="BF16947" s="1"/>
      <c r="BG16947" s="1"/>
      <c r="BH16947" s="1"/>
      <c r="BI16947" s="1"/>
      <c r="BJ16947" s="1"/>
      <c r="BK16947" s="1"/>
      <c r="BL16947" s="1"/>
      <c r="BM16947" s="1"/>
    </row>
    <row r="16948" spans="1:65">
      <c r="A16948" s="1" t="s">
        <v>30771</v>
      </c>
      <c r="B16948" s="1" t="s">
        <v>30774</v>
      </c>
      <c r="C16948" s="1">
        <v>61721</v>
      </c>
      <c r="D16948" s="1" t="s">
        <v>3065</v>
      </c>
      <c r="E16948" s="1" t="s">
        <v>30775</v>
      </c>
      <c r="F16948" s="1"/>
      <c r="G16948" s="1" t="s">
        <v>1795</v>
      </c>
      <c r="H16948" s="1"/>
      <c r="I16948" s="1" t="s">
        <v>36965</v>
      </c>
      <c r="J16948" s="1" t="s">
        <v>151</v>
      </c>
      <c r="K16948" s="1">
        <v>6</v>
      </c>
      <c r="L16948" s="1" t="s">
        <v>367</v>
      </c>
      <c r="M16948" s="1">
        <v>59</v>
      </c>
      <c r="N16948" s="1" t="s">
        <v>38431</v>
      </c>
      <c r="O16948" s="1">
        <v>1</v>
      </c>
      <c r="P16948" s="1">
        <v>0</v>
      </c>
      <c r="Q16948" s="1">
        <v>2019</v>
      </c>
      <c r="R16948" s="1">
        <v>9999</v>
      </c>
      <c r="S16948" s="1"/>
      <c r="T16948" s="1"/>
      <c r="U16948" s="1" t="s">
        <v>57</v>
      </c>
      <c r="V16948" s="1" t="s">
        <v>1795</v>
      </c>
      <c r="W16948" s="1"/>
      <c r="X16948" s="1"/>
      <c r="Y16948" s="1"/>
      <c r="Z16948" s="1"/>
      <c r="AA16948" s="1"/>
      <c r="AB16948" s="1"/>
      <c r="AC16948" s="1"/>
      <c r="AD16948" s="1"/>
      <c r="AE16948" s="1"/>
      <c r="AF16948" s="1"/>
      <c r="AG16948" s="1"/>
      <c r="AH16948" s="1"/>
      <c r="AI16948" s="1"/>
      <c r="AJ16948" s="1">
        <v>0</v>
      </c>
      <c r="AK16948" s="1">
        <v>0</v>
      </c>
      <c r="AL16948" s="1">
        <v>0</v>
      </c>
      <c r="AM16948" s="1">
        <v>0</v>
      </c>
      <c r="AN16948" s="1"/>
      <c r="AO16948" s="1"/>
      <c r="AP16948" s="1"/>
      <c r="AQ16948" s="1"/>
      <c r="AR16948" s="1"/>
      <c r="AS16948" s="1"/>
      <c r="AT16948" s="1"/>
      <c r="AU16948" s="1"/>
      <c r="AV16948" s="1"/>
      <c r="AW16948" s="1"/>
      <c r="AX16948" s="1"/>
      <c r="AY16948" s="1" t="s">
        <v>50351</v>
      </c>
      <c r="AZ16948" s="1">
        <v>100</v>
      </c>
      <c r="BA16948" s="1" t="s">
        <v>50351</v>
      </c>
      <c r="BB16948" s="1">
        <v>100</v>
      </c>
      <c r="BC16948" s="1"/>
      <c r="BD16948" s="1"/>
      <c r="BE16948" s="1"/>
      <c r="BF16948" s="1"/>
      <c r="BG16948" s="1"/>
      <c r="BH16948" s="1"/>
      <c r="BI16948" s="1"/>
      <c r="BJ16948" s="1"/>
      <c r="BK16948" s="1"/>
      <c r="BL16948" s="1"/>
      <c r="BM16948" s="1"/>
    </row>
    <row r="16949" spans="1:65">
      <c r="A16949" s="1" t="s">
        <v>30771</v>
      </c>
      <c r="B16949" s="1" t="s">
        <v>30776</v>
      </c>
      <c r="C16949" s="1">
        <v>61721</v>
      </c>
      <c r="D16949" s="1" t="s">
        <v>3065</v>
      </c>
      <c r="E16949" s="1" t="s">
        <v>30777</v>
      </c>
      <c r="F16949" s="1"/>
      <c r="G16949" s="1" t="s">
        <v>1795</v>
      </c>
      <c r="H16949" s="1"/>
      <c r="I16949" s="1" t="s">
        <v>36965</v>
      </c>
      <c r="J16949" s="1" t="s">
        <v>151</v>
      </c>
      <c r="K16949" s="1">
        <v>6</v>
      </c>
      <c r="L16949" s="1" t="s">
        <v>367</v>
      </c>
      <c r="M16949" s="1">
        <v>59</v>
      </c>
      <c r="N16949" s="1" t="s">
        <v>38431</v>
      </c>
      <c r="O16949" s="1">
        <v>1</v>
      </c>
      <c r="P16949" s="1">
        <v>0</v>
      </c>
      <c r="Q16949" s="1">
        <v>2019</v>
      </c>
      <c r="R16949" s="1">
        <v>9999</v>
      </c>
      <c r="S16949" s="1"/>
      <c r="T16949" s="1"/>
      <c r="U16949" s="1" t="s">
        <v>57</v>
      </c>
      <c r="V16949" s="1" t="s">
        <v>1795</v>
      </c>
      <c r="W16949" s="1"/>
      <c r="X16949" s="1"/>
      <c r="Y16949" s="1"/>
      <c r="Z16949" s="1"/>
      <c r="AA16949" s="1"/>
      <c r="AB16949" s="1"/>
      <c r="AC16949" s="1"/>
      <c r="AD16949" s="1"/>
      <c r="AE16949" s="1"/>
      <c r="AF16949" s="1"/>
      <c r="AG16949" s="1"/>
      <c r="AH16949" s="1"/>
      <c r="AI16949" s="1"/>
      <c r="AJ16949" s="1">
        <v>0</v>
      </c>
      <c r="AK16949" s="1">
        <v>0</v>
      </c>
      <c r="AL16949" s="1">
        <v>0</v>
      </c>
      <c r="AM16949" s="1">
        <v>0</v>
      </c>
      <c r="AN16949" s="1"/>
      <c r="AO16949" s="1"/>
      <c r="AP16949" s="1"/>
      <c r="AQ16949" s="1"/>
      <c r="AR16949" s="1"/>
      <c r="AS16949" s="1"/>
      <c r="AT16949" s="1"/>
      <c r="AU16949" s="1"/>
      <c r="AV16949" s="1"/>
      <c r="AW16949" s="1"/>
      <c r="AX16949" s="1"/>
      <c r="AY16949" s="1" t="s">
        <v>50351</v>
      </c>
      <c r="AZ16949" s="1">
        <v>100</v>
      </c>
      <c r="BA16949" s="1" t="s">
        <v>50351</v>
      </c>
      <c r="BB16949" s="1">
        <v>100</v>
      </c>
      <c r="BC16949" s="1"/>
      <c r="BD16949" s="1"/>
      <c r="BE16949" s="1"/>
      <c r="BF16949" s="1"/>
      <c r="BG16949" s="1"/>
      <c r="BH16949" s="1"/>
      <c r="BI16949" s="1"/>
      <c r="BJ16949" s="1"/>
      <c r="BK16949" s="1"/>
      <c r="BL16949" s="1"/>
      <c r="BM16949" s="1"/>
    </row>
    <row r="16950" spans="1:65">
      <c r="A16950" s="1" t="s">
        <v>30771</v>
      </c>
      <c r="B16950" s="1" t="s">
        <v>30778</v>
      </c>
      <c r="C16950" s="1">
        <v>61721</v>
      </c>
      <c r="D16950" s="1" t="s">
        <v>3065</v>
      </c>
      <c r="E16950" s="1" t="s">
        <v>30779</v>
      </c>
      <c r="F16950" s="1"/>
      <c r="G16950" s="1" t="s">
        <v>1795</v>
      </c>
      <c r="H16950" s="1"/>
      <c r="I16950" s="1" t="s">
        <v>36965</v>
      </c>
      <c r="J16950" s="1" t="s">
        <v>151</v>
      </c>
      <c r="K16950" s="1">
        <v>6</v>
      </c>
      <c r="L16950" s="1" t="s">
        <v>367</v>
      </c>
      <c r="M16950" s="1">
        <v>59</v>
      </c>
      <c r="N16950" s="1" t="s">
        <v>38431</v>
      </c>
      <c r="O16950" s="1">
        <v>1.5</v>
      </c>
      <c r="P16950" s="1">
        <v>0</v>
      </c>
      <c r="Q16950" s="1">
        <v>2019</v>
      </c>
      <c r="R16950" s="1">
        <v>9999</v>
      </c>
      <c r="S16950" s="1"/>
      <c r="T16950" s="1"/>
      <c r="U16950" s="1" t="s">
        <v>57</v>
      </c>
      <c r="V16950" s="1" t="s">
        <v>1795</v>
      </c>
      <c r="W16950" s="1"/>
      <c r="X16950" s="1"/>
      <c r="Y16950" s="1"/>
      <c r="Z16950" s="1"/>
      <c r="AA16950" s="1"/>
      <c r="AB16950" s="1"/>
      <c r="AC16950" s="1"/>
      <c r="AD16950" s="1"/>
      <c r="AE16950" s="1"/>
      <c r="AF16950" s="1"/>
      <c r="AG16950" s="1"/>
      <c r="AH16950" s="1"/>
      <c r="AI16950" s="1"/>
      <c r="AJ16950" s="1">
        <v>0</v>
      </c>
      <c r="AK16950" s="1">
        <v>0</v>
      </c>
      <c r="AL16950" s="1">
        <v>0</v>
      </c>
      <c r="AM16950" s="1">
        <v>0</v>
      </c>
      <c r="AN16950" s="1"/>
      <c r="AO16950" s="1"/>
      <c r="AP16950" s="1"/>
      <c r="AQ16950" s="1"/>
      <c r="AR16950" s="1"/>
      <c r="AS16950" s="1"/>
      <c r="AT16950" s="1"/>
      <c r="AU16950" s="1"/>
      <c r="AV16950" s="1"/>
      <c r="AW16950" s="1"/>
      <c r="AX16950" s="1"/>
      <c r="AY16950" s="1" t="s">
        <v>50351</v>
      </c>
      <c r="AZ16950" s="1">
        <v>100</v>
      </c>
      <c r="BA16950" s="1" t="s">
        <v>50351</v>
      </c>
      <c r="BB16950" s="1">
        <v>100</v>
      </c>
      <c r="BC16950" s="1"/>
      <c r="BD16950" s="1"/>
      <c r="BE16950" s="1"/>
      <c r="BF16950" s="1"/>
      <c r="BG16950" s="1"/>
      <c r="BH16950" s="1"/>
      <c r="BI16950" s="1"/>
      <c r="BJ16950" s="1"/>
      <c r="BK16950" s="1"/>
      <c r="BL16950" s="1"/>
      <c r="BM16950" s="1"/>
    </row>
    <row r="16951" spans="1:65">
      <c r="A16951" s="1" t="s">
        <v>30771</v>
      </c>
      <c r="B16951" s="1" t="s">
        <v>30780</v>
      </c>
      <c r="C16951" s="1">
        <v>61721</v>
      </c>
      <c r="D16951" s="1" t="s">
        <v>3065</v>
      </c>
      <c r="E16951" s="1" t="s">
        <v>30781</v>
      </c>
      <c r="F16951" s="1"/>
      <c r="G16951" s="1" t="s">
        <v>1795</v>
      </c>
      <c r="H16951" s="1"/>
      <c r="I16951" s="1" t="s">
        <v>36965</v>
      </c>
      <c r="J16951" s="1" t="s">
        <v>151</v>
      </c>
      <c r="K16951" s="1">
        <v>6</v>
      </c>
      <c r="L16951" s="1" t="s">
        <v>367</v>
      </c>
      <c r="M16951" s="1">
        <v>59</v>
      </c>
      <c r="N16951" s="1" t="s">
        <v>38431</v>
      </c>
      <c r="O16951" s="1">
        <v>1.3</v>
      </c>
      <c r="P16951" s="1">
        <v>0</v>
      </c>
      <c r="Q16951" s="1">
        <v>2019</v>
      </c>
      <c r="R16951" s="1">
        <v>9999</v>
      </c>
      <c r="S16951" s="1"/>
      <c r="T16951" s="1"/>
      <c r="U16951" s="1" t="s">
        <v>57</v>
      </c>
      <c r="V16951" s="1" t="s">
        <v>1795</v>
      </c>
      <c r="W16951" s="1"/>
      <c r="X16951" s="1"/>
      <c r="Y16951" s="1"/>
      <c r="Z16951" s="1"/>
      <c r="AA16951" s="1"/>
      <c r="AB16951" s="1"/>
      <c r="AC16951" s="1"/>
      <c r="AD16951" s="1"/>
      <c r="AE16951" s="1"/>
      <c r="AF16951" s="1"/>
      <c r="AG16951" s="1"/>
      <c r="AH16951" s="1"/>
      <c r="AI16951" s="1"/>
      <c r="AJ16951" s="1">
        <v>0</v>
      </c>
      <c r="AK16951" s="1">
        <v>0</v>
      </c>
      <c r="AL16951" s="1">
        <v>0</v>
      </c>
      <c r="AM16951" s="1">
        <v>0</v>
      </c>
      <c r="AN16951" s="1"/>
      <c r="AO16951" s="1"/>
      <c r="AP16951" s="1"/>
      <c r="AQ16951" s="1"/>
      <c r="AR16951" s="1"/>
      <c r="AS16951" s="1"/>
      <c r="AT16951" s="1"/>
      <c r="AU16951" s="1"/>
      <c r="AV16951" s="1"/>
      <c r="AW16951" s="1"/>
      <c r="AX16951" s="1"/>
      <c r="AY16951" s="1" t="s">
        <v>50351</v>
      </c>
      <c r="AZ16951" s="1">
        <v>100</v>
      </c>
      <c r="BA16951" s="1" t="s">
        <v>50351</v>
      </c>
      <c r="BB16951" s="1">
        <v>100</v>
      </c>
      <c r="BC16951" s="1"/>
      <c r="BD16951" s="1"/>
      <c r="BE16951" s="1"/>
      <c r="BF16951" s="1"/>
      <c r="BG16951" s="1"/>
      <c r="BH16951" s="1"/>
      <c r="BI16951" s="1"/>
      <c r="BJ16951" s="1"/>
      <c r="BK16951" s="1"/>
      <c r="BL16951" s="1"/>
      <c r="BM16951" s="1"/>
    </row>
    <row r="16952" spans="1:65">
      <c r="A16952" s="1" t="s">
        <v>30771</v>
      </c>
      <c r="B16952" s="1" t="s">
        <v>30782</v>
      </c>
      <c r="C16952" s="1">
        <v>61721</v>
      </c>
      <c r="D16952" s="1" t="s">
        <v>3065</v>
      </c>
      <c r="E16952" s="1" t="s">
        <v>30783</v>
      </c>
      <c r="F16952" s="1"/>
      <c r="G16952" s="1" t="s">
        <v>1795</v>
      </c>
      <c r="H16952" s="1"/>
      <c r="I16952" s="1" t="s">
        <v>36965</v>
      </c>
      <c r="J16952" s="1" t="s">
        <v>151</v>
      </c>
      <c r="K16952" s="1">
        <v>6</v>
      </c>
      <c r="L16952" s="1" t="s">
        <v>367</v>
      </c>
      <c r="M16952" s="1">
        <v>59</v>
      </c>
      <c r="N16952" s="1" t="s">
        <v>38431</v>
      </c>
      <c r="O16952" s="1">
        <v>1.2</v>
      </c>
      <c r="P16952" s="1">
        <v>0</v>
      </c>
      <c r="Q16952" s="1">
        <v>2019</v>
      </c>
      <c r="R16952" s="1">
        <v>9999</v>
      </c>
      <c r="S16952" s="1"/>
      <c r="T16952" s="1"/>
      <c r="U16952" s="1" t="s">
        <v>57</v>
      </c>
      <c r="V16952" s="1" t="s">
        <v>1795</v>
      </c>
      <c r="W16952" s="1"/>
      <c r="X16952" s="1"/>
      <c r="Y16952" s="1"/>
      <c r="Z16952" s="1"/>
      <c r="AA16952" s="1"/>
      <c r="AB16952" s="1"/>
      <c r="AC16952" s="1"/>
      <c r="AD16952" s="1"/>
      <c r="AE16952" s="1"/>
      <c r="AF16952" s="1"/>
      <c r="AG16952" s="1"/>
      <c r="AH16952" s="1"/>
      <c r="AI16952" s="1"/>
      <c r="AJ16952" s="1">
        <v>0</v>
      </c>
      <c r="AK16952" s="1">
        <v>0</v>
      </c>
      <c r="AL16952" s="1">
        <v>0</v>
      </c>
      <c r="AM16952" s="1">
        <v>0</v>
      </c>
      <c r="AN16952" s="1"/>
      <c r="AO16952" s="1"/>
      <c r="AP16952" s="1"/>
      <c r="AQ16952" s="1"/>
      <c r="AR16952" s="1"/>
      <c r="AS16952" s="1"/>
      <c r="AT16952" s="1"/>
      <c r="AU16952" s="1"/>
      <c r="AV16952" s="1"/>
      <c r="AW16952" s="1"/>
      <c r="AX16952" s="1"/>
      <c r="AY16952" s="1" t="s">
        <v>50351</v>
      </c>
      <c r="AZ16952" s="1">
        <v>100</v>
      </c>
      <c r="BA16952" s="1" t="s">
        <v>50351</v>
      </c>
      <c r="BB16952" s="1">
        <v>100</v>
      </c>
      <c r="BC16952" s="1"/>
      <c r="BD16952" s="1"/>
      <c r="BE16952" s="1"/>
      <c r="BF16952" s="1"/>
      <c r="BG16952" s="1"/>
      <c r="BH16952" s="1"/>
      <c r="BI16952" s="1"/>
      <c r="BJ16952" s="1"/>
      <c r="BK16952" s="1"/>
      <c r="BL16952" s="1"/>
      <c r="BM16952" s="1"/>
    </row>
    <row r="16953" spans="1:65">
      <c r="A16953" s="1" t="s">
        <v>30771</v>
      </c>
      <c r="B16953" s="1" t="s">
        <v>30784</v>
      </c>
      <c r="C16953" s="1">
        <v>61721</v>
      </c>
      <c r="D16953" s="1" t="s">
        <v>3065</v>
      </c>
      <c r="E16953" s="1" t="s">
        <v>30785</v>
      </c>
      <c r="F16953" s="1"/>
      <c r="G16953" s="1" t="s">
        <v>1795</v>
      </c>
      <c r="H16953" s="1"/>
      <c r="I16953" s="1" t="s">
        <v>36965</v>
      </c>
      <c r="J16953" s="1" t="s">
        <v>151</v>
      </c>
      <c r="K16953" s="1">
        <v>6</v>
      </c>
      <c r="L16953" s="1" t="s">
        <v>367</v>
      </c>
      <c r="M16953" s="1">
        <v>59</v>
      </c>
      <c r="N16953" s="1" t="s">
        <v>38431</v>
      </c>
      <c r="O16953" s="1">
        <v>1</v>
      </c>
      <c r="P16953" s="1">
        <v>0</v>
      </c>
      <c r="Q16953" s="1">
        <v>2019</v>
      </c>
      <c r="R16953" s="1">
        <v>9999</v>
      </c>
      <c r="S16953" s="1"/>
      <c r="T16953" s="1"/>
      <c r="U16953" s="1" t="s">
        <v>57</v>
      </c>
      <c r="V16953" s="1" t="s">
        <v>1795</v>
      </c>
      <c r="W16953" s="1"/>
      <c r="X16953" s="1"/>
      <c r="Y16953" s="1"/>
      <c r="Z16953" s="1"/>
      <c r="AA16953" s="1"/>
      <c r="AB16953" s="1"/>
      <c r="AC16953" s="1"/>
      <c r="AD16953" s="1"/>
      <c r="AE16953" s="1"/>
      <c r="AF16953" s="1"/>
      <c r="AG16953" s="1"/>
      <c r="AH16953" s="1"/>
      <c r="AI16953" s="1"/>
      <c r="AJ16953" s="1">
        <v>0</v>
      </c>
      <c r="AK16953" s="1">
        <v>0</v>
      </c>
      <c r="AL16953" s="1">
        <v>0</v>
      </c>
      <c r="AM16953" s="1">
        <v>0</v>
      </c>
      <c r="AN16953" s="1"/>
      <c r="AO16953" s="1"/>
      <c r="AP16953" s="1"/>
      <c r="AQ16953" s="1"/>
      <c r="AR16953" s="1"/>
      <c r="AS16953" s="1"/>
      <c r="AT16953" s="1"/>
      <c r="AU16953" s="1"/>
      <c r="AV16953" s="1"/>
      <c r="AW16953" s="1"/>
      <c r="AX16953" s="1"/>
      <c r="AY16953" s="1" t="s">
        <v>50351</v>
      </c>
      <c r="AZ16953" s="1">
        <v>100</v>
      </c>
      <c r="BA16953" s="1" t="s">
        <v>50351</v>
      </c>
      <c r="BB16953" s="1">
        <v>100</v>
      </c>
      <c r="BC16953" s="1"/>
      <c r="BD16953" s="1"/>
      <c r="BE16953" s="1"/>
      <c r="BF16953" s="1"/>
      <c r="BG16953" s="1"/>
      <c r="BH16953" s="1"/>
      <c r="BI16953" s="1"/>
      <c r="BJ16953" s="1"/>
      <c r="BK16953" s="1"/>
      <c r="BL16953" s="1"/>
      <c r="BM16953" s="1"/>
    </row>
    <row r="16954" spans="1:65">
      <c r="A16954" s="1" t="s">
        <v>30771</v>
      </c>
      <c r="B16954" s="1" t="s">
        <v>30786</v>
      </c>
      <c r="C16954" s="1">
        <v>61721</v>
      </c>
      <c r="D16954" s="1" t="s">
        <v>3065</v>
      </c>
      <c r="E16954" s="1" t="s">
        <v>30787</v>
      </c>
      <c r="F16954" s="1"/>
      <c r="G16954" s="1" t="s">
        <v>1795</v>
      </c>
      <c r="H16954" s="1"/>
      <c r="I16954" s="1" t="s">
        <v>36965</v>
      </c>
      <c r="J16954" s="1" t="s">
        <v>151</v>
      </c>
      <c r="K16954" s="1">
        <v>6</v>
      </c>
      <c r="L16954" s="1" t="s">
        <v>367</v>
      </c>
      <c r="M16954" s="1">
        <v>59</v>
      </c>
      <c r="N16954" s="1" t="s">
        <v>38431</v>
      </c>
      <c r="O16954" s="1">
        <v>1.9</v>
      </c>
      <c r="P16954" s="1">
        <v>0</v>
      </c>
      <c r="Q16954" s="1">
        <v>2019</v>
      </c>
      <c r="R16954" s="1">
        <v>9999</v>
      </c>
      <c r="S16954" s="1"/>
      <c r="T16954" s="1"/>
      <c r="U16954" s="1" t="s">
        <v>57</v>
      </c>
      <c r="V16954" s="1" t="s">
        <v>1795</v>
      </c>
      <c r="W16954" s="1"/>
      <c r="X16954" s="1"/>
      <c r="Y16954" s="1"/>
      <c r="Z16954" s="1"/>
      <c r="AA16954" s="1"/>
      <c r="AB16954" s="1"/>
      <c r="AC16954" s="1"/>
      <c r="AD16954" s="1"/>
      <c r="AE16954" s="1"/>
      <c r="AF16954" s="1"/>
      <c r="AG16954" s="1"/>
      <c r="AH16954" s="1"/>
      <c r="AI16954" s="1"/>
      <c r="AJ16954" s="1">
        <v>0</v>
      </c>
      <c r="AK16954" s="1">
        <v>0</v>
      </c>
      <c r="AL16954" s="1">
        <v>0</v>
      </c>
      <c r="AM16954" s="1">
        <v>0</v>
      </c>
      <c r="AN16954" s="1"/>
      <c r="AO16954" s="1"/>
      <c r="AP16954" s="1"/>
      <c r="AQ16954" s="1"/>
      <c r="AR16954" s="1"/>
      <c r="AS16954" s="1"/>
      <c r="AT16954" s="1"/>
      <c r="AU16954" s="1"/>
      <c r="AV16954" s="1"/>
      <c r="AW16954" s="1"/>
      <c r="AX16954" s="1"/>
      <c r="AY16954" s="1" t="s">
        <v>50351</v>
      </c>
      <c r="AZ16954" s="1">
        <v>100</v>
      </c>
      <c r="BA16954" s="1" t="s">
        <v>50351</v>
      </c>
      <c r="BB16954" s="1">
        <v>100</v>
      </c>
      <c r="BC16954" s="1"/>
      <c r="BD16954" s="1"/>
      <c r="BE16954" s="1"/>
      <c r="BF16954" s="1"/>
      <c r="BG16954" s="1"/>
      <c r="BH16954" s="1"/>
      <c r="BI16954" s="1"/>
      <c r="BJ16954" s="1"/>
      <c r="BK16954" s="1"/>
      <c r="BL16954" s="1"/>
      <c r="BM16954" s="1"/>
    </row>
    <row r="16955" spans="1:65">
      <c r="A16955" s="1" t="s">
        <v>30771</v>
      </c>
      <c r="B16955" s="1" t="s">
        <v>30788</v>
      </c>
      <c r="C16955" s="1">
        <v>61721</v>
      </c>
      <c r="D16955" s="1" t="s">
        <v>3065</v>
      </c>
      <c r="E16955" s="1" t="s">
        <v>30789</v>
      </c>
      <c r="F16955" s="1"/>
      <c r="G16955" s="1" t="s">
        <v>1795</v>
      </c>
      <c r="H16955" s="1"/>
      <c r="I16955" s="1" t="s">
        <v>36965</v>
      </c>
      <c r="J16955" s="1" t="s">
        <v>151</v>
      </c>
      <c r="K16955" s="1">
        <v>6</v>
      </c>
      <c r="L16955" s="1" t="s">
        <v>367</v>
      </c>
      <c r="M16955" s="1">
        <v>59</v>
      </c>
      <c r="N16955" s="1" t="s">
        <v>38431</v>
      </c>
      <c r="O16955" s="1">
        <v>4.5</v>
      </c>
      <c r="P16955" s="1">
        <v>0</v>
      </c>
      <c r="Q16955" s="1">
        <v>2019</v>
      </c>
      <c r="R16955" s="1">
        <v>9999</v>
      </c>
      <c r="S16955" s="1"/>
      <c r="T16955" s="1"/>
      <c r="U16955" s="1" t="s">
        <v>57</v>
      </c>
      <c r="V16955" s="1" t="s">
        <v>1795</v>
      </c>
      <c r="W16955" s="1"/>
      <c r="X16955" s="1"/>
      <c r="Y16955" s="1"/>
      <c r="Z16955" s="1"/>
      <c r="AA16955" s="1"/>
      <c r="AB16955" s="1"/>
      <c r="AC16955" s="1"/>
      <c r="AD16955" s="1"/>
      <c r="AE16955" s="1"/>
      <c r="AF16955" s="1"/>
      <c r="AG16955" s="1"/>
      <c r="AH16955" s="1"/>
      <c r="AI16955" s="1"/>
      <c r="AJ16955" s="1">
        <v>0</v>
      </c>
      <c r="AK16955" s="1">
        <v>0</v>
      </c>
      <c r="AL16955" s="1">
        <v>0</v>
      </c>
      <c r="AM16955" s="1">
        <v>0</v>
      </c>
      <c r="AN16955" s="1"/>
      <c r="AO16955" s="1"/>
      <c r="AP16955" s="1"/>
      <c r="AQ16955" s="1"/>
      <c r="AR16955" s="1"/>
      <c r="AS16955" s="1"/>
      <c r="AT16955" s="1"/>
      <c r="AU16955" s="1"/>
      <c r="AV16955" s="1"/>
      <c r="AW16955" s="1"/>
      <c r="AX16955" s="1"/>
      <c r="AY16955" s="1" t="s">
        <v>50351</v>
      </c>
      <c r="AZ16955" s="1">
        <v>100</v>
      </c>
      <c r="BA16955" s="1" t="s">
        <v>50351</v>
      </c>
      <c r="BB16955" s="1">
        <v>100</v>
      </c>
      <c r="BC16955" s="1"/>
      <c r="BD16955" s="1"/>
      <c r="BE16955" s="1"/>
      <c r="BF16955" s="1"/>
      <c r="BG16955" s="1"/>
      <c r="BH16955" s="1"/>
      <c r="BI16955" s="1"/>
      <c r="BJ16955" s="1"/>
      <c r="BK16955" s="1"/>
      <c r="BL16955" s="1"/>
      <c r="BM16955" s="1"/>
    </row>
    <row r="16956" spans="1:65">
      <c r="A16956" s="1" t="s">
        <v>30771</v>
      </c>
      <c r="B16956" s="1" t="s">
        <v>30790</v>
      </c>
      <c r="C16956" s="1">
        <v>61721</v>
      </c>
      <c r="D16956" s="1" t="s">
        <v>3065</v>
      </c>
      <c r="E16956" s="1" t="s">
        <v>30791</v>
      </c>
      <c r="F16956" s="1"/>
      <c r="G16956" s="1" t="s">
        <v>1795</v>
      </c>
      <c r="H16956" s="1"/>
      <c r="I16956" s="1" t="s">
        <v>36965</v>
      </c>
      <c r="J16956" s="1" t="s">
        <v>151</v>
      </c>
      <c r="K16956" s="1">
        <v>6</v>
      </c>
      <c r="L16956" s="1" t="s">
        <v>367</v>
      </c>
      <c r="M16956" s="1">
        <v>59</v>
      </c>
      <c r="N16956" s="1" t="s">
        <v>38431</v>
      </c>
      <c r="O16956" s="1">
        <v>1.3</v>
      </c>
      <c r="P16956" s="1">
        <v>0</v>
      </c>
      <c r="Q16956" s="1">
        <v>2019</v>
      </c>
      <c r="R16956" s="1">
        <v>9999</v>
      </c>
      <c r="S16956" s="1"/>
      <c r="T16956" s="1"/>
      <c r="U16956" s="1" t="s">
        <v>57</v>
      </c>
      <c r="V16956" s="1" t="s">
        <v>1795</v>
      </c>
      <c r="W16956" s="1"/>
      <c r="X16956" s="1"/>
      <c r="Y16956" s="1"/>
      <c r="Z16956" s="1"/>
      <c r="AA16956" s="1"/>
      <c r="AB16956" s="1"/>
      <c r="AC16956" s="1"/>
      <c r="AD16956" s="1"/>
      <c r="AE16956" s="1"/>
      <c r="AF16956" s="1"/>
      <c r="AG16956" s="1"/>
      <c r="AH16956" s="1"/>
      <c r="AI16956" s="1"/>
      <c r="AJ16956" s="1">
        <v>0</v>
      </c>
      <c r="AK16956" s="1">
        <v>0</v>
      </c>
      <c r="AL16956" s="1">
        <v>0</v>
      </c>
      <c r="AM16956" s="1">
        <v>0</v>
      </c>
      <c r="AN16956" s="1"/>
      <c r="AO16956" s="1"/>
      <c r="AP16956" s="1"/>
      <c r="AQ16956" s="1"/>
      <c r="AR16956" s="1"/>
      <c r="AS16956" s="1"/>
      <c r="AT16956" s="1"/>
      <c r="AU16956" s="1"/>
      <c r="AV16956" s="1"/>
      <c r="AW16956" s="1"/>
      <c r="AX16956" s="1"/>
      <c r="AY16956" s="1" t="s">
        <v>50351</v>
      </c>
      <c r="AZ16956" s="1">
        <v>100</v>
      </c>
      <c r="BA16956" s="1" t="s">
        <v>50351</v>
      </c>
      <c r="BB16956" s="1">
        <v>100</v>
      </c>
      <c r="BC16956" s="1"/>
      <c r="BD16956" s="1"/>
      <c r="BE16956" s="1"/>
      <c r="BF16956" s="1"/>
      <c r="BG16956" s="1"/>
      <c r="BH16956" s="1"/>
      <c r="BI16956" s="1"/>
      <c r="BJ16956" s="1"/>
      <c r="BK16956" s="1"/>
      <c r="BL16956" s="1"/>
      <c r="BM16956" s="1"/>
    </row>
    <row r="16957" spans="1:65">
      <c r="A16957" s="1" t="s">
        <v>30771</v>
      </c>
      <c r="B16957" s="1" t="s">
        <v>30792</v>
      </c>
      <c r="C16957" s="1">
        <v>61721</v>
      </c>
      <c r="D16957" s="1" t="s">
        <v>3065</v>
      </c>
      <c r="E16957" s="1" t="s">
        <v>30793</v>
      </c>
      <c r="F16957" s="1"/>
      <c r="G16957" s="1" t="s">
        <v>1795</v>
      </c>
      <c r="H16957" s="1"/>
      <c r="I16957" s="1" t="s">
        <v>36965</v>
      </c>
      <c r="J16957" s="1" t="s">
        <v>151</v>
      </c>
      <c r="K16957" s="1">
        <v>6</v>
      </c>
      <c r="L16957" s="1" t="s">
        <v>367</v>
      </c>
      <c r="M16957" s="1">
        <v>59</v>
      </c>
      <c r="N16957" s="1" t="s">
        <v>38431</v>
      </c>
      <c r="O16957" s="1">
        <v>11.8</v>
      </c>
      <c r="P16957" s="1">
        <v>0</v>
      </c>
      <c r="Q16957" s="1">
        <v>2019</v>
      </c>
      <c r="R16957" s="1">
        <v>9999</v>
      </c>
      <c r="S16957" s="1"/>
      <c r="T16957" s="1"/>
      <c r="U16957" s="1" t="s">
        <v>57</v>
      </c>
      <c r="V16957" s="1" t="s">
        <v>1795</v>
      </c>
      <c r="W16957" s="1"/>
      <c r="X16957" s="1"/>
      <c r="Y16957" s="1"/>
      <c r="Z16957" s="1"/>
      <c r="AA16957" s="1"/>
      <c r="AB16957" s="1"/>
      <c r="AC16957" s="1"/>
      <c r="AD16957" s="1"/>
      <c r="AE16957" s="1"/>
      <c r="AF16957" s="1"/>
      <c r="AG16957" s="1"/>
      <c r="AH16957" s="1"/>
      <c r="AI16957" s="1"/>
      <c r="AJ16957" s="1">
        <v>0</v>
      </c>
      <c r="AK16957" s="1">
        <v>0</v>
      </c>
      <c r="AL16957" s="1">
        <v>0</v>
      </c>
      <c r="AM16957" s="1">
        <v>0</v>
      </c>
      <c r="AN16957" s="1"/>
      <c r="AO16957" s="1"/>
      <c r="AP16957" s="1"/>
      <c r="AQ16957" s="1"/>
      <c r="AR16957" s="1"/>
      <c r="AS16957" s="1"/>
      <c r="AT16957" s="1"/>
      <c r="AU16957" s="1"/>
      <c r="AV16957" s="1"/>
      <c r="AW16957" s="1"/>
      <c r="AX16957" s="1"/>
      <c r="AY16957" s="1" t="s">
        <v>50351</v>
      </c>
      <c r="AZ16957" s="1">
        <v>100</v>
      </c>
      <c r="BA16957" s="1" t="s">
        <v>50351</v>
      </c>
      <c r="BB16957" s="1">
        <v>100</v>
      </c>
      <c r="BC16957" s="1"/>
      <c r="BD16957" s="1"/>
      <c r="BE16957" s="1"/>
      <c r="BF16957" s="1"/>
      <c r="BG16957" s="1"/>
      <c r="BH16957" s="1"/>
      <c r="BI16957" s="1"/>
      <c r="BJ16957" s="1"/>
      <c r="BK16957" s="1"/>
      <c r="BL16957" s="1"/>
      <c r="BM16957" s="1"/>
    </row>
    <row r="16958" spans="1:65">
      <c r="A16958" s="1" t="s">
        <v>30794</v>
      </c>
      <c r="B16958" s="1" t="s">
        <v>30795</v>
      </c>
      <c r="C16958" s="1">
        <v>61722</v>
      </c>
      <c r="D16958" s="1" t="s">
        <v>3065</v>
      </c>
      <c r="E16958" s="1" t="s">
        <v>30796</v>
      </c>
      <c r="F16958" s="1"/>
      <c r="G16958" s="1" t="s">
        <v>1795</v>
      </c>
      <c r="H16958" s="1"/>
      <c r="I16958" s="1" t="s">
        <v>36965</v>
      </c>
      <c r="J16958" s="1" t="s">
        <v>151</v>
      </c>
      <c r="K16958" s="1">
        <v>6</v>
      </c>
      <c r="L16958" s="1" t="s">
        <v>367</v>
      </c>
      <c r="M16958" s="1">
        <v>59</v>
      </c>
      <c r="N16958" s="1" t="s">
        <v>38431</v>
      </c>
      <c r="O16958" s="1">
        <v>1</v>
      </c>
      <c r="P16958" s="1">
        <v>0</v>
      </c>
      <c r="Q16958" s="1">
        <v>2018</v>
      </c>
      <c r="R16958" s="1">
        <v>9999</v>
      </c>
      <c r="S16958" s="1"/>
      <c r="T16958" s="1"/>
      <c r="U16958" s="1" t="s">
        <v>57</v>
      </c>
      <c r="V16958" s="1" t="s">
        <v>1795</v>
      </c>
      <c r="W16958" s="1"/>
      <c r="X16958" s="1"/>
      <c r="Y16958" s="1"/>
      <c r="Z16958" s="1"/>
      <c r="AA16958" s="1"/>
      <c r="AB16958" s="1"/>
      <c r="AC16958" s="1"/>
      <c r="AD16958" s="1"/>
      <c r="AE16958" s="1"/>
      <c r="AF16958" s="1"/>
      <c r="AG16958" s="1"/>
      <c r="AH16958" s="1"/>
      <c r="AI16958" s="1"/>
      <c r="AJ16958" s="1">
        <v>0</v>
      </c>
      <c r="AK16958" s="1">
        <v>0</v>
      </c>
      <c r="AL16958" s="1">
        <v>0</v>
      </c>
      <c r="AM16958" s="1">
        <v>0</v>
      </c>
      <c r="AN16958" s="1"/>
      <c r="AO16958" s="1"/>
      <c r="AP16958" s="1"/>
      <c r="AQ16958" s="1"/>
      <c r="AR16958" s="1"/>
      <c r="AS16958" s="1"/>
      <c r="AT16958" s="1"/>
      <c r="AU16958" s="1"/>
      <c r="AV16958" s="1"/>
      <c r="AW16958" s="1"/>
      <c r="AX16958" s="1"/>
      <c r="AY16958" s="1" t="s">
        <v>50351</v>
      </c>
      <c r="AZ16958" s="1">
        <v>100</v>
      </c>
      <c r="BA16958" s="1" t="s">
        <v>50351</v>
      </c>
      <c r="BB16958" s="1">
        <v>100</v>
      </c>
      <c r="BC16958" s="1"/>
      <c r="BD16958" s="1"/>
      <c r="BE16958" s="1"/>
      <c r="BF16958" s="1"/>
      <c r="BG16958" s="1"/>
      <c r="BH16958" s="1"/>
      <c r="BI16958" s="1"/>
      <c r="BJ16958" s="1"/>
      <c r="BK16958" s="1"/>
      <c r="BL16958" s="1"/>
      <c r="BM16958" s="1"/>
    </row>
    <row r="16959" spans="1:65">
      <c r="A16959" s="1" t="s">
        <v>30794</v>
      </c>
      <c r="B16959" s="1" t="s">
        <v>30797</v>
      </c>
      <c r="C16959" s="1">
        <v>61722</v>
      </c>
      <c r="D16959" s="1" t="s">
        <v>3065</v>
      </c>
      <c r="E16959" s="1" t="s">
        <v>30798</v>
      </c>
      <c r="F16959" s="1"/>
      <c r="G16959" s="1" t="s">
        <v>1795</v>
      </c>
      <c r="H16959" s="1"/>
      <c r="I16959" s="1" t="s">
        <v>36965</v>
      </c>
      <c r="J16959" s="1" t="s">
        <v>151</v>
      </c>
      <c r="K16959" s="1">
        <v>6</v>
      </c>
      <c r="L16959" s="1" t="s">
        <v>367</v>
      </c>
      <c r="M16959" s="1">
        <v>59</v>
      </c>
      <c r="N16959" s="1" t="s">
        <v>38431</v>
      </c>
      <c r="O16959" s="1">
        <v>4.5</v>
      </c>
      <c r="P16959" s="1">
        <v>0</v>
      </c>
      <c r="Q16959" s="1">
        <v>2018</v>
      </c>
      <c r="R16959" s="1">
        <v>9999</v>
      </c>
      <c r="S16959" s="1"/>
      <c r="T16959" s="1"/>
      <c r="U16959" s="1" t="s">
        <v>57</v>
      </c>
      <c r="V16959" s="1" t="s">
        <v>1795</v>
      </c>
      <c r="W16959" s="1"/>
      <c r="X16959" s="1"/>
      <c r="Y16959" s="1"/>
      <c r="Z16959" s="1"/>
      <c r="AA16959" s="1"/>
      <c r="AB16959" s="1"/>
      <c r="AC16959" s="1"/>
      <c r="AD16959" s="1"/>
      <c r="AE16959" s="1"/>
      <c r="AF16959" s="1"/>
      <c r="AG16959" s="1"/>
      <c r="AH16959" s="1"/>
      <c r="AI16959" s="1"/>
      <c r="AJ16959" s="1">
        <v>0</v>
      </c>
      <c r="AK16959" s="1">
        <v>0</v>
      </c>
      <c r="AL16959" s="1">
        <v>0</v>
      </c>
      <c r="AM16959" s="1">
        <v>0</v>
      </c>
      <c r="AN16959" s="1"/>
      <c r="AO16959" s="1"/>
      <c r="AP16959" s="1"/>
      <c r="AQ16959" s="1"/>
      <c r="AR16959" s="1"/>
      <c r="AS16959" s="1"/>
      <c r="AT16959" s="1"/>
      <c r="AU16959" s="1"/>
      <c r="AV16959" s="1"/>
      <c r="AW16959" s="1"/>
      <c r="AX16959" s="1"/>
      <c r="AY16959" s="1" t="s">
        <v>50351</v>
      </c>
      <c r="AZ16959" s="1">
        <v>100</v>
      </c>
      <c r="BA16959" s="1" t="s">
        <v>50351</v>
      </c>
      <c r="BB16959" s="1">
        <v>100</v>
      </c>
      <c r="BC16959" s="1"/>
      <c r="BD16959" s="1"/>
      <c r="BE16959" s="1"/>
      <c r="BF16959" s="1"/>
      <c r="BG16959" s="1"/>
      <c r="BH16959" s="1"/>
      <c r="BI16959" s="1"/>
      <c r="BJ16959" s="1"/>
      <c r="BK16959" s="1"/>
      <c r="BL16959" s="1"/>
      <c r="BM16959" s="1"/>
    </row>
    <row r="16960" spans="1:65">
      <c r="A16960" s="1" t="s">
        <v>30799</v>
      </c>
      <c r="B16960" s="1" t="s">
        <v>30800</v>
      </c>
      <c r="C16960" s="1">
        <v>61723</v>
      </c>
      <c r="D16960" s="1" t="s">
        <v>3065</v>
      </c>
      <c r="E16960" s="1" t="s">
        <v>30801</v>
      </c>
      <c r="F16960" s="1"/>
      <c r="G16960" s="1" t="s">
        <v>1795</v>
      </c>
      <c r="H16960" s="1"/>
      <c r="I16960" s="1" t="s">
        <v>36965</v>
      </c>
      <c r="J16960" s="1" t="s">
        <v>151</v>
      </c>
      <c r="K16960" s="1">
        <v>6</v>
      </c>
      <c r="L16960" s="1" t="s">
        <v>367</v>
      </c>
      <c r="M16960" s="1">
        <v>59</v>
      </c>
      <c r="N16960" s="1" t="s">
        <v>38431</v>
      </c>
      <c r="O16960" s="1">
        <v>2.5</v>
      </c>
      <c r="P16960" s="1">
        <v>0</v>
      </c>
      <c r="Q16960" s="1">
        <v>2018</v>
      </c>
      <c r="R16960" s="1">
        <v>9999</v>
      </c>
      <c r="S16960" s="1"/>
      <c r="T16960" s="1"/>
      <c r="U16960" s="1" t="s">
        <v>57</v>
      </c>
      <c r="V16960" s="1" t="s">
        <v>1795</v>
      </c>
      <c r="W16960" s="1"/>
      <c r="X16960" s="1"/>
      <c r="Y16960" s="1"/>
      <c r="Z16960" s="1"/>
      <c r="AA16960" s="1"/>
      <c r="AB16960" s="1"/>
      <c r="AC16960" s="1"/>
      <c r="AD16960" s="1"/>
      <c r="AE16960" s="1"/>
      <c r="AF16960" s="1"/>
      <c r="AG16960" s="1"/>
      <c r="AH16960" s="1"/>
      <c r="AI16960" s="1"/>
      <c r="AJ16960" s="1">
        <v>0</v>
      </c>
      <c r="AK16960" s="1">
        <v>0</v>
      </c>
      <c r="AL16960" s="1">
        <v>0</v>
      </c>
      <c r="AM16960" s="1">
        <v>0</v>
      </c>
      <c r="AN16960" s="1"/>
      <c r="AO16960" s="1"/>
      <c r="AP16960" s="1"/>
      <c r="AQ16960" s="1"/>
      <c r="AR16960" s="1"/>
      <c r="AS16960" s="1"/>
      <c r="AT16960" s="1"/>
      <c r="AU16960" s="1"/>
      <c r="AV16960" s="1"/>
      <c r="AW16960" s="1"/>
      <c r="AX16960" s="1"/>
      <c r="AY16960" s="1" t="s">
        <v>50351</v>
      </c>
      <c r="AZ16960" s="1">
        <v>100</v>
      </c>
      <c r="BA16960" s="1" t="s">
        <v>50351</v>
      </c>
      <c r="BB16960" s="1">
        <v>100</v>
      </c>
      <c r="BC16960" s="1"/>
      <c r="BD16960" s="1"/>
      <c r="BE16960" s="1"/>
      <c r="BF16960" s="1"/>
      <c r="BG16960" s="1"/>
      <c r="BH16960" s="1"/>
      <c r="BI16960" s="1"/>
      <c r="BJ16960" s="1"/>
      <c r="BK16960" s="1"/>
      <c r="BL16960" s="1"/>
      <c r="BM16960" s="1"/>
    </row>
    <row r="16961" spans="1:65">
      <c r="A16961" s="1" t="s">
        <v>30799</v>
      </c>
      <c r="B16961" s="1" t="s">
        <v>30802</v>
      </c>
      <c r="C16961" s="1">
        <v>61723</v>
      </c>
      <c r="D16961" s="1" t="s">
        <v>3065</v>
      </c>
      <c r="E16961" s="1" t="s">
        <v>30803</v>
      </c>
      <c r="F16961" s="1"/>
      <c r="G16961" s="1" t="s">
        <v>1795</v>
      </c>
      <c r="H16961" s="1"/>
      <c r="I16961" s="1" t="s">
        <v>36965</v>
      </c>
      <c r="J16961" s="1" t="s">
        <v>151</v>
      </c>
      <c r="K16961" s="1">
        <v>6</v>
      </c>
      <c r="L16961" s="1" t="s">
        <v>367</v>
      </c>
      <c r="M16961" s="1">
        <v>59</v>
      </c>
      <c r="N16961" s="1" t="s">
        <v>38431</v>
      </c>
      <c r="O16961" s="1">
        <v>3.3</v>
      </c>
      <c r="P16961" s="1">
        <v>0</v>
      </c>
      <c r="Q16961" s="1">
        <v>2018</v>
      </c>
      <c r="R16961" s="1">
        <v>9999</v>
      </c>
      <c r="S16961" s="1"/>
      <c r="T16961" s="1"/>
      <c r="U16961" s="1" t="s">
        <v>57</v>
      </c>
      <c r="V16961" s="1" t="s">
        <v>1795</v>
      </c>
      <c r="W16961" s="1"/>
      <c r="X16961" s="1"/>
      <c r="Y16961" s="1"/>
      <c r="Z16961" s="1"/>
      <c r="AA16961" s="1"/>
      <c r="AB16961" s="1"/>
      <c r="AC16961" s="1"/>
      <c r="AD16961" s="1"/>
      <c r="AE16961" s="1"/>
      <c r="AF16961" s="1"/>
      <c r="AG16961" s="1"/>
      <c r="AH16961" s="1"/>
      <c r="AI16961" s="1"/>
      <c r="AJ16961" s="1">
        <v>0</v>
      </c>
      <c r="AK16961" s="1">
        <v>0</v>
      </c>
      <c r="AL16961" s="1">
        <v>0</v>
      </c>
      <c r="AM16961" s="1">
        <v>0</v>
      </c>
      <c r="AN16961" s="1"/>
      <c r="AO16961" s="1"/>
      <c r="AP16961" s="1"/>
      <c r="AQ16961" s="1"/>
      <c r="AR16961" s="1"/>
      <c r="AS16961" s="1"/>
      <c r="AT16961" s="1"/>
      <c r="AU16961" s="1"/>
      <c r="AV16961" s="1"/>
      <c r="AW16961" s="1"/>
      <c r="AX16961" s="1"/>
      <c r="AY16961" s="1" t="s">
        <v>50351</v>
      </c>
      <c r="AZ16961" s="1">
        <v>100</v>
      </c>
      <c r="BA16961" s="1" t="s">
        <v>50351</v>
      </c>
      <c r="BB16961" s="1">
        <v>100</v>
      </c>
      <c r="BC16961" s="1"/>
      <c r="BD16961" s="1"/>
      <c r="BE16961" s="1"/>
      <c r="BF16961" s="1"/>
      <c r="BG16961" s="1"/>
      <c r="BH16961" s="1"/>
      <c r="BI16961" s="1"/>
      <c r="BJ16961" s="1"/>
      <c r="BK16961" s="1"/>
      <c r="BL16961" s="1"/>
      <c r="BM16961" s="1"/>
    </row>
    <row r="16962" spans="1:65">
      <c r="A16962" s="1" t="s">
        <v>30804</v>
      </c>
      <c r="B16962" s="1" t="s">
        <v>30805</v>
      </c>
      <c r="C16962" s="1">
        <v>61724</v>
      </c>
      <c r="D16962" s="1" t="s">
        <v>3065</v>
      </c>
      <c r="E16962" s="1" t="s">
        <v>30806</v>
      </c>
      <c r="F16962" s="1"/>
      <c r="G16962" s="1" t="s">
        <v>3183</v>
      </c>
      <c r="H16962" s="1"/>
      <c r="I16962" s="1" t="s">
        <v>36969</v>
      </c>
      <c r="J16962" s="1" t="s">
        <v>102</v>
      </c>
      <c r="K16962" s="1">
        <v>36</v>
      </c>
      <c r="L16962" s="1" t="s">
        <v>3410</v>
      </c>
      <c r="M16962" s="1">
        <v>91</v>
      </c>
      <c r="N16962" s="1" t="s">
        <v>39500</v>
      </c>
      <c r="O16962" s="1">
        <v>2</v>
      </c>
      <c r="P16962" s="1">
        <v>0</v>
      </c>
      <c r="Q16962" s="1">
        <v>2017</v>
      </c>
      <c r="R16962" s="1">
        <v>9999</v>
      </c>
      <c r="S16962" s="1"/>
      <c r="T16962" s="1"/>
      <c r="U16962" s="1" t="s">
        <v>57</v>
      </c>
      <c r="V16962" s="1" t="s">
        <v>37017</v>
      </c>
      <c r="W16962" s="1"/>
      <c r="X16962" s="1"/>
      <c r="Y16962" s="1"/>
      <c r="Z16962" s="1"/>
      <c r="AA16962" s="1"/>
      <c r="AB16962" s="1"/>
      <c r="AC16962" s="1"/>
      <c r="AD16962" s="1"/>
      <c r="AE16962" s="1"/>
      <c r="AF16962" s="1"/>
      <c r="AG16962" s="1"/>
      <c r="AH16962" s="1"/>
      <c r="AI16962" s="1"/>
      <c r="AJ16962" s="1">
        <v>0</v>
      </c>
      <c r="AK16962" s="1">
        <v>0</v>
      </c>
      <c r="AL16962" s="1">
        <v>0</v>
      </c>
      <c r="AM16962" s="1">
        <v>0</v>
      </c>
      <c r="AN16962" s="1"/>
      <c r="AO16962" s="1"/>
      <c r="AP16962" s="1"/>
      <c r="AQ16962" s="1"/>
      <c r="AR16962" s="1"/>
      <c r="AS16962" s="1"/>
      <c r="AT16962" s="1"/>
      <c r="AU16962" s="1"/>
      <c r="AV16962" s="1"/>
      <c r="AW16962" s="1"/>
      <c r="AX16962" s="1"/>
      <c r="AY16962" s="1" t="s">
        <v>50358</v>
      </c>
      <c r="AZ16962" s="1">
        <v>100</v>
      </c>
      <c r="BA16962" s="1" t="s">
        <v>50034</v>
      </c>
      <c r="BB16962" s="1">
        <v>100</v>
      </c>
      <c r="BC16962" s="1"/>
      <c r="BD16962" s="1"/>
      <c r="BE16962" s="1"/>
      <c r="BF16962" s="1"/>
      <c r="BG16962" s="1"/>
      <c r="BH16962" s="1"/>
      <c r="BI16962" s="1"/>
      <c r="BJ16962" s="1"/>
      <c r="BK16962" s="1"/>
      <c r="BL16962" s="1"/>
      <c r="BM16962" s="1"/>
    </row>
    <row r="16963" spans="1:65">
      <c r="A16963" s="1" t="s">
        <v>30807</v>
      </c>
      <c r="B16963" s="1" t="s">
        <v>30808</v>
      </c>
      <c r="C16963" s="1">
        <v>61725</v>
      </c>
      <c r="D16963" s="1" t="s">
        <v>3065</v>
      </c>
      <c r="E16963" s="1" t="s">
        <v>16099</v>
      </c>
      <c r="F16963" s="1"/>
      <c r="G16963" s="1" t="s">
        <v>3183</v>
      </c>
      <c r="H16963" s="1"/>
      <c r="I16963" s="1" t="s">
        <v>36966</v>
      </c>
      <c r="J16963" s="1" t="s">
        <v>102</v>
      </c>
      <c r="K16963" s="1">
        <v>36</v>
      </c>
      <c r="L16963" s="1" t="s">
        <v>2431</v>
      </c>
      <c r="M16963" s="1">
        <v>53</v>
      </c>
      <c r="N16963" s="1" t="s">
        <v>39545</v>
      </c>
      <c r="O16963" s="1">
        <v>1.8</v>
      </c>
      <c r="P16963" s="1">
        <v>0</v>
      </c>
      <c r="Q16963" s="1">
        <v>2017</v>
      </c>
      <c r="R16963" s="1">
        <v>9999</v>
      </c>
      <c r="S16963" s="1"/>
      <c r="T16963" s="1"/>
      <c r="U16963" s="1" t="s">
        <v>57</v>
      </c>
      <c r="V16963" s="1" t="s">
        <v>37017</v>
      </c>
      <c r="W16963" s="1"/>
      <c r="X16963" s="1"/>
      <c r="Y16963" s="1"/>
      <c r="Z16963" s="1"/>
      <c r="AA16963" s="1"/>
      <c r="AB16963" s="1"/>
      <c r="AC16963" s="1"/>
      <c r="AD16963" s="1"/>
      <c r="AE16963" s="1"/>
      <c r="AF16963" s="1"/>
      <c r="AG16963" s="1"/>
      <c r="AH16963" s="1"/>
      <c r="AI16963" s="1"/>
      <c r="AJ16963" s="1">
        <v>0</v>
      </c>
      <c r="AK16963" s="1">
        <v>0</v>
      </c>
      <c r="AL16963" s="1">
        <v>0</v>
      </c>
      <c r="AM16963" s="1">
        <v>0</v>
      </c>
      <c r="AN16963" s="1"/>
      <c r="AO16963" s="1"/>
      <c r="AP16963" s="1"/>
      <c r="AQ16963" s="1"/>
      <c r="AR16963" s="1"/>
      <c r="AS16963" s="1"/>
      <c r="AT16963" s="1"/>
      <c r="AU16963" s="1"/>
      <c r="AV16963" s="1"/>
      <c r="AW16963" s="1"/>
      <c r="AX16963" s="1"/>
      <c r="AY16963" s="1" t="s">
        <v>49883</v>
      </c>
      <c r="AZ16963" s="1">
        <v>100</v>
      </c>
      <c r="BA16963" s="1" t="s">
        <v>45429</v>
      </c>
      <c r="BB16963" s="1">
        <v>100</v>
      </c>
      <c r="BC16963" s="1"/>
      <c r="BD16963" s="1"/>
      <c r="BE16963" s="1"/>
      <c r="BF16963" s="1"/>
      <c r="BG16963" s="1"/>
      <c r="BH16963" s="1"/>
      <c r="BI16963" s="1"/>
      <c r="BJ16963" s="1"/>
      <c r="BK16963" s="1"/>
      <c r="BL16963" s="1"/>
      <c r="BM16963" s="1"/>
    </row>
    <row r="16964" spans="1:65">
      <c r="A16964" s="1" t="s">
        <v>30809</v>
      </c>
      <c r="B16964" s="1" t="s">
        <v>30810</v>
      </c>
      <c r="C16964" s="1">
        <v>61726</v>
      </c>
      <c r="D16964" s="1" t="s">
        <v>3065</v>
      </c>
      <c r="E16964" s="1" t="s">
        <v>30811</v>
      </c>
      <c r="F16964" s="1"/>
      <c r="G16964" s="1" t="s">
        <v>3183</v>
      </c>
      <c r="H16964" s="1"/>
      <c r="I16964" s="1" t="s">
        <v>36960</v>
      </c>
      <c r="J16964" s="1" t="s">
        <v>128</v>
      </c>
      <c r="K16964" s="1">
        <v>25</v>
      </c>
      <c r="L16964" s="1" t="s">
        <v>1718</v>
      </c>
      <c r="M16964" s="1">
        <v>23</v>
      </c>
      <c r="N16964" s="1" t="s">
        <v>39533</v>
      </c>
      <c r="O16964" s="1">
        <v>2.4</v>
      </c>
      <c r="P16964" s="1">
        <v>0</v>
      </c>
      <c r="Q16964" s="1">
        <v>2017</v>
      </c>
      <c r="R16964" s="1">
        <v>9999</v>
      </c>
      <c r="S16964" s="1"/>
      <c r="T16964" s="1"/>
      <c r="U16964" s="1" t="s">
        <v>57</v>
      </c>
      <c r="V16964" s="1" t="s">
        <v>37017</v>
      </c>
      <c r="W16964" s="1"/>
      <c r="X16964" s="1"/>
      <c r="Y16964" s="1"/>
      <c r="Z16964" s="1"/>
      <c r="AA16964" s="1"/>
      <c r="AB16964" s="1"/>
      <c r="AC16964" s="1"/>
      <c r="AD16964" s="1"/>
      <c r="AE16964" s="1"/>
      <c r="AF16964" s="1"/>
      <c r="AG16964" s="1"/>
      <c r="AH16964" s="1"/>
      <c r="AI16964" s="1"/>
      <c r="AJ16964" s="1">
        <v>0</v>
      </c>
      <c r="AK16964" s="1">
        <v>0</v>
      </c>
      <c r="AL16964" s="1">
        <v>0</v>
      </c>
      <c r="AM16964" s="1">
        <v>0</v>
      </c>
      <c r="AN16964" s="1"/>
      <c r="AO16964" s="1"/>
      <c r="AP16964" s="1"/>
      <c r="AQ16964" s="1"/>
      <c r="AR16964" s="1"/>
      <c r="AS16964" s="1"/>
      <c r="AT16964" s="1"/>
      <c r="AU16964" s="1"/>
      <c r="AV16964" s="1"/>
      <c r="AW16964" s="1"/>
      <c r="AX16964" s="1"/>
      <c r="AY16964" s="1" t="s">
        <v>50359</v>
      </c>
      <c r="AZ16964" s="1">
        <v>100</v>
      </c>
      <c r="BA16964" s="1" t="s">
        <v>50034</v>
      </c>
      <c r="BB16964" s="1">
        <v>100</v>
      </c>
      <c r="BC16964" s="1"/>
      <c r="BD16964" s="1"/>
      <c r="BE16964" s="1"/>
      <c r="BF16964" s="1"/>
      <c r="BG16964" s="1"/>
      <c r="BH16964" s="1"/>
      <c r="BI16964" s="1"/>
      <c r="BJ16964" s="1"/>
      <c r="BK16964" s="1"/>
      <c r="BL16964" s="1"/>
      <c r="BM16964" s="1"/>
    </row>
    <row r="16965" spans="1:65">
      <c r="A16965" s="1" t="s">
        <v>30812</v>
      </c>
      <c r="B16965" s="1" t="s">
        <v>30813</v>
      </c>
      <c r="C16965" s="1">
        <v>61727</v>
      </c>
      <c r="D16965" s="1" t="s">
        <v>3065</v>
      </c>
      <c r="E16965" s="1" t="s">
        <v>30814</v>
      </c>
      <c r="F16965" s="1"/>
      <c r="G16965" s="1" t="s">
        <v>3183</v>
      </c>
      <c r="H16965" s="1"/>
      <c r="I16965" s="1" t="s">
        <v>36960</v>
      </c>
      <c r="J16965" s="1" t="s">
        <v>128</v>
      </c>
      <c r="K16965" s="1">
        <v>25</v>
      </c>
      <c r="L16965" s="1" t="s">
        <v>1718</v>
      </c>
      <c r="M16965" s="1">
        <v>23</v>
      </c>
      <c r="N16965" s="1" t="s">
        <v>39533</v>
      </c>
      <c r="O16965" s="1">
        <v>3.7</v>
      </c>
      <c r="P16965" s="1">
        <v>0</v>
      </c>
      <c r="Q16965" s="1">
        <v>2017</v>
      </c>
      <c r="R16965" s="1">
        <v>9999</v>
      </c>
      <c r="S16965" s="1"/>
      <c r="T16965" s="1"/>
      <c r="U16965" s="1" t="s">
        <v>57</v>
      </c>
      <c r="V16965" s="1" t="s">
        <v>37017</v>
      </c>
      <c r="W16965" s="1"/>
      <c r="X16965" s="1"/>
      <c r="Y16965" s="1"/>
      <c r="Z16965" s="1"/>
      <c r="AA16965" s="1"/>
      <c r="AB16965" s="1"/>
      <c r="AC16965" s="1"/>
      <c r="AD16965" s="1"/>
      <c r="AE16965" s="1"/>
      <c r="AF16965" s="1"/>
      <c r="AG16965" s="1"/>
      <c r="AH16965" s="1"/>
      <c r="AI16965" s="1"/>
      <c r="AJ16965" s="1">
        <v>0</v>
      </c>
      <c r="AK16965" s="1">
        <v>0</v>
      </c>
      <c r="AL16965" s="1">
        <v>0</v>
      </c>
      <c r="AM16965" s="1">
        <v>0</v>
      </c>
      <c r="AN16965" s="1"/>
      <c r="AO16965" s="1"/>
      <c r="AP16965" s="1"/>
      <c r="AQ16965" s="1"/>
      <c r="AR16965" s="1"/>
      <c r="AS16965" s="1"/>
      <c r="AT16965" s="1"/>
      <c r="AU16965" s="1"/>
      <c r="AV16965" s="1"/>
      <c r="AW16965" s="1"/>
      <c r="AX16965" s="1"/>
      <c r="AY16965" s="1" t="s">
        <v>50358</v>
      </c>
      <c r="AZ16965" s="1">
        <v>100</v>
      </c>
      <c r="BA16965" s="1" t="s">
        <v>50034</v>
      </c>
      <c r="BB16965" s="1">
        <v>100</v>
      </c>
      <c r="BC16965" s="1"/>
      <c r="BD16965" s="1"/>
      <c r="BE16965" s="1"/>
      <c r="BF16965" s="1"/>
      <c r="BG16965" s="1"/>
      <c r="BH16965" s="1"/>
      <c r="BI16965" s="1"/>
      <c r="BJ16965" s="1"/>
      <c r="BK16965" s="1"/>
      <c r="BL16965" s="1"/>
      <c r="BM16965" s="1"/>
    </row>
    <row r="16966" spans="1:65">
      <c r="A16966" s="1" t="s">
        <v>30815</v>
      </c>
      <c r="B16966" s="1" t="s">
        <v>30816</v>
      </c>
      <c r="C16966" s="1">
        <v>61728</v>
      </c>
      <c r="D16966" s="1" t="s">
        <v>3065</v>
      </c>
      <c r="E16966" s="1" t="s">
        <v>30817</v>
      </c>
      <c r="F16966" s="1"/>
      <c r="G16966" s="1" t="s">
        <v>3183</v>
      </c>
      <c r="H16966" s="1"/>
      <c r="I16966" s="1" t="s">
        <v>36973</v>
      </c>
      <c r="J16966" s="1" t="s">
        <v>529</v>
      </c>
      <c r="K16966" s="1">
        <v>9</v>
      </c>
      <c r="L16966" s="1" t="s">
        <v>2411</v>
      </c>
      <c r="M16966" s="1">
        <v>15</v>
      </c>
      <c r="N16966" s="1" t="s">
        <v>39521</v>
      </c>
      <c r="O16966" s="1">
        <v>2.4</v>
      </c>
      <c r="P16966" s="1">
        <v>0</v>
      </c>
      <c r="Q16966" s="1">
        <v>2017</v>
      </c>
      <c r="R16966" s="1">
        <v>9999</v>
      </c>
      <c r="S16966" s="1"/>
      <c r="T16966" s="1"/>
      <c r="U16966" s="1" t="s">
        <v>57</v>
      </c>
      <c r="V16966" s="1" t="s">
        <v>37017</v>
      </c>
      <c r="W16966" s="1"/>
      <c r="X16966" s="1"/>
      <c r="Y16966" s="1"/>
      <c r="Z16966" s="1"/>
      <c r="AA16966" s="1"/>
      <c r="AB16966" s="1"/>
      <c r="AC16966" s="1"/>
      <c r="AD16966" s="1"/>
      <c r="AE16966" s="1"/>
      <c r="AF16966" s="1"/>
      <c r="AG16966" s="1"/>
      <c r="AH16966" s="1"/>
      <c r="AI16966" s="1"/>
      <c r="AJ16966" s="1">
        <v>0</v>
      </c>
      <c r="AK16966" s="1">
        <v>0</v>
      </c>
      <c r="AL16966" s="1">
        <v>0</v>
      </c>
      <c r="AM16966" s="1">
        <v>0</v>
      </c>
      <c r="AN16966" s="1"/>
      <c r="AO16966" s="1"/>
      <c r="AP16966" s="1"/>
      <c r="AQ16966" s="1"/>
      <c r="AR16966" s="1"/>
      <c r="AS16966" s="1"/>
      <c r="AT16966" s="1"/>
      <c r="AU16966" s="1"/>
      <c r="AV16966" s="1"/>
      <c r="AW16966" s="1"/>
      <c r="AX16966" s="1"/>
      <c r="AY16966" s="1" t="s">
        <v>50359</v>
      </c>
      <c r="AZ16966" s="1">
        <v>100</v>
      </c>
      <c r="BA16966" s="1" t="s">
        <v>50034</v>
      </c>
      <c r="BB16966" s="1">
        <v>100</v>
      </c>
      <c r="BC16966" s="1"/>
      <c r="BD16966" s="1"/>
      <c r="BE16966" s="1"/>
      <c r="BF16966" s="1"/>
      <c r="BG16966" s="1"/>
      <c r="BH16966" s="1"/>
      <c r="BI16966" s="1"/>
      <c r="BJ16966" s="1"/>
      <c r="BK16966" s="1"/>
      <c r="BL16966" s="1"/>
      <c r="BM16966" s="1"/>
    </row>
    <row r="16967" spans="1:65">
      <c r="A16967" s="1" t="s">
        <v>30818</v>
      </c>
      <c r="B16967" s="1" t="s">
        <v>30819</v>
      </c>
      <c r="C16967" s="1">
        <v>61729</v>
      </c>
      <c r="D16967" s="1" t="s">
        <v>3065</v>
      </c>
      <c r="E16967" s="1" t="s">
        <v>30820</v>
      </c>
      <c r="F16967" s="1"/>
      <c r="G16967" s="1" t="s">
        <v>3183</v>
      </c>
      <c r="H16967" s="1"/>
      <c r="I16967" s="1" t="s">
        <v>36964</v>
      </c>
      <c r="J16967" s="1" t="s">
        <v>78</v>
      </c>
      <c r="K16967" s="1">
        <v>18</v>
      </c>
      <c r="L16967" s="1" t="s">
        <v>136</v>
      </c>
      <c r="M16967" s="1">
        <v>177</v>
      </c>
      <c r="N16967" s="1" t="s">
        <v>39206</v>
      </c>
      <c r="O16967" s="1">
        <v>7.5</v>
      </c>
      <c r="P16967" s="1">
        <v>0</v>
      </c>
      <c r="Q16967" s="1">
        <v>2018</v>
      </c>
      <c r="R16967" s="1">
        <v>9999</v>
      </c>
      <c r="S16967" s="1"/>
      <c r="T16967" s="1"/>
      <c r="U16967" s="1" t="s">
        <v>57</v>
      </c>
      <c r="V16967" s="1" t="s">
        <v>37017</v>
      </c>
      <c r="W16967" s="1"/>
      <c r="X16967" s="1"/>
      <c r="Y16967" s="1"/>
      <c r="Z16967" s="1"/>
      <c r="AA16967" s="1"/>
      <c r="AB16967" s="1"/>
      <c r="AC16967" s="1"/>
      <c r="AD16967" s="1"/>
      <c r="AE16967" s="1"/>
      <c r="AF16967" s="1"/>
      <c r="AG16967" s="1"/>
      <c r="AH16967" s="1"/>
      <c r="AI16967" s="1"/>
      <c r="AJ16967" s="1">
        <v>0</v>
      </c>
      <c r="AK16967" s="1">
        <v>0</v>
      </c>
      <c r="AL16967" s="1">
        <v>0</v>
      </c>
      <c r="AM16967" s="1">
        <v>0</v>
      </c>
      <c r="AN16967" s="1"/>
      <c r="AO16967" s="1"/>
      <c r="AP16967" s="1"/>
      <c r="AQ16967" s="1"/>
      <c r="AR16967" s="1"/>
      <c r="AS16967" s="1"/>
      <c r="AT16967" s="1"/>
      <c r="AU16967" s="1"/>
      <c r="AV16967" s="1"/>
      <c r="AW16967" s="1"/>
      <c r="AX16967" s="1"/>
      <c r="AY16967" s="1" t="s">
        <v>49032</v>
      </c>
      <c r="AZ16967" s="1">
        <v>100</v>
      </c>
      <c r="BA16967" s="1" t="s">
        <v>49032</v>
      </c>
      <c r="BB16967" s="1">
        <v>100</v>
      </c>
      <c r="BC16967" s="1"/>
      <c r="BD16967" s="1"/>
      <c r="BE16967" s="1"/>
      <c r="BF16967" s="1"/>
      <c r="BG16967" s="1"/>
      <c r="BH16967" s="1"/>
      <c r="BI16967" s="1"/>
      <c r="BJ16967" s="1"/>
      <c r="BK16967" s="1"/>
      <c r="BL16967" s="1"/>
      <c r="BM16967" s="1"/>
    </row>
    <row r="16968" spans="1:65">
      <c r="A16968" s="1" t="s">
        <v>30821</v>
      </c>
      <c r="B16968" s="1" t="s">
        <v>30822</v>
      </c>
      <c r="C16968" s="1">
        <v>61730</v>
      </c>
      <c r="D16968" s="1" t="s">
        <v>3065</v>
      </c>
      <c r="E16968" s="1" t="s">
        <v>30823</v>
      </c>
      <c r="F16968" s="1"/>
      <c r="G16968" s="1" t="s">
        <v>1795</v>
      </c>
      <c r="H16968" s="1"/>
      <c r="I16968" s="1" t="s">
        <v>36960</v>
      </c>
      <c r="J16968" s="1" t="s">
        <v>128</v>
      </c>
      <c r="K16968" s="1">
        <v>25</v>
      </c>
      <c r="L16968" s="1" t="s">
        <v>1657</v>
      </c>
      <c r="M16968" s="1">
        <v>27</v>
      </c>
      <c r="N16968" s="1" t="s">
        <v>39535</v>
      </c>
      <c r="O16968" s="1">
        <v>1</v>
      </c>
      <c r="P16968" s="1">
        <v>0</v>
      </c>
      <c r="Q16968" s="1">
        <v>2018</v>
      </c>
      <c r="R16968" s="1">
        <v>9999</v>
      </c>
      <c r="S16968" s="1"/>
      <c r="T16968" s="1"/>
      <c r="U16968" s="1" t="s">
        <v>57</v>
      </c>
      <c r="V16968" s="1" t="s">
        <v>1795</v>
      </c>
      <c r="W16968" s="1"/>
      <c r="X16968" s="1"/>
      <c r="Y16968" s="1"/>
      <c r="Z16968" s="1"/>
      <c r="AA16968" s="1"/>
      <c r="AB16968" s="1"/>
      <c r="AC16968" s="1"/>
      <c r="AD16968" s="1"/>
      <c r="AE16968" s="1"/>
      <c r="AF16968" s="1"/>
      <c r="AG16968" s="1"/>
      <c r="AH16968" s="1"/>
      <c r="AI16968" s="1"/>
      <c r="AJ16968" s="1">
        <v>0</v>
      </c>
      <c r="AK16968" s="1">
        <v>0</v>
      </c>
      <c r="AL16968" s="1">
        <v>0</v>
      </c>
      <c r="AM16968" s="1">
        <v>0</v>
      </c>
      <c r="AN16968" s="1"/>
      <c r="AO16968" s="1"/>
      <c r="AP16968" s="1"/>
      <c r="AQ16968" s="1"/>
      <c r="AR16968" s="1"/>
      <c r="AS16968" s="1"/>
      <c r="AT16968" s="1"/>
      <c r="AU16968" s="1"/>
      <c r="AV16968" s="1"/>
      <c r="AW16968" s="1"/>
      <c r="AX16968" s="1"/>
      <c r="AY16968" s="1" t="s">
        <v>50031</v>
      </c>
      <c r="AZ16968" s="1">
        <v>100</v>
      </c>
      <c r="BA16968" s="1" t="s">
        <v>48415</v>
      </c>
      <c r="BB16968" s="1">
        <v>100</v>
      </c>
      <c r="BC16968" s="1"/>
      <c r="BD16968" s="1"/>
      <c r="BE16968" s="1"/>
      <c r="BF16968" s="1"/>
      <c r="BG16968" s="1"/>
      <c r="BH16968" s="1"/>
      <c r="BI16968" s="1"/>
      <c r="BJ16968" s="1"/>
      <c r="BK16968" s="1"/>
      <c r="BL16968" s="1"/>
      <c r="BM16968" s="1"/>
    </row>
    <row r="16969" spans="1:65">
      <c r="A16969" s="1" t="s">
        <v>30821</v>
      </c>
      <c r="B16969" s="1" t="s">
        <v>30824</v>
      </c>
      <c r="C16969" s="1">
        <v>61730</v>
      </c>
      <c r="D16969" s="1" t="s">
        <v>3065</v>
      </c>
      <c r="E16969" s="1" t="s">
        <v>30825</v>
      </c>
      <c r="F16969" s="1"/>
      <c r="G16969" s="1" t="s">
        <v>3183</v>
      </c>
      <c r="H16969" s="1"/>
      <c r="I16969" s="1" t="s">
        <v>36960</v>
      </c>
      <c r="J16969" s="1" t="s">
        <v>128</v>
      </c>
      <c r="K16969" s="1">
        <v>25</v>
      </c>
      <c r="L16969" s="1" t="s">
        <v>1657</v>
      </c>
      <c r="M16969" s="1">
        <v>27</v>
      </c>
      <c r="N16969" s="1" t="s">
        <v>39535</v>
      </c>
      <c r="O16969" s="1">
        <v>1.1000000000000001</v>
      </c>
      <c r="P16969" s="1">
        <v>0</v>
      </c>
      <c r="Q16969" s="1">
        <v>2018</v>
      </c>
      <c r="R16969" s="1">
        <v>9999</v>
      </c>
      <c r="S16969" s="1"/>
      <c r="T16969" s="1"/>
      <c r="U16969" s="1" t="s">
        <v>57</v>
      </c>
      <c r="V16969" s="1" t="s">
        <v>37017</v>
      </c>
      <c r="W16969" s="1"/>
      <c r="X16969" s="1"/>
      <c r="Y16969" s="1"/>
      <c r="Z16969" s="1"/>
      <c r="AA16969" s="1"/>
      <c r="AB16969" s="1"/>
      <c r="AC16969" s="1"/>
      <c r="AD16969" s="1"/>
      <c r="AE16969" s="1"/>
      <c r="AF16969" s="1"/>
      <c r="AG16969" s="1"/>
      <c r="AH16969" s="1"/>
      <c r="AI16969" s="1"/>
      <c r="AJ16969" s="1">
        <v>0</v>
      </c>
      <c r="AK16969" s="1">
        <v>0</v>
      </c>
      <c r="AL16969" s="1">
        <v>0</v>
      </c>
      <c r="AM16969" s="1">
        <v>0</v>
      </c>
      <c r="AN16969" s="1"/>
      <c r="AO16969" s="1"/>
      <c r="AP16969" s="1"/>
      <c r="AQ16969" s="1"/>
      <c r="AR16969" s="1"/>
      <c r="AS16969" s="1"/>
      <c r="AT16969" s="1"/>
      <c r="AU16969" s="1"/>
      <c r="AV16969" s="1"/>
      <c r="AW16969" s="1"/>
      <c r="AX16969" s="1"/>
      <c r="AY16969" s="1" t="s">
        <v>50031</v>
      </c>
      <c r="AZ16969" s="1">
        <v>100</v>
      </c>
      <c r="BA16969" s="1" t="s">
        <v>48415</v>
      </c>
      <c r="BB16969" s="1">
        <v>100</v>
      </c>
      <c r="BC16969" s="1"/>
      <c r="BD16969" s="1"/>
      <c r="BE16969" s="1"/>
      <c r="BF16969" s="1"/>
      <c r="BG16969" s="1"/>
      <c r="BH16969" s="1"/>
      <c r="BI16969" s="1"/>
      <c r="BJ16969" s="1"/>
      <c r="BK16969" s="1"/>
      <c r="BL16969" s="1"/>
      <c r="BM16969" s="1"/>
    </row>
    <row r="16970" spans="1:65">
      <c r="A16970" s="1" t="s">
        <v>30826</v>
      </c>
      <c r="B16970" s="1" t="s">
        <v>30827</v>
      </c>
      <c r="C16970" s="1">
        <v>61731</v>
      </c>
      <c r="D16970" s="1" t="s">
        <v>3065</v>
      </c>
      <c r="E16970" s="1" t="s">
        <v>30828</v>
      </c>
      <c r="F16970" s="1"/>
      <c r="G16970" s="1" t="s">
        <v>3183</v>
      </c>
      <c r="H16970" s="1"/>
      <c r="I16970" s="1" t="s">
        <v>36960</v>
      </c>
      <c r="J16970" s="1" t="s">
        <v>128</v>
      </c>
      <c r="K16970" s="1">
        <v>25</v>
      </c>
      <c r="L16970" s="1" t="s">
        <v>3490</v>
      </c>
      <c r="M16970" s="1">
        <v>21</v>
      </c>
      <c r="N16970" s="1" t="s">
        <v>39532</v>
      </c>
      <c r="O16970" s="1">
        <v>4.9000000000000004</v>
      </c>
      <c r="P16970" s="1">
        <v>0</v>
      </c>
      <c r="Q16970" s="1">
        <v>2017</v>
      </c>
      <c r="R16970" s="1">
        <v>9999</v>
      </c>
      <c r="S16970" s="1"/>
      <c r="T16970" s="1"/>
      <c r="U16970" s="1" t="s">
        <v>57</v>
      </c>
      <c r="V16970" s="1" t="s">
        <v>37017</v>
      </c>
      <c r="W16970" s="1"/>
      <c r="X16970" s="1"/>
      <c r="Y16970" s="1"/>
      <c r="Z16970" s="1"/>
      <c r="AA16970" s="1"/>
      <c r="AB16970" s="1"/>
      <c r="AC16970" s="1"/>
      <c r="AD16970" s="1"/>
      <c r="AE16970" s="1"/>
      <c r="AF16970" s="1"/>
      <c r="AG16970" s="1"/>
      <c r="AH16970" s="1"/>
      <c r="AI16970" s="1"/>
      <c r="AJ16970" s="1">
        <v>0</v>
      </c>
      <c r="AK16970" s="1">
        <v>0</v>
      </c>
      <c r="AL16970" s="1">
        <v>0</v>
      </c>
      <c r="AM16970" s="1">
        <v>0</v>
      </c>
      <c r="AN16970" s="1"/>
      <c r="AO16970" s="1"/>
      <c r="AP16970" s="1"/>
      <c r="AQ16970" s="1"/>
      <c r="AR16970" s="1"/>
      <c r="AS16970" s="1"/>
      <c r="AT16970" s="1"/>
      <c r="AU16970" s="1"/>
      <c r="AV16970" s="1"/>
      <c r="AW16970" s="1"/>
      <c r="AX16970" s="1"/>
      <c r="AY16970" s="1" t="s">
        <v>50360</v>
      </c>
      <c r="AZ16970" s="1">
        <v>100</v>
      </c>
      <c r="BA16970" s="1" t="s">
        <v>50360</v>
      </c>
      <c r="BB16970" s="1">
        <v>100</v>
      </c>
      <c r="BC16970" s="1"/>
      <c r="BD16970" s="1"/>
      <c r="BE16970" s="1"/>
      <c r="BF16970" s="1"/>
      <c r="BG16970" s="1"/>
      <c r="BH16970" s="1"/>
      <c r="BI16970" s="1"/>
      <c r="BJ16970" s="1"/>
      <c r="BK16970" s="1"/>
      <c r="BL16970" s="1"/>
      <c r="BM16970" s="1"/>
    </row>
    <row r="16971" spans="1:65">
      <c r="A16971" s="1" t="s">
        <v>1009</v>
      </c>
      <c r="B16971" s="1" t="s">
        <v>30829</v>
      </c>
      <c r="C16971" s="1">
        <v>61732</v>
      </c>
      <c r="D16971" s="1" t="s">
        <v>3065</v>
      </c>
      <c r="E16971" s="1" t="s">
        <v>30830</v>
      </c>
      <c r="F16971" s="1"/>
      <c r="G16971" s="1" t="s">
        <v>3183</v>
      </c>
      <c r="H16971" s="1"/>
      <c r="I16971" s="1" t="s">
        <v>36960</v>
      </c>
      <c r="J16971" s="1" t="s">
        <v>128</v>
      </c>
      <c r="K16971" s="1">
        <v>25</v>
      </c>
      <c r="L16971" s="1" t="s">
        <v>3490</v>
      </c>
      <c r="M16971" s="1">
        <v>21</v>
      </c>
      <c r="N16971" s="1" t="s">
        <v>39532</v>
      </c>
      <c r="O16971" s="1">
        <v>3.8</v>
      </c>
      <c r="P16971" s="1">
        <v>0</v>
      </c>
      <c r="Q16971" s="1">
        <v>2017</v>
      </c>
      <c r="R16971" s="1">
        <v>9999</v>
      </c>
      <c r="S16971" s="1"/>
      <c r="T16971" s="1"/>
      <c r="U16971" s="1" t="s">
        <v>57</v>
      </c>
      <c r="V16971" s="1" t="s">
        <v>37017</v>
      </c>
      <c r="W16971" s="1"/>
      <c r="X16971" s="1"/>
      <c r="Y16971" s="1"/>
      <c r="Z16971" s="1"/>
      <c r="AA16971" s="1"/>
      <c r="AB16971" s="1"/>
      <c r="AC16971" s="1"/>
      <c r="AD16971" s="1"/>
      <c r="AE16971" s="1"/>
      <c r="AF16971" s="1"/>
      <c r="AG16971" s="1"/>
      <c r="AH16971" s="1"/>
      <c r="AI16971" s="1"/>
      <c r="AJ16971" s="1">
        <v>0</v>
      </c>
      <c r="AK16971" s="1">
        <v>0</v>
      </c>
      <c r="AL16971" s="1">
        <v>0</v>
      </c>
      <c r="AM16971" s="1">
        <v>0</v>
      </c>
      <c r="AN16971" s="1"/>
      <c r="AO16971" s="1"/>
      <c r="AP16971" s="1"/>
      <c r="AQ16971" s="1"/>
      <c r="AR16971" s="1"/>
      <c r="AS16971" s="1"/>
      <c r="AT16971" s="1"/>
      <c r="AU16971" s="1"/>
      <c r="AV16971" s="1"/>
      <c r="AW16971" s="1"/>
      <c r="AX16971" s="1"/>
      <c r="AY16971" s="1" t="s">
        <v>50360</v>
      </c>
      <c r="AZ16971" s="1">
        <v>100</v>
      </c>
      <c r="BA16971" s="1" t="s">
        <v>50360</v>
      </c>
      <c r="BB16971" s="1">
        <v>100</v>
      </c>
      <c r="BC16971" s="1"/>
      <c r="BD16971" s="1"/>
      <c r="BE16971" s="1"/>
      <c r="BF16971" s="1"/>
      <c r="BG16971" s="1"/>
      <c r="BH16971" s="1"/>
      <c r="BI16971" s="1"/>
      <c r="BJ16971" s="1"/>
      <c r="BK16971" s="1"/>
      <c r="BL16971" s="1"/>
      <c r="BM16971" s="1"/>
    </row>
    <row r="16972" spans="1:65">
      <c r="A16972" s="1" t="s">
        <v>30831</v>
      </c>
      <c r="B16972" s="1" t="s">
        <v>30832</v>
      </c>
      <c r="C16972" s="1">
        <v>61733</v>
      </c>
      <c r="D16972" s="1" t="s">
        <v>3065</v>
      </c>
      <c r="E16972" s="1" t="s">
        <v>30833</v>
      </c>
      <c r="F16972" s="1"/>
      <c r="G16972" s="1" t="s">
        <v>3183</v>
      </c>
      <c r="H16972" s="1"/>
      <c r="I16972" s="1" t="s">
        <v>36983</v>
      </c>
      <c r="J16972" s="1" t="s">
        <v>256</v>
      </c>
      <c r="K16972" s="1">
        <v>47</v>
      </c>
      <c r="L16972" s="1" t="s">
        <v>1706</v>
      </c>
      <c r="M16972" s="1">
        <v>75</v>
      </c>
      <c r="N16972" s="1" t="s">
        <v>38900</v>
      </c>
      <c r="O16972" s="1">
        <v>3</v>
      </c>
      <c r="P16972" s="1">
        <v>0</v>
      </c>
      <c r="Q16972" s="1">
        <v>2017</v>
      </c>
      <c r="R16972" s="1">
        <v>9999</v>
      </c>
      <c r="S16972" s="1"/>
      <c r="T16972" s="1"/>
      <c r="U16972" s="1" t="s">
        <v>57</v>
      </c>
      <c r="V16972" s="1" t="s">
        <v>37017</v>
      </c>
      <c r="W16972" s="1"/>
      <c r="X16972" s="1"/>
      <c r="Y16972" s="1"/>
      <c r="Z16972" s="1"/>
      <c r="AA16972" s="1"/>
      <c r="AB16972" s="1"/>
      <c r="AC16972" s="1"/>
      <c r="AD16972" s="1"/>
      <c r="AE16972" s="1"/>
      <c r="AF16972" s="1"/>
      <c r="AG16972" s="1"/>
      <c r="AH16972" s="1"/>
      <c r="AI16972" s="1"/>
      <c r="AJ16972" s="1">
        <v>0</v>
      </c>
      <c r="AK16972" s="1">
        <v>0</v>
      </c>
      <c r="AL16972" s="1">
        <v>0</v>
      </c>
      <c r="AM16972" s="1">
        <v>0</v>
      </c>
      <c r="AN16972" s="1"/>
      <c r="AO16972" s="1"/>
      <c r="AP16972" s="1"/>
      <c r="AQ16972" s="1"/>
      <c r="AR16972" s="1"/>
      <c r="AS16972" s="1"/>
      <c r="AT16972" s="1"/>
      <c r="AU16972" s="1"/>
      <c r="AV16972" s="1"/>
      <c r="AW16972" s="1"/>
      <c r="AX16972" s="1"/>
      <c r="AY16972" s="1" t="s">
        <v>50361</v>
      </c>
      <c r="AZ16972" s="1">
        <v>100</v>
      </c>
      <c r="BA16972" s="1" t="s">
        <v>49086</v>
      </c>
      <c r="BB16972" s="1">
        <v>100</v>
      </c>
      <c r="BC16972" s="1"/>
      <c r="BD16972" s="1"/>
      <c r="BE16972" s="1"/>
      <c r="BF16972" s="1"/>
      <c r="BG16972" s="1"/>
      <c r="BH16972" s="1"/>
      <c r="BI16972" s="1"/>
      <c r="BJ16972" s="1"/>
      <c r="BK16972" s="1"/>
      <c r="BL16972" s="1"/>
      <c r="BM16972" s="1"/>
    </row>
    <row r="16973" spans="1:65">
      <c r="A16973" s="1" t="s">
        <v>30834</v>
      </c>
      <c r="B16973" s="1" t="s">
        <v>30835</v>
      </c>
      <c r="C16973" s="1">
        <v>61734</v>
      </c>
      <c r="D16973" s="1" t="s">
        <v>3065</v>
      </c>
      <c r="E16973" s="1" t="s">
        <v>53</v>
      </c>
      <c r="F16973" s="1"/>
      <c r="G16973" s="1" t="s">
        <v>3145</v>
      </c>
      <c r="H16973" s="1"/>
      <c r="I16973" s="1" t="s">
        <v>36994</v>
      </c>
      <c r="J16973" s="1" t="s">
        <v>102</v>
      </c>
      <c r="K16973" s="1">
        <v>36</v>
      </c>
      <c r="L16973" s="1" t="s">
        <v>4638</v>
      </c>
      <c r="M16973" s="1">
        <v>29</v>
      </c>
      <c r="N16973" s="1" t="s">
        <v>39409</v>
      </c>
      <c r="O16973" s="1">
        <v>1.5</v>
      </c>
      <c r="P16973" s="1">
        <v>0</v>
      </c>
      <c r="Q16973" s="1">
        <v>2017</v>
      </c>
      <c r="R16973" s="1">
        <v>9999</v>
      </c>
      <c r="S16973" s="1"/>
      <c r="T16973" s="1"/>
      <c r="U16973" s="1" t="s">
        <v>57</v>
      </c>
      <c r="V16973" s="1" t="s">
        <v>37021</v>
      </c>
      <c r="W16973" s="1"/>
      <c r="X16973" s="1"/>
      <c r="Y16973" s="1"/>
      <c r="Z16973" s="1"/>
      <c r="AA16973" s="1"/>
      <c r="AB16973" s="1"/>
      <c r="AC16973" s="1"/>
      <c r="AD16973" s="1"/>
      <c r="AE16973" s="1"/>
      <c r="AF16973" s="1"/>
      <c r="AG16973" s="1"/>
      <c r="AH16973" s="1"/>
      <c r="AI16973" s="1"/>
      <c r="AJ16973" s="1">
        <v>0</v>
      </c>
      <c r="AK16973" s="1">
        <v>0</v>
      </c>
      <c r="AL16973" s="1">
        <v>0</v>
      </c>
      <c r="AM16973" s="1">
        <v>0</v>
      </c>
      <c r="AN16973" s="1"/>
      <c r="AO16973" s="1"/>
      <c r="AP16973" s="1"/>
      <c r="AQ16973" s="1"/>
      <c r="AR16973" s="1"/>
      <c r="AS16973" s="1"/>
      <c r="AT16973" s="1"/>
      <c r="AU16973" s="1"/>
      <c r="AV16973" s="1"/>
      <c r="AW16973" s="1"/>
      <c r="AX16973" s="1"/>
      <c r="AY16973" s="1" t="s">
        <v>50362</v>
      </c>
      <c r="AZ16973" s="1">
        <v>100</v>
      </c>
      <c r="BA16973" s="1" t="s">
        <v>50362</v>
      </c>
      <c r="BB16973" s="1">
        <v>100</v>
      </c>
      <c r="BC16973" s="1"/>
      <c r="BD16973" s="1"/>
      <c r="BE16973" s="1"/>
      <c r="BF16973" s="1"/>
      <c r="BG16973" s="1"/>
      <c r="BH16973" s="1"/>
      <c r="BI16973" s="1"/>
      <c r="BJ16973" s="1"/>
      <c r="BK16973" s="1"/>
      <c r="BL16973" s="1"/>
      <c r="BM16973" s="1"/>
    </row>
    <row r="16974" spans="1:65">
      <c r="A16974" s="1" t="s">
        <v>30836</v>
      </c>
      <c r="B16974" s="1" t="s">
        <v>30837</v>
      </c>
      <c r="C16974" s="1">
        <v>61735</v>
      </c>
      <c r="D16974" s="1" t="s">
        <v>3065</v>
      </c>
      <c r="E16974" s="1" t="s">
        <v>15608</v>
      </c>
      <c r="F16974" s="1"/>
      <c r="G16974" s="1" t="s">
        <v>3145</v>
      </c>
      <c r="H16974" s="1"/>
      <c r="I16974" s="1" t="s">
        <v>37003</v>
      </c>
      <c r="J16974" s="1" t="s">
        <v>664</v>
      </c>
      <c r="K16974" s="1">
        <v>17</v>
      </c>
      <c r="L16974" s="1" t="s">
        <v>15150</v>
      </c>
      <c r="M16974" s="1">
        <v>107</v>
      </c>
      <c r="N16974" s="1" t="s">
        <v>39190</v>
      </c>
      <c r="O16974" s="1">
        <v>185</v>
      </c>
      <c r="P16974" s="1">
        <v>0</v>
      </c>
      <c r="Q16974" s="1">
        <v>2019</v>
      </c>
      <c r="R16974" s="1">
        <v>9999</v>
      </c>
      <c r="S16974" s="1"/>
      <c r="T16974" s="1"/>
      <c r="U16974" s="1" t="s">
        <v>57</v>
      </c>
      <c r="V16974" s="1" t="s">
        <v>37021</v>
      </c>
      <c r="W16974" s="1"/>
      <c r="X16974" s="1"/>
      <c r="Y16974" s="1"/>
      <c r="Z16974" s="1"/>
      <c r="AA16974" s="1"/>
      <c r="AB16974" s="1"/>
      <c r="AC16974" s="1"/>
      <c r="AD16974" s="1"/>
      <c r="AE16974" s="1"/>
      <c r="AF16974" s="1"/>
      <c r="AG16974" s="1"/>
      <c r="AH16974" s="1"/>
      <c r="AI16974" s="1"/>
      <c r="AJ16974" s="1">
        <v>0</v>
      </c>
      <c r="AK16974" s="1">
        <v>0</v>
      </c>
      <c r="AL16974" s="1">
        <v>0</v>
      </c>
      <c r="AM16974" s="1">
        <v>0</v>
      </c>
      <c r="AN16974" s="1"/>
      <c r="AO16974" s="1"/>
      <c r="AP16974" s="1"/>
      <c r="AQ16974" s="1"/>
      <c r="AR16974" s="1"/>
      <c r="AS16974" s="1"/>
      <c r="AT16974" s="1"/>
      <c r="AU16974" s="1"/>
      <c r="AV16974" s="1"/>
      <c r="AW16974" s="1"/>
      <c r="AX16974" s="1"/>
      <c r="AY16974" s="1" t="s">
        <v>50363</v>
      </c>
      <c r="AZ16974" s="1">
        <v>100</v>
      </c>
      <c r="BA16974" s="1" t="s">
        <v>45892</v>
      </c>
      <c r="BB16974" s="1">
        <v>100</v>
      </c>
      <c r="BC16974" s="1"/>
      <c r="BD16974" s="1"/>
      <c r="BE16974" s="1"/>
      <c r="BF16974" s="1"/>
      <c r="BG16974" s="1"/>
      <c r="BH16974" s="1"/>
      <c r="BI16974" s="1"/>
      <c r="BJ16974" s="1"/>
      <c r="BK16974" s="1"/>
      <c r="BL16974" s="1"/>
      <c r="BM16974" s="1"/>
    </row>
    <row r="16975" spans="1:65">
      <c r="A16975" s="1" t="s">
        <v>30838</v>
      </c>
      <c r="B16975" s="1" t="s">
        <v>30839</v>
      </c>
      <c r="C16975" s="1">
        <v>61736</v>
      </c>
      <c r="D16975" s="1" t="s">
        <v>3065</v>
      </c>
      <c r="E16975" s="1" t="s">
        <v>16099</v>
      </c>
      <c r="F16975" s="1"/>
      <c r="G16975" s="1" t="s">
        <v>3183</v>
      </c>
      <c r="H16975" s="1"/>
      <c r="I16975" s="1" t="s">
        <v>36973</v>
      </c>
      <c r="J16975" s="1" t="s">
        <v>529</v>
      </c>
      <c r="K16975" s="1">
        <v>9</v>
      </c>
      <c r="L16975" s="1" t="s">
        <v>2411</v>
      </c>
      <c r="M16975" s="1">
        <v>15</v>
      </c>
      <c r="N16975" s="1" t="s">
        <v>39521</v>
      </c>
      <c r="O16975" s="1">
        <v>20</v>
      </c>
      <c r="P16975" s="1">
        <v>0</v>
      </c>
      <c r="Q16975" s="1">
        <v>2018</v>
      </c>
      <c r="R16975" s="1">
        <v>9999</v>
      </c>
      <c r="S16975" s="1"/>
      <c r="T16975" s="1"/>
      <c r="U16975" s="1" t="s">
        <v>57</v>
      </c>
      <c r="V16975" s="1" t="s">
        <v>37017</v>
      </c>
      <c r="W16975" s="1"/>
      <c r="X16975" s="1"/>
      <c r="Y16975" s="1"/>
      <c r="Z16975" s="1"/>
      <c r="AA16975" s="1"/>
      <c r="AB16975" s="1"/>
      <c r="AC16975" s="1"/>
      <c r="AD16975" s="1"/>
      <c r="AE16975" s="1"/>
      <c r="AF16975" s="1"/>
      <c r="AG16975" s="1"/>
      <c r="AH16975" s="1"/>
      <c r="AI16975" s="1"/>
      <c r="AJ16975" s="1">
        <v>0</v>
      </c>
      <c r="AK16975" s="1">
        <v>0</v>
      </c>
      <c r="AL16975" s="1">
        <v>0</v>
      </c>
      <c r="AM16975" s="1">
        <v>0</v>
      </c>
      <c r="AN16975" s="1"/>
      <c r="AO16975" s="1"/>
      <c r="AP16975" s="1"/>
      <c r="AQ16975" s="1"/>
      <c r="AR16975" s="1"/>
      <c r="AS16975" s="1"/>
      <c r="AT16975" s="1"/>
      <c r="AU16975" s="1"/>
      <c r="AV16975" s="1"/>
      <c r="AW16975" s="1"/>
      <c r="AX16975" s="1"/>
      <c r="AY16975" s="1" t="s">
        <v>50364</v>
      </c>
      <c r="AZ16975" s="1">
        <v>100</v>
      </c>
      <c r="BA16975" s="1" t="s">
        <v>45892</v>
      </c>
      <c r="BB16975" s="1">
        <v>100</v>
      </c>
      <c r="BC16975" s="1"/>
      <c r="BD16975" s="1"/>
      <c r="BE16975" s="1"/>
      <c r="BF16975" s="1"/>
      <c r="BG16975" s="1"/>
      <c r="BH16975" s="1"/>
      <c r="BI16975" s="1"/>
      <c r="BJ16975" s="1"/>
      <c r="BK16975" s="1"/>
      <c r="BL16975" s="1"/>
      <c r="BM16975" s="1"/>
    </row>
    <row r="16976" spans="1:65">
      <c r="A16976" s="1" t="s">
        <v>30840</v>
      </c>
      <c r="B16976" s="1" t="s">
        <v>30841</v>
      </c>
      <c r="C16976" s="1">
        <v>61737</v>
      </c>
      <c r="D16976" s="1" t="s">
        <v>3065</v>
      </c>
      <c r="E16976" s="1" t="s">
        <v>3073</v>
      </c>
      <c r="F16976" s="1"/>
      <c r="G16976" s="1" t="s">
        <v>3076</v>
      </c>
      <c r="H16976" s="1" t="s">
        <v>3077</v>
      </c>
      <c r="I16976" s="1" t="s">
        <v>36953</v>
      </c>
      <c r="J16976" s="1" t="s">
        <v>178</v>
      </c>
      <c r="K16976" s="1">
        <v>42</v>
      </c>
      <c r="L16976" s="1" t="s">
        <v>2072</v>
      </c>
      <c r="M16976" s="1">
        <v>101</v>
      </c>
      <c r="N16976" s="1" t="s">
        <v>39319</v>
      </c>
      <c r="O16976" s="1">
        <v>2</v>
      </c>
      <c r="P16976" s="1">
        <v>12807</v>
      </c>
      <c r="Q16976" s="1">
        <v>2017</v>
      </c>
      <c r="R16976" s="1">
        <v>9999</v>
      </c>
      <c r="S16976" s="1"/>
      <c r="T16976" s="1"/>
      <c r="U16976" s="1" t="s">
        <v>57</v>
      </c>
      <c r="V16976" s="1" t="s">
        <v>37015</v>
      </c>
      <c r="W16976" s="1"/>
      <c r="X16976" s="1"/>
      <c r="Y16976" s="1"/>
      <c r="Z16976" s="1"/>
      <c r="AA16976" s="1"/>
      <c r="AB16976" s="1"/>
      <c r="AC16976" s="1"/>
      <c r="AD16976" s="1"/>
      <c r="AE16976" s="1"/>
      <c r="AF16976" s="1"/>
      <c r="AG16976" s="1"/>
      <c r="AH16976" s="1"/>
      <c r="AI16976" s="1"/>
      <c r="AJ16976" s="1">
        <v>1.0609500000000001</v>
      </c>
      <c r="AK16976" s="1">
        <v>1.0609500000000001</v>
      </c>
      <c r="AL16976" s="1">
        <v>1.0609500000000001</v>
      </c>
      <c r="AM16976" s="1">
        <v>1.0609500000000001</v>
      </c>
      <c r="AN16976" s="1"/>
      <c r="AO16976" s="1"/>
      <c r="AP16976" s="1"/>
      <c r="AQ16976" s="1"/>
      <c r="AR16976" s="1"/>
      <c r="AS16976" s="1"/>
      <c r="AT16976" s="1"/>
      <c r="AU16976" s="1"/>
      <c r="AV16976" s="1"/>
      <c r="AW16976" s="1"/>
      <c r="AX16976" s="1"/>
      <c r="AY16976" s="1" t="s">
        <v>50365</v>
      </c>
      <c r="AZ16976" s="1">
        <v>100</v>
      </c>
      <c r="BA16976" s="1" t="s">
        <v>50365</v>
      </c>
      <c r="BB16976" s="1">
        <v>100</v>
      </c>
      <c r="BC16976" s="1"/>
      <c r="BD16976" s="1"/>
      <c r="BE16976" s="1"/>
      <c r="BF16976" s="1"/>
      <c r="BG16976" s="1"/>
      <c r="BH16976" s="1"/>
      <c r="BI16976" s="1"/>
      <c r="BJ16976" s="1"/>
      <c r="BK16976" s="1"/>
      <c r="BL16976" s="1"/>
      <c r="BM16976" s="1"/>
    </row>
    <row r="16977" spans="1:65">
      <c r="A16977" s="1" t="s">
        <v>30840</v>
      </c>
      <c r="B16977" s="1" t="s">
        <v>30842</v>
      </c>
      <c r="C16977" s="1">
        <v>61737</v>
      </c>
      <c r="D16977" s="1" t="s">
        <v>3065</v>
      </c>
      <c r="E16977" s="1" t="s">
        <v>3075</v>
      </c>
      <c r="F16977" s="1"/>
      <c r="G16977" s="1" t="s">
        <v>3076</v>
      </c>
      <c r="H16977" s="1" t="s">
        <v>3077</v>
      </c>
      <c r="I16977" s="1" t="s">
        <v>36953</v>
      </c>
      <c r="J16977" s="1" t="s">
        <v>178</v>
      </c>
      <c r="K16977" s="1">
        <v>42</v>
      </c>
      <c r="L16977" s="1" t="s">
        <v>2072</v>
      </c>
      <c r="M16977" s="1">
        <v>101</v>
      </c>
      <c r="N16977" s="1" t="s">
        <v>39319</v>
      </c>
      <c r="O16977" s="1">
        <v>2</v>
      </c>
      <c r="P16977" s="1">
        <v>12807</v>
      </c>
      <c r="Q16977" s="1">
        <v>2017</v>
      </c>
      <c r="R16977" s="1">
        <v>9999</v>
      </c>
      <c r="S16977" s="1"/>
      <c r="T16977" s="1"/>
      <c r="U16977" s="1" t="s">
        <v>57</v>
      </c>
      <c r="V16977" s="1" t="s">
        <v>37015</v>
      </c>
      <c r="W16977" s="1"/>
      <c r="X16977" s="1"/>
      <c r="Y16977" s="1"/>
      <c r="Z16977" s="1"/>
      <c r="AA16977" s="1"/>
      <c r="AB16977" s="1"/>
      <c r="AC16977" s="1"/>
      <c r="AD16977" s="1"/>
      <c r="AE16977" s="1"/>
      <c r="AF16977" s="1"/>
      <c r="AG16977" s="1"/>
      <c r="AH16977" s="1"/>
      <c r="AI16977" s="1"/>
      <c r="AJ16977" s="1">
        <v>1.0609500000000001</v>
      </c>
      <c r="AK16977" s="1">
        <v>1.0609500000000001</v>
      </c>
      <c r="AL16977" s="1">
        <v>1.0609500000000001</v>
      </c>
      <c r="AM16977" s="1">
        <v>1.0609500000000001</v>
      </c>
      <c r="AN16977" s="1"/>
      <c r="AO16977" s="1"/>
      <c r="AP16977" s="1"/>
      <c r="AQ16977" s="1"/>
      <c r="AR16977" s="1"/>
      <c r="AS16977" s="1"/>
      <c r="AT16977" s="1"/>
      <c r="AU16977" s="1"/>
      <c r="AV16977" s="1"/>
      <c r="AW16977" s="1"/>
      <c r="AX16977" s="1"/>
      <c r="AY16977" s="1" t="s">
        <v>50365</v>
      </c>
      <c r="AZ16977" s="1">
        <v>100</v>
      </c>
      <c r="BA16977" s="1" t="s">
        <v>50365</v>
      </c>
      <c r="BB16977" s="1">
        <v>100</v>
      </c>
      <c r="BC16977" s="1"/>
      <c r="BD16977" s="1"/>
      <c r="BE16977" s="1"/>
      <c r="BF16977" s="1"/>
      <c r="BG16977" s="1"/>
      <c r="BH16977" s="1"/>
      <c r="BI16977" s="1"/>
      <c r="BJ16977" s="1"/>
      <c r="BK16977" s="1"/>
      <c r="BL16977" s="1"/>
      <c r="BM16977" s="1"/>
    </row>
    <row r="16978" spans="1:65">
      <c r="A16978" s="1" t="s">
        <v>30840</v>
      </c>
      <c r="B16978" s="1" t="s">
        <v>30843</v>
      </c>
      <c r="C16978" s="1">
        <v>61737</v>
      </c>
      <c r="D16978" s="1" t="s">
        <v>3065</v>
      </c>
      <c r="E16978" s="1" t="s">
        <v>3086</v>
      </c>
      <c r="F16978" s="1"/>
      <c r="G16978" s="1" t="s">
        <v>3076</v>
      </c>
      <c r="H16978" s="1" t="s">
        <v>3077</v>
      </c>
      <c r="I16978" s="1" t="s">
        <v>36953</v>
      </c>
      <c r="J16978" s="1" t="s">
        <v>178</v>
      </c>
      <c r="K16978" s="1">
        <v>42</v>
      </c>
      <c r="L16978" s="1" t="s">
        <v>2072</v>
      </c>
      <c r="M16978" s="1">
        <v>101</v>
      </c>
      <c r="N16978" s="1" t="s">
        <v>39319</v>
      </c>
      <c r="O16978" s="1">
        <v>2</v>
      </c>
      <c r="P16978" s="1">
        <v>12807</v>
      </c>
      <c r="Q16978" s="1">
        <v>2017</v>
      </c>
      <c r="R16978" s="1">
        <v>9999</v>
      </c>
      <c r="S16978" s="1"/>
      <c r="T16978" s="1"/>
      <c r="U16978" s="1" t="s">
        <v>57</v>
      </c>
      <c r="V16978" s="1" t="s">
        <v>37015</v>
      </c>
      <c r="W16978" s="1"/>
      <c r="X16978" s="1"/>
      <c r="Y16978" s="1"/>
      <c r="Z16978" s="1"/>
      <c r="AA16978" s="1"/>
      <c r="AB16978" s="1"/>
      <c r="AC16978" s="1"/>
      <c r="AD16978" s="1"/>
      <c r="AE16978" s="1"/>
      <c r="AF16978" s="1"/>
      <c r="AG16978" s="1"/>
      <c r="AH16978" s="1"/>
      <c r="AI16978" s="1"/>
      <c r="AJ16978" s="1">
        <v>1.0609500000000001</v>
      </c>
      <c r="AK16978" s="1">
        <v>1.0609500000000001</v>
      </c>
      <c r="AL16978" s="1">
        <v>1.0609500000000001</v>
      </c>
      <c r="AM16978" s="1">
        <v>1.0609500000000001</v>
      </c>
      <c r="AN16978" s="1"/>
      <c r="AO16978" s="1"/>
      <c r="AP16978" s="1"/>
      <c r="AQ16978" s="1"/>
      <c r="AR16978" s="1"/>
      <c r="AS16978" s="1"/>
      <c r="AT16978" s="1"/>
      <c r="AU16978" s="1"/>
      <c r="AV16978" s="1"/>
      <c r="AW16978" s="1"/>
      <c r="AX16978" s="1"/>
      <c r="AY16978" s="1" t="s">
        <v>50365</v>
      </c>
      <c r="AZ16978" s="1">
        <v>100</v>
      </c>
      <c r="BA16978" s="1" t="s">
        <v>50365</v>
      </c>
      <c r="BB16978" s="1">
        <v>100</v>
      </c>
      <c r="BC16978" s="1"/>
      <c r="BD16978" s="1"/>
      <c r="BE16978" s="1"/>
      <c r="BF16978" s="1"/>
      <c r="BG16978" s="1"/>
      <c r="BH16978" s="1"/>
      <c r="BI16978" s="1"/>
      <c r="BJ16978" s="1"/>
      <c r="BK16978" s="1"/>
      <c r="BL16978" s="1"/>
      <c r="BM16978" s="1"/>
    </row>
    <row r="16979" spans="1:65">
      <c r="A16979" s="1" t="s">
        <v>30840</v>
      </c>
      <c r="B16979" s="1" t="s">
        <v>30844</v>
      </c>
      <c r="C16979" s="1">
        <v>61737</v>
      </c>
      <c r="D16979" s="1" t="s">
        <v>3065</v>
      </c>
      <c r="E16979" s="1" t="s">
        <v>3088</v>
      </c>
      <c r="F16979" s="1"/>
      <c r="G16979" s="1" t="s">
        <v>3076</v>
      </c>
      <c r="H16979" s="1" t="s">
        <v>3077</v>
      </c>
      <c r="I16979" s="1" t="s">
        <v>36953</v>
      </c>
      <c r="J16979" s="1" t="s">
        <v>178</v>
      </c>
      <c r="K16979" s="1">
        <v>42</v>
      </c>
      <c r="L16979" s="1" t="s">
        <v>2072</v>
      </c>
      <c r="M16979" s="1">
        <v>101</v>
      </c>
      <c r="N16979" s="1" t="s">
        <v>39319</v>
      </c>
      <c r="O16979" s="1">
        <v>2</v>
      </c>
      <c r="P16979" s="1">
        <v>10745</v>
      </c>
      <c r="Q16979" s="1">
        <v>2018</v>
      </c>
      <c r="R16979" s="1">
        <v>9999</v>
      </c>
      <c r="S16979" s="1"/>
      <c r="T16979" s="1"/>
      <c r="U16979" s="1" t="s">
        <v>57</v>
      </c>
      <c r="V16979" s="1" t="s">
        <v>37015</v>
      </c>
      <c r="W16979" s="1"/>
      <c r="X16979" s="1"/>
      <c r="Y16979" s="1"/>
      <c r="Z16979" s="1"/>
      <c r="AA16979" s="1"/>
      <c r="AB16979" s="1"/>
      <c r="AC16979" s="1"/>
      <c r="AD16979" s="1"/>
      <c r="AE16979" s="1"/>
      <c r="AF16979" s="1"/>
      <c r="AG16979" s="1"/>
      <c r="AH16979" s="1"/>
      <c r="AI16979" s="1"/>
      <c r="AJ16979" s="1">
        <v>1.0609500000000001</v>
      </c>
      <c r="AK16979" s="1">
        <v>1.0609500000000001</v>
      </c>
      <c r="AL16979" s="1">
        <v>1.0609500000000001</v>
      </c>
      <c r="AM16979" s="1">
        <v>1.0609500000000001</v>
      </c>
      <c r="AN16979" s="1"/>
      <c r="AO16979" s="1"/>
      <c r="AP16979" s="1"/>
      <c r="AQ16979" s="1"/>
      <c r="AR16979" s="1"/>
      <c r="AS16979" s="1"/>
      <c r="AT16979" s="1"/>
      <c r="AU16979" s="1"/>
      <c r="AV16979" s="1"/>
      <c r="AW16979" s="1"/>
      <c r="AX16979" s="1"/>
      <c r="AY16979" s="1" t="s">
        <v>50365</v>
      </c>
      <c r="AZ16979" s="1">
        <v>100</v>
      </c>
      <c r="BA16979" s="1" t="s">
        <v>50365</v>
      </c>
      <c r="BB16979" s="1">
        <v>100</v>
      </c>
      <c r="BC16979" s="1"/>
      <c r="BD16979" s="1"/>
      <c r="BE16979" s="1"/>
      <c r="BF16979" s="1"/>
      <c r="BG16979" s="1"/>
      <c r="BH16979" s="1"/>
      <c r="BI16979" s="1"/>
      <c r="BJ16979" s="1"/>
      <c r="BK16979" s="1"/>
      <c r="BL16979" s="1"/>
      <c r="BM16979" s="1"/>
    </row>
    <row r="16980" spans="1:65">
      <c r="A16980" s="1" t="s">
        <v>30845</v>
      </c>
      <c r="B16980" s="1" t="s">
        <v>30846</v>
      </c>
      <c r="C16980" s="1">
        <v>61738</v>
      </c>
      <c r="D16980" s="1" t="s">
        <v>3065</v>
      </c>
      <c r="E16980" s="1" t="s">
        <v>2466</v>
      </c>
      <c r="F16980" s="1"/>
      <c r="G16980" s="1" t="s">
        <v>3183</v>
      </c>
      <c r="H16980" s="1"/>
      <c r="I16980" s="1" t="s">
        <v>36971</v>
      </c>
      <c r="J16980" s="1" t="s">
        <v>511</v>
      </c>
      <c r="K16980" s="1">
        <v>24</v>
      </c>
      <c r="L16980" s="1" t="s">
        <v>867</v>
      </c>
      <c r="M16980" s="1">
        <v>33</v>
      </c>
      <c r="N16980" s="1" t="s">
        <v>39338</v>
      </c>
      <c r="O16980" s="1">
        <v>1.6</v>
      </c>
      <c r="P16980" s="1">
        <v>0</v>
      </c>
      <c r="Q16980" s="1">
        <v>2015</v>
      </c>
      <c r="R16980" s="1">
        <v>9999</v>
      </c>
      <c r="S16980" s="1"/>
      <c r="T16980" s="1"/>
      <c r="U16980" s="1" t="s">
        <v>57</v>
      </c>
      <c r="V16980" s="1" t="s">
        <v>37017</v>
      </c>
      <c r="W16980" s="1"/>
      <c r="X16980" s="1"/>
      <c r="Y16980" s="1"/>
      <c r="Z16980" s="1"/>
      <c r="AA16980" s="1"/>
      <c r="AB16980" s="1"/>
      <c r="AC16980" s="1"/>
      <c r="AD16980" s="1"/>
      <c r="AE16980" s="1"/>
      <c r="AF16980" s="1"/>
      <c r="AG16980" s="1"/>
      <c r="AH16980" s="1"/>
      <c r="AI16980" s="1"/>
      <c r="AJ16980" s="1">
        <v>0</v>
      </c>
      <c r="AK16980" s="1">
        <v>0</v>
      </c>
      <c r="AL16980" s="1">
        <v>0</v>
      </c>
      <c r="AM16980" s="1">
        <v>0</v>
      </c>
      <c r="AN16980" s="1"/>
      <c r="AO16980" s="1"/>
      <c r="AP16980" s="1"/>
      <c r="AQ16980" s="1"/>
      <c r="AR16980" s="1"/>
      <c r="AS16980" s="1"/>
      <c r="AT16980" s="1"/>
      <c r="AU16980" s="1"/>
      <c r="AV16980" s="1"/>
      <c r="AW16980" s="1"/>
      <c r="AX16980" s="1"/>
      <c r="AY16980" s="1" t="s">
        <v>50366</v>
      </c>
      <c r="AZ16980" s="1">
        <v>100</v>
      </c>
      <c r="BA16980" s="1" t="s">
        <v>50366</v>
      </c>
      <c r="BB16980" s="1">
        <v>100</v>
      </c>
      <c r="BC16980" s="1"/>
      <c r="BD16980" s="1"/>
      <c r="BE16980" s="1"/>
      <c r="BF16980" s="1"/>
      <c r="BG16980" s="1"/>
      <c r="BH16980" s="1"/>
      <c r="BI16980" s="1"/>
      <c r="BJ16980" s="1"/>
      <c r="BK16980" s="1"/>
      <c r="BL16980" s="1"/>
      <c r="BM16980" s="1"/>
    </row>
    <row r="16981" spans="1:65">
      <c r="A16981" s="1" t="s">
        <v>30847</v>
      </c>
      <c r="B16981" s="1" t="s">
        <v>30848</v>
      </c>
      <c r="C16981" s="1">
        <v>61739</v>
      </c>
      <c r="D16981" s="1" t="s">
        <v>3065</v>
      </c>
      <c r="E16981" s="1" t="s">
        <v>30849</v>
      </c>
      <c r="F16981" s="1"/>
      <c r="G16981" s="1" t="s">
        <v>1795</v>
      </c>
      <c r="H16981" s="1"/>
      <c r="I16981" s="1" t="s">
        <v>36966</v>
      </c>
      <c r="J16981" s="1" t="s">
        <v>102</v>
      </c>
      <c r="K16981" s="1">
        <v>36</v>
      </c>
      <c r="L16981" s="1" t="s">
        <v>1883</v>
      </c>
      <c r="M16981" s="1">
        <v>67</v>
      </c>
      <c r="N16981" s="1" t="s">
        <v>39496</v>
      </c>
      <c r="O16981" s="1">
        <v>1</v>
      </c>
      <c r="P16981" s="1">
        <v>0</v>
      </c>
      <c r="Q16981" s="1">
        <v>2017</v>
      </c>
      <c r="R16981" s="1">
        <v>9999</v>
      </c>
      <c r="S16981" s="1"/>
      <c r="T16981" s="1"/>
      <c r="U16981" s="1" t="s">
        <v>57</v>
      </c>
      <c r="V16981" s="1" t="s">
        <v>1795</v>
      </c>
      <c r="W16981" s="1"/>
      <c r="X16981" s="1"/>
      <c r="Y16981" s="1"/>
      <c r="Z16981" s="1"/>
      <c r="AA16981" s="1"/>
      <c r="AB16981" s="1"/>
      <c r="AC16981" s="1"/>
      <c r="AD16981" s="1"/>
      <c r="AE16981" s="1"/>
      <c r="AF16981" s="1"/>
      <c r="AG16981" s="1"/>
      <c r="AH16981" s="1"/>
      <c r="AI16981" s="1"/>
      <c r="AJ16981" s="1">
        <v>0</v>
      </c>
      <c r="AK16981" s="1">
        <v>0</v>
      </c>
      <c r="AL16981" s="1">
        <v>0</v>
      </c>
      <c r="AM16981" s="1">
        <v>0</v>
      </c>
      <c r="AN16981" s="1"/>
      <c r="AO16981" s="1"/>
      <c r="AP16981" s="1"/>
      <c r="AQ16981" s="1"/>
      <c r="AR16981" s="1"/>
      <c r="AS16981" s="1"/>
      <c r="AT16981" s="1"/>
      <c r="AU16981" s="1"/>
      <c r="AV16981" s="1"/>
      <c r="AW16981" s="1"/>
      <c r="AX16981" s="1"/>
      <c r="AY16981" s="1" t="s">
        <v>30847</v>
      </c>
      <c r="AZ16981" s="1">
        <v>100</v>
      </c>
      <c r="BA16981" s="1" t="s">
        <v>49302</v>
      </c>
      <c r="BB16981" s="1">
        <v>100</v>
      </c>
      <c r="BC16981" s="1"/>
      <c r="BD16981" s="1"/>
      <c r="BE16981" s="1"/>
      <c r="BF16981" s="1"/>
      <c r="BG16981" s="1"/>
      <c r="BH16981" s="1"/>
      <c r="BI16981" s="1"/>
      <c r="BJ16981" s="1"/>
      <c r="BK16981" s="1"/>
      <c r="BL16981" s="1"/>
      <c r="BM16981" s="1"/>
    </row>
    <row r="16982" spans="1:65">
      <c r="A16982" s="1" t="s">
        <v>30850</v>
      </c>
      <c r="B16982" s="1" t="s">
        <v>30851</v>
      </c>
      <c r="C16982" s="1">
        <v>6174</v>
      </c>
      <c r="D16982" s="1" t="s">
        <v>3065</v>
      </c>
      <c r="E16982" s="1" t="s">
        <v>53</v>
      </c>
      <c r="F16982" s="1"/>
      <c r="G16982" s="1" t="s">
        <v>3066</v>
      </c>
      <c r="H16982" s="1"/>
      <c r="I16982" s="1" t="s">
        <v>36979</v>
      </c>
      <c r="J16982" s="1" t="s">
        <v>670</v>
      </c>
      <c r="K16982" s="1">
        <v>41</v>
      </c>
      <c r="L16982" s="1" t="s">
        <v>671</v>
      </c>
      <c r="M16982" s="1">
        <v>29</v>
      </c>
      <c r="N16982" s="1" t="s">
        <v>38062</v>
      </c>
      <c r="O16982" s="1">
        <v>24.5</v>
      </c>
      <c r="P16982" s="1">
        <v>0</v>
      </c>
      <c r="Q16982" s="1">
        <v>1977</v>
      </c>
      <c r="R16982" s="1">
        <v>9999</v>
      </c>
      <c r="S16982" s="1"/>
      <c r="T16982" s="1"/>
      <c r="U16982" s="1" t="s">
        <v>57</v>
      </c>
      <c r="V16982" s="1" t="s">
        <v>3066</v>
      </c>
      <c r="W16982" s="1"/>
      <c r="X16982" s="1"/>
      <c r="Y16982" s="1"/>
      <c r="Z16982" s="1"/>
      <c r="AA16982" s="1"/>
      <c r="AB16982" s="1"/>
      <c r="AC16982" s="1"/>
      <c r="AD16982" s="1"/>
      <c r="AE16982" s="1"/>
      <c r="AF16982" s="1"/>
      <c r="AG16982" s="1"/>
      <c r="AH16982" s="1"/>
      <c r="AI16982" s="1"/>
      <c r="AJ16982" s="1">
        <v>0</v>
      </c>
      <c r="AK16982" s="1">
        <v>0</v>
      </c>
      <c r="AL16982" s="1">
        <v>0</v>
      </c>
      <c r="AM16982" s="1">
        <v>0</v>
      </c>
      <c r="AN16982" s="1"/>
      <c r="AO16982" s="1"/>
      <c r="AP16982" s="1"/>
      <c r="AQ16982" s="1"/>
      <c r="AR16982" s="1"/>
      <c r="AS16982" s="1"/>
      <c r="AT16982" s="1"/>
      <c r="AU16982" s="1"/>
      <c r="AV16982" s="1"/>
      <c r="AW16982" s="1"/>
      <c r="AX16982" s="1"/>
      <c r="AY16982" s="1" t="s">
        <v>46395</v>
      </c>
      <c r="AZ16982" s="1">
        <v>100</v>
      </c>
      <c r="BA16982" s="1" t="s">
        <v>46157</v>
      </c>
      <c r="BB16982" s="1">
        <v>100</v>
      </c>
      <c r="BC16982" s="1"/>
      <c r="BD16982" s="1"/>
      <c r="BE16982" s="1"/>
      <c r="BF16982" s="1"/>
      <c r="BG16982" s="1"/>
      <c r="BH16982" s="1"/>
      <c r="BI16982" s="1"/>
      <c r="BJ16982" s="1"/>
      <c r="BK16982" s="1"/>
      <c r="BL16982" s="1"/>
      <c r="BM16982" s="1"/>
    </row>
    <row r="16983" spans="1:65">
      <c r="A16983" s="1" t="s">
        <v>30850</v>
      </c>
      <c r="B16983" s="1" t="s">
        <v>30852</v>
      </c>
      <c r="C16983" s="1">
        <v>6174</v>
      </c>
      <c r="D16983" s="1" t="s">
        <v>3065</v>
      </c>
      <c r="E16983" s="1" t="s">
        <v>61</v>
      </c>
      <c r="F16983" s="1"/>
      <c r="G16983" s="1" t="s">
        <v>3066</v>
      </c>
      <c r="H16983" s="1"/>
      <c r="I16983" s="1" t="s">
        <v>36979</v>
      </c>
      <c r="J16983" s="1" t="s">
        <v>670</v>
      </c>
      <c r="K16983" s="1">
        <v>41</v>
      </c>
      <c r="L16983" s="1" t="s">
        <v>671</v>
      </c>
      <c r="M16983" s="1">
        <v>29</v>
      </c>
      <c r="N16983" s="1" t="s">
        <v>38062</v>
      </c>
      <c r="O16983" s="1">
        <v>24.5</v>
      </c>
      <c r="P16983" s="1">
        <v>0</v>
      </c>
      <c r="Q16983" s="1">
        <v>1977</v>
      </c>
      <c r="R16983" s="1">
        <v>9999</v>
      </c>
      <c r="S16983" s="1"/>
      <c r="T16983" s="1"/>
      <c r="U16983" s="1" t="s">
        <v>57</v>
      </c>
      <c r="V16983" s="1" t="s">
        <v>3066</v>
      </c>
      <c r="W16983" s="1"/>
      <c r="X16983" s="1"/>
      <c r="Y16983" s="1"/>
      <c r="Z16983" s="1"/>
      <c r="AA16983" s="1"/>
      <c r="AB16983" s="1"/>
      <c r="AC16983" s="1"/>
      <c r="AD16983" s="1"/>
      <c r="AE16983" s="1"/>
      <c r="AF16983" s="1"/>
      <c r="AG16983" s="1"/>
      <c r="AH16983" s="1"/>
      <c r="AI16983" s="1"/>
      <c r="AJ16983" s="1">
        <v>0</v>
      </c>
      <c r="AK16983" s="1">
        <v>0</v>
      </c>
      <c r="AL16983" s="1">
        <v>0</v>
      </c>
      <c r="AM16983" s="1">
        <v>0</v>
      </c>
      <c r="AN16983" s="1"/>
      <c r="AO16983" s="1"/>
      <c r="AP16983" s="1"/>
      <c r="AQ16983" s="1"/>
      <c r="AR16983" s="1"/>
      <c r="AS16983" s="1"/>
      <c r="AT16983" s="1"/>
      <c r="AU16983" s="1"/>
      <c r="AV16983" s="1"/>
      <c r="AW16983" s="1"/>
      <c r="AX16983" s="1"/>
      <c r="AY16983" s="1" t="s">
        <v>46395</v>
      </c>
      <c r="AZ16983" s="1">
        <v>100</v>
      </c>
      <c r="BA16983" s="1" t="s">
        <v>46157</v>
      </c>
      <c r="BB16983" s="1">
        <v>100</v>
      </c>
      <c r="BC16983" s="1"/>
      <c r="BD16983" s="1"/>
      <c r="BE16983" s="1"/>
      <c r="BF16983" s="1"/>
      <c r="BG16983" s="1"/>
      <c r="BH16983" s="1"/>
      <c r="BI16983" s="1"/>
      <c r="BJ16983" s="1"/>
      <c r="BK16983" s="1"/>
      <c r="BL16983" s="1"/>
      <c r="BM16983" s="1"/>
    </row>
    <row r="16984" spans="1:65">
      <c r="A16984" s="1" t="s">
        <v>30853</v>
      </c>
      <c r="B16984" s="1" t="s">
        <v>30854</v>
      </c>
      <c r="C16984" s="1">
        <v>61740</v>
      </c>
      <c r="D16984" s="1" t="s">
        <v>3065</v>
      </c>
      <c r="E16984" s="1" t="s">
        <v>30855</v>
      </c>
      <c r="F16984" s="1"/>
      <c r="G16984" s="1" t="s">
        <v>3183</v>
      </c>
      <c r="H16984" s="1"/>
      <c r="I16984" s="1" t="s">
        <v>36947</v>
      </c>
      <c r="J16984" s="1" t="s">
        <v>297</v>
      </c>
      <c r="K16984" s="1">
        <v>13</v>
      </c>
      <c r="L16984" s="1" t="s">
        <v>13747</v>
      </c>
      <c r="M16984" s="1">
        <v>297</v>
      </c>
      <c r="N16984" s="1" t="s">
        <v>38836</v>
      </c>
      <c r="O16984" s="1">
        <v>3</v>
      </c>
      <c r="P16984" s="1">
        <v>0</v>
      </c>
      <c r="Q16984" s="1">
        <v>2018</v>
      </c>
      <c r="R16984" s="1">
        <v>9999</v>
      </c>
      <c r="S16984" s="1"/>
      <c r="T16984" s="1"/>
      <c r="U16984" s="1" t="s">
        <v>57</v>
      </c>
      <c r="V16984" s="1" t="s">
        <v>37017</v>
      </c>
      <c r="W16984" s="1"/>
      <c r="X16984" s="1"/>
      <c r="Y16984" s="1"/>
      <c r="Z16984" s="1"/>
      <c r="AA16984" s="1"/>
      <c r="AB16984" s="1"/>
      <c r="AC16984" s="1"/>
      <c r="AD16984" s="1"/>
      <c r="AE16984" s="1"/>
      <c r="AF16984" s="1"/>
      <c r="AG16984" s="1"/>
      <c r="AH16984" s="1"/>
      <c r="AI16984" s="1"/>
      <c r="AJ16984" s="1">
        <v>0</v>
      </c>
      <c r="AK16984" s="1">
        <v>0</v>
      </c>
      <c r="AL16984" s="1">
        <v>0</v>
      </c>
      <c r="AM16984" s="1">
        <v>0</v>
      </c>
      <c r="AN16984" s="1"/>
      <c r="AO16984" s="1"/>
      <c r="AP16984" s="1"/>
      <c r="AQ16984" s="1"/>
      <c r="AR16984" s="1"/>
      <c r="AS16984" s="1"/>
      <c r="AT16984" s="1"/>
      <c r="AU16984" s="1"/>
      <c r="AV16984" s="1"/>
      <c r="AW16984" s="1"/>
      <c r="AX16984" s="1"/>
      <c r="AY16984" s="1" t="s">
        <v>50367</v>
      </c>
      <c r="AZ16984" s="1">
        <v>100</v>
      </c>
      <c r="BA16984" s="1" t="s">
        <v>50367</v>
      </c>
      <c r="BB16984" s="1">
        <v>100</v>
      </c>
      <c r="BC16984" s="1"/>
      <c r="BD16984" s="1"/>
      <c r="BE16984" s="1"/>
      <c r="BF16984" s="1"/>
      <c r="BG16984" s="1"/>
      <c r="BH16984" s="1"/>
      <c r="BI16984" s="1"/>
      <c r="BJ16984" s="1"/>
      <c r="BK16984" s="1"/>
      <c r="BL16984" s="1"/>
      <c r="BM16984" s="1"/>
    </row>
    <row r="16985" spans="1:65">
      <c r="A16985" s="1" t="s">
        <v>30856</v>
      </c>
      <c r="B16985" s="1" t="s">
        <v>30857</v>
      </c>
      <c r="C16985" s="1">
        <v>61741</v>
      </c>
      <c r="D16985" s="1" t="s">
        <v>3065</v>
      </c>
      <c r="E16985" s="1" t="s">
        <v>30858</v>
      </c>
      <c r="F16985" s="1"/>
      <c r="G16985" s="1" t="s">
        <v>1795</v>
      </c>
      <c r="H16985" s="1"/>
      <c r="I16985" s="1" t="s">
        <v>36998</v>
      </c>
      <c r="J16985" s="1" t="s">
        <v>166</v>
      </c>
      <c r="K16985" s="1">
        <v>48</v>
      </c>
      <c r="L16985" s="1" t="s">
        <v>1444</v>
      </c>
      <c r="M16985" s="1">
        <v>453</v>
      </c>
      <c r="N16985" s="1" t="s">
        <v>37926</v>
      </c>
      <c r="O16985" s="1">
        <v>1.5</v>
      </c>
      <c r="P16985" s="1">
        <v>0</v>
      </c>
      <c r="Q16985" s="1">
        <v>2018</v>
      </c>
      <c r="R16985" s="1">
        <v>9999</v>
      </c>
      <c r="S16985" s="1"/>
      <c r="T16985" s="1"/>
      <c r="U16985" s="1" t="s">
        <v>57</v>
      </c>
      <c r="V16985" s="1" t="s">
        <v>1795</v>
      </c>
      <c r="W16985" s="1"/>
      <c r="X16985" s="1"/>
      <c r="Y16985" s="1"/>
      <c r="Z16985" s="1"/>
      <c r="AA16985" s="1"/>
      <c r="AB16985" s="1"/>
      <c r="AC16985" s="1"/>
      <c r="AD16985" s="1"/>
      <c r="AE16985" s="1"/>
      <c r="AF16985" s="1"/>
      <c r="AG16985" s="1"/>
      <c r="AH16985" s="1"/>
      <c r="AI16985" s="1"/>
      <c r="AJ16985" s="1">
        <v>0</v>
      </c>
      <c r="AK16985" s="1">
        <v>0</v>
      </c>
      <c r="AL16985" s="1">
        <v>0</v>
      </c>
      <c r="AM16985" s="1">
        <v>0</v>
      </c>
      <c r="AN16985" s="1"/>
      <c r="AO16985" s="1"/>
      <c r="AP16985" s="1"/>
      <c r="AQ16985" s="1"/>
      <c r="AR16985" s="1"/>
      <c r="AS16985" s="1"/>
      <c r="AT16985" s="1"/>
      <c r="AU16985" s="1"/>
      <c r="AV16985" s="1"/>
      <c r="AW16985" s="1"/>
      <c r="AX16985" s="1"/>
      <c r="AY16985" s="1" t="s">
        <v>45556</v>
      </c>
      <c r="AZ16985" s="1">
        <v>100</v>
      </c>
      <c r="BA16985" s="1" t="s">
        <v>45556</v>
      </c>
      <c r="BB16985" s="1">
        <v>100</v>
      </c>
      <c r="BC16985" s="1"/>
      <c r="BD16985" s="1"/>
      <c r="BE16985" s="1"/>
      <c r="BF16985" s="1"/>
      <c r="BG16985" s="1"/>
      <c r="BH16985" s="1"/>
      <c r="BI16985" s="1"/>
      <c r="BJ16985" s="1"/>
      <c r="BK16985" s="1"/>
      <c r="BL16985" s="1"/>
      <c r="BM16985" s="1"/>
    </row>
    <row r="16986" spans="1:65">
      <c r="A16986" s="1" t="s">
        <v>30859</v>
      </c>
      <c r="B16986" s="1" t="s">
        <v>30860</v>
      </c>
      <c r="C16986" s="1">
        <v>61742</v>
      </c>
      <c r="D16986" s="1" t="s">
        <v>3065</v>
      </c>
      <c r="E16986" s="1" t="s">
        <v>3073</v>
      </c>
      <c r="F16986" s="1"/>
      <c r="G16986" s="1" t="s">
        <v>1795</v>
      </c>
      <c r="H16986" s="1"/>
      <c r="I16986" s="1" t="s">
        <v>36998</v>
      </c>
      <c r="J16986" s="1" t="s">
        <v>166</v>
      </c>
      <c r="K16986" s="1">
        <v>48</v>
      </c>
      <c r="L16986" s="1" t="s">
        <v>1444</v>
      </c>
      <c r="M16986" s="1">
        <v>453</v>
      </c>
      <c r="N16986" s="1" t="s">
        <v>37926</v>
      </c>
      <c r="O16986" s="1">
        <v>2.5</v>
      </c>
      <c r="P16986" s="1">
        <v>0</v>
      </c>
      <c r="Q16986" s="1">
        <v>2012</v>
      </c>
      <c r="R16986" s="1">
        <v>9999</v>
      </c>
      <c r="S16986" s="1"/>
      <c r="T16986" s="1"/>
      <c r="U16986" s="1" t="s">
        <v>57</v>
      </c>
      <c r="V16986" s="1" t="s">
        <v>1795</v>
      </c>
      <c r="W16986" s="1"/>
      <c r="X16986" s="1"/>
      <c r="Y16986" s="1"/>
      <c r="Z16986" s="1"/>
      <c r="AA16986" s="1"/>
      <c r="AB16986" s="1"/>
      <c r="AC16986" s="1"/>
      <c r="AD16986" s="1"/>
      <c r="AE16986" s="1"/>
      <c r="AF16986" s="1"/>
      <c r="AG16986" s="1"/>
      <c r="AH16986" s="1"/>
      <c r="AI16986" s="1"/>
      <c r="AJ16986" s="1">
        <v>0</v>
      </c>
      <c r="AK16986" s="1">
        <v>0</v>
      </c>
      <c r="AL16986" s="1">
        <v>0</v>
      </c>
      <c r="AM16986" s="1">
        <v>0</v>
      </c>
      <c r="AN16986" s="1"/>
      <c r="AO16986" s="1"/>
      <c r="AP16986" s="1"/>
      <c r="AQ16986" s="1"/>
      <c r="AR16986" s="1"/>
      <c r="AS16986" s="1"/>
      <c r="AT16986" s="1"/>
      <c r="AU16986" s="1"/>
      <c r="AV16986" s="1"/>
      <c r="AW16986" s="1"/>
      <c r="AX16986" s="1"/>
      <c r="AY16986" s="1" t="s">
        <v>45556</v>
      </c>
      <c r="AZ16986" s="1">
        <v>100</v>
      </c>
      <c r="BA16986" s="1" t="s">
        <v>45556</v>
      </c>
      <c r="BB16986" s="1">
        <v>100</v>
      </c>
      <c r="BC16986" s="1"/>
      <c r="BD16986" s="1"/>
      <c r="BE16986" s="1"/>
      <c r="BF16986" s="1"/>
      <c r="BG16986" s="1"/>
      <c r="BH16986" s="1"/>
      <c r="BI16986" s="1"/>
      <c r="BJ16986" s="1"/>
      <c r="BK16986" s="1"/>
      <c r="BL16986" s="1"/>
      <c r="BM16986" s="1"/>
    </row>
    <row r="16987" spans="1:65">
      <c r="A16987" s="1" t="s">
        <v>30859</v>
      </c>
      <c r="B16987" s="1" t="s">
        <v>30861</v>
      </c>
      <c r="C16987" s="1">
        <v>61742</v>
      </c>
      <c r="D16987" s="1" t="s">
        <v>3065</v>
      </c>
      <c r="E16987" s="1" t="s">
        <v>3075</v>
      </c>
      <c r="F16987" s="1"/>
      <c r="G16987" s="1" t="s">
        <v>1795</v>
      </c>
      <c r="H16987" s="1"/>
      <c r="I16987" s="1" t="s">
        <v>36998</v>
      </c>
      <c r="J16987" s="1" t="s">
        <v>166</v>
      </c>
      <c r="K16987" s="1">
        <v>48</v>
      </c>
      <c r="L16987" s="1" t="s">
        <v>1444</v>
      </c>
      <c r="M16987" s="1">
        <v>453</v>
      </c>
      <c r="N16987" s="1" t="s">
        <v>37926</v>
      </c>
      <c r="O16987" s="1">
        <v>2.5</v>
      </c>
      <c r="P16987" s="1">
        <v>0</v>
      </c>
      <c r="Q16987" s="1">
        <v>2012</v>
      </c>
      <c r="R16987" s="1">
        <v>9999</v>
      </c>
      <c r="S16987" s="1"/>
      <c r="T16987" s="1"/>
      <c r="U16987" s="1" t="s">
        <v>57</v>
      </c>
      <c r="V16987" s="1" t="s">
        <v>1795</v>
      </c>
      <c r="W16987" s="1"/>
      <c r="X16987" s="1"/>
      <c r="Y16987" s="1"/>
      <c r="Z16987" s="1"/>
      <c r="AA16987" s="1"/>
      <c r="AB16987" s="1"/>
      <c r="AC16987" s="1"/>
      <c r="AD16987" s="1"/>
      <c r="AE16987" s="1"/>
      <c r="AF16987" s="1"/>
      <c r="AG16987" s="1"/>
      <c r="AH16987" s="1"/>
      <c r="AI16987" s="1"/>
      <c r="AJ16987" s="1">
        <v>0</v>
      </c>
      <c r="AK16987" s="1">
        <v>0</v>
      </c>
      <c r="AL16987" s="1">
        <v>0</v>
      </c>
      <c r="AM16987" s="1">
        <v>0</v>
      </c>
      <c r="AN16987" s="1"/>
      <c r="AO16987" s="1"/>
      <c r="AP16987" s="1"/>
      <c r="AQ16987" s="1"/>
      <c r="AR16987" s="1"/>
      <c r="AS16987" s="1"/>
      <c r="AT16987" s="1"/>
      <c r="AU16987" s="1"/>
      <c r="AV16987" s="1"/>
      <c r="AW16987" s="1"/>
      <c r="AX16987" s="1"/>
      <c r="AY16987" s="1" t="s">
        <v>45556</v>
      </c>
      <c r="AZ16987" s="1">
        <v>100</v>
      </c>
      <c r="BA16987" s="1" t="s">
        <v>45556</v>
      </c>
      <c r="BB16987" s="1">
        <v>100</v>
      </c>
      <c r="BC16987" s="1"/>
      <c r="BD16987" s="1"/>
      <c r="BE16987" s="1"/>
      <c r="BF16987" s="1"/>
      <c r="BG16987" s="1"/>
      <c r="BH16987" s="1"/>
      <c r="BI16987" s="1"/>
      <c r="BJ16987" s="1"/>
      <c r="BK16987" s="1"/>
      <c r="BL16987" s="1"/>
      <c r="BM16987" s="1"/>
    </row>
    <row r="16988" spans="1:65">
      <c r="A16988" s="1" t="s">
        <v>30862</v>
      </c>
      <c r="B16988" s="1" t="s">
        <v>30863</v>
      </c>
      <c r="C16988" s="1">
        <v>61743</v>
      </c>
      <c r="D16988" s="1" t="s">
        <v>3065</v>
      </c>
      <c r="E16988" s="1" t="s">
        <v>30864</v>
      </c>
      <c r="F16988" s="1"/>
      <c r="G16988" s="1" t="s">
        <v>11847</v>
      </c>
      <c r="H16988" s="1"/>
      <c r="I16988" s="1" t="s">
        <v>36973</v>
      </c>
      <c r="J16988" s="1" t="s">
        <v>529</v>
      </c>
      <c r="K16988" s="1">
        <v>9</v>
      </c>
      <c r="L16988" s="1" t="s">
        <v>530</v>
      </c>
      <c r="M16988" s="1">
        <v>11</v>
      </c>
      <c r="N16988" s="1" t="s">
        <v>39519</v>
      </c>
      <c r="O16988" s="1">
        <v>3.7</v>
      </c>
      <c r="P16988" s="1">
        <v>9500</v>
      </c>
      <c r="Q16988" s="1">
        <v>2020</v>
      </c>
      <c r="R16988" s="1">
        <v>9999</v>
      </c>
      <c r="S16988" s="1"/>
      <c r="T16988" s="1"/>
      <c r="U16988" s="1" t="s">
        <v>57</v>
      </c>
      <c r="V16988" s="1" t="s">
        <v>37015</v>
      </c>
      <c r="W16988" s="1"/>
      <c r="X16988" s="1"/>
      <c r="Y16988" s="1"/>
      <c r="Z16988" s="1"/>
      <c r="AA16988" s="1"/>
      <c r="AB16988" s="1"/>
      <c r="AC16988" s="1"/>
      <c r="AD16988" s="1"/>
      <c r="AE16988" s="1"/>
      <c r="AF16988" s="1"/>
      <c r="AG16988" s="1"/>
      <c r="AH16988" s="1"/>
      <c r="AI16988" s="1"/>
      <c r="AJ16988" s="1">
        <v>0</v>
      </c>
      <c r="AK16988" s="1">
        <v>0</v>
      </c>
      <c r="AL16988" s="1">
        <v>0</v>
      </c>
      <c r="AM16988" s="1">
        <v>0</v>
      </c>
      <c r="AN16988" s="1"/>
      <c r="AO16988" s="1"/>
      <c r="AP16988" s="1"/>
      <c r="AQ16988" s="1"/>
      <c r="AR16988" s="1"/>
      <c r="AS16988" s="1"/>
      <c r="AT16988" s="1"/>
      <c r="AU16988" s="1"/>
      <c r="AV16988" s="1"/>
      <c r="AW16988" s="1"/>
      <c r="AX16988" s="1"/>
      <c r="AY16988" s="1" t="s">
        <v>50368</v>
      </c>
      <c r="AZ16988" s="1">
        <v>100</v>
      </c>
      <c r="BA16988" s="1" t="s">
        <v>48475</v>
      </c>
      <c r="BB16988" s="1">
        <v>100</v>
      </c>
      <c r="BC16988" s="1"/>
      <c r="BD16988" s="1"/>
      <c r="BE16988" s="1"/>
      <c r="BF16988" s="1"/>
      <c r="BG16988" s="1"/>
      <c r="BH16988" s="1"/>
      <c r="BI16988" s="1"/>
      <c r="BJ16988" s="1"/>
      <c r="BK16988" s="1"/>
      <c r="BL16988" s="1"/>
      <c r="BM16988" s="1"/>
    </row>
    <row r="16989" spans="1:65">
      <c r="A16989" s="1" t="s">
        <v>30862</v>
      </c>
      <c r="B16989" s="1" t="s">
        <v>30865</v>
      </c>
      <c r="C16989" s="1">
        <v>61743</v>
      </c>
      <c r="D16989" s="1" t="s">
        <v>3065</v>
      </c>
      <c r="E16989" s="1" t="s">
        <v>30866</v>
      </c>
      <c r="F16989" s="1"/>
      <c r="G16989" s="1" t="s">
        <v>11847</v>
      </c>
      <c r="H16989" s="1"/>
      <c r="I16989" s="1" t="s">
        <v>36973</v>
      </c>
      <c r="J16989" s="1" t="s">
        <v>529</v>
      </c>
      <c r="K16989" s="1">
        <v>9</v>
      </c>
      <c r="L16989" s="1" t="s">
        <v>530</v>
      </c>
      <c r="M16989" s="1">
        <v>11</v>
      </c>
      <c r="N16989" s="1" t="s">
        <v>39519</v>
      </c>
      <c r="O16989" s="1">
        <v>3.7</v>
      </c>
      <c r="P16989" s="1">
        <v>9500</v>
      </c>
      <c r="Q16989" s="1">
        <v>2021</v>
      </c>
      <c r="R16989" s="1">
        <v>9999</v>
      </c>
      <c r="S16989" s="1"/>
      <c r="T16989" s="1"/>
      <c r="U16989" s="1" t="s">
        <v>57</v>
      </c>
      <c r="V16989" s="1" t="s">
        <v>37015</v>
      </c>
      <c r="W16989" s="1"/>
      <c r="X16989" s="1"/>
      <c r="Y16989" s="1"/>
      <c r="Z16989" s="1"/>
      <c r="AA16989" s="1"/>
      <c r="AB16989" s="1"/>
      <c r="AC16989" s="1"/>
      <c r="AD16989" s="1"/>
      <c r="AE16989" s="1"/>
      <c r="AF16989" s="1"/>
      <c r="AG16989" s="1"/>
      <c r="AH16989" s="1"/>
      <c r="AI16989" s="1"/>
      <c r="AJ16989" s="1">
        <v>0</v>
      </c>
      <c r="AK16989" s="1">
        <v>0</v>
      </c>
      <c r="AL16989" s="1">
        <v>0</v>
      </c>
      <c r="AM16989" s="1">
        <v>0</v>
      </c>
      <c r="AN16989" s="1"/>
      <c r="AO16989" s="1"/>
      <c r="AP16989" s="1"/>
      <c r="AQ16989" s="1"/>
      <c r="AR16989" s="1"/>
      <c r="AS16989" s="1"/>
      <c r="AT16989" s="1"/>
      <c r="AU16989" s="1"/>
      <c r="AV16989" s="1"/>
      <c r="AW16989" s="1"/>
      <c r="AX16989" s="1"/>
      <c r="AY16989" s="1" t="s">
        <v>50368</v>
      </c>
      <c r="AZ16989" s="1">
        <v>100</v>
      </c>
      <c r="BA16989" s="1" t="s">
        <v>48475</v>
      </c>
      <c r="BB16989" s="1">
        <v>100</v>
      </c>
      <c r="BC16989" s="1"/>
      <c r="BD16989" s="1"/>
      <c r="BE16989" s="1"/>
      <c r="BF16989" s="1"/>
      <c r="BG16989" s="1"/>
      <c r="BH16989" s="1"/>
      <c r="BI16989" s="1"/>
      <c r="BJ16989" s="1"/>
      <c r="BK16989" s="1"/>
      <c r="BL16989" s="1"/>
      <c r="BM16989" s="1"/>
    </row>
    <row r="16990" spans="1:65">
      <c r="A16990" s="1" t="s">
        <v>30867</v>
      </c>
      <c r="B16990" s="1" t="s">
        <v>30868</v>
      </c>
      <c r="C16990" s="1">
        <v>61744</v>
      </c>
      <c r="D16990" s="1" t="s">
        <v>3065</v>
      </c>
      <c r="E16990" s="1" t="s">
        <v>53</v>
      </c>
      <c r="F16990" s="1"/>
      <c r="G16990" s="1" t="s">
        <v>3183</v>
      </c>
      <c r="H16990" s="1"/>
      <c r="I16990" s="1" t="s">
        <v>36964</v>
      </c>
      <c r="J16990" s="1" t="s">
        <v>767</v>
      </c>
      <c r="K16990" s="1">
        <v>21</v>
      </c>
      <c r="L16990" s="1" t="s">
        <v>996</v>
      </c>
      <c r="M16990" s="1">
        <v>15</v>
      </c>
      <c r="N16990" s="1" t="s">
        <v>39144</v>
      </c>
      <c r="O16990" s="1">
        <v>1.1000000000000001</v>
      </c>
      <c r="P16990" s="1">
        <v>0</v>
      </c>
      <c r="Q16990" s="1">
        <v>2017</v>
      </c>
      <c r="R16990" s="1">
        <v>9999</v>
      </c>
      <c r="S16990" s="1"/>
      <c r="T16990" s="1"/>
      <c r="U16990" s="1" t="s">
        <v>57</v>
      </c>
      <c r="V16990" s="1" t="s">
        <v>37017</v>
      </c>
      <c r="W16990" s="1"/>
      <c r="X16990" s="1"/>
      <c r="Y16990" s="1"/>
      <c r="Z16990" s="1"/>
      <c r="AA16990" s="1"/>
      <c r="AB16990" s="1"/>
      <c r="AC16990" s="1"/>
      <c r="AD16990" s="1"/>
      <c r="AE16990" s="1"/>
      <c r="AF16990" s="1"/>
      <c r="AG16990" s="1"/>
      <c r="AH16990" s="1"/>
      <c r="AI16990" s="1"/>
      <c r="AJ16990" s="1">
        <v>0</v>
      </c>
      <c r="AK16990" s="1">
        <v>0</v>
      </c>
      <c r="AL16990" s="1">
        <v>0</v>
      </c>
      <c r="AM16990" s="1">
        <v>0</v>
      </c>
      <c r="AN16990" s="1"/>
      <c r="AO16990" s="1"/>
      <c r="AP16990" s="1"/>
      <c r="AQ16990" s="1"/>
      <c r="AR16990" s="1"/>
      <c r="AS16990" s="1"/>
      <c r="AT16990" s="1"/>
      <c r="AU16990" s="1"/>
      <c r="AV16990" s="1"/>
      <c r="AW16990" s="1"/>
      <c r="AX16990" s="1"/>
      <c r="AY16990" s="1" t="s">
        <v>48051</v>
      </c>
      <c r="AZ16990" s="1">
        <v>100</v>
      </c>
      <c r="BA16990" s="1" t="s">
        <v>48052</v>
      </c>
      <c r="BB16990" s="1">
        <v>100</v>
      </c>
      <c r="BC16990" s="1"/>
      <c r="BD16990" s="1"/>
      <c r="BE16990" s="1"/>
      <c r="BF16990" s="1"/>
      <c r="BG16990" s="1"/>
      <c r="BH16990" s="1"/>
      <c r="BI16990" s="1"/>
      <c r="BJ16990" s="1"/>
      <c r="BK16990" s="1"/>
      <c r="BL16990" s="1"/>
      <c r="BM16990" s="1"/>
    </row>
    <row r="16991" spans="1:65">
      <c r="A16991" s="1" t="s">
        <v>30869</v>
      </c>
      <c r="B16991" s="1" t="s">
        <v>30870</v>
      </c>
      <c r="C16991" s="1">
        <v>61745</v>
      </c>
      <c r="D16991" s="1" t="s">
        <v>3065</v>
      </c>
      <c r="E16991" s="1" t="s">
        <v>30871</v>
      </c>
      <c r="F16991" s="1"/>
      <c r="G16991" s="1" t="s">
        <v>3145</v>
      </c>
      <c r="H16991" s="1"/>
      <c r="I16991" s="1" t="s">
        <v>36995</v>
      </c>
      <c r="J16991" s="1" t="s">
        <v>2680</v>
      </c>
      <c r="K16991" s="1">
        <v>46</v>
      </c>
      <c r="L16991" s="1" t="s">
        <v>14317</v>
      </c>
      <c r="M16991" s="1">
        <v>3</v>
      </c>
      <c r="N16991" s="1" t="s">
        <v>38102</v>
      </c>
      <c r="O16991" s="1">
        <v>20</v>
      </c>
      <c r="P16991" s="1">
        <v>0</v>
      </c>
      <c r="Q16991" s="1">
        <v>2018</v>
      </c>
      <c r="R16991" s="1">
        <v>9999</v>
      </c>
      <c r="S16991" s="1"/>
      <c r="T16991" s="1"/>
      <c r="U16991" s="1" t="s">
        <v>57</v>
      </c>
      <c r="V16991" s="1" t="s">
        <v>37021</v>
      </c>
      <c r="W16991" s="1"/>
      <c r="X16991" s="1"/>
      <c r="Y16991" s="1"/>
      <c r="Z16991" s="1"/>
      <c r="AA16991" s="1"/>
      <c r="AB16991" s="1"/>
      <c r="AC16991" s="1"/>
      <c r="AD16991" s="1"/>
      <c r="AE16991" s="1"/>
      <c r="AF16991" s="1"/>
      <c r="AG16991" s="1"/>
      <c r="AH16991" s="1"/>
      <c r="AI16991" s="1"/>
      <c r="AJ16991" s="1">
        <v>0</v>
      </c>
      <c r="AK16991" s="1">
        <v>0</v>
      </c>
      <c r="AL16991" s="1">
        <v>0</v>
      </c>
      <c r="AM16991" s="1">
        <v>0</v>
      </c>
      <c r="AN16991" s="1"/>
      <c r="AO16991" s="1"/>
      <c r="AP16991" s="1"/>
      <c r="AQ16991" s="1"/>
      <c r="AR16991" s="1"/>
      <c r="AS16991" s="1"/>
      <c r="AT16991" s="1"/>
      <c r="AU16991" s="1"/>
      <c r="AV16991" s="1"/>
      <c r="AW16991" s="1"/>
      <c r="AX16991" s="1"/>
      <c r="AY16991" s="1" t="s">
        <v>50369</v>
      </c>
      <c r="AZ16991" s="1">
        <v>100</v>
      </c>
      <c r="BA16991" s="1" t="s">
        <v>45501</v>
      </c>
      <c r="BB16991" s="1">
        <v>100</v>
      </c>
      <c r="BC16991" s="1"/>
      <c r="BD16991" s="1"/>
      <c r="BE16991" s="1"/>
      <c r="BF16991" s="1"/>
      <c r="BG16991" s="1"/>
      <c r="BH16991" s="1"/>
      <c r="BI16991" s="1"/>
      <c r="BJ16991" s="1"/>
      <c r="BK16991" s="1"/>
      <c r="BL16991" s="1"/>
      <c r="BM16991" s="1"/>
    </row>
    <row r="16992" spans="1:65">
      <c r="A16992" s="1" t="s">
        <v>30872</v>
      </c>
      <c r="B16992" s="1" t="s">
        <v>30873</v>
      </c>
      <c r="C16992" s="1">
        <v>61746</v>
      </c>
      <c r="D16992" s="1" t="s">
        <v>3065</v>
      </c>
      <c r="E16992" s="1" t="s">
        <v>30874</v>
      </c>
      <c r="F16992" s="1"/>
      <c r="G16992" s="1" t="s">
        <v>3145</v>
      </c>
      <c r="H16992" s="1"/>
      <c r="I16992" s="1" t="s">
        <v>36995</v>
      </c>
      <c r="J16992" s="1" t="s">
        <v>2680</v>
      </c>
      <c r="K16992" s="1">
        <v>46</v>
      </c>
      <c r="L16992" s="1" t="s">
        <v>5778</v>
      </c>
      <c r="M16992" s="1">
        <v>15</v>
      </c>
      <c r="N16992" s="1" t="s">
        <v>38104</v>
      </c>
      <c r="O16992" s="1">
        <v>20</v>
      </c>
      <c r="P16992" s="1">
        <v>0</v>
      </c>
      <c r="Q16992" s="1">
        <v>2018</v>
      </c>
      <c r="R16992" s="1">
        <v>9999</v>
      </c>
      <c r="S16992" s="1"/>
      <c r="T16992" s="1"/>
      <c r="U16992" s="1" t="s">
        <v>57</v>
      </c>
      <c r="V16992" s="1" t="s">
        <v>37021</v>
      </c>
      <c r="W16992" s="1"/>
      <c r="X16992" s="1"/>
      <c r="Y16992" s="1"/>
      <c r="Z16992" s="1"/>
      <c r="AA16992" s="1"/>
      <c r="AB16992" s="1"/>
      <c r="AC16992" s="1"/>
      <c r="AD16992" s="1"/>
      <c r="AE16992" s="1"/>
      <c r="AF16992" s="1"/>
      <c r="AG16992" s="1"/>
      <c r="AH16992" s="1"/>
      <c r="AI16992" s="1"/>
      <c r="AJ16992" s="1">
        <v>0</v>
      </c>
      <c r="AK16992" s="1">
        <v>0</v>
      </c>
      <c r="AL16992" s="1">
        <v>0</v>
      </c>
      <c r="AM16992" s="1">
        <v>0</v>
      </c>
      <c r="AN16992" s="1"/>
      <c r="AO16992" s="1"/>
      <c r="AP16992" s="1"/>
      <c r="AQ16992" s="1"/>
      <c r="AR16992" s="1"/>
      <c r="AS16992" s="1"/>
      <c r="AT16992" s="1"/>
      <c r="AU16992" s="1"/>
      <c r="AV16992" s="1"/>
      <c r="AW16992" s="1"/>
      <c r="AX16992" s="1"/>
      <c r="AY16992" s="1" t="s">
        <v>50370</v>
      </c>
      <c r="AZ16992" s="1">
        <v>100</v>
      </c>
      <c r="BA16992" s="1" t="s">
        <v>45501</v>
      </c>
      <c r="BB16992" s="1">
        <v>100</v>
      </c>
      <c r="BC16992" s="1"/>
      <c r="BD16992" s="1"/>
      <c r="BE16992" s="1"/>
      <c r="BF16992" s="1"/>
      <c r="BG16992" s="1"/>
      <c r="BH16992" s="1"/>
      <c r="BI16992" s="1"/>
      <c r="BJ16992" s="1"/>
      <c r="BK16992" s="1"/>
      <c r="BL16992" s="1"/>
      <c r="BM16992" s="1"/>
    </row>
    <row r="16993" spans="1:65">
      <c r="A16993" s="1" t="s">
        <v>30875</v>
      </c>
      <c r="B16993" s="1" t="s">
        <v>30876</v>
      </c>
      <c r="C16993" s="1">
        <v>61747</v>
      </c>
      <c r="D16993" s="1" t="s">
        <v>3065</v>
      </c>
      <c r="E16993" s="1" t="s">
        <v>53</v>
      </c>
      <c r="F16993" s="1"/>
      <c r="G16993" s="1" t="s">
        <v>3145</v>
      </c>
      <c r="H16993" s="1"/>
      <c r="I16993" s="1" t="s">
        <v>36996</v>
      </c>
      <c r="J16993" s="1" t="s">
        <v>1160</v>
      </c>
      <c r="K16993" s="1">
        <v>38</v>
      </c>
      <c r="L16993" s="1" t="s">
        <v>17292</v>
      </c>
      <c r="M16993" s="1">
        <v>21</v>
      </c>
      <c r="N16993" s="1" t="s">
        <v>39796</v>
      </c>
      <c r="O16993" s="1">
        <v>150</v>
      </c>
      <c r="P16993" s="1">
        <v>0</v>
      </c>
      <c r="Q16993" s="1">
        <v>2019</v>
      </c>
      <c r="R16993" s="1">
        <v>9999</v>
      </c>
      <c r="S16993" s="1"/>
      <c r="T16993" s="1"/>
      <c r="U16993" s="1" t="s">
        <v>57</v>
      </c>
      <c r="V16993" s="1" t="s">
        <v>37021</v>
      </c>
      <c r="W16993" s="1"/>
      <c r="X16993" s="1"/>
      <c r="Y16993" s="1"/>
      <c r="Z16993" s="1"/>
      <c r="AA16993" s="1"/>
      <c r="AB16993" s="1"/>
      <c r="AC16993" s="1"/>
      <c r="AD16993" s="1"/>
      <c r="AE16993" s="1"/>
      <c r="AF16993" s="1"/>
      <c r="AG16993" s="1"/>
      <c r="AH16993" s="1"/>
      <c r="AI16993" s="1"/>
      <c r="AJ16993" s="1">
        <v>0</v>
      </c>
      <c r="AK16993" s="1">
        <v>0</v>
      </c>
      <c r="AL16993" s="1">
        <v>0</v>
      </c>
      <c r="AM16993" s="1">
        <v>0</v>
      </c>
      <c r="AN16993" s="1"/>
      <c r="AO16993" s="1"/>
      <c r="AP16993" s="1"/>
      <c r="AQ16993" s="1"/>
      <c r="AR16993" s="1"/>
      <c r="AS16993" s="1"/>
      <c r="AT16993" s="1"/>
      <c r="AU16993" s="1"/>
      <c r="AV16993" s="1"/>
      <c r="AW16993" s="1"/>
      <c r="AX16993" s="1"/>
      <c r="AY16993" s="1" t="s">
        <v>45470</v>
      </c>
      <c r="AZ16993" s="1">
        <v>100</v>
      </c>
      <c r="BA16993" s="1" t="s">
        <v>45470</v>
      </c>
      <c r="BB16993" s="1">
        <v>100</v>
      </c>
      <c r="BC16993" s="1"/>
      <c r="BD16993" s="1"/>
      <c r="BE16993" s="1"/>
      <c r="BF16993" s="1"/>
      <c r="BG16993" s="1"/>
      <c r="BH16993" s="1"/>
      <c r="BI16993" s="1"/>
      <c r="BJ16993" s="1"/>
      <c r="BK16993" s="1"/>
      <c r="BL16993" s="1"/>
      <c r="BM16993" s="1"/>
    </row>
    <row r="16994" spans="1:65">
      <c r="A16994" s="1" t="s">
        <v>30877</v>
      </c>
      <c r="B16994" s="1" t="s">
        <v>30878</v>
      </c>
      <c r="C16994" s="1">
        <v>61748</v>
      </c>
      <c r="D16994" s="1" t="s">
        <v>3065</v>
      </c>
      <c r="E16994" s="1" t="s">
        <v>30879</v>
      </c>
      <c r="F16994" s="1"/>
      <c r="G16994" s="1" t="s">
        <v>3183</v>
      </c>
      <c r="H16994" s="1"/>
      <c r="I16994" s="1" t="s">
        <v>36963</v>
      </c>
      <c r="J16994" s="1" t="s">
        <v>620</v>
      </c>
      <c r="K16994" s="1">
        <v>45</v>
      </c>
      <c r="L16994" s="1" t="s">
        <v>2531</v>
      </c>
      <c r="M16994" s="1">
        <v>5</v>
      </c>
      <c r="N16994" s="1" t="s">
        <v>38867</v>
      </c>
      <c r="O16994" s="1">
        <v>10.199999999999999</v>
      </c>
      <c r="P16994" s="1">
        <v>0</v>
      </c>
      <c r="Q16994" s="1">
        <v>2017</v>
      </c>
      <c r="R16994" s="1">
        <v>9999</v>
      </c>
      <c r="S16994" s="1"/>
      <c r="T16994" s="1"/>
      <c r="U16994" s="1" t="s">
        <v>57</v>
      </c>
      <c r="V16994" s="1" t="s">
        <v>37017</v>
      </c>
      <c r="W16994" s="1"/>
      <c r="X16994" s="1"/>
      <c r="Y16994" s="1"/>
      <c r="Z16994" s="1"/>
      <c r="AA16994" s="1"/>
      <c r="AB16994" s="1"/>
      <c r="AC16994" s="1"/>
      <c r="AD16994" s="1"/>
      <c r="AE16994" s="1"/>
      <c r="AF16994" s="1"/>
      <c r="AG16994" s="1"/>
      <c r="AH16994" s="1"/>
      <c r="AI16994" s="1"/>
      <c r="AJ16994" s="1">
        <v>0</v>
      </c>
      <c r="AK16994" s="1">
        <v>0</v>
      </c>
      <c r="AL16994" s="1">
        <v>0</v>
      </c>
      <c r="AM16994" s="1">
        <v>0</v>
      </c>
      <c r="AN16994" s="1"/>
      <c r="AO16994" s="1"/>
      <c r="AP16994" s="1"/>
      <c r="AQ16994" s="1"/>
      <c r="AR16994" s="1"/>
      <c r="AS16994" s="1"/>
      <c r="AT16994" s="1"/>
      <c r="AU16994" s="1"/>
      <c r="AV16994" s="1"/>
      <c r="AW16994" s="1"/>
      <c r="AX16994" s="1"/>
      <c r="AY16994" s="1" t="s">
        <v>50371</v>
      </c>
      <c r="AZ16994" s="1">
        <v>100</v>
      </c>
      <c r="BA16994" s="1" t="s">
        <v>49322</v>
      </c>
      <c r="BB16994" s="1">
        <v>100</v>
      </c>
      <c r="BC16994" s="1"/>
      <c r="BD16994" s="1"/>
      <c r="BE16994" s="1"/>
      <c r="BF16994" s="1"/>
      <c r="BG16994" s="1"/>
      <c r="BH16994" s="1"/>
      <c r="BI16994" s="1"/>
      <c r="BJ16994" s="1"/>
      <c r="BK16994" s="1"/>
      <c r="BL16994" s="1"/>
      <c r="BM16994" s="1"/>
    </row>
    <row r="16995" spans="1:65">
      <c r="A16995" s="1" t="s">
        <v>30880</v>
      </c>
      <c r="B16995" s="1" t="s">
        <v>30881</v>
      </c>
      <c r="C16995" s="1">
        <v>6175</v>
      </c>
      <c r="D16995" s="1" t="s">
        <v>3065</v>
      </c>
      <c r="E16995" s="1" t="s">
        <v>53</v>
      </c>
      <c r="F16995" s="1"/>
      <c r="G16995" s="1" t="s">
        <v>3066</v>
      </c>
      <c r="H16995" s="1"/>
      <c r="I16995" s="1" t="s">
        <v>36979</v>
      </c>
      <c r="J16995" s="1" t="s">
        <v>452</v>
      </c>
      <c r="K16995" s="1">
        <v>53</v>
      </c>
      <c r="L16995" s="1" t="s">
        <v>15693</v>
      </c>
      <c r="M16995" s="1">
        <v>75</v>
      </c>
      <c r="N16995" s="1" t="s">
        <v>39693</v>
      </c>
      <c r="O16995" s="1">
        <v>135</v>
      </c>
      <c r="P16995" s="1">
        <v>0</v>
      </c>
      <c r="Q16995" s="1">
        <v>1975</v>
      </c>
      <c r="R16995" s="1">
        <v>9999</v>
      </c>
      <c r="S16995" s="1"/>
      <c r="T16995" s="1"/>
      <c r="U16995" s="1" t="s">
        <v>57</v>
      </c>
      <c r="V16995" s="1" t="s">
        <v>3066</v>
      </c>
      <c r="W16995" s="1"/>
      <c r="X16995" s="1"/>
      <c r="Y16995" s="1"/>
      <c r="Z16995" s="1"/>
      <c r="AA16995" s="1"/>
      <c r="AB16995" s="1"/>
      <c r="AC16995" s="1"/>
      <c r="AD16995" s="1"/>
      <c r="AE16995" s="1"/>
      <c r="AF16995" s="1"/>
      <c r="AG16995" s="1"/>
      <c r="AH16995" s="1"/>
      <c r="AI16995" s="1"/>
      <c r="AJ16995" s="1">
        <v>0</v>
      </c>
      <c r="AK16995" s="1">
        <v>0</v>
      </c>
      <c r="AL16995" s="1">
        <v>0</v>
      </c>
      <c r="AM16995" s="1">
        <v>0</v>
      </c>
      <c r="AN16995" s="1"/>
      <c r="AO16995" s="1"/>
      <c r="AP16995" s="1"/>
      <c r="AQ16995" s="1"/>
      <c r="AR16995" s="1"/>
      <c r="AS16995" s="1"/>
      <c r="AT16995" s="1"/>
      <c r="AU16995" s="1"/>
      <c r="AV16995" s="1"/>
      <c r="AW16995" s="1"/>
      <c r="AX16995" s="1"/>
      <c r="AY16995" s="1" t="s">
        <v>46395</v>
      </c>
      <c r="AZ16995" s="1">
        <v>100</v>
      </c>
      <c r="BA16995" s="1" t="s">
        <v>46157</v>
      </c>
      <c r="BB16995" s="1">
        <v>100</v>
      </c>
      <c r="BC16995" s="1"/>
      <c r="BD16995" s="1"/>
      <c r="BE16995" s="1"/>
      <c r="BF16995" s="1"/>
      <c r="BG16995" s="1"/>
      <c r="BH16995" s="1"/>
      <c r="BI16995" s="1"/>
      <c r="BJ16995" s="1"/>
      <c r="BK16995" s="1"/>
      <c r="BL16995" s="1"/>
      <c r="BM16995" s="1"/>
    </row>
    <row r="16996" spans="1:65">
      <c r="A16996" s="1" t="s">
        <v>30880</v>
      </c>
      <c r="B16996" s="1" t="s">
        <v>30882</v>
      </c>
      <c r="C16996" s="1">
        <v>6175</v>
      </c>
      <c r="D16996" s="1" t="s">
        <v>3065</v>
      </c>
      <c r="E16996" s="1" t="s">
        <v>61</v>
      </c>
      <c r="F16996" s="1"/>
      <c r="G16996" s="1" t="s">
        <v>3066</v>
      </c>
      <c r="H16996" s="1"/>
      <c r="I16996" s="1" t="s">
        <v>36979</v>
      </c>
      <c r="J16996" s="1" t="s">
        <v>452</v>
      </c>
      <c r="K16996" s="1">
        <v>53</v>
      </c>
      <c r="L16996" s="1" t="s">
        <v>15693</v>
      </c>
      <c r="M16996" s="1">
        <v>75</v>
      </c>
      <c r="N16996" s="1" t="s">
        <v>39693</v>
      </c>
      <c r="O16996" s="1">
        <v>127</v>
      </c>
      <c r="P16996" s="1">
        <v>0</v>
      </c>
      <c r="Q16996" s="1">
        <v>1975</v>
      </c>
      <c r="R16996" s="1">
        <v>9999</v>
      </c>
      <c r="S16996" s="1"/>
      <c r="T16996" s="1"/>
      <c r="U16996" s="1" t="s">
        <v>57</v>
      </c>
      <c r="V16996" s="1" t="s">
        <v>3066</v>
      </c>
      <c r="W16996" s="1"/>
      <c r="X16996" s="1"/>
      <c r="Y16996" s="1"/>
      <c r="Z16996" s="1"/>
      <c r="AA16996" s="1"/>
      <c r="AB16996" s="1"/>
      <c r="AC16996" s="1"/>
      <c r="AD16996" s="1"/>
      <c r="AE16996" s="1"/>
      <c r="AF16996" s="1"/>
      <c r="AG16996" s="1"/>
      <c r="AH16996" s="1"/>
      <c r="AI16996" s="1"/>
      <c r="AJ16996" s="1">
        <v>0</v>
      </c>
      <c r="AK16996" s="1">
        <v>0</v>
      </c>
      <c r="AL16996" s="1">
        <v>0</v>
      </c>
      <c r="AM16996" s="1">
        <v>0</v>
      </c>
      <c r="AN16996" s="1"/>
      <c r="AO16996" s="1"/>
      <c r="AP16996" s="1"/>
      <c r="AQ16996" s="1"/>
      <c r="AR16996" s="1"/>
      <c r="AS16996" s="1"/>
      <c r="AT16996" s="1"/>
      <c r="AU16996" s="1"/>
      <c r="AV16996" s="1"/>
      <c r="AW16996" s="1"/>
      <c r="AX16996" s="1"/>
      <c r="AY16996" s="1" t="s">
        <v>46395</v>
      </c>
      <c r="AZ16996" s="1">
        <v>100</v>
      </c>
      <c r="BA16996" s="1" t="s">
        <v>46157</v>
      </c>
      <c r="BB16996" s="1">
        <v>100</v>
      </c>
      <c r="BC16996" s="1"/>
      <c r="BD16996" s="1"/>
      <c r="BE16996" s="1"/>
      <c r="BF16996" s="1"/>
      <c r="BG16996" s="1"/>
      <c r="BH16996" s="1"/>
      <c r="BI16996" s="1"/>
      <c r="BJ16996" s="1"/>
      <c r="BK16996" s="1"/>
      <c r="BL16996" s="1"/>
      <c r="BM16996" s="1"/>
    </row>
    <row r="16997" spans="1:65">
      <c r="A16997" s="1" t="s">
        <v>30880</v>
      </c>
      <c r="B16997" s="1" t="s">
        <v>30883</v>
      </c>
      <c r="C16997" s="1">
        <v>6175</v>
      </c>
      <c r="D16997" s="1" t="s">
        <v>3065</v>
      </c>
      <c r="E16997" s="1" t="s">
        <v>130</v>
      </c>
      <c r="F16997" s="1"/>
      <c r="G16997" s="1" t="s">
        <v>3066</v>
      </c>
      <c r="H16997" s="1"/>
      <c r="I16997" s="1" t="s">
        <v>36979</v>
      </c>
      <c r="J16997" s="1" t="s">
        <v>452</v>
      </c>
      <c r="K16997" s="1">
        <v>53</v>
      </c>
      <c r="L16997" s="1" t="s">
        <v>15693</v>
      </c>
      <c r="M16997" s="1">
        <v>75</v>
      </c>
      <c r="N16997" s="1" t="s">
        <v>39693</v>
      </c>
      <c r="O16997" s="1">
        <v>135</v>
      </c>
      <c r="P16997" s="1">
        <v>0</v>
      </c>
      <c r="Q16997" s="1">
        <v>1975</v>
      </c>
      <c r="R16997" s="1">
        <v>9999</v>
      </c>
      <c r="S16997" s="1"/>
      <c r="T16997" s="1"/>
      <c r="U16997" s="1" t="s">
        <v>57</v>
      </c>
      <c r="V16997" s="1" t="s">
        <v>3066</v>
      </c>
      <c r="W16997" s="1"/>
      <c r="X16997" s="1"/>
      <c r="Y16997" s="1"/>
      <c r="Z16997" s="1"/>
      <c r="AA16997" s="1"/>
      <c r="AB16997" s="1"/>
      <c r="AC16997" s="1"/>
      <c r="AD16997" s="1"/>
      <c r="AE16997" s="1"/>
      <c r="AF16997" s="1"/>
      <c r="AG16997" s="1"/>
      <c r="AH16997" s="1"/>
      <c r="AI16997" s="1"/>
      <c r="AJ16997" s="1">
        <v>0</v>
      </c>
      <c r="AK16997" s="1">
        <v>0</v>
      </c>
      <c r="AL16997" s="1">
        <v>0</v>
      </c>
      <c r="AM16997" s="1">
        <v>0</v>
      </c>
      <c r="AN16997" s="1"/>
      <c r="AO16997" s="1"/>
      <c r="AP16997" s="1"/>
      <c r="AQ16997" s="1"/>
      <c r="AR16997" s="1"/>
      <c r="AS16997" s="1"/>
      <c r="AT16997" s="1"/>
      <c r="AU16997" s="1"/>
      <c r="AV16997" s="1"/>
      <c r="AW16997" s="1"/>
      <c r="AX16997" s="1"/>
      <c r="AY16997" s="1" t="s">
        <v>46395</v>
      </c>
      <c r="AZ16997" s="1">
        <v>100</v>
      </c>
      <c r="BA16997" s="1" t="s">
        <v>46157</v>
      </c>
      <c r="BB16997" s="1">
        <v>100</v>
      </c>
      <c r="BC16997" s="1"/>
      <c r="BD16997" s="1"/>
      <c r="BE16997" s="1"/>
      <c r="BF16997" s="1"/>
      <c r="BG16997" s="1"/>
      <c r="BH16997" s="1"/>
      <c r="BI16997" s="1"/>
      <c r="BJ16997" s="1"/>
      <c r="BK16997" s="1"/>
      <c r="BL16997" s="1"/>
      <c r="BM16997" s="1"/>
    </row>
    <row r="16998" spans="1:65">
      <c r="A16998" s="1" t="s">
        <v>30880</v>
      </c>
      <c r="B16998" s="1" t="s">
        <v>30884</v>
      </c>
      <c r="C16998" s="1">
        <v>6175</v>
      </c>
      <c r="D16998" s="1" t="s">
        <v>3065</v>
      </c>
      <c r="E16998" s="1" t="s">
        <v>240</v>
      </c>
      <c r="F16998" s="1"/>
      <c r="G16998" s="1" t="s">
        <v>3066</v>
      </c>
      <c r="H16998" s="1"/>
      <c r="I16998" s="1" t="s">
        <v>36979</v>
      </c>
      <c r="J16998" s="1" t="s">
        <v>452</v>
      </c>
      <c r="K16998" s="1">
        <v>53</v>
      </c>
      <c r="L16998" s="1" t="s">
        <v>15693</v>
      </c>
      <c r="M16998" s="1">
        <v>75</v>
      </c>
      <c r="N16998" s="1" t="s">
        <v>39693</v>
      </c>
      <c r="O16998" s="1">
        <v>135</v>
      </c>
      <c r="P16998" s="1">
        <v>0</v>
      </c>
      <c r="Q16998" s="1">
        <v>1978</v>
      </c>
      <c r="R16998" s="1">
        <v>9999</v>
      </c>
      <c r="S16998" s="1"/>
      <c r="T16998" s="1"/>
      <c r="U16998" s="1" t="s">
        <v>57</v>
      </c>
      <c r="V16998" s="1" t="s">
        <v>3066</v>
      </c>
      <c r="W16998" s="1"/>
      <c r="X16998" s="1"/>
      <c r="Y16998" s="1"/>
      <c r="Z16998" s="1"/>
      <c r="AA16998" s="1"/>
      <c r="AB16998" s="1"/>
      <c r="AC16998" s="1"/>
      <c r="AD16998" s="1"/>
      <c r="AE16998" s="1"/>
      <c r="AF16998" s="1"/>
      <c r="AG16998" s="1"/>
      <c r="AH16998" s="1"/>
      <c r="AI16998" s="1"/>
      <c r="AJ16998" s="1">
        <v>0</v>
      </c>
      <c r="AK16998" s="1">
        <v>0</v>
      </c>
      <c r="AL16998" s="1">
        <v>0</v>
      </c>
      <c r="AM16998" s="1">
        <v>0</v>
      </c>
      <c r="AN16998" s="1"/>
      <c r="AO16998" s="1"/>
      <c r="AP16998" s="1"/>
      <c r="AQ16998" s="1"/>
      <c r="AR16998" s="1"/>
      <c r="AS16998" s="1"/>
      <c r="AT16998" s="1"/>
      <c r="AU16998" s="1"/>
      <c r="AV16998" s="1"/>
      <c r="AW16998" s="1"/>
      <c r="AX16998" s="1"/>
      <c r="AY16998" s="1" t="s">
        <v>46395</v>
      </c>
      <c r="AZ16998" s="1">
        <v>100</v>
      </c>
      <c r="BA16998" s="1" t="s">
        <v>46157</v>
      </c>
      <c r="BB16998" s="1">
        <v>100</v>
      </c>
      <c r="BC16998" s="1"/>
      <c r="BD16998" s="1"/>
      <c r="BE16998" s="1"/>
      <c r="BF16998" s="1"/>
      <c r="BG16998" s="1"/>
      <c r="BH16998" s="1"/>
      <c r="BI16998" s="1"/>
      <c r="BJ16998" s="1"/>
      <c r="BK16998" s="1"/>
      <c r="BL16998" s="1"/>
      <c r="BM16998" s="1"/>
    </row>
    <row r="16999" spans="1:65">
      <c r="A16999" s="1" t="s">
        <v>30880</v>
      </c>
      <c r="B16999" s="1" t="s">
        <v>30885</v>
      </c>
      <c r="C16999" s="1">
        <v>6175</v>
      </c>
      <c r="D16999" s="1" t="s">
        <v>3065</v>
      </c>
      <c r="E16999" s="1" t="s">
        <v>131</v>
      </c>
      <c r="F16999" s="1"/>
      <c r="G16999" s="1" t="s">
        <v>3066</v>
      </c>
      <c r="H16999" s="1"/>
      <c r="I16999" s="1" t="s">
        <v>36979</v>
      </c>
      <c r="J16999" s="1" t="s">
        <v>452</v>
      </c>
      <c r="K16999" s="1">
        <v>53</v>
      </c>
      <c r="L16999" s="1" t="s">
        <v>15693</v>
      </c>
      <c r="M16999" s="1">
        <v>75</v>
      </c>
      <c r="N16999" s="1" t="s">
        <v>39693</v>
      </c>
      <c r="O16999" s="1">
        <v>135</v>
      </c>
      <c r="P16999" s="1">
        <v>0</v>
      </c>
      <c r="Q16999" s="1">
        <v>1978</v>
      </c>
      <c r="R16999" s="1">
        <v>9999</v>
      </c>
      <c r="S16999" s="1"/>
      <c r="T16999" s="1"/>
      <c r="U16999" s="1" t="s">
        <v>57</v>
      </c>
      <c r="V16999" s="1" t="s">
        <v>3066</v>
      </c>
      <c r="W16999" s="1"/>
      <c r="X16999" s="1"/>
      <c r="Y16999" s="1"/>
      <c r="Z16999" s="1"/>
      <c r="AA16999" s="1"/>
      <c r="AB16999" s="1"/>
      <c r="AC16999" s="1"/>
      <c r="AD16999" s="1"/>
      <c r="AE16999" s="1"/>
      <c r="AF16999" s="1"/>
      <c r="AG16999" s="1"/>
      <c r="AH16999" s="1"/>
      <c r="AI16999" s="1"/>
      <c r="AJ16999" s="1">
        <v>0</v>
      </c>
      <c r="AK16999" s="1">
        <v>0</v>
      </c>
      <c r="AL16999" s="1">
        <v>0</v>
      </c>
      <c r="AM16999" s="1">
        <v>0</v>
      </c>
      <c r="AN16999" s="1"/>
      <c r="AO16999" s="1"/>
      <c r="AP16999" s="1"/>
      <c r="AQ16999" s="1"/>
      <c r="AR16999" s="1"/>
      <c r="AS16999" s="1"/>
      <c r="AT16999" s="1"/>
      <c r="AU16999" s="1"/>
      <c r="AV16999" s="1"/>
      <c r="AW16999" s="1"/>
      <c r="AX16999" s="1"/>
      <c r="AY16999" s="1" t="s">
        <v>46395</v>
      </c>
      <c r="AZ16999" s="1">
        <v>100</v>
      </c>
      <c r="BA16999" s="1" t="s">
        <v>46157</v>
      </c>
      <c r="BB16999" s="1">
        <v>100</v>
      </c>
      <c r="BC16999" s="1"/>
      <c r="BD16999" s="1"/>
      <c r="BE16999" s="1"/>
      <c r="BF16999" s="1"/>
      <c r="BG16999" s="1"/>
      <c r="BH16999" s="1"/>
      <c r="BI16999" s="1"/>
      <c r="BJ16999" s="1"/>
      <c r="BK16999" s="1"/>
      <c r="BL16999" s="1"/>
      <c r="BM16999" s="1"/>
    </row>
    <row r="17000" spans="1:65">
      <c r="A17000" s="1" t="s">
        <v>30880</v>
      </c>
      <c r="B17000" s="1" t="s">
        <v>30886</v>
      </c>
      <c r="C17000" s="1">
        <v>6175</v>
      </c>
      <c r="D17000" s="1" t="s">
        <v>3065</v>
      </c>
      <c r="E17000" s="1" t="s">
        <v>248</v>
      </c>
      <c r="F17000" s="1"/>
      <c r="G17000" s="1" t="s">
        <v>3066</v>
      </c>
      <c r="H17000" s="1"/>
      <c r="I17000" s="1" t="s">
        <v>36979</v>
      </c>
      <c r="J17000" s="1" t="s">
        <v>452</v>
      </c>
      <c r="K17000" s="1">
        <v>53</v>
      </c>
      <c r="L17000" s="1" t="s">
        <v>15693</v>
      </c>
      <c r="M17000" s="1">
        <v>75</v>
      </c>
      <c r="N17000" s="1" t="s">
        <v>39693</v>
      </c>
      <c r="O17000" s="1">
        <v>135</v>
      </c>
      <c r="P17000" s="1">
        <v>0</v>
      </c>
      <c r="Q17000" s="1">
        <v>1978</v>
      </c>
      <c r="R17000" s="1">
        <v>9999</v>
      </c>
      <c r="S17000" s="1"/>
      <c r="T17000" s="1"/>
      <c r="U17000" s="1" t="s">
        <v>57</v>
      </c>
      <c r="V17000" s="1" t="s">
        <v>3066</v>
      </c>
      <c r="W17000" s="1"/>
      <c r="X17000" s="1"/>
      <c r="Y17000" s="1"/>
      <c r="Z17000" s="1"/>
      <c r="AA17000" s="1"/>
      <c r="AB17000" s="1"/>
      <c r="AC17000" s="1"/>
      <c r="AD17000" s="1"/>
      <c r="AE17000" s="1"/>
      <c r="AF17000" s="1"/>
      <c r="AG17000" s="1"/>
      <c r="AH17000" s="1"/>
      <c r="AI17000" s="1"/>
      <c r="AJ17000" s="1">
        <v>0</v>
      </c>
      <c r="AK17000" s="1">
        <v>0</v>
      </c>
      <c r="AL17000" s="1">
        <v>0</v>
      </c>
      <c r="AM17000" s="1">
        <v>0</v>
      </c>
      <c r="AN17000" s="1"/>
      <c r="AO17000" s="1"/>
      <c r="AP17000" s="1"/>
      <c r="AQ17000" s="1"/>
      <c r="AR17000" s="1"/>
      <c r="AS17000" s="1"/>
      <c r="AT17000" s="1"/>
      <c r="AU17000" s="1"/>
      <c r="AV17000" s="1"/>
      <c r="AW17000" s="1"/>
      <c r="AX17000" s="1"/>
      <c r="AY17000" s="1" t="s">
        <v>46395</v>
      </c>
      <c r="AZ17000" s="1">
        <v>100</v>
      </c>
      <c r="BA17000" s="1" t="s">
        <v>46157</v>
      </c>
      <c r="BB17000" s="1">
        <v>100</v>
      </c>
      <c r="BC17000" s="1"/>
      <c r="BD17000" s="1"/>
      <c r="BE17000" s="1"/>
      <c r="BF17000" s="1"/>
      <c r="BG17000" s="1"/>
      <c r="BH17000" s="1"/>
      <c r="BI17000" s="1"/>
      <c r="BJ17000" s="1"/>
      <c r="BK17000" s="1"/>
      <c r="BL17000" s="1"/>
      <c r="BM17000" s="1"/>
    </row>
    <row r="17001" spans="1:65">
      <c r="A17001" s="1" t="s">
        <v>30887</v>
      </c>
      <c r="B17001" s="1" t="s">
        <v>30888</v>
      </c>
      <c r="C17001" s="1">
        <v>61750</v>
      </c>
      <c r="D17001" s="1" t="s">
        <v>3065</v>
      </c>
      <c r="E17001" s="1" t="s">
        <v>30889</v>
      </c>
      <c r="F17001" s="1"/>
      <c r="G17001" s="1" t="s">
        <v>3183</v>
      </c>
      <c r="H17001" s="1"/>
      <c r="I17001" s="1" t="s">
        <v>36961</v>
      </c>
      <c r="J17001" s="1" t="s">
        <v>151</v>
      </c>
      <c r="K17001" s="1">
        <v>6</v>
      </c>
      <c r="L17001" s="1" t="s">
        <v>1513</v>
      </c>
      <c r="M17001" s="1">
        <v>25</v>
      </c>
      <c r="N17001" s="1" t="s">
        <v>38429</v>
      </c>
      <c r="O17001" s="1">
        <v>100</v>
      </c>
      <c r="P17001" s="1">
        <v>0</v>
      </c>
      <c r="Q17001" s="1">
        <v>2018</v>
      </c>
      <c r="R17001" s="1">
        <v>9999</v>
      </c>
      <c r="S17001" s="1"/>
      <c r="T17001" s="1"/>
      <c r="U17001" s="1" t="s">
        <v>57</v>
      </c>
      <c r="V17001" s="1" t="s">
        <v>37017</v>
      </c>
      <c r="W17001" s="1"/>
      <c r="X17001" s="1"/>
      <c r="Y17001" s="1"/>
      <c r="Z17001" s="1"/>
      <c r="AA17001" s="1"/>
      <c r="AB17001" s="1"/>
      <c r="AC17001" s="1"/>
      <c r="AD17001" s="1"/>
      <c r="AE17001" s="1"/>
      <c r="AF17001" s="1"/>
      <c r="AG17001" s="1"/>
      <c r="AH17001" s="1"/>
      <c r="AI17001" s="1"/>
      <c r="AJ17001" s="1">
        <v>0</v>
      </c>
      <c r="AK17001" s="1">
        <v>0</v>
      </c>
      <c r="AL17001" s="1">
        <v>0</v>
      </c>
      <c r="AM17001" s="1">
        <v>0</v>
      </c>
      <c r="AN17001" s="1"/>
      <c r="AO17001" s="1"/>
      <c r="AP17001" s="1"/>
      <c r="AQ17001" s="1"/>
      <c r="AR17001" s="1"/>
      <c r="AS17001" s="1"/>
      <c r="AT17001" s="1"/>
      <c r="AU17001" s="1"/>
      <c r="AV17001" s="1"/>
      <c r="AW17001" s="1"/>
      <c r="AX17001" s="1"/>
      <c r="AY17001" s="1" t="s">
        <v>50372</v>
      </c>
      <c r="AZ17001" s="1">
        <v>100</v>
      </c>
      <c r="BA17001" s="1" t="s">
        <v>45501</v>
      </c>
      <c r="BB17001" s="1">
        <v>100</v>
      </c>
      <c r="BC17001" s="1"/>
      <c r="BD17001" s="1"/>
      <c r="BE17001" s="1"/>
      <c r="BF17001" s="1"/>
      <c r="BG17001" s="1"/>
      <c r="BH17001" s="1"/>
      <c r="BI17001" s="1"/>
      <c r="BJ17001" s="1"/>
      <c r="BK17001" s="1"/>
      <c r="BL17001" s="1"/>
      <c r="BM17001" s="1"/>
    </row>
    <row r="17002" spans="1:65">
      <c r="A17002" s="1" t="s">
        <v>30890</v>
      </c>
      <c r="B17002" s="1" t="s">
        <v>30891</v>
      </c>
      <c r="C17002" s="1">
        <v>61751</v>
      </c>
      <c r="D17002" s="1" t="s">
        <v>3065</v>
      </c>
      <c r="E17002" s="1" t="s">
        <v>30892</v>
      </c>
      <c r="F17002" s="1"/>
      <c r="G17002" s="1" t="s">
        <v>3183</v>
      </c>
      <c r="H17002" s="1"/>
      <c r="I17002" s="1" t="s">
        <v>36953</v>
      </c>
      <c r="J17002" s="1" t="s">
        <v>144</v>
      </c>
      <c r="K17002" s="1">
        <v>34</v>
      </c>
      <c r="L17002" s="1" t="s">
        <v>1767</v>
      </c>
      <c r="M17002" s="1">
        <v>35</v>
      </c>
      <c r="N17002" s="1" t="s">
        <v>39286</v>
      </c>
      <c r="O17002" s="1">
        <v>2.7</v>
      </c>
      <c r="P17002" s="1">
        <v>0</v>
      </c>
      <c r="Q17002" s="1">
        <v>2018</v>
      </c>
      <c r="R17002" s="1">
        <v>9999</v>
      </c>
      <c r="S17002" s="1"/>
      <c r="T17002" s="1"/>
      <c r="U17002" s="1" t="s">
        <v>57</v>
      </c>
      <c r="V17002" s="1" t="s">
        <v>37017</v>
      </c>
      <c r="W17002" s="1"/>
      <c r="X17002" s="1"/>
      <c r="Y17002" s="1"/>
      <c r="Z17002" s="1"/>
      <c r="AA17002" s="1"/>
      <c r="AB17002" s="1"/>
      <c r="AC17002" s="1"/>
      <c r="AD17002" s="1"/>
      <c r="AE17002" s="1"/>
      <c r="AF17002" s="1"/>
      <c r="AG17002" s="1"/>
      <c r="AH17002" s="1"/>
      <c r="AI17002" s="1"/>
      <c r="AJ17002" s="1">
        <v>0</v>
      </c>
      <c r="AK17002" s="1">
        <v>0</v>
      </c>
      <c r="AL17002" s="1">
        <v>0</v>
      </c>
      <c r="AM17002" s="1">
        <v>0</v>
      </c>
      <c r="AN17002" s="1"/>
      <c r="AO17002" s="1"/>
      <c r="AP17002" s="1"/>
      <c r="AQ17002" s="1"/>
      <c r="AR17002" s="1"/>
      <c r="AS17002" s="1"/>
      <c r="AT17002" s="1"/>
      <c r="AU17002" s="1"/>
      <c r="AV17002" s="1"/>
      <c r="AW17002" s="1"/>
      <c r="AX17002" s="1"/>
      <c r="AY17002" s="1" t="s">
        <v>50373</v>
      </c>
      <c r="AZ17002" s="1">
        <v>100</v>
      </c>
      <c r="BA17002" s="1" t="s">
        <v>50373</v>
      </c>
      <c r="BB17002" s="1">
        <v>100</v>
      </c>
      <c r="BC17002" s="1"/>
      <c r="BD17002" s="1"/>
      <c r="BE17002" s="1"/>
      <c r="BF17002" s="1"/>
      <c r="BG17002" s="1"/>
      <c r="BH17002" s="1"/>
      <c r="BI17002" s="1"/>
      <c r="BJ17002" s="1"/>
      <c r="BK17002" s="1"/>
      <c r="BL17002" s="1"/>
      <c r="BM17002" s="1"/>
    </row>
    <row r="17003" spans="1:65">
      <c r="A17003" s="1" t="s">
        <v>30893</v>
      </c>
      <c r="B17003" s="1" t="s">
        <v>30894</v>
      </c>
      <c r="C17003" s="1">
        <v>61752</v>
      </c>
      <c r="D17003" s="1" t="s">
        <v>3065</v>
      </c>
      <c r="E17003" s="1" t="s">
        <v>16099</v>
      </c>
      <c r="F17003" s="1"/>
      <c r="G17003" s="1" t="s">
        <v>3183</v>
      </c>
      <c r="H17003" s="1"/>
      <c r="I17003" s="1" t="s">
        <v>36948</v>
      </c>
      <c r="J17003" s="1" t="s">
        <v>65</v>
      </c>
      <c r="K17003" s="1">
        <v>8</v>
      </c>
      <c r="L17003" s="1" t="s">
        <v>16986</v>
      </c>
      <c r="M17003" s="1">
        <v>5</v>
      </c>
      <c r="N17003" s="1" t="s">
        <v>38267</v>
      </c>
      <c r="O17003" s="1">
        <v>1.5</v>
      </c>
      <c r="P17003" s="1">
        <v>0</v>
      </c>
      <c r="Q17003" s="1">
        <v>2018</v>
      </c>
      <c r="R17003" s="1">
        <v>9999</v>
      </c>
      <c r="S17003" s="1"/>
      <c r="T17003" s="1"/>
      <c r="U17003" s="1" t="s">
        <v>57</v>
      </c>
      <c r="V17003" s="1" t="s">
        <v>37017</v>
      </c>
      <c r="W17003" s="1"/>
      <c r="X17003" s="1"/>
      <c r="Y17003" s="1"/>
      <c r="Z17003" s="1"/>
      <c r="AA17003" s="1"/>
      <c r="AB17003" s="1"/>
      <c r="AC17003" s="1"/>
      <c r="AD17003" s="1"/>
      <c r="AE17003" s="1"/>
      <c r="AF17003" s="1"/>
      <c r="AG17003" s="1"/>
      <c r="AH17003" s="1"/>
      <c r="AI17003" s="1"/>
      <c r="AJ17003" s="1">
        <v>0</v>
      </c>
      <c r="AK17003" s="1">
        <v>0</v>
      </c>
      <c r="AL17003" s="1">
        <v>0</v>
      </c>
      <c r="AM17003" s="1">
        <v>0</v>
      </c>
      <c r="AN17003" s="1"/>
      <c r="AO17003" s="1"/>
      <c r="AP17003" s="1"/>
      <c r="AQ17003" s="1"/>
      <c r="AR17003" s="1"/>
      <c r="AS17003" s="1"/>
      <c r="AT17003" s="1"/>
      <c r="AU17003" s="1"/>
      <c r="AV17003" s="1"/>
      <c r="AW17003" s="1"/>
      <c r="AX17003" s="1"/>
      <c r="AY17003" s="1" t="s">
        <v>49883</v>
      </c>
      <c r="AZ17003" s="1">
        <v>100</v>
      </c>
      <c r="BA17003" s="1" t="s">
        <v>45429</v>
      </c>
      <c r="BB17003" s="1">
        <v>100</v>
      </c>
      <c r="BC17003" s="1"/>
      <c r="BD17003" s="1"/>
      <c r="BE17003" s="1"/>
      <c r="BF17003" s="1"/>
      <c r="BG17003" s="1"/>
      <c r="BH17003" s="1"/>
      <c r="BI17003" s="1"/>
      <c r="BJ17003" s="1"/>
      <c r="BK17003" s="1"/>
      <c r="BL17003" s="1"/>
      <c r="BM17003" s="1"/>
    </row>
    <row r="17004" spans="1:65">
      <c r="A17004" s="1" t="s">
        <v>30895</v>
      </c>
      <c r="B17004" s="1" t="s">
        <v>30896</v>
      </c>
      <c r="C17004" s="1">
        <v>61753</v>
      </c>
      <c r="D17004" s="1" t="s">
        <v>3065</v>
      </c>
      <c r="E17004" s="1" t="s">
        <v>16099</v>
      </c>
      <c r="F17004" s="1"/>
      <c r="G17004" s="1" t="s">
        <v>3183</v>
      </c>
      <c r="H17004" s="1"/>
      <c r="I17004" s="1" t="s">
        <v>36948</v>
      </c>
      <c r="J17004" s="1" t="s">
        <v>65</v>
      </c>
      <c r="K17004" s="1">
        <v>8</v>
      </c>
      <c r="L17004" s="1" t="s">
        <v>1025</v>
      </c>
      <c r="M17004" s="1">
        <v>1</v>
      </c>
      <c r="N17004" s="1" t="s">
        <v>38266</v>
      </c>
      <c r="O17004" s="1">
        <v>1.5</v>
      </c>
      <c r="P17004" s="1">
        <v>0</v>
      </c>
      <c r="Q17004" s="1">
        <v>2018</v>
      </c>
      <c r="R17004" s="1">
        <v>9999</v>
      </c>
      <c r="S17004" s="1"/>
      <c r="T17004" s="1"/>
      <c r="U17004" s="1" t="s">
        <v>57</v>
      </c>
      <c r="V17004" s="1" t="s">
        <v>37017</v>
      </c>
      <c r="W17004" s="1"/>
      <c r="X17004" s="1"/>
      <c r="Y17004" s="1"/>
      <c r="Z17004" s="1"/>
      <c r="AA17004" s="1"/>
      <c r="AB17004" s="1"/>
      <c r="AC17004" s="1"/>
      <c r="AD17004" s="1"/>
      <c r="AE17004" s="1"/>
      <c r="AF17004" s="1"/>
      <c r="AG17004" s="1"/>
      <c r="AH17004" s="1"/>
      <c r="AI17004" s="1"/>
      <c r="AJ17004" s="1">
        <v>0</v>
      </c>
      <c r="AK17004" s="1">
        <v>0</v>
      </c>
      <c r="AL17004" s="1">
        <v>0</v>
      </c>
      <c r="AM17004" s="1">
        <v>0</v>
      </c>
      <c r="AN17004" s="1"/>
      <c r="AO17004" s="1"/>
      <c r="AP17004" s="1"/>
      <c r="AQ17004" s="1"/>
      <c r="AR17004" s="1"/>
      <c r="AS17004" s="1"/>
      <c r="AT17004" s="1"/>
      <c r="AU17004" s="1"/>
      <c r="AV17004" s="1"/>
      <c r="AW17004" s="1"/>
      <c r="AX17004" s="1"/>
      <c r="AY17004" s="1" t="s">
        <v>49883</v>
      </c>
      <c r="AZ17004" s="1">
        <v>100</v>
      </c>
      <c r="BA17004" s="1" t="s">
        <v>45429</v>
      </c>
      <c r="BB17004" s="1">
        <v>100</v>
      </c>
      <c r="BC17004" s="1"/>
      <c r="BD17004" s="1"/>
      <c r="BE17004" s="1"/>
      <c r="BF17004" s="1"/>
      <c r="BG17004" s="1"/>
      <c r="BH17004" s="1"/>
      <c r="BI17004" s="1"/>
      <c r="BJ17004" s="1"/>
      <c r="BK17004" s="1"/>
      <c r="BL17004" s="1"/>
      <c r="BM17004" s="1"/>
    </row>
    <row r="17005" spans="1:65">
      <c r="A17005" s="1" t="s">
        <v>30895</v>
      </c>
      <c r="B17005" s="1" t="s">
        <v>30897</v>
      </c>
      <c r="C17005" s="1">
        <v>61753</v>
      </c>
      <c r="D17005" s="1" t="s">
        <v>3065</v>
      </c>
      <c r="E17005" s="1" t="s">
        <v>17911</v>
      </c>
      <c r="F17005" s="1"/>
      <c r="G17005" s="1" t="s">
        <v>3183</v>
      </c>
      <c r="H17005" s="1"/>
      <c r="I17005" s="1" t="s">
        <v>36948</v>
      </c>
      <c r="J17005" s="1" t="s">
        <v>65</v>
      </c>
      <c r="K17005" s="1">
        <v>8</v>
      </c>
      <c r="L17005" s="1" t="s">
        <v>1025</v>
      </c>
      <c r="M17005" s="1">
        <v>1</v>
      </c>
      <c r="N17005" s="1" t="s">
        <v>38266</v>
      </c>
      <c r="O17005" s="1">
        <v>1.5</v>
      </c>
      <c r="P17005" s="1">
        <v>0</v>
      </c>
      <c r="Q17005" s="1">
        <v>2018</v>
      </c>
      <c r="R17005" s="1">
        <v>9999</v>
      </c>
      <c r="S17005" s="1"/>
      <c r="T17005" s="1"/>
      <c r="U17005" s="1" t="s">
        <v>57</v>
      </c>
      <c r="V17005" s="1" t="s">
        <v>37017</v>
      </c>
      <c r="W17005" s="1"/>
      <c r="X17005" s="1"/>
      <c r="Y17005" s="1"/>
      <c r="Z17005" s="1"/>
      <c r="AA17005" s="1"/>
      <c r="AB17005" s="1"/>
      <c r="AC17005" s="1"/>
      <c r="AD17005" s="1"/>
      <c r="AE17005" s="1"/>
      <c r="AF17005" s="1"/>
      <c r="AG17005" s="1"/>
      <c r="AH17005" s="1"/>
      <c r="AI17005" s="1"/>
      <c r="AJ17005" s="1">
        <v>0</v>
      </c>
      <c r="AK17005" s="1">
        <v>0</v>
      </c>
      <c r="AL17005" s="1">
        <v>0</v>
      </c>
      <c r="AM17005" s="1">
        <v>0</v>
      </c>
      <c r="AN17005" s="1"/>
      <c r="AO17005" s="1"/>
      <c r="AP17005" s="1"/>
      <c r="AQ17005" s="1"/>
      <c r="AR17005" s="1"/>
      <c r="AS17005" s="1"/>
      <c r="AT17005" s="1"/>
      <c r="AU17005" s="1"/>
      <c r="AV17005" s="1"/>
      <c r="AW17005" s="1"/>
      <c r="AX17005" s="1"/>
      <c r="AY17005" s="1" t="s">
        <v>49883</v>
      </c>
      <c r="AZ17005" s="1">
        <v>100</v>
      </c>
      <c r="BA17005" s="1" t="s">
        <v>45429</v>
      </c>
      <c r="BB17005" s="1">
        <v>100</v>
      </c>
      <c r="BC17005" s="1"/>
      <c r="BD17005" s="1"/>
      <c r="BE17005" s="1"/>
      <c r="BF17005" s="1"/>
      <c r="BG17005" s="1"/>
      <c r="BH17005" s="1"/>
      <c r="BI17005" s="1"/>
      <c r="BJ17005" s="1"/>
      <c r="BK17005" s="1"/>
      <c r="BL17005" s="1"/>
      <c r="BM17005" s="1"/>
    </row>
    <row r="17006" spans="1:65">
      <c r="A17006" s="1" t="s">
        <v>30898</v>
      </c>
      <c r="B17006" s="1" t="s">
        <v>30899</v>
      </c>
      <c r="C17006" s="1">
        <v>61754</v>
      </c>
      <c r="D17006" s="1" t="s">
        <v>3065</v>
      </c>
      <c r="E17006" s="1" t="s">
        <v>53</v>
      </c>
      <c r="F17006" s="1"/>
      <c r="G17006" s="1" t="s">
        <v>3076</v>
      </c>
      <c r="H17006" s="1" t="s">
        <v>3077</v>
      </c>
      <c r="I17006" s="1" t="s">
        <v>36965</v>
      </c>
      <c r="J17006" s="1" t="s">
        <v>151</v>
      </c>
      <c r="K17006" s="1">
        <v>6</v>
      </c>
      <c r="L17006" s="1" t="s">
        <v>2224</v>
      </c>
      <c r="M17006" s="1">
        <v>29</v>
      </c>
      <c r="N17006" s="1" t="s">
        <v>38441</v>
      </c>
      <c r="O17006" s="1">
        <v>3.3</v>
      </c>
      <c r="P17006" s="1">
        <v>9240</v>
      </c>
      <c r="Q17006" s="1">
        <v>2018</v>
      </c>
      <c r="R17006" s="1">
        <v>9999</v>
      </c>
      <c r="S17006" s="1"/>
      <c r="T17006" s="1"/>
      <c r="U17006" s="1" t="s">
        <v>67</v>
      </c>
      <c r="V17006" s="1" t="s">
        <v>37015</v>
      </c>
      <c r="W17006" s="1"/>
      <c r="X17006" s="1"/>
      <c r="Y17006" s="1"/>
      <c r="Z17006" s="1"/>
      <c r="AA17006" s="1"/>
      <c r="AB17006" s="1"/>
      <c r="AC17006" s="1"/>
      <c r="AD17006" s="1"/>
      <c r="AE17006" s="1"/>
      <c r="AF17006" s="1"/>
      <c r="AG17006" s="1"/>
      <c r="AH17006" s="1"/>
      <c r="AI17006" s="1"/>
      <c r="AJ17006" s="1">
        <v>1.0609500000000001</v>
      </c>
      <c r="AK17006" s="1">
        <v>1.0609500000000001</v>
      </c>
      <c r="AL17006" s="1">
        <v>1.0609500000000001</v>
      </c>
      <c r="AM17006" s="1">
        <v>1.0609500000000001</v>
      </c>
      <c r="AN17006" s="1"/>
      <c r="AO17006" s="1"/>
      <c r="AP17006" s="1"/>
      <c r="AQ17006" s="1"/>
      <c r="AR17006" s="1"/>
      <c r="AS17006" s="1"/>
      <c r="AT17006" s="1"/>
      <c r="AU17006" s="1"/>
      <c r="AV17006" s="1"/>
      <c r="AW17006" s="1"/>
      <c r="AX17006" s="1"/>
      <c r="AY17006" s="1" t="s">
        <v>50374</v>
      </c>
      <c r="AZ17006" s="1">
        <v>100</v>
      </c>
      <c r="BA17006" s="1" t="s">
        <v>50374</v>
      </c>
      <c r="BB17006" s="1">
        <v>100</v>
      </c>
      <c r="BC17006" s="1"/>
      <c r="BD17006" s="1"/>
      <c r="BE17006" s="1"/>
      <c r="BF17006" s="1"/>
      <c r="BG17006" s="1"/>
      <c r="BH17006" s="1"/>
      <c r="BI17006" s="1"/>
      <c r="BJ17006" s="1"/>
      <c r="BK17006" s="1"/>
      <c r="BL17006" s="1"/>
      <c r="BM17006" s="1"/>
    </row>
    <row r="17007" spans="1:65">
      <c r="A17007" s="1" t="s">
        <v>30898</v>
      </c>
      <c r="B17007" s="1" t="s">
        <v>30900</v>
      </c>
      <c r="C17007" s="1">
        <v>61754</v>
      </c>
      <c r="D17007" s="1" t="s">
        <v>3065</v>
      </c>
      <c r="E17007" s="1" t="s">
        <v>61</v>
      </c>
      <c r="F17007" s="1"/>
      <c r="G17007" s="1" t="s">
        <v>3076</v>
      </c>
      <c r="H17007" s="1" t="s">
        <v>3077</v>
      </c>
      <c r="I17007" s="1" t="s">
        <v>36965</v>
      </c>
      <c r="J17007" s="1" t="s">
        <v>151</v>
      </c>
      <c r="K17007" s="1">
        <v>6</v>
      </c>
      <c r="L17007" s="1" t="s">
        <v>2224</v>
      </c>
      <c r="M17007" s="1">
        <v>29</v>
      </c>
      <c r="N17007" s="1" t="s">
        <v>38441</v>
      </c>
      <c r="O17007" s="1">
        <v>3.3</v>
      </c>
      <c r="P17007" s="1">
        <v>9240</v>
      </c>
      <c r="Q17007" s="1">
        <v>2018</v>
      </c>
      <c r="R17007" s="1">
        <v>9999</v>
      </c>
      <c r="S17007" s="1"/>
      <c r="T17007" s="1"/>
      <c r="U17007" s="1" t="s">
        <v>67</v>
      </c>
      <c r="V17007" s="1" t="s">
        <v>37015</v>
      </c>
      <c r="W17007" s="1"/>
      <c r="X17007" s="1"/>
      <c r="Y17007" s="1"/>
      <c r="Z17007" s="1"/>
      <c r="AA17007" s="1"/>
      <c r="AB17007" s="1"/>
      <c r="AC17007" s="1"/>
      <c r="AD17007" s="1"/>
      <c r="AE17007" s="1"/>
      <c r="AF17007" s="1"/>
      <c r="AG17007" s="1"/>
      <c r="AH17007" s="1"/>
      <c r="AI17007" s="1"/>
      <c r="AJ17007" s="1">
        <v>1.0609500000000001</v>
      </c>
      <c r="AK17007" s="1">
        <v>1.0609500000000001</v>
      </c>
      <c r="AL17007" s="1">
        <v>1.0609500000000001</v>
      </c>
      <c r="AM17007" s="1">
        <v>1.0609500000000001</v>
      </c>
      <c r="AN17007" s="1"/>
      <c r="AO17007" s="1"/>
      <c r="AP17007" s="1"/>
      <c r="AQ17007" s="1"/>
      <c r="AR17007" s="1"/>
      <c r="AS17007" s="1"/>
      <c r="AT17007" s="1"/>
      <c r="AU17007" s="1"/>
      <c r="AV17007" s="1"/>
      <c r="AW17007" s="1"/>
      <c r="AX17007" s="1"/>
      <c r="AY17007" s="1" t="s">
        <v>50374</v>
      </c>
      <c r="AZ17007" s="1">
        <v>100</v>
      </c>
      <c r="BA17007" s="1" t="s">
        <v>50374</v>
      </c>
      <c r="BB17007" s="1">
        <v>100</v>
      </c>
      <c r="BC17007" s="1"/>
      <c r="BD17007" s="1"/>
      <c r="BE17007" s="1"/>
      <c r="BF17007" s="1"/>
      <c r="BG17007" s="1"/>
      <c r="BH17007" s="1"/>
      <c r="BI17007" s="1"/>
      <c r="BJ17007" s="1"/>
      <c r="BK17007" s="1"/>
      <c r="BL17007" s="1"/>
      <c r="BM17007" s="1"/>
    </row>
    <row r="17008" spans="1:65">
      <c r="A17008" s="1" t="s">
        <v>30901</v>
      </c>
      <c r="B17008" s="1" t="s">
        <v>30902</v>
      </c>
      <c r="C17008" s="1">
        <v>61755</v>
      </c>
      <c r="D17008" s="1" t="s">
        <v>3065</v>
      </c>
      <c r="E17008" s="1" t="s">
        <v>30903</v>
      </c>
      <c r="F17008" s="1"/>
      <c r="G17008" s="1" t="s">
        <v>3183</v>
      </c>
      <c r="H17008" s="1"/>
      <c r="I17008" s="1" t="s">
        <v>36960</v>
      </c>
      <c r="J17008" s="1" t="s">
        <v>128</v>
      </c>
      <c r="K17008" s="1">
        <v>25</v>
      </c>
      <c r="L17008" s="1" t="s">
        <v>5385</v>
      </c>
      <c r="M17008" s="1">
        <v>3</v>
      </c>
      <c r="N17008" s="1" t="s">
        <v>39523</v>
      </c>
      <c r="O17008" s="1">
        <v>5.8</v>
      </c>
      <c r="P17008" s="1">
        <v>0</v>
      </c>
      <c r="Q17008" s="1">
        <v>2017</v>
      </c>
      <c r="R17008" s="1">
        <v>9999</v>
      </c>
      <c r="S17008" s="1"/>
      <c r="T17008" s="1"/>
      <c r="U17008" s="1" t="s">
        <v>57</v>
      </c>
      <c r="V17008" s="1" t="s">
        <v>37017</v>
      </c>
      <c r="W17008" s="1"/>
      <c r="X17008" s="1"/>
      <c r="Y17008" s="1"/>
      <c r="Z17008" s="1"/>
      <c r="AA17008" s="1"/>
      <c r="AB17008" s="1"/>
      <c r="AC17008" s="1"/>
      <c r="AD17008" s="1"/>
      <c r="AE17008" s="1"/>
      <c r="AF17008" s="1"/>
      <c r="AG17008" s="1"/>
      <c r="AH17008" s="1"/>
      <c r="AI17008" s="1"/>
      <c r="AJ17008" s="1">
        <v>0</v>
      </c>
      <c r="AK17008" s="1">
        <v>0</v>
      </c>
      <c r="AL17008" s="1">
        <v>0</v>
      </c>
      <c r="AM17008" s="1">
        <v>0</v>
      </c>
      <c r="AN17008" s="1"/>
      <c r="AO17008" s="1"/>
      <c r="AP17008" s="1"/>
      <c r="AQ17008" s="1"/>
      <c r="AR17008" s="1"/>
      <c r="AS17008" s="1"/>
      <c r="AT17008" s="1"/>
      <c r="AU17008" s="1"/>
      <c r="AV17008" s="1"/>
      <c r="AW17008" s="1"/>
      <c r="AX17008" s="1"/>
      <c r="AY17008" s="1" t="s">
        <v>50057</v>
      </c>
      <c r="AZ17008" s="1">
        <v>100</v>
      </c>
      <c r="BA17008" s="1" t="s">
        <v>48748</v>
      </c>
      <c r="BB17008" s="1">
        <v>100</v>
      </c>
      <c r="BC17008" s="1"/>
      <c r="BD17008" s="1"/>
      <c r="BE17008" s="1"/>
      <c r="BF17008" s="1"/>
      <c r="BG17008" s="1"/>
      <c r="BH17008" s="1"/>
      <c r="BI17008" s="1"/>
      <c r="BJ17008" s="1"/>
      <c r="BK17008" s="1"/>
      <c r="BL17008" s="1"/>
      <c r="BM17008" s="1"/>
    </row>
    <row r="17009" spans="1:65">
      <c r="A17009" s="1" t="s">
        <v>30904</v>
      </c>
      <c r="B17009" s="1" t="s">
        <v>30905</v>
      </c>
      <c r="C17009" s="1">
        <v>61756</v>
      </c>
      <c r="D17009" s="1" t="s">
        <v>3065</v>
      </c>
      <c r="E17009" s="1" t="s">
        <v>30906</v>
      </c>
      <c r="F17009" s="1"/>
      <c r="G17009" s="1" t="s">
        <v>3145</v>
      </c>
      <c r="H17009" s="1"/>
      <c r="I17009" s="1" t="s">
        <v>36949</v>
      </c>
      <c r="J17009" s="1" t="s">
        <v>78</v>
      </c>
      <c r="K17009" s="1">
        <v>18</v>
      </c>
      <c r="L17009" s="1" t="s">
        <v>2702</v>
      </c>
      <c r="M17009" s="1">
        <v>7</v>
      </c>
      <c r="N17009" s="1" t="s">
        <v>39219</v>
      </c>
      <c r="O17009" s="1">
        <v>200.4</v>
      </c>
      <c r="P17009" s="1">
        <v>0</v>
      </c>
      <c r="Q17009" s="1">
        <v>2018</v>
      </c>
      <c r="R17009" s="1">
        <v>9999</v>
      </c>
      <c r="S17009" s="1"/>
      <c r="T17009" s="1"/>
      <c r="U17009" s="1" t="s">
        <v>57</v>
      </c>
      <c r="V17009" s="1" t="s">
        <v>37021</v>
      </c>
      <c r="W17009" s="1"/>
      <c r="X17009" s="1"/>
      <c r="Y17009" s="1"/>
      <c r="Z17009" s="1"/>
      <c r="AA17009" s="1"/>
      <c r="AB17009" s="1"/>
      <c r="AC17009" s="1"/>
      <c r="AD17009" s="1"/>
      <c r="AE17009" s="1"/>
      <c r="AF17009" s="1"/>
      <c r="AG17009" s="1"/>
      <c r="AH17009" s="1"/>
      <c r="AI17009" s="1"/>
      <c r="AJ17009" s="1">
        <v>0</v>
      </c>
      <c r="AK17009" s="1">
        <v>0</v>
      </c>
      <c r="AL17009" s="1">
        <v>0</v>
      </c>
      <c r="AM17009" s="1">
        <v>0</v>
      </c>
      <c r="AN17009" s="1"/>
      <c r="AO17009" s="1"/>
      <c r="AP17009" s="1"/>
      <c r="AQ17009" s="1"/>
      <c r="AR17009" s="1"/>
      <c r="AS17009" s="1"/>
      <c r="AT17009" s="1"/>
      <c r="AU17009" s="1"/>
      <c r="AV17009" s="1"/>
      <c r="AW17009" s="1"/>
      <c r="AX17009" s="1"/>
      <c r="AY17009" s="1" t="s">
        <v>30904</v>
      </c>
      <c r="AZ17009" s="1">
        <v>100</v>
      </c>
      <c r="BA17009" s="1" t="s">
        <v>47163</v>
      </c>
      <c r="BB17009" s="1">
        <v>100</v>
      </c>
      <c r="BC17009" s="1"/>
      <c r="BD17009" s="1"/>
      <c r="BE17009" s="1"/>
      <c r="BF17009" s="1"/>
      <c r="BG17009" s="1"/>
      <c r="BH17009" s="1"/>
      <c r="BI17009" s="1"/>
      <c r="BJ17009" s="1"/>
      <c r="BK17009" s="1"/>
      <c r="BL17009" s="1"/>
      <c r="BM17009" s="1"/>
    </row>
    <row r="17010" spans="1:65">
      <c r="A17010" s="1" t="s">
        <v>30907</v>
      </c>
      <c r="B17010" s="1" t="s">
        <v>30908</v>
      </c>
      <c r="C17010" s="1">
        <v>61758</v>
      </c>
      <c r="D17010" s="1" t="s">
        <v>3065</v>
      </c>
      <c r="E17010" s="1" t="s">
        <v>3073</v>
      </c>
      <c r="F17010" s="1"/>
      <c r="G17010" s="1" t="s">
        <v>422</v>
      </c>
      <c r="H17010" s="1"/>
      <c r="I17010" s="1" t="s">
        <v>36963</v>
      </c>
      <c r="J17010" s="1" t="s">
        <v>307</v>
      </c>
      <c r="K17010" s="1">
        <v>37</v>
      </c>
      <c r="L17010" s="1" t="s">
        <v>1143</v>
      </c>
      <c r="M17010" s="1">
        <v>71</v>
      </c>
      <c r="N17010" s="1" t="s">
        <v>38942</v>
      </c>
      <c r="O17010" s="1">
        <v>1.4</v>
      </c>
      <c r="P17010" s="1">
        <v>13500</v>
      </c>
      <c r="Q17010" s="1">
        <v>2011</v>
      </c>
      <c r="R17010" s="1">
        <v>9999</v>
      </c>
      <c r="S17010" s="1"/>
      <c r="T17010" s="1"/>
      <c r="U17010" s="1" t="s">
        <v>57</v>
      </c>
      <c r="V17010" s="1" t="s">
        <v>422</v>
      </c>
      <c r="W17010" s="1"/>
      <c r="X17010" s="1"/>
      <c r="Y17010" s="1"/>
      <c r="Z17010" s="1"/>
      <c r="AA17010" s="1"/>
      <c r="AB17010" s="1"/>
      <c r="AC17010" s="1"/>
      <c r="AD17010" s="1"/>
      <c r="AE17010" s="1"/>
      <c r="AF17010" s="1"/>
      <c r="AG17010" s="1"/>
      <c r="AH17010" s="1"/>
      <c r="AI17010" s="1"/>
      <c r="AJ17010" s="1">
        <v>0.22117000000000001</v>
      </c>
      <c r="AK17010" s="1">
        <v>0.22117000000000001</v>
      </c>
      <c r="AL17010" s="1">
        <v>0.22117000000000001</v>
      </c>
      <c r="AM17010" s="1">
        <v>0.22117000000000001</v>
      </c>
      <c r="AN17010" s="1"/>
      <c r="AO17010" s="1"/>
      <c r="AP17010" s="1"/>
      <c r="AQ17010" s="1"/>
      <c r="AR17010" s="1"/>
      <c r="AS17010" s="1"/>
      <c r="AT17010" s="1"/>
      <c r="AU17010" s="1"/>
      <c r="AV17010" s="1"/>
      <c r="AW17010" s="1"/>
      <c r="AX17010" s="1"/>
      <c r="AY17010" s="1" t="s">
        <v>50375</v>
      </c>
      <c r="AZ17010" s="1">
        <v>100</v>
      </c>
      <c r="BA17010" s="1" t="s">
        <v>50376</v>
      </c>
      <c r="BB17010" s="1">
        <v>100</v>
      </c>
      <c r="BC17010" s="1"/>
      <c r="BD17010" s="1"/>
      <c r="BE17010" s="1"/>
      <c r="BF17010" s="1"/>
      <c r="BG17010" s="1"/>
      <c r="BH17010" s="1"/>
      <c r="BI17010" s="1"/>
      <c r="BJ17010" s="1"/>
      <c r="BK17010" s="1"/>
      <c r="BL17010" s="1"/>
      <c r="BM17010" s="1"/>
    </row>
    <row r="17011" spans="1:65">
      <c r="A17011" s="1" t="s">
        <v>30907</v>
      </c>
      <c r="B17011" s="1" t="s">
        <v>30909</v>
      </c>
      <c r="C17011" s="1">
        <v>61758</v>
      </c>
      <c r="D17011" s="1" t="s">
        <v>3065</v>
      </c>
      <c r="E17011" s="1" t="s">
        <v>3075</v>
      </c>
      <c r="F17011" s="1"/>
      <c r="G17011" s="1" t="s">
        <v>422</v>
      </c>
      <c r="H17011" s="1"/>
      <c r="I17011" s="1" t="s">
        <v>36963</v>
      </c>
      <c r="J17011" s="1" t="s">
        <v>307</v>
      </c>
      <c r="K17011" s="1">
        <v>37</v>
      </c>
      <c r="L17011" s="1" t="s">
        <v>1143</v>
      </c>
      <c r="M17011" s="1">
        <v>71</v>
      </c>
      <c r="N17011" s="1" t="s">
        <v>38942</v>
      </c>
      <c r="O17011" s="1">
        <v>1.4</v>
      </c>
      <c r="P17011" s="1">
        <v>13500</v>
      </c>
      <c r="Q17011" s="1">
        <v>2011</v>
      </c>
      <c r="R17011" s="1">
        <v>9999</v>
      </c>
      <c r="S17011" s="1"/>
      <c r="T17011" s="1"/>
      <c r="U17011" s="1" t="s">
        <v>57</v>
      </c>
      <c r="V17011" s="1" t="s">
        <v>422</v>
      </c>
      <c r="W17011" s="1"/>
      <c r="X17011" s="1"/>
      <c r="Y17011" s="1"/>
      <c r="Z17011" s="1"/>
      <c r="AA17011" s="1"/>
      <c r="AB17011" s="1"/>
      <c r="AC17011" s="1"/>
      <c r="AD17011" s="1"/>
      <c r="AE17011" s="1"/>
      <c r="AF17011" s="1"/>
      <c r="AG17011" s="1"/>
      <c r="AH17011" s="1"/>
      <c r="AI17011" s="1"/>
      <c r="AJ17011" s="1">
        <v>0.22117000000000001</v>
      </c>
      <c r="AK17011" s="1">
        <v>0.22117000000000001</v>
      </c>
      <c r="AL17011" s="1">
        <v>0.22117000000000001</v>
      </c>
      <c r="AM17011" s="1">
        <v>0.22117000000000001</v>
      </c>
      <c r="AN17011" s="1"/>
      <c r="AO17011" s="1"/>
      <c r="AP17011" s="1"/>
      <c r="AQ17011" s="1"/>
      <c r="AR17011" s="1"/>
      <c r="AS17011" s="1"/>
      <c r="AT17011" s="1"/>
      <c r="AU17011" s="1"/>
      <c r="AV17011" s="1"/>
      <c r="AW17011" s="1"/>
      <c r="AX17011" s="1"/>
      <c r="AY17011" s="1" t="s">
        <v>50375</v>
      </c>
      <c r="AZ17011" s="1">
        <v>100</v>
      </c>
      <c r="BA17011" s="1" t="s">
        <v>50376</v>
      </c>
      <c r="BB17011" s="1">
        <v>100</v>
      </c>
      <c r="BC17011" s="1"/>
      <c r="BD17011" s="1"/>
      <c r="BE17011" s="1"/>
      <c r="BF17011" s="1"/>
      <c r="BG17011" s="1"/>
      <c r="BH17011" s="1"/>
      <c r="BI17011" s="1"/>
      <c r="BJ17011" s="1"/>
      <c r="BK17011" s="1"/>
      <c r="BL17011" s="1"/>
      <c r="BM17011" s="1"/>
    </row>
    <row r="17012" spans="1:65">
      <c r="A17012" s="1" t="s">
        <v>30907</v>
      </c>
      <c r="B17012" s="1" t="s">
        <v>30910</v>
      </c>
      <c r="C17012" s="1">
        <v>61758</v>
      </c>
      <c r="D17012" s="1" t="s">
        <v>3065</v>
      </c>
      <c r="E17012" s="1" t="s">
        <v>3086</v>
      </c>
      <c r="F17012" s="1"/>
      <c r="G17012" s="1" t="s">
        <v>422</v>
      </c>
      <c r="H17012" s="1"/>
      <c r="I17012" s="1" t="s">
        <v>36963</v>
      </c>
      <c r="J17012" s="1" t="s">
        <v>307</v>
      </c>
      <c r="K17012" s="1">
        <v>37</v>
      </c>
      <c r="L17012" s="1" t="s">
        <v>1143</v>
      </c>
      <c r="M17012" s="1">
        <v>71</v>
      </c>
      <c r="N17012" s="1" t="s">
        <v>38942</v>
      </c>
      <c r="O17012" s="1">
        <v>1.4</v>
      </c>
      <c r="P17012" s="1">
        <v>13500</v>
      </c>
      <c r="Q17012" s="1">
        <v>2011</v>
      </c>
      <c r="R17012" s="1">
        <v>9999</v>
      </c>
      <c r="S17012" s="1"/>
      <c r="T17012" s="1"/>
      <c r="U17012" s="1" t="s">
        <v>57</v>
      </c>
      <c r="V17012" s="1" t="s">
        <v>422</v>
      </c>
      <c r="W17012" s="1"/>
      <c r="X17012" s="1"/>
      <c r="Y17012" s="1"/>
      <c r="Z17012" s="1"/>
      <c r="AA17012" s="1"/>
      <c r="AB17012" s="1"/>
      <c r="AC17012" s="1"/>
      <c r="AD17012" s="1"/>
      <c r="AE17012" s="1"/>
      <c r="AF17012" s="1"/>
      <c r="AG17012" s="1"/>
      <c r="AH17012" s="1"/>
      <c r="AI17012" s="1"/>
      <c r="AJ17012" s="1">
        <v>0.22117000000000001</v>
      </c>
      <c r="AK17012" s="1">
        <v>0.22117000000000001</v>
      </c>
      <c r="AL17012" s="1">
        <v>0.22117000000000001</v>
      </c>
      <c r="AM17012" s="1">
        <v>0.22117000000000001</v>
      </c>
      <c r="AN17012" s="1"/>
      <c r="AO17012" s="1"/>
      <c r="AP17012" s="1"/>
      <c r="AQ17012" s="1"/>
      <c r="AR17012" s="1"/>
      <c r="AS17012" s="1"/>
      <c r="AT17012" s="1"/>
      <c r="AU17012" s="1"/>
      <c r="AV17012" s="1"/>
      <c r="AW17012" s="1"/>
      <c r="AX17012" s="1"/>
      <c r="AY17012" s="1" t="s">
        <v>50375</v>
      </c>
      <c r="AZ17012" s="1">
        <v>100</v>
      </c>
      <c r="BA17012" s="1" t="s">
        <v>50376</v>
      </c>
      <c r="BB17012" s="1">
        <v>100</v>
      </c>
      <c r="BC17012" s="1"/>
      <c r="BD17012" s="1"/>
      <c r="BE17012" s="1"/>
      <c r="BF17012" s="1"/>
      <c r="BG17012" s="1"/>
      <c r="BH17012" s="1"/>
      <c r="BI17012" s="1"/>
      <c r="BJ17012" s="1"/>
      <c r="BK17012" s="1"/>
      <c r="BL17012" s="1"/>
      <c r="BM17012" s="1"/>
    </row>
    <row r="17013" spans="1:65">
      <c r="A17013" s="1" t="s">
        <v>30911</v>
      </c>
      <c r="B17013" s="1" t="s">
        <v>30912</v>
      </c>
      <c r="C17013" s="1">
        <v>61759</v>
      </c>
      <c r="D17013" s="1" t="s">
        <v>3065</v>
      </c>
      <c r="E17013" s="1" t="s">
        <v>18663</v>
      </c>
      <c r="F17013" s="1"/>
      <c r="G17013" s="1" t="s">
        <v>3183</v>
      </c>
      <c r="H17013" s="1"/>
      <c r="I17013" s="1" t="s">
        <v>36974</v>
      </c>
      <c r="J17013" s="1" t="s">
        <v>302</v>
      </c>
      <c r="K17013" s="1">
        <v>40</v>
      </c>
      <c r="L17013" s="1" t="s">
        <v>3956</v>
      </c>
      <c r="M17013" s="1">
        <v>47</v>
      </c>
      <c r="N17013" s="1" t="s">
        <v>38509</v>
      </c>
      <c r="O17013" s="1">
        <v>10</v>
      </c>
      <c r="P17013" s="1">
        <v>0</v>
      </c>
      <c r="Q17013" s="1">
        <v>2018</v>
      </c>
      <c r="R17013" s="1">
        <v>9999</v>
      </c>
      <c r="S17013" s="1"/>
      <c r="T17013" s="1"/>
      <c r="U17013" s="1" t="s">
        <v>57</v>
      </c>
      <c r="V17013" s="1" t="s">
        <v>37017</v>
      </c>
      <c r="W17013" s="1"/>
      <c r="X17013" s="1"/>
      <c r="Y17013" s="1"/>
      <c r="Z17013" s="1"/>
      <c r="AA17013" s="1"/>
      <c r="AB17013" s="1"/>
      <c r="AC17013" s="1"/>
      <c r="AD17013" s="1"/>
      <c r="AE17013" s="1"/>
      <c r="AF17013" s="1"/>
      <c r="AG17013" s="1"/>
      <c r="AH17013" s="1"/>
      <c r="AI17013" s="1"/>
      <c r="AJ17013" s="1">
        <v>0</v>
      </c>
      <c r="AK17013" s="1">
        <v>0</v>
      </c>
      <c r="AL17013" s="1">
        <v>0</v>
      </c>
      <c r="AM17013" s="1">
        <v>0</v>
      </c>
      <c r="AN17013" s="1"/>
      <c r="AO17013" s="1"/>
      <c r="AP17013" s="1"/>
      <c r="AQ17013" s="1"/>
      <c r="AR17013" s="1"/>
      <c r="AS17013" s="1"/>
      <c r="AT17013" s="1"/>
      <c r="AU17013" s="1"/>
      <c r="AV17013" s="1"/>
      <c r="AW17013" s="1"/>
      <c r="AX17013" s="1"/>
      <c r="AY17013" s="1" t="s">
        <v>45380</v>
      </c>
      <c r="AZ17013" s="1">
        <v>100</v>
      </c>
      <c r="BA17013" s="1" t="s">
        <v>45380</v>
      </c>
      <c r="BB17013" s="1">
        <v>100</v>
      </c>
      <c r="BC17013" s="1"/>
      <c r="BD17013" s="1"/>
      <c r="BE17013" s="1"/>
      <c r="BF17013" s="1"/>
      <c r="BG17013" s="1"/>
      <c r="BH17013" s="1"/>
      <c r="BI17013" s="1"/>
      <c r="BJ17013" s="1"/>
      <c r="BK17013" s="1"/>
      <c r="BL17013" s="1"/>
      <c r="BM17013" s="1"/>
    </row>
    <row r="17014" spans="1:65">
      <c r="A17014" s="1" t="s">
        <v>30913</v>
      </c>
      <c r="B17014" s="1" t="s">
        <v>30914</v>
      </c>
      <c r="C17014" s="1">
        <v>61761</v>
      </c>
      <c r="D17014" s="1" t="s">
        <v>3065</v>
      </c>
      <c r="E17014" s="1" t="s">
        <v>23336</v>
      </c>
      <c r="F17014" s="1"/>
      <c r="G17014" s="1" t="s">
        <v>97</v>
      </c>
      <c r="H17014" s="1"/>
      <c r="I17014" s="1" t="s">
        <v>36979</v>
      </c>
      <c r="J17014" s="1" t="s">
        <v>670</v>
      </c>
      <c r="K17014" s="1">
        <v>41</v>
      </c>
      <c r="L17014" s="1" t="s">
        <v>733</v>
      </c>
      <c r="M17014" s="1">
        <v>19</v>
      </c>
      <c r="N17014" s="1" t="s">
        <v>38059</v>
      </c>
      <c r="O17014" s="1">
        <v>6.3</v>
      </c>
      <c r="P17014" s="1">
        <v>11373</v>
      </c>
      <c r="Q17014" s="1">
        <v>2006</v>
      </c>
      <c r="R17014" s="1">
        <v>9999</v>
      </c>
      <c r="S17014" s="1"/>
      <c r="T17014" s="1"/>
      <c r="U17014" s="1" t="s">
        <v>67</v>
      </c>
      <c r="V17014" s="1" t="s">
        <v>97</v>
      </c>
      <c r="W17014" s="1"/>
      <c r="X17014" s="1"/>
      <c r="Y17014" s="1"/>
      <c r="Z17014" s="1"/>
      <c r="AA17014" s="1"/>
      <c r="AB17014" s="1"/>
      <c r="AC17014" s="1"/>
      <c r="AD17014" s="1"/>
      <c r="AE17014" s="1"/>
      <c r="AF17014" s="1"/>
      <c r="AG17014" s="1"/>
      <c r="AH17014" s="1"/>
      <c r="AI17014" s="1"/>
      <c r="AJ17014" s="1">
        <v>0.22033</v>
      </c>
      <c r="AK17014" s="1">
        <v>0.22033</v>
      </c>
      <c r="AL17014" s="1">
        <v>0.22033</v>
      </c>
      <c r="AM17014" s="1">
        <v>0.22033</v>
      </c>
      <c r="AN17014" s="1"/>
      <c r="AO17014" s="1"/>
      <c r="AP17014" s="1"/>
      <c r="AQ17014" s="1"/>
      <c r="AR17014" s="1"/>
      <c r="AS17014" s="1"/>
      <c r="AT17014" s="1"/>
      <c r="AU17014" s="1"/>
      <c r="AV17014" s="1"/>
      <c r="AW17014" s="1"/>
      <c r="AX17014" s="1"/>
      <c r="AY17014" s="1" t="s">
        <v>30913</v>
      </c>
      <c r="AZ17014" s="1">
        <v>100</v>
      </c>
      <c r="BA17014" s="1" t="s">
        <v>30913</v>
      </c>
      <c r="BB17014" s="1">
        <v>100</v>
      </c>
      <c r="BC17014" s="1"/>
      <c r="BD17014" s="1"/>
      <c r="BE17014" s="1"/>
      <c r="BF17014" s="1"/>
      <c r="BG17014" s="1"/>
      <c r="BH17014" s="1"/>
      <c r="BI17014" s="1"/>
      <c r="BJ17014" s="1"/>
      <c r="BK17014" s="1"/>
      <c r="BL17014" s="1"/>
      <c r="BM17014" s="1"/>
    </row>
    <row r="17015" spans="1:65">
      <c r="A17015" s="1" t="s">
        <v>30915</v>
      </c>
      <c r="B17015" s="1" t="s">
        <v>30916</v>
      </c>
      <c r="C17015" s="1">
        <v>61762</v>
      </c>
      <c r="D17015" s="1" t="s">
        <v>3065</v>
      </c>
      <c r="E17015" s="1" t="s">
        <v>30917</v>
      </c>
      <c r="F17015" s="1"/>
      <c r="G17015" s="1" t="s">
        <v>3183</v>
      </c>
      <c r="H17015" s="1"/>
      <c r="I17015" s="1" t="s">
        <v>36950</v>
      </c>
      <c r="J17015" s="1" t="s">
        <v>91</v>
      </c>
      <c r="K17015" s="1">
        <v>27</v>
      </c>
      <c r="L17015" s="1" t="s">
        <v>2668</v>
      </c>
      <c r="M17015" s="1">
        <v>141</v>
      </c>
      <c r="N17015" s="1" t="s">
        <v>39789</v>
      </c>
      <c r="O17015" s="1">
        <v>5</v>
      </c>
      <c r="P17015" s="1">
        <v>0</v>
      </c>
      <c r="Q17015" s="1">
        <v>2018</v>
      </c>
      <c r="R17015" s="1">
        <v>9999</v>
      </c>
      <c r="S17015" s="1"/>
      <c r="T17015" s="1"/>
      <c r="U17015" s="1" t="s">
        <v>57</v>
      </c>
      <c r="V17015" s="1" t="s">
        <v>37017</v>
      </c>
      <c r="W17015" s="1"/>
      <c r="X17015" s="1"/>
      <c r="Y17015" s="1"/>
      <c r="Z17015" s="1"/>
      <c r="AA17015" s="1"/>
      <c r="AB17015" s="1"/>
      <c r="AC17015" s="1"/>
      <c r="AD17015" s="1"/>
      <c r="AE17015" s="1"/>
      <c r="AF17015" s="1"/>
      <c r="AG17015" s="1"/>
      <c r="AH17015" s="1"/>
      <c r="AI17015" s="1"/>
      <c r="AJ17015" s="1">
        <v>0</v>
      </c>
      <c r="AK17015" s="1">
        <v>0</v>
      </c>
      <c r="AL17015" s="1">
        <v>0</v>
      </c>
      <c r="AM17015" s="1">
        <v>0</v>
      </c>
      <c r="AN17015" s="1"/>
      <c r="AO17015" s="1"/>
      <c r="AP17015" s="1"/>
      <c r="AQ17015" s="1"/>
      <c r="AR17015" s="1"/>
      <c r="AS17015" s="1"/>
      <c r="AT17015" s="1"/>
      <c r="AU17015" s="1"/>
      <c r="AV17015" s="1"/>
      <c r="AW17015" s="1"/>
      <c r="AX17015" s="1"/>
      <c r="AY17015" s="1" t="s">
        <v>50270</v>
      </c>
      <c r="AZ17015" s="1">
        <v>100</v>
      </c>
      <c r="BA17015" s="1" t="s">
        <v>45350</v>
      </c>
      <c r="BB17015" s="1">
        <v>100</v>
      </c>
      <c r="BC17015" s="1"/>
      <c r="BD17015" s="1"/>
      <c r="BE17015" s="1"/>
      <c r="BF17015" s="1"/>
      <c r="BG17015" s="1"/>
      <c r="BH17015" s="1"/>
      <c r="BI17015" s="1"/>
      <c r="BJ17015" s="1"/>
      <c r="BK17015" s="1"/>
      <c r="BL17015" s="1"/>
      <c r="BM17015" s="1"/>
    </row>
    <row r="17016" spans="1:65">
      <c r="A17016" s="1" t="s">
        <v>30918</v>
      </c>
      <c r="B17016" s="1" t="s">
        <v>30919</v>
      </c>
      <c r="C17016" s="1">
        <v>61763</v>
      </c>
      <c r="D17016" s="1" t="s">
        <v>3065</v>
      </c>
      <c r="E17016" s="1" t="s">
        <v>53</v>
      </c>
      <c r="F17016" s="1"/>
      <c r="G17016" s="1" t="s">
        <v>3183</v>
      </c>
      <c r="H17016" s="1"/>
      <c r="I17016" s="1" t="s">
        <v>36955</v>
      </c>
      <c r="J17016" s="1" t="s">
        <v>156</v>
      </c>
      <c r="K17016" s="1">
        <v>12</v>
      </c>
      <c r="L17016" s="1" t="s">
        <v>2934</v>
      </c>
      <c r="M17016" s="1">
        <v>23</v>
      </c>
      <c r="N17016" s="1" t="s">
        <v>39607</v>
      </c>
      <c r="O17016" s="1">
        <v>74.5</v>
      </c>
      <c r="P17016" s="1">
        <v>0</v>
      </c>
      <c r="Q17016" s="1">
        <v>2019</v>
      </c>
      <c r="R17016" s="1">
        <v>9999</v>
      </c>
      <c r="S17016" s="1"/>
      <c r="T17016" s="1"/>
      <c r="U17016" s="1" t="s">
        <v>57</v>
      </c>
      <c r="V17016" s="1" t="s">
        <v>37017</v>
      </c>
      <c r="W17016" s="1"/>
      <c r="X17016" s="1"/>
      <c r="Y17016" s="1"/>
      <c r="Z17016" s="1"/>
      <c r="AA17016" s="1"/>
      <c r="AB17016" s="1"/>
      <c r="AC17016" s="1"/>
      <c r="AD17016" s="1"/>
      <c r="AE17016" s="1"/>
      <c r="AF17016" s="1"/>
      <c r="AG17016" s="1"/>
      <c r="AH17016" s="1"/>
      <c r="AI17016" s="1"/>
      <c r="AJ17016" s="1">
        <v>0</v>
      </c>
      <c r="AK17016" s="1">
        <v>0</v>
      </c>
      <c r="AL17016" s="1">
        <v>0</v>
      </c>
      <c r="AM17016" s="1">
        <v>0</v>
      </c>
      <c r="AN17016" s="1"/>
      <c r="AO17016" s="1"/>
      <c r="AP17016" s="1"/>
      <c r="AQ17016" s="1"/>
      <c r="AR17016" s="1"/>
      <c r="AS17016" s="1"/>
      <c r="AT17016" s="1"/>
      <c r="AU17016" s="1"/>
      <c r="AV17016" s="1"/>
      <c r="AW17016" s="1"/>
      <c r="AX17016" s="1"/>
      <c r="AY17016" s="1" t="s">
        <v>47342</v>
      </c>
      <c r="AZ17016" s="1">
        <v>100</v>
      </c>
      <c r="BA17016" s="1" t="s">
        <v>45350</v>
      </c>
      <c r="BB17016" s="1">
        <v>100</v>
      </c>
      <c r="BC17016" s="1"/>
      <c r="BD17016" s="1"/>
      <c r="BE17016" s="1"/>
      <c r="BF17016" s="1"/>
      <c r="BG17016" s="1"/>
      <c r="BH17016" s="1"/>
      <c r="BI17016" s="1"/>
      <c r="BJ17016" s="1"/>
      <c r="BK17016" s="1"/>
      <c r="BL17016" s="1"/>
      <c r="BM17016" s="1"/>
    </row>
    <row r="17017" spans="1:65">
      <c r="A17017" s="1" t="s">
        <v>30920</v>
      </c>
      <c r="B17017" s="1" t="s">
        <v>30921</v>
      </c>
      <c r="C17017" s="1">
        <v>61764</v>
      </c>
      <c r="D17017" s="1" t="s">
        <v>3065</v>
      </c>
      <c r="E17017" s="1" t="s">
        <v>30922</v>
      </c>
      <c r="F17017" s="1"/>
      <c r="G17017" s="1" t="s">
        <v>3183</v>
      </c>
      <c r="H17017" s="1"/>
      <c r="I17017" s="1" t="s">
        <v>36969</v>
      </c>
      <c r="J17017" s="1" t="s">
        <v>102</v>
      </c>
      <c r="K17017" s="1">
        <v>36</v>
      </c>
      <c r="L17017" s="1" t="s">
        <v>452</v>
      </c>
      <c r="M17017" s="1">
        <v>115</v>
      </c>
      <c r="N17017" s="1" t="s">
        <v>39502</v>
      </c>
      <c r="O17017" s="1">
        <v>2</v>
      </c>
      <c r="P17017" s="1">
        <v>0</v>
      </c>
      <c r="Q17017" s="1">
        <v>2016</v>
      </c>
      <c r="R17017" s="1">
        <v>9999</v>
      </c>
      <c r="S17017" s="1"/>
      <c r="T17017" s="1"/>
      <c r="U17017" s="1" t="s">
        <v>57</v>
      </c>
      <c r="V17017" s="1" t="s">
        <v>37017</v>
      </c>
      <c r="W17017" s="1"/>
      <c r="X17017" s="1"/>
      <c r="Y17017" s="1"/>
      <c r="Z17017" s="1"/>
      <c r="AA17017" s="1"/>
      <c r="AB17017" s="1"/>
      <c r="AC17017" s="1"/>
      <c r="AD17017" s="1"/>
      <c r="AE17017" s="1"/>
      <c r="AF17017" s="1"/>
      <c r="AG17017" s="1"/>
      <c r="AH17017" s="1"/>
      <c r="AI17017" s="1"/>
      <c r="AJ17017" s="1">
        <v>0</v>
      </c>
      <c r="AK17017" s="1">
        <v>0</v>
      </c>
      <c r="AL17017" s="1">
        <v>0</v>
      </c>
      <c r="AM17017" s="1">
        <v>0</v>
      </c>
      <c r="AN17017" s="1"/>
      <c r="AO17017" s="1"/>
      <c r="AP17017" s="1"/>
      <c r="AQ17017" s="1"/>
      <c r="AR17017" s="1"/>
      <c r="AS17017" s="1"/>
      <c r="AT17017" s="1"/>
      <c r="AU17017" s="1"/>
      <c r="AV17017" s="1"/>
      <c r="AW17017" s="1"/>
      <c r="AX17017" s="1"/>
      <c r="AY17017" s="1" t="s">
        <v>50377</v>
      </c>
      <c r="AZ17017" s="1">
        <v>100</v>
      </c>
      <c r="BA17017" s="1" t="s">
        <v>50377</v>
      </c>
      <c r="BB17017" s="1">
        <v>100</v>
      </c>
      <c r="BC17017" s="1"/>
      <c r="BD17017" s="1"/>
      <c r="BE17017" s="1"/>
      <c r="BF17017" s="1"/>
      <c r="BG17017" s="1"/>
      <c r="BH17017" s="1"/>
      <c r="BI17017" s="1"/>
      <c r="BJ17017" s="1"/>
      <c r="BK17017" s="1"/>
      <c r="BL17017" s="1"/>
      <c r="BM17017" s="1"/>
    </row>
    <row r="17018" spans="1:65">
      <c r="A17018" s="1" t="s">
        <v>30923</v>
      </c>
      <c r="B17018" s="1" t="s">
        <v>30924</v>
      </c>
      <c r="C17018" s="1">
        <v>61765</v>
      </c>
      <c r="D17018" s="1" t="s">
        <v>3065</v>
      </c>
      <c r="E17018" s="1" t="s">
        <v>30925</v>
      </c>
      <c r="F17018" s="1"/>
      <c r="G17018" s="1" t="s">
        <v>3183</v>
      </c>
      <c r="H17018" s="1"/>
      <c r="I17018" s="1" t="s">
        <v>36969</v>
      </c>
      <c r="J17018" s="1" t="s">
        <v>102</v>
      </c>
      <c r="K17018" s="1">
        <v>36</v>
      </c>
      <c r="L17018" s="1" t="s">
        <v>452</v>
      </c>
      <c r="M17018" s="1">
        <v>115</v>
      </c>
      <c r="N17018" s="1" t="s">
        <v>39502</v>
      </c>
      <c r="O17018" s="1">
        <v>2</v>
      </c>
      <c r="P17018" s="1">
        <v>0</v>
      </c>
      <c r="Q17018" s="1">
        <v>2016</v>
      </c>
      <c r="R17018" s="1">
        <v>9999</v>
      </c>
      <c r="S17018" s="1"/>
      <c r="T17018" s="1"/>
      <c r="U17018" s="1" t="s">
        <v>57</v>
      </c>
      <c r="V17018" s="1" t="s">
        <v>37017</v>
      </c>
      <c r="W17018" s="1"/>
      <c r="X17018" s="1"/>
      <c r="Y17018" s="1"/>
      <c r="Z17018" s="1"/>
      <c r="AA17018" s="1"/>
      <c r="AB17018" s="1"/>
      <c r="AC17018" s="1"/>
      <c r="AD17018" s="1"/>
      <c r="AE17018" s="1"/>
      <c r="AF17018" s="1"/>
      <c r="AG17018" s="1"/>
      <c r="AH17018" s="1"/>
      <c r="AI17018" s="1"/>
      <c r="AJ17018" s="1">
        <v>0</v>
      </c>
      <c r="AK17018" s="1">
        <v>0</v>
      </c>
      <c r="AL17018" s="1">
        <v>0</v>
      </c>
      <c r="AM17018" s="1">
        <v>0</v>
      </c>
      <c r="AN17018" s="1"/>
      <c r="AO17018" s="1"/>
      <c r="AP17018" s="1"/>
      <c r="AQ17018" s="1"/>
      <c r="AR17018" s="1"/>
      <c r="AS17018" s="1"/>
      <c r="AT17018" s="1"/>
      <c r="AU17018" s="1"/>
      <c r="AV17018" s="1"/>
      <c r="AW17018" s="1"/>
      <c r="AX17018" s="1"/>
      <c r="AY17018" s="1" t="s">
        <v>50378</v>
      </c>
      <c r="AZ17018" s="1">
        <v>100</v>
      </c>
      <c r="BA17018" s="1" t="s">
        <v>50378</v>
      </c>
      <c r="BB17018" s="1">
        <v>100</v>
      </c>
      <c r="BC17018" s="1"/>
      <c r="BD17018" s="1"/>
      <c r="BE17018" s="1"/>
      <c r="BF17018" s="1"/>
      <c r="BG17018" s="1"/>
      <c r="BH17018" s="1"/>
      <c r="BI17018" s="1"/>
      <c r="BJ17018" s="1"/>
      <c r="BK17018" s="1"/>
      <c r="BL17018" s="1"/>
      <c r="BM17018" s="1"/>
    </row>
    <row r="17019" spans="1:65">
      <c r="A17019" s="1" t="s">
        <v>30926</v>
      </c>
      <c r="B17019" s="1" t="s">
        <v>30927</v>
      </c>
      <c r="C17019" s="1">
        <v>61766</v>
      </c>
      <c r="D17019" s="1" t="s">
        <v>3065</v>
      </c>
      <c r="E17019" s="1" t="s">
        <v>53</v>
      </c>
      <c r="F17019" s="1"/>
      <c r="G17019" s="1" t="s">
        <v>3183</v>
      </c>
      <c r="H17019" s="1"/>
      <c r="I17019" s="1" t="s">
        <v>36955</v>
      </c>
      <c r="J17019" s="1" t="s">
        <v>156</v>
      </c>
      <c r="K17019" s="1">
        <v>12</v>
      </c>
      <c r="L17019" s="1" t="s">
        <v>157</v>
      </c>
      <c r="M17019" s="1">
        <v>86</v>
      </c>
      <c r="N17019" s="1" t="s">
        <v>39586</v>
      </c>
      <c r="O17019" s="1">
        <v>74.5</v>
      </c>
      <c r="P17019" s="1">
        <v>0</v>
      </c>
      <c r="Q17019" s="1">
        <v>2019</v>
      </c>
      <c r="R17019" s="1">
        <v>9999</v>
      </c>
      <c r="S17019" s="1"/>
      <c r="T17019" s="1"/>
      <c r="U17019" s="1" t="s">
        <v>57</v>
      </c>
      <c r="V17019" s="1" t="s">
        <v>37017</v>
      </c>
      <c r="W17019" s="1"/>
      <c r="X17019" s="1"/>
      <c r="Y17019" s="1"/>
      <c r="Z17019" s="1"/>
      <c r="AA17019" s="1"/>
      <c r="AB17019" s="1"/>
      <c r="AC17019" s="1"/>
      <c r="AD17019" s="1"/>
      <c r="AE17019" s="1"/>
      <c r="AF17019" s="1"/>
      <c r="AG17019" s="1"/>
      <c r="AH17019" s="1"/>
      <c r="AI17019" s="1"/>
      <c r="AJ17019" s="1">
        <v>0</v>
      </c>
      <c r="AK17019" s="1">
        <v>0</v>
      </c>
      <c r="AL17019" s="1">
        <v>0</v>
      </c>
      <c r="AM17019" s="1">
        <v>0</v>
      </c>
      <c r="AN17019" s="1"/>
      <c r="AO17019" s="1"/>
      <c r="AP17019" s="1"/>
      <c r="AQ17019" s="1"/>
      <c r="AR17019" s="1"/>
      <c r="AS17019" s="1"/>
      <c r="AT17019" s="1"/>
      <c r="AU17019" s="1"/>
      <c r="AV17019" s="1"/>
      <c r="AW17019" s="1"/>
      <c r="AX17019" s="1"/>
      <c r="AY17019" s="1" t="s">
        <v>47342</v>
      </c>
      <c r="AZ17019" s="1">
        <v>100</v>
      </c>
      <c r="BA17019" s="1" t="s">
        <v>45350</v>
      </c>
      <c r="BB17019" s="1">
        <v>100</v>
      </c>
      <c r="BC17019" s="1"/>
      <c r="BD17019" s="1"/>
      <c r="BE17019" s="1"/>
      <c r="BF17019" s="1"/>
      <c r="BG17019" s="1"/>
      <c r="BH17019" s="1"/>
      <c r="BI17019" s="1"/>
      <c r="BJ17019" s="1"/>
      <c r="BK17019" s="1"/>
      <c r="BL17019" s="1"/>
      <c r="BM17019" s="1"/>
    </row>
    <row r="17020" spans="1:65">
      <c r="A17020" s="1" t="s">
        <v>30928</v>
      </c>
      <c r="B17020" s="1" t="s">
        <v>30929</v>
      </c>
      <c r="C17020" s="1">
        <v>61767</v>
      </c>
      <c r="D17020" s="1" t="s">
        <v>3065</v>
      </c>
      <c r="E17020" s="1" t="s">
        <v>53</v>
      </c>
      <c r="F17020" s="1"/>
      <c r="G17020" s="1" t="s">
        <v>3183</v>
      </c>
      <c r="H17020" s="1"/>
      <c r="I17020" s="1" t="s">
        <v>36955</v>
      </c>
      <c r="J17020" s="1" t="s">
        <v>156</v>
      </c>
      <c r="K17020" s="1">
        <v>12</v>
      </c>
      <c r="L17020" s="1" t="s">
        <v>26106</v>
      </c>
      <c r="M17020" s="1">
        <v>127</v>
      </c>
      <c r="N17020" s="1" t="s">
        <v>39601</v>
      </c>
      <c r="O17020" s="1">
        <v>74.5</v>
      </c>
      <c r="P17020" s="1">
        <v>0</v>
      </c>
      <c r="Q17020" s="1">
        <v>2019</v>
      </c>
      <c r="R17020" s="1">
        <v>9999</v>
      </c>
      <c r="S17020" s="1"/>
      <c r="T17020" s="1"/>
      <c r="U17020" s="1" t="s">
        <v>57</v>
      </c>
      <c r="V17020" s="1" t="s">
        <v>37017</v>
      </c>
      <c r="W17020" s="1"/>
      <c r="X17020" s="1"/>
      <c r="Y17020" s="1"/>
      <c r="Z17020" s="1"/>
      <c r="AA17020" s="1"/>
      <c r="AB17020" s="1"/>
      <c r="AC17020" s="1"/>
      <c r="AD17020" s="1"/>
      <c r="AE17020" s="1"/>
      <c r="AF17020" s="1"/>
      <c r="AG17020" s="1"/>
      <c r="AH17020" s="1"/>
      <c r="AI17020" s="1"/>
      <c r="AJ17020" s="1">
        <v>0</v>
      </c>
      <c r="AK17020" s="1">
        <v>0</v>
      </c>
      <c r="AL17020" s="1">
        <v>0</v>
      </c>
      <c r="AM17020" s="1">
        <v>0</v>
      </c>
      <c r="AN17020" s="1"/>
      <c r="AO17020" s="1"/>
      <c r="AP17020" s="1"/>
      <c r="AQ17020" s="1"/>
      <c r="AR17020" s="1"/>
      <c r="AS17020" s="1"/>
      <c r="AT17020" s="1"/>
      <c r="AU17020" s="1"/>
      <c r="AV17020" s="1"/>
      <c r="AW17020" s="1"/>
      <c r="AX17020" s="1"/>
      <c r="AY17020" s="1" t="s">
        <v>47342</v>
      </c>
      <c r="AZ17020" s="1">
        <v>100</v>
      </c>
      <c r="BA17020" s="1" t="s">
        <v>45350</v>
      </c>
      <c r="BB17020" s="1">
        <v>100</v>
      </c>
      <c r="BC17020" s="1"/>
      <c r="BD17020" s="1"/>
      <c r="BE17020" s="1"/>
      <c r="BF17020" s="1"/>
      <c r="BG17020" s="1"/>
      <c r="BH17020" s="1"/>
      <c r="BI17020" s="1"/>
      <c r="BJ17020" s="1"/>
      <c r="BK17020" s="1"/>
      <c r="BL17020" s="1"/>
      <c r="BM17020" s="1"/>
    </row>
    <row r="17021" spans="1:65">
      <c r="A17021" s="1" t="s">
        <v>30930</v>
      </c>
      <c r="B17021" s="1" t="s">
        <v>30931</v>
      </c>
      <c r="C17021" s="1">
        <v>61768</v>
      </c>
      <c r="D17021" s="1" t="s">
        <v>3065</v>
      </c>
      <c r="E17021" s="1" t="s">
        <v>53</v>
      </c>
      <c r="F17021" s="1"/>
      <c r="G17021" s="1" t="s">
        <v>3183</v>
      </c>
      <c r="H17021" s="1"/>
      <c r="I17021" s="1" t="s">
        <v>36955</v>
      </c>
      <c r="J17021" s="1" t="s">
        <v>156</v>
      </c>
      <c r="K17021" s="1">
        <v>12</v>
      </c>
      <c r="L17021" s="1" t="s">
        <v>16520</v>
      </c>
      <c r="M17021" s="1">
        <v>111</v>
      </c>
      <c r="N17021" s="1" t="s">
        <v>39589</v>
      </c>
      <c r="O17021" s="1">
        <v>74.5</v>
      </c>
      <c r="P17021" s="1">
        <v>0</v>
      </c>
      <c r="Q17021" s="1">
        <v>2019</v>
      </c>
      <c r="R17021" s="1">
        <v>9999</v>
      </c>
      <c r="S17021" s="1"/>
      <c r="T17021" s="1"/>
      <c r="U17021" s="1" t="s">
        <v>57</v>
      </c>
      <c r="V17021" s="1" t="s">
        <v>37017</v>
      </c>
      <c r="W17021" s="1"/>
      <c r="X17021" s="1"/>
      <c r="Y17021" s="1"/>
      <c r="Z17021" s="1"/>
      <c r="AA17021" s="1"/>
      <c r="AB17021" s="1"/>
      <c r="AC17021" s="1"/>
      <c r="AD17021" s="1"/>
      <c r="AE17021" s="1"/>
      <c r="AF17021" s="1"/>
      <c r="AG17021" s="1"/>
      <c r="AH17021" s="1"/>
      <c r="AI17021" s="1"/>
      <c r="AJ17021" s="1">
        <v>0</v>
      </c>
      <c r="AK17021" s="1">
        <v>0</v>
      </c>
      <c r="AL17021" s="1">
        <v>0</v>
      </c>
      <c r="AM17021" s="1">
        <v>0</v>
      </c>
      <c r="AN17021" s="1"/>
      <c r="AO17021" s="1"/>
      <c r="AP17021" s="1"/>
      <c r="AQ17021" s="1"/>
      <c r="AR17021" s="1"/>
      <c r="AS17021" s="1"/>
      <c r="AT17021" s="1"/>
      <c r="AU17021" s="1"/>
      <c r="AV17021" s="1"/>
      <c r="AW17021" s="1"/>
      <c r="AX17021" s="1"/>
      <c r="AY17021" s="1" t="s">
        <v>47342</v>
      </c>
      <c r="AZ17021" s="1">
        <v>100</v>
      </c>
      <c r="BA17021" s="1" t="s">
        <v>45350</v>
      </c>
      <c r="BB17021" s="1">
        <v>100</v>
      </c>
      <c r="BC17021" s="1"/>
      <c r="BD17021" s="1"/>
      <c r="BE17021" s="1"/>
      <c r="BF17021" s="1"/>
      <c r="BG17021" s="1"/>
      <c r="BH17021" s="1"/>
      <c r="BI17021" s="1"/>
      <c r="BJ17021" s="1"/>
      <c r="BK17021" s="1"/>
      <c r="BL17021" s="1"/>
      <c r="BM17021" s="1"/>
    </row>
    <row r="17022" spans="1:65">
      <c r="A17022" s="1" t="s">
        <v>30932</v>
      </c>
      <c r="B17022" s="1" t="s">
        <v>30933</v>
      </c>
      <c r="C17022" s="1">
        <v>61769</v>
      </c>
      <c r="D17022" s="1" t="s">
        <v>3065</v>
      </c>
      <c r="E17022" s="1" t="s">
        <v>30934</v>
      </c>
      <c r="F17022" s="1"/>
      <c r="G17022" s="1" t="s">
        <v>3183</v>
      </c>
      <c r="H17022" s="1"/>
      <c r="I17022" s="1" t="s">
        <v>36960</v>
      </c>
      <c r="J17022" s="1" t="s">
        <v>128</v>
      </c>
      <c r="K17022" s="1">
        <v>25</v>
      </c>
      <c r="L17022" s="1" t="s">
        <v>5385</v>
      </c>
      <c r="M17022" s="1">
        <v>3</v>
      </c>
      <c r="N17022" s="1" t="s">
        <v>39523</v>
      </c>
      <c r="O17022" s="1">
        <v>2</v>
      </c>
      <c r="P17022" s="1">
        <v>0</v>
      </c>
      <c r="Q17022" s="1">
        <v>2017</v>
      </c>
      <c r="R17022" s="1">
        <v>9999</v>
      </c>
      <c r="S17022" s="1"/>
      <c r="T17022" s="1"/>
      <c r="U17022" s="1" t="s">
        <v>57</v>
      </c>
      <c r="V17022" s="1" t="s">
        <v>37017</v>
      </c>
      <c r="W17022" s="1"/>
      <c r="X17022" s="1"/>
      <c r="Y17022" s="1"/>
      <c r="Z17022" s="1"/>
      <c r="AA17022" s="1"/>
      <c r="AB17022" s="1"/>
      <c r="AC17022" s="1"/>
      <c r="AD17022" s="1"/>
      <c r="AE17022" s="1"/>
      <c r="AF17022" s="1"/>
      <c r="AG17022" s="1"/>
      <c r="AH17022" s="1"/>
      <c r="AI17022" s="1"/>
      <c r="AJ17022" s="1">
        <v>0</v>
      </c>
      <c r="AK17022" s="1">
        <v>0</v>
      </c>
      <c r="AL17022" s="1">
        <v>0</v>
      </c>
      <c r="AM17022" s="1">
        <v>0</v>
      </c>
      <c r="AN17022" s="1"/>
      <c r="AO17022" s="1"/>
      <c r="AP17022" s="1"/>
      <c r="AQ17022" s="1"/>
      <c r="AR17022" s="1"/>
      <c r="AS17022" s="1"/>
      <c r="AT17022" s="1"/>
      <c r="AU17022" s="1"/>
      <c r="AV17022" s="1"/>
      <c r="AW17022" s="1"/>
      <c r="AX17022" s="1"/>
      <c r="AY17022" s="1" t="s">
        <v>50379</v>
      </c>
      <c r="AZ17022" s="1">
        <v>100</v>
      </c>
      <c r="BA17022" s="1" t="s">
        <v>49408</v>
      </c>
      <c r="BB17022" s="1">
        <v>100</v>
      </c>
      <c r="BC17022" s="1"/>
      <c r="BD17022" s="1"/>
      <c r="BE17022" s="1"/>
      <c r="BF17022" s="1"/>
      <c r="BG17022" s="1"/>
      <c r="BH17022" s="1"/>
      <c r="BI17022" s="1"/>
      <c r="BJ17022" s="1"/>
      <c r="BK17022" s="1"/>
      <c r="BL17022" s="1"/>
      <c r="BM17022" s="1"/>
    </row>
    <row r="17023" spans="1:65">
      <c r="A17023" s="1" t="s">
        <v>30935</v>
      </c>
      <c r="B17023" s="1" t="s">
        <v>30936</v>
      </c>
      <c r="C17023" s="1">
        <v>61770</v>
      </c>
      <c r="D17023" s="1" t="s">
        <v>3065</v>
      </c>
      <c r="E17023" s="1" t="s">
        <v>30937</v>
      </c>
      <c r="F17023" s="1"/>
      <c r="G17023" s="1" t="s">
        <v>3183</v>
      </c>
      <c r="H17023" s="1"/>
      <c r="I17023" s="1" t="s">
        <v>36960</v>
      </c>
      <c r="J17023" s="1" t="s">
        <v>128</v>
      </c>
      <c r="K17023" s="1">
        <v>25</v>
      </c>
      <c r="L17023" s="1" t="s">
        <v>5385</v>
      </c>
      <c r="M17023" s="1">
        <v>3</v>
      </c>
      <c r="N17023" s="1" t="s">
        <v>39523</v>
      </c>
      <c r="O17023" s="1">
        <v>2</v>
      </c>
      <c r="P17023" s="1">
        <v>0</v>
      </c>
      <c r="Q17023" s="1">
        <v>2017</v>
      </c>
      <c r="R17023" s="1">
        <v>9999</v>
      </c>
      <c r="S17023" s="1"/>
      <c r="T17023" s="1"/>
      <c r="U17023" s="1" t="s">
        <v>57</v>
      </c>
      <c r="V17023" s="1" t="s">
        <v>37017</v>
      </c>
      <c r="W17023" s="1"/>
      <c r="X17023" s="1"/>
      <c r="Y17023" s="1"/>
      <c r="Z17023" s="1"/>
      <c r="AA17023" s="1"/>
      <c r="AB17023" s="1"/>
      <c r="AC17023" s="1"/>
      <c r="AD17023" s="1"/>
      <c r="AE17023" s="1"/>
      <c r="AF17023" s="1"/>
      <c r="AG17023" s="1"/>
      <c r="AH17023" s="1"/>
      <c r="AI17023" s="1"/>
      <c r="AJ17023" s="1">
        <v>0</v>
      </c>
      <c r="AK17023" s="1">
        <v>0</v>
      </c>
      <c r="AL17023" s="1">
        <v>0</v>
      </c>
      <c r="AM17023" s="1">
        <v>0</v>
      </c>
      <c r="AN17023" s="1"/>
      <c r="AO17023" s="1"/>
      <c r="AP17023" s="1"/>
      <c r="AQ17023" s="1"/>
      <c r="AR17023" s="1"/>
      <c r="AS17023" s="1"/>
      <c r="AT17023" s="1"/>
      <c r="AU17023" s="1"/>
      <c r="AV17023" s="1"/>
      <c r="AW17023" s="1"/>
      <c r="AX17023" s="1"/>
      <c r="AY17023" s="1" t="s">
        <v>50380</v>
      </c>
      <c r="AZ17023" s="1">
        <v>100</v>
      </c>
      <c r="BA17023" s="1" t="s">
        <v>49408</v>
      </c>
      <c r="BB17023" s="1">
        <v>100</v>
      </c>
      <c r="BC17023" s="1"/>
      <c r="BD17023" s="1"/>
      <c r="BE17023" s="1"/>
      <c r="BF17023" s="1"/>
      <c r="BG17023" s="1"/>
      <c r="BH17023" s="1"/>
      <c r="BI17023" s="1"/>
      <c r="BJ17023" s="1"/>
      <c r="BK17023" s="1"/>
      <c r="BL17023" s="1"/>
      <c r="BM17023" s="1"/>
    </row>
    <row r="17024" spans="1:65">
      <c r="A17024" s="1" t="s">
        <v>30938</v>
      </c>
      <c r="B17024" s="1" t="s">
        <v>30939</v>
      </c>
      <c r="C17024" s="1">
        <v>61771</v>
      </c>
      <c r="D17024" s="1" t="s">
        <v>3065</v>
      </c>
      <c r="E17024" s="1" t="s">
        <v>30940</v>
      </c>
      <c r="F17024" s="1"/>
      <c r="G17024" s="1" t="s">
        <v>3183</v>
      </c>
      <c r="H17024" s="1"/>
      <c r="I17024" s="1" t="s">
        <v>36960</v>
      </c>
      <c r="J17024" s="1" t="s">
        <v>128</v>
      </c>
      <c r="K17024" s="1">
        <v>25</v>
      </c>
      <c r="L17024" s="1" t="s">
        <v>5385</v>
      </c>
      <c r="M17024" s="1">
        <v>3</v>
      </c>
      <c r="N17024" s="1" t="s">
        <v>39523</v>
      </c>
      <c r="O17024" s="1">
        <v>1</v>
      </c>
      <c r="P17024" s="1">
        <v>0</v>
      </c>
      <c r="Q17024" s="1">
        <v>2017</v>
      </c>
      <c r="R17024" s="1">
        <v>9999</v>
      </c>
      <c r="S17024" s="1"/>
      <c r="T17024" s="1"/>
      <c r="U17024" s="1" t="s">
        <v>57</v>
      </c>
      <c r="V17024" s="1" t="s">
        <v>37017</v>
      </c>
      <c r="W17024" s="1"/>
      <c r="X17024" s="1"/>
      <c r="Y17024" s="1"/>
      <c r="Z17024" s="1"/>
      <c r="AA17024" s="1"/>
      <c r="AB17024" s="1"/>
      <c r="AC17024" s="1"/>
      <c r="AD17024" s="1"/>
      <c r="AE17024" s="1"/>
      <c r="AF17024" s="1"/>
      <c r="AG17024" s="1"/>
      <c r="AH17024" s="1"/>
      <c r="AI17024" s="1"/>
      <c r="AJ17024" s="1">
        <v>0</v>
      </c>
      <c r="AK17024" s="1">
        <v>0</v>
      </c>
      <c r="AL17024" s="1">
        <v>0</v>
      </c>
      <c r="AM17024" s="1">
        <v>0</v>
      </c>
      <c r="AN17024" s="1"/>
      <c r="AO17024" s="1"/>
      <c r="AP17024" s="1"/>
      <c r="AQ17024" s="1"/>
      <c r="AR17024" s="1"/>
      <c r="AS17024" s="1"/>
      <c r="AT17024" s="1"/>
      <c r="AU17024" s="1"/>
      <c r="AV17024" s="1"/>
      <c r="AW17024" s="1"/>
      <c r="AX17024" s="1"/>
      <c r="AY17024" s="1" t="s">
        <v>50381</v>
      </c>
      <c r="AZ17024" s="1">
        <v>100</v>
      </c>
      <c r="BA17024" s="1" t="s">
        <v>49408</v>
      </c>
      <c r="BB17024" s="1">
        <v>100</v>
      </c>
      <c r="BC17024" s="1"/>
      <c r="BD17024" s="1"/>
      <c r="BE17024" s="1"/>
      <c r="BF17024" s="1"/>
      <c r="BG17024" s="1"/>
      <c r="BH17024" s="1"/>
      <c r="BI17024" s="1"/>
      <c r="BJ17024" s="1"/>
      <c r="BK17024" s="1"/>
      <c r="BL17024" s="1"/>
      <c r="BM17024" s="1"/>
    </row>
    <row r="17025" spans="1:65">
      <c r="A17025" s="1" t="s">
        <v>30941</v>
      </c>
      <c r="B17025" s="1" t="s">
        <v>30942</v>
      </c>
      <c r="C17025" s="1">
        <v>61773</v>
      </c>
      <c r="D17025" s="1" t="s">
        <v>3065</v>
      </c>
      <c r="E17025" s="1" t="s">
        <v>24827</v>
      </c>
      <c r="F17025" s="1"/>
      <c r="G17025" s="1" t="s">
        <v>3145</v>
      </c>
      <c r="H17025" s="1"/>
      <c r="I17025" s="1" t="s">
        <v>36998</v>
      </c>
      <c r="J17025" s="1" t="s">
        <v>166</v>
      </c>
      <c r="K17025" s="1">
        <v>48</v>
      </c>
      <c r="L17025" s="1" t="s">
        <v>9240</v>
      </c>
      <c r="M17025" s="1">
        <v>61</v>
      </c>
      <c r="N17025" s="1" t="s">
        <v>37982</v>
      </c>
      <c r="O17025" s="1">
        <v>142.6</v>
      </c>
      <c r="P17025" s="1">
        <v>0</v>
      </c>
      <c r="Q17025" s="1">
        <v>2020</v>
      </c>
      <c r="R17025" s="1">
        <v>9999</v>
      </c>
      <c r="S17025" s="1"/>
      <c r="T17025" s="1"/>
      <c r="U17025" s="1" t="s">
        <v>57</v>
      </c>
      <c r="V17025" s="1" t="s">
        <v>37021</v>
      </c>
      <c r="W17025" s="1"/>
      <c r="X17025" s="1"/>
      <c r="Y17025" s="1"/>
      <c r="Z17025" s="1"/>
      <c r="AA17025" s="1"/>
      <c r="AB17025" s="1"/>
      <c r="AC17025" s="1"/>
      <c r="AD17025" s="1"/>
      <c r="AE17025" s="1"/>
      <c r="AF17025" s="1"/>
      <c r="AG17025" s="1"/>
      <c r="AH17025" s="1"/>
      <c r="AI17025" s="1"/>
      <c r="AJ17025" s="1">
        <v>0</v>
      </c>
      <c r="AK17025" s="1">
        <v>0</v>
      </c>
      <c r="AL17025" s="1">
        <v>0</v>
      </c>
      <c r="AM17025" s="1">
        <v>0</v>
      </c>
      <c r="AN17025" s="1"/>
      <c r="AO17025" s="1"/>
      <c r="AP17025" s="1"/>
      <c r="AQ17025" s="1"/>
      <c r="AR17025" s="1"/>
      <c r="AS17025" s="1"/>
      <c r="AT17025" s="1"/>
      <c r="AU17025" s="1"/>
      <c r="AV17025" s="1"/>
      <c r="AW17025" s="1"/>
      <c r="AX17025" s="1"/>
      <c r="AY17025" s="1" t="s">
        <v>50382</v>
      </c>
      <c r="AZ17025" s="1">
        <v>100</v>
      </c>
      <c r="BA17025" s="1" t="s">
        <v>45728</v>
      </c>
      <c r="BB17025" s="1">
        <v>100</v>
      </c>
      <c r="BC17025" s="1"/>
      <c r="BD17025" s="1"/>
      <c r="BE17025" s="1"/>
      <c r="BF17025" s="1"/>
      <c r="BG17025" s="1"/>
      <c r="BH17025" s="1"/>
      <c r="BI17025" s="1"/>
      <c r="BJ17025" s="1"/>
      <c r="BK17025" s="1"/>
      <c r="BL17025" s="1"/>
      <c r="BM17025" s="1"/>
    </row>
    <row r="17026" spans="1:65">
      <c r="A17026" s="1" t="s">
        <v>30943</v>
      </c>
      <c r="B17026" s="1" t="s">
        <v>30944</v>
      </c>
      <c r="C17026" s="1">
        <v>61774</v>
      </c>
      <c r="D17026" s="1" t="s">
        <v>3065</v>
      </c>
      <c r="E17026" s="1" t="s">
        <v>30945</v>
      </c>
      <c r="F17026" s="1"/>
      <c r="G17026" s="1" t="s">
        <v>3183</v>
      </c>
      <c r="H17026" s="1"/>
      <c r="I17026" s="1" t="s">
        <v>36960</v>
      </c>
      <c r="J17026" s="1" t="s">
        <v>128</v>
      </c>
      <c r="K17026" s="1">
        <v>25</v>
      </c>
      <c r="L17026" s="1" t="s">
        <v>1657</v>
      </c>
      <c r="M17026" s="1">
        <v>27</v>
      </c>
      <c r="N17026" s="1" t="s">
        <v>39535</v>
      </c>
      <c r="O17026" s="1">
        <v>2</v>
      </c>
      <c r="P17026" s="1">
        <v>0</v>
      </c>
      <c r="Q17026" s="1">
        <v>2016</v>
      </c>
      <c r="R17026" s="1">
        <v>9999</v>
      </c>
      <c r="S17026" s="1"/>
      <c r="T17026" s="1"/>
      <c r="U17026" s="1" t="s">
        <v>57</v>
      </c>
      <c r="V17026" s="1" t="s">
        <v>37017</v>
      </c>
      <c r="W17026" s="1"/>
      <c r="X17026" s="1"/>
      <c r="Y17026" s="1"/>
      <c r="Z17026" s="1"/>
      <c r="AA17026" s="1"/>
      <c r="AB17026" s="1"/>
      <c r="AC17026" s="1"/>
      <c r="AD17026" s="1"/>
      <c r="AE17026" s="1"/>
      <c r="AF17026" s="1"/>
      <c r="AG17026" s="1"/>
      <c r="AH17026" s="1"/>
      <c r="AI17026" s="1"/>
      <c r="AJ17026" s="1">
        <v>0</v>
      </c>
      <c r="AK17026" s="1">
        <v>0</v>
      </c>
      <c r="AL17026" s="1">
        <v>0</v>
      </c>
      <c r="AM17026" s="1">
        <v>0</v>
      </c>
      <c r="AN17026" s="1"/>
      <c r="AO17026" s="1"/>
      <c r="AP17026" s="1"/>
      <c r="AQ17026" s="1"/>
      <c r="AR17026" s="1"/>
      <c r="AS17026" s="1"/>
      <c r="AT17026" s="1"/>
      <c r="AU17026" s="1"/>
      <c r="AV17026" s="1"/>
      <c r="AW17026" s="1"/>
      <c r="AX17026" s="1"/>
      <c r="AY17026" s="1" t="s">
        <v>50383</v>
      </c>
      <c r="AZ17026" s="1">
        <v>100</v>
      </c>
      <c r="BA17026" s="1" t="s">
        <v>49408</v>
      </c>
      <c r="BB17026" s="1">
        <v>100</v>
      </c>
      <c r="BC17026" s="1"/>
      <c r="BD17026" s="1"/>
      <c r="BE17026" s="1"/>
      <c r="BF17026" s="1"/>
      <c r="BG17026" s="1"/>
      <c r="BH17026" s="1"/>
      <c r="BI17026" s="1"/>
      <c r="BJ17026" s="1"/>
      <c r="BK17026" s="1"/>
      <c r="BL17026" s="1"/>
      <c r="BM17026" s="1"/>
    </row>
    <row r="17027" spans="1:65">
      <c r="A17027" s="1" t="s">
        <v>30946</v>
      </c>
      <c r="B17027" s="1" t="s">
        <v>30947</v>
      </c>
      <c r="C17027" s="1">
        <v>61775</v>
      </c>
      <c r="D17027" s="1" t="s">
        <v>3065</v>
      </c>
      <c r="E17027" s="1" t="s">
        <v>30948</v>
      </c>
      <c r="F17027" s="1"/>
      <c r="G17027" s="1" t="s">
        <v>3145</v>
      </c>
      <c r="H17027" s="1"/>
      <c r="I17027" s="1" t="s">
        <v>36960</v>
      </c>
      <c r="J17027" s="1" t="s">
        <v>128</v>
      </c>
      <c r="K17027" s="1">
        <v>25</v>
      </c>
      <c r="L17027" s="1" t="s">
        <v>5385</v>
      </c>
      <c r="M17027" s="1">
        <v>3</v>
      </c>
      <c r="N17027" s="1" t="s">
        <v>39523</v>
      </c>
      <c r="O17027" s="1">
        <v>1.5</v>
      </c>
      <c r="P17027" s="1">
        <v>0</v>
      </c>
      <c r="Q17027" s="1">
        <v>2018</v>
      </c>
      <c r="R17027" s="1">
        <v>9999</v>
      </c>
      <c r="S17027" s="1"/>
      <c r="T17027" s="1"/>
      <c r="U17027" s="1" t="s">
        <v>57</v>
      </c>
      <c r="V17027" s="1" t="s">
        <v>37021</v>
      </c>
      <c r="W17027" s="1"/>
      <c r="X17027" s="1"/>
      <c r="Y17027" s="1"/>
      <c r="Z17027" s="1"/>
      <c r="AA17027" s="1"/>
      <c r="AB17027" s="1"/>
      <c r="AC17027" s="1"/>
      <c r="AD17027" s="1"/>
      <c r="AE17027" s="1"/>
      <c r="AF17027" s="1"/>
      <c r="AG17027" s="1"/>
      <c r="AH17027" s="1"/>
      <c r="AI17027" s="1"/>
      <c r="AJ17027" s="1">
        <v>0</v>
      </c>
      <c r="AK17027" s="1">
        <v>0</v>
      </c>
      <c r="AL17027" s="1">
        <v>0</v>
      </c>
      <c r="AM17027" s="1">
        <v>0</v>
      </c>
      <c r="AN17027" s="1"/>
      <c r="AO17027" s="1"/>
      <c r="AP17027" s="1"/>
      <c r="AQ17027" s="1"/>
      <c r="AR17027" s="1"/>
      <c r="AS17027" s="1"/>
      <c r="AT17027" s="1"/>
      <c r="AU17027" s="1"/>
      <c r="AV17027" s="1"/>
      <c r="AW17027" s="1"/>
      <c r="AX17027" s="1"/>
      <c r="AY17027" s="1" t="s">
        <v>50384</v>
      </c>
      <c r="AZ17027" s="1">
        <v>100</v>
      </c>
      <c r="BA17027" s="1" t="s">
        <v>50384</v>
      </c>
      <c r="BB17027" s="1">
        <v>100</v>
      </c>
      <c r="BC17027" s="1"/>
      <c r="BD17027" s="1"/>
      <c r="BE17027" s="1"/>
      <c r="BF17027" s="1"/>
      <c r="BG17027" s="1"/>
      <c r="BH17027" s="1"/>
      <c r="BI17027" s="1"/>
      <c r="BJ17027" s="1"/>
      <c r="BK17027" s="1"/>
      <c r="BL17027" s="1"/>
      <c r="BM17027" s="1"/>
    </row>
    <row r="17028" spans="1:65">
      <c r="A17028" s="1" t="s">
        <v>30949</v>
      </c>
      <c r="B17028" s="1" t="s">
        <v>30950</v>
      </c>
      <c r="C17028" s="1">
        <v>61776</v>
      </c>
      <c r="D17028" s="1" t="s">
        <v>3065</v>
      </c>
      <c r="E17028" s="1" t="s">
        <v>30951</v>
      </c>
      <c r="F17028" s="1"/>
      <c r="G17028" s="1" t="s">
        <v>3145</v>
      </c>
      <c r="H17028" s="1"/>
      <c r="I17028" s="1" t="s">
        <v>36998</v>
      </c>
      <c r="J17028" s="1" t="s">
        <v>166</v>
      </c>
      <c r="K17028" s="1">
        <v>48</v>
      </c>
      <c r="L17028" s="1" t="s">
        <v>13595</v>
      </c>
      <c r="M17028" s="1">
        <v>409</v>
      </c>
      <c r="N17028" s="1" t="s">
        <v>37978</v>
      </c>
      <c r="O17028" s="1">
        <v>162.9</v>
      </c>
      <c r="P17028" s="1">
        <v>0</v>
      </c>
      <c r="Q17028" s="1">
        <v>2019</v>
      </c>
      <c r="R17028" s="1">
        <v>9999</v>
      </c>
      <c r="S17028" s="1"/>
      <c r="T17028" s="1"/>
      <c r="U17028" s="1" t="s">
        <v>57</v>
      </c>
      <c r="V17028" s="1" t="s">
        <v>37021</v>
      </c>
      <c r="W17028" s="1"/>
      <c r="X17028" s="1"/>
      <c r="Y17028" s="1"/>
      <c r="Z17028" s="1"/>
      <c r="AA17028" s="1"/>
      <c r="AB17028" s="1"/>
      <c r="AC17028" s="1"/>
      <c r="AD17028" s="1"/>
      <c r="AE17028" s="1"/>
      <c r="AF17028" s="1"/>
      <c r="AG17028" s="1"/>
      <c r="AH17028" s="1"/>
      <c r="AI17028" s="1"/>
      <c r="AJ17028" s="1">
        <v>0</v>
      </c>
      <c r="AK17028" s="1">
        <v>0</v>
      </c>
      <c r="AL17028" s="1">
        <v>0</v>
      </c>
      <c r="AM17028" s="1">
        <v>0</v>
      </c>
      <c r="AN17028" s="1"/>
      <c r="AO17028" s="1"/>
      <c r="AP17028" s="1"/>
      <c r="AQ17028" s="1"/>
      <c r="AR17028" s="1"/>
      <c r="AS17028" s="1"/>
      <c r="AT17028" s="1"/>
      <c r="AU17028" s="1"/>
      <c r="AV17028" s="1"/>
      <c r="AW17028" s="1"/>
      <c r="AX17028" s="1"/>
      <c r="AY17028" s="1" t="s">
        <v>50385</v>
      </c>
      <c r="AZ17028" s="1">
        <v>100</v>
      </c>
      <c r="BA17028" s="1" t="s">
        <v>50386</v>
      </c>
      <c r="BB17028" s="1">
        <v>100</v>
      </c>
      <c r="BC17028" s="1"/>
      <c r="BD17028" s="1"/>
      <c r="BE17028" s="1"/>
      <c r="BF17028" s="1"/>
      <c r="BG17028" s="1"/>
      <c r="BH17028" s="1"/>
      <c r="BI17028" s="1"/>
      <c r="BJ17028" s="1"/>
      <c r="BK17028" s="1"/>
      <c r="BL17028" s="1"/>
      <c r="BM17028" s="1"/>
    </row>
    <row r="17029" spans="1:65">
      <c r="A17029" s="1" t="s">
        <v>14378</v>
      </c>
      <c r="B17029" s="1" t="s">
        <v>30952</v>
      </c>
      <c r="C17029" s="1">
        <v>61777</v>
      </c>
      <c r="D17029" s="1" t="s">
        <v>3065</v>
      </c>
      <c r="E17029" s="1" t="s">
        <v>3453</v>
      </c>
      <c r="F17029" s="1"/>
      <c r="G17029" s="1" t="s">
        <v>422</v>
      </c>
      <c r="H17029" s="1"/>
      <c r="I17029" s="1" t="s">
        <v>36955</v>
      </c>
      <c r="J17029" s="1" t="s">
        <v>156</v>
      </c>
      <c r="K17029" s="1">
        <v>12</v>
      </c>
      <c r="L17029" s="1" t="s">
        <v>14378</v>
      </c>
      <c r="M17029" s="1">
        <v>9</v>
      </c>
      <c r="N17029" s="1" t="s">
        <v>39591</v>
      </c>
      <c r="O17029" s="1">
        <v>1.6</v>
      </c>
      <c r="P17029" s="1">
        <v>13500</v>
      </c>
      <c r="Q17029" s="1">
        <v>2008</v>
      </c>
      <c r="R17029" s="1">
        <v>9999</v>
      </c>
      <c r="S17029" s="1"/>
      <c r="T17029" s="1"/>
      <c r="U17029" s="1" t="s">
        <v>57</v>
      </c>
      <c r="V17029" s="1" t="s">
        <v>422</v>
      </c>
      <c r="W17029" s="1"/>
      <c r="X17029" s="1"/>
      <c r="Y17029" s="1"/>
      <c r="Z17029" s="1"/>
      <c r="AA17029" s="1"/>
      <c r="AB17029" s="1"/>
      <c r="AC17029" s="1"/>
      <c r="AD17029" s="1"/>
      <c r="AE17029" s="1"/>
      <c r="AF17029" s="1"/>
      <c r="AG17029" s="1"/>
      <c r="AH17029" s="1"/>
      <c r="AI17029" s="1"/>
      <c r="AJ17029" s="1">
        <v>0.22117000000000001</v>
      </c>
      <c r="AK17029" s="1">
        <v>0.22117000000000001</v>
      </c>
      <c r="AL17029" s="1">
        <v>0.22117000000000001</v>
      </c>
      <c r="AM17029" s="1">
        <v>0.22117000000000001</v>
      </c>
      <c r="AN17029" s="1"/>
      <c r="AO17029" s="1"/>
      <c r="AP17029" s="1"/>
      <c r="AQ17029" s="1"/>
      <c r="AR17029" s="1"/>
      <c r="AS17029" s="1"/>
      <c r="AT17029" s="1"/>
      <c r="AU17029" s="1"/>
      <c r="AV17029" s="1"/>
      <c r="AW17029" s="1"/>
      <c r="AX17029" s="1"/>
      <c r="AY17029" s="1" t="s">
        <v>50387</v>
      </c>
      <c r="AZ17029" s="1">
        <v>100</v>
      </c>
      <c r="BA17029" s="1" t="s">
        <v>50387</v>
      </c>
      <c r="BB17029" s="1">
        <v>100</v>
      </c>
      <c r="BC17029" s="1"/>
      <c r="BD17029" s="1"/>
      <c r="BE17029" s="1"/>
      <c r="BF17029" s="1"/>
      <c r="BG17029" s="1"/>
      <c r="BH17029" s="1"/>
      <c r="BI17029" s="1"/>
      <c r="BJ17029" s="1"/>
      <c r="BK17029" s="1"/>
      <c r="BL17029" s="1"/>
      <c r="BM17029" s="1"/>
    </row>
    <row r="17030" spans="1:65">
      <c r="A17030" s="1" t="s">
        <v>14378</v>
      </c>
      <c r="B17030" s="1" t="s">
        <v>30953</v>
      </c>
      <c r="C17030" s="1">
        <v>61777</v>
      </c>
      <c r="D17030" s="1" t="s">
        <v>3065</v>
      </c>
      <c r="E17030" s="1" t="s">
        <v>21040</v>
      </c>
      <c r="F17030" s="1"/>
      <c r="G17030" s="1" t="s">
        <v>422</v>
      </c>
      <c r="H17030" s="1"/>
      <c r="I17030" s="1" t="s">
        <v>36955</v>
      </c>
      <c r="J17030" s="1" t="s">
        <v>156</v>
      </c>
      <c r="K17030" s="1">
        <v>12</v>
      </c>
      <c r="L17030" s="1" t="s">
        <v>14378</v>
      </c>
      <c r="M17030" s="1">
        <v>9</v>
      </c>
      <c r="N17030" s="1" t="s">
        <v>39591</v>
      </c>
      <c r="O17030" s="1">
        <v>1.6</v>
      </c>
      <c r="P17030" s="1">
        <v>13500</v>
      </c>
      <c r="Q17030" s="1">
        <v>2008</v>
      </c>
      <c r="R17030" s="1">
        <v>9999</v>
      </c>
      <c r="S17030" s="1"/>
      <c r="T17030" s="1"/>
      <c r="U17030" s="1" t="s">
        <v>57</v>
      </c>
      <c r="V17030" s="1" t="s">
        <v>422</v>
      </c>
      <c r="W17030" s="1"/>
      <c r="X17030" s="1"/>
      <c r="Y17030" s="1"/>
      <c r="Z17030" s="1"/>
      <c r="AA17030" s="1"/>
      <c r="AB17030" s="1"/>
      <c r="AC17030" s="1"/>
      <c r="AD17030" s="1"/>
      <c r="AE17030" s="1"/>
      <c r="AF17030" s="1"/>
      <c r="AG17030" s="1"/>
      <c r="AH17030" s="1"/>
      <c r="AI17030" s="1"/>
      <c r="AJ17030" s="1">
        <v>0.22117000000000001</v>
      </c>
      <c r="AK17030" s="1">
        <v>0.22117000000000001</v>
      </c>
      <c r="AL17030" s="1">
        <v>0.22117000000000001</v>
      </c>
      <c r="AM17030" s="1">
        <v>0.22117000000000001</v>
      </c>
      <c r="AN17030" s="1"/>
      <c r="AO17030" s="1"/>
      <c r="AP17030" s="1"/>
      <c r="AQ17030" s="1"/>
      <c r="AR17030" s="1"/>
      <c r="AS17030" s="1"/>
      <c r="AT17030" s="1"/>
      <c r="AU17030" s="1"/>
      <c r="AV17030" s="1"/>
      <c r="AW17030" s="1"/>
      <c r="AX17030" s="1"/>
      <c r="AY17030" s="1" t="s">
        <v>50387</v>
      </c>
      <c r="AZ17030" s="1">
        <v>100</v>
      </c>
      <c r="BA17030" s="1" t="s">
        <v>50387</v>
      </c>
      <c r="BB17030" s="1">
        <v>100</v>
      </c>
      <c r="BC17030" s="1"/>
      <c r="BD17030" s="1"/>
      <c r="BE17030" s="1"/>
      <c r="BF17030" s="1"/>
      <c r="BG17030" s="1"/>
      <c r="BH17030" s="1"/>
      <c r="BI17030" s="1"/>
      <c r="BJ17030" s="1"/>
      <c r="BK17030" s="1"/>
      <c r="BL17030" s="1"/>
      <c r="BM17030" s="1"/>
    </row>
    <row r="17031" spans="1:65">
      <c r="A17031" s="1" t="s">
        <v>14378</v>
      </c>
      <c r="B17031" s="1" t="s">
        <v>30954</v>
      </c>
      <c r="C17031" s="1">
        <v>61777</v>
      </c>
      <c r="D17031" s="1" t="s">
        <v>3065</v>
      </c>
      <c r="E17031" s="1" t="s">
        <v>23455</v>
      </c>
      <c r="F17031" s="1"/>
      <c r="G17031" s="1" t="s">
        <v>422</v>
      </c>
      <c r="H17031" s="1"/>
      <c r="I17031" s="1" t="s">
        <v>36955</v>
      </c>
      <c r="J17031" s="1" t="s">
        <v>156</v>
      </c>
      <c r="K17031" s="1">
        <v>12</v>
      </c>
      <c r="L17031" s="1" t="s">
        <v>14378</v>
      </c>
      <c r="M17031" s="1">
        <v>9</v>
      </c>
      <c r="N17031" s="1" t="s">
        <v>39591</v>
      </c>
      <c r="O17031" s="1">
        <v>1.6</v>
      </c>
      <c r="P17031" s="1">
        <v>13500</v>
      </c>
      <c r="Q17031" s="1">
        <v>2008</v>
      </c>
      <c r="R17031" s="1">
        <v>9999</v>
      </c>
      <c r="S17031" s="1"/>
      <c r="T17031" s="1"/>
      <c r="U17031" s="1" t="s">
        <v>57</v>
      </c>
      <c r="V17031" s="1" t="s">
        <v>422</v>
      </c>
      <c r="W17031" s="1"/>
      <c r="X17031" s="1"/>
      <c r="Y17031" s="1"/>
      <c r="Z17031" s="1"/>
      <c r="AA17031" s="1"/>
      <c r="AB17031" s="1"/>
      <c r="AC17031" s="1"/>
      <c r="AD17031" s="1"/>
      <c r="AE17031" s="1"/>
      <c r="AF17031" s="1"/>
      <c r="AG17031" s="1"/>
      <c r="AH17031" s="1"/>
      <c r="AI17031" s="1"/>
      <c r="AJ17031" s="1">
        <v>0.22117000000000001</v>
      </c>
      <c r="AK17031" s="1">
        <v>0.22117000000000001</v>
      </c>
      <c r="AL17031" s="1">
        <v>0.22117000000000001</v>
      </c>
      <c r="AM17031" s="1">
        <v>0.22117000000000001</v>
      </c>
      <c r="AN17031" s="1"/>
      <c r="AO17031" s="1"/>
      <c r="AP17031" s="1"/>
      <c r="AQ17031" s="1"/>
      <c r="AR17031" s="1"/>
      <c r="AS17031" s="1"/>
      <c r="AT17031" s="1"/>
      <c r="AU17031" s="1"/>
      <c r="AV17031" s="1"/>
      <c r="AW17031" s="1"/>
      <c r="AX17031" s="1"/>
      <c r="AY17031" s="1" t="s">
        <v>50387</v>
      </c>
      <c r="AZ17031" s="1">
        <v>100</v>
      </c>
      <c r="BA17031" s="1" t="s">
        <v>50387</v>
      </c>
      <c r="BB17031" s="1">
        <v>100</v>
      </c>
      <c r="BC17031" s="1"/>
      <c r="BD17031" s="1"/>
      <c r="BE17031" s="1"/>
      <c r="BF17031" s="1"/>
      <c r="BG17031" s="1"/>
      <c r="BH17031" s="1"/>
      <c r="BI17031" s="1"/>
      <c r="BJ17031" s="1"/>
      <c r="BK17031" s="1"/>
      <c r="BL17031" s="1"/>
      <c r="BM17031" s="1"/>
    </row>
    <row r="17032" spans="1:65">
      <c r="A17032" s="1" t="s">
        <v>14378</v>
      </c>
      <c r="B17032" s="1" t="s">
        <v>30955</v>
      </c>
      <c r="C17032" s="1">
        <v>61777</v>
      </c>
      <c r="D17032" s="1" t="s">
        <v>3065</v>
      </c>
      <c r="E17032" s="1" t="s">
        <v>25549</v>
      </c>
      <c r="F17032" s="1"/>
      <c r="G17032" s="1" t="s">
        <v>422</v>
      </c>
      <c r="H17032" s="1"/>
      <c r="I17032" s="1" t="s">
        <v>36955</v>
      </c>
      <c r="J17032" s="1" t="s">
        <v>156</v>
      </c>
      <c r="K17032" s="1">
        <v>12</v>
      </c>
      <c r="L17032" s="1" t="s">
        <v>14378</v>
      </c>
      <c r="M17032" s="1">
        <v>9</v>
      </c>
      <c r="N17032" s="1" t="s">
        <v>39591</v>
      </c>
      <c r="O17032" s="1">
        <v>1.6</v>
      </c>
      <c r="P17032" s="1">
        <v>13500</v>
      </c>
      <c r="Q17032" s="1">
        <v>2008</v>
      </c>
      <c r="R17032" s="1">
        <v>9999</v>
      </c>
      <c r="S17032" s="1"/>
      <c r="T17032" s="1"/>
      <c r="U17032" s="1" t="s">
        <v>57</v>
      </c>
      <c r="V17032" s="1" t="s">
        <v>422</v>
      </c>
      <c r="W17032" s="1"/>
      <c r="X17032" s="1"/>
      <c r="Y17032" s="1"/>
      <c r="Z17032" s="1"/>
      <c r="AA17032" s="1"/>
      <c r="AB17032" s="1"/>
      <c r="AC17032" s="1"/>
      <c r="AD17032" s="1"/>
      <c r="AE17032" s="1"/>
      <c r="AF17032" s="1"/>
      <c r="AG17032" s="1"/>
      <c r="AH17032" s="1"/>
      <c r="AI17032" s="1"/>
      <c r="AJ17032" s="1">
        <v>0.22117000000000001</v>
      </c>
      <c r="AK17032" s="1">
        <v>0.22117000000000001</v>
      </c>
      <c r="AL17032" s="1">
        <v>0.22117000000000001</v>
      </c>
      <c r="AM17032" s="1">
        <v>0.22117000000000001</v>
      </c>
      <c r="AN17032" s="1"/>
      <c r="AO17032" s="1"/>
      <c r="AP17032" s="1"/>
      <c r="AQ17032" s="1"/>
      <c r="AR17032" s="1"/>
      <c r="AS17032" s="1"/>
      <c r="AT17032" s="1"/>
      <c r="AU17032" s="1"/>
      <c r="AV17032" s="1"/>
      <c r="AW17032" s="1"/>
      <c r="AX17032" s="1"/>
      <c r="AY17032" s="1" t="s">
        <v>50387</v>
      </c>
      <c r="AZ17032" s="1">
        <v>100</v>
      </c>
      <c r="BA17032" s="1" t="s">
        <v>50387</v>
      </c>
      <c r="BB17032" s="1">
        <v>100</v>
      </c>
      <c r="BC17032" s="1"/>
      <c r="BD17032" s="1"/>
      <c r="BE17032" s="1"/>
      <c r="BF17032" s="1"/>
      <c r="BG17032" s="1"/>
      <c r="BH17032" s="1"/>
      <c r="BI17032" s="1"/>
      <c r="BJ17032" s="1"/>
      <c r="BK17032" s="1"/>
      <c r="BL17032" s="1"/>
      <c r="BM17032" s="1"/>
    </row>
    <row r="17033" spans="1:65">
      <c r="A17033" s="1" t="s">
        <v>14378</v>
      </c>
      <c r="B17033" s="1" t="s">
        <v>30956</v>
      </c>
      <c r="C17033" s="1">
        <v>61777</v>
      </c>
      <c r="D17033" s="1" t="s">
        <v>3065</v>
      </c>
      <c r="E17033" s="1" t="s">
        <v>3454</v>
      </c>
      <c r="F17033" s="1"/>
      <c r="G17033" s="1" t="s">
        <v>422</v>
      </c>
      <c r="H17033" s="1"/>
      <c r="I17033" s="1" t="s">
        <v>36955</v>
      </c>
      <c r="J17033" s="1" t="s">
        <v>156</v>
      </c>
      <c r="K17033" s="1">
        <v>12</v>
      </c>
      <c r="L17033" s="1" t="s">
        <v>14378</v>
      </c>
      <c r="M17033" s="1">
        <v>9</v>
      </c>
      <c r="N17033" s="1" t="s">
        <v>39591</v>
      </c>
      <c r="O17033" s="1">
        <v>1.6</v>
      </c>
      <c r="P17033" s="1">
        <v>13500</v>
      </c>
      <c r="Q17033" s="1">
        <v>2008</v>
      </c>
      <c r="R17033" s="1">
        <v>9999</v>
      </c>
      <c r="S17033" s="1"/>
      <c r="T17033" s="1"/>
      <c r="U17033" s="1" t="s">
        <v>57</v>
      </c>
      <c r="V17033" s="1" t="s">
        <v>422</v>
      </c>
      <c r="W17033" s="1"/>
      <c r="X17033" s="1"/>
      <c r="Y17033" s="1"/>
      <c r="Z17033" s="1"/>
      <c r="AA17033" s="1"/>
      <c r="AB17033" s="1"/>
      <c r="AC17033" s="1"/>
      <c r="AD17033" s="1"/>
      <c r="AE17033" s="1"/>
      <c r="AF17033" s="1"/>
      <c r="AG17033" s="1"/>
      <c r="AH17033" s="1"/>
      <c r="AI17033" s="1"/>
      <c r="AJ17033" s="1">
        <v>0.22117000000000001</v>
      </c>
      <c r="AK17033" s="1">
        <v>0.22117000000000001</v>
      </c>
      <c r="AL17033" s="1">
        <v>0.22117000000000001</v>
      </c>
      <c r="AM17033" s="1">
        <v>0.22117000000000001</v>
      </c>
      <c r="AN17033" s="1"/>
      <c r="AO17033" s="1"/>
      <c r="AP17033" s="1"/>
      <c r="AQ17033" s="1"/>
      <c r="AR17033" s="1"/>
      <c r="AS17033" s="1"/>
      <c r="AT17033" s="1"/>
      <c r="AU17033" s="1"/>
      <c r="AV17033" s="1"/>
      <c r="AW17033" s="1"/>
      <c r="AX17033" s="1"/>
      <c r="AY17033" s="1" t="s">
        <v>50387</v>
      </c>
      <c r="AZ17033" s="1">
        <v>100</v>
      </c>
      <c r="BA17033" s="1" t="s">
        <v>50387</v>
      </c>
      <c r="BB17033" s="1">
        <v>100</v>
      </c>
      <c r="BC17033" s="1"/>
      <c r="BD17033" s="1"/>
      <c r="BE17033" s="1"/>
      <c r="BF17033" s="1"/>
      <c r="BG17033" s="1"/>
      <c r="BH17033" s="1"/>
      <c r="BI17033" s="1"/>
      <c r="BJ17033" s="1"/>
      <c r="BK17033" s="1"/>
      <c r="BL17033" s="1"/>
      <c r="BM17033" s="1"/>
    </row>
    <row r="17034" spans="1:65">
      <c r="A17034" s="1" t="s">
        <v>14378</v>
      </c>
      <c r="B17034" s="1" t="s">
        <v>30957</v>
      </c>
      <c r="C17034" s="1">
        <v>61777</v>
      </c>
      <c r="D17034" s="1" t="s">
        <v>3065</v>
      </c>
      <c r="E17034" s="1" t="s">
        <v>3455</v>
      </c>
      <c r="F17034" s="1"/>
      <c r="G17034" s="1" t="s">
        <v>422</v>
      </c>
      <c r="H17034" s="1"/>
      <c r="I17034" s="1" t="s">
        <v>36955</v>
      </c>
      <c r="J17034" s="1" t="s">
        <v>156</v>
      </c>
      <c r="K17034" s="1">
        <v>12</v>
      </c>
      <c r="L17034" s="1" t="s">
        <v>14378</v>
      </c>
      <c r="M17034" s="1">
        <v>9</v>
      </c>
      <c r="N17034" s="1" t="s">
        <v>39591</v>
      </c>
      <c r="O17034" s="1">
        <v>1.6</v>
      </c>
      <c r="P17034" s="1">
        <v>13500</v>
      </c>
      <c r="Q17034" s="1">
        <v>2008</v>
      </c>
      <c r="R17034" s="1">
        <v>9999</v>
      </c>
      <c r="S17034" s="1"/>
      <c r="T17034" s="1"/>
      <c r="U17034" s="1" t="s">
        <v>57</v>
      </c>
      <c r="V17034" s="1" t="s">
        <v>422</v>
      </c>
      <c r="W17034" s="1"/>
      <c r="X17034" s="1"/>
      <c r="Y17034" s="1"/>
      <c r="Z17034" s="1"/>
      <c r="AA17034" s="1"/>
      <c r="AB17034" s="1"/>
      <c r="AC17034" s="1"/>
      <c r="AD17034" s="1"/>
      <c r="AE17034" s="1"/>
      <c r="AF17034" s="1"/>
      <c r="AG17034" s="1"/>
      <c r="AH17034" s="1"/>
      <c r="AI17034" s="1"/>
      <c r="AJ17034" s="1">
        <v>0.22117000000000001</v>
      </c>
      <c r="AK17034" s="1">
        <v>0.22117000000000001</v>
      </c>
      <c r="AL17034" s="1">
        <v>0.22117000000000001</v>
      </c>
      <c r="AM17034" s="1">
        <v>0.22117000000000001</v>
      </c>
      <c r="AN17034" s="1"/>
      <c r="AO17034" s="1"/>
      <c r="AP17034" s="1"/>
      <c r="AQ17034" s="1"/>
      <c r="AR17034" s="1"/>
      <c r="AS17034" s="1"/>
      <c r="AT17034" s="1"/>
      <c r="AU17034" s="1"/>
      <c r="AV17034" s="1"/>
      <c r="AW17034" s="1"/>
      <c r="AX17034" s="1"/>
      <c r="AY17034" s="1" t="s">
        <v>50387</v>
      </c>
      <c r="AZ17034" s="1">
        <v>100</v>
      </c>
      <c r="BA17034" s="1" t="s">
        <v>50387</v>
      </c>
      <c r="BB17034" s="1">
        <v>100</v>
      </c>
      <c r="BC17034" s="1"/>
      <c r="BD17034" s="1"/>
      <c r="BE17034" s="1"/>
      <c r="BF17034" s="1"/>
      <c r="BG17034" s="1"/>
      <c r="BH17034" s="1"/>
      <c r="BI17034" s="1"/>
      <c r="BJ17034" s="1"/>
      <c r="BK17034" s="1"/>
      <c r="BL17034" s="1"/>
      <c r="BM17034" s="1"/>
    </row>
    <row r="17035" spans="1:65">
      <c r="A17035" s="1" t="s">
        <v>30958</v>
      </c>
      <c r="B17035" s="1" t="s">
        <v>30959</v>
      </c>
      <c r="C17035" s="1">
        <v>61778</v>
      </c>
      <c r="D17035" s="1" t="s">
        <v>3065</v>
      </c>
      <c r="E17035" s="1" t="s">
        <v>30960</v>
      </c>
      <c r="F17035" s="1"/>
      <c r="G17035" s="1" t="s">
        <v>3183</v>
      </c>
      <c r="H17035" s="1"/>
      <c r="I17035" s="1" t="s">
        <v>36975</v>
      </c>
      <c r="J17035" s="1" t="s">
        <v>307</v>
      </c>
      <c r="K17035" s="1">
        <v>37</v>
      </c>
      <c r="L17035" s="1" t="s">
        <v>1709</v>
      </c>
      <c r="M17035" s="1">
        <v>83</v>
      </c>
      <c r="N17035" s="1" t="s">
        <v>39037</v>
      </c>
      <c r="O17035" s="1">
        <v>26.9</v>
      </c>
      <c r="P17035" s="1">
        <v>0</v>
      </c>
      <c r="Q17035" s="1">
        <v>2019</v>
      </c>
      <c r="R17035" s="1">
        <v>9999</v>
      </c>
      <c r="S17035" s="1"/>
      <c r="T17035" s="1"/>
      <c r="U17035" s="1" t="s">
        <v>57</v>
      </c>
      <c r="V17035" s="1" t="s">
        <v>37017</v>
      </c>
      <c r="W17035" s="1"/>
      <c r="X17035" s="1"/>
      <c r="Y17035" s="1"/>
      <c r="Z17035" s="1"/>
      <c r="AA17035" s="1"/>
      <c r="AB17035" s="1"/>
      <c r="AC17035" s="1"/>
      <c r="AD17035" s="1"/>
      <c r="AE17035" s="1"/>
      <c r="AF17035" s="1"/>
      <c r="AG17035" s="1"/>
      <c r="AH17035" s="1"/>
      <c r="AI17035" s="1"/>
      <c r="AJ17035" s="1">
        <v>0</v>
      </c>
      <c r="AK17035" s="1">
        <v>0</v>
      </c>
      <c r="AL17035" s="1">
        <v>0</v>
      </c>
      <c r="AM17035" s="1">
        <v>0</v>
      </c>
      <c r="AN17035" s="1"/>
      <c r="AO17035" s="1"/>
      <c r="AP17035" s="1"/>
      <c r="AQ17035" s="1"/>
      <c r="AR17035" s="1"/>
      <c r="AS17035" s="1"/>
      <c r="AT17035" s="1"/>
      <c r="AU17035" s="1"/>
      <c r="AV17035" s="1"/>
      <c r="AW17035" s="1"/>
      <c r="AX17035" s="1"/>
      <c r="AY17035" s="1" t="s">
        <v>30958</v>
      </c>
      <c r="AZ17035" s="1">
        <v>100</v>
      </c>
      <c r="BA17035" s="1" t="s">
        <v>30958</v>
      </c>
      <c r="BB17035" s="1">
        <v>100</v>
      </c>
      <c r="BC17035" s="1"/>
      <c r="BD17035" s="1"/>
      <c r="BE17035" s="1"/>
      <c r="BF17035" s="1"/>
      <c r="BG17035" s="1"/>
      <c r="BH17035" s="1"/>
      <c r="BI17035" s="1"/>
      <c r="BJ17035" s="1"/>
      <c r="BK17035" s="1"/>
      <c r="BL17035" s="1"/>
      <c r="BM17035" s="1"/>
    </row>
    <row r="17036" spans="1:65">
      <c r="A17036" s="1" t="s">
        <v>30961</v>
      </c>
      <c r="B17036" s="1" t="s">
        <v>30962</v>
      </c>
      <c r="C17036" s="1">
        <v>61779</v>
      </c>
      <c r="D17036" s="1" t="s">
        <v>3065</v>
      </c>
      <c r="E17036" s="1" t="s">
        <v>3453</v>
      </c>
      <c r="F17036" s="1"/>
      <c r="G17036" s="1" t="s">
        <v>422</v>
      </c>
      <c r="H17036" s="1"/>
      <c r="I17036" s="1" t="s">
        <v>36955</v>
      </c>
      <c r="J17036" s="1" t="s">
        <v>156</v>
      </c>
      <c r="K17036" s="1">
        <v>12</v>
      </c>
      <c r="L17036" s="1" t="s">
        <v>30961</v>
      </c>
      <c r="M17036" s="1">
        <v>53</v>
      </c>
      <c r="N17036" s="1" t="s">
        <v>39593</v>
      </c>
      <c r="O17036" s="1">
        <v>1.6</v>
      </c>
      <c r="P17036" s="1">
        <v>13500</v>
      </c>
      <c r="Q17036" s="1">
        <v>2010</v>
      </c>
      <c r="R17036" s="1">
        <v>9999</v>
      </c>
      <c r="S17036" s="1"/>
      <c r="T17036" s="1"/>
      <c r="U17036" s="1" t="s">
        <v>57</v>
      </c>
      <c r="V17036" s="1" t="s">
        <v>422</v>
      </c>
      <c r="W17036" s="1"/>
      <c r="X17036" s="1"/>
      <c r="Y17036" s="1"/>
      <c r="Z17036" s="1"/>
      <c r="AA17036" s="1"/>
      <c r="AB17036" s="1"/>
      <c r="AC17036" s="1"/>
      <c r="AD17036" s="1"/>
      <c r="AE17036" s="1"/>
      <c r="AF17036" s="1"/>
      <c r="AG17036" s="1"/>
      <c r="AH17036" s="1"/>
      <c r="AI17036" s="1"/>
      <c r="AJ17036" s="1">
        <v>0.22117000000000001</v>
      </c>
      <c r="AK17036" s="1">
        <v>0.22117000000000001</v>
      </c>
      <c r="AL17036" s="1">
        <v>0.22117000000000001</v>
      </c>
      <c r="AM17036" s="1">
        <v>0.22117000000000001</v>
      </c>
      <c r="AN17036" s="1"/>
      <c r="AO17036" s="1"/>
      <c r="AP17036" s="1"/>
      <c r="AQ17036" s="1"/>
      <c r="AR17036" s="1"/>
      <c r="AS17036" s="1"/>
      <c r="AT17036" s="1"/>
      <c r="AU17036" s="1"/>
      <c r="AV17036" s="1"/>
      <c r="AW17036" s="1"/>
      <c r="AX17036" s="1"/>
      <c r="AY17036" s="1" t="s">
        <v>48847</v>
      </c>
      <c r="AZ17036" s="1">
        <v>100</v>
      </c>
      <c r="BA17036" s="1" t="s">
        <v>48848</v>
      </c>
      <c r="BB17036" s="1">
        <v>100</v>
      </c>
      <c r="BC17036" s="1"/>
      <c r="BD17036" s="1"/>
      <c r="BE17036" s="1"/>
      <c r="BF17036" s="1"/>
      <c r="BG17036" s="1"/>
      <c r="BH17036" s="1"/>
      <c r="BI17036" s="1"/>
      <c r="BJ17036" s="1"/>
      <c r="BK17036" s="1"/>
      <c r="BL17036" s="1"/>
      <c r="BM17036" s="1"/>
    </row>
    <row r="17037" spans="1:65">
      <c r="A17037" s="1" t="s">
        <v>30963</v>
      </c>
      <c r="B17037" s="1" t="s">
        <v>30964</v>
      </c>
      <c r="C17037" s="1">
        <v>61780</v>
      </c>
      <c r="D17037" s="1" t="s">
        <v>3065</v>
      </c>
      <c r="E17037" s="1" t="s">
        <v>3453</v>
      </c>
      <c r="F17037" s="1"/>
      <c r="G17037" s="1" t="s">
        <v>422</v>
      </c>
      <c r="H17037" s="1"/>
      <c r="I17037" s="1" t="s">
        <v>36955</v>
      </c>
      <c r="J17037" s="1" t="s">
        <v>156</v>
      </c>
      <c r="K17037" s="1">
        <v>12</v>
      </c>
      <c r="L17037" s="1" t="s">
        <v>1222</v>
      </c>
      <c r="M17037" s="1">
        <v>117</v>
      </c>
      <c r="N17037" s="1" t="s">
        <v>39600</v>
      </c>
      <c r="O17037" s="1">
        <v>1.6</v>
      </c>
      <c r="P17037" s="1">
        <v>13500</v>
      </c>
      <c r="Q17037" s="1">
        <v>2007</v>
      </c>
      <c r="R17037" s="1">
        <v>9999</v>
      </c>
      <c r="S17037" s="1"/>
      <c r="T17037" s="1"/>
      <c r="U17037" s="1" t="s">
        <v>57</v>
      </c>
      <c r="V17037" s="1" t="s">
        <v>422</v>
      </c>
      <c r="W17037" s="1"/>
      <c r="X17037" s="1"/>
      <c r="Y17037" s="1"/>
      <c r="Z17037" s="1"/>
      <c r="AA17037" s="1"/>
      <c r="AB17037" s="1"/>
      <c r="AC17037" s="1"/>
      <c r="AD17037" s="1"/>
      <c r="AE17037" s="1"/>
      <c r="AF17037" s="1"/>
      <c r="AG17037" s="1"/>
      <c r="AH17037" s="1"/>
      <c r="AI17037" s="1"/>
      <c r="AJ17037" s="1">
        <v>0.22117000000000001</v>
      </c>
      <c r="AK17037" s="1">
        <v>0.22117000000000001</v>
      </c>
      <c r="AL17037" s="1">
        <v>0.22117000000000001</v>
      </c>
      <c r="AM17037" s="1">
        <v>0.22117000000000001</v>
      </c>
      <c r="AN17037" s="1"/>
      <c r="AO17037" s="1"/>
      <c r="AP17037" s="1"/>
      <c r="AQ17037" s="1"/>
      <c r="AR17037" s="1"/>
      <c r="AS17037" s="1"/>
      <c r="AT17037" s="1"/>
      <c r="AU17037" s="1"/>
      <c r="AV17037" s="1"/>
      <c r="AW17037" s="1"/>
      <c r="AX17037" s="1"/>
      <c r="AY17037" s="1" t="s">
        <v>50388</v>
      </c>
      <c r="AZ17037" s="1">
        <v>100</v>
      </c>
      <c r="BA17037" s="1" t="s">
        <v>50389</v>
      </c>
      <c r="BB17037" s="1">
        <v>100</v>
      </c>
      <c r="BC17037" s="1"/>
      <c r="BD17037" s="1"/>
      <c r="BE17037" s="1"/>
      <c r="BF17037" s="1"/>
      <c r="BG17037" s="1"/>
      <c r="BH17037" s="1"/>
      <c r="BI17037" s="1"/>
      <c r="BJ17037" s="1"/>
      <c r="BK17037" s="1"/>
      <c r="BL17037" s="1"/>
      <c r="BM17037" s="1"/>
    </row>
    <row r="17038" spans="1:65">
      <c r="A17038" s="1" t="s">
        <v>30963</v>
      </c>
      <c r="B17038" s="1" t="s">
        <v>30965</v>
      </c>
      <c r="C17038" s="1">
        <v>61780</v>
      </c>
      <c r="D17038" s="1" t="s">
        <v>3065</v>
      </c>
      <c r="E17038" s="1" t="s">
        <v>21040</v>
      </c>
      <c r="F17038" s="1"/>
      <c r="G17038" s="1" t="s">
        <v>422</v>
      </c>
      <c r="H17038" s="1"/>
      <c r="I17038" s="1" t="s">
        <v>36955</v>
      </c>
      <c r="J17038" s="1" t="s">
        <v>156</v>
      </c>
      <c r="K17038" s="1">
        <v>12</v>
      </c>
      <c r="L17038" s="1" t="s">
        <v>1222</v>
      </c>
      <c r="M17038" s="1">
        <v>117</v>
      </c>
      <c r="N17038" s="1" t="s">
        <v>39600</v>
      </c>
      <c r="O17038" s="1">
        <v>1.6</v>
      </c>
      <c r="P17038" s="1">
        <v>13500</v>
      </c>
      <c r="Q17038" s="1">
        <v>2007</v>
      </c>
      <c r="R17038" s="1">
        <v>9999</v>
      </c>
      <c r="S17038" s="1"/>
      <c r="T17038" s="1"/>
      <c r="U17038" s="1" t="s">
        <v>57</v>
      </c>
      <c r="V17038" s="1" t="s">
        <v>422</v>
      </c>
      <c r="W17038" s="1"/>
      <c r="X17038" s="1"/>
      <c r="Y17038" s="1"/>
      <c r="Z17038" s="1"/>
      <c r="AA17038" s="1"/>
      <c r="AB17038" s="1"/>
      <c r="AC17038" s="1"/>
      <c r="AD17038" s="1"/>
      <c r="AE17038" s="1"/>
      <c r="AF17038" s="1"/>
      <c r="AG17038" s="1"/>
      <c r="AH17038" s="1"/>
      <c r="AI17038" s="1"/>
      <c r="AJ17038" s="1">
        <v>0.22117000000000001</v>
      </c>
      <c r="AK17038" s="1">
        <v>0.22117000000000001</v>
      </c>
      <c r="AL17038" s="1">
        <v>0.22117000000000001</v>
      </c>
      <c r="AM17038" s="1">
        <v>0.22117000000000001</v>
      </c>
      <c r="AN17038" s="1"/>
      <c r="AO17038" s="1"/>
      <c r="AP17038" s="1"/>
      <c r="AQ17038" s="1"/>
      <c r="AR17038" s="1"/>
      <c r="AS17038" s="1"/>
      <c r="AT17038" s="1"/>
      <c r="AU17038" s="1"/>
      <c r="AV17038" s="1"/>
      <c r="AW17038" s="1"/>
      <c r="AX17038" s="1"/>
      <c r="AY17038" s="1" t="s">
        <v>50388</v>
      </c>
      <c r="AZ17038" s="1">
        <v>100</v>
      </c>
      <c r="BA17038" s="1" t="s">
        <v>50389</v>
      </c>
      <c r="BB17038" s="1">
        <v>100</v>
      </c>
      <c r="BC17038" s="1"/>
      <c r="BD17038" s="1"/>
      <c r="BE17038" s="1"/>
      <c r="BF17038" s="1"/>
      <c r="BG17038" s="1"/>
      <c r="BH17038" s="1"/>
      <c r="BI17038" s="1"/>
      <c r="BJ17038" s="1"/>
      <c r="BK17038" s="1"/>
      <c r="BL17038" s="1"/>
      <c r="BM17038" s="1"/>
    </row>
    <row r="17039" spans="1:65">
      <c r="A17039" s="1" t="s">
        <v>30963</v>
      </c>
      <c r="B17039" s="1" t="s">
        <v>30966</v>
      </c>
      <c r="C17039" s="1">
        <v>61780</v>
      </c>
      <c r="D17039" s="1" t="s">
        <v>3065</v>
      </c>
      <c r="E17039" s="1" t="s">
        <v>23455</v>
      </c>
      <c r="F17039" s="1"/>
      <c r="G17039" s="1" t="s">
        <v>422</v>
      </c>
      <c r="H17039" s="1"/>
      <c r="I17039" s="1" t="s">
        <v>36955</v>
      </c>
      <c r="J17039" s="1" t="s">
        <v>156</v>
      </c>
      <c r="K17039" s="1">
        <v>12</v>
      </c>
      <c r="L17039" s="1" t="s">
        <v>1222</v>
      </c>
      <c r="M17039" s="1">
        <v>117</v>
      </c>
      <c r="N17039" s="1" t="s">
        <v>39600</v>
      </c>
      <c r="O17039" s="1">
        <v>1.6</v>
      </c>
      <c r="P17039" s="1">
        <v>13500</v>
      </c>
      <c r="Q17039" s="1">
        <v>2007</v>
      </c>
      <c r="R17039" s="1">
        <v>9999</v>
      </c>
      <c r="S17039" s="1"/>
      <c r="T17039" s="1"/>
      <c r="U17039" s="1" t="s">
        <v>57</v>
      </c>
      <c r="V17039" s="1" t="s">
        <v>422</v>
      </c>
      <c r="W17039" s="1"/>
      <c r="X17039" s="1"/>
      <c r="Y17039" s="1"/>
      <c r="Z17039" s="1"/>
      <c r="AA17039" s="1"/>
      <c r="AB17039" s="1"/>
      <c r="AC17039" s="1"/>
      <c r="AD17039" s="1"/>
      <c r="AE17039" s="1"/>
      <c r="AF17039" s="1"/>
      <c r="AG17039" s="1"/>
      <c r="AH17039" s="1"/>
      <c r="AI17039" s="1"/>
      <c r="AJ17039" s="1">
        <v>0.22117000000000001</v>
      </c>
      <c r="AK17039" s="1">
        <v>0.22117000000000001</v>
      </c>
      <c r="AL17039" s="1">
        <v>0.22117000000000001</v>
      </c>
      <c r="AM17039" s="1">
        <v>0.22117000000000001</v>
      </c>
      <c r="AN17039" s="1"/>
      <c r="AO17039" s="1"/>
      <c r="AP17039" s="1"/>
      <c r="AQ17039" s="1"/>
      <c r="AR17039" s="1"/>
      <c r="AS17039" s="1"/>
      <c r="AT17039" s="1"/>
      <c r="AU17039" s="1"/>
      <c r="AV17039" s="1"/>
      <c r="AW17039" s="1"/>
      <c r="AX17039" s="1"/>
      <c r="AY17039" s="1" t="s">
        <v>50388</v>
      </c>
      <c r="AZ17039" s="1">
        <v>100</v>
      </c>
      <c r="BA17039" s="1" t="s">
        <v>50389</v>
      </c>
      <c r="BB17039" s="1">
        <v>100</v>
      </c>
      <c r="BC17039" s="1"/>
      <c r="BD17039" s="1"/>
      <c r="BE17039" s="1"/>
      <c r="BF17039" s="1"/>
      <c r="BG17039" s="1"/>
      <c r="BH17039" s="1"/>
      <c r="BI17039" s="1"/>
      <c r="BJ17039" s="1"/>
      <c r="BK17039" s="1"/>
      <c r="BL17039" s="1"/>
      <c r="BM17039" s="1"/>
    </row>
    <row r="17040" spans="1:65">
      <c r="A17040" s="1" t="s">
        <v>30968</v>
      </c>
      <c r="B17040" s="1" t="s">
        <v>30969</v>
      </c>
      <c r="C17040" s="1">
        <v>61781</v>
      </c>
      <c r="D17040" s="1" t="s">
        <v>3065</v>
      </c>
      <c r="E17040" s="1" t="s">
        <v>30970</v>
      </c>
      <c r="F17040" s="1"/>
      <c r="G17040" s="1" t="s">
        <v>3183</v>
      </c>
      <c r="H17040" s="1"/>
      <c r="I17040" s="1" t="s">
        <v>36975</v>
      </c>
      <c r="J17040" s="1" t="s">
        <v>307</v>
      </c>
      <c r="K17040" s="1">
        <v>37</v>
      </c>
      <c r="L17040" s="1" t="s">
        <v>30971</v>
      </c>
      <c r="M17040" s="1">
        <v>41</v>
      </c>
      <c r="N17040" s="1" t="s">
        <v>39075</v>
      </c>
      <c r="O17040" s="1">
        <v>5</v>
      </c>
      <c r="P17040" s="1">
        <v>0</v>
      </c>
      <c r="Q17040" s="1">
        <v>2019</v>
      </c>
      <c r="R17040" s="1">
        <v>9999</v>
      </c>
      <c r="S17040" s="1"/>
      <c r="T17040" s="1"/>
      <c r="U17040" s="1" t="s">
        <v>57</v>
      </c>
      <c r="V17040" s="1" t="s">
        <v>37017</v>
      </c>
      <c r="W17040" s="1"/>
      <c r="X17040" s="1"/>
      <c r="Y17040" s="1"/>
      <c r="Z17040" s="1"/>
      <c r="AA17040" s="1"/>
      <c r="AB17040" s="1"/>
      <c r="AC17040" s="1"/>
      <c r="AD17040" s="1"/>
      <c r="AE17040" s="1"/>
      <c r="AF17040" s="1"/>
      <c r="AG17040" s="1"/>
      <c r="AH17040" s="1"/>
      <c r="AI17040" s="1"/>
      <c r="AJ17040" s="1">
        <v>0</v>
      </c>
      <c r="AK17040" s="1">
        <v>0</v>
      </c>
      <c r="AL17040" s="1">
        <v>0</v>
      </c>
      <c r="AM17040" s="1">
        <v>0</v>
      </c>
      <c r="AN17040" s="1"/>
      <c r="AO17040" s="1"/>
      <c r="AP17040" s="1"/>
      <c r="AQ17040" s="1"/>
      <c r="AR17040" s="1"/>
      <c r="AS17040" s="1"/>
      <c r="AT17040" s="1"/>
      <c r="AU17040" s="1"/>
      <c r="AV17040" s="1"/>
      <c r="AW17040" s="1"/>
      <c r="AX17040" s="1"/>
      <c r="AY17040" s="1" t="s">
        <v>50390</v>
      </c>
      <c r="AZ17040" s="1">
        <v>100</v>
      </c>
      <c r="BA17040" s="1" t="s">
        <v>50390</v>
      </c>
      <c r="BB17040" s="1">
        <v>100</v>
      </c>
      <c r="BC17040" s="1"/>
      <c r="BD17040" s="1"/>
      <c r="BE17040" s="1"/>
      <c r="BF17040" s="1"/>
      <c r="BG17040" s="1"/>
      <c r="BH17040" s="1"/>
      <c r="BI17040" s="1"/>
      <c r="BJ17040" s="1"/>
      <c r="BK17040" s="1"/>
      <c r="BL17040" s="1"/>
      <c r="BM17040" s="1"/>
    </row>
    <row r="17041" spans="1:65">
      <c r="A17041" s="1" t="s">
        <v>30972</v>
      </c>
      <c r="B17041" s="1" t="s">
        <v>30973</v>
      </c>
      <c r="C17041" s="1">
        <v>61782</v>
      </c>
      <c r="D17041" s="1" t="s">
        <v>3065</v>
      </c>
      <c r="E17041" s="1" t="s">
        <v>3144</v>
      </c>
      <c r="F17041" s="1"/>
      <c r="G17041" s="1" t="s">
        <v>3145</v>
      </c>
      <c r="H17041" s="1"/>
      <c r="I17041" s="1" t="s">
        <v>36981</v>
      </c>
      <c r="J17041" s="1" t="s">
        <v>166</v>
      </c>
      <c r="K17041" s="1">
        <v>48</v>
      </c>
      <c r="L17041" s="1" t="s">
        <v>30974</v>
      </c>
      <c r="M17041" s="1">
        <v>413</v>
      </c>
      <c r="N17041" s="1" t="s">
        <v>37936</v>
      </c>
      <c r="O17041" s="1">
        <v>199.5</v>
      </c>
      <c r="P17041" s="1">
        <v>0</v>
      </c>
      <c r="Q17041" s="1">
        <v>2019</v>
      </c>
      <c r="R17041" s="1">
        <v>9999</v>
      </c>
      <c r="S17041" s="1"/>
      <c r="T17041" s="1"/>
      <c r="U17041" s="1" t="s">
        <v>57</v>
      </c>
      <c r="V17041" s="1" t="s">
        <v>37021</v>
      </c>
      <c r="W17041" s="1"/>
      <c r="X17041" s="1"/>
      <c r="Y17041" s="1"/>
      <c r="Z17041" s="1"/>
      <c r="AA17041" s="1"/>
      <c r="AB17041" s="1"/>
      <c r="AC17041" s="1"/>
      <c r="AD17041" s="1"/>
      <c r="AE17041" s="1"/>
      <c r="AF17041" s="1"/>
      <c r="AG17041" s="1"/>
      <c r="AH17041" s="1"/>
      <c r="AI17041" s="1"/>
      <c r="AJ17041" s="1">
        <v>0</v>
      </c>
      <c r="AK17041" s="1">
        <v>0</v>
      </c>
      <c r="AL17041" s="1">
        <v>0</v>
      </c>
      <c r="AM17041" s="1">
        <v>0</v>
      </c>
      <c r="AN17041" s="1"/>
      <c r="AO17041" s="1"/>
      <c r="AP17041" s="1"/>
      <c r="AQ17041" s="1"/>
      <c r="AR17041" s="1"/>
      <c r="AS17041" s="1"/>
      <c r="AT17041" s="1"/>
      <c r="AU17041" s="1"/>
      <c r="AV17041" s="1"/>
      <c r="AW17041" s="1"/>
      <c r="AX17041" s="1"/>
      <c r="AY17041" s="1" t="s">
        <v>50391</v>
      </c>
      <c r="AZ17041" s="1">
        <v>100</v>
      </c>
      <c r="BA17041" s="1" t="s">
        <v>45296</v>
      </c>
      <c r="BB17041" s="1">
        <v>100</v>
      </c>
      <c r="BC17041" s="1"/>
      <c r="BD17041" s="1"/>
      <c r="BE17041" s="1"/>
      <c r="BF17041" s="1"/>
      <c r="BG17041" s="1"/>
      <c r="BH17041" s="1"/>
      <c r="BI17041" s="1"/>
      <c r="BJ17041" s="1"/>
      <c r="BK17041" s="1"/>
      <c r="BL17041" s="1"/>
      <c r="BM17041" s="1"/>
    </row>
    <row r="17042" spans="1:65">
      <c r="A17042" s="1" t="s">
        <v>30975</v>
      </c>
      <c r="B17042" s="1" t="s">
        <v>30976</v>
      </c>
      <c r="C17042" s="1">
        <v>61784</v>
      </c>
      <c r="D17042" s="1" t="s">
        <v>3065</v>
      </c>
      <c r="E17042" s="1" t="s">
        <v>30977</v>
      </c>
      <c r="F17042" s="1"/>
      <c r="G17042" s="1" t="s">
        <v>3145</v>
      </c>
      <c r="H17042" s="1"/>
      <c r="I17042" s="1" t="s">
        <v>36989</v>
      </c>
      <c r="J17042" s="1" t="s">
        <v>1016</v>
      </c>
      <c r="K17042" s="1">
        <v>31</v>
      </c>
      <c r="L17042" s="1" t="s">
        <v>21854</v>
      </c>
      <c r="M17042" s="1">
        <v>3</v>
      </c>
      <c r="N17042" s="1" t="s">
        <v>38186</v>
      </c>
      <c r="O17042" s="1">
        <v>202.5</v>
      </c>
      <c r="P17042" s="1">
        <v>0</v>
      </c>
      <c r="Q17042" s="1">
        <v>2018</v>
      </c>
      <c r="R17042" s="1">
        <v>9999</v>
      </c>
      <c r="S17042" s="1"/>
      <c r="T17042" s="1"/>
      <c r="U17042" s="1" t="s">
        <v>57</v>
      </c>
      <c r="V17042" s="1" t="s">
        <v>37021</v>
      </c>
      <c r="W17042" s="1"/>
      <c r="X17042" s="1"/>
      <c r="Y17042" s="1"/>
      <c r="Z17042" s="1"/>
      <c r="AA17042" s="1"/>
      <c r="AB17042" s="1"/>
      <c r="AC17042" s="1"/>
      <c r="AD17042" s="1"/>
      <c r="AE17042" s="1"/>
      <c r="AF17042" s="1"/>
      <c r="AG17042" s="1"/>
      <c r="AH17042" s="1"/>
      <c r="AI17042" s="1"/>
      <c r="AJ17042" s="1">
        <v>0</v>
      </c>
      <c r="AK17042" s="1">
        <v>0</v>
      </c>
      <c r="AL17042" s="1">
        <v>0</v>
      </c>
      <c r="AM17042" s="1">
        <v>0</v>
      </c>
      <c r="AN17042" s="1"/>
      <c r="AO17042" s="1"/>
      <c r="AP17042" s="1"/>
      <c r="AQ17042" s="1"/>
      <c r="AR17042" s="1"/>
      <c r="AS17042" s="1"/>
      <c r="AT17042" s="1"/>
      <c r="AU17042" s="1"/>
      <c r="AV17042" s="1"/>
      <c r="AW17042" s="1"/>
      <c r="AX17042" s="1"/>
      <c r="AY17042" s="1" t="s">
        <v>30975</v>
      </c>
      <c r="AZ17042" s="1">
        <v>100</v>
      </c>
      <c r="BA17042" s="1" t="s">
        <v>45573</v>
      </c>
      <c r="BB17042" s="1">
        <v>100</v>
      </c>
      <c r="BC17042" s="1"/>
      <c r="BD17042" s="1"/>
      <c r="BE17042" s="1"/>
      <c r="BF17042" s="1"/>
      <c r="BG17042" s="1"/>
      <c r="BH17042" s="1"/>
      <c r="BI17042" s="1"/>
      <c r="BJ17042" s="1"/>
      <c r="BK17042" s="1"/>
      <c r="BL17042" s="1"/>
      <c r="BM17042" s="1"/>
    </row>
    <row r="17043" spans="1:65">
      <c r="A17043" s="1" t="s">
        <v>30978</v>
      </c>
      <c r="B17043" s="1" t="s">
        <v>30979</v>
      </c>
      <c r="C17043" s="1">
        <v>61785</v>
      </c>
      <c r="D17043" s="1" t="s">
        <v>3065</v>
      </c>
      <c r="E17043" s="1" t="s">
        <v>30980</v>
      </c>
      <c r="F17043" s="1"/>
      <c r="G17043" s="1" t="s">
        <v>3183</v>
      </c>
      <c r="H17043" s="1"/>
      <c r="I17043" s="1" t="s">
        <v>36947</v>
      </c>
      <c r="J17043" s="1" t="s">
        <v>297</v>
      </c>
      <c r="K17043" s="1">
        <v>13</v>
      </c>
      <c r="L17043" s="1" t="s">
        <v>4390</v>
      </c>
      <c r="M17043" s="1">
        <v>205</v>
      </c>
      <c r="N17043" s="1" t="s">
        <v>38753</v>
      </c>
      <c r="O17043" s="1">
        <v>160</v>
      </c>
      <c r="P17043" s="1">
        <v>0</v>
      </c>
      <c r="Q17043" s="1">
        <v>2019</v>
      </c>
      <c r="R17043" s="1">
        <v>9999</v>
      </c>
      <c r="S17043" s="1"/>
      <c r="T17043" s="1"/>
      <c r="U17043" s="1" t="s">
        <v>57</v>
      </c>
      <c r="V17043" s="1" t="s">
        <v>37017</v>
      </c>
      <c r="W17043" s="1"/>
      <c r="X17043" s="1"/>
      <c r="Y17043" s="1"/>
      <c r="Z17043" s="1"/>
      <c r="AA17043" s="1"/>
      <c r="AB17043" s="1"/>
      <c r="AC17043" s="1"/>
      <c r="AD17043" s="1"/>
      <c r="AE17043" s="1"/>
      <c r="AF17043" s="1"/>
      <c r="AG17043" s="1"/>
      <c r="AH17043" s="1"/>
      <c r="AI17043" s="1"/>
      <c r="AJ17043" s="1">
        <v>0</v>
      </c>
      <c r="AK17043" s="1">
        <v>0</v>
      </c>
      <c r="AL17043" s="1">
        <v>0</v>
      </c>
      <c r="AM17043" s="1">
        <v>0</v>
      </c>
      <c r="AN17043" s="1"/>
      <c r="AO17043" s="1"/>
      <c r="AP17043" s="1"/>
      <c r="AQ17043" s="1"/>
      <c r="AR17043" s="1"/>
      <c r="AS17043" s="1"/>
      <c r="AT17043" s="1"/>
      <c r="AU17043" s="1"/>
      <c r="AV17043" s="1"/>
      <c r="AW17043" s="1"/>
      <c r="AX17043" s="1"/>
      <c r="AY17043" s="1" t="s">
        <v>50392</v>
      </c>
      <c r="AZ17043" s="1">
        <v>100</v>
      </c>
      <c r="BA17043" s="1" t="s">
        <v>46703</v>
      </c>
      <c r="BB17043" s="1">
        <v>100</v>
      </c>
      <c r="BC17043" s="1"/>
      <c r="BD17043" s="1"/>
      <c r="BE17043" s="1"/>
      <c r="BF17043" s="1"/>
      <c r="BG17043" s="1"/>
      <c r="BH17043" s="1"/>
      <c r="BI17043" s="1"/>
      <c r="BJ17043" s="1"/>
      <c r="BK17043" s="1"/>
      <c r="BL17043" s="1"/>
      <c r="BM17043" s="1"/>
    </row>
    <row r="17044" spans="1:65">
      <c r="A17044" s="1" t="s">
        <v>30981</v>
      </c>
      <c r="B17044" s="1" t="s">
        <v>30982</v>
      </c>
      <c r="C17044" s="1">
        <v>61786</v>
      </c>
      <c r="D17044" s="1" t="s">
        <v>3065</v>
      </c>
      <c r="E17044" s="1" t="s">
        <v>30983</v>
      </c>
      <c r="F17044" s="1"/>
      <c r="G17044" s="1" t="s">
        <v>11847</v>
      </c>
      <c r="H17044" s="1"/>
      <c r="I17044" s="1" t="s">
        <v>36973</v>
      </c>
      <c r="J17044" s="1" t="s">
        <v>529</v>
      </c>
      <c r="K17044" s="1">
        <v>9</v>
      </c>
      <c r="L17044" s="1" t="s">
        <v>1852</v>
      </c>
      <c r="M17044" s="1">
        <v>3</v>
      </c>
      <c r="N17044" s="1" t="s">
        <v>39515</v>
      </c>
      <c r="O17044" s="1">
        <v>1.4</v>
      </c>
      <c r="P17044" s="1">
        <v>9500</v>
      </c>
      <c r="Q17044" s="1">
        <v>2018</v>
      </c>
      <c r="R17044" s="1">
        <v>9999</v>
      </c>
      <c r="S17044" s="1"/>
      <c r="T17044" s="1"/>
      <c r="U17044" s="1" t="s">
        <v>57</v>
      </c>
      <c r="V17044" s="1" t="s">
        <v>37015</v>
      </c>
      <c r="W17044" s="1"/>
      <c r="X17044" s="1"/>
      <c r="Y17044" s="1"/>
      <c r="Z17044" s="1"/>
      <c r="AA17044" s="1"/>
      <c r="AB17044" s="1"/>
      <c r="AC17044" s="1"/>
      <c r="AD17044" s="1"/>
      <c r="AE17044" s="1"/>
      <c r="AF17044" s="1"/>
      <c r="AG17044" s="1"/>
      <c r="AH17044" s="1"/>
      <c r="AI17044" s="1"/>
      <c r="AJ17044" s="1">
        <v>0</v>
      </c>
      <c r="AK17044" s="1">
        <v>0</v>
      </c>
      <c r="AL17044" s="1">
        <v>0</v>
      </c>
      <c r="AM17044" s="1">
        <v>0</v>
      </c>
      <c r="AN17044" s="1"/>
      <c r="AO17044" s="1"/>
      <c r="AP17044" s="1"/>
      <c r="AQ17044" s="1"/>
      <c r="AR17044" s="1"/>
      <c r="AS17044" s="1"/>
      <c r="AT17044" s="1"/>
      <c r="AU17044" s="1"/>
      <c r="AV17044" s="1"/>
      <c r="AW17044" s="1"/>
      <c r="AX17044" s="1"/>
      <c r="AY17044" s="1" t="s">
        <v>49883</v>
      </c>
      <c r="AZ17044" s="1">
        <v>100</v>
      </c>
      <c r="BA17044" s="1" t="s">
        <v>45429</v>
      </c>
      <c r="BB17044" s="1">
        <v>100</v>
      </c>
      <c r="BC17044" s="1"/>
      <c r="BD17044" s="1"/>
      <c r="BE17044" s="1"/>
      <c r="BF17044" s="1"/>
      <c r="BG17044" s="1"/>
      <c r="BH17044" s="1"/>
      <c r="BI17044" s="1"/>
      <c r="BJ17044" s="1"/>
      <c r="BK17044" s="1"/>
      <c r="BL17044" s="1"/>
      <c r="BM17044" s="1"/>
    </row>
    <row r="17045" spans="1:65">
      <c r="A17045" s="1" t="s">
        <v>30984</v>
      </c>
      <c r="B17045" s="1" t="s">
        <v>30985</v>
      </c>
      <c r="C17045" s="1">
        <v>61787</v>
      </c>
      <c r="D17045" s="1" t="s">
        <v>3065</v>
      </c>
      <c r="E17045" s="1" t="s">
        <v>30986</v>
      </c>
      <c r="F17045" s="1"/>
      <c r="G17045" s="1" t="s">
        <v>3145</v>
      </c>
      <c r="H17045" s="1"/>
      <c r="I17045" s="1" t="s">
        <v>37000</v>
      </c>
      <c r="J17045" s="1" t="s">
        <v>664</v>
      </c>
      <c r="K17045" s="1">
        <v>17</v>
      </c>
      <c r="L17045" s="1" t="s">
        <v>4348</v>
      </c>
      <c r="M17045" s="1">
        <v>73</v>
      </c>
      <c r="N17045" s="1" t="s">
        <v>38238</v>
      </c>
      <c r="O17045" s="1">
        <v>119</v>
      </c>
      <c r="P17045" s="1">
        <v>0</v>
      </c>
      <c r="Q17045" s="1">
        <v>2018</v>
      </c>
      <c r="R17045" s="1">
        <v>9999</v>
      </c>
      <c r="S17045" s="1"/>
      <c r="T17045" s="1"/>
      <c r="U17045" s="1" t="s">
        <v>57</v>
      </c>
      <c r="V17045" s="1" t="s">
        <v>37021</v>
      </c>
      <c r="W17045" s="1"/>
      <c r="X17045" s="1"/>
      <c r="Y17045" s="1"/>
      <c r="Z17045" s="1"/>
      <c r="AA17045" s="1"/>
      <c r="AB17045" s="1"/>
      <c r="AC17045" s="1"/>
      <c r="AD17045" s="1"/>
      <c r="AE17045" s="1"/>
      <c r="AF17045" s="1"/>
      <c r="AG17045" s="1"/>
      <c r="AH17045" s="1"/>
      <c r="AI17045" s="1"/>
      <c r="AJ17045" s="1">
        <v>0</v>
      </c>
      <c r="AK17045" s="1">
        <v>0</v>
      </c>
      <c r="AL17045" s="1">
        <v>0</v>
      </c>
      <c r="AM17045" s="1">
        <v>0</v>
      </c>
      <c r="AN17045" s="1"/>
      <c r="AO17045" s="1"/>
      <c r="AP17045" s="1"/>
      <c r="AQ17045" s="1"/>
      <c r="AR17045" s="1"/>
      <c r="AS17045" s="1"/>
      <c r="AT17045" s="1"/>
      <c r="AU17045" s="1"/>
      <c r="AV17045" s="1"/>
      <c r="AW17045" s="1"/>
      <c r="AX17045" s="1"/>
      <c r="AY17045" s="1" t="s">
        <v>50393</v>
      </c>
      <c r="AZ17045" s="1">
        <v>100</v>
      </c>
      <c r="BA17045" s="1" t="s">
        <v>45573</v>
      </c>
      <c r="BB17045" s="1">
        <v>100</v>
      </c>
      <c r="BC17045" s="1"/>
      <c r="BD17045" s="1"/>
      <c r="BE17045" s="1"/>
      <c r="BF17045" s="1"/>
      <c r="BG17045" s="1"/>
      <c r="BH17045" s="1"/>
      <c r="BI17045" s="1"/>
      <c r="BJ17045" s="1"/>
      <c r="BK17045" s="1"/>
      <c r="BL17045" s="1"/>
      <c r="BM17045" s="1"/>
    </row>
    <row r="17046" spans="1:65">
      <c r="A17046" s="1" t="s">
        <v>30987</v>
      </c>
      <c r="B17046" s="1" t="s">
        <v>30988</v>
      </c>
      <c r="C17046" s="1">
        <v>61788</v>
      </c>
      <c r="D17046" s="1" t="s">
        <v>3065</v>
      </c>
      <c r="E17046" s="1" t="s">
        <v>3146</v>
      </c>
      <c r="F17046" s="1"/>
      <c r="G17046" s="1" t="s">
        <v>3145</v>
      </c>
      <c r="H17046" s="1"/>
      <c r="I17046" s="1" t="s">
        <v>36950</v>
      </c>
      <c r="J17046" s="1" t="s">
        <v>91</v>
      </c>
      <c r="K17046" s="1">
        <v>27</v>
      </c>
      <c r="L17046" s="1" t="s">
        <v>14264</v>
      </c>
      <c r="M17046" s="1">
        <v>117</v>
      </c>
      <c r="N17046" s="1" t="s">
        <v>38112</v>
      </c>
      <c r="O17046" s="1">
        <v>2</v>
      </c>
      <c r="P17046" s="1">
        <v>0</v>
      </c>
      <c r="Q17046" s="1">
        <v>2008</v>
      </c>
      <c r="R17046" s="1">
        <v>9999</v>
      </c>
      <c r="S17046" s="1"/>
      <c r="T17046" s="1"/>
      <c r="U17046" s="1" t="s">
        <v>57</v>
      </c>
      <c r="V17046" s="1" t="s">
        <v>37021</v>
      </c>
      <c r="W17046" s="1"/>
      <c r="X17046" s="1"/>
      <c r="Y17046" s="1"/>
      <c r="Z17046" s="1"/>
      <c r="AA17046" s="1"/>
      <c r="AB17046" s="1"/>
      <c r="AC17046" s="1"/>
      <c r="AD17046" s="1"/>
      <c r="AE17046" s="1"/>
      <c r="AF17046" s="1"/>
      <c r="AG17046" s="1"/>
      <c r="AH17046" s="1"/>
      <c r="AI17046" s="1"/>
      <c r="AJ17046" s="1">
        <v>0</v>
      </c>
      <c r="AK17046" s="1">
        <v>0</v>
      </c>
      <c r="AL17046" s="1">
        <v>0</v>
      </c>
      <c r="AM17046" s="1">
        <v>0</v>
      </c>
      <c r="AN17046" s="1"/>
      <c r="AO17046" s="1"/>
      <c r="AP17046" s="1"/>
      <c r="AQ17046" s="1"/>
      <c r="AR17046" s="1"/>
      <c r="AS17046" s="1"/>
      <c r="AT17046" s="1"/>
      <c r="AU17046" s="1"/>
      <c r="AV17046" s="1"/>
      <c r="AW17046" s="1"/>
      <c r="AX17046" s="1"/>
      <c r="AY17046" s="1" t="s">
        <v>50394</v>
      </c>
      <c r="AZ17046" s="1">
        <v>100</v>
      </c>
      <c r="BA17046" s="1" t="s">
        <v>50394</v>
      </c>
      <c r="BB17046" s="1">
        <v>100</v>
      </c>
      <c r="BC17046" s="1"/>
      <c r="BD17046" s="1"/>
      <c r="BE17046" s="1"/>
      <c r="BF17046" s="1"/>
      <c r="BG17046" s="1"/>
      <c r="BH17046" s="1"/>
      <c r="BI17046" s="1"/>
      <c r="BJ17046" s="1"/>
      <c r="BK17046" s="1"/>
      <c r="BL17046" s="1"/>
      <c r="BM17046" s="1"/>
    </row>
    <row r="17047" spans="1:65">
      <c r="A17047" s="1" t="s">
        <v>30989</v>
      </c>
      <c r="B17047" s="1" t="s">
        <v>30990</v>
      </c>
      <c r="C17047" s="1">
        <v>61789</v>
      </c>
      <c r="D17047" s="1" t="s">
        <v>3065</v>
      </c>
      <c r="E17047" s="1" t="s">
        <v>30991</v>
      </c>
      <c r="F17047" s="1"/>
      <c r="G17047" s="1" t="s">
        <v>3145</v>
      </c>
      <c r="H17047" s="1"/>
      <c r="I17047" s="1" t="s">
        <v>36977</v>
      </c>
      <c r="J17047" s="1" t="s">
        <v>628</v>
      </c>
      <c r="K17047" s="1">
        <v>20</v>
      </c>
      <c r="L17047" s="1" t="s">
        <v>205</v>
      </c>
      <c r="M17047" s="1">
        <v>115</v>
      </c>
      <c r="N17047" s="1" t="s">
        <v>38371</v>
      </c>
      <c r="O17047" s="1">
        <v>299.3</v>
      </c>
      <c r="P17047" s="1">
        <v>0</v>
      </c>
      <c r="Q17047" s="1">
        <v>2019</v>
      </c>
      <c r="R17047" s="1">
        <v>9999</v>
      </c>
      <c r="S17047" s="1"/>
      <c r="T17047" s="1"/>
      <c r="U17047" s="1" t="s">
        <v>57</v>
      </c>
      <c r="V17047" s="1" t="s">
        <v>37021</v>
      </c>
      <c r="W17047" s="1"/>
      <c r="X17047" s="1"/>
      <c r="Y17047" s="1"/>
      <c r="Z17047" s="1"/>
      <c r="AA17047" s="1"/>
      <c r="AB17047" s="1"/>
      <c r="AC17047" s="1"/>
      <c r="AD17047" s="1"/>
      <c r="AE17047" s="1"/>
      <c r="AF17047" s="1"/>
      <c r="AG17047" s="1"/>
      <c r="AH17047" s="1"/>
      <c r="AI17047" s="1"/>
      <c r="AJ17047" s="1">
        <v>0</v>
      </c>
      <c r="AK17047" s="1">
        <v>0</v>
      </c>
      <c r="AL17047" s="1">
        <v>0</v>
      </c>
      <c r="AM17047" s="1">
        <v>0</v>
      </c>
      <c r="AN17047" s="1"/>
      <c r="AO17047" s="1"/>
      <c r="AP17047" s="1"/>
      <c r="AQ17047" s="1"/>
      <c r="AR17047" s="1"/>
      <c r="AS17047" s="1"/>
      <c r="AT17047" s="1"/>
      <c r="AU17047" s="1"/>
      <c r="AV17047" s="1"/>
      <c r="AW17047" s="1"/>
      <c r="AX17047" s="1"/>
      <c r="AY17047" s="1" t="s">
        <v>50395</v>
      </c>
      <c r="AZ17047" s="1">
        <v>100</v>
      </c>
      <c r="BA17047" s="1" t="s">
        <v>45892</v>
      </c>
      <c r="BB17047" s="1">
        <v>100</v>
      </c>
      <c r="BC17047" s="1"/>
      <c r="BD17047" s="1"/>
      <c r="BE17047" s="1"/>
      <c r="BF17047" s="1"/>
      <c r="BG17047" s="1"/>
      <c r="BH17047" s="1"/>
      <c r="BI17047" s="1"/>
      <c r="BJ17047" s="1"/>
      <c r="BK17047" s="1"/>
      <c r="BL17047" s="1"/>
      <c r="BM17047" s="1"/>
    </row>
    <row r="17048" spans="1:65">
      <c r="A17048" s="1" t="s">
        <v>30992</v>
      </c>
      <c r="B17048" s="1" t="s">
        <v>30993</v>
      </c>
      <c r="C17048" s="1">
        <v>61790</v>
      </c>
      <c r="D17048" s="1" t="s">
        <v>3065</v>
      </c>
      <c r="E17048" s="1" t="s">
        <v>30994</v>
      </c>
      <c r="F17048" s="1"/>
      <c r="G17048" s="1" t="s">
        <v>3183</v>
      </c>
      <c r="H17048" s="1"/>
      <c r="I17048" s="1" t="s">
        <v>36963</v>
      </c>
      <c r="J17048" s="1" t="s">
        <v>620</v>
      </c>
      <c r="K17048" s="1">
        <v>45</v>
      </c>
      <c r="L17048" s="1" t="s">
        <v>1323</v>
      </c>
      <c r="M17048" s="1">
        <v>3</v>
      </c>
      <c r="N17048" s="1" t="s">
        <v>38866</v>
      </c>
      <c r="O17048" s="1">
        <v>74.900000000000006</v>
      </c>
      <c r="P17048" s="1">
        <v>0</v>
      </c>
      <c r="Q17048" s="1">
        <v>2019</v>
      </c>
      <c r="R17048" s="1">
        <v>9999</v>
      </c>
      <c r="S17048" s="1"/>
      <c r="T17048" s="1"/>
      <c r="U17048" s="1" t="s">
        <v>57</v>
      </c>
      <c r="V17048" s="1" t="s">
        <v>37017</v>
      </c>
      <c r="W17048" s="1"/>
      <c r="X17048" s="1"/>
      <c r="Y17048" s="1"/>
      <c r="Z17048" s="1"/>
      <c r="AA17048" s="1"/>
      <c r="AB17048" s="1"/>
      <c r="AC17048" s="1"/>
      <c r="AD17048" s="1"/>
      <c r="AE17048" s="1"/>
      <c r="AF17048" s="1"/>
      <c r="AG17048" s="1"/>
      <c r="AH17048" s="1"/>
      <c r="AI17048" s="1"/>
      <c r="AJ17048" s="1">
        <v>0</v>
      </c>
      <c r="AK17048" s="1">
        <v>0</v>
      </c>
      <c r="AL17048" s="1">
        <v>0</v>
      </c>
      <c r="AM17048" s="1">
        <v>0</v>
      </c>
      <c r="AN17048" s="1"/>
      <c r="AO17048" s="1"/>
      <c r="AP17048" s="1"/>
      <c r="AQ17048" s="1"/>
      <c r="AR17048" s="1"/>
      <c r="AS17048" s="1"/>
      <c r="AT17048" s="1"/>
      <c r="AU17048" s="1"/>
      <c r="AV17048" s="1"/>
      <c r="AW17048" s="1"/>
      <c r="AX17048" s="1"/>
      <c r="AY17048" s="1" t="s">
        <v>50396</v>
      </c>
      <c r="AZ17048" s="1">
        <v>100</v>
      </c>
      <c r="BA17048" s="1" t="s">
        <v>50336</v>
      </c>
      <c r="BB17048" s="1">
        <v>100</v>
      </c>
      <c r="BC17048" s="1"/>
      <c r="BD17048" s="1"/>
      <c r="BE17048" s="1"/>
      <c r="BF17048" s="1"/>
      <c r="BG17048" s="1"/>
      <c r="BH17048" s="1"/>
      <c r="BI17048" s="1"/>
      <c r="BJ17048" s="1"/>
      <c r="BK17048" s="1"/>
      <c r="BL17048" s="1"/>
      <c r="BM17048" s="1"/>
    </row>
    <row r="17049" spans="1:65">
      <c r="A17049" s="1" t="s">
        <v>30995</v>
      </c>
      <c r="B17049" s="1" t="s">
        <v>30996</v>
      </c>
      <c r="C17049" s="1">
        <v>61791</v>
      </c>
      <c r="D17049" s="1" t="s">
        <v>3065</v>
      </c>
      <c r="E17049" s="1" t="s">
        <v>30997</v>
      </c>
      <c r="F17049" s="1"/>
      <c r="G17049" s="1" t="s">
        <v>3183</v>
      </c>
      <c r="H17049" s="1"/>
      <c r="I17049" s="1" t="s">
        <v>36954</v>
      </c>
      <c r="J17049" s="1" t="s">
        <v>151</v>
      </c>
      <c r="K17049" s="1">
        <v>6</v>
      </c>
      <c r="L17049" s="1" t="s">
        <v>8044</v>
      </c>
      <c r="M17049" s="1">
        <v>97</v>
      </c>
      <c r="N17049" s="1" t="s">
        <v>38010</v>
      </c>
      <c r="O17049" s="1">
        <v>0.8</v>
      </c>
      <c r="P17049" s="1">
        <v>0</v>
      </c>
      <c r="Q17049" s="1">
        <v>2018</v>
      </c>
      <c r="R17049" s="1">
        <v>9999</v>
      </c>
      <c r="S17049" s="1"/>
      <c r="T17049" s="1"/>
      <c r="U17049" s="1" t="s">
        <v>57</v>
      </c>
      <c r="V17049" s="1" t="s">
        <v>37017</v>
      </c>
      <c r="W17049" s="1"/>
      <c r="X17049" s="1"/>
      <c r="Y17049" s="1"/>
      <c r="Z17049" s="1"/>
      <c r="AA17049" s="1"/>
      <c r="AB17049" s="1"/>
      <c r="AC17049" s="1"/>
      <c r="AD17049" s="1"/>
      <c r="AE17049" s="1"/>
      <c r="AF17049" s="1"/>
      <c r="AG17049" s="1"/>
      <c r="AH17049" s="1"/>
      <c r="AI17049" s="1"/>
      <c r="AJ17049" s="1">
        <v>0</v>
      </c>
      <c r="AK17049" s="1">
        <v>0</v>
      </c>
      <c r="AL17049" s="1">
        <v>0</v>
      </c>
      <c r="AM17049" s="1">
        <v>0</v>
      </c>
      <c r="AN17049" s="1"/>
      <c r="AO17049" s="1"/>
      <c r="AP17049" s="1"/>
      <c r="AQ17049" s="1"/>
      <c r="AR17049" s="1"/>
      <c r="AS17049" s="1"/>
      <c r="AT17049" s="1"/>
      <c r="AU17049" s="1"/>
      <c r="AV17049" s="1"/>
      <c r="AW17049" s="1"/>
      <c r="AX17049" s="1"/>
      <c r="AY17049" s="1" t="s">
        <v>50397</v>
      </c>
      <c r="AZ17049" s="1">
        <v>100</v>
      </c>
      <c r="BA17049" s="1" t="s">
        <v>50398</v>
      </c>
      <c r="BB17049" s="1">
        <v>100</v>
      </c>
      <c r="BC17049" s="1"/>
      <c r="BD17049" s="1"/>
      <c r="BE17049" s="1"/>
      <c r="BF17049" s="1"/>
      <c r="BG17049" s="1"/>
      <c r="BH17049" s="1"/>
      <c r="BI17049" s="1"/>
      <c r="BJ17049" s="1"/>
      <c r="BK17049" s="1"/>
      <c r="BL17049" s="1"/>
      <c r="BM17049" s="1"/>
    </row>
    <row r="17050" spans="1:65">
      <c r="A17050" s="1" t="s">
        <v>30998</v>
      </c>
      <c r="B17050" s="1" t="s">
        <v>30999</v>
      </c>
      <c r="C17050" s="1">
        <v>61792</v>
      </c>
      <c r="D17050" s="1" t="s">
        <v>3065</v>
      </c>
      <c r="E17050" s="1" t="s">
        <v>31000</v>
      </c>
      <c r="F17050" s="1"/>
      <c r="G17050" s="1" t="s">
        <v>3183</v>
      </c>
      <c r="H17050" s="1"/>
      <c r="I17050" s="1" t="s">
        <v>36954</v>
      </c>
      <c r="J17050" s="1" t="s">
        <v>151</v>
      </c>
      <c r="K17050" s="1">
        <v>6</v>
      </c>
      <c r="L17050" s="1" t="s">
        <v>8044</v>
      </c>
      <c r="M17050" s="1">
        <v>97</v>
      </c>
      <c r="N17050" s="1" t="s">
        <v>38010</v>
      </c>
      <c r="O17050" s="1">
        <v>1</v>
      </c>
      <c r="P17050" s="1">
        <v>0</v>
      </c>
      <c r="Q17050" s="1">
        <v>2018</v>
      </c>
      <c r="R17050" s="1">
        <v>9999</v>
      </c>
      <c r="S17050" s="1"/>
      <c r="T17050" s="1"/>
      <c r="U17050" s="1" t="s">
        <v>57</v>
      </c>
      <c r="V17050" s="1" t="s">
        <v>37017</v>
      </c>
      <c r="W17050" s="1"/>
      <c r="X17050" s="1"/>
      <c r="Y17050" s="1"/>
      <c r="Z17050" s="1"/>
      <c r="AA17050" s="1"/>
      <c r="AB17050" s="1"/>
      <c r="AC17050" s="1"/>
      <c r="AD17050" s="1"/>
      <c r="AE17050" s="1"/>
      <c r="AF17050" s="1"/>
      <c r="AG17050" s="1"/>
      <c r="AH17050" s="1"/>
      <c r="AI17050" s="1"/>
      <c r="AJ17050" s="1">
        <v>0</v>
      </c>
      <c r="AK17050" s="1">
        <v>0</v>
      </c>
      <c r="AL17050" s="1">
        <v>0</v>
      </c>
      <c r="AM17050" s="1">
        <v>0</v>
      </c>
      <c r="AN17050" s="1"/>
      <c r="AO17050" s="1"/>
      <c r="AP17050" s="1"/>
      <c r="AQ17050" s="1"/>
      <c r="AR17050" s="1"/>
      <c r="AS17050" s="1"/>
      <c r="AT17050" s="1"/>
      <c r="AU17050" s="1"/>
      <c r="AV17050" s="1"/>
      <c r="AW17050" s="1"/>
      <c r="AX17050" s="1"/>
      <c r="AY17050" s="1" t="s">
        <v>50399</v>
      </c>
      <c r="AZ17050" s="1">
        <v>100</v>
      </c>
      <c r="BA17050" s="1" t="s">
        <v>50398</v>
      </c>
      <c r="BB17050" s="1">
        <v>100</v>
      </c>
      <c r="BC17050" s="1"/>
      <c r="BD17050" s="1"/>
      <c r="BE17050" s="1"/>
      <c r="BF17050" s="1"/>
      <c r="BG17050" s="1"/>
      <c r="BH17050" s="1"/>
      <c r="BI17050" s="1"/>
      <c r="BJ17050" s="1"/>
      <c r="BK17050" s="1"/>
      <c r="BL17050" s="1"/>
      <c r="BM17050" s="1"/>
    </row>
    <row r="17051" spans="1:65">
      <c r="A17051" s="1" t="s">
        <v>31001</v>
      </c>
      <c r="B17051" s="1" t="s">
        <v>31002</v>
      </c>
      <c r="C17051" s="1">
        <v>61793</v>
      </c>
      <c r="D17051" s="1" t="s">
        <v>3065</v>
      </c>
      <c r="E17051" s="1" t="s">
        <v>31003</v>
      </c>
      <c r="F17051" s="1"/>
      <c r="G17051" s="1" t="s">
        <v>3183</v>
      </c>
      <c r="H17051" s="1"/>
      <c r="I17051" s="1" t="s">
        <v>36950</v>
      </c>
      <c r="J17051" s="1" t="s">
        <v>91</v>
      </c>
      <c r="K17051" s="1">
        <v>27</v>
      </c>
      <c r="L17051" s="1" t="s">
        <v>4832</v>
      </c>
      <c r="M17051" s="1">
        <v>131</v>
      </c>
      <c r="N17051" s="1" t="s">
        <v>38130</v>
      </c>
      <c r="O17051" s="1">
        <v>1</v>
      </c>
      <c r="P17051" s="1">
        <v>0</v>
      </c>
      <c r="Q17051" s="1">
        <v>2018</v>
      </c>
      <c r="R17051" s="1">
        <v>9999</v>
      </c>
      <c r="S17051" s="1"/>
      <c r="T17051" s="1"/>
      <c r="U17051" s="1" t="s">
        <v>57</v>
      </c>
      <c r="V17051" s="1" t="s">
        <v>37017</v>
      </c>
      <c r="W17051" s="1"/>
      <c r="X17051" s="1"/>
      <c r="Y17051" s="1"/>
      <c r="Z17051" s="1"/>
      <c r="AA17051" s="1"/>
      <c r="AB17051" s="1"/>
      <c r="AC17051" s="1"/>
      <c r="AD17051" s="1"/>
      <c r="AE17051" s="1"/>
      <c r="AF17051" s="1"/>
      <c r="AG17051" s="1"/>
      <c r="AH17051" s="1"/>
      <c r="AI17051" s="1"/>
      <c r="AJ17051" s="1">
        <v>0</v>
      </c>
      <c r="AK17051" s="1">
        <v>0</v>
      </c>
      <c r="AL17051" s="1">
        <v>0</v>
      </c>
      <c r="AM17051" s="1">
        <v>0</v>
      </c>
      <c r="AN17051" s="1"/>
      <c r="AO17051" s="1"/>
      <c r="AP17051" s="1"/>
      <c r="AQ17051" s="1"/>
      <c r="AR17051" s="1"/>
      <c r="AS17051" s="1"/>
      <c r="AT17051" s="1"/>
      <c r="AU17051" s="1"/>
      <c r="AV17051" s="1"/>
      <c r="AW17051" s="1"/>
      <c r="AX17051" s="1"/>
      <c r="AY17051" s="1" t="s">
        <v>50400</v>
      </c>
      <c r="AZ17051" s="1">
        <v>100</v>
      </c>
      <c r="BA17051" s="1" t="s">
        <v>50400</v>
      </c>
      <c r="BB17051" s="1">
        <v>100</v>
      </c>
      <c r="BC17051" s="1"/>
      <c r="BD17051" s="1"/>
      <c r="BE17051" s="1"/>
      <c r="BF17051" s="1"/>
      <c r="BG17051" s="1"/>
      <c r="BH17051" s="1"/>
      <c r="BI17051" s="1"/>
      <c r="BJ17051" s="1"/>
      <c r="BK17051" s="1"/>
      <c r="BL17051" s="1"/>
      <c r="BM17051" s="1"/>
    </row>
    <row r="17052" spans="1:65">
      <c r="A17052" s="1" t="s">
        <v>31004</v>
      </c>
      <c r="B17052" s="1" t="s">
        <v>31005</v>
      </c>
      <c r="C17052" s="1">
        <v>61794</v>
      </c>
      <c r="D17052" s="1" t="s">
        <v>3065</v>
      </c>
      <c r="E17052" s="1" t="s">
        <v>31006</v>
      </c>
      <c r="F17052" s="1"/>
      <c r="G17052" s="1" t="s">
        <v>3183</v>
      </c>
      <c r="H17052" s="1"/>
      <c r="I17052" s="1" t="s">
        <v>36953</v>
      </c>
      <c r="J17052" s="1" t="s">
        <v>511</v>
      </c>
      <c r="K17052" s="1">
        <v>24</v>
      </c>
      <c r="L17052" s="1" t="s">
        <v>1657</v>
      </c>
      <c r="M17052" s="1">
        <v>47</v>
      </c>
      <c r="N17052" s="1" t="s">
        <v>39344</v>
      </c>
      <c r="O17052" s="1">
        <v>5</v>
      </c>
      <c r="P17052" s="1">
        <v>0</v>
      </c>
      <c r="Q17052" s="1">
        <v>2019</v>
      </c>
      <c r="R17052" s="1">
        <v>9999</v>
      </c>
      <c r="S17052" s="1"/>
      <c r="T17052" s="1"/>
      <c r="U17052" s="1" t="s">
        <v>57</v>
      </c>
      <c r="V17052" s="1" t="s">
        <v>37017</v>
      </c>
      <c r="W17052" s="1"/>
      <c r="X17052" s="1"/>
      <c r="Y17052" s="1"/>
      <c r="Z17052" s="1"/>
      <c r="AA17052" s="1"/>
      <c r="AB17052" s="1"/>
      <c r="AC17052" s="1"/>
      <c r="AD17052" s="1"/>
      <c r="AE17052" s="1"/>
      <c r="AF17052" s="1"/>
      <c r="AG17052" s="1"/>
      <c r="AH17052" s="1"/>
      <c r="AI17052" s="1"/>
      <c r="AJ17052" s="1">
        <v>0</v>
      </c>
      <c r="AK17052" s="1">
        <v>0</v>
      </c>
      <c r="AL17052" s="1">
        <v>0</v>
      </c>
      <c r="AM17052" s="1">
        <v>0</v>
      </c>
      <c r="AN17052" s="1"/>
      <c r="AO17052" s="1"/>
      <c r="AP17052" s="1"/>
      <c r="AQ17052" s="1"/>
      <c r="AR17052" s="1"/>
      <c r="AS17052" s="1"/>
      <c r="AT17052" s="1"/>
      <c r="AU17052" s="1"/>
      <c r="AV17052" s="1"/>
      <c r="AW17052" s="1"/>
      <c r="AX17052" s="1"/>
      <c r="AY17052" s="1" t="s">
        <v>50401</v>
      </c>
      <c r="AZ17052" s="1">
        <v>100</v>
      </c>
      <c r="BA17052" s="1" t="s">
        <v>48874</v>
      </c>
      <c r="BB17052" s="1">
        <v>100</v>
      </c>
      <c r="BC17052" s="1"/>
      <c r="BD17052" s="1"/>
      <c r="BE17052" s="1"/>
      <c r="BF17052" s="1"/>
      <c r="BG17052" s="1"/>
      <c r="BH17052" s="1"/>
      <c r="BI17052" s="1"/>
      <c r="BJ17052" s="1"/>
      <c r="BK17052" s="1"/>
      <c r="BL17052" s="1"/>
      <c r="BM17052" s="1"/>
    </row>
    <row r="17053" spans="1:65">
      <c r="A17053" s="1" t="s">
        <v>31004</v>
      </c>
      <c r="B17053" s="1" t="s">
        <v>31007</v>
      </c>
      <c r="C17053" s="1">
        <v>61794</v>
      </c>
      <c r="D17053" s="1" t="s">
        <v>3065</v>
      </c>
      <c r="E17053" s="1" t="s">
        <v>31008</v>
      </c>
      <c r="F17053" s="1"/>
      <c r="G17053" s="1" t="s">
        <v>3183</v>
      </c>
      <c r="H17053" s="1"/>
      <c r="I17053" s="1" t="s">
        <v>36953</v>
      </c>
      <c r="J17053" s="1" t="s">
        <v>511</v>
      </c>
      <c r="K17053" s="1">
        <v>24</v>
      </c>
      <c r="L17053" s="1" t="s">
        <v>1657</v>
      </c>
      <c r="M17053" s="1">
        <v>47</v>
      </c>
      <c r="N17053" s="1" t="s">
        <v>39344</v>
      </c>
      <c r="O17053" s="1">
        <v>2.6</v>
      </c>
      <c r="P17053" s="1">
        <v>0</v>
      </c>
      <c r="Q17053" s="1">
        <v>2019</v>
      </c>
      <c r="R17053" s="1">
        <v>9999</v>
      </c>
      <c r="S17053" s="1"/>
      <c r="T17053" s="1"/>
      <c r="U17053" s="1" t="s">
        <v>57</v>
      </c>
      <c r="V17053" s="1" t="s">
        <v>37017</v>
      </c>
      <c r="W17053" s="1"/>
      <c r="X17053" s="1"/>
      <c r="Y17053" s="1"/>
      <c r="Z17053" s="1"/>
      <c r="AA17053" s="1"/>
      <c r="AB17053" s="1"/>
      <c r="AC17053" s="1"/>
      <c r="AD17053" s="1"/>
      <c r="AE17053" s="1"/>
      <c r="AF17053" s="1"/>
      <c r="AG17053" s="1"/>
      <c r="AH17053" s="1"/>
      <c r="AI17053" s="1"/>
      <c r="AJ17053" s="1">
        <v>0</v>
      </c>
      <c r="AK17053" s="1">
        <v>0</v>
      </c>
      <c r="AL17053" s="1">
        <v>0</v>
      </c>
      <c r="AM17053" s="1">
        <v>0</v>
      </c>
      <c r="AN17053" s="1"/>
      <c r="AO17053" s="1"/>
      <c r="AP17053" s="1"/>
      <c r="AQ17053" s="1"/>
      <c r="AR17053" s="1"/>
      <c r="AS17053" s="1"/>
      <c r="AT17053" s="1"/>
      <c r="AU17053" s="1"/>
      <c r="AV17053" s="1"/>
      <c r="AW17053" s="1"/>
      <c r="AX17053" s="1"/>
      <c r="AY17053" s="1" t="s">
        <v>50401</v>
      </c>
      <c r="AZ17053" s="1">
        <v>100</v>
      </c>
      <c r="BA17053" s="1" t="s">
        <v>48874</v>
      </c>
      <c r="BB17053" s="1">
        <v>100</v>
      </c>
      <c r="BC17053" s="1"/>
      <c r="BD17053" s="1"/>
      <c r="BE17053" s="1"/>
      <c r="BF17053" s="1"/>
      <c r="BG17053" s="1"/>
      <c r="BH17053" s="1"/>
      <c r="BI17053" s="1"/>
      <c r="BJ17053" s="1"/>
      <c r="BK17053" s="1"/>
      <c r="BL17053" s="1"/>
      <c r="BM17053" s="1"/>
    </row>
    <row r="17054" spans="1:65">
      <c r="A17054" s="1" t="s">
        <v>31009</v>
      </c>
      <c r="B17054" s="1" t="s">
        <v>31010</v>
      </c>
      <c r="C17054" s="1">
        <v>61795</v>
      </c>
      <c r="D17054" s="1" t="s">
        <v>3065</v>
      </c>
      <c r="E17054" s="1" t="s">
        <v>31011</v>
      </c>
      <c r="F17054" s="1"/>
      <c r="G17054" s="1" t="s">
        <v>1795</v>
      </c>
      <c r="H17054" s="1"/>
      <c r="I17054" s="1" t="s">
        <v>36954</v>
      </c>
      <c r="J17054" s="1" t="s">
        <v>151</v>
      </c>
      <c r="K17054" s="1">
        <v>6</v>
      </c>
      <c r="L17054" s="1" t="s">
        <v>20584</v>
      </c>
      <c r="M17054" s="1">
        <v>55</v>
      </c>
      <c r="N17054" s="1" t="s">
        <v>38002</v>
      </c>
      <c r="O17054" s="1">
        <v>1</v>
      </c>
      <c r="P17054" s="1">
        <v>0</v>
      </c>
      <c r="Q17054" s="1">
        <v>2019</v>
      </c>
      <c r="R17054" s="1">
        <v>9999</v>
      </c>
      <c r="S17054" s="1"/>
      <c r="T17054" s="1"/>
      <c r="U17054" s="1" t="s">
        <v>57</v>
      </c>
      <c r="V17054" s="1" t="s">
        <v>1795</v>
      </c>
      <c r="W17054" s="1"/>
      <c r="X17054" s="1"/>
      <c r="Y17054" s="1"/>
      <c r="Z17054" s="1"/>
      <c r="AA17054" s="1"/>
      <c r="AB17054" s="1"/>
      <c r="AC17054" s="1"/>
      <c r="AD17054" s="1"/>
      <c r="AE17054" s="1"/>
      <c r="AF17054" s="1"/>
      <c r="AG17054" s="1"/>
      <c r="AH17054" s="1"/>
      <c r="AI17054" s="1"/>
      <c r="AJ17054" s="1">
        <v>0</v>
      </c>
      <c r="AK17054" s="1">
        <v>0</v>
      </c>
      <c r="AL17054" s="1">
        <v>0</v>
      </c>
      <c r="AM17054" s="1">
        <v>0</v>
      </c>
      <c r="AN17054" s="1"/>
      <c r="AO17054" s="1"/>
      <c r="AP17054" s="1"/>
      <c r="AQ17054" s="1"/>
      <c r="AR17054" s="1"/>
      <c r="AS17054" s="1"/>
      <c r="AT17054" s="1"/>
      <c r="AU17054" s="1"/>
      <c r="AV17054" s="1"/>
      <c r="AW17054" s="1"/>
      <c r="AX17054" s="1"/>
      <c r="AY17054" s="1" t="s">
        <v>50402</v>
      </c>
      <c r="AZ17054" s="1">
        <v>100</v>
      </c>
      <c r="BA17054" s="1" t="s">
        <v>45296</v>
      </c>
      <c r="BB17054" s="1">
        <v>100</v>
      </c>
      <c r="BC17054" s="1"/>
      <c r="BD17054" s="1"/>
      <c r="BE17054" s="1"/>
      <c r="BF17054" s="1"/>
      <c r="BG17054" s="1"/>
      <c r="BH17054" s="1"/>
      <c r="BI17054" s="1"/>
      <c r="BJ17054" s="1"/>
      <c r="BK17054" s="1"/>
      <c r="BL17054" s="1"/>
      <c r="BM17054" s="1"/>
    </row>
    <row r="17055" spans="1:65">
      <c r="A17055" s="1" t="s">
        <v>31012</v>
      </c>
      <c r="B17055" s="1" t="s">
        <v>31013</v>
      </c>
      <c r="C17055" s="1">
        <v>61798</v>
      </c>
      <c r="D17055" s="1" t="s">
        <v>3065</v>
      </c>
      <c r="E17055" s="1" t="s">
        <v>53</v>
      </c>
      <c r="F17055" s="1"/>
      <c r="G17055" s="1" t="s">
        <v>3183</v>
      </c>
      <c r="H17055" s="1"/>
      <c r="I17055" s="1" t="s">
        <v>36977</v>
      </c>
      <c r="J17055" s="1" t="s">
        <v>628</v>
      </c>
      <c r="K17055" s="1">
        <v>20</v>
      </c>
      <c r="L17055" s="1" t="s">
        <v>1198</v>
      </c>
      <c r="M17055" s="1">
        <v>15</v>
      </c>
      <c r="N17055" s="1" t="s">
        <v>38520</v>
      </c>
      <c r="O17055" s="1">
        <v>1</v>
      </c>
      <c r="P17055" s="1">
        <v>0</v>
      </c>
      <c r="Q17055" s="1">
        <v>2017</v>
      </c>
      <c r="R17055" s="1">
        <v>9999</v>
      </c>
      <c r="S17055" s="1"/>
      <c r="T17055" s="1"/>
      <c r="U17055" s="1" t="s">
        <v>57</v>
      </c>
      <c r="V17055" s="1" t="s">
        <v>37017</v>
      </c>
      <c r="W17055" s="1"/>
      <c r="X17055" s="1"/>
      <c r="Y17055" s="1"/>
      <c r="Z17055" s="1"/>
      <c r="AA17055" s="1"/>
      <c r="AB17055" s="1"/>
      <c r="AC17055" s="1"/>
      <c r="AD17055" s="1"/>
      <c r="AE17055" s="1"/>
      <c r="AF17055" s="1"/>
      <c r="AG17055" s="1"/>
      <c r="AH17055" s="1"/>
      <c r="AI17055" s="1"/>
      <c r="AJ17055" s="1">
        <v>0</v>
      </c>
      <c r="AK17055" s="1">
        <v>0</v>
      </c>
      <c r="AL17055" s="1">
        <v>0</v>
      </c>
      <c r="AM17055" s="1">
        <v>0</v>
      </c>
      <c r="AN17055" s="1"/>
      <c r="AO17055" s="1"/>
      <c r="AP17055" s="1"/>
      <c r="AQ17055" s="1"/>
      <c r="AR17055" s="1"/>
      <c r="AS17055" s="1"/>
      <c r="AT17055" s="1"/>
      <c r="AU17055" s="1"/>
      <c r="AV17055" s="1"/>
      <c r="AW17055" s="1"/>
      <c r="AX17055" s="1"/>
      <c r="AY17055" s="1" t="s">
        <v>50403</v>
      </c>
      <c r="AZ17055" s="1">
        <v>100</v>
      </c>
      <c r="BA17055" s="1" t="s">
        <v>50403</v>
      </c>
      <c r="BB17055" s="1">
        <v>100</v>
      </c>
      <c r="BC17055" s="1"/>
      <c r="BD17055" s="1"/>
      <c r="BE17055" s="1"/>
      <c r="BF17055" s="1"/>
      <c r="BG17055" s="1"/>
      <c r="BH17055" s="1"/>
      <c r="BI17055" s="1"/>
      <c r="BJ17055" s="1"/>
      <c r="BK17055" s="1"/>
      <c r="BL17055" s="1"/>
      <c r="BM17055" s="1"/>
    </row>
    <row r="17056" spans="1:65">
      <c r="A17056" s="1" t="s">
        <v>31014</v>
      </c>
      <c r="B17056" s="1" t="s">
        <v>31015</v>
      </c>
      <c r="C17056" s="1">
        <v>61799</v>
      </c>
      <c r="D17056" s="1" t="s">
        <v>3065</v>
      </c>
      <c r="E17056" s="1" t="s">
        <v>31016</v>
      </c>
      <c r="F17056" s="1"/>
      <c r="G17056" s="1" t="s">
        <v>3183</v>
      </c>
      <c r="H17056" s="1"/>
      <c r="I17056" s="1" t="s">
        <v>36949</v>
      </c>
      <c r="J17056" s="1" t="s">
        <v>78</v>
      </c>
      <c r="K17056" s="1">
        <v>18</v>
      </c>
      <c r="L17056" s="1" t="s">
        <v>1658</v>
      </c>
      <c r="M17056" s="1">
        <v>73</v>
      </c>
      <c r="N17056" s="1" t="s">
        <v>39224</v>
      </c>
      <c r="O17056" s="1">
        <v>4</v>
      </c>
      <c r="P17056" s="1">
        <v>0</v>
      </c>
      <c r="Q17056" s="1">
        <v>2018</v>
      </c>
      <c r="R17056" s="1">
        <v>9999</v>
      </c>
      <c r="S17056" s="1"/>
      <c r="T17056" s="1"/>
      <c r="U17056" s="1" t="s">
        <v>57</v>
      </c>
      <c r="V17056" s="1" t="s">
        <v>37017</v>
      </c>
      <c r="W17056" s="1"/>
      <c r="X17056" s="1"/>
      <c r="Y17056" s="1"/>
      <c r="Z17056" s="1"/>
      <c r="AA17056" s="1"/>
      <c r="AB17056" s="1"/>
      <c r="AC17056" s="1"/>
      <c r="AD17056" s="1"/>
      <c r="AE17056" s="1"/>
      <c r="AF17056" s="1"/>
      <c r="AG17056" s="1"/>
      <c r="AH17056" s="1"/>
      <c r="AI17056" s="1"/>
      <c r="AJ17056" s="1">
        <v>0</v>
      </c>
      <c r="AK17056" s="1">
        <v>0</v>
      </c>
      <c r="AL17056" s="1">
        <v>0</v>
      </c>
      <c r="AM17056" s="1">
        <v>0</v>
      </c>
      <c r="AN17056" s="1"/>
      <c r="AO17056" s="1"/>
      <c r="AP17056" s="1"/>
      <c r="AQ17056" s="1"/>
      <c r="AR17056" s="1"/>
      <c r="AS17056" s="1"/>
      <c r="AT17056" s="1"/>
      <c r="AU17056" s="1"/>
      <c r="AV17056" s="1"/>
      <c r="AW17056" s="1"/>
      <c r="AX17056" s="1"/>
      <c r="AY17056" s="1" t="s">
        <v>49032</v>
      </c>
      <c r="AZ17056" s="1">
        <v>100</v>
      </c>
      <c r="BA17056" s="1" t="s">
        <v>49032</v>
      </c>
      <c r="BB17056" s="1">
        <v>100</v>
      </c>
      <c r="BC17056" s="1"/>
      <c r="BD17056" s="1"/>
      <c r="BE17056" s="1"/>
      <c r="BF17056" s="1"/>
      <c r="BG17056" s="1"/>
      <c r="BH17056" s="1"/>
      <c r="BI17056" s="1"/>
      <c r="BJ17056" s="1"/>
      <c r="BK17056" s="1"/>
      <c r="BL17056" s="1"/>
      <c r="BM17056" s="1"/>
    </row>
    <row r="17057" spans="1:65">
      <c r="A17057" s="1" t="s">
        <v>31017</v>
      </c>
      <c r="B17057" s="1" t="s">
        <v>31018</v>
      </c>
      <c r="C17057" s="1">
        <v>61800</v>
      </c>
      <c r="D17057" s="1" t="s">
        <v>3065</v>
      </c>
      <c r="E17057" s="1" t="s">
        <v>31019</v>
      </c>
      <c r="F17057" s="1"/>
      <c r="G17057" s="1" t="s">
        <v>3183</v>
      </c>
      <c r="H17057" s="1"/>
      <c r="I17057" s="1" t="s">
        <v>36953</v>
      </c>
      <c r="J17057" s="1" t="s">
        <v>578</v>
      </c>
      <c r="K17057" s="1">
        <v>10</v>
      </c>
      <c r="L17057" s="1" t="s">
        <v>1963</v>
      </c>
      <c r="M17057" s="1">
        <v>1</v>
      </c>
      <c r="N17057" s="1" t="s">
        <v>39324</v>
      </c>
      <c r="O17057" s="1">
        <v>1.2</v>
      </c>
      <c r="P17057" s="1">
        <v>0</v>
      </c>
      <c r="Q17057" s="1">
        <v>2018</v>
      </c>
      <c r="R17057" s="1">
        <v>9999</v>
      </c>
      <c r="S17057" s="1"/>
      <c r="T17057" s="1"/>
      <c r="U17057" s="1" t="s">
        <v>57</v>
      </c>
      <c r="V17057" s="1" t="s">
        <v>37017</v>
      </c>
      <c r="W17057" s="1"/>
      <c r="X17057" s="1"/>
      <c r="Y17057" s="1"/>
      <c r="Z17057" s="1"/>
      <c r="AA17057" s="1"/>
      <c r="AB17057" s="1"/>
      <c r="AC17057" s="1"/>
      <c r="AD17057" s="1"/>
      <c r="AE17057" s="1"/>
      <c r="AF17057" s="1"/>
      <c r="AG17057" s="1"/>
      <c r="AH17057" s="1"/>
      <c r="AI17057" s="1"/>
      <c r="AJ17057" s="1">
        <v>0</v>
      </c>
      <c r="AK17057" s="1">
        <v>0</v>
      </c>
      <c r="AL17057" s="1">
        <v>0</v>
      </c>
      <c r="AM17057" s="1">
        <v>0</v>
      </c>
      <c r="AN17057" s="1"/>
      <c r="AO17057" s="1"/>
      <c r="AP17057" s="1"/>
      <c r="AQ17057" s="1"/>
      <c r="AR17057" s="1"/>
      <c r="AS17057" s="1"/>
      <c r="AT17057" s="1"/>
      <c r="AU17057" s="1"/>
      <c r="AV17057" s="1"/>
      <c r="AW17057" s="1"/>
      <c r="AX17057" s="1"/>
      <c r="AY17057" s="1" t="s">
        <v>49717</v>
      </c>
      <c r="AZ17057" s="1">
        <v>100</v>
      </c>
      <c r="BA17057" s="1" t="s">
        <v>45350</v>
      </c>
      <c r="BB17057" s="1">
        <v>100</v>
      </c>
      <c r="BC17057" s="1"/>
      <c r="BD17057" s="1"/>
      <c r="BE17057" s="1"/>
      <c r="BF17057" s="1"/>
      <c r="BG17057" s="1"/>
      <c r="BH17057" s="1"/>
      <c r="BI17057" s="1"/>
      <c r="BJ17057" s="1"/>
      <c r="BK17057" s="1"/>
      <c r="BL17057" s="1"/>
      <c r="BM17057" s="1"/>
    </row>
    <row r="17058" spans="1:65">
      <c r="A17058" s="1" t="s">
        <v>31020</v>
      </c>
      <c r="B17058" s="1" t="s">
        <v>31021</v>
      </c>
      <c r="C17058" s="1">
        <v>61804</v>
      </c>
      <c r="D17058" s="1" t="s">
        <v>3065</v>
      </c>
      <c r="E17058" s="1" t="s">
        <v>31022</v>
      </c>
      <c r="F17058" s="1"/>
      <c r="G17058" s="1" t="s">
        <v>3183</v>
      </c>
      <c r="H17058" s="1"/>
      <c r="I17058" s="1" t="s">
        <v>36951</v>
      </c>
      <c r="J17058" s="1" t="s">
        <v>102</v>
      </c>
      <c r="K17058" s="1">
        <v>36</v>
      </c>
      <c r="L17058" s="1" t="s">
        <v>103</v>
      </c>
      <c r="M17058" s="1">
        <v>55</v>
      </c>
      <c r="N17058" s="1" t="s">
        <v>39494</v>
      </c>
      <c r="O17058" s="1">
        <v>1.8</v>
      </c>
      <c r="P17058" s="1">
        <v>0</v>
      </c>
      <c r="Q17058" s="1">
        <v>2017</v>
      </c>
      <c r="R17058" s="1">
        <v>9999</v>
      </c>
      <c r="S17058" s="1"/>
      <c r="T17058" s="1"/>
      <c r="U17058" s="1" t="s">
        <v>57</v>
      </c>
      <c r="V17058" s="1" t="s">
        <v>37017</v>
      </c>
      <c r="W17058" s="1"/>
      <c r="X17058" s="1"/>
      <c r="Y17058" s="1"/>
      <c r="Z17058" s="1"/>
      <c r="AA17058" s="1"/>
      <c r="AB17058" s="1"/>
      <c r="AC17058" s="1"/>
      <c r="AD17058" s="1"/>
      <c r="AE17058" s="1"/>
      <c r="AF17058" s="1"/>
      <c r="AG17058" s="1"/>
      <c r="AH17058" s="1"/>
      <c r="AI17058" s="1"/>
      <c r="AJ17058" s="1">
        <v>0</v>
      </c>
      <c r="AK17058" s="1">
        <v>0</v>
      </c>
      <c r="AL17058" s="1">
        <v>0</v>
      </c>
      <c r="AM17058" s="1">
        <v>0</v>
      </c>
      <c r="AN17058" s="1"/>
      <c r="AO17058" s="1"/>
      <c r="AP17058" s="1"/>
      <c r="AQ17058" s="1"/>
      <c r="AR17058" s="1"/>
      <c r="AS17058" s="1"/>
      <c r="AT17058" s="1"/>
      <c r="AU17058" s="1"/>
      <c r="AV17058" s="1"/>
      <c r="AW17058" s="1"/>
      <c r="AX17058" s="1"/>
      <c r="AY17058" s="1" t="s">
        <v>49762</v>
      </c>
      <c r="AZ17058" s="1">
        <v>100</v>
      </c>
      <c r="BA17058" s="1" t="s">
        <v>45382</v>
      </c>
      <c r="BB17058" s="1">
        <v>100</v>
      </c>
      <c r="BC17058" s="1"/>
      <c r="BD17058" s="1"/>
      <c r="BE17058" s="1"/>
      <c r="BF17058" s="1"/>
      <c r="BG17058" s="1"/>
      <c r="BH17058" s="1"/>
      <c r="BI17058" s="1"/>
      <c r="BJ17058" s="1"/>
      <c r="BK17058" s="1"/>
      <c r="BL17058" s="1"/>
      <c r="BM17058" s="1"/>
    </row>
    <row r="17059" spans="1:65">
      <c r="A17059" s="1" t="s">
        <v>31023</v>
      </c>
      <c r="B17059" s="1" t="s">
        <v>31024</v>
      </c>
      <c r="C17059" s="1">
        <v>61805</v>
      </c>
      <c r="D17059" s="1" t="s">
        <v>3065</v>
      </c>
      <c r="E17059" s="1" t="s">
        <v>31025</v>
      </c>
      <c r="F17059" s="1"/>
      <c r="G17059" s="1" t="s">
        <v>3183</v>
      </c>
      <c r="H17059" s="1"/>
      <c r="I17059" s="1" t="s">
        <v>36964</v>
      </c>
      <c r="J17059" s="1" t="s">
        <v>249</v>
      </c>
      <c r="K17059" s="1">
        <v>39</v>
      </c>
      <c r="L17059" s="1" t="s">
        <v>3519</v>
      </c>
      <c r="M17059" s="1">
        <v>109</v>
      </c>
      <c r="N17059" s="1" t="s">
        <v>39209</v>
      </c>
      <c r="O17059" s="1">
        <v>1.8</v>
      </c>
      <c r="P17059" s="1">
        <v>0</v>
      </c>
      <c r="Q17059" s="1">
        <v>2018</v>
      </c>
      <c r="R17059" s="1">
        <v>9999</v>
      </c>
      <c r="S17059" s="1"/>
      <c r="T17059" s="1"/>
      <c r="U17059" s="1" t="s">
        <v>57</v>
      </c>
      <c r="V17059" s="1" t="s">
        <v>37017</v>
      </c>
      <c r="W17059" s="1"/>
      <c r="X17059" s="1"/>
      <c r="Y17059" s="1"/>
      <c r="Z17059" s="1"/>
      <c r="AA17059" s="1"/>
      <c r="AB17059" s="1"/>
      <c r="AC17059" s="1"/>
      <c r="AD17059" s="1"/>
      <c r="AE17059" s="1"/>
      <c r="AF17059" s="1"/>
      <c r="AG17059" s="1"/>
      <c r="AH17059" s="1"/>
      <c r="AI17059" s="1"/>
      <c r="AJ17059" s="1">
        <v>0</v>
      </c>
      <c r="AK17059" s="1">
        <v>0</v>
      </c>
      <c r="AL17059" s="1">
        <v>0</v>
      </c>
      <c r="AM17059" s="1">
        <v>0</v>
      </c>
      <c r="AN17059" s="1"/>
      <c r="AO17059" s="1"/>
      <c r="AP17059" s="1"/>
      <c r="AQ17059" s="1"/>
      <c r="AR17059" s="1"/>
      <c r="AS17059" s="1"/>
      <c r="AT17059" s="1"/>
      <c r="AU17059" s="1"/>
      <c r="AV17059" s="1"/>
      <c r="AW17059" s="1"/>
      <c r="AX17059" s="1"/>
      <c r="AY17059" s="1" t="s">
        <v>49717</v>
      </c>
      <c r="AZ17059" s="1">
        <v>100</v>
      </c>
      <c r="BA17059" s="1" t="s">
        <v>45350</v>
      </c>
      <c r="BB17059" s="1">
        <v>100</v>
      </c>
      <c r="BC17059" s="1"/>
      <c r="BD17059" s="1"/>
      <c r="BE17059" s="1"/>
      <c r="BF17059" s="1"/>
      <c r="BG17059" s="1"/>
      <c r="BH17059" s="1"/>
      <c r="BI17059" s="1"/>
      <c r="BJ17059" s="1"/>
      <c r="BK17059" s="1"/>
      <c r="BL17059" s="1"/>
      <c r="BM17059" s="1"/>
    </row>
    <row r="17060" spans="1:65">
      <c r="A17060" s="1" t="s">
        <v>31026</v>
      </c>
      <c r="B17060" s="1" t="s">
        <v>31027</v>
      </c>
      <c r="C17060" s="1">
        <v>61807</v>
      </c>
      <c r="D17060" s="1" t="s">
        <v>3065</v>
      </c>
      <c r="E17060" s="1" t="s">
        <v>16099</v>
      </c>
      <c r="F17060" s="1"/>
      <c r="G17060" s="1" t="s">
        <v>3183</v>
      </c>
      <c r="H17060" s="1"/>
      <c r="I17060" s="1" t="s">
        <v>36955</v>
      </c>
      <c r="J17060" s="1" t="s">
        <v>156</v>
      </c>
      <c r="K17060" s="1">
        <v>12</v>
      </c>
      <c r="L17060" s="1" t="s">
        <v>1174</v>
      </c>
      <c r="M17060" s="1">
        <v>47</v>
      </c>
      <c r="N17060" s="1" t="s">
        <v>39612</v>
      </c>
      <c r="O17060" s="1">
        <v>74.900000000000006</v>
      </c>
      <c r="P17060" s="1">
        <v>0</v>
      </c>
      <c r="Q17060" s="1">
        <v>2018</v>
      </c>
      <c r="R17060" s="1">
        <v>9999</v>
      </c>
      <c r="S17060" s="1"/>
      <c r="T17060" s="1"/>
      <c r="U17060" s="1" t="s">
        <v>57</v>
      </c>
      <c r="V17060" s="1" t="s">
        <v>37017</v>
      </c>
      <c r="W17060" s="1"/>
      <c r="X17060" s="1"/>
      <c r="Y17060" s="1"/>
      <c r="Z17060" s="1"/>
      <c r="AA17060" s="1"/>
      <c r="AB17060" s="1"/>
      <c r="AC17060" s="1"/>
      <c r="AD17060" s="1"/>
      <c r="AE17060" s="1"/>
      <c r="AF17060" s="1"/>
      <c r="AG17060" s="1"/>
      <c r="AH17060" s="1"/>
      <c r="AI17060" s="1"/>
      <c r="AJ17060" s="1">
        <v>0</v>
      </c>
      <c r="AK17060" s="1">
        <v>0</v>
      </c>
      <c r="AL17060" s="1">
        <v>0</v>
      </c>
      <c r="AM17060" s="1">
        <v>0</v>
      </c>
      <c r="AN17060" s="1"/>
      <c r="AO17060" s="1"/>
      <c r="AP17060" s="1"/>
      <c r="AQ17060" s="1"/>
      <c r="AR17060" s="1"/>
      <c r="AS17060" s="1"/>
      <c r="AT17060" s="1"/>
      <c r="AU17060" s="1"/>
      <c r="AV17060" s="1"/>
      <c r="AW17060" s="1"/>
      <c r="AX17060" s="1"/>
      <c r="AY17060" s="1" t="s">
        <v>45823</v>
      </c>
      <c r="AZ17060" s="1">
        <v>100</v>
      </c>
      <c r="BA17060" s="1" t="s">
        <v>45298</v>
      </c>
      <c r="BB17060" s="1">
        <v>100</v>
      </c>
      <c r="BC17060" s="1"/>
      <c r="BD17060" s="1"/>
      <c r="BE17060" s="1"/>
      <c r="BF17060" s="1"/>
      <c r="BG17060" s="1"/>
      <c r="BH17060" s="1"/>
      <c r="BI17060" s="1"/>
      <c r="BJ17060" s="1"/>
      <c r="BK17060" s="1"/>
      <c r="BL17060" s="1"/>
      <c r="BM17060" s="1"/>
    </row>
    <row r="17061" spans="1:65">
      <c r="A17061" s="1" t="s">
        <v>31028</v>
      </c>
      <c r="B17061" s="1" t="s">
        <v>31029</v>
      </c>
      <c r="C17061" s="1">
        <v>61809</v>
      </c>
      <c r="D17061" s="1" t="s">
        <v>3065</v>
      </c>
      <c r="E17061" s="1" t="s">
        <v>31030</v>
      </c>
      <c r="F17061" s="1"/>
      <c r="G17061" s="1" t="s">
        <v>3183</v>
      </c>
      <c r="H17061" s="1"/>
      <c r="I17061" s="1" t="s">
        <v>36990</v>
      </c>
      <c r="J17061" s="1" t="s">
        <v>1039</v>
      </c>
      <c r="K17061" s="1">
        <v>32</v>
      </c>
      <c r="L17061" s="1" t="s">
        <v>10978</v>
      </c>
      <c r="M17061" s="1">
        <v>1</v>
      </c>
      <c r="N17061" s="1" t="s">
        <v>37446</v>
      </c>
      <c r="O17061" s="1">
        <v>20</v>
      </c>
      <c r="P17061" s="1">
        <v>0</v>
      </c>
      <c r="Q17061" s="1">
        <v>2018</v>
      </c>
      <c r="R17061" s="1">
        <v>9999</v>
      </c>
      <c r="S17061" s="1"/>
      <c r="T17061" s="1"/>
      <c r="U17061" s="1" t="s">
        <v>57</v>
      </c>
      <c r="V17061" s="1" t="s">
        <v>37017</v>
      </c>
      <c r="W17061" s="1"/>
      <c r="X17061" s="1"/>
      <c r="Y17061" s="1"/>
      <c r="Z17061" s="1"/>
      <c r="AA17061" s="1"/>
      <c r="AB17061" s="1"/>
      <c r="AC17061" s="1"/>
      <c r="AD17061" s="1"/>
      <c r="AE17061" s="1"/>
      <c r="AF17061" s="1"/>
      <c r="AG17061" s="1"/>
      <c r="AH17061" s="1"/>
      <c r="AI17061" s="1"/>
      <c r="AJ17061" s="1">
        <v>0</v>
      </c>
      <c r="AK17061" s="1">
        <v>0</v>
      </c>
      <c r="AL17061" s="1">
        <v>0</v>
      </c>
      <c r="AM17061" s="1">
        <v>0</v>
      </c>
      <c r="AN17061" s="1"/>
      <c r="AO17061" s="1"/>
      <c r="AP17061" s="1"/>
      <c r="AQ17061" s="1"/>
      <c r="AR17061" s="1"/>
      <c r="AS17061" s="1"/>
      <c r="AT17061" s="1"/>
      <c r="AU17061" s="1"/>
      <c r="AV17061" s="1"/>
      <c r="AW17061" s="1"/>
      <c r="AX17061" s="1"/>
      <c r="AY17061" s="1" t="s">
        <v>50404</v>
      </c>
      <c r="AZ17061" s="1">
        <v>100</v>
      </c>
      <c r="BA17061" s="1" t="s">
        <v>45892</v>
      </c>
      <c r="BB17061" s="1">
        <v>100</v>
      </c>
      <c r="BC17061" s="1"/>
      <c r="BD17061" s="1"/>
      <c r="BE17061" s="1"/>
      <c r="BF17061" s="1"/>
      <c r="BG17061" s="1"/>
      <c r="BH17061" s="1"/>
      <c r="BI17061" s="1"/>
      <c r="BJ17061" s="1"/>
      <c r="BK17061" s="1"/>
      <c r="BL17061" s="1"/>
      <c r="BM17061" s="1"/>
    </row>
    <row r="17062" spans="1:65">
      <c r="A17062" s="1" t="s">
        <v>31031</v>
      </c>
      <c r="B17062" s="1" t="s">
        <v>31032</v>
      </c>
      <c r="C17062" s="1">
        <v>61810</v>
      </c>
      <c r="D17062" s="1" t="s">
        <v>3065</v>
      </c>
      <c r="E17062" s="1" t="s">
        <v>3073</v>
      </c>
      <c r="F17062" s="1"/>
      <c r="G17062" s="1" t="s">
        <v>3183</v>
      </c>
      <c r="H17062" s="1"/>
      <c r="I17062" s="1" t="s">
        <v>36998</v>
      </c>
      <c r="J17062" s="1" t="s">
        <v>166</v>
      </c>
      <c r="K17062" s="1">
        <v>48</v>
      </c>
      <c r="L17062" s="1" t="s">
        <v>2495</v>
      </c>
      <c r="M17062" s="1">
        <v>277</v>
      </c>
      <c r="N17062" s="1" t="s">
        <v>38668</v>
      </c>
      <c r="O17062" s="1">
        <v>10</v>
      </c>
      <c r="P17062" s="1">
        <v>0</v>
      </c>
      <c r="Q17062" s="1">
        <v>2018</v>
      </c>
      <c r="R17062" s="1">
        <v>9999</v>
      </c>
      <c r="S17062" s="1"/>
      <c r="T17062" s="1"/>
      <c r="U17062" s="1" t="s">
        <v>57</v>
      </c>
      <c r="V17062" s="1" t="s">
        <v>37017</v>
      </c>
      <c r="W17062" s="1"/>
      <c r="X17062" s="1"/>
      <c r="Y17062" s="1"/>
      <c r="Z17062" s="1"/>
      <c r="AA17062" s="1"/>
      <c r="AB17062" s="1"/>
      <c r="AC17062" s="1"/>
      <c r="AD17062" s="1"/>
      <c r="AE17062" s="1"/>
      <c r="AF17062" s="1"/>
      <c r="AG17062" s="1"/>
      <c r="AH17062" s="1"/>
      <c r="AI17062" s="1"/>
      <c r="AJ17062" s="1">
        <v>0</v>
      </c>
      <c r="AK17062" s="1">
        <v>0</v>
      </c>
      <c r="AL17062" s="1">
        <v>0</v>
      </c>
      <c r="AM17062" s="1">
        <v>0</v>
      </c>
      <c r="AN17062" s="1"/>
      <c r="AO17062" s="1"/>
      <c r="AP17062" s="1"/>
      <c r="AQ17062" s="1"/>
      <c r="AR17062" s="1"/>
      <c r="AS17062" s="1"/>
      <c r="AT17062" s="1"/>
      <c r="AU17062" s="1"/>
      <c r="AV17062" s="1"/>
      <c r="AW17062" s="1"/>
      <c r="AX17062" s="1"/>
      <c r="AY17062" s="1" t="s">
        <v>50405</v>
      </c>
      <c r="AZ17062" s="1">
        <v>100</v>
      </c>
      <c r="BA17062" s="1" t="s">
        <v>49322</v>
      </c>
      <c r="BB17062" s="1">
        <v>100</v>
      </c>
      <c r="BC17062" s="1"/>
      <c r="BD17062" s="1"/>
      <c r="BE17062" s="1"/>
      <c r="BF17062" s="1"/>
      <c r="BG17062" s="1"/>
      <c r="BH17062" s="1"/>
      <c r="BI17062" s="1"/>
      <c r="BJ17062" s="1"/>
      <c r="BK17062" s="1"/>
      <c r="BL17062" s="1"/>
      <c r="BM17062" s="1"/>
    </row>
    <row r="17063" spans="1:65">
      <c r="A17063" s="1" t="s">
        <v>31033</v>
      </c>
      <c r="B17063" s="1" t="s">
        <v>31034</v>
      </c>
      <c r="C17063" s="1">
        <v>61811</v>
      </c>
      <c r="D17063" s="1" t="s">
        <v>3065</v>
      </c>
      <c r="E17063" s="1" t="s">
        <v>30653</v>
      </c>
      <c r="F17063" s="1"/>
      <c r="G17063" s="1" t="s">
        <v>3183</v>
      </c>
      <c r="H17063" s="1"/>
      <c r="I17063" s="1" t="s">
        <v>36948</v>
      </c>
      <c r="J17063" s="1" t="s">
        <v>65</v>
      </c>
      <c r="K17063" s="1">
        <v>8</v>
      </c>
      <c r="L17063" s="1" t="s">
        <v>16986</v>
      </c>
      <c r="M17063" s="1">
        <v>5</v>
      </c>
      <c r="N17063" s="1" t="s">
        <v>38267</v>
      </c>
      <c r="O17063" s="1">
        <v>50</v>
      </c>
      <c r="P17063" s="1">
        <v>0</v>
      </c>
      <c r="Q17063" s="1">
        <v>2018</v>
      </c>
      <c r="R17063" s="1">
        <v>9999</v>
      </c>
      <c r="S17063" s="1"/>
      <c r="T17063" s="1"/>
      <c r="U17063" s="1" t="s">
        <v>57</v>
      </c>
      <c r="V17063" s="1" t="s">
        <v>37017</v>
      </c>
      <c r="W17063" s="1"/>
      <c r="X17063" s="1"/>
      <c r="Y17063" s="1"/>
      <c r="Z17063" s="1"/>
      <c r="AA17063" s="1"/>
      <c r="AB17063" s="1"/>
      <c r="AC17063" s="1"/>
      <c r="AD17063" s="1"/>
      <c r="AE17063" s="1"/>
      <c r="AF17063" s="1"/>
      <c r="AG17063" s="1"/>
      <c r="AH17063" s="1"/>
      <c r="AI17063" s="1"/>
      <c r="AJ17063" s="1">
        <v>0</v>
      </c>
      <c r="AK17063" s="1">
        <v>0</v>
      </c>
      <c r="AL17063" s="1">
        <v>0</v>
      </c>
      <c r="AM17063" s="1">
        <v>0</v>
      </c>
      <c r="AN17063" s="1"/>
      <c r="AO17063" s="1"/>
      <c r="AP17063" s="1"/>
      <c r="AQ17063" s="1"/>
      <c r="AR17063" s="1"/>
      <c r="AS17063" s="1"/>
      <c r="AT17063" s="1"/>
      <c r="AU17063" s="1"/>
      <c r="AV17063" s="1"/>
      <c r="AW17063" s="1"/>
      <c r="AX17063" s="1"/>
      <c r="AY17063" s="1" t="s">
        <v>50406</v>
      </c>
      <c r="AZ17063" s="1">
        <v>100</v>
      </c>
      <c r="BA17063" s="1" t="s">
        <v>45350</v>
      </c>
      <c r="BB17063" s="1">
        <v>100</v>
      </c>
      <c r="BC17063" s="1"/>
      <c r="BD17063" s="1"/>
      <c r="BE17063" s="1"/>
      <c r="BF17063" s="1"/>
      <c r="BG17063" s="1"/>
      <c r="BH17063" s="1"/>
      <c r="BI17063" s="1"/>
      <c r="BJ17063" s="1"/>
      <c r="BK17063" s="1"/>
      <c r="BL17063" s="1"/>
      <c r="BM17063" s="1"/>
    </row>
    <row r="17064" spans="1:65">
      <c r="A17064" s="1" t="s">
        <v>31035</v>
      </c>
      <c r="B17064" s="1" t="s">
        <v>31036</v>
      </c>
      <c r="C17064" s="1">
        <v>61813</v>
      </c>
      <c r="D17064" s="1" t="s">
        <v>3065</v>
      </c>
      <c r="E17064" s="1" t="s">
        <v>31037</v>
      </c>
      <c r="F17064" s="1"/>
      <c r="G17064" s="1" t="s">
        <v>3183</v>
      </c>
      <c r="H17064" s="1"/>
      <c r="I17064" s="1" t="s">
        <v>36975</v>
      </c>
      <c r="J17064" s="1" t="s">
        <v>307</v>
      </c>
      <c r="K17064" s="1">
        <v>37</v>
      </c>
      <c r="L17064" s="1" t="s">
        <v>24027</v>
      </c>
      <c r="M17064" s="1">
        <v>53</v>
      </c>
      <c r="N17064" s="1" t="s">
        <v>39035</v>
      </c>
      <c r="O17064" s="1">
        <v>60</v>
      </c>
      <c r="P17064" s="1">
        <v>0</v>
      </c>
      <c r="Q17064" s="1">
        <v>2017</v>
      </c>
      <c r="R17064" s="1">
        <v>9999</v>
      </c>
      <c r="S17064" s="1"/>
      <c r="T17064" s="1"/>
      <c r="U17064" s="1" t="s">
        <v>57</v>
      </c>
      <c r="V17064" s="1" t="s">
        <v>37017</v>
      </c>
      <c r="W17064" s="1"/>
      <c r="X17064" s="1"/>
      <c r="Y17064" s="1"/>
      <c r="Z17064" s="1"/>
      <c r="AA17064" s="1"/>
      <c r="AB17064" s="1"/>
      <c r="AC17064" s="1"/>
      <c r="AD17064" s="1"/>
      <c r="AE17064" s="1"/>
      <c r="AF17064" s="1"/>
      <c r="AG17064" s="1"/>
      <c r="AH17064" s="1"/>
      <c r="AI17064" s="1"/>
      <c r="AJ17064" s="1">
        <v>0</v>
      </c>
      <c r="AK17064" s="1">
        <v>0</v>
      </c>
      <c r="AL17064" s="1">
        <v>0</v>
      </c>
      <c r="AM17064" s="1">
        <v>0</v>
      </c>
      <c r="AN17064" s="1"/>
      <c r="AO17064" s="1"/>
      <c r="AP17064" s="1"/>
      <c r="AQ17064" s="1"/>
      <c r="AR17064" s="1"/>
      <c r="AS17064" s="1"/>
      <c r="AT17064" s="1"/>
      <c r="AU17064" s="1"/>
      <c r="AV17064" s="1"/>
      <c r="AW17064" s="1"/>
      <c r="AX17064" s="1"/>
      <c r="AY17064" s="1" t="s">
        <v>50407</v>
      </c>
      <c r="AZ17064" s="1">
        <v>100</v>
      </c>
      <c r="BA17064" s="1" t="s">
        <v>49078</v>
      </c>
      <c r="BB17064" s="1">
        <v>100</v>
      </c>
      <c r="BC17064" s="1"/>
      <c r="BD17064" s="1"/>
      <c r="BE17064" s="1"/>
      <c r="BF17064" s="1"/>
      <c r="BG17064" s="1"/>
      <c r="BH17064" s="1"/>
      <c r="BI17064" s="1"/>
      <c r="BJ17064" s="1"/>
      <c r="BK17064" s="1"/>
      <c r="BL17064" s="1"/>
      <c r="BM17064" s="1"/>
    </row>
    <row r="17065" spans="1:65">
      <c r="A17065" s="1" t="s">
        <v>31038</v>
      </c>
      <c r="B17065" s="1" t="s">
        <v>31039</v>
      </c>
      <c r="C17065" s="1">
        <v>61814</v>
      </c>
      <c r="D17065" s="1" t="s">
        <v>3065</v>
      </c>
      <c r="E17065" s="1" t="s">
        <v>31040</v>
      </c>
      <c r="F17065" s="1"/>
      <c r="G17065" s="1" t="s">
        <v>3183</v>
      </c>
      <c r="H17065" s="1"/>
      <c r="I17065" s="1" t="s">
        <v>36960</v>
      </c>
      <c r="J17065" s="1" t="s">
        <v>128</v>
      </c>
      <c r="K17065" s="1">
        <v>25</v>
      </c>
      <c r="L17065" s="1" t="s">
        <v>881</v>
      </c>
      <c r="M17065" s="1">
        <v>17</v>
      </c>
      <c r="N17065" s="1" t="s">
        <v>39530</v>
      </c>
      <c r="O17065" s="1">
        <v>4.5</v>
      </c>
      <c r="P17065" s="1">
        <v>0</v>
      </c>
      <c r="Q17065" s="1">
        <v>2017</v>
      </c>
      <c r="R17065" s="1">
        <v>9999</v>
      </c>
      <c r="S17065" s="1"/>
      <c r="T17065" s="1"/>
      <c r="U17065" s="1" t="s">
        <v>57</v>
      </c>
      <c r="V17065" s="1" t="s">
        <v>37017</v>
      </c>
      <c r="W17065" s="1"/>
      <c r="X17065" s="1"/>
      <c r="Y17065" s="1"/>
      <c r="Z17065" s="1"/>
      <c r="AA17065" s="1"/>
      <c r="AB17065" s="1"/>
      <c r="AC17065" s="1"/>
      <c r="AD17065" s="1"/>
      <c r="AE17065" s="1"/>
      <c r="AF17065" s="1"/>
      <c r="AG17065" s="1"/>
      <c r="AH17065" s="1"/>
      <c r="AI17065" s="1"/>
      <c r="AJ17065" s="1">
        <v>0</v>
      </c>
      <c r="AK17065" s="1">
        <v>0</v>
      </c>
      <c r="AL17065" s="1">
        <v>0</v>
      </c>
      <c r="AM17065" s="1">
        <v>0</v>
      </c>
      <c r="AN17065" s="1"/>
      <c r="AO17065" s="1"/>
      <c r="AP17065" s="1"/>
      <c r="AQ17065" s="1"/>
      <c r="AR17065" s="1"/>
      <c r="AS17065" s="1"/>
      <c r="AT17065" s="1"/>
      <c r="AU17065" s="1"/>
      <c r="AV17065" s="1"/>
      <c r="AW17065" s="1"/>
      <c r="AX17065" s="1"/>
      <c r="AY17065" s="1" t="s">
        <v>50137</v>
      </c>
      <c r="AZ17065" s="1">
        <v>100</v>
      </c>
      <c r="BA17065" s="1" t="s">
        <v>47835</v>
      </c>
      <c r="BB17065" s="1">
        <v>100</v>
      </c>
      <c r="BC17065" s="1"/>
      <c r="BD17065" s="1"/>
      <c r="BE17065" s="1"/>
      <c r="BF17065" s="1"/>
      <c r="BG17065" s="1"/>
      <c r="BH17065" s="1"/>
      <c r="BI17065" s="1"/>
      <c r="BJ17065" s="1"/>
      <c r="BK17065" s="1"/>
      <c r="BL17065" s="1"/>
      <c r="BM17065" s="1"/>
    </row>
    <row r="17066" spans="1:65">
      <c r="A17066" s="1" t="s">
        <v>31041</v>
      </c>
      <c r="B17066" s="1" t="s">
        <v>31042</v>
      </c>
      <c r="C17066" s="1">
        <v>61815</v>
      </c>
      <c r="D17066" s="1" t="s">
        <v>3065</v>
      </c>
      <c r="E17066" s="1" t="s">
        <v>31043</v>
      </c>
      <c r="F17066" s="1"/>
      <c r="G17066" s="1" t="s">
        <v>3183</v>
      </c>
      <c r="H17066" s="1"/>
      <c r="I17066" s="1" t="s">
        <v>36960</v>
      </c>
      <c r="J17066" s="1" t="s">
        <v>128</v>
      </c>
      <c r="K17066" s="1">
        <v>25</v>
      </c>
      <c r="L17066" s="1" t="s">
        <v>21484</v>
      </c>
      <c r="M17066" s="1">
        <v>15</v>
      </c>
      <c r="N17066" s="1" t="s">
        <v>39529</v>
      </c>
      <c r="O17066" s="1">
        <v>0.5</v>
      </c>
      <c r="P17066" s="1">
        <v>0</v>
      </c>
      <c r="Q17066" s="1">
        <v>2017</v>
      </c>
      <c r="R17066" s="1">
        <v>9999</v>
      </c>
      <c r="S17066" s="1"/>
      <c r="T17066" s="1"/>
      <c r="U17066" s="1" t="s">
        <v>57</v>
      </c>
      <c r="V17066" s="1" t="s">
        <v>37017</v>
      </c>
      <c r="W17066" s="1"/>
      <c r="X17066" s="1"/>
      <c r="Y17066" s="1"/>
      <c r="Z17066" s="1"/>
      <c r="AA17066" s="1"/>
      <c r="AB17066" s="1"/>
      <c r="AC17066" s="1"/>
      <c r="AD17066" s="1"/>
      <c r="AE17066" s="1"/>
      <c r="AF17066" s="1"/>
      <c r="AG17066" s="1"/>
      <c r="AH17066" s="1"/>
      <c r="AI17066" s="1"/>
      <c r="AJ17066" s="1">
        <v>0</v>
      </c>
      <c r="AK17066" s="1">
        <v>0</v>
      </c>
      <c r="AL17066" s="1">
        <v>0</v>
      </c>
      <c r="AM17066" s="1">
        <v>0</v>
      </c>
      <c r="AN17066" s="1"/>
      <c r="AO17066" s="1"/>
      <c r="AP17066" s="1"/>
      <c r="AQ17066" s="1"/>
      <c r="AR17066" s="1"/>
      <c r="AS17066" s="1"/>
      <c r="AT17066" s="1"/>
      <c r="AU17066" s="1"/>
      <c r="AV17066" s="1"/>
      <c r="AW17066" s="1"/>
      <c r="AX17066" s="1"/>
      <c r="AY17066" s="1" t="s">
        <v>50408</v>
      </c>
      <c r="AZ17066" s="1">
        <v>100</v>
      </c>
      <c r="BA17066" s="1" t="s">
        <v>47835</v>
      </c>
      <c r="BB17066" s="1">
        <v>100</v>
      </c>
      <c r="BC17066" s="1"/>
      <c r="BD17066" s="1"/>
      <c r="BE17066" s="1"/>
      <c r="BF17066" s="1"/>
      <c r="BG17066" s="1"/>
      <c r="BH17066" s="1"/>
      <c r="BI17066" s="1"/>
      <c r="BJ17066" s="1"/>
      <c r="BK17066" s="1"/>
      <c r="BL17066" s="1"/>
      <c r="BM17066" s="1"/>
    </row>
    <row r="17067" spans="1:65">
      <c r="A17067" s="1" t="s">
        <v>31041</v>
      </c>
      <c r="B17067" s="1" t="s">
        <v>31044</v>
      </c>
      <c r="C17067" s="1">
        <v>61815</v>
      </c>
      <c r="D17067" s="1" t="s">
        <v>3065</v>
      </c>
      <c r="E17067" s="1" t="s">
        <v>31045</v>
      </c>
      <c r="F17067" s="1"/>
      <c r="G17067" s="1" t="s">
        <v>3183</v>
      </c>
      <c r="H17067" s="1"/>
      <c r="I17067" s="1" t="s">
        <v>36960</v>
      </c>
      <c r="J17067" s="1" t="s">
        <v>128</v>
      </c>
      <c r="K17067" s="1">
        <v>25</v>
      </c>
      <c r="L17067" s="1" t="s">
        <v>21484</v>
      </c>
      <c r="M17067" s="1">
        <v>15</v>
      </c>
      <c r="N17067" s="1" t="s">
        <v>39529</v>
      </c>
      <c r="O17067" s="1">
        <v>0.5</v>
      </c>
      <c r="P17067" s="1">
        <v>0</v>
      </c>
      <c r="Q17067" s="1">
        <v>2017</v>
      </c>
      <c r="R17067" s="1">
        <v>9999</v>
      </c>
      <c r="S17067" s="1"/>
      <c r="T17067" s="1"/>
      <c r="U17067" s="1" t="s">
        <v>57</v>
      </c>
      <c r="V17067" s="1" t="s">
        <v>37017</v>
      </c>
      <c r="W17067" s="1"/>
      <c r="X17067" s="1"/>
      <c r="Y17067" s="1"/>
      <c r="Z17067" s="1"/>
      <c r="AA17067" s="1"/>
      <c r="AB17067" s="1"/>
      <c r="AC17067" s="1"/>
      <c r="AD17067" s="1"/>
      <c r="AE17067" s="1"/>
      <c r="AF17067" s="1"/>
      <c r="AG17067" s="1"/>
      <c r="AH17067" s="1"/>
      <c r="AI17067" s="1"/>
      <c r="AJ17067" s="1">
        <v>0</v>
      </c>
      <c r="AK17067" s="1">
        <v>0</v>
      </c>
      <c r="AL17067" s="1">
        <v>0</v>
      </c>
      <c r="AM17067" s="1">
        <v>0</v>
      </c>
      <c r="AN17067" s="1"/>
      <c r="AO17067" s="1"/>
      <c r="AP17067" s="1"/>
      <c r="AQ17067" s="1"/>
      <c r="AR17067" s="1"/>
      <c r="AS17067" s="1"/>
      <c r="AT17067" s="1"/>
      <c r="AU17067" s="1"/>
      <c r="AV17067" s="1"/>
      <c r="AW17067" s="1"/>
      <c r="AX17067" s="1"/>
      <c r="AY17067" s="1" t="s">
        <v>50408</v>
      </c>
      <c r="AZ17067" s="1">
        <v>100</v>
      </c>
      <c r="BA17067" s="1" t="s">
        <v>47835</v>
      </c>
      <c r="BB17067" s="1">
        <v>100</v>
      </c>
      <c r="BC17067" s="1"/>
      <c r="BD17067" s="1"/>
      <c r="BE17067" s="1"/>
      <c r="BF17067" s="1"/>
      <c r="BG17067" s="1"/>
      <c r="BH17067" s="1"/>
      <c r="BI17067" s="1"/>
      <c r="BJ17067" s="1"/>
      <c r="BK17067" s="1"/>
      <c r="BL17067" s="1"/>
      <c r="BM17067" s="1"/>
    </row>
    <row r="17068" spans="1:65">
      <c r="A17068" s="1" t="s">
        <v>31041</v>
      </c>
      <c r="B17068" s="1" t="s">
        <v>31046</v>
      </c>
      <c r="C17068" s="1">
        <v>61815</v>
      </c>
      <c r="D17068" s="1" t="s">
        <v>3065</v>
      </c>
      <c r="E17068" s="1" t="s">
        <v>31047</v>
      </c>
      <c r="F17068" s="1"/>
      <c r="G17068" s="1" t="s">
        <v>3183</v>
      </c>
      <c r="H17068" s="1"/>
      <c r="I17068" s="1" t="s">
        <v>36960</v>
      </c>
      <c r="J17068" s="1" t="s">
        <v>128</v>
      </c>
      <c r="K17068" s="1">
        <v>25</v>
      </c>
      <c r="L17068" s="1" t="s">
        <v>21484</v>
      </c>
      <c r="M17068" s="1">
        <v>15</v>
      </c>
      <c r="N17068" s="1" t="s">
        <v>39529</v>
      </c>
      <c r="O17068" s="1">
        <v>0.5</v>
      </c>
      <c r="P17068" s="1">
        <v>0</v>
      </c>
      <c r="Q17068" s="1">
        <v>2017</v>
      </c>
      <c r="R17068" s="1">
        <v>9999</v>
      </c>
      <c r="S17068" s="1"/>
      <c r="T17068" s="1"/>
      <c r="U17068" s="1" t="s">
        <v>57</v>
      </c>
      <c r="V17068" s="1" t="s">
        <v>37017</v>
      </c>
      <c r="W17068" s="1"/>
      <c r="X17068" s="1"/>
      <c r="Y17068" s="1"/>
      <c r="Z17068" s="1"/>
      <c r="AA17068" s="1"/>
      <c r="AB17068" s="1"/>
      <c r="AC17068" s="1"/>
      <c r="AD17068" s="1"/>
      <c r="AE17068" s="1"/>
      <c r="AF17068" s="1"/>
      <c r="AG17068" s="1"/>
      <c r="AH17068" s="1"/>
      <c r="AI17068" s="1"/>
      <c r="AJ17068" s="1">
        <v>0</v>
      </c>
      <c r="AK17068" s="1">
        <v>0</v>
      </c>
      <c r="AL17068" s="1">
        <v>0</v>
      </c>
      <c r="AM17068" s="1">
        <v>0</v>
      </c>
      <c r="AN17068" s="1"/>
      <c r="AO17068" s="1"/>
      <c r="AP17068" s="1"/>
      <c r="AQ17068" s="1"/>
      <c r="AR17068" s="1"/>
      <c r="AS17068" s="1"/>
      <c r="AT17068" s="1"/>
      <c r="AU17068" s="1"/>
      <c r="AV17068" s="1"/>
      <c r="AW17068" s="1"/>
      <c r="AX17068" s="1"/>
      <c r="AY17068" s="1" t="s">
        <v>50408</v>
      </c>
      <c r="AZ17068" s="1">
        <v>100</v>
      </c>
      <c r="BA17068" s="1" t="s">
        <v>47835</v>
      </c>
      <c r="BB17068" s="1">
        <v>100</v>
      </c>
      <c r="BC17068" s="1"/>
      <c r="BD17068" s="1"/>
      <c r="BE17068" s="1"/>
      <c r="BF17068" s="1"/>
      <c r="BG17068" s="1"/>
      <c r="BH17068" s="1"/>
      <c r="BI17068" s="1"/>
      <c r="BJ17068" s="1"/>
      <c r="BK17068" s="1"/>
      <c r="BL17068" s="1"/>
      <c r="BM17068" s="1"/>
    </row>
    <row r="17069" spans="1:65">
      <c r="A17069" s="1" t="s">
        <v>31041</v>
      </c>
      <c r="B17069" s="1" t="s">
        <v>31048</v>
      </c>
      <c r="C17069" s="1">
        <v>61815</v>
      </c>
      <c r="D17069" s="1" t="s">
        <v>3065</v>
      </c>
      <c r="E17069" s="1" t="s">
        <v>31049</v>
      </c>
      <c r="F17069" s="1"/>
      <c r="G17069" s="1" t="s">
        <v>3183</v>
      </c>
      <c r="H17069" s="1"/>
      <c r="I17069" s="1" t="s">
        <v>36960</v>
      </c>
      <c r="J17069" s="1" t="s">
        <v>128</v>
      </c>
      <c r="K17069" s="1">
        <v>25</v>
      </c>
      <c r="L17069" s="1" t="s">
        <v>21484</v>
      </c>
      <c r="M17069" s="1">
        <v>15</v>
      </c>
      <c r="N17069" s="1" t="s">
        <v>39529</v>
      </c>
      <c r="O17069" s="1">
        <v>0.5</v>
      </c>
      <c r="P17069" s="1">
        <v>0</v>
      </c>
      <c r="Q17069" s="1">
        <v>2017</v>
      </c>
      <c r="R17069" s="1">
        <v>9999</v>
      </c>
      <c r="S17069" s="1"/>
      <c r="T17069" s="1"/>
      <c r="U17069" s="1" t="s">
        <v>57</v>
      </c>
      <c r="V17069" s="1" t="s">
        <v>37017</v>
      </c>
      <c r="W17069" s="1"/>
      <c r="X17069" s="1"/>
      <c r="Y17069" s="1"/>
      <c r="Z17069" s="1"/>
      <c r="AA17069" s="1"/>
      <c r="AB17069" s="1"/>
      <c r="AC17069" s="1"/>
      <c r="AD17069" s="1"/>
      <c r="AE17069" s="1"/>
      <c r="AF17069" s="1"/>
      <c r="AG17069" s="1"/>
      <c r="AH17069" s="1"/>
      <c r="AI17069" s="1"/>
      <c r="AJ17069" s="1">
        <v>0</v>
      </c>
      <c r="AK17069" s="1">
        <v>0</v>
      </c>
      <c r="AL17069" s="1">
        <v>0</v>
      </c>
      <c r="AM17069" s="1">
        <v>0</v>
      </c>
      <c r="AN17069" s="1"/>
      <c r="AO17069" s="1"/>
      <c r="AP17069" s="1"/>
      <c r="AQ17069" s="1"/>
      <c r="AR17069" s="1"/>
      <c r="AS17069" s="1"/>
      <c r="AT17069" s="1"/>
      <c r="AU17069" s="1"/>
      <c r="AV17069" s="1"/>
      <c r="AW17069" s="1"/>
      <c r="AX17069" s="1"/>
      <c r="AY17069" s="1" t="s">
        <v>50408</v>
      </c>
      <c r="AZ17069" s="1">
        <v>100</v>
      </c>
      <c r="BA17069" s="1" t="s">
        <v>47835</v>
      </c>
      <c r="BB17069" s="1">
        <v>100</v>
      </c>
      <c r="BC17069" s="1"/>
      <c r="BD17069" s="1"/>
      <c r="BE17069" s="1"/>
      <c r="BF17069" s="1"/>
      <c r="BG17069" s="1"/>
      <c r="BH17069" s="1"/>
      <c r="BI17069" s="1"/>
      <c r="BJ17069" s="1"/>
      <c r="BK17069" s="1"/>
      <c r="BL17069" s="1"/>
      <c r="BM17069" s="1"/>
    </row>
    <row r="17070" spans="1:65">
      <c r="A17070" s="1" t="s">
        <v>31041</v>
      </c>
      <c r="B17070" s="1" t="s">
        <v>31050</v>
      </c>
      <c r="C17070" s="1">
        <v>61815</v>
      </c>
      <c r="D17070" s="1" t="s">
        <v>3065</v>
      </c>
      <c r="E17070" s="1" t="s">
        <v>31051</v>
      </c>
      <c r="F17070" s="1"/>
      <c r="G17070" s="1" t="s">
        <v>3183</v>
      </c>
      <c r="H17070" s="1"/>
      <c r="I17070" s="1" t="s">
        <v>36960</v>
      </c>
      <c r="J17070" s="1" t="s">
        <v>128</v>
      </c>
      <c r="K17070" s="1">
        <v>25</v>
      </c>
      <c r="L17070" s="1" t="s">
        <v>21484</v>
      </c>
      <c r="M17070" s="1">
        <v>15</v>
      </c>
      <c r="N17070" s="1" t="s">
        <v>39529</v>
      </c>
      <c r="O17070" s="1">
        <v>0.5</v>
      </c>
      <c r="P17070" s="1">
        <v>0</v>
      </c>
      <c r="Q17070" s="1">
        <v>2017</v>
      </c>
      <c r="R17070" s="1">
        <v>9999</v>
      </c>
      <c r="S17070" s="1"/>
      <c r="T17070" s="1"/>
      <c r="U17070" s="1" t="s">
        <v>57</v>
      </c>
      <c r="V17070" s="1" t="s">
        <v>37017</v>
      </c>
      <c r="W17070" s="1"/>
      <c r="X17070" s="1"/>
      <c r="Y17070" s="1"/>
      <c r="Z17070" s="1"/>
      <c r="AA17070" s="1"/>
      <c r="AB17070" s="1"/>
      <c r="AC17070" s="1"/>
      <c r="AD17070" s="1"/>
      <c r="AE17070" s="1"/>
      <c r="AF17070" s="1"/>
      <c r="AG17070" s="1"/>
      <c r="AH17070" s="1"/>
      <c r="AI17070" s="1"/>
      <c r="AJ17070" s="1">
        <v>0</v>
      </c>
      <c r="AK17070" s="1">
        <v>0</v>
      </c>
      <c r="AL17070" s="1">
        <v>0</v>
      </c>
      <c r="AM17070" s="1">
        <v>0</v>
      </c>
      <c r="AN17070" s="1"/>
      <c r="AO17070" s="1"/>
      <c r="AP17070" s="1"/>
      <c r="AQ17070" s="1"/>
      <c r="AR17070" s="1"/>
      <c r="AS17070" s="1"/>
      <c r="AT17070" s="1"/>
      <c r="AU17070" s="1"/>
      <c r="AV17070" s="1"/>
      <c r="AW17070" s="1"/>
      <c r="AX17070" s="1"/>
      <c r="AY17070" s="1" t="s">
        <v>50408</v>
      </c>
      <c r="AZ17070" s="1">
        <v>100</v>
      </c>
      <c r="BA17070" s="1" t="s">
        <v>47835</v>
      </c>
      <c r="BB17070" s="1">
        <v>100</v>
      </c>
      <c r="BC17070" s="1"/>
      <c r="BD17070" s="1"/>
      <c r="BE17070" s="1"/>
      <c r="BF17070" s="1"/>
      <c r="BG17070" s="1"/>
      <c r="BH17070" s="1"/>
      <c r="BI17070" s="1"/>
      <c r="BJ17070" s="1"/>
      <c r="BK17070" s="1"/>
      <c r="BL17070" s="1"/>
      <c r="BM17070" s="1"/>
    </row>
    <row r="17071" spans="1:65">
      <c r="A17071" s="1" t="s">
        <v>31052</v>
      </c>
      <c r="B17071" s="1" t="s">
        <v>31053</v>
      </c>
      <c r="C17071" s="1">
        <v>61817</v>
      </c>
      <c r="D17071" s="1" t="s">
        <v>3065</v>
      </c>
      <c r="E17071" s="1" t="s">
        <v>31054</v>
      </c>
      <c r="F17071" s="1"/>
      <c r="G17071" s="1" t="s">
        <v>3183</v>
      </c>
      <c r="H17071" s="1"/>
      <c r="I17071" s="1" t="s">
        <v>36950</v>
      </c>
      <c r="J17071" s="1" t="s">
        <v>91</v>
      </c>
      <c r="K17071" s="1">
        <v>27</v>
      </c>
      <c r="L17071" s="1" t="s">
        <v>2668</v>
      </c>
      <c r="M17071" s="1">
        <v>141</v>
      </c>
      <c r="N17071" s="1" t="s">
        <v>39789</v>
      </c>
      <c r="O17071" s="1">
        <v>5</v>
      </c>
      <c r="P17071" s="1">
        <v>0</v>
      </c>
      <c r="Q17071" s="1">
        <v>2018</v>
      </c>
      <c r="R17071" s="1">
        <v>9999</v>
      </c>
      <c r="S17071" s="1"/>
      <c r="T17071" s="1"/>
      <c r="U17071" s="1" t="s">
        <v>57</v>
      </c>
      <c r="V17071" s="1" t="s">
        <v>37017</v>
      </c>
      <c r="W17071" s="1"/>
      <c r="X17071" s="1"/>
      <c r="Y17071" s="1"/>
      <c r="Z17071" s="1"/>
      <c r="AA17071" s="1"/>
      <c r="AB17071" s="1"/>
      <c r="AC17071" s="1"/>
      <c r="AD17071" s="1"/>
      <c r="AE17071" s="1"/>
      <c r="AF17071" s="1"/>
      <c r="AG17071" s="1"/>
      <c r="AH17071" s="1"/>
      <c r="AI17071" s="1"/>
      <c r="AJ17071" s="1">
        <v>0</v>
      </c>
      <c r="AK17071" s="1">
        <v>0</v>
      </c>
      <c r="AL17071" s="1">
        <v>0</v>
      </c>
      <c r="AM17071" s="1">
        <v>0</v>
      </c>
      <c r="AN17071" s="1"/>
      <c r="AO17071" s="1"/>
      <c r="AP17071" s="1"/>
      <c r="AQ17071" s="1"/>
      <c r="AR17071" s="1"/>
      <c r="AS17071" s="1"/>
      <c r="AT17071" s="1"/>
      <c r="AU17071" s="1"/>
      <c r="AV17071" s="1"/>
      <c r="AW17071" s="1"/>
      <c r="AX17071" s="1"/>
      <c r="AY17071" s="1" t="s">
        <v>50270</v>
      </c>
      <c r="AZ17071" s="1">
        <v>100</v>
      </c>
      <c r="BA17071" s="1" t="s">
        <v>45350</v>
      </c>
      <c r="BB17071" s="1">
        <v>100</v>
      </c>
      <c r="BC17071" s="1"/>
      <c r="BD17071" s="1"/>
      <c r="BE17071" s="1"/>
      <c r="BF17071" s="1"/>
      <c r="BG17071" s="1"/>
      <c r="BH17071" s="1"/>
      <c r="BI17071" s="1"/>
      <c r="BJ17071" s="1"/>
      <c r="BK17071" s="1"/>
      <c r="BL17071" s="1"/>
      <c r="BM17071" s="1"/>
    </row>
    <row r="17072" spans="1:65">
      <c r="A17072" s="1" t="s">
        <v>31055</v>
      </c>
      <c r="B17072" s="1" t="s">
        <v>31056</v>
      </c>
      <c r="C17072" s="1">
        <v>61818</v>
      </c>
      <c r="D17072" s="1" t="s">
        <v>3065</v>
      </c>
      <c r="E17072" s="1" t="s">
        <v>31057</v>
      </c>
      <c r="F17072" s="1"/>
      <c r="G17072" s="1" t="s">
        <v>3183</v>
      </c>
      <c r="H17072" s="1"/>
      <c r="I17072" s="1" t="s">
        <v>36997</v>
      </c>
      <c r="J17072" s="1" t="s">
        <v>249</v>
      </c>
      <c r="K17072" s="1">
        <v>39</v>
      </c>
      <c r="L17072" s="1" t="s">
        <v>7641</v>
      </c>
      <c r="M17072" s="1">
        <v>151</v>
      </c>
      <c r="N17072" s="1" t="s">
        <v>39245</v>
      </c>
      <c r="O17072" s="1">
        <v>1.9</v>
      </c>
      <c r="P17072" s="1">
        <v>0</v>
      </c>
      <c r="Q17072" s="1">
        <v>2018</v>
      </c>
      <c r="R17072" s="1">
        <v>9999</v>
      </c>
      <c r="S17072" s="1"/>
      <c r="T17072" s="1"/>
      <c r="U17072" s="1" t="s">
        <v>57</v>
      </c>
      <c r="V17072" s="1" t="s">
        <v>37017</v>
      </c>
      <c r="W17072" s="1"/>
      <c r="X17072" s="1"/>
      <c r="Y17072" s="1"/>
      <c r="Z17072" s="1"/>
      <c r="AA17072" s="1"/>
      <c r="AB17072" s="1"/>
      <c r="AC17072" s="1"/>
      <c r="AD17072" s="1"/>
      <c r="AE17072" s="1"/>
      <c r="AF17072" s="1"/>
      <c r="AG17072" s="1"/>
      <c r="AH17072" s="1"/>
      <c r="AI17072" s="1"/>
      <c r="AJ17072" s="1">
        <v>0</v>
      </c>
      <c r="AK17072" s="1">
        <v>0</v>
      </c>
      <c r="AL17072" s="1">
        <v>0</v>
      </c>
      <c r="AM17072" s="1">
        <v>0</v>
      </c>
      <c r="AN17072" s="1"/>
      <c r="AO17072" s="1"/>
      <c r="AP17072" s="1"/>
      <c r="AQ17072" s="1"/>
      <c r="AR17072" s="1"/>
      <c r="AS17072" s="1"/>
      <c r="AT17072" s="1"/>
      <c r="AU17072" s="1"/>
      <c r="AV17072" s="1"/>
      <c r="AW17072" s="1"/>
      <c r="AX17072" s="1"/>
      <c r="AY17072" s="1" t="s">
        <v>49717</v>
      </c>
      <c r="AZ17072" s="1">
        <v>100</v>
      </c>
      <c r="BA17072" s="1" t="s">
        <v>45350</v>
      </c>
      <c r="BB17072" s="1">
        <v>100</v>
      </c>
      <c r="BC17072" s="1"/>
      <c r="BD17072" s="1"/>
      <c r="BE17072" s="1"/>
      <c r="BF17072" s="1"/>
      <c r="BG17072" s="1"/>
      <c r="BH17072" s="1"/>
      <c r="BI17072" s="1"/>
      <c r="BJ17072" s="1"/>
      <c r="BK17072" s="1"/>
      <c r="BL17072" s="1"/>
      <c r="BM17072" s="1"/>
    </row>
    <row r="17073" spans="1:65">
      <c r="A17073" s="1" t="s">
        <v>31058</v>
      </c>
      <c r="B17073" s="1" t="s">
        <v>31059</v>
      </c>
      <c r="C17073" s="1">
        <v>61824</v>
      </c>
      <c r="D17073" s="1" t="s">
        <v>3065</v>
      </c>
      <c r="E17073" s="1" t="s">
        <v>31060</v>
      </c>
      <c r="F17073" s="1"/>
      <c r="G17073" s="1" t="s">
        <v>3183</v>
      </c>
      <c r="H17073" s="1"/>
      <c r="I17073" s="1" t="s">
        <v>36965</v>
      </c>
      <c r="J17073" s="1" t="s">
        <v>151</v>
      </c>
      <c r="K17073" s="1">
        <v>6</v>
      </c>
      <c r="L17073" s="1" t="s">
        <v>388</v>
      </c>
      <c r="M17073" s="1">
        <v>71</v>
      </c>
      <c r="N17073" s="1" t="s">
        <v>38448</v>
      </c>
      <c r="O17073" s="1">
        <v>3</v>
      </c>
      <c r="P17073" s="1">
        <v>0</v>
      </c>
      <c r="Q17073" s="1">
        <v>2018</v>
      </c>
      <c r="R17073" s="1">
        <v>9999</v>
      </c>
      <c r="S17073" s="1"/>
      <c r="T17073" s="1"/>
      <c r="U17073" s="1" t="s">
        <v>57</v>
      </c>
      <c r="V17073" s="1" t="s">
        <v>37017</v>
      </c>
      <c r="W17073" s="1"/>
      <c r="X17073" s="1"/>
      <c r="Y17073" s="1"/>
      <c r="Z17073" s="1"/>
      <c r="AA17073" s="1"/>
      <c r="AB17073" s="1"/>
      <c r="AC17073" s="1"/>
      <c r="AD17073" s="1"/>
      <c r="AE17073" s="1"/>
      <c r="AF17073" s="1"/>
      <c r="AG17073" s="1"/>
      <c r="AH17073" s="1"/>
      <c r="AI17073" s="1"/>
      <c r="AJ17073" s="1">
        <v>0</v>
      </c>
      <c r="AK17073" s="1">
        <v>0</v>
      </c>
      <c r="AL17073" s="1">
        <v>0</v>
      </c>
      <c r="AM17073" s="1">
        <v>0</v>
      </c>
      <c r="AN17073" s="1"/>
      <c r="AO17073" s="1"/>
      <c r="AP17073" s="1"/>
      <c r="AQ17073" s="1"/>
      <c r="AR17073" s="1"/>
      <c r="AS17073" s="1"/>
      <c r="AT17073" s="1"/>
      <c r="AU17073" s="1"/>
      <c r="AV17073" s="1"/>
      <c r="AW17073" s="1"/>
      <c r="AX17073" s="1"/>
      <c r="AY17073" s="1" t="s">
        <v>50409</v>
      </c>
      <c r="AZ17073" s="1">
        <v>100</v>
      </c>
      <c r="BA17073" s="1" t="s">
        <v>47768</v>
      </c>
      <c r="BB17073" s="1">
        <v>100</v>
      </c>
      <c r="BC17073" s="1"/>
      <c r="BD17073" s="1"/>
      <c r="BE17073" s="1"/>
      <c r="BF17073" s="1"/>
      <c r="BG17073" s="1"/>
      <c r="BH17073" s="1"/>
      <c r="BI17073" s="1"/>
      <c r="BJ17073" s="1"/>
      <c r="BK17073" s="1"/>
      <c r="BL17073" s="1"/>
      <c r="BM17073" s="1"/>
    </row>
    <row r="17074" spans="1:65">
      <c r="A17074" s="1" t="s">
        <v>31061</v>
      </c>
      <c r="B17074" s="1" t="s">
        <v>31062</v>
      </c>
      <c r="C17074" s="1">
        <v>61825</v>
      </c>
      <c r="D17074" s="1" t="s">
        <v>3065</v>
      </c>
      <c r="E17074" s="1" t="s">
        <v>16099</v>
      </c>
      <c r="F17074" s="1"/>
      <c r="G17074" s="1" t="s">
        <v>3183</v>
      </c>
      <c r="H17074" s="1"/>
      <c r="I17074" s="1" t="s">
        <v>37004</v>
      </c>
      <c r="J17074" s="1" t="s">
        <v>1039</v>
      </c>
      <c r="K17074" s="1">
        <v>32</v>
      </c>
      <c r="L17074" s="1" t="s">
        <v>2356</v>
      </c>
      <c r="M17074" s="1">
        <v>3</v>
      </c>
      <c r="N17074" s="1" t="s">
        <v>37450</v>
      </c>
      <c r="O17074" s="1">
        <v>1.4</v>
      </c>
      <c r="P17074" s="1">
        <v>0</v>
      </c>
      <c r="Q17074" s="1">
        <v>2018</v>
      </c>
      <c r="R17074" s="1">
        <v>9999</v>
      </c>
      <c r="S17074" s="1"/>
      <c r="T17074" s="1"/>
      <c r="U17074" s="1" t="s">
        <v>57</v>
      </c>
      <c r="V17074" s="1" t="s">
        <v>37017</v>
      </c>
      <c r="W17074" s="1"/>
      <c r="X17074" s="1"/>
      <c r="Y17074" s="1"/>
      <c r="Z17074" s="1"/>
      <c r="AA17074" s="1"/>
      <c r="AB17074" s="1"/>
      <c r="AC17074" s="1"/>
      <c r="AD17074" s="1"/>
      <c r="AE17074" s="1"/>
      <c r="AF17074" s="1"/>
      <c r="AG17074" s="1"/>
      <c r="AH17074" s="1"/>
      <c r="AI17074" s="1"/>
      <c r="AJ17074" s="1">
        <v>0</v>
      </c>
      <c r="AK17074" s="1">
        <v>0</v>
      </c>
      <c r="AL17074" s="1">
        <v>0</v>
      </c>
      <c r="AM17074" s="1">
        <v>0</v>
      </c>
      <c r="AN17074" s="1"/>
      <c r="AO17074" s="1"/>
      <c r="AP17074" s="1"/>
      <c r="AQ17074" s="1"/>
      <c r="AR17074" s="1"/>
      <c r="AS17074" s="1"/>
      <c r="AT17074" s="1"/>
      <c r="AU17074" s="1"/>
      <c r="AV17074" s="1"/>
      <c r="AW17074" s="1"/>
      <c r="AX17074" s="1"/>
      <c r="AY17074" s="1" t="s">
        <v>50410</v>
      </c>
      <c r="AZ17074" s="1">
        <v>100</v>
      </c>
      <c r="BA17074" s="1" t="s">
        <v>50410</v>
      </c>
      <c r="BB17074" s="1">
        <v>100</v>
      </c>
      <c r="BC17074" s="1"/>
      <c r="BD17074" s="1"/>
      <c r="BE17074" s="1"/>
      <c r="BF17074" s="1"/>
      <c r="BG17074" s="1"/>
      <c r="BH17074" s="1"/>
      <c r="BI17074" s="1"/>
      <c r="BJ17074" s="1"/>
      <c r="BK17074" s="1"/>
      <c r="BL17074" s="1"/>
      <c r="BM17074" s="1"/>
    </row>
    <row r="17075" spans="1:65">
      <c r="A17075" s="1" t="s">
        <v>31063</v>
      </c>
      <c r="B17075" s="1" t="s">
        <v>31064</v>
      </c>
      <c r="C17075" s="1">
        <v>61826</v>
      </c>
      <c r="D17075" s="1" t="s">
        <v>3065</v>
      </c>
      <c r="E17075" s="1" t="s">
        <v>31065</v>
      </c>
      <c r="F17075" s="1"/>
      <c r="G17075" s="1" t="s">
        <v>3183</v>
      </c>
      <c r="H17075" s="1"/>
      <c r="I17075" s="1" t="s">
        <v>36987</v>
      </c>
      <c r="J17075" s="1" t="s">
        <v>371</v>
      </c>
      <c r="K17075" s="1">
        <v>29</v>
      </c>
      <c r="L17075" s="1" t="s">
        <v>821</v>
      </c>
      <c r="M17075" s="1">
        <v>183</v>
      </c>
      <c r="N17075" s="1" t="s">
        <v>38423</v>
      </c>
      <c r="O17075" s="1">
        <v>4.5</v>
      </c>
      <c r="P17075" s="1">
        <v>0</v>
      </c>
      <c r="Q17075" s="1">
        <v>2014</v>
      </c>
      <c r="R17075" s="1">
        <v>9999</v>
      </c>
      <c r="S17075" s="1"/>
      <c r="T17075" s="1"/>
      <c r="U17075" s="1" t="s">
        <v>57</v>
      </c>
      <c r="V17075" s="1" t="s">
        <v>37017</v>
      </c>
      <c r="W17075" s="1"/>
      <c r="X17075" s="1"/>
      <c r="Y17075" s="1"/>
      <c r="Z17075" s="1"/>
      <c r="AA17075" s="1"/>
      <c r="AB17075" s="1"/>
      <c r="AC17075" s="1"/>
      <c r="AD17075" s="1"/>
      <c r="AE17075" s="1"/>
      <c r="AF17075" s="1"/>
      <c r="AG17075" s="1"/>
      <c r="AH17075" s="1"/>
      <c r="AI17075" s="1"/>
      <c r="AJ17075" s="1">
        <v>0</v>
      </c>
      <c r="AK17075" s="1">
        <v>0</v>
      </c>
      <c r="AL17075" s="1">
        <v>0</v>
      </c>
      <c r="AM17075" s="1">
        <v>0</v>
      </c>
      <c r="AN17075" s="1"/>
      <c r="AO17075" s="1"/>
      <c r="AP17075" s="1"/>
      <c r="AQ17075" s="1"/>
      <c r="AR17075" s="1"/>
      <c r="AS17075" s="1"/>
      <c r="AT17075" s="1"/>
      <c r="AU17075" s="1"/>
      <c r="AV17075" s="1"/>
      <c r="AW17075" s="1"/>
      <c r="AX17075" s="1"/>
      <c r="AY17075" s="1" t="s">
        <v>45480</v>
      </c>
      <c r="AZ17075" s="1">
        <v>100</v>
      </c>
      <c r="BA17075" s="1" t="s">
        <v>45481</v>
      </c>
      <c r="BB17075" s="1">
        <v>100</v>
      </c>
      <c r="BC17075" s="1"/>
      <c r="BD17075" s="1"/>
      <c r="BE17075" s="1"/>
      <c r="BF17075" s="1"/>
      <c r="BG17075" s="1"/>
      <c r="BH17075" s="1"/>
      <c r="BI17075" s="1"/>
      <c r="BJ17075" s="1"/>
      <c r="BK17075" s="1"/>
      <c r="BL17075" s="1"/>
      <c r="BM17075" s="1"/>
    </row>
    <row r="17076" spans="1:65">
      <c r="A17076" s="1" t="s">
        <v>31066</v>
      </c>
      <c r="B17076" s="1" t="s">
        <v>31067</v>
      </c>
      <c r="C17076" s="1">
        <v>61827</v>
      </c>
      <c r="D17076" s="1" t="s">
        <v>3065</v>
      </c>
      <c r="E17076" s="1" t="s">
        <v>31068</v>
      </c>
      <c r="F17076" s="1"/>
      <c r="G17076" s="1" t="s">
        <v>3183</v>
      </c>
      <c r="H17076" s="1"/>
      <c r="I17076" s="1" t="s">
        <v>36979</v>
      </c>
      <c r="J17076" s="1" t="s">
        <v>670</v>
      </c>
      <c r="K17076" s="1">
        <v>41</v>
      </c>
      <c r="L17076" s="1" t="s">
        <v>18514</v>
      </c>
      <c r="M17076" s="1">
        <v>71</v>
      </c>
      <c r="N17076" s="1" t="s">
        <v>39669</v>
      </c>
      <c r="O17076" s="1">
        <v>2.2000000000000002</v>
      </c>
      <c r="P17076" s="1">
        <v>0</v>
      </c>
      <c r="Q17076" s="1">
        <v>2017</v>
      </c>
      <c r="R17076" s="1">
        <v>9999</v>
      </c>
      <c r="S17076" s="1"/>
      <c r="T17076" s="1"/>
      <c r="U17076" s="1" t="s">
        <v>57</v>
      </c>
      <c r="V17076" s="1" t="s">
        <v>37017</v>
      </c>
      <c r="W17076" s="1"/>
      <c r="X17076" s="1"/>
      <c r="Y17076" s="1"/>
      <c r="Z17076" s="1"/>
      <c r="AA17076" s="1"/>
      <c r="AB17076" s="1"/>
      <c r="AC17076" s="1"/>
      <c r="AD17076" s="1"/>
      <c r="AE17076" s="1"/>
      <c r="AF17076" s="1"/>
      <c r="AG17076" s="1"/>
      <c r="AH17076" s="1"/>
      <c r="AI17076" s="1"/>
      <c r="AJ17076" s="1">
        <v>0</v>
      </c>
      <c r="AK17076" s="1">
        <v>0</v>
      </c>
      <c r="AL17076" s="1">
        <v>0</v>
      </c>
      <c r="AM17076" s="1">
        <v>0</v>
      </c>
      <c r="AN17076" s="1"/>
      <c r="AO17076" s="1"/>
      <c r="AP17076" s="1"/>
      <c r="AQ17076" s="1"/>
      <c r="AR17076" s="1"/>
      <c r="AS17076" s="1"/>
      <c r="AT17076" s="1"/>
      <c r="AU17076" s="1"/>
      <c r="AV17076" s="1"/>
      <c r="AW17076" s="1"/>
      <c r="AX17076" s="1"/>
      <c r="AY17076" s="1" t="s">
        <v>50411</v>
      </c>
      <c r="AZ17076" s="1">
        <v>100</v>
      </c>
      <c r="BA17076" s="1" t="s">
        <v>50411</v>
      </c>
      <c r="BB17076" s="1">
        <v>100</v>
      </c>
      <c r="BC17076" s="1"/>
      <c r="BD17076" s="1"/>
      <c r="BE17076" s="1"/>
      <c r="BF17076" s="1"/>
      <c r="BG17076" s="1"/>
      <c r="BH17076" s="1"/>
      <c r="BI17076" s="1"/>
      <c r="BJ17076" s="1"/>
      <c r="BK17076" s="1"/>
      <c r="BL17076" s="1"/>
      <c r="BM17076" s="1"/>
    </row>
    <row r="17077" spans="1:65">
      <c r="A17077" s="1" t="s">
        <v>31069</v>
      </c>
      <c r="B17077" s="1" t="s">
        <v>31070</v>
      </c>
      <c r="C17077" s="1">
        <v>61828</v>
      </c>
      <c r="D17077" s="1" t="s">
        <v>3065</v>
      </c>
      <c r="E17077" s="1" t="s">
        <v>31071</v>
      </c>
      <c r="F17077" s="1"/>
      <c r="G17077" s="1" t="s">
        <v>3183</v>
      </c>
      <c r="H17077" s="1"/>
      <c r="I17077" s="1" t="s">
        <v>36979</v>
      </c>
      <c r="J17077" s="1" t="s">
        <v>670</v>
      </c>
      <c r="K17077" s="1">
        <v>41</v>
      </c>
      <c r="L17077" s="1" t="s">
        <v>2860</v>
      </c>
      <c r="M17077" s="1">
        <v>53</v>
      </c>
      <c r="N17077" s="1" t="s">
        <v>39662</v>
      </c>
      <c r="O17077" s="1">
        <v>2.2000000000000002</v>
      </c>
      <c r="P17077" s="1">
        <v>0</v>
      </c>
      <c r="Q17077" s="1">
        <v>2017</v>
      </c>
      <c r="R17077" s="1">
        <v>9999</v>
      </c>
      <c r="S17077" s="1"/>
      <c r="T17077" s="1"/>
      <c r="U17077" s="1" t="s">
        <v>57</v>
      </c>
      <c r="V17077" s="1" t="s">
        <v>37017</v>
      </c>
      <c r="W17077" s="1"/>
      <c r="X17077" s="1"/>
      <c r="Y17077" s="1"/>
      <c r="Z17077" s="1"/>
      <c r="AA17077" s="1"/>
      <c r="AB17077" s="1"/>
      <c r="AC17077" s="1"/>
      <c r="AD17077" s="1"/>
      <c r="AE17077" s="1"/>
      <c r="AF17077" s="1"/>
      <c r="AG17077" s="1"/>
      <c r="AH17077" s="1"/>
      <c r="AI17077" s="1"/>
      <c r="AJ17077" s="1">
        <v>0</v>
      </c>
      <c r="AK17077" s="1">
        <v>0</v>
      </c>
      <c r="AL17077" s="1">
        <v>0</v>
      </c>
      <c r="AM17077" s="1">
        <v>0</v>
      </c>
      <c r="AN17077" s="1"/>
      <c r="AO17077" s="1"/>
      <c r="AP17077" s="1"/>
      <c r="AQ17077" s="1"/>
      <c r="AR17077" s="1"/>
      <c r="AS17077" s="1"/>
      <c r="AT17077" s="1"/>
      <c r="AU17077" s="1"/>
      <c r="AV17077" s="1"/>
      <c r="AW17077" s="1"/>
      <c r="AX17077" s="1"/>
      <c r="AY17077" s="1" t="s">
        <v>50412</v>
      </c>
      <c r="AZ17077" s="1">
        <v>100</v>
      </c>
      <c r="BA17077" s="1" t="s">
        <v>50412</v>
      </c>
      <c r="BB17077" s="1">
        <v>100</v>
      </c>
      <c r="BC17077" s="1"/>
      <c r="BD17077" s="1"/>
      <c r="BE17077" s="1"/>
      <c r="BF17077" s="1"/>
      <c r="BG17077" s="1"/>
      <c r="BH17077" s="1"/>
      <c r="BI17077" s="1"/>
      <c r="BJ17077" s="1"/>
      <c r="BK17077" s="1"/>
      <c r="BL17077" s="1"/>
      <c r="BM17077" s="1"/>
    </row>
    <row r="17078" spans="1:65">
      <c r="A17078" s="1" t="s">
        <v>31072</v>
      </c>
      <c r="B17078" s="1" t="s">
        <v>31073</v>
      </c>
      <c r="C17078" s="1">
        <v>61829</v>
      </c>
      <c r="D17078" s="1" t="s">
        <v>3065</v>
      </c>
      <c r="E17078" s="1" t="s">
        <v>31074</v>
      </c>
      <c r="F17078" s="1"/>
      <c r="G17078" s="1" t="s">
        <v>3183</v>
      </c>
      <c r="H17078" s="1"/>
      <c r="I17078" s="1" t="s">
        <v>36979</v>
      </c>
      <c r="J17078" s="1" t="s">
        <v>670</v>
      </c>
      <c r="K17078" s="1">
        <v>41</v>
      </c>
      <c r="L17078" s="1" t="s">
        <v>205</v>
      </c>
      <c r="M17078" s="1">
        <v>47</v>
      </c>
      <c r="N17078" s="1" t="s">
        <v>39659</v>
      </c>
      <c r="O17078" s="1">
        <v>2.2000000000000002</v>
      </c>
      <c r="P17078" s="1">
        <v>0</v>
      </c>
      <c r="Q17078" s="1">
        <v>2017</v>
      </c>
      <c r="R17078" s="1">
        <v>9999</v>
      </c>
      <c r="S17078" s="1"/>
      <c r="T17078" s="1"/>
      <c r="U17078" s="1" t="s">
        <v>57</v>
      </c>
      <c r="V17078" s="1" t="s">
        <v>37017</v>
      </c>
      <c r="W17078" s="1"/>
      <c r="X17078" s="1"/>
      <c r="Y17078" s="1"/>
      <c r="Z17078" s="1"/>
      <c r="AA17078" s="1"/>
      <c r="AB17078" s="1"/>
      <c r="AC17078" s="1"/>
      <c r="AD17078" s="1"/>
      <c r="AE17078" s="1"/>
      <c r="AF17078" s="1"/>
      <c r="AG17078" s="1"/>
      <c r="AH17078" s="1"/>
      <c r="AI17078" s="1"/>
      <c r="AJ17078" s="1">
        <v>0</v>
      </c>
      <c r="AK17078" s="1">
        <v>0</v>
      </c>
      <c r="AL17078" s="1">
        <v>0</v>
      </c>
      <c r="AM17078" s="1">
        <v>0</v>
      </c>
      <c r="AN17078" s="1"/>
      <c r="AO17078" s="1"/>
      <c r="AP17078" s="1"/>
      <c r="AQ17078" s="1"/>
      <c r="AR17078" s="1"/>
      <c r="AS17078" s="1"/>
      <c r="AT17078" s="1"/>
      <c r="AU17078" s="1"/>
      <c r="AV17078" s="1"/>
      <c r="AW17078" s="1"/>
      <c r="AX17078" s="1"/>
      <c r="AY17078" s="1" t="s">
        <v>50413</v>
      </c>
      <c r="AZ17078" s="1">
        <v>100</v>
      </c>
      <c r="BA17078" s="1" t="s">
        <v>49322</v>
      </c>
      <c r="BB17078" s="1">
        <v>100</v>
      </c>
      <c r="BC17078" s="1"/>
      <c r="BD17078" s="1"/>
      <c r="BE17078" s="1"/>
      <c r="BF17078" s="1"/>
      <c r="BG17078" s="1"/>
      <c r="BH17078" s="1"/>
      <c r="BI17078" s="1"/>
      <c r="BJ17078" s="1"/>
      <c r="BK17078" s="1"/>
      <c r="BL17078" s="1"/>
      <c r="BM17078" s="1"/>
    </row>
    <row r="17079" spans="1:65">
      <c r="A17079" s="1" t="s">
        <v>31075</v>
      </c>
      <c r="B17079" s="1" t="s">
        <v>31076</v>
      </c>
      <c r="C17079" s="1">
        <v>61830</v>
      </c>
      <c r="D17079" s="1" t="s">
        <v>3065</v>
      </c>
      <c r="E17079" s="1" t="s">
        <v>31077</v>
      </c>
      <c r="F17079" s="1"/>
      <c r="G17079" s="1" t="s">
        <v>3183</v>
      </c>
      <c r="H17079" s="1"/>
      <c r="I17079" s="1" t="s">
        <v>36979</v>
      </c>
      <c r="J17079" s="1" t="s">
        <v>670</v>
      </c>
      <c r="K17079" s="1">
        <v>41</v>
      </c>
      <c r="L17079" s="1" t="s">
        <v>205</v>
      </c>
      <c r="M17079" s="1">
        <v>47</v>
      </c>
      <c r="N17079" s="1" t="s">
        <v>39659</v>
      </c>
      <c r="O17079" s="1">
        <v>2.2000000000000002</v>
      </c>
      <c r="P17079" s="1">
        <v>0</v>
      </c>
      <c r="Q17079" s="1">
        <v>2017</v>
      </c>
      <c r="R17079" s="1">
        <v>9999</v>
      </c>
      <c r="S17079" s="1"/>
      <c r="T17079" s="1"/>
      <c r="U17079" s="1" t="s">
        <v>57</v>
      </c>
      <c r="V17079" s="1" t="s">
        <v>37017</v>
      </c>
      <c r="W17079" s="1"/>
      <c r="X17079" s="1"/>
      <c r="Y17079" s="1"/>
      <c r="Z17079" s="1"/>
      <c r="AA17079" s="1"/>
      <c r="AB17079" s="1"/>
      <c r="AC17079" s="1"/>
      <c r="AD17079" s="1"/>
      <c r="AE17079" s="1"/>
      <c r="AF17079" s="1"/>
      <c r="AG17079" s="1"/>
      <c r="AH17079" s="1"/>
      <c r="AI17079" s="1"/>
      <c r="AJ17079" s="1">
        <v>0</v>
      </c>
      <c r="AK17079" s="1">
        <v>0</v>
      </c>
      <c r="AL17079" s="1">
        <v>0</v>
      </c>
      <c r="AM17079" s="1">
        <v>0</v>
      </c>
      <c r="AN17079" s="1"/>
      <c r="AO17079" s="1"/>
      <c r="AP17079" s="1"/>
      <c r="AQ17079" s="1"/>
      <c r="AR17079" s="1"/>
      <c r="AS17079" s="1"/>
      <c r="AT17079" s="1"/>
      <c r="AU17079" s="1"/>
      <c r="AV17079" s="1"/>
      <c r="AW17079" s="1"/>
      <c r="AX17079" s="1"/>
      <c r="AY17079" s="1" t="s">
        <v>50414</v>
      </c>
      <c r="AZ17079" s="1">
        <v>100</v>
      </c>
      <c r="BA17079" s="1" t="s">
        <v>49322</v>
      </c>
      <c r="BB17079" s="1">
        <v>100</v>
      </c>
      <c r="BC17079" s="1"/>
      <c r="BD17079" s="1"/>
      <c r="BE17079" s="1"/>
      <c r="BF17079" s="1"/>
      <c r="BG17079" s="1"/>
      <c r="BH17079" s="1"/>
      <c r="BI17079" s="1"/>
      <c r="BJ17079" s="1"/>
      <c r="BK17079" s="1"/>
      <c r="BL17079" s="1"/>
      <c r="BM17079" s="1"/>
    </row>
    <row r="17080" spans="1:65">
      <c r="A17080" s="1" t="s">
        <v>31078</v>
      </c>
      <c r="B17080" s="1" t="s">
        <v>31079</v>
      </c>
      <c r="C17080" s="1">
        <v>61831</v>
      </c>
      <c r="D17080" s="1" t="s">
        <v>3065</v>
      </c>
      <c r="E17080" s="1" t="s">
        <v>31080</v>
      </c>
      <c r="F17080" s="1"/>
      <c r="G17080" s="1" t="s">
        <v>3183</v>
      </c>
      <c r="H17080" s="1"/>
      <c r="I17080" s="1" t="s">
        <v>36979</v>
      </c>
      <c r="J17080" s="1" t="s">
        <v>670</v>
      </c>
      <c r="K17080" s="1">
        <v>41</v>
      </c>
      <c r="L17080" s="1" t="s">
        <v>8344</v>
      </c>
      <c r="M17080" s="1">
        <v>5</v>
      </c>
      <c r="N17080" s="1" t="s">
        <v>39654</v>
      </c>
      <c r="O17080" s="1">
        <v>2.2000000000000002</v>
      </c>
      <c r="P17080" s="1">
        <v>0</v>
      </c>
      <c r="Q17080" s="1">
        <v>2017</v>
      </c>
      <c r="R17080" s="1">
        <v>9999</v>
      </c>
      <c r="S17080" s="1"/>
      <c r="T17080" s="1"/>
      <c r="U17080" s="1" t="s">
        <v>57</v>
      </c>
      <c r="V17080" s="1" t="s">
        <v>37017</v>
      </c>
      <c r="W17080" s="1"/>
      <c r="X17080" s="1"/>
      <c r="Y17080" s="1"/>
      <c r="Z17080" s="1"/>
      <c r="AA17080" s="1"/>
      <c r="AB17080" s="1"/>
      <c r="AC17080" s="1"/>
      <c r="AD17080" s="1"/>
      <c r="AE17080" s="1"/>
      <c r="AF17080" s="1"/>
      <c r="AG17080" s="1"/>
      <c r="AH17080" s="1"/>
      <c r="AI17080" s="1"/>
      <c r="AJ17080" s="1">
        <v>0</v>
      </c>
      <c r="AK17080" s="1">
        <v>0</v>
      </c>
      <c r="AL17080" s="1">
        <v>0</v>
      </c>
      <c r="AM17080" s="1">
        <v>0</v>
      </c>
      <c r="AN17080" s="1"/>
      <c r="AO17080" s="1"/>
      <c r="AP17080" s="1"/>
      <c r="AQ17080" s="1"/>
      <c r="AR17080" s="1"/>
      <c r="AS17080" s="1"/>
      <c r="AT17080" s="1"/>
      <c r="AU17080" s="1"/>
      <c r="AV17080" s="1"/>
      <c r="AW17080" s="1"/>
      <c r="AX17080" s="1"/>
      <c r="AY17080" s="1" t="s">
        <v>50415</v>
      </c>
      <c r="AZ17080" s="1">
        <v>100</v>
      </c>
      <c r="BA17080" s="1" t="s">
        <v>50415</v>
      </c>
      <c r="BB17080" s="1">
        <v>100</v>
      </c>
      <c r="BC17080" s="1"/>
      <c r="BD17080" s="1"/>
      <c r="BE17080" s="1"/>
      <c r="BF17080" s="1"/>
      <c r="BG17080" s="1"/>
      <c r="BH17080" s="1"/>
      <c r="BI17080" s="1"/>
      <c r="BJ17080" s="1"/>
      <c r="BK17080" s="1"/>
      <c r="BL17080" s="1"/>
      <c r="BM17080" s="1"/>
    </row>
    <row r="17081" spans="1:65">
      <c r="A17081" s="1" t="s">
        <v>31081</v>
      </c>
      <c r="B17081" s="1" t="s">
        <v>31082</v>
      </c>
      <c r="C17081" s="1">
        <v>61832</v>
      </c>
      <c r="D17081" s="1" t="s">
        <v>3065</v>
      </c>
      <c r="E17081" s="1" t="s">
        <v>31083</v>
      </c>
      <c r="F17081" s="1"/>
      <c r="G17081" s="1" t="s">
        <v>3183</v>
      </c>
      <c r="H17081" s="1"/>
      <c r="I17081" s="1" t="s">
        <v>36979</v>
      </c>
      <c r="J17081" s="1" t="s">
        <v>670</v>
      </c>
      <c r="K17081" s="1">
        <v>41</v>
      </c>
      <c r="L17081" s="1" t="s">
        <v>205</v>
      </c>
      <c r="M17081" s="1">
        <v>47</v>
      </c>
      <c r="N17081" s="1" t="s">
        <v>39659</v>
      </c>
      <c r="O17081" s="1">
        <v>2.2000000000000002</v>
      </c>
      <c r="P17081" s="1">
        <v>0</v>
      </c>
      <c r="Q17081" s="1">
        <v>2017</v>
      </c>
      <c r="R17081" s="1">
        <v>9999</v>
      </c>
      <c r="S17081" s="1"/>
      <c r="T17081" s="1"/>
      <c r="U17081" s="1" t="s">
        <v>57</v>
      </c>
      <c r="V17081" s="1" t="s">
        <v>37017</v>
      </c>
      <c r="W17081" s="1"/>
      <c r="X17081" s="1"/>
      <c r="Y17081" s="1"/>
      <c r="Z17081" s="1"/>
      <c r="AA17081" s="1"/>
      <c r="AB17081" s="1"/>
      <c r="AC17081" s="1"/>
      <c r="AD17081" s="1"/>
      <c r="AE17081" s="1"/>
      <c r="AF17081" s="1"/>
      <c r="AG17081" s="1"/>
      <c r="AH17081" s="1"/>
      <c r="AI17081" s="1"/>
      <c r="AJ17081" s="1">
        <v>0</v>
      </c>
      <c r="AK17081" s="1">
        <v>0</v>
      </c>
      <c r="AL17081" s="1">
        <v>0</v>
      </c>
      <c r="AM17081" s="1">
        <v>0</v>
      </c>
      <c r="AN17081" s="1"/>
      <c r="AO17081" s="1"/>
      <c r="AP17081" s="1"/>
      <c r="AQ17081" s="1"/>
      <c r="AR17081" s="1"/>
      <c r="AS17081" s="1"/>
      <c r="AT17081" s="1"/>
      <c r="AU17081" s="1"/>
      <c r="AV17081" s="1"/>
      <c r="AW17081" s="1"/>
      <c r="AX17081" s="1"/>
      <c r="AY17081" s="1" t="s">
        <v>50416</v>
      </c>
      <c r="AZ17081" s="1">
        <v>100</v>
      </c>
      <c r="BA17081" s="1" t="s">
        <v>50416</v>
      </c>
      <c r="BB17081" s="1">
        <v>100</v>
      </c>
      <c r="BC17081" s="1"/>
      <c r="BD17081" s="1"/>
      <c r="BE17081" s="1"/>
      <c r="BF17081" s="1"/>
      <c r="BG17081" s="1"/>
      <c r="BH17081" s="1"/>
      <c r="BI17081" s="1"/>
      <c r="BJ17081" s="1"/>
      <c r="BK17081" s="1"/>
      <c r="BL17081" s="1"/>
      <c r="BM17081" s="1"/>
    </row>
    <row r="17082" spans="1:65">
      <c r="A17082" s="1" t="s">
        <v>31084</v>
      </c>
      <c r="B17082" s="1" t="s">
        <v>31085</v>
      </c>
      <c r="C17082" s="1">
        <v>61833</v>
      </c>
      <c r="D17082" s="1" t="s">
        <v>3065</v>
      </c>
      <c r="E17082" s="1" t="s">
        <v>31086</v>
      </c>
      <c r="F17082" s="1"/>
      <c r="G17082" s="1" t="s">
        <v>3183</v>
      </c>
      <c r="H17082" s="1"/>
      <c r="I17082" s="1" t="s">
        <v>36963</v>
      </c>
      <c r="J17082" s="1" t="s">
        <v>620</v>
      </c>
      <c r="K17082" s="1">
        <v>45</v>
      </c>
      <c r="L17082" s="1" t="s">
        <v>31087</v>
      </c>
      <c r="M17082" s="1">
        <v>33</v>
      </c>
      <c r="N17082" s="1" t="s">
        <v>38842</v>
      </c>
      <c r="O17082" s="1">
        <v>5</v>
      </c>
      <c r="P17082" s="1">
        <v>0</v>
      </c>
      <c r="Q17082" s="1">
        <v>2017</v>
      </c>
      <c r="R17082" s="1">
        <v>9999</v>
      </c>
      <c r="S17082" s="1"/>
      <c r="T17082" s="1"/>
      <c r="U17082" s="1" t="s">
        <v>57</v>
      </c>
      <c r="V17082" s="1" t="s">
        <v>37017</v>
      </c>
      <c r="W17082" s="1"/>
      <c r="X17082" s="1"/>
      <c r="Y17082" s="1"/>
      <c r="Z17082" s="1"/>
      <c r="AA17082" s="1"/>
      <c r="AB17082" s="1"/>
      <c r="AC17082" s="1"/>
      <c r="AD17082" s="1"/>
      <c r="AE17082" s="1"/>
      <c r="AF17082" s="1"/>
      <c r="AG17082" s="1"/>
      <c r="AH17082" s="1"/>
      <c r="AI17082" s="1"/>
      <c r="AJ17082" s="1">
        <v>0</v>
      </c>
      <c r="AK17082" s="1">
        <v>0</v>
      </c>
      <c r="AL17082" s="1">
        <v>0</v>
      </c>
      <c r="AM17082" s="1">
        <v>0</v>
      </c>
      <c r="AN17082" s="1"/>
      <c r="AO17082" s="1"/>
      <c r="AP17082" s="1"/>
      <c r="AQ17082" s="1"/>
      <c r="AR17082" s="1"/>
      <c r="AS17082" s="1"/>
      <c r="AT17082" s="1"/>
      <c r="AU17082" s="1"/>
      <c r="AV17082" s="1"/>
      <c r="AW17082" s="1"/>
      <c r="AX17082" s="1"/>
      <c r="AY17082" s="1" t="s">
        <v>50417</v>
      </c>
      <c r="AZ17082" s="1">
        <v>100</v>
      </c>
      <c r="BA17082" s="1" t="s">
        <v>49322</v>
      </c>
      <c r="BB17082" s="1">
        <v>100</v>
      </c>
      <c r="BC17082" s="1"/>
      <c r="BD17082" s="1"/>
      <c r="BE17082" s="1"/>
      <c r="BF17082" s="1"/>
      <c r="BG17082" s="1"/>
      <c r="BH17082" s="1"/>
      <c r="BI17082" s="1"/>
      <c r="BJ17082" s="1"/>
      <c r="BK17082" s="1"/>
      <c r="BL17082" s="1"/>
      <c r="BM17082" s="1"/>
    </row>
    <row r="17083" spans="1:65">
      <c r="A17083" s="1" t="s">
        <v>31088</v>
      </c>
      <c r="B17083" s="1" t="s">
        <v>31089</v>
      </c>
      <c r="C17083" s="1">
        <v>61834</v>
      </c>
      <c r="D17083" s="1" t="s">
        <v>3065</v>
      </c>
      <c r="E17083" s="1" t="s">
        <v>29862</v>
      </c>
      <c r="F17083" s="1"/>
      <c r="G17083" s="1" t="s">
        <v>3183</v>
      </c>
      <c r="H17083" s="1"/>
      <c r="I17083" s="1" t="s">
        <v>36965</v>
      </c>
      <c r="J17083" s="1" t="s">
        <v>151</v>
      </c>
      <c r="K17083" s="1">
        <v>6</v>
      </c>
      <c r="L17083" s="1" t="s">
        <v>265</v>
      </c>
      <c r="M17083" s="1">
        <v>65</v>
      </c>
      <c r="N17083" s="1" t="s">
        <v>38432</v>
      </c>
      <c r="O17083" s="1">
        <v>0.9</v>
      </c>
      <c r="P17083" s="1">
        <v>0</v>
      </c>
      <c r="Q17083" s="1">
        <v>2016</v>
      </c>
      <c r="R17083" s="1">
        <v>9999</v>
      </c>
      <c r="S17083" s="1"/>
      <c r="T17083" s="1"/>
      <c r="U17083" s="1" t="s">
        <v>57</v>
      </c>
      <c r="V17083" s="1" t="s">
        <v>37017</v>
      </c>
      <c r="W17083" s="1"/>
      <c r="X17083" s="1"/>
      <c r="Y17083" s="1"/>
      <c r="Z17083" s="1"/>
      <c r="AA17083" s="1"/>
      <c r="AB17083" s="1"/>
      <c r="AC17083" s="1"/>
      <c r="AD17083" s="1"/>
      <c r="AE17083" s="1"/>
      <c r="AF17083" s="1"/>
      <c r="AG17083" s="1"/>
      <c r="AH17083" s="1"/>
      <c r="AI17083" s="1"/>
      <c r="AJ17083" s="1">
        <v>0</v>
      </c>
      <c r="AK17083" s="1">
        <v>0</v>
      </c>
      <c r="AL17083" s="1">
        <v>0</v>
      </c>
      <c r="AM17083" s="1">
        <v>0</v>
      </c>
      <c r="AN17083" s="1"/>
      <c r="AO17083" s="1"/>
      <c r="AP17083" s="1"/>
      <c r="AQ17083" s="1"/>
      <c r="AR17083" s="1"/>
      <c r="AS17083" s="1"/>
      <c r="AT17083" s="1"/>
      <c r="AU17083" s="1"/>
      <c r="AV17083" s="1"/>
      <c r="AW17083" s="1"/>
      <c r="AX17083" s="1"/>
      <c r="AY17083" s="1" t="s">
        <v>50418</v>
      </c>
      <c r="AZ17083" s="1">
        <v>100</v>
      </c>
      <c r="BA17083" s="1" t="s">
        <v>50418</v>
      </c>
      <c r="BB17083" s="1">
        <v>100</v>
      </c>
      <c r="BC17083" s="1"/>
      <c r="BD17083" s="1"/>
      <c r="BE17083" s="1"/>
      <c r="BF17083" s="1"/>
      <c r="BG17083" s="1"/>
      <c r="BH17083" s="1"/>
      <c r="BI17083" s="1"/>
      <c r="BJ17083" s="1"/>
      <c r="BK17083" s="1"/>
      <c r="BL17083" s="1"/>
      <c r="BM17083" s="1"/>
    </row>
    <row r="17084" spans="1:65">
      <c r="A17084" s="1" t="s">
        <v>31090</v>
      </c>
      <c r="B17084" s="1" t="s">
        <v>31091</v>
      </c>
      <c r="C17084" s="1">
        <v>61835</v>
      </c>
      <c r="D17084" s="1" t="s">
        <v>3065</v>
      </c>
      <c r="E17084" s="1" t="s">
        <v>31092</v>
      </c>
      <c r="F17084" s="1"/>
      <c r="G17084" s="1" t="s">
        <v>3183</v>
      </c>
      <c r="H17084" s="1"/>
      <c r="I17084" s="1" t="s">
        <v>36979</v>
      </c>
      <c r="J17084" s="1" t="s">
        <v>670</v>
      </c>
      <c r="K17084" s="1">
        <v>41</v>
      </c>
      <c r="L17084" s="1" t="s">
        <v>2860</v>
      </c>
      <c r="M17084" s="1">
        <v>53</v>
      </c>
      <c r="N17084" s="1" t="s">
        <v>39662</v>
      </c>
      <c r="O17084" s="1">
        <v>2.2000000000000002</v>
      </c>
      <c r="P17084" s="1">
        <v>0</v>
      </c>
      <c r="Q17084" s="1">
        <v>2017</v>
      </c>
      <c r="R17084" s="1">
        <v>9999</v>
      </c>
      <c r="S17084" s="1"/>
      <c r="T17084" s="1"/>
      <c r="U17084" s="1" t="s">
        <v>57</v>
      </c>
      <c r="V17084" s="1" t="s">
        <v>37017</v>
      </c>
      <c r="W17084" s="1"/>
      <c r="X17084" s="1"/>
      <c r="Y17084" s="1"/>
      <c r="Z17084" s="1"/>
      <c r="AA17084" s="1"/>
      <c r="AB17084" s="1"/>
      <c r="AC17084" s="1"/>
      <c r="AD17084" s="1"/>
      <c r="AE17084" s="1"/>
      <c r="AF17084" s="1"/>
      <c r="AG17084" s="1"/>
      <c r="AH17084" s="1"/>
      <c r="AI17084" s="1"/>
      <c r="AJ17084" s="1">
        <v>0</v>
      </c>
      <c r="AK17084" s="1">
        <v>0</v>
      </c>
      <c r="AL17084" s="1">
        <v>0</v>
      </c>
      <c r="AM17084" s="1">
        <v>0</v>
      </c>
      <c r="AN17084" s="1"/>
      <c r="AO17084" s="1"/>
      <c r="AP17084" s="1"/>
      <c r="AQ17084" s="1"/>
      <c r="AR17084" s="1"/>
      <c r="AS17084" s="1"/>
      <c r="AT17084" s="1"/>
      <c r="AU17084" s="1"/>
      <c r="AV17084" s="1"/>
      <c r="AW17084" s="1"/>
      <c r="AX17084" s="1"/>
      <c r="AY17084" s="1" t="s">
        <v>50419</v>
      </c>
      <c r="AZ17084" s="1">
        <v>100</v>
      </c>
      <c r="BA17084" s="1" t="s">
        <v>49322</v>
      </c>
      <c r="BB17084" s="1">
        <v>100</v>
      </c>
      <c r="BC17084" s="1"/>
      <c r="BD17084" s="1"/>
      <c r="BE17084" s="1"/>
      <c r="BF17084" s="1"/>
      <c r="BG17084" s="1"/>
      <c r="BH17084" s="1"/>
      <c r="BI17084" s="1"/>
      <c r="BJ17084" s="1"/>
      <c r="BK17084" s="1"/>
      <c r="BL17084" s="1"/>
      <c r="BM17084" s="1"/>
    </row>
    <row r="17085" spans="1:65">
      <c r="A17085" s="1" t="s">
        <v>31093</v>
      </c>
      <c r="B17085" s="1" t="s">
        <v>31094</v>
      </c>
      <c r="C17085" s="1">
        <v>61836</v>
      </c>
      <c r="D17085" s="1" t="s">
        <v>3065</v>
      </c>
      <c r="E17085" s="1" t="s">
        <v>31095</v>
      </c>
      <c r="F17085" s="1"/>
      <c r="G17085" s="1" t="s">
        <v>3145</v>
      </c>
      <c r="H17085" s="1"/>
      <c r="I17085" s="1" t="s">
        <v>36974</v>
      </c>
      <c r="J17085" s="1" t="s">
        <v>302</v>
      </c>
      <c r="K17085" s="1">
        <v>40</v>
      </c>
      <c r="L17085" s="1" t="s">
        <v>8170</v>
      </c>
      <c r="M17085" s="1">
        <v>17</v>
      </c>
      <c r="N17085" s="1" t="s">
        <v>38574</v>
      </c>
      <c r="O17085" s="1">
        <v>130</v>
      </c>
      <c r="P17085" s="1">
        <v>0</v>
      </c>
      <c r="Q17085" s="1">
        <v>2018</v>
      </c>
      <c r="R17085" s="1">
        <v>9999</v>
      </c>
      <c r="S17085" s="1"/>
      <c r="T17085" s="1"/>
      <c r="U17085" s="1" t="s">
        <v>57</v>
      </c>
      <c r="V17085" s="1" t="s">
        <v>37021</v>
      </c>
      <c r="W17085" s="1"/>
      <c r="X17085" s="1"/>
      <c r="Y17085" s="1"/>
      <c r="Z17085" s="1"/>
      <c r="AA17085" s="1"/>
      <c r="AB17085" s="1"/>
      <c r="AC17085" s="1"/>
      <c r="AD17085" s="1"/>
      <c r="AE17085" s="1"/>
      <c r="AF17085" s="1"/>
      <c r="AG17085" s="1"/>
      <c r="AH17085" s="1"/>
      <c r="AI17085" s="1"/>
      <c r="AJ17085" s="1">
        <v>0</v>
      </c>
      <c r="AK17085" s="1">
        <v>0</v>
      </c>
      <c r="AL17085" s="1">
        <v>0</v>
      </c>
      <c r="AM17085" s="1">
        <v>0</v>
      </c>
      <c r="AN17085" s="1"/>
      <c r="AO17085" s="1"/>
      <c r="AP17085" s="1"/>
      <c r="AQ17085" s="1"/>
      <c r="AR17085" s="1"/>
      <c r="AS17085" s="1"/>
      <c r="AT17085" s="1"/>
      <c r="AU17085" s="1"/>
      <c r="AV17085" s="1"/>
      <c r="AW17085" s="1"/>
      <c r="AX17085" s="1"/>
      <c r="AY17085" s="1" t="s">
        <v>50420</v>
      </c>
      <c r="AZ17085" s="1">
        <v>100</v>
      </c>
      <c r="BA17085" s="1" t="s">
        <v>45350</v>
      </c>
      <c r="BB17085" s="1">
        <v>100</v>
      </c>
      <c r="BC17085" s="1"/>
      <c r="BD17085" s="1"/>
      <c r="BE17085" s="1"/>
      <c r="BF17085" s="1"/>
      <c r="BG17085" s="1"/>
      <c r="BH17085" s="1"/>
      <c r="BI17085" s="1"/>
      <c r="BJ17085" s="1"/>
      <c r="BK17085" s="1"/>
      <c r="BL17085" s="1"/>
      <c r="BM17085" s="1"/>
    </row>
    <row r="17086" spans="1:65">
      <c r="A17086" s="1" t="s">
        <v>31096</v>
      </c>
      <c r="B17086" s="1" t="s">
        <v>31097</v>
      </c>
      <c r="C17086" s="1">
        <v>61839</v>
      </c>
      <c r="D17086" s="1" t="s">
        <v>3065</v>
      </c>
      <c r="E17086" s="1" t="s">
        <v>31098</v>
      </c>
      <c r="F17086" s="1"/>
      <c r="G17086" s="1" t="s">
        <v>3183</v>
      </c>
      <c r="H17086" s="1"/>
      <c r="I17086" s="1" t="s">
        <v>36986</v>
      </c>
      <c r="J17086" s="1" t="s">
        <v>485</v>
      </c>
      <c r="K17086" s="1">
        <v>5</v>
      </c>
      <c r="L17086" s="1" t="s">
        <v>6559</v>
      </c>
      <c r="M17086" s="1">
        <v>125</v>
      </c>
      <c r="N17086" s="1" t="s">
        <v>38604</v>
      </c>
      <c r="O17086" s="1">
        <v>1</v>
      </c>
      <c r="P17086" s="1">
        <v>0</v>
      </c>
      <c r="Q17086" s="1">
        <v>2017</v>
      </c>
      <c r="R17086" s="1">
        <v>9999</v>
      </c>
      <c r="S17086" s="1"/>
      <c r="T17086" s="1"/>
      <c r="U17086" s="1" t="s">
        <v>57</v>
      </c>
      <c r="V17086" s="1" t="s">
        <v>37017</v>
      </c>
      <c r="W17086" s="1"/>
      <c r="X17086" s="1"/>
      <c r="Y17086" s="1"/>
      <c r="Z17086" s="1"/>
      <c r="AA17086" s="1"/>
      <c r="AB17086" s="1"/>
      <c r="AC17086" s="1"/>
      <c r="AD17086" s="1"/>
      <c r="AE17086" s="1"/>
      <c r="AF17086" s="1"/>
      <c r="AG17086" s="1"/>
      <c r="AH17086" s="1"/>
      <c r="AI17086" s="1"/>
      <c r="AJ17086" s="1">
        <v>0</v>
      </c>
      <c r="AK17086" s="1">
        <v>0</v>
      </c>
      <c r="AL17086" s="1">
        <v>0</v>
      </c>
      <c r="AM17086" s="1">
        <v>0</v>
      </c>
      <c r="AN17086" s="1"/>
      <c r="AO17086" s="1"/>
      <c r="AP17086" s="1"/>
      <c r="AQ17086" s="1"/>
      <c r="AR17086" s="1"/>
      <c r="AS17086" s="1"/>
      <c r="AT17086" s="1"/>
      <c r="AU17086" s="1"/>
      <c r="AV17086" s="1"/>
      <c r="AW17086" s="1"/>
      <c r="AX17086" s="1"/>
      <c r="AY17086" s="1" t="s">
        <v>50421</v>
      </c>
      <c r="AZ17086" s="1">
        <v>100</v>
      </c>
      <c r="BA17086" s="1" t="s">
        <v>50421</v>
      </c>
      <c r="BB17086" s="1">
        <v>100</v>
      </c>
      <c r="BC17086" s="1"/>
      <c r="BD17086" s="1"/>
      <c r="BE17086" s="1"/>
      <c r="BF17086" s="1"/>
      <c r="BG17086" s="1"/>
      <c r="BH17086" s="1"/>
      <c r="BI17086" s="1"/>
      <c r="BJ17086" s="1"/>
      <c r="BK17086" s="1"/>
      <c r="BL17086" s="1"/>
      <c r="BM17086" s="1"/>
    </row>
    <row r="17087" spans="1:65">
      <c r="A17087" s="1" t="s">
        <v>31099</v>
      </c>
      <c r="B17087" s="1" t="s">
        <v>31100</v>
      </c>
      <c r="C17087" s="1">
        <v>61840</v>
      </c>
      <c r="D17087" s="1" t="s">
        <v>3065</v>
      </c>
      <c r="E17087" s="1" t="s">
        <v>31101</v>
      </c>
      <c r="F17087" s="1"/>
      <c r="G17087" s="1" t="s">
        <v>3183</v>
      </c>
      <c r="H17087" s="1"/>
      <c r="I17087" s="1" t="s">
        <v>36960</v>
      </c>
      <c r="J17087" s="1" t="s">
        <v>2066</v>
      </c>
      <c r="K17087" s="1">
        <v>44</v>
      </c>
      <c r="L17087" s="1" t="s">
        <v>2067</v>
      </c>
      <c r="M17087" s="1">
        <v>7</v>
      </c>
      <c r="N17087" s="1" t="s">
        <v>39573</v>
      </c>
      <c r="O17087" s="1">
        <v>10</v>
      </c>
      <c r="P17087" s="1">
        <v>0</v>
      </c>
      <c r="Q17087" s="1">
        <v>2019</v>
      </c>
      <c r="R17087" s="1">
        <v>9999</v>
      </c>
      <c r="S17087" s="1"/>
      <c r="T17087" s="1"/>
      <c r="U17087" s="1" t="s">
        <v>57</v>
      </c>
      <c r="V17087" s="1" t="s">
        <v>37017</v>
      </c>
      <c r="W17087" s="1"/>
      <c r="X17087" s="1"/>
      <c r="Y17087" s="1"/>
      <c r="Z17087" s="1"/>
      <c r="AA17087" s="1"/>
      <c r="AB17087" s="1"/>
      <c r="AC17087" s="1"/>
      <c r="AD17087" s="1"/>
      <c r="AE17087" s="1"/>
      <c r="AF17087" s="1"/>
      <c r="AG17087" s="1"/>
      <c r="AH17087" s="1"/>
      <c r="AI17087" s="1"/>
      <c r="AJ17087" s="1">
        <v>0</v>
      </c>
      <c r="AK17087" s="1">
        <v>0</v>
      </c>
      <c r="AL17087" s="1">
        <v>0</v>
      </c>
      <c r="AM17087" s="1">
        <v>0</v>
      </c>
      <c r="AN17087" s="1"/>
      <c r="AO17087" s="1"/>
      <c r="AP17087" s="1"/>
      <c r="AQ17087" s="1"/>
      <c r="AR17087" s="1"/>
      <c r="AS17087" s="1"/>
      <c r="AT17087" s="1"/>
      <c r="AU17087" s="1"/>
      <c r="AV17087" s="1"/>
      <c r="AW17087" s="1"/>
      <c r="AX17087" s="1"/>
      <c r="AY17087" s="1" t="s">
        <v>50422</v>
      </c>
      <c r="AZ17087" s="1">
        <v>100</v>
      </c>
      <c r="BA17087" s="1" t="s">
        <v>50422</v>
      </c>
      <c r="BB17087" s="1">
        <v>100</v>
      </c>
      <c r="BC17087" s="1"/>
      <c r="BD17087" s="1"/>
      <c r="BE17087" s="1"/>
      <c r="BF17087" s="1"/>
      <c r="BG17087" s="1"/>
      <c r="BH17087" s="1"/>
      <c r="BI17087" s="1"/>
      <c r="BJ17087" s="1"/>
      <c r="BK17087" s="1"/>
      <c r="BL17087" s="1"/>
      <c r="BM17087" s="1"/>
    </row>
    <row r="17088" spans="1:65">
      <c r="A17088" s="1" t="s">
        <v>31102</v>
      </c>
      <c r="B17088" s="1" t="s">
        <v>31103</v>
      </c>
      <c r="C17088" s="1">
        <v>61842</v>
      </c>
      <c r="D17088" s="1" t="s">
        <v>3065</v>
      </c>
      <c r="E17088" s="1" t="s">
        <v>16099</v>
      </c>
      <c r="F17088" s="1"/>
      <c r="G17088" s="1" t="s">
        <v>3183</v>
      </c>
      <c r="H17088" s="1"/>
      <c r="I17088" s="1" t="s">
        <v>36975</v>
      </c>
      <c r="J17088" s="1" t="s">
        <v>307</v>
      </c>
      <c r="K17088" s="1">
        <v>37</v>
      </c>
      <c r="L17088" s="1" t="s">
        <v>24631</v>
      </c>
      <c r="M17088" s="1">
        <v>143</v>
      </c>
      <c r="N17088" s="1" t="s">
        <v>39088</v>
      </c>
      <c r="O17088" s="1">
        <v>4.8</v>
      </c>
      <c r="P17088" s="1">
        <v>0</v>
      </c>
      <c r="Q17088" s="1">
        <v>2018</v>
      </c>
      <c r="R17088" s="1">
        <v>9999</v>
      </c>
      <c r="S17088" s="1"/>
      <c r="T17088" s="1"/>
      <c r="U17088" s="1" t="s">
        <v>57</v>
      </c>
      <c r="V17088" s="1" t="s">
        <v>37017</v>
      </c>
      <c r="W17088" s="1"/>
      <c r="X17088" s="1"/>
      <c r="Y17088" s="1"/>
      <c r="Z17088" s="1"/>
      <c r="AA17088" s="1"/>
      <c r="AB17088" s="1"/>
      <c r="AC17088" s="1"/>
      <c r="AD17088" s="1"/>
      <c r="AE17088" s="1"/>
      <c r="AF17088" s="1"/>
      <c r="AG17088" s="1"/>
      <c r="AH17088" s="1"/>
      <c r="AI17088" s="1"/>
      <c r="AJ17088" s="1">
        <v>0</v>
      </c>
      <c r="AK17088" s="1">
        <v>0</v>
      </c>
      <c r="AL17088" s="1">
        <v>0</v>
      </c>
      <c r="AM17088" s="1">
        <v>0</v>
      </c>
      <c r="AN17088" s="1"/>
      <c r="AO17088" s="1"/>
      <c r="AP17088" s="1"/>
      <c r="AQ17088" s="1"/>
      <c r="AR17088" s="1"/>
      <c r="AS17088" s="1"/>
      <c r="AT17088" s="1"/>
      <c r="AU17088" s="1"/>
      <c r="AV17088" s="1"/>
      <c r="AW17088" s="1"/>
      <c r="AX17088" s="1"/>
      <c r="AY17088" s="1" t="s">
        <v>50423</v>
      </c>
      <c r="AZ17088" s="1">
        <v>100</v>
      </c>
      <c r="BA17088" s="1" t="s">
        <v>45783</v>
      </c>
      <c r="BB17088" s="1">
        <v>100</v>
      </c>
      <c r="BC17088" s="1"/>
      <c r="BD17088" s="1"/>
      <c r="BE17088" s="1"/>
      <c r="BF17088" s="1"/>
      <c r="BG17088" s="1"/>
      <c r="BH17088" s="1"/>
      <c r="BI17088" s="1"/>
      <c r="BJ17088" s="1"/>
      <c r="BK17088" s="1"/>
      <c r="BL17088" s="1"/>
      <c r="BM17088" s="1"/>
    </row>
    <row r="17089" spans="1:65">
      <c r="A17089" s="1" t="s">
        <v>31104</v>
      </c>
      <c r="B17089" s="1" t="s">
        <v>31105</v>
      </c>
      <c r="C17089" s="1">
        <v>61843</v>
      </c>
      <c r="D17089" s="1" t="s">
        <v>3065</v>
      </c>
      <c r="E17089" s="1" t="s">
        <v>31106</v>
      </c>
      <c r="F17089" s="1"/>
      <c r="G17089" s="1" t="s">
        <v>3183</v>
      </c>
      <c r="H17089" s="1"/>
      <c r="I17089" s="1" t="s">
        <v>37006</v>
      </c>
      <c r="J17089" s="1" t="s">
        <v>151</v>
      </c>
      <c r="K17089" s="1">
        <v>6</v>
      </c>
      <c r="L17089" s="1" t="s">
        <v>3178</v>
      </c>
      <c r="M17089" s="1">
        <v>73</v>
      </c>
      <c r="N17089" s="1" t="s">
        <v>37139</v>
      </c>
      <c r="O17089" s="1">
        <v>1</v>
      </c>
      <c r="P17089" s="1">
        <v>0</v>
      </c>
      <c r="Q17089" s="1">
        <v>2018</v>
      </c>
      <c r="R17089" s="1">
        <v>9999</v>
      </c>
      <c r="S17089" s="1"/>
      <c r="T17089" s="1"/>
      <c r="U17089" s="1" t="s">
        <v>57</v>
      </c>
      <c r="V17089" s="1" t="s">
        <v>37017</v>
      </c>
      <c r="W17089" s="1"/>
      <c r="X17089" s="1"/>
      <c r="Y17089" s="1"/>
      <c r="Z17089" s="1"/>
      <c r="AA17089" s="1"/>
      <c r="AB17089" s="1"/>
      <c r="AC17089" s="1"/>
      <c r="AD17089" s="1"/>
      <c r="AE17089" s="1"/>
      <c r="AF17089" s="1"/>
      <c r="AG17089" s="1"/>
      <c r="AH17089" s="1"/>
      <c r="AI17089" s="1"/>
      <c r="AJ17089" s="1">
        <v>0</v>
      </c>
      <c r="AK17089" s="1">
        <v>0</v>
      </c>
      <c r="AL17089" s="1">
        <v>0</v>
      </c>
      <c r="AM17089" s="1">
        <v>0</v>
      </c>
      <c r="AN17089" s="1"/>
      <c r="AO17089" s="1"/>
      <c r="AP17089" s="1"/>
      <c r="AQ17089" s="1"/>
      <c r="AR17089" s="1"/>
      <c r="AS17089" s="1"/>
      <c r="AT17089" s="1"/>
      <c r="AU17089" s="1"/>
      <c r="AV17089" s="1"/>
      <c r="AW17089" s="1"/>
      <c r="AX17089" s="1"/>
      <c r="AY17089" s="1" t="s">
        <v>50424</v>
      </c>
      <c r="AZ17089" s="1">
        <v>100</v>
      </c>
      <c r="BA17089" s="1" t="s">
        <v>50034</v>
      </c>
      <c r="BB17089" s="1">
        <v>100</v>
      </c>
      <c r="BC17089" s="1"/>
      <c r="BD17089" s="1"/>
      <c r="BE17089" s="1"/>
      <c r="BF17089" s="1"/>
      <c r="BG17089" s="1"/>
      <c r="BH17089" s="1"/>
      <c r="BI17089" s="1"/>
      <c r="BJ17089" s="1"/>
      <c r="BK17089" s="1"/>
      <c r="BL17089" s="1"/>
      <c r="BM17089" s="1"/>
    </row>
    <row r="17090" spans="1:65">
      <c r="A17090" s="1" t="s">
        <v>31107</v>
      </c>
      <c r="B17090" s="1" t="s">
        <v>31108</v>
      </c>
      <c r="C17090" s="1">
        <v>61844</v>
      </c>
      <c r="D17090" s="1" t="s">
        <v>3065</v>
      </c>
      <c r="E17090" s="1" t="s">
        <v>31109</v>
      </c>
      <c r="F17090" s="1"/>
      <c r="G17090" s="1" t="s">
        <v>3183</v>
      </c>
      <c r="H17090" s="1"/>
      <c r="I17090" s="1" t="s">
        <v>36979</v>
      </c>
      <c r="J17090" s="1" t="s">
        <v>670</v>
      </c>
      <c r="K17090" s="1">
        <v>41</v>
      </c>
      <c r="L17090" s="1" t="s">
        <v>8304</v>
      </c>
      <c r="M17090" s="1">
        <v>1</v>
      </c>
      <c r="N17090" s="1" t="s">
        <v>33526</v>
      </c>
      <c r="O17090" s="1">
        <v>2.8</v>
      </c>
      <c r="P17090" s="1">
        <v>0</v>
      </c>
      <c r="Q17090" s="1">
        <v>2019</v>
      </c>
      <c r="R17090" s="1">
        <v>9999</v>
      </c>
      <c r="S17090" s="1"/>
      <c r="T17090" s="1"/>
      <c r="U17090" s="1" t="s">
        <v>57</v>
      </c>
      <c r="V17090" s="1" t="s">
        <v>37017</v>
      </c>
      <c r="W17090" s="1"/>
      <c r="X17090" s="1"/>
      <c r="Y17090" s="1"/>
      <c r="Z17090" s="1"/>
      <c r="AA17090" s="1"/>
      <c r="AB17090" s="1"/>
      <c r="AC17090" s="1"/>
      <c r="AD17090" s="1"/>
      <c r="AE17090" s="1"/>
      <c r="AF17090" s="1"/>
      <c r="AG17090" s="1"/>
      <c r="AH17090" s="1"/>
      <c r="AI17090" s="1"/>
      <c r="AJ17090" s="1">
        <v>0</v>
      </c>
      <c r="AK17090" s="1">
        <v>0</v>
      </c>
      <c r="AL17090" s="1">
        <v>0</v>
      </c>
      <c r="AM17090" s="1">
        <v>0</v>
      </c>
      <c r="AN17090" s="1"/>
      <c r="AO17090" s="1"/>
      <c r="AP17090" s="1"/>
      <c r="AQ17090" s="1"/>
      <c r="AR17090" s="1"/>
      <c r="AS17090" s="1"/>
      <c r="AT17090" s="1"/>
      <c r="AU17090" s="1"/>
      <c r="AV17090" s="1"/>
      <c r="AW17090" s="1"/>
      <c r="AX17090" s="1"/>
      <c r="AY17090" s="1" t="s">
        <v>50425</v>
      </c>
      <c r="AZ17090" s="1">
        <v>100</v>
      </c>
      <c r="BA17090" s="1" t="s">
        <v>49369</v>
      </c>
      <c r="BB17090" s="1">
        <v>100</v>
      </c>
      <c r="BC17090" s="1"/>
      <c r="BD17090" s="1"/>
      <c r="BE17090" s="1"/>
      <c r="BF17090" s="1"/>
      <c r="BG17090" s="1"/>
      <c r="BH17090" s="1"/>
      <c r="BI17090" s="1"/>
      <c r="BJ17090" s="1"/>
      <c r="BK17090" s="1"/>
      <c r="BL17090" s="1"/>
      <c r="BM17090" s="1"/>
    </row>
    <row r="17091" spans="1:65">
      <c r="A17091" s="1" t="s">
        <v>31115</v>
      </c>
      <c r="B17091" s="1" t="s">
        <v>31116</v>
      </c>
      <c r="C17091" s="1">
        <v>61846</v>
      </c>
      <c r="D17091" s="1" t="s">
        <v>3065</v>
      </c>
      <c r="E17091" s="1" t="s">
        <v>31117</v>
      </c>
      <c r="F17091" s="1"/>
      <c r="G17091" s="1" t="s">
        <v>11847</v>
      </c>
      <c r="H17091" s="1"/>
      <c r="I17091" s="1" t="s">
        <v>36965</v>
      </c>
      <c r="J17091" s="1" t="s">
        <v>151</v>
      </c>
      <c r="K17091" s="1">
        <v>6</v>
      </c>
      <c r="L17091" s="1" t="s">
        <v>2586</v>
      </c>
      <c r="M17091" s="1">
        <v>107</v>
      </c>
      <c r="N17091" s="1" t="s">
        <v>38457</v>
      </c>
      <c r="O17091" s="1">
        <v>2.8</v>
      </c>
      <c r="P17091" s="1">
        <v>7648</v>
      </c>
      <c r="Q17091" s="1">
        <v>2019</v>
      </c>
      <c r="R17091" s="1">
        <v>9999</v>
      </c>
      <c r="S17091" s="1"/>
      <c r="T17091" s="1"/>
      <c r="U17091" s="1" t="s">
        <v>67</v>
      </c>
      <c r="V17091" s="1" t="s">
        <v>37015</v>
      </c>
      <c r="W17091" s="1"/>
      <c r="X17091" s="1"/>
      <c r="Y17091" s="1"/>
      <c r="Z17091" s="1"/>
      <c r="AA17091" s="1"/>
      <c r="AB17091" s="1"/>
      <c r="AC17091" s="1"/>
      <c r="AD17091" s="1"/>
      <c r="AE17091" s="1"/>
      <c r="AF17091" s="1"/>
      <c r="AG17091" s="1"/>
      <c r="AH17091" s="1"/>
      <c r="AI17091" s="1"/>
      <c r="AJ17091" s="1">
        <v>0</v>
      </c>
      <c r="AK17091" s="1">
        <v>0</v>
      </c>
      <c r="AL17091" s="1">
        <v>0</v>
      </c>
      <c r="AM17091" s="1">
        <v>0</v>
      </c>
      <c r="AN17091" s="1"/>
      <c r="AO17091" s="1"/>
      <c r="AP17091" s="1"/>
      <c r="AQ17091" s="1"/>
      <c r="AR17091" s="1"/>
      <c r="AS17091" s="1"/>
      <c r="AT17091" s="1"/>
      <c r="AU17091" s="1"/>
      <c r="AV17091" s="1"/>
      <c r="AW17091" s="1"/>
      <c r="AX17091" s="1"/>
      <c r="AY17091" s="1" t="s">
        <v>50426</v>
      </c>
      <c r="AZ17091" s="1">
        <v>100</v>
      </c>
      <c r="BA17091" s="1" t="s">
        <v>48475</v>
      </c>
      <c r="BB17091" s="1">
        <v>100</v>
      </c>
      <c r="BC17091" s="1"/>
      <c r="BD17091" s="1"/>
      <c r="BE17091" s="1"/>
      <c r="BF17091" s="1"/>
      <c r="BG17091" s="1"/>
      <c r="BH17091" s="1"/>
      <c r="BI17091" s="1"/>
      <c r="BJ17091" s="1"/>
      <c r="BK17091" s="1"/>
      <c r="BL17091" s="1"/>
      <c r="BM17091" s="1"/>
    </row>
    <row r="17092" spans="1:65">
      <c r="A17092" s="1" t="s">
        <v>31118</v>
      </c>
      <c r="B17092" s="1" t="s">
        <v>31119</v>
      </c>
      <c r="C17092" s="1">
        <v>61847</v>
      </c>
      <c r="D17092" s="1" t="s">
        <v>3065</v>
      </c>
      <c r="E17092" s="1" t="s">
        <v>31120</v>
      </c>
      <c r="F17092" s="1"/>
      <c r="G17092" s="1" t="s">
        <v>3183</v>
      </c>
      <c r="H17092" s="1"/>
      <c r="I17092" s="1" t="s">
        <v>36969</v>
      </c>
      <c r="J17092" s="1" t="s">
        <v>102</v>
      </c>
      <c r="K17092" s="1">
        <v>36</v>
      </c>
      <c r="L17092" s="1" t="s">
        <v>7484</v>
      </c>
      <c r="M17092" s="1">
        <v>35</v>
      </c>
      <c r="N17092" s="1" t="s">
        <v>39489</v>
      </c>
      <c r="O17092" s="1">
        <v>2</v>
      </c>
      <c r="P17092" s="1">
        <v>0</v>
      </c>
      <c r="Q17092" s="1">
        <v>2018</v>
      </c>
      <c r="R17092" s="1">
        <v>9999</v>
      </c>
      <c r="S17092" s="1"/>
      <c r="T17092" s="1"/>
      <c r="U17092" s="1" t="s">
        <v>57</v>
      </c>
      <c r="V17092" s="1" t="s">
        <v>37017</v>
      </c>
      <c r="W17092" s="1"/>
      <c r="X17092" s="1"/>
      <c r="Y17092" s="1"/>
      <c r="Z17092" s="1"/>
      <c r="AA17092" s="1"/>
      <c r="AB17092" s="1"/>
      <c r="AC17092" s="1"/>
      <c r="AD17092" s="1"/>
      <c r="AE17092" s="1"/>
      <c r="AF17092" s="1"/>
      <c r="AG17092" s="1"/>
      <c r="AH17092" s="1"/>
      <c r="AI17092" s="1"/>
      <c r="AJ17092" s="1">
        <v>0</v>
      </c>
      <c r="AK17092" s="1">
        <v>0</v>
      </c>
      <c r="AL17092" s="1">
        <v>0</v>
      </c>
      <c r="AM17092" s="1">
        <v>0</v>
      </c>
      <c r="AN17092" s="1"/>
      <c r="AO17092" s="1"/>
      <c r="AP17092" s="1"/>
      <c r="AQ17092" s="1"/>
      <c r="AR17092" s="1"/>
      <c r="AS17092" s="1"/>
      <c r="AT17092" s="1"/>
      <c r="AU17092" s="1"/>
      <c r="AV17092" s="1"/>
      <c r="AW17092" s="1"/>
      <c r="AX17092" s="1"/>
      <c r="AY17092" s="1" t="s">
        <v>50427</v>
      </c>
      <c r="AZ17092" s="1">
        <v>100</v>
      </c>
      <c r="BA17092" s="1" t="s">
        <v>45382</v>
      </c>
      <c r="BB17092" s="1">
        <v>100</v>
      </c>
      <c r="BC17092" s="1"/>
      <c r="BD17092" s="1"/>
      <c r="BE17092" s="1"/>
      <c r="BF17092" s="1"/>
      <c r="BG17092" s="1"/>
      <c r="BH17092" s="1"/>
      <c r="BI17092" s="1"/>
      <c r="BJ17092" s="1"/>
      <c r="BK17092" s="1"/>
      <c r="BL17092" s="1"/>
      <c r="BM17092" s="1"/>
    </row>
    <row r="17093" spans="1:65">
      <c r="A17093" s="1" t="s">
        <v>31121</v>
      </c>
      <c r="B17093" s="1" t="s">
        <v>31122</v>
      </c>
      <c r="C17093" s="1">
        <v>61848</v>
      </c>
      <c r="D17093" s="1" t="s">
        <v>3065</v>
      </c>
      <c r="E17093" s="1" t="s">
        <v>15608</v>
      </c>
      <c r="F17093" s="1"/>
      <c r="G17093" s="1" t="s">
        <v>3145</v>
      </c>
      <c r="H17093" s="1"/>
      <c r="I17093" s="1" t="s">
        <v>36956</v>
      </c>
      <c r="J17093" s="1" t="s">
        <v>166</v>
      </c>
      <c r="K17093" s="1">
        <v>48</v>
      </c>
      <c r="L17093" s="1" t="s">
        <v>1415</v>
      </c>
      <c r="M17093" s="1">
        <v>303</v>
      </c>
      <c r="N17093" s="1" t="s">
        <v>38653</v>
      </c>
      <c r="O17093" s="1">
        <v>3</v>
      </c>
      <c r="P17093" s="1">
        <v>0</v>
      </c>
      <c r="Q17093" s="1">
        <v>2008</v>
      </c>
      <c r="R17093" s="1">
        <v>9999</v>
      </c>
      <c r="S17093" s="1"/>
      <c r="T17093" s="1"/>
      <c r="U17093" s="1" t="s">
        <v>57</v>
      </c>
      <c r="V17093" s="1" t="s">
        <v>37021</v>
      </c>
      <c r="W17093" s="1"/>
      <c r="X17093" s="1"/>
      <c r="Y17093" s="1"/>
      <c r="Z17093" s="1"/>
      <c r="AA17093" s="1"/>
      <c r="AB17093" s="1"/>
      <c r="AC17093" s="1"/>
      <c r="AD17093" s="1"/>
      <c r="AE17093" s="1"/>
      <c r="AF17093" s="1"/>
      <c r="AG17093" s="1"/>
      <c r="AH17093" s="1"/>
      <c r="AI17093" s="1"/>
      <c r="AJ17093" s="1">
        <v>0</v>
      </c>
      <c r="AK17093" s="1">
        <v>0</v>
      </c>
      <c r="AL17093" s="1">
        <v>0</v>
      </c>
      <c r="AM17093" s="1">
        <v>0</v>
      </c>
      <c r="AN17093" s="1"/>
      <c r="AO17093" s="1"/>
      <c r="AP17093" s="1"/>
      <c r="AQ17093" s="1"/>
      <c r="AR17093" s="1"/>
      <c r="AS17093" s="1"/>
      <c r="AT17093" s="1"/>
      <c r="AU17093" s="1"/>
      <c r="AV17093" s="1"/>
      <c r="AW17093" s="1"/>
      <c r="AX17093" s="1"/>
      <c r="AY17093" s="1" t="s">
        <v>50428</v>
      </c>
      <c r="AZ17093" s="1">
        <v>100</v>
      </c>
      <c r="BA17093" s="1" t="s">
        <v>50429</v>
      </c>
      <c r="BB17093" s="1">
        <v>100</v>
      </c>
      <c r="BC17093" s="1"/>
      <c r="BD17093" s="1"/>
      <c r="BE17093" s="1"/>
      <c r="BF17093" s="1"/>
      <c r="BG17093" s="1"/>
      <c r="BH17093" s="1"/>
      <c r="BI17093" s="1"/>
      <c r="BJ17093" s="1"/>
      <c r="BK17093" s="1"/>
      <c r="BL17093" s="1"/>
      <c r="BM17093" s="1"/>
    </row>
    <row r="17094" spans="1:65">
      <c r="A17094" s="1" t="s">
        <v>31123</v>
      </c>
      <c r="B17094" s="1" t="s">
        <v>31124</v>
      </c>
      <c r="C17094" s="1">
        <v>61849</v>
      </c>
      <c r="D17094" s="1" t="s">
        <v>3065</v>
      </c>
      <c r="E17094" s="1" t="s">
        <v>31125</v>
      </c>
      <c r="F17094" s="1"/>
      <c r="G17094" s="1" t="s">
        <v>3183</v>
      </c>
      <c r="H17094" s="1"/>
      <c r="I17094" s="1" t="s">
        <v>36975</v>
      </c>
      <c r="J17094" s="1" t="s">
        <v>95</v>
      </c>
      <c r="K17094" s="1">
        <v>51</v>
      </c>
      <c r="L17094" s="1" t="s">
        <v>9571</v>
      </c>
      <c r="M17094" s="1">
        <v>143</v>
      </c>
      <c r="N17094" s="1" t="s">
        <v>39027</v>
      </c>
      <c r="O17094" s="1">
        <v>6</v>
      </c>
      <c r="P17094" s="1">
        <v>0</v>
      </c>
      <c r="Q17094" s="1">
        <v>2018</v>
      </c>
      <c r="R17094" s="1">
        <v>9999</v>
      </c>
      <c r="S17094" s="1"/>
      <c r="T17094" s="1"/>
      <c r="U17094" s="1" t="s">
        <v>57</v>
      </c>
      <c r="V17094" s="1" t="s">
        <v>37017</v>
      </c>
      <c r="W17094" s="1"/>
      <c r="X17094" s="1"/>
      <c r="Y17094" s="1"/>
      <c r="Z17094" s="1"/>
      <c r="AA17094" s="1"/>
      <c r="AB17094" s="1"/>
      <c r="AC17094" s="1"/>
      <c r="AD17094" s="1"/>
      <c r="AE17094" s="1"/>
      <c r="AF17094" s="1"/>
      <c r="AG17094" s="1"/>
      <c r="AH17094" s="1"/>
      <c r="AI17094" s="1"/>
      <c r="AJ17094" s="1">
        <v>0</v>
      </c>
      <c r="AK17094" s="1">
        <v>0</v>
      </c>
      <c r="AL17094" s="1">
        <v>0</v>
      </c>
      <c r="AM17094" s="1">
        <v>0</v>
      </c>
      <c r="AN17094" s="1"/>
      <c r="AO17094" s="1"/>
      <c r="AP17094" s="1"/>
      <c r="AQ17094" s="1"/>
      <c r="AR17094" s="1"/>
      <c r="AS17094" s="1"/>
      <c r="AT17094" s="1"/>
      <c r="AU17094" s="1"/>
      <c r="AV17094" s="1"/>
      <c r="AW17094" s="1"/>
      <c r="AX17094" s="1"/>
      <c r="AY17094" s="1" t="s">
        <v>47985</v>
      </c>
      <c r="AZ17094" s="1">
        <v>100</v>
      </c>
      <c r="BA17094" s="1" t="s">
        <v>45406</v>
      </c>
      <c r="BB17094" s="1">
        <v>100</v>
      </c>
      <c r="BC17094" s="1"/>
      <c r="BD17094" s="1"/>
      <c r="BE17094" s="1"/>
      <c r="BF17094" s="1"/>
      <c r="BG17094" s="1"/>
      <c r="BH17094" s="1"/>
      <c r="BI17094" s="1"/>
      <c r="BJ17094" s="1"/>
      <c r="BK17094" s="1"/>
      <c r="BL17094" s="1"/>
      <c r="BM17094" s="1"/>
    </row>
    <row r="17095" spans="1:65">
      <c r="A17095" s="1" t="s">
        <v>31126</v>
      </c>
      <c r="B17095" s="1" t="s">
        <v>31127</v>
      </c>
      <c r="C17095" s="1">
        <v>61850</v>
      </c>
      <c r="D17095" s="1" t="s">
        <v>3065</v>
      </c>
      <c r="E17095" s="1" t="s">
        <v>4247</v>
      </c>
      <c r="F17095" s="1"/>
      <c r="G17095" s="1" t="s">
        <v>3076</v>
      </c>
      <c r="H17095" s="1" t="s">
        <v>3077</v>
      </c>
      <c r="I17095" s="1" t="s">
        <v>36967</v>
      </c>
      <c r="J17095" s="1" t="s">
        <v>415</v>
      </c>
      <c r="K17095" s="1">
        <v>19</v>
      </c>
      <c r="L17095" s="1" t="s">
        <v>415</v>
      </c>
      <c r="M17095" s="1">
        <v>95</v>
      </c>
      <c r="N17095" s="1" t="s">
        <v>38224</v>
      </c>
      <c r="O17095" s="1">
        <v>1.8</v>
      </c>
      <c r="P17095" s="1">
        <v>10904</v>
      </c>
      <c r="Q17095" s="1">
        <v>2001</v>
      </c>
      <c r="R17095" s="1">
        <v>9999</v>
      </c>
      <c r="S17095" s="1"/>
      <c r="T17095" s="1"/>
      <c r="U17095" s="1" t="s">
        <v>57</v>
      </c>
      <c r="V17095" s="1" t="s">
        <v>37020</v>
      </c>
      <c r="W17095" s="1"/>
      <c r="X17095" s="1"/>
      <c r="Y17095" s="1"/>
      <c r="Z17095" s="1"/>
      <c r="AA17095" s="1"/>
      <c r="AB17095" s="1"/>
      <c r="AC17095" s="1"/>
      <c r="AD17095" s="1"/>
      <c r="AE17095" s="1"/>
      <c r="AF17095" s="1"/>
      <c r="AG17095" s="1"/>
      <c r="AH17095" s="1"/>
      <c r="AI17095" s="1"/>
      <c r="AJ17095" s="1">
        <v>1.6497599999999999</v>
      </c>
      <c r="AK17095" s="1">
        <v>1.6497599999999999</v>
      </c>
      <c r="AL17095" s="1">
        <v>1.6497599999999999</v>
      </c>
      <c r="AM17095" s="1">
        <v>1.6497599999999999</v>
      </c>
      <c r="AN17095" s="1"/>
      <c r="AO17095" s="1"/>
      <c r="AP17095" s="1"/>
      <c r="AQ17095" s="1"/>
      <c r="AR17095" s="1"/>
      <c r="AS17095" s="1"/>
      <c r="AT17095" s="1"/>
      <c r="AU17095" s="1"/>
      <c r="AV17095" s="1"/>
      <c r="AW17095" s="1"/>
      <c r="AX17095" s="1"/>
      <c r="AY17095" s="1" t="s">
        <v>50430</v>
      </c>
      <c r="AZ17095" s="1">
        <v>100</v>
      </c>
      <c r="BA17095" s="1" t="s">
        <v>50430</v>
      </c>
      <c r="BB17095" s="1">
        <v>100</v>
      </c>
      <c r="BC17095" s="1"/>
      <c r="BD17095" s="1"/>
      <c r="BE17095" s="1"/>
      <c r="BF17095" s="1"/>
      <c r="BG17095" s="1"/>
      <c r="BH17095" s="1"/>
      <c r="BI17095" s="1"/>
      <c r="BJ17095" s="1"/>
      <c r="BK17095" s="1"/>
      <c r="BL17095" s="1"/>
      <c r="BM17095" s="1"/>
    </row>
    <row r="17096" spans="1:65">
      <c r="A17096" s="1" t="s">
        <v>31126</v>
      </c>
      <c r="B17096" s="1" t="s">
        <v>31128</v>
      </c>
      <c r="C17096" s="1">
        <v>61850</v>
      </c>
      <c r="D17096" s="1" t="s">
        <v>3065</v>
      </c>
      <c r="E17096" s="1" t="s">
        <v>4810</v>
      </c>
      <c r="F17096" s="1"/>
      <c r="G17096" s="1" t="s">
        <v>3076</v>
      </c>
      <c r="H17096" s="1" t="s">
        <v>3077</v>
      </c>
      <c r="I17096" s="1" t="s">
        <v>36967</v>
      </c>
      <c r="J17096" s="1" t="s">
        <v>415</v>
      </c>
      <c r="K17096" s="1">
        <v>19</v>
      </c>
      <c r="L17096" s="1" t="s">
        <v>415</v>
      </c>
      <c r="M17096" s="1">
        <v>95</v>
      </c>
      <c r="N17096" s="1" t="s">
        <v>38224</v>
      </c>
      <c r="O17096" s="1">
        <v>1.8</v>
      </c>
      <c r="P17096" s="1">
        <v>11011</v>
      </c>
      <c r="Q17096" s="1">
        <v>2001</v>
      </c>
      <c r="R17096" s="1">
        <v>9999</v>
      </c>
      <c r="S17096" s="1"/>
      <c r="T17096" s="1"/>
      <c r="U17096" s="1" t="s">
        <v>57</v>
      </c>
      <c r="V17096" s="1" t="s">
        <v>37020</v>
      </c>
      <c r="W17096" s="1"/>
      <c r="X17096" s="1"/>
      <c r="Y17096" s="1"/>
      <c r="Z17096" s="1"/>
      <c r="AA17096" s="1"/>
      <c r="AB17096" s="1"/>
      <c r="AC17096" s="1"/>
      <c r="AD17096" s="1"/>
      <c r="AE17096" s="1"/>
      <c r="AF17096" s="1"/>
      <c r="AG17096" s="1"/>
      <c r="AH17096" s="1"/>
      <c r="AI17096" s="1"/>
      <c r="AJ17096" s="1">
        <v>1.6497599999999999</v>
      </c>
      <c r="AK17096" s="1">
        <v>1.6497599999999999</v>
      </c>
      <c r="AL17096" s="1">
        <v>1.6497599999999999</v>
      </c>
      <c r="AM17096" s="1">
        <v>1.6497599999999999</v>
      </c>
      <c r="AN17096" s="1"/>
      <c r="AO17096" s="1"/>
      <c r="AP17096" s="1"/>
      <c r="AQ17096" s="1"/>
      <c r="AR17096" s="1"/>
      <c r="AS17096" s="1"/>
      <c r="AT17096" s="1"/>
      <c r="AU17096" s="1"/>
      <c r="AV17096" s="1"/>
      <c r="AW17096" s="1"/>
      <c r="AX17096" s="1"/>
      <c r="AY17096" s="1" t="s">
        <v>50430</v>
      </c>
      <c r="AZ17096" s="1">
        <v>100</v>
      </c>
      <c r="BA17096" s="1" t="s">
        <v>50430</v>
      </c>
      <c r="BB17096" s="1">
        <v>100</v>
      </c>
      <c r="BC17096" s="1"/>
      <c r="BD17096" s="1"/>
      <c r="BE17096" s="1"/>
      <c r="BF17096" s="1"/>
      <c r="BG17096" s="1"/>
      <c r="BH17096" s="1"/>
      <c r="BI17096" s="1"/>
      <c r="BJ17096" s="1"/>
      <c r="BK17096" s="1"/>
      <c r="BL17096" s="1"/>
      <c r="BM17096" s="1"/>
    </row>
    <row r="17097" spans="1:65">
      <c r="A17097" s="1" t="s">
        <v>31126</v>
      </c>
      <c r="B17097" s="1" t="s">
        <v>31129</v>
      </c>
      <c r="C17097" s="1">
        <v>61850</v>
      </c>
      <c r="D17097" s="1" t="s">
        <v>3065</v>
      </c>
      <c r="E17097" s="1" t="s">
        <v>15992</v>
      </c>
      <c r="F17097" s="1"/>
      <c r="G17097" s="1" t="s">
        <v>3076</v>
      </c>
      <c r="H17097" s="1" t="s">
        <v>3077</v>
      </c>
      <c r="I17097" s="1" t="s">
        <v>36967</v>
      </c>
      <c r="J17097" s="1" t="s">
        <v>415</v>
      </c>
      <c r="K17097" s="1">
        <v>19</v>
      </c>
      <c r="L17097" s="1" t="s">
        <v>415</v>
      </c>
      <c r="M17097" s="1">
        <v>95</v>
      </c>
      <c r="N17097" s="1" t="s">
        <v>38224</v>
      </c>
      <c r="O17097" s="1">
        <v>1.8</v>
      </c>
      <c r="P17097" s="1">
        <v>11011</v>
      </c>
      <c r="Q17097" s="1">
        <v>2001</v>
      </c>
      <c r="R17097" s="1">
        <v>9999</v>
      </c>
      <c r="S17097" s="1"/>
      <c r="T17097" s="1"/>
      <c r="U17097" s="1" t="s">
        <v>57</v>
      </c>
      <c r="V17097" s="1" t="s">
        <v>37020</v>
      </c>
      <c r="W17097" s="1"/>
      <c r="X17097" s="1"/>
      <c r="Y17097" s="1"/>
      <c r="Z17097" s="1"/>
      <c r="AA17097" s="1"/>
      <c r="AB17097" s="1"/>
      <c r="AC17097" s="1"/>
      <c r="AD17097" s="1"/>
      <c r="AE17097" s="1"/>
      <c r="AF17097" s="1"/>
      <c r="AG17097" s="1"/>
      <c r="AH17097" s="1"/>
      <c r="AI17097" s="1"/>
      <c r="AJ17097" s="1">
        <v>1.6497599999999999</v>
      </c>
      <c r="AK17097" s="1">
        <v>1.6497599999999999</v>
      </c>
      <c r="AL17097" s="1">
        <v>1.6497599999999999</v>
      </c>
      <c r="AM17097" s="1">
        <v>1.6497599999999999</v>
      </c>
      <c r="AN17097" s="1"/>
      <c r="AO17097" s="1"/>
      <c r="AP17097" s="1"/>
      <c r="AQ17097" s="1"/>
      <c r="AR17097" s="1"/>
      <c r="AS17097" s="1"/>
      <c r="AT17097" s="1"/>
      <c r="AU17097" s="1"/>
      <c r="AV17097" s="1"/>
      <c r="AW17097" s="1"/>
      <c r="AX17097" s="1"/>
      <c r="AY17097" s="1" t="s">
        <v>50430</v>
      </c>
      <c r="AZ17097" s="1">
        <v>100</v>
      </c>
      <c r="BA17097" s="1" t="s">
        <v>50430</v>
      </c>
      <c r="BB17097" s="1">
        <v>100</v>
      </c>
      <c r="BC17097" s="1"/>
      <c r="BD17097" s="1"/>
      <c r="BE17097" s="1"/>
      <c r="BF17097" s="1"/>
      <c r="BG17097" s="1"/>
      <c r="BH17097" s="1"/>
      <c r="BI17097" s="1"/>
      <c r="BJ17097" s="1"/>
      <c r="BK17097" s="1"/>
      <c r="BL17097" s="1"/>
      <c r="BM17097" s="1"/>
    </row>
    <row r="17098" spans="1:65">
      <c r="A17098" s="1" t="s">
        <v>31126</v>
      </c>
      <c r="B17098" s="1" t="s">
        <v>31130</v>
      </c>
      <c r="C17098" s="1">
        <v>61850</v>
      </c>
      <c r="D17098" s="1" t="s">
        <v>3065</v>
      </c>
      <c r="E17098" s="1" t="s">
        <v>15994</v>
      </c>
      <c r="F17098" s="1"/>
      <c r="G17098" s="1" t="s">
        <v>3076</v>
      </c>
      <c r="H17098" s="1" t="s">
        <v>3077</v>
      </c>
      <c r="I17098" s="1" t="s">
        <v>36967</v>
      </c>
      <c r="J17098" s="1" t="s">
        <v>415</v>
      </c>
      <c r="K17098" s="1">
        <v>19</v>
      </c>
      <c r="L17098" s="1" t="s">
        <v>415</v>
      </c>
      <c r="M17098" s="1">
        <v>95</v>
      </c>
      <c r="N17098" s="1" t="s">
        <v>38224</v>
      </c>
      <c r="O17098" s="1">
        <v>1.8</v>
      </c>
      <c r="P17098" s="1">
        <v>11011</v>
      </c>
      <c r="Q17098" s="1">
        <v>2001</v>
      </c>
      <c r="R17098" s="1">
        <v>9999</v>
      </c>
      <c r="S17098" s="1"/>
      <c r="T17098" s="1"/>
      <c r="U17098" s="1" t="s">
        <v>57</v>
      </c>
      <c r="V17098" s="1" t="s">
        <v>37020</v>
      </c>
      <c r="W17098" s="1"/>
      <c r="X17098" s="1"/>
      <c r="Y17098" s="1"/>
      <c r="Z17098" s="1"/>
      <c r="AA17098" s="1"/>
      <c r="AB17098" s="1"/>
      <c r="AC17098" s="1"/>
      <c r="AD17098" s="1"/>
      <c r="AE17098" s="1"/>
      <c r="AF17098" s="1"/>
      <c r="AG17098" s="1"/>
      <c r="AH17098" s="1"/>
      <c r="AI17098" s="1"/>
      <c r="AJ17098" s="1">
        <v>1.6497599999999999</v>
      </c>
      <c r="AK17098" s="1">
        <v>1.6497599999999999</v>
      </c>
      <c r="AL17098" s="1">
        <v>1.6497599999999999</v>
      </c>
      <c r="AM17098" s="1">
        <v>1.6497599999999999</v>
      </c>
      <c r="AN17098" s="1"/>
      <c r="AO17098" s="1"/>
      <c r="AP17098" s="1"/>
      <c r="AQ17098" s="1"/>
      <c r="AR17098" s="1"/>
      <c r="AS17098" s="1"/>
      <c r="AT17098" s="1"/>
      <c r="AU17098" s="1"/>
      <c r="AV17098" s="1"/>
      <c r="AW17098" s="1"/>
      <c r="AX17098" s="1"/>
      <c r="AY17098" s="1" t="s">
        <v>50430</v>
      </c>
      <c r="AZ17098" s="1">
        <v>100</v>
      </c>
      <c r="BA17098" s="1" t="s">
        <v>50430</v>
      </c>
      <c r="BB17098" s="1">
        <v>100</v>
      </c>
      <c r="BC17098" s="1"/>
      <c r="BD17098" s="1"/>
      <c r="BE17098" s="1"/>
      <c r="BF17098" s="1"/>
      <c r="BG17098" s="1"/>
      <c r="BH17098" s="1"/>
      <c r="BI17098" s="1"/>
      <c r="BJ17098" s="1"/>
      <c r="BK17098" s="1"/>
      <c r="BL17098" s="1"/>
      <c r="BM17098" s="1"/>
    </row>
    <row r="17099" spans="1:65">
      <c r="A17099" s="1" t="s">
        <v>31126</v>
      </c>
      <c r="B17099" s="1" t="s">
        <v>31131</v>
      </c>
      <c r="C17099" s="1">
        <v>61850</v>
      </c>
      <c r="D17099" s="1" t="s">
        <v>3065</v>
      </c>
      <c r="E17099" s="1" t="s">
        <v>4250</v>
      </c>
      <c r="F17099" s="1"/>
      <c r="G17099" s="1" t="s">
        <v>3076</v>
      </c>
      <c r="H17099" s="1" t="s">
        <v>3077</v>
      </c>
      <c r="I17099" s="1" t="s">
        <v>36967</v>
      </c>
      <c r="J17099" s="1" t="s">
        <v>415</v>
      </c>
      <c r="K17099" s="1">
        <v>19</v>
      </c>
      <c r="L17099" s="1" t="s">
        <v>415</v>
      </c>
      <c r="M17099" s="1">
        <v>95</v>
      </c>
      <c r="N17099" s="1" t="s">
        <v>38224</v>
      </c>
      <c r="O17099" s="1">
        <v>1.8</v>
      </c>
      <c r="P17099" s="1">
        <v>11011</v>
      </c>
      <c r="Q17099" s="1">
        <v>2001</v>
      </c>
      <c r="R17099" s="1">
        <v>9999</v>
      </c>
      <c r="S17099" s="1"/>
      <c r="T17099" s="1"/>
      <c r="U17099" s="1" t="s">
        <v>57</v>
      </c>
      <c r="V17099" s="1" t="s">
        <v>37020</v>
      </c>
      <c r="W17099" s="1"/>
      <c r="X17099" s="1"/>
      <c r="Y17099" s="1"/>
      <c r="Z17099" s="1"/>
      <c r="AA17099" s="1"/>
      <c r="AB17099" s="1"/>
      <c r="AC17099" s="1"/>
      <c r="AD17099" s="1"/>
      <c r="AE17099" s="1"/>
      <c r="AF17099" s="1"/>
      <c r="AG17099" s="1"/>
      <c r="AH17099" s="1"/>
      <c r="AI17099" s="1"/>
      <c r="AJ17099" s="1">
        <v>1.6497599999999999</v>
      </c>
      <c r="AK17099" s="1">
        <v>1.6497599999999999</v>
      </c>
      <c r="AL17099" s="1">
        <v>1.6497599999999999</v>
      </c>
      <c r="AM17099" s="1">
        <v>1.6497599999999999</v>
      </c>
      <c r="AN17099" s="1"/>
      <c r="AO17099" s="1"/>
      <c r="AP17099" s="1"/>
      <c r="AQ17099" s="1"/>
      <c r="AR17099" s="1"/>
      <c r="AS17099" s="1"/>
      <c r="AT17099" s="1"/>
      <c r="AU17099" s="1"/>
      <c r="AV17099" s="1"/>
      <c r="AW17099" s="1"/>
      <c r="AX17099" s="1"/>
      <c r="AY17099" s="1" t="s">
        <v>50430</v>
      </c>
      <c r="AZ17099" s="1">
        <v>100</v>
      </c>
      <c r="BA17099" s="1" t="s">
        <v>50430</v>
      </c>
      <c r="BB17099" s="1">
        <v>100</v>
      </c>
      <c r="BC17099" s="1"/>
      <c r="BD17099" s="1"/>
      <c r="BE17099" s="1"/>
      <c r="BF17099" s="1"/>
      <c r="BG17099" s="1"/>
      <c r="BH17099" s="1"/>
      <c r="BI17099" s="1"/>
      <c r="BJ17099" s="1"/>
      <c r="BK17099" s="1"/>
      <c r="BL17099" s="1"/>
      <c r="BM17099" s="1"/>
    </row>
    <row r="17100" spans="1:65">
      <c r="A17100" s="1" t="s">
        <v>31126</v>
      </c>
      <c r="B17100" s="1" t="s">
        <v>31132</v>
      </c>
      <c r="C17100" s="1">
        <v>61850</v>
      </c>
      <c r="D17100" s="1" t="s">
        <v>3065</v>
      </c>
      <c r="E17100" s="1" t="s">
        <v>4252</v>
      </c>
      <c r="F17100" s="1"/>
      <c r="G17100" s="1" t="s">
        <v>3076</v>
      </c>
      <c r="H17100" s="1" t="s">
        <v>3077</v>
      </c>
      <c r="I17100" s="1" t="s">
        <v>36967</v>
      </c>
      <c r="J17100" s="1" t="s">
        <v>415</v>
      </c>
      <c r="K17100" s="1">
        <v>19</v>
      </c>
      <c r="L17100" s="1" t="s">
        <v>415</v>
      </c>
      <c r="M17100" s="1">
        <v>95</v>
      </c>
      <c r="N17100" s="1" t="s">
        <v>38224</v>
      </c>
      <c r="O17100" s="1">
        <v>1.8</v>
      </c>
      <c r="P17100" s="1">
        <v>11011</v>
      </c>
      <c r="Q17100" s="1">
        <v>2001</v>
      </c>
      <c r="R17100" s="1">
        <v>9999</v>
      </c>
      <c r="S17100" s="1"/>
      <c r="T17100" s="1"/>
      <c r="U17100" s="1" t="s">
        <v>57</v>
      </c>
      <c r="V17100" s="1" t="s">
        <v>37020</v>
      </c>
      <c r="W17100" s="1"/>
      <c r="X17100" s="1"/>
      <c r="Y17100" s="1"/>
      <c r="Z17100" s="1"/>
      <c r="AA17100" s="1"/>
      <c r="AB17100" s="1"/>
      <c r="AC17100" s="1"/>
      <c r="AD17100" s="1"/>
      <c r="AE17100" s="1"/>
      <c r="AF17100" s="1"/>
      <c r="AG17100" s="1"/>
      <c r="AH17100" s="1"/>
      <c r="AI17100" s="1"/>
      <c r="AJ17100" s="1">
        <v>1.6497599999999999</v>
      </c>
      <c r="AK17100" s="1">
        <v>1.6497599999999999</v>
      </c>
      <c r="AL17100" s="1">
        <v>1.6497599999999999</v>
      </c>
      <c r="AM17100" s="1">
        <v>1.6497599999999999</v>
      </c>
      <c r="AN17100" s="1"/>
      <c r="AO17100" s="1"/>
      <c r="AP17100" s="1"/>
      <c r="AQ17100" s="1"/>
      <c r="AR17100" s="1"/>
      <c r="AS17100" s="1"/>
      <c r="AT17100" s="1"/>
      <c r="AU17100" s="1"/>
      <c r="AV17100" s="1"/>
      <c r="AW17100" s="1"/>
      <c r="AX17100" s="1"/>
      <c r="AY17100" s="1" t="s">
        <v>50430</v>
      </c>
      <c r="AZ17100" s="1">
        <v>100</v>
      </c>
      <c r="BA17100" s="1" t="s">
        <v>50430</v>
      </c>
      <c r="BB17100" s="1">
        <v>100</v>
      </c>
      <c r="BC17100" s="1"/>
      <c r="BD17100" s="1"/>
      <c r="BE17100" s="1"/>
      <c r="BF17100" s="1"/>
      <c r="BG17100" s="1"/>
      <c r="BH17100" s="1"/>
      <c r="BI17100" s="1"/>
      <c r="BJ17100" s="1"/>
      <c r="BK17100" s="1"/>
      <c r="BL17100" s="1"/>
      <c r="BM17100" s="1"/>
    </row>
    <row r="17101" spans="1:65">
      <c r="A17101" s="1" t="s">
        <v>31126</v>
      </c>
      <c r="B17101" s="1" t="s">
        <v>31133</v>
      </c>
      <c r="C17101" s="1">
        <v>61850</v>
      </c>
      <c r="D17101" s="1" t="s">
        <v>3065</v>
      </c>
      <c r="E17101" s="1" t="s">
        <v>4620</v>
      </c>
      <c r="F17101" s="1"/>
      <c r="G17101" s="1" t="s">
        <v>3076</v>
      </c>
      <c r="H17101" s="1" t="s">
        <v>3077</v>
      </c>
      <c r="I17101" s="1" t="s">
        <v>36967</v>
      </c>
      <c r="J17101" s="1" t="s">
        <v>415</v>
      </c>
      <c r="K17101" s="1">
        <v>19</v>
      </c>
      <c r="L17101" s="1" t="s">
        <v>415</v>
      </c>
      <c r="M17101" s="1">
        <v>95</v>
      </c>
      <c r="N17101" s="1" t="s">
        <v>38224</v>
      </c>
      <c r="O17101" s="1">
        <v>1.8</v>
      </c>
      <c r="P17101" s="1">
        <v>11011</v>
      </c>
      <c r="Q17101" s="1">
        <v>2001</v>
      </c>
      <c r="R17101" s="1">
        <v>9999</v>
      </c>
      <c r="S17101" s="1"/>
      <c r="T17101" s="1"/>
      <c r="U17101" s="1" t="s">
        <v>57</v>
      </c>
      <c r="V17101" s="1" t="s">
        <v>37020</v>
      </c>
      <c r="W17101" s="1"/>
      <c r="X17101" s="1"/>
      <c r="Y17101" s="1"/>
      <c r="Z17101" s="1"/>
      <c r="AA17101" s="1"/>
      <c r="AB17101" s="1"/>
      <c r="AC17101" s="1"/>
      <c r="AD17101" s="1"/>
      <c r="AE17101" s="1"/>
      <c r="AF17101" s="1"/>
      <c r="AG17101" s="1"/>
      <c r="AH17101" s="1"/>
      <c r="AI17101" s="1"/>
      <c r="AJ17101" s="1">
        <v>1.6497599999999999</v>
      </c>
      <c r="AK17101" s="1">
        <v>1.6497599999999999</v>
      </c>
      <c r="AL17101" s="1">
        <v>1.6497599999999999</v>
      </c>
      <c r="AM17101" s="1">
        <v>1.6497599999999999</v>
      </c>
      <c r="AN17101" s="1"/>
      <c r="AO17101" s="1"/>
      <c r="AP17101" s="1"/>
      <c r="AQ17101" s="1"/>
      <c r="AR17101" s="1"/>
      <c r="AS17101" s="1"/>
      <c r="AT17101" s="1"/>
      <c r="AU17101" s="1"/>
      <c r="AV17101" s="1"/>
      <c r="AW17101" s="1"/>
      <c r="AX17101" s="1"/>
      <c r="AY17101" s="1" t="s">
        <v>50430</v>
      </c>
      <c r="AZ17101" s="1">
        <v>100</v>
      </c>
      <c r="BA17101" s="1" t="s">
        <v>50430</v>
      </c>
      <c r="BB17101" s="1">
        <v>100</v>
      </c>
      <c r="BC17101" s="1"/>
      <c r="BD17101" s="1"/>
      <c r="BE17101" s="1"/>
      <c r="BF17101" s="1"/>
      <c r="BG17101" s="1"/>
      <c r="BH17101" s="1"/>
      <c r="BI17101" s="1"/>
      <c r="BJ17101" s="1"/>
      <c r="BK17101" s="1"/>
      <c r="BL17101" s="1"/>
      <c r="BM17101" s="1"/>
    </row>
    <row r="17102" spans="1:65">
      <c r="A17102" s="1" t="s">
        <v>31126</v>
      </c>
      <c r="B17102" s="1" t="s">
        <v>31134</v>
      </c>
      <c r="C17102" s="1">
        <v>61850</v>
      </c>
      <c r="D17102" s="1" t="s">
        <v>3065</v>
      </c>
      <c r="E17102" s="1" t="s">
        <v>4209</v>
      </c>
      <c r="F17102" s="1"/>
      <c r="G17102" s="1" t="s">
        <v>3076</v>
      </c>
      <c r="H17102" s="1" t="s">
        <v>3077</v>
      </c>
      <c r="I17102" s="1" t="s">
        <v>36967</v>
      </c>
      <c r="J17102" s="1" t="s">
        <v>415</v>
      </c>
      <c r="K17102" s="1">
        <v>19</v>
      </c>
      <c r="L17102" s="1" t="s">
        <v>415</v>
      </c>
      <c r="M17102" s="1">
        <v>95</v>
      </c>
      <c r="N17102" s="1" t="s">
        <v>38224</v>
      </c>
      <c r="O17102" s="1">
        <v>1.8</v>
      </c>
      <c r="P17102" s="1">
        <v>11011</v>
      </c>
      <c r="Q17102" s="1">
        <v>2001</v>
      </c>
      <c r="R17102" s="1">
        <v>9999</v>
      </c>
      <c r="S17102" s="1"/>
      <c r="T17102" s="1"/>
      <c r="U17102" s="1" t="s">
        <v>57</v>
      </c>
      <c r="V17102" s="1" t="s">
        <v>37020</v>
      </c>
      <c r="W17102" s="1"/>
      <c r="X17102" s="1"/>
      <c r="Y17102" s="1"/>
      <c r="Z17102" s="1"/>
      <c r="AA17102" s="1"/>
      <c r="AB17102" s="1"/>
      <c r="AC17102" s="1"/>
      <c r="AD17102" s="1"/>
      <c r="AE17102" s="1"/>
      <c r="AF17102" s="1"/>
      <c r="AG17102" s="1"/>
      <c r="AH17102" s="1"/>
      <c r="AI17102" s="1"/>
      <c r="AJ17102" s="1">
        <v>1.6497599999999999</v>
      </c>
      <c r="AK17102" s="1">
        <v>1.6497599999999999</v>
      </c>
      <c r="AL17102" s="1">
        <v>1.6497599999999999</v>
      </c>
      <c r="AM17102" s="1">
        <v>1.6497599999999999</v>
      </c>
      <c r="AN17102" s="1"/>
      <c r="AO17102" s="1"/>
      <c r="AP17102" s="1"/>
      <c r="AQ17102" s="1"/>
      <c r="AR17102" s="1"/>
      <c r="AS17102" s="1"/>
      <c r="AT17102" s="1"/>
      <c r="AU17102" s="1"/>
      <c r="AV17102" s="1"/>
      <c r="AW17102" s="1"/>
      <c r="AX17102" s="1"/>
      <c r="AY17102" s="1" t="s">
        <v>50430</v>
      </c>
      <c r="AZ17102" s="1">
        <v>100</v>
      </c>
      <c r="BA17102" s="1" t="s">
        <v>50430</v>
      </c>
      <c r="BB17102" s="1">
        <v>100</v>
      </c>
      <c r="BC17102" s="1"/>
      <c r="BD17102" s="1"/>
      <c r="BE17102" s="1"/>
      <c r="BF17102" s="1"/>
      <c r="BG17102" s="1"/>
      <c r="BH17102" s="1"/>
      <c r="BI17102" s="1"/>
      <c r="BJ17102" s="1"/>
      <c r="BK17102" s="1"/>
      <c r="BL17102" s="1"/>
      <c r="BM17102" s="1"/>
    </row>
    <row r="17103" spans="1:65">
      <c r="A17103" s="1" t="s">
        <v>31126</v>
      </c>
      <c r="B17103" s="1" t="s">
        <v>31135</v>
      </c>
      <c r="C17103" s="1">
        <v>61850</v>
      </c>
      <c r="D17103" s="1" t="s">
        <v>3065</v>
      </c>
      <c r="E17103" s="1" t="s">
        <v>4607</v>
      </c>
      <c r="F17103" s="1"/>
      <c r="G17103" s="1" t="s">
        <v>3076</v>
      </c>
      <c r="H17103" s="1" t="s">
        <v>3077</v>
      </c>
      <c r="I17103" s="1" t="s">
        <v>36967</v>
      </c>
      <c r="J17103" s="1" t="s">
        <v>415</v>
      </c>
      <c r="K17103" s="1">
        <v>19</v>
      </c>
      <c r="L17103" s="1" t="s">
        <v>415</v>
      </c>
      <c r="M17103" s="1">
        <v>95</v>
      </c>
      <c r="N17103" s="1" t="s">
        <v>38224</v>
      </c>
      <c r="O17103" s="1">
        <v>1.8</v>
      </c>
      <c r="P17103" s="1">
        <v>11011</v>
      </c>
      <c r="Q17103" s="1">
        <v>2001</v>
      </c>
      <c r="R17103" s="1">
        <v>9999</v>
      </c>
      <c r="S17103" s="1"/>
      <c r="T17103" s="1"/>
      <c r="U17103" s="1" t="s">
        <v>57</v>
      </c>
      <c r="V17103" s="1" t="s">
        <v>37020</v>
      </c>
      <c r="W17103" s="1"/>
      <c r="X17103" s="1"/>
      <c r="Y17103" s="1"/>
      <c r="Z17103" s="1"/>
      <c r="AA17103" s="1"/>
      <c r="AB17103" s="1"/>
      <c r="AC17103" s="1"/>
      <c r="AD17103" s="1"/>
      <c r="AE17103" s="1"/>
      <c r="AF17103" s="1"/>
      <c r="AG17103" s="1"/>
      <c r="AH17103" s="1"/>
      <c r="AI17103" s="1"/>
      <c r="AJ17103" s="1">
        <v>1.6497599999999999</v>
      </c>
      <c r="AK17103" s="1">
        <v>1.6497599999999999</v>
      </c>
      <c r="AL17103" s="1">
        <v>1.6497599999999999</v>
      </c>
      <c r="AM17103" s="1">
        <v>1.6497599999999999</v>
      </c>
      <c r="AN17103" s="1"/>
      <c r="AO17103" s="1"/>
      <c r="AP17103" s="1"/>
      <c r="AQ17103" s="1"/>
      <c r="AR17103" s="1"/>
      <c r="AS17103" s="1"/>
      <c r="AT17103" s="1"/>
      <c r="AU17103" s="1"/>
      <c r="AV17103" s="1"/>
      <c r="AW17103" s="1"/>
      <c r="AX17103" s="1"/>
      <c r="AY17103" s="1" t="s">
        <v>50430</v>
      </c>
      <c r="AZ17103" s="1">
        <v>100</v>
      </c>
      <c r="BA17103" s="1" t="s">
        <v>50430</v>
      </c>
      <c r="BB17103" s="1">
        <v>100</v>
      </c>
      <c r="BC17103" s="1"/>
      <c r="BD17103" s="1"/>
      <c r="BE17103" s="1"/>
      <c r="BF17103" s="1"/>
      <c r="BG17103" s="1"/>
      <c r="BH17103" s="1"/>
      <c r="BI17103" s="1"/>
      <c r="BJ17103" s="1"/>
      <c r="BK17103" s="1"/>
      <c r="BL17103" s="1"/>
      <c r="BM17103" s="1"/>
    </row>
    <row r="17104" spans="1:65">
      <c r="A17104" s="1" t="s">
        <v>31126</v>
      </c>
      <c r="B17104" s="1" t="s">
        <v>31136</v>
      </c>
      <c r="C17104" s="1">
        <v>61850</v>
      </c>
      <c r="D17104" s="1" t="s">
        <v>3065</v>
      </c>
      <c r="E17104" s="1" t="s">
        <v>4790</v>
      </c>
      <c r="F17104" s="1"/>
      <c r="G17104" s="1" t="s">
        <v>3076</v>
      </c>
      <c r="H17104" s="1" t="s">
        <v>3077</v>
      </c>
      <c r="I17104" s="1" t="s">
        <v>36967</v>
      </c>
      <c r="J17104" s="1" t="s">
        <v>415</v>
      </c>
      <c r="K17104" s="1">
        <v>19</v>
      </c>
      <c r="L17104" s="1" t="s">
        <v>415</v>
      </c>
      <c r="M17104" s="1">
        <v>95</v>
      </c>
      <c r="N17104" s="1" t="s">
        <v>38224</v>
      </c>
      <c r="O17104" s="1">
        <v>1.8</v>
      </c>
      <c r="P17104" s="1">
        <v>11011</v>
      </c>
      <c r="Q17104" s="1">
        <v>2001</v>
      </c>
      <c r="R17104" s="1">
        <v>9999</v>
      </c>
      <c r="S17104" s="1"/>
      <c r="T17104" s="1"/>
      <c r="U17104" s="1" t="s">
        <v>57</v>
      </c>
      <c r="V17104" s="1" t="s">
        <v>37020</v>
      </c>
      <c r="W17104" s="1"/>
      <c r="X17104" s="1"/>
      <c r="Y17104" s="1"/>
      <c r="Z17104" s="1"/>
      <c r="AA17104" s="1"/>
      <c r="AB17104" s="1"/>
      <c r="AC17104" s="1"/>
      <c r="AD17104" s="1"/>
      <c r="AE17104" s="1"/>
      <c r="AF17104" s="1"/>
      <c r="AG17104" s="1"/>
      <c r="AH17104" s="1"/>
      <c r="AI17104" s="1"/>
      <c r="AJ17104" s="1">
        <v>1.6497599999999999</v>
      </c>
      <c r="AK17104" s="1">
        <v>1.6497599999999999</v>
      </c>
      <c r="AL17104" s="1">
        <v>1.6497599999999999</v>
      </c>
      <c r="AM17104" s="1">
        <v>1.6497599999999999</v>
      </c>
      <c r="AN17104" s="1"/>
      <c r="AO17104" s="1"/>
      <c r="AP17104" s="1"/>
      <c r="AQ17104" s="1"/>
      <c r="AR17104" s="1"/>
      <c r="AS17104" s="1"/>
      <c r="AT17104" s="1"/>
      <c r="AU17104" s="1"/>
      <c r="AV17104" s="1"/>
      <c r="AW17104" s="1"/>
      <c r="AX17104" s="1"/>
      <c r="AY17104" s="1" t="s">
        <v>50430</v>
      </c>
      <c r="AZ17104" s="1">
        <v>100</v>
      </c>
      <c r="BA17104" s="1" t="s">
        <v>50430</v>
      </c>
      <c r="BB17104" s="1">
        <v>100</v>
      </c>
      <c r="BC17104" s="1"/>
      <c r="BD17104" s="1"/>
      <c r="BE17104" s="1"/>
      <c r="BF17104" s="1"/>
      <c r="BG17104" s="1"/>
      <c r="BH17104" s="1"/>
      <c r="BI17104" s="1"/>
      <c r="BJ17104" s="1"/>
      <c r="BK17104" s="1"/>
      <c r="BL17104" s="1"/>
      <c r="BM17104" s="1"/>
    </row>
    <row r="17105" spans="1:65">
      <c r="A17105" s="1" t="s">
        <v>31126</v>
      </c>
      <c r="B17105" s="1" t="s">
        <v>31137</v>
      </c>
      <c r="C17105" s="1">
        <v>61850</v>
      </c>
      <c r="D17105" s="1" t="s">
        <v>3065</v>
      </c>
      <c r="E17105" s="1" t="s">
        <v>6085</v>
      </c>
      <c r="F17105" s="1"/>
      <c r="G17105" s="1" t="s">
        <v>3076</v>
      </c>
      <c r="H17105" s="1" t="s">
        <v>3077</v>
      </c>
      <c r="I17105" s="1" t="s">
        <v>36967</v>
      </c>
      <c r="J17105" s="1" t="s">
        <v>415</v>
      </c>
      <c r="K17105" s="1">
        <v>19</v>
      </c>
      <c r="L17105" s="1" t="s">
        <v>415</v>
      </c>
      <c r="M17105" s="1">
        <v>95</v>
      </c>
      <c r="N17105" s="1" t="s">
        <v>38224</v>
      </c>
      <c r="O17105" s="1">
        <v>1.8</v>
      </c>
      <c r="P17105" s="1">
        <v>11011</v>
      </c>
      <c r="Q17105" s="1">
        <v>2001</v>
      </c>
      <c r="R17105" s="1">
        <v>9999</v>
      </c>
      <c r="S17105" s="1"/>
      <c r="T17105" s="1"/>
      <c r="U17105" s="1" t="s">
        <v>57</v>
      </c>
      <c r="V17105" s="1" t="s">
        <v>37020</v>
      </c>
      <c r="W17105" s="1"/>
      <c r="X17105" s="1"/>
      <c r="Y17105" s="1"/>
      <c r="Z17105" s="1"/>
      <c r="AA17105" s="1"/>
      <c r="AB17105" s="1"/>
      <c r="AC17105" s="1"/>
      <c r="AD17105" s="1"/>
      <c r="AE17105" s="1"/>
      <c r="AF17105" s="1"/>
      <c r="AG17105" s="1"/>
      <c r="AH17105" s="1"/>
      <c r="AI17105" s="1"/>
      <c r="AJ17105" s="1">
        <v>1.6497599999999999</v>
      </c>
      <c r="AK17105" s="1">
        <v>1.6497599999999999</v>
      </c>
      <c r="AL17105" s="1">
        <v>1.6497599999999999</v>
      </c>
      <c r="AM17105" s="1">
        <v>1.6497599999999999</v>
      </c>
      <c r="AN17105" s="1"/>
      <c r="AO17105" s="1"/>
      <c r="AP17105" s="1"/>
      <c r="AQ17105" s="1"/>
      <c r="AR17105" s="1"/>
      <c r="AS17105" s="1"/>
      <c r="AT17105" s="1"/>
      <c r="AU17105" s="1"/>
      <c r="AV17105" s="1"/>
      <c r="AW17105" s="1"/>
      <c r="AX17105" s="1"/>
      <c r="AY17105" s="1" t="s">
        <v>50430</v>
      </c>
      <c r="AZ17105" s="1">
        <v>100</v>
      </c>
      <c r="BA17105" s="1" t="s">
        <v>50430</v>
      </c>
      <c r="BB17105" s="1">
        <v>100</v>
      </c>
      <c r="BC17105" s="1"/>
      <c r="BD17105" s="1"/>
      <c r="BE17105" s="1"/>
      <c r="BF17105" s="1"/>
      <c r="BG17105" s="1"/>
      <c r="BH17105" s="1"/>
      <c r="BI17105" s="1"/>
      <c r="BJ17105" s="1"/>
      <c r="BK17105" s="1"/>
      <c r="BL17105" s="1"/>
      <c r="BM17105" s="1"/>
    </row>
    <row r="17106" spans="1:65">
      <c r="A17106" s="1" t="s">
        <v>31126</v>
      </c>
      <c r="B17106" s="1" t="s">
        <v>31138</v>
      </c>
      <c r="C17106" s="1">
        <v>61850</v>
      </c>
      <c r="D17106" s="1" t="s">
        <v>3065</v>
      </c>
      <c r="E17106" s="1" t="s">
        <v>4812</v>
      </c>
      <c r="F17106" s="1"/>
      <c r="G17106" s="1" t="s">
        <v>3076</v>
      </c>
      <c r="H17106" s="1" t="s">
        <v>3077</v>
      </c>
      <c r="I17106" s="1" t="s">
        <v>36967</v>
      </c>
      <c r="J17106" s="1" t="s">
        <v>415</v>
      </c>
      <c r="K17106" s="1">
        <v>19</v>
      </c>
      <c r="L17106" s="1" t="s">
        <v>415</v>
      </c>
      <c r="M17106" s="1">
        <v>95</v>
      </c>
      <c r="N17106" s="1" t="s">
        <v>38224</v>
      </c>
      <c r="O17106" s="1">
        <v>1.8</v>
      </c>
      <c r="P17106" s="1">
        <v>11011</v>
      </c>
      <c r="Q17106" s="1">
        <v>2001</v>
      </c>
      <c r="R17106" s="1">
        <v>9999</v>
      </c>
      <c r="S17106" s="1"/>
      <c r="T17106" s="1"/>
      <c r="U17106" s="1" t="s">
        <v>57</v>
      </c>
      <c r="V17106" s="1" t="s">
        <v>37020</v>
      </c>
      <c r="W17106" s="1"/>
      <c r="X17106" s="1"/>
      <c r="Y17106" s="1"/>
      <c r="Z17106" s="1"/>
      <c r="AA17106" s="1"/>
      <c r="AB17106" s="1"/>
      <c r="AC17106" s="1"/>
      <c r="AD17106" s="1"/>
      <c r="AE17106" s="1"/>
      <c r="AF17106" s="1"/>
      <c r="AG17106" s="1"/>
      <c r="AH17106" s="1"/>
      <c r="AI17106" s="1"/>
      <c r="AJ17106" s="1">
        <v>1.6497599999999999</v>
      </c>
      <c r="AK17106" s="1">
        <v>1.6497599999999999</v>
      </c>
      <c r="AL17106" s="1">
        <v>1.6497599999999999</v>
      </c>
      <c r="AM17106" s="1">
        <v>1.6497599999999999</v>
      </c>
      <c r="AN17106" s="1"/>
      <c r="AO17106" s="1"/>
      <c r="AP17106" s="1"/>
      <c r="AQ17106" s="1"/>
      <c r="AR17106" s="1"/>
      <c r="AS17106" s="1"/>
      <c r="AT17106" s="1"/>
      <c r="AU17106" s="1"/>
      <c r="AV17106" s="1"/>
      <c r="AW17106" s="1"/>
      <c r="AX17106" s="1"/>
      <c r="AY17106" s="1" t="s">
        <v>50430</v>
      </c>
      <c r="AZ17106" s="1">
        <v>100</v>
      </c>
      <c r="BA17106" s="1" t="s">
        <v>50430</v>
      </c>
      <c r="BB17106" s="1">
        <v>100</v>
      </c>
      <c r="BC17106" s="1"/>
      <c r="BD17106" s="1"/>
      <c r="BE17106" s="1"/>
      <c r="BF17106" s="1"/>
      <c r="BG17106" s="1"/>
      <c r="BH17106" s="1"/>
      <c r="BI17106" s="1"/>
      <c r="BJ17106" s="1"/>
      <c r="BK17106" s="1"/>
      <c r="BL17106" s="1"/>
      <c r="BM17106" s="1"/>
    </row>
    <row r="17107" spans="1:65">
      <c r="A17107" s="1" t="s">
        <v>31139</v>
      </c>
      <c r="B17107" s="1" t="s">
        <v>31140</v>
      </c>
      <c r="C17107" s="1">
        <v>61853</v>
      </c>
      <c r="D17107" s="1" t="s">
        <v>3065</v>
      </c>
      <c r="E17107" s="1" t="s">
        <v>10785</v>
      </c>
      <c r="F17107" s="1"/>
      <c r="G17107" s="1" t="s">
        <v>3066</v>
      </c>
      <c r="H17107" s="1"/>
      <c r="I17107" s="1" t="s">
        <v>36999</v>
      </c>
      <c r="J17107" s="1" t="s">
        <v>1253</v>
      </c>
      <c r="K17107" s="1">
        <v>49</v>
      </c>
      <c r="L17107" s="1" t="s">
        <v>5329</v>
      </c>
      <c r="M17107" s="1">
        <v>51</v>
      </c>
      <c r="N17107" s="1" t="s">
        <v>38297</v>
      </c>
      <c r="O17107" s="1">
        <v>6.5</v>
      </c>
      <c r="P17107" s="1">
        <v>0</v>
      </c>
      <c r="Q17107" s="1">
        <v>2008</v>
      </c>
      <c r="R17107" s="1">
        <v>9999</v>
      </c>
      <c r="S17107" s="1"/>
      <c r="T17107" s="1"/>
      <c r="U17107" s="1" t="s">
        <v>57</v>
      </c>
      <c r="V17107" s="1" t="s">
        <v>3066</v>
      </c>
      <c r="W17107" s="1"/>
      <c r="X17107" s="1"/>
      <c r="Y17107" s="1"/>
      <c r="Z17107" s="1"/>
      <c r="AA17107" s="1"/>
      <c r="AB17107" s="1"/>
      <c r="AC17107" s="1"/>
      <c r="AD17107" s="1"/>
      <c r="AE17107" s="1"/>
      <c r="AF17107" s="1"/>
      <c r="AG17107" s="1"/>
      <c r="AH17107" s="1"/>
      <c r="AI17107" s="1"/>
      <c r="AJ17107" s="1">
        <v>0</v>
      </c>
      <c r="AK17107" s="1">
        <v>0</v>
      </c>
      <c r="AL17107" s="1">
        <v>0</v>
      </c>
      <c r="AM17107" s="1">
        <v>0</v>
      </c>
      <c r="AN17107" s="1"/>
      <c r="AO17107" s="1"/>
      <c r="AP17107" s="1"/>
      <c r="AQ17107" s="1"/>
      <c r="AR17107" s="1"/>
      <c r="AS17107" s="1"/>
      <c r="AT17107" s="1"/>
      <c r="AU17107" s="1"/>
      <c r="AV17107" s="1"/>
      <c r="AW17107" s="1"/>
      <c r="AX17107" s="1"/>
      <c r="AY17107" s="1" t="s">
        <v>50431</v>
      </c>
      <c r="AZ17107" s="1">
        <v>100</v>
      </c>
      <c r="BA17107" s="1" t="s">
        <v>50431</v>
      </c>
      <c r="BB17107" s="1">
        <v>100</v>
      </c>
      <c r="BC17107" s="1"/>
      <c r="BD17107" s="1"/>
      <c r="BE17107" s="1"/>
      <c r="BF17107" s="1"/>
      <c r="BG17107" s="1"/>
      <c r="BH17107" s="1"/>
      <c r="BI17107" s="1"/>
      <c r="BJ17107" s="1"/>
      <c r="BK17107" s="1"/>
      <c r="BL17107" s="1"/>
      <c r="BM17107" s="1"/>
    </row>
    <row r="17108" spans="1:65">
      <c r="A17108" s="1" t="s">
        <v>31139</v>
      </c>
      <c r="B17108" s="1" t="s">
        <v>31141</v>
      </c>
      <c r="C17108" s="1">
        <v>61853</v>
      </c>
      <c r="D17108" s="1" t="s">
        <v>3065</v>
      </c>
      <c r="E17108" s="1" t="s">
        <v>16669</v>
      </c>
      <c r="F17108" s="1"/>
      <c r="G17108" s="1" t="s">
        <v>3066</v>
      </c>
      <c r="H17108" s="1"/>
      <c r="I17108" s="1" t="s">
        <v>36999</v>
      </c>
      <c r="J17108" s="1" t="s">
        <v>1253</v>
      </c>
      <c r="K17108" s="1">
        <v>49</v>
      </c>
      <c r="L17108" s="1" t="s">
        <v>5329</v>
      </c>
      <c r="M17108" s="1">
        <v>51</v>
      </c>
      <c r="N17108" s="1" t="s">
        <v>38297</v>
      </c>
      <c r="O17108" s="1">
        <v>6.5</v>
      </c>
      <c r="P17108" s="1">
        <v>0</v>
      </c>
      <c r="Q17108" s="1">
        <v>2008</v>
      </c>
      <c r="R17108" s="1">
        <v>9999</v>
      </c>
      <c r="S17108" s="1"/>
      <c r="T17108" s="1"/>
      <c r="U17108" s="1" t="s">
        <v>57</v>
      </c>
      <c r="V17108" s="1" t="s">
        <v>3066</v>
      </c>
      <c r="W17108" s="1"/>
      <c r="X17108" s="1"/>
      <c r="Y17108" s="1"/>
      <c r="Z17108" s="1"/>
      <c r="AA17108" s="1"/>
      <c r="AB17108" s="1"/>
      <c r="AC17108" s="1"/>
      <c r="AD17108" s="1"/>
      <c r="AE17108" s="1"/>
      <c r="AF17108" s="1"/>
      <c r="AG17108" s="1"/>
      <c r="AH17108" s="1"/>
      <c r="AI17108" s="1"/>
      <c r="AJ17108" s="1">
        <v>0</v>
      </c>
      <c r="AK17108" s="1">
        <v>0</v>
      </c>
      <c r="AL17108" s="1">
        <v>0</v>
      </c>
      <c r="AM17108" s="1">
        <v>0</v>
      </c>
      <c r="AN17108" s="1"/>
      <c r="AO17108" s="1"/>
      <c r="AP17108" s="1"/>
      <c r="AQ17108" s="1"/>
      <c r="AR17108" s="1"/>
      <c r="AS17108" s="1"/>
      <c r="AT17108" s="1"/>
      <c r="AU17108" s="1"/>
      <c r="AV17108" s="1"/>
      <c r="AW17108" s="1"/>
      <c r="AX17108" s="1"/>
      <c r="AY17108" s="1" t="s">
        <v>50431</v>
      </c>
      <c r="AZ17108" s="1">
        <v>100</v>
      </c>
      <c r="BA17108" s="1" t="s">
        <v>50431</v>
      </c>
      <c r="BB17108" s="1">
        <v>100</v>
      </c>
      <c r="BC17108" s="1"/>
      <c r="BD17108" s="1"/>
      <c r="BE17108" s="1"/>
      <c r="BF17108" s="1"/>
      <c r="BG17108" s="1"/>
      <c r="BH17108" s="1"/>
      <c r="BI17108" s="1"/>
      <c r="BJ17108" s="1"/>
      <c r="BK17108" s="1"/>
      <c r="BL17108" s="1"/>
      <c r="BM17108" s="1"/>
    </row>
    <row r="17109" spans="1:65">
      <c r="A17109" s="1" t="s">
        <v>31142</v>
      </c>
      <c r="B17109" s="1" t="s">
        <v>31143</v>
      </c>
      <c r="C17109" s="1">
        <v>61854</v>
      </c>
      <c r="D17109" s="1" t="s">
        <v>3065</v>
      </c>
      <c r="E17109" s="1" t="s">
        <v>31144</v>
      </c>
      <c r="F17109" s="1"/>
      <c r="G17109" s="1" t="s">
        <v>3183</v>
      </c>
      <c r="H17109" s="1"/>
      <c r="I17109" s="1" t="s">
        <v>36979</v>
      </c>
      <c r="J17109" s="1" t="s">
        <v>670</v>
      </c>
      <c r="K17109" s="1">
        <v>41</v>
      </c>
      <c r="L17109" s="1" t="s">
        <v>8304</v>
      </c>
      <c r="M17109" s="1">
        <v>1</v>
      </c>
      <c r="N17109" s="1" t="s">
        <v>33526</v>
      </c>
      <c r="O17109" s="1">
        <v>15</v>
      </c>
      <c r="P17109" s="1">
        <v>0</v>
      </c>
      <c r="Q17109" s="1">
        <v>2019</v>
      </c>
      <c r="R17109" s="1">
        <v>9999</v>
      </c>
      <c r="S17109" s="1"/>
      <c r="T17109" s="1"/>
      <c r="U17109" s="1" t="s">
        <v>57</v>
      </c>
      <c r="V17109" s="1" t="s">
        <v>37017</v>
      </c>
      <c r="W17109" s="1"/>
      <c r="X17109" s="1"/>
      <c r="Y17109" s="1"/>
      <c r="Z17109" s="1"/>
      <c r="AA17109" s="1"/>
      <c r="AB17109" s="1"/>
      <c r="AC17109" s="1"/>
      <c r="AD17109" s="1"/>
      <c r="AE17109" s="1"/>
      <c r="AF17109" s="1"/>
      <c r="AG17109" s="1"/>
      <c r="AH17109" s="1"/>
      <c r="AI17109" s="1"/>
      <c r="AJ17109" s="1">
        <v>0</v>
      </c>
      <c r="AK17109" s="1">
        <v>0</v>
      </c>
      <c r="AL17109" s="1">
        <v>0</v>
      </c>
      <c r="AM17109" s="1">
        <v>0</v>
      </c>
      <c r="AN17109" s="1"/>
      <c r="AO17109" s="1"/>
      <c r="AP17109" s="1"/>
      <c r="AQ17109" s="1"/>
      <c r="AR17109" s="1"/>
      <c r="AS17109" s="1"/>
      <c r="AT17109" s="1"/>
      <c r="AU17109" s="1"/>
      <c r="AV17109" s="1"/>
      <c r="AW17109" s="1"/>
      <c r="AX17109" s="1"/>
      <c r="AY17109" s="1" t="s">
        <v>49568</v>
      </c>
      <c r="AZ17109" s="1">
        <v>100</v>
      </c>
      <c r="BA17109" s="1" t="s">
        <v>49369</v>
      </c>
      <c r="BB17109" s="1">
        <v>100</v>
      </c>
      <c r="BC17109" s="1"/>
      <c r="BD17109" s="1"/>
      <c r="BE17109" s="1"/>
      <c r="BF17109" s="1"/>
      <c r="BG17109" s="1"/>
      <c r="BH17109" s="1"/>
      <c r="BI17109" s="1"/>
      <c r="BJ17109" s="1"/>
      <c r="BK17109" s="1"/>
      <c r="BL17109" s="1"/>
      <c r="BM17109" s="1"/>
    </row>
    <row r="17110" spans="1:65">
      <c r="A17110" s="1" t="s">
        <v>31145</v>
      </c>
      <c r="B17110" s="1" t="s">
        <v>31146</v>
      </c>
      <c r="C17110" s="1">
        <v>61855</v>
      </c>
      <c r="D17110" s="1" t="s">
        <v>3065</v>
      </c>
      <c r="E17110" s="1" t="s">
        <v>31147</v>
      </c>
      <c r="F17110" s="1"/>
      <c r="G17110" s="1" t="s">
        <v>3183</v>
      </c>
      <c r="H17110" s="1"/>
      <c r="I17110" s="1" t="s">
        <v>36979</v>
      </c>
      <c r="J17110" s="1" t="s">
        <v>670</v>
      </c>
      <c r="K17110" s="1">
        <v>41</v>
      </c>
      <c r="L17110" s="1" t="s">
        <v>11080</v>
      </c>
      <c r="M17110" s="1">
        <v>45</v>
      </c>
      <c r="N17110" s="1" t="s">
        <v>38068</v>
      </c>
      <c r="O17110" s="1">
        <v>3</v>
      </c>
      <c r="P17110" s="1">
        <v>0</v>
      </c>
      <c r="Q17110" s="1">
        <v>2019</v>
      </c>
      <c r="R17110" s="1">
        <v>9999</v>
      </c>
      <c r="S17110" s="1"/>
      <c r="T17110" s="1"/>
      <c r="U17110" s="1" t="s">
        <v>57</v>
      </c>
      <c r="V17110" s="1" t="s">
        <v>37017</v>
      </c>
      <c r="W17110" s="1"/>
      <c r="X17110" s="1"/>
      <c r="Y17110" s="1"/>
      <c r="Z17110" s="1"/>
      <c r="AA17110" s="1"/>
      <c r="AB17110" s="1"/>
      <c r="AC17110" s="1"/>
      <c r="AD17110" s="1"/>
      <c r="AE17110" s="1"/>
      <c r="AF17110" s="1"/>
      <c r="AG17110" s="1"/>
      <c r="AH17110" s="1"/>
      <c r="AI17110" s="1"/>
      <c r="AJ17110" s="1">
        <v>0</v>
      </c>
      <c r="AK17110" s="1">
        <v>0</v>
      </c>
      <c r="AL17110" s="1">
        <v>0</v>
      </c>
      <c r="AM17110" s="1">
        <v>0</v>
      </c>
      <c r="AN17110" s="1"/>
      <c r="AO17110" s="1"/>
      <c r="AP17110" s="1"/>
      <c r="AQ17110" s="1"/>
      <c r="AR17110" s="1"/>
      <c r="AS17110" s="1"/>
      <c r="AT17110" s="1"/>
      <c r="AU17110" s="1"/>
      <c r="AV17110" s="1"/>
      <c r="AW17110" s="1"/>
      <c r="AX17110" s="1"/>
      <c r="AY17110" s="1" t="s">
        <v>49568</v>
      </c>
      <c r="AZ17110" s="1">
        <v>100</v>
      </c>
      <c r="BA17110" s="1" t="s">
        <v>49369</v>
      </c>
      <c r="BB17110" s="1">
        <v>100</v>
      </c>
      <c r="BC17110" s="1"/>
      <c r="BD17110" s="1"/>
      <c r="BE17110" s="1"/>
      <c r="BF17110" s="1"/>
      <c r="BG17110" s="1"/>
      <c r="BH17110" s="1"/>
      <c r="BI17110" s="1"/>
      <c r="BJ17110" s="1"/>
      <c r="BK17110" s="1"/>
      <c r="BL17110" s="1"/>
      <c r="BM17110" s="1"/>
    </row>
    <row r="17111" spans="1:65">
      <c r="A17111" s="1" t="s">
        <v>31148</v>
      </c>
      <c r="B17111" s="1" t="s">
        <v>31149</v>
      </c>
      <c r="C17111" s="1">
        <v>61856</v>
      </c>
      <c r="D17111" s="1" t="s">
        <v>3065</v>
      </c>
      <c r="E17111" s="1" t="s">
        <v>31150</v>
      </c>
      <c r="F17111" s="1"/>
      <c r="G17111" s="1" t="s">
        <v>3183</v>
      </c>
      <c r="H17111" s="1"/>
      <c r="I17111" s="1" t="s">
        <v>36979</v>
      </c>
      <c r="J17111" s="1" t="s">
        <v>670</v>
      </c>
      <c r="K17111" s="1">
        <v>41</v>
      </c>
      <c r="L17111" s="1" t="s">
        <v>11080</v>
      </c>
      <c r="M17111" s="1">
        <v>45</v>
      </c>
      <c r="N17111" s="1" t="s">
        <v>38068</v>
      </c>
      <c r="O17111" s="1">
        <v>3</v>
      </c>
      <c r="P17111" s="1">
        <v>0</v>
      </c>
      <c r="Q17111" s="1">
        <v>2019</v>
      </c>
      <c r="R17111" s="1">
        <v>9999</v>
      </c>
      <c r="S17111" s="1"/>
      <c r="T17111" s="1"/>
      <c r="U17111" s="1" t="s">
        <v>57</v>
      </c>
      <c r="V17111" s="1" t="s">
        <v>37017</v>
      </c>
      <c r="W17111" s="1"/>
      <c r="X17111" s="1"/>
      <c r="Y17111" s="1"/>
      <c r="Z17111" s="1"/>
      <c r="AA17111" s="1"/>
      <c r="AB17111" s="1"/>
      <c r="AC17111" s="1"/>
      <c r="AD17111" s="1"/>
      <c r="AE17111" s="1"/>
      <c r="AF17111" s="1"/>
      <c r="AG17111" s="1"/>
      <c r="AH17111" s="1"/>
      <c r="AI17111" s="1"/>
      <c r="AJ17111" s="1">
        <v>0</v>
      </c>
      <c r="AK17111" s="1">
        <v>0</v>
      </c>
      <c r="AL17111" s="1">
        <v>0</v>
      </c>
      <c r="AM17111" s="1">
        <v>0</v>
      </c>
      <c r="AN17111" s="1"/>
      <c r="AO17111" s="1"/>
      <c r="AP17111" s="1"/>
      <c r="AQ17111" s="1"/>
      <c r="AR17111" s="1"/>
      <c r="AS17111" s="1"/>
      <c r="AT17111" s="1"/>
      <c r="AU17111" s="1"/>
      <c r="AV17111" s="1"/>
      <c r="AW17111" s="1"/>
      <c r="AX17111" s="1"/>
      <c r="AY17111" s="1" t="s">
        <v>31148</v>
      </c>
      <c r="AZ17111" s="1">
        <v>100</v>
      </c>
      <c r="BA17111" s="1" t="s">
        <v>31148</v>
      </c>
      <c r="BB17111" s="1">
        <v>100</v>
      </c>
      <c r="BC17111" s="1"/>
      <c r="BD17111" s="1"/>
      <c r="BE17111" s="1"/>
      <c r="BF17111" s="1"/>
      <c r="BG17111" s="1"/>
      <c r="BH17111" s="1"/>
      <c r="BI17111" s="1"/>
      <c r="BJ17111" s="1"/>
      <c r="BK17111" s="1"/>
      <c r="BL17111" s="1"/>
      <c r="BM17111" s="1"/>
    </row>
    <row r="17112" spans="1:65">
      <c r="A17112" s="1" t="s">
        <v>31151</v>
      </c>
      <c r="B17112" s="1" t="s">
        <v>31152</v>
      </c>
      <c r="C17112" s="1">
        <v>61858</v>
      </c>
      <c r="D17112" s="1" t="s">
        <v>3065</v>
      </c>
      <c r="E17112" s="1" t="s">
        <v>3146</v>
      </c>
      <c r="F17112" s="1"/>
      <c r="G17112" s="1" t="s">
        <v>3145</v>
      </c>
      <c r="H17112" s="1"/>
      <c r="I17112" s="1" t="s">
        <v>36976</v>
      </c>
      <c r="J17112" s="1" t="s">
        <v>618</v>
      </c>
      <c r="K17112" s="1">
        <v>30</v>
      </c>
      <c r="L17112" s="1" t="s">
        <v>6670</v>
      </c>
      <c r="M17112" s="1">
        <v>95</v>
      </c>
      <c r="N17112" s="1" t="s">
        <v>39723</v>
      </c>
      <c r="O17112" s="1">
        <v>80</v>
      </c>
      <c r="P17112" s="1">
        <v>0</v>
      </c>
      <c r="Q17112" s="1">
        <v>2018</v>
      </c>
      <c r="R17112" s="1">
        <v>9999</v>
      </c>
      <c r="S17112" s="1"/>
      <c r="T17112" s="1"/>
      <c r="U17112" s="1" t="s">
        <v>57</v>
      </c>
      <c r="V17112" s="1" t="s">
        <v>37021</v>
      </c>
      <c r="W17112" s="1"/>
      <c r="X17112" s="1"/>
      <c r="Y17112" s="1"/>
      <c r="Z17112" s="1"/>
      <c r="AA17112" s="1"/>
      <c r="AB17112" s="1"/>
      <c r="AC17112" s="1"/>
      <c r="AD17112" s="1"/>
      <c r="AE17112" s="1"/>
      <c r="AF17112" s="1"/>
      <c r="AG17112" s="1"/>
      <c r="AH17112" s="1"/>
      <c r="AI17112" s="1"/>
      <c r="AJ17112" s="1">
        <v>0</v>
      </c>
      <c r="AK17112" s="1">
        <v>0</v>
      </c>
      <c r="AL17112" s="1">
        <v>0</v>
      </c>
      <c r="AM17112" s="1">
        <v>0</v>
      </c>
      <c r="AN17112" s="1"/>
      <c r="AO17112" s="1"/>
      <c r="AP17112" s="1"/>
      <c r="AQ17112" s="1"/>
      <c r="AR17112" s="1"/>
      <c r="AS17112" s="1"/>
      <c r="AT17112" s="1"/>
      <c r="AU17112" s="1"/>
      <c r="AV17112" s="1"/>
      <c r="AW17112" s="1"/>
      <c r="AX17112" s="1"/>
      <c r="AY17112" s="1" t="s">
        <v>50432</v>
      </c>
      <c r="AZ17112" s="1">
        <v>100</v>
      </c>
      <c r="BA17112" s="1" t="s">
        <v>46934</v>
      </c>
      <c r="BB17112" s="1">
        <v>100</v>
      </c>
      <c r="BC17112" s="1"/>
      <c r="BD17112" s="1"/>
      <c r="BE17112" s="1"/>
      <c r="BF17112" s="1"/>
      <c r="BG17112" s="1"/>
      <c r="BH17112" s="1"/>
      <c r="BI17112" s="1"/>
      <c r="BJ17112" s="1"/>
      <c r="BK17112" s="1"/>
      <c r="BL17112" s="1"/>
      <c r="BM17112" s="1"/>
    </row>
    <row r="17113" spans="1:65">
      <c r="A17113" s="1" t="s">
        <v>31153</v>
      </c>
      <c r="B17113" s="1" t="s">
        <v>31154</v>
      </c>
      <c r="C17113" s="1">
        <v>61860</v>
      </c>
      <c r="D17113" s="1" t="s">
        <v>3065</v>
      </c>
      <c r="E17113" s="1" t="s">
        <v>31155</v>
      </c>
      <c r="F17113" s="1"/>
      <c r="G17113" s="1" t="s">
        <v>3183</v>
      </c>
      <c r="H17113" s="1"/>
      <c r="I17113" s="1" t="s">
        <v>36979</v>
      </c>
      <c r="J17113" s="1" t="s">
        <v>670</v>
      </c>
      <c r="K17113" s="1">
        <v>41</v>
      </c>
      <c r="L17113" s="1" t="s">
        <v>11080</v>
      </c>
      <c r="M17113" s="1">
        <v>45</v>
      </c>
      <c r="N17113" s="1" t="s">
        <v>38068</v>
      </c>
      <c r="O17113" s="1">
        <v>3</v>
      </c>
      <c r="P17113" s="1">
        <v>0</v>
      </c>
      <c r="Q17113" s="1">
        <v>2019</v>
      </c>
      <c r="R17113" s="1">
        <v>9999</v>
      </c>
      <c r="S17113" s="1"/>
      <c r="T17113" s="1"/>
      <c r="U17113" s="1" t="s">
        <v>57</v>
      </c>
      <c r="V17113" s="1" t="s">
        <v>37017</v>
      </c>
      <c r="W17113" s="1"/>
      <c r="X17113" s="1"/>
      <c r="Y17113" s="1"/>
      <c r="Z17113" s="1"/>
      <c r="AA17113" s="1"/>
      <c r="AB17113" s="1"/>
      <c r="AC17113" s="1"/>
      <c r="AD17113" s="1"/>
      <c r="AE17113" s="1"/>
      <c r="AF17113" s="1"/>
      <c r="AG17113" s="1"/>
      <c r="AH17113" s="1"/>
      <c r="AI17113" s="1"/>
      <c r="AJ17113" s="1">
        <v>0</v>
      </c>
      <c r="AK17113" s="1">
        <v>0</v>
      </c>
      <c r="AL17113" s="1">
        <v>0</v>
      </c>
      <c r="AM17113" s="1">
        <v>0</v>
      </c>
      <c r="AN17113" s="1"/>
      <c r="AO17113" s="1"/>
      <c r="AP17113" s="1"/>
      <c r="AQ17113" s="1"/>
      <c r="AR17113" s="1"/>
      <c r="AS17113" s="1"/>
      <c r="AT17113" s="1"/>
      <c r="AU17113" s="1"/>
      <c r="AV17113" s="1"/>
      <c r="AW17113" s="1"/>
      <c r="AX17113" s="1"/>
      <c r="AY17113" s="1" t="s">
        <v>50425</v>
      </c>
      <c r="AZ17113" s="1">
        <v>100</v>
      </c>
      <c r="BA17113" s="1" t="s">
        <v>49369</v>
      </c>
      <c r="BB17113" s="1">
        <v>100</v>
      </c>
      <c r="BC17113" s="1"/>
      <c r="BD17113" s="1"/>
      <c r="BE17113" s="1"/>
      <c r="BF17113" s="1"/>
      <c r="BG17113" s="1"/>
      <c r="BH17113" s="1"/>
      <c r="BI17113" s="1"/>
      <c r="BJ17113" s="1"/>
      <c r="BK17113" s="1"/>
      <c r="BL17113" s="1"/>
      <c r="BM17113" s="1"/>
    </row>
    <row r="17114" spans="1:65">
      <c r="A17114" s="1" t="s">
        <v>31156</v>
      </c>
      <c r="B17114" s="1" t="s">
        <v>31157</v>
      </c>
      <c r="C17114" s="1">
        <v>61861</v>
      </c>
      <c r="D17114" s="1" t="s">
        <v>3065</v>
      </c>
      <c r="E17114" s="1" t="s">
        <v>31158</v>
      </c>
      <c r="F17114" s="1"/>
      <c r="G17114" s="1" t="s">
        <v>1795</v>
      </c>
      <c r="H17114" s="1"/>
      <c r="I17114" s="1" t="s">
        <v>36980</v>
      </c>
      <c r="J17114" s="1" t="s">
        <v>700</v>
      </c>
      <c r="K17114" s="1">
        <v>4</v>
      </c>
      <c r="L17114" s="1" t="s">
        <v>828</v>
      </c>
      <c r="M17114" s="1">
        <v>13</v>
      </c>
      <c r="N17114" s="1" t="s">
        <v>38427</v>
      </c>
      <c r="O17114" s="1">
        <v>10</v>
      </c>
      <c r="P17114" s="1">
        <v>0</v>
      </c>
      <c r="Q17114" s="1">
        <v>2019</v>
      </c>
      <c r="R17114" s="1">
        <v>9999</v>
      </c>
      <c r="S17114" s="1"/>
      <c r="T17114" s="1"/>
      <c r="U17114" s="1" t="s">
        <v>57</v>
      </c>
      <c r="V17114" s="1" t="s">
        <v>1795</v>
      </c>
      <c r="W17114" s="1"/>
      <c r="X17114" s="1"/>
      <c r="Y17114" s="1"/>
      <c r="Z17114" s="1"/>
      <c r="AA17114" s="1"/>
      <c r="AB17114" s="1"/>
      <c r="AC17114" s="1"/>
      <c r="AD17114" s="1"/>
      <c r="AE17114" s="1"/>
      <c r="AF17114" s="1"/>
      <c r="AG17114" s="1"/>
      <c r="AH17114" s="1"/>
      <c r="AI17114" s="1"/>
      <c r="AJ17114" s="1">
        <v>0</v>
      </c>
      <c r="AK17114" s="1">
        <v>0</v>
      </c>
      <c r="AL17114" s="1">
        <v>0</v>
      </c>
      <c r="AM17114" s="1">
        <v>0</v>
      </c>
      <c r="AN17114" s="1"/>
      <c r="AO17114" s="1"/>
      <c r="AP17114" s="1"/>
      <c r="AQ17114" s="1"/>
      <c r="AR17114" s="1"/>
      <c r="AS17114" s="1"/>
      <c r="AT17114" s="1"/>
      <c r="AU17114" s="1"/>
      <c r="AV17114" s="1"/>
      <c r="AW17114" s="1"/>
      <c r="AX17114" s="1"/>
      <c r="AY17114" s="1" t="s">
        <v>50433</v>
      </c>
      <c r="AZ17114" s="1">
        <v>100</v>
      </c>
      <c r="BA17114" s="1" t="s">
        <v>45382</v>
      </c>
      <c r="BB17114" s="1">
        <v>100</v>
      </c>
      <c r="BC17114" s="1"/>
      <c r="BD17114" s="1"/>
      <c r="BE17114" s="1"/>
      <c r="BF17114" s="1"/>
      <c r="BG17114" s="1"/>
      <c r="BH17114" s="1"/>
      <c r="BI17114" s="1"/>
      <c r="BJ17114" s="1"/>
      <c r="BK17114" s="1"/>
      <c r="BL17114" s="1"/>
      <c r="BM17114" s="1"/>
    </row>
    <row r="17115" spans="1:65">
      <c r="A17115" s="1" t="s">
        <v>31159</v>
      </c>
      <c r="B17115" s="1" t="s">
        <v>31160</v>
      </c>
      <c r="C17115" s="1">
        <v>61862</v>
      </c>
      <c r="D17115" s="1" t="s">
        <v>3065</v>
      </c>
      <c r="E17115" s="1" t="s">
        <v>16099</v>
      </c>
      <c r="F17115" s="1"/>
      <c r="G17115" s="1" t="s">
        <v>3183</v>
      </c>
      <c r="H17115" s="1"/>
      <c r="I17115" s="1" t="s">
        <v>37004</v>
      </c>
      <c r="J17115" s="1" t="s">
        <v>1039</v>
      </c>
      <c r="K17115" s="1">
        <v>32</v>
      </c>
      <c r="L17115" s="1" t="s">
        <v>2356</v>
      </c>
      <c r="M17115" s="1">
        <v>3</v>
      </c>
      <c r="N17115" s="1" t="s">
        <v>37450</v>
      </c>
      <c r="O17115" s="1">
        <v>1.7</v>
      </c>
      <c r="P17115" s="1">
        <v>0</v>
      </c>
      <c r="Q17115" s="1">
        <v>2018</v>
      </c>
      <c r="R17115" s="1">
        <v>9999</v>
      </c>
      <c r="S17115" s="1"/>
      <c r="T17115" s="1"/>
      <c r="U17115" s="1" t="s">
        <v>57</v>
      </c>
      <c r="V17115" s="1" t="s">
        <v>37017</v>
      </c>
      <c r="W17115" s="1"/>
      <c r="X17115" s="1"/>
      <c r="Y17115" s="1"/>
      <c r="Z17115" s="1"/>
      <c r="AA17115" s="1"/>
      <c r="AB17115" s="1"/>
      <c r="AC17115" s="1"/>
      <c r="AD17115" s="1"/>
      <c r="AE17115" s="1"/>
      <c r="AF17115" s="1"/>
      <c r="AG17115" s="1"/>
      <c r="AH17115" s="1"/>
      <c r="AI17115" s="1"/>
      <c r="AJ17115" s="1">
        <v>0</v>
      </c>
      <c r="AK17115" s="1">
        <v>0</v>
      </c>
      <c r="AL17115" s="1">
        <v>0</v>
      </c>
      <c r="AM17115" s="1">
        <v>0</v>
      </c>
      <c r="AN17115" s="1"/>
      <c r="AO17115" s="1"/>
      <c r="AP17115" s="1"/>
      <c r="AQ17115" s="1"/>
      <c r="AR17115" s="1"/>
      <c r="AS17115" s="1"/>
      <c r="AT17115" s="1"/>
      <c r="AU17115" s="1"/>
      <c r="AV17115" s="1"/>
      <c r="AW17115" s="1"/>
      <c r="AX17115" s="1"/>
      <c r="AY17115" s="1" t="s">
        <v>50434</v>
      </c>
      <c r="AZ17115" s="1">
        <v>100</v>
      </c>
      <c r="BA17115" s="1" t="s">
        <v>50434</v>
      </c>
      <c r="BB17115" s="1">
        <v>100</v>
      </c>
      <c r="BC17115" s="1"/>
      <c r="BD17115" s="1"/>
      <c r="BE17115" s="1"/>
      <c r="BF17115" s="1"/>
      <c r="BG17115" s="1"/>
      <c r="BH17115" s="1"/>
      <c r="BI17115" s="1"/>
      <c r="BJ17115" s="1"/>
      <c r="BK17115" s="1"/>
      <c r="BL17115" s="1"/>
      <c r="BM17115" s="1"/>
    </row>
    <row r="17116" spans="1:65">
      <c r="A17116" s="1" t="s">
        <v>31161</v>
      </c>
      <c r="B17116" s="1" t="s">
        <v>31162</v>
      </c>
      <c r="C17116" s="1">
        <v>61863</v>
      </c>
      <c r="D17116" s="1" t="s">
        <v>3065</v>
      </c>
      <c r="E17116" s="1" t="s">
        <v>31163</v>
      </c>
      <c r="F17116" s="1"/>
      <c r="G17116" s="1" t="s">
        <v>3183</v>
      </c>
      <c r="H17116" s="1"/>
      <c r="I17116" s="1" t="s">
        <v>36969</v>
      </c>
      <c r="J17116" s="1" t="s">
        <v>102</v>
      </c>
      <c r="K17116" s="1">
        <v>36</v>
      </c>
      <c r="L17116" s="1" t="s">
        <v>244</v>
      </c>
      <c r="M17116" s="1">
        <v>57</v>
      </c>
      <c r="N17116" s="1" t="s">
        <v>39546</v>
      </c>
      <c r="O17116" s="1">
        <v>2</v>
      </c>
      <c r="P17116" s="1">
        <v>0</v>
      </c>
      <c r="Q17116" s="1">
        <v>2018</v>
      </c>
      <c r="R17116" s="1">
        <v>9999</v>
      </c>
      <c r="S17116" s="1"/>
      <c r="T17116" s="1"/>
      <c r="U17116" s="1" t="s">
        <v>57</v>
      </c>
      <c r="V17116" s="1" t="s">
        <v>37017</v>
      </c>
      <c r="W17116" s="1"/>
      <c r="X17116" s="1"/>
      <c r="Y17116" s="1"/>
      <c r="Z17116" s="1"/>
      <c r="AA17116" s="1"/>
      <c r="AB17116" s="1"/>
      <c r="AC17116" s="1"/>
      <c r="AD17116" s="1"/>
      <c r="AE17116" s="1"/>
      <c r="AF17116" s="1"/>
      <c r="AG17116" s="1"/>
      <c r="AH17116" s="1"/>
      <c r="AI17116" s="1"/>
      <c r="AJ17116" s="1">
        <v>0</v>
      </c>
      <c r="AK17116" s="1">
        <v>0</v>
      </c>
      <c r="AL17116" s="1">
        <v>0</v>
      </c>
      <c r="AM17116" s="1">
        <v>0</v>
      </c>
      <c r="AN17116" s="1"/>
      <c r="AO17116" s="1"/>
      <c r="AP17116" s="1"/>
      <c r="AQ17116" s="1"/>
      <c r="AR17116" s="1"/>
      <c r="AS17116" s="1"/>
      <c r="AT17116" s="1"/>
      <c r="AU17116" s="1"/>
      <c r="AV17116" s="1"/>
      <c r="AW17116" s="1"/>
      <c r="AX17116" s="1"/>
      <c r="AY17116" s="1" t="s">
        <v>50435</v>
      </c>
      <c r="AZ17116" s="1">
        <v>100</v>
      </c>
      <c r="BA17116" s="1" t="s">
        <v>50435</v>
      </c>
      <c r="BB17116" s="1">
        <v>100</v>
      </c>
      <c r="BC17116" s="1"/>
      <c r="BD17116" s="1"/>
      <c r="BE17116" s="1"/>
      <c r="BF17116" s="1"/>
      <c r="BG17116" s="1"/>
      <c r="BH17116" s="1"/>
      <c r="BI17116" s="1"/>
      <c r="BJ17116" s="1"/>
      <c r="BK17116" s="1"/>
      <c r="BL17116" s="1"/>
      <c r="BM17116" s="1"/>
    </row>
    <row r="17117" spans="1:65">
      <c r="A17117" s="1" t="s">
        <v>31164</v>
      </c>
      <c r="B17117" s="1" t="s">
        <v>31165</v>
      </c>
      <c r="C17117" s="1">
        <v>61864</v>
      </c>
      <c r="D17117" s="1" t="s">
        <v>3065</v>
      </c>
      <c r="E17117" s="1" t="s">
        <v>31166</v>
      </c>
      <c r="F17117" s="1"/>
      <c r="G17117" s="1" t="s">
        <v>3183</v>
      </c>
      <c r="H17117" s="1"/>
      <c r="I17117" s="1" t="s">
        <v>36953</v>
      </c>
      <c r="J17117" s="1" t="s">
        <v>144</v>
      </c>
      <c r="K17117" s="1">
        <v>34</v>
      </c>
      <c r="L17117" s="1" t="s">
        <v>7151</v>
      </c>
      <c r="M17117" s="1">
        <v>5</v>
      </c>
      <c r="N17117" s="1" t="s">
        <v>39274</v>
      </c>
      <c r="O17117" s="1">
        <v>13</v>
      </c>
      <c r="P17117" s="1">
        <v>0</v>
      </c>
      <c r="Q17117" s="1">
        <v>2017</v>
      </c>
      <c r="R17117" s="1">
        <v>9999</v>
      </c>
      <c r="S17117" s="1"/>
      <c r="T17117" s="1"/>
      <c r="U17117" s="1" t="s">
        <v>57</v>
      </c>
      <c r="V17117" s="1" t="s">
        <v>37017</v>
      </c>
      <c r="W17117" s="1"/>
      <c r="X17117" s="1"/>
      <c r="Y17117" s="1"/>
      <c r="Z17117" s="1"/>
      <c r="AA17117" s="1"/>
      <c r="AB17117" s="1"/>
      <c r="AC17117" s="1"/>
      <c r="AD17117" s="1"/>
      <c r="AE17117" s="1"/>
      <c r="AF17117" s="1"/>
      <c r="AG17117" s="1"/>
      <c r="AH17117" s="1"/>
      <c r="AI17117" s="1"/>
      <c r="AJ17117" s="1">
        <v>0</v>
      </c>
      <c r="AK17117" s="1">
        <v>0</v>
      </c>
      <c r="AL17117" s="1">
        <v>0</v>
      </c>
      <c r="AM17117" s="1">
        <v>0</v>
      </c>
      <c r="AN17117" s="1"/>
      <c r="AO17117" s="1"/>
      <c r="AP17117" s="1"/>
      <c r="AQ17117" s="1"/>
      <c r="AR17117" s="1"/>
      <c r="AS17117" s="1"/>
      <c r="AT17117" s="1"/>
      <c r="AU17117" s="1"/>
      <c r="AV17117" s="1"/>
      <c r="AW17117" s="1"/>
      <c r="AX17117" s="1"/>
      <c r="AY17117" s="1" t="s">
        <v>50436</v>
      </c>
      <c r="AZ17117" s="1">
        <v>100</v>
      </c>
      <c r="BA17117" s="1" t="s">
        <v>48633</v>
      </c>
      <c r="BB17117" s="1">
        <v>100</v>
      </c>
      <c r="BC17117" s="1"/>
      <c r="BD17117" s="1"/>
      <c r="BE17117" s="1"/>
      <c r="BF17117" s="1"/>
      <c r="BG17117" s="1"/>
      <c r="BH17117" s="1"/>
      <c r="BI17117" s="1"/>
      <c r="BJ17117" s="1"/>
      <c r="BK17117" s="1"/>
      <c r="BL17117" s="1"/>
      <c r="BM17117" s="1"/>
    </row>
    <row r="17118" spans="1:65">
      <c r="A17118" s="1" t="s">
        <v>31167</v>
      </c>
      <c r="B17118" s="1" t="s">
        <v>31168</v>
      </c>
      <c r="C17118" s="1">
        <v>61865</v>
      </c>
      <c r="D17118" s="1" t="s">
        <v>3065</v>
      </c>
      <c r="E17118" s="1" t="s">
        <v>53</v>
      </c>
      <c r="F17118" s="1"/>
      <c r="G17118" s="1" t="s">
        <v>3145</v>
      </c>
      <c r="H17118" s="1"/>
      <c r="I17118" s="1" t="s">
        <v>36998</v>
      </c>
      <c r="J17118" s="1" t="s">
        <v>166</v>
      </c>
      <c r="K17118" s="1">
        <v>48</v>
      </c>
      <c r="L17118" s="1" t="s">
        <v>24399</v>
      </c>
      <c r="M17118" s="1">
        <v>427</v>
      </c>
      <c r="N17118" s="1" t="s">
        <v>37987</v>
      </c>
      <c r="O17118" s="1">
        <v>237.6</v>
      </c>
      <c r="P17118" s="1">
        <v>0</v>
      </c>
      <c r="Q17118" s="1">
        <v>2019</v>
      </c>
      <c r="R17118" s="1">
        <v>9999</v>
      </c>
      <c r="S17118" s="1"/>
      <c r="T17118" s="1"/>
      <c r="U17118" s="1" t="s">
        <v>57</v>
      </c>
      <c r="V17118" s="1" t="s">
        <v>37021</v>
      </c>
      <c r="W17118" s="1"/>
      <c r="X17118" s="1"/>
      <c r="Y17118" s="1"/>
      <c r="Z17118" s="1"/>
      <c r="AA17118" s="1"/>
      <c r="AB17118" s="1"/>
      <c r="AC17118" s="1"/>
      <c r="AD17118" s="1"/>
      <c r="AE17118" s="1"/>
      <c r="AF17118" s="1"/>
      <c r="AG17118" s="1"/>
      <c r="AH17118" s="1"/>
      <c r="AI17118" s="1"/>
      <c r="AJ17118" s="1">
        <v>0</v>
      </c>
      <c r="AK17118" s="1">
        <v>0</v>
      </c>
      <c r="AL17118" s="1">
        <v>0</v>
      </c>
      <c r="AM17118" s="1">
        <v>0</v>
      </c>
      <c r="AN17118" s="1"/>
      <c r="AO17118" s="1"/>
      <c r="AP17118" s="1"/>
      <c r="AQ17118" s="1"/>
      <c r="AR17118" s="1"/>
      <c r="AS17118" s="1"/>
      <c r="AT17118" s="1"/>
      <c r="AU17118" s="1"/>
      <c r="AV17118" s="1"/>
      <c r="AW17118" s="1"/>
      <c r="AX17118" s="1"/>
      <c r="AY17118" s="1" t="s">
        <v>50437</v>
      </c>
      <c r="AZ17118" s="1">
        <v>100</v>
      </c>
      <c r="BA17118" s="1" t="s">
        <v>50386</v>
      </c>
      <c r="BB17118" s="1">
        <v>100</v>
      </c>
      <c r="BC17118" s="1"/>
      <c r="BD17118" s="1"/>
      <c r="BE17118" s="1"/>
      <c r="BF17118" s="1"/>
      <c r="BG17118" s="1"/>
      <c r="BH17118" s="1"/>
      <c r="BI17118" s="1"/>
      <c r="BJ17118" s="1"/>
      <c r="BK17118" s="1"/>
      <c r="BL17118" s="1"/>
      <c r="BM17118" s="1"/>
    </row>
    <row r="17119" spans="1:65">
      <c r="A17119" s="1" t="s">
        <v>31169</v>
      </c>
      <c r="B17119" s="1" t="s">
        <v>31170</v>
      </c>
      <c r="C17119" s="1">
        <v>61866</v>
      </c>
      <c r="D17119" s="1" t="s">
        <v>3065</v>
      </c>
      <c r="E17119" s="1" t="s">
        <v>53</v>
      </c>
      <c r="F17119" s="1"/>
      <c r="G17119" s="1" t="s">
        <v>3145</v>
      </c>
      <c r="H17119" s="1"/>
      <c r="I17119" s="1" t="s">
        <v>36974</v>
      </c>
      <c r="J17119" s="1" t="s">
        <v>302</v>
      </c>
      <c r="K17119" s="1">
        <v>40</v>
      </c>
      <c r="L17119" s="1" t="s">
        <v>31171</v>
      </c>
      <c r="M17119" s="1">
        <v>127</v>
      </c>
      <c r="N17119" s="1" t="s">
        <v>38677</v>
      </c>
      <c r="O17119" s="1">
        <v>100</v>
      </c>
      <c r="P17119" s="1">
        <v>0</v>
      </c>
      <c r="Q17119" s="1">
        <v>2019</v>
      </c>
      <c r="R17119" s="1">
        <v>9999</v>
      </c>
      <c r="S17119" s="1"/>
      <c r="T17119" s="1"/>
      <c r="U17119" s="1" t="s">
        <v>57</v>
      </c>
      <c r="V17119" s="1" t="s">
        <v>37021</v>
      </c>
      <c r="W17119" s="1"/>
      <c r="X17119" s="1"/>
      <c r="Y17119" s="1"/>
      <c r="Z17119" s="1"/>
      <c r="AA17119" s="1"/>
      <c r="AB17119" s="1"/>
      <c r="AC17119" s="1"/>
      <c r="AD17119" s="1"/>
      <c r="AE17119" s="1"/>
      <c r="AF17119" s="1"/>
      <c r="AG17119" s="1"/>
      <c r="AH17119" s="1"/>
      <c r="AI17119" s="1"/>
      <c r="AJ17119" s="1">
        <v>0</v>
      </c>
      <c r="AK17119" s="1">
        <v>0</v>
      </c>
      <c r="AL17119" s="1">
        <v>0</v>
      </c>
      <c r="AM17119" s="1">
        <v>0</v>
      </c>
      <c r="AN17119" s="1"/>
      <c r="AO17119" s="1"/>
      <c r="AP17119" s="1"/>
      <c r="AQ17119" s="1"/>
      <c r="AR17119" s="1"/>
      <c r="AS17119" s="1"/>
      <c r="AT17119" s="1"/>
      <c r="AU17119" s="1"/>
      <c r="AV17119" s="1"/>
      <c r="AW17119" s="1"/>
      <c r="AX17119" s="1"/>
      <c r="AY17119" s="1" t="s">
        <v>50438</v>
      </c>
      <c r="AZ17119" s="1">
        <v>100</v>
      </c>
      <c r="BA17119" s="1" t="s">
        <v>45294</v>
      </c>
      <c r="BB17119" s="1">
        <v>100</v>
      </c>
      <c r="BC17119" s="1"/>
      <c r="BD17119" s="1"/>
      <c r="BE17119" s="1"/>
      <c r="BF17119" s="1"/>
      <c r="BG17119" s="1"/>
      <c r="BH17119" s="1"/>
      <c r="BI17119" s="1"/>
      <c r="BJ17119" s="1"/>
      <c r="BK17119" s="1"/>
      <c r="BL17119" s="1"/>
      <c r="BM17119" s="1"/>
    </row>
    <row r="17120" spans="1:65">
      <c r="A17120" s="1" t="s">
        <v>31172</v>
      </c>
      <c r="B17120" s="1" t="s">
        <v>31173</v>
      </c>
      <c r="C17120" s="1">
        <v>61867</v>
      </c>
      <c r="D17120" s="1" t="s">
        <v>3065</v>
      </c>
      <c r="E17120" s="1" t="s">
        <v>3073</v>
      </c>
      <c r="F17120" s="1"/>
      <c r="G17120" s="1" t="s">
        <v>3183</v>
      </c>
      <c r="H17120" s="1"/>
      <c r="I17120" s="1" t="s">
        <v>36998</v>
      </c>
      <c r="J17120" s="1" t="s">
        <v>166</v>
      </c>
      <c r="K17120" s="1">
        <v>48</v>
      </c>
      <c r="L17120" s="1" t="s">
        <v>9295</v>
      </c>
      <c r="M17120" s="1">
        <v>15</v>
      </c>
      <c r="N17120" s="1" t="s">
        <v>37916</v>
      </c>
      <c r="O17120" s="1">
        <v>10</v>
      </c>
      <c r="P17120" s="1">
        <v>0</v>
      </c>
      <c r="Q17120" s="1">
        <v>2018</v>
      </c>
      <c r="R17120" s="1">
        <v>9999</v>
      </c>
      <c r="S17120" s="1"/>
      <c r="T17120" s="1"/>
      <c r="U17120" s="1" t="s">
        <v>57</v>
      </c>
      <c r="V17120" s="1" t="s">
        <v>37017</v>
      </c>
      <c r="W17120" s="1"/>
      <c r="X17120" s="1"/>
      <c r="Y17120" s="1"/>
      <c r="Z17120" s="1"/>
      <c r="AA17120" s="1"/>
      <c r="AB17120" s="1"/>
      <c r="AC17120" s="1"/>
      <c r="AD17120" s="1"/>
      <c r="AE17120" s="1"/>
      <c r="AF17120" s="1"/>
      <c r="AG17120" s="1"/>
      <c r="AH17120" s="1"/>
      <c r="AI17120" s="1"/>
      <c r="AJ17120" s="1">
        <v>0</v>
      </c>
      <c r="AK17120" s="1">
        <v>0</v>
      </c>
      <c r="AL17120" s="1">
        <v>0</v>
      </c>
      <c r="AM17120" s="1">
        <v>0</v>
      </c>
      <c r="AN17120" s="1"/>
      <c r="AO17120" s="1"/>
      <c r="AP17120" s="1"/>
      <c r="AQ17120" s="1"/>
      <c r="AR17120" s="1"/>
      <c r="AS17120" s="1"/>
      <c r="AT17120" s="1"/>
      <c r="AU17120" s="1"/>
      <c r="AV17120" s="1"/>
      <c r="AW17120" s="1"/>
      <c r="AX17120" s="1"/>
      <c r="AY17120" s="1" t="s">
        <v>50439</v>
      </c>
      <c r="AZ17120" s="1">
        <v>100</v>
      </c>
      <c r="BA17120" s="1" t="s">
        <v>49322</v>
      </c>
      <c r="BB17120" s="1">
        <v>100</v>
      </c>
      <c r="BC17120" s="1"/>
      <c r="BD17120" s="1"/>
      <c r="BE17120" s="1"/>
      <c r="BF17120" s="1"/>
      <c r="BG17120" s="1"/>
      <c r="BH17120" s="1"/>
      <c r="BI17120" s="1"/>
      <c r="BJ17120" s="1"/>
      <c r="BK17120" s="1"/>
      <c r="BL17120" s="1"/>
      <c r="BM17120" s="1"/>
    </row>
    <row r="17121" spans="1:65">
      <c r="A17121" s="1" t="s">
        <v>31174</v>
      </c>
      <c r="B17121" s="1" t="s">
        <v>31175</v>
      </c>
      <c r="C17121" s="1">
        <v>61868</v>
      </c>
      <c r="D17121" s="1" t="s">
        <v>3065</v>
      </c>
      <c r="E17121" s="1" t="s">
        <v>3073</v>
      </c>
      <c r="F17121" s="1"/>
      <c r="G17121" s="1" t="s">
        <v>3183</v>
      </c>
      <c r="H17121" s="1"/>
      <c r="I17121" s="1" t="s">
        <v>36998</v>
      </c>
      <c r="J17121" s="1" t="s">
        <v>166</v>
      </c>
      <c r="K17121" s="1">
        <v>48</v>
      </c>
      <c r="L17121" s="1" t="s">
        <v>1386</v>
      </c>
      <c r="M17121" s="1">
        <v>157</v>
      </c>
      <c r="N17121" s="1" t="s">
        <v>37969</v>
      </c>
      <c r="O17121" s="1">
        <v>10</v>
      </c>
      <c r="P17121" s="1">
        <v>0</v>
      </c>
      <c r="Q17121" s="1">
        <v>2018</v>
      </c>
      <c r="R17121" s="1">
        <v>9999</v>
      </c>
      <c r="S17121" s="1"/>
      <c r="T17121" s="1"/>
      <c r="U17121" s="1" t="s">
        <v>57</v>
      </c>
      <c r="V17121" s="1" t="s">
        <v>37017</v>
      </c>
      <c r="W17121" s="1"/>
      <c r="X17121" s="1"/>
      <c r="Y17121" s="1"/>
      <c r="Z17121" s="1"/>
      <c r="AA17121" s="1"/>
      <c r="AB17121" s="1"/>
      <c r="AC17121" s="1"/>
      <c r="AD17121" s="1"/>
      <c r="AE17121" s="1"/>
      <c r="AF17121" s="1"/>
      <c r="AG17121" s="1"/>
      <c r="AH17121" s="1"/>
      <c r="AI17121" s="1"/>
      <c r="AJ17121" s="1">
        <v>0</v>
      </c>
      <c r="AK17121" s="1">
        <v>0</v>
      </c>
      <c r="AL17121" s="1">
        <v>0</v>
      </c>
      <c r="AM17121" s="1">
        <v>0</v>
      </c>
      <c r="AN17121" s="1"/>
      <c r="AO17121" s="1"/>
      <c r="AP17121" s="1"/>
      <c r="AQ17121" s="1"/>
      <c r="AR17121" s="1"/>
      <c r="AS17121" s="1"/>
      <c r="AT17121" s="1"/>
      <c r="AU17121" s="1"/>
      <c r="AV17121" s="1"/>
      <c r="AW17121" s="1"/>
      <c r="AX17121" s="1"/>
      <c r="AY17121" s="1" t="s">
        <v>50440</v>
      </c>
      <c r="AZ17121" s="1">
        <v>100</v>
      </c>
      <c r="BA17121" s="1" t="s">
        <v>49322</v>
      </c>
      <c r="BB17121" s="1">
        <v>100</v>
      </c>
      <c r="BC17121" s="1"/>
      <c r="BD17121" s="1"/>
      <c r="BE17121" s="1"/>
      <c r="BF17121" s="1"/>
      <c r="BG17121" s="1"/>
      <c r="BH17121" s="1"/>
      <c r="BI17121" s="1"/>
      <c r="BJ17121" s="1"/>
      <c r="BK17121" s="1"/>
      <c r="BL17121" s="1"/>
      <c r="BM17121" s="1"/>
    </row>
    <row r="17122" spans="1:65">
      <c r="A17122" s="1" t="s">
        <v>31176</v>
      </c>
      <c r="B17122" s="1" t="s">
        <v>31177</v>
      </c>
      <c r="C17122" s="1">
        <v>61869</v>
      </c>
      <c r="D17122" s="1" t="s">
        <v>3065</v>
      </c>
      <c r="E17122" s="1" t="s">
        <v>31178</v>
      </c>
      <c r="F17122" s="1"/>
      <c r="G17122" s="1" t="s">
        <v>3183</v>
      </c>
      <c r="H17122" s="1"/>
      <c r="I17122" s="1" t="s">
        <v>36974</v>
      </c>
      <c r="J17122" s="1" t="s">
        <v>485</v>
      </c>
      <c r="K17122" s="1">
        <v>5</v>
      </c>
      <c r="L17122" s="1" t="s">
        <v>2249</v>
      </c>
      <c r="M17122" s="1">
        <v>71</v>
      </c>
      <c r="N17122" s="1" t="s">
        <v>38595</v>
      </c>
      <c r="O17122" s="1">
        <v>5</v>
      </c>
      <c r="P17122" s="1">
        <v>0</v>
      </c>
      <c r="Q17122" s="1">
        <v>2017</v>
      </c>
      <c r="R17122" s="1">
        <v>9999</v>
      </c>
      <c r="S17122" s="1"/>
      <c r="T17122" s="1"/>
      <c r="U17122" s="1" t="s">
        <v>57</v>
      </c>
      <c r="V17122" s="1" t="s">
        <v>37017</v>
      </c>
      <c r="W17122" s="1"/>
      <c r="X17122" s="1"/>
      <c r="Y17122" s="1"/>
      <c r="Z17122" s="1"/>
      <c r="AA17122" s="1"/>
      <c r="AB17122" s="1"/>
      <c r="AC17122" s="1"/>
      <c r="AD17122" s="1"/>
      <c r="AE17122" s="1"/>
      <c r="AF17122" s="1"/>
      <c r="AG17122" s="1"/>
      <c r="AH17122" s="1"/>
      <c r="AI17122" s="1"/>
      <c r="AJ17122" s="1">
        <v>0</v>
      </c>
      <c r="AK17122" s="1">
        <v>0</v>
      </c>
      <c r="AL17122" s="1">
        <v>0</v>
      </c>
      <c r="AM17122" s="1">
        <v>0</v>
      </c>
      <c r="AN17122" s="1"/>
      <c r="AO17122" s="1"/>
      <c r="AP17122" s="1"/>
      <c r="AQ17122" s="1"/>
      <c r="AR17122" s="1"/>
      <c r="AS17122" s="1"/>
      <c r="AT17122" s="1"/>
      <c r="AU17122" s="1"/>
      <c r="AV17122" s="1"/>
      <c r="AW17122" s="1"/>
      <c r="AX17122" s="1"/>
      <c r="AY17122" s="1" t="s">
        <v>50441</v>
      </c>
      <c r="AZ17122" s="1">
        <v>100</v>
      </c>
      <c r="BA17122" s="1" t="s">
        <v>50441</v>
      </c>
      <c r="BB17122" s="1">
        <v>100</v>
      </c>
      <c r="BC17122" s="1"/>
      <c r="BD17122" s="1"/>
      <c r="BE17122" s="1"/>
      <c r="BF17122" s="1"/>
      <c r="BG17122" s="1"/>
      <c r="BH17122" s="1"/>
      <c r="BI17122" s="1"/>
      <c r="BJ17122" s="1"/>
      <c r="BK17122" s="1"/>
      <c r="BL17122" s="1"/>
      <c r="BM17122" s="1"/>
    </row>
    <row r="17123" spans="1:65">
      <c r="A17123" s="1" t="s">
        <v>31179</v>
      </c>
      <c r="B17123" s="1" t="s">
        <v>31180</v>
      </c>
      <c r="C17123" s="1">
        <v>61870</v>
      </c>
      <c r="D17123" s="1" t="s">
        <v>3065</v>
      </c>
      <c r="E17123" s="1" t="s">
        <v>31181</v>
      </c>
      <c r="F17123" s="1"/>
      <c r="G17123" s="1" t="s">
        <v>3183</v>
      </c>
      <c r="H17123" s="1"/>
      <c r="I17123" s="1" t="s">
        <v>36950</v>
      </c>
      <c r="J17123" s="1" t="s">
        <v>91</v>
      </c>
      <c r="K17123" s="1">
        <v>27</v>
      </c>
      <c r="L17123" s="1" t="s">
        <v>31182</v>
      </c>
      <c r="M17123" s="1">
        <v>173</v>
      </c>
      <c r="N17123" s="1" t="s">
        <v>39795</v>
      </c>
      <c r="O17123" s="1">
        <v>5</v>
      </c>
      <c r="P17123" s="1">
        <v>0</v>
      </c>
      <c r="Q17123" s="1">
        <v>2019</v>
      </c>
      <c r="R17123" s="1">
        <v>9999</v>
      </c>
      <c r="S17123" s="1"/>
      <c r="T17123" s="1"/>
      <c r="U17123" s="1" t="s">
        <v>57</v>
      </c>
      <c r="V17123" s="1" t="s">
        <v>37017</v>
      </c>
      <c r="W17123" s="1"/>
      <c r="X17123" s="1"/>
      <c r="Y17123" s="1"/>
      <c r="Z17123" s="1"/>
      <c r="AA17123" s="1"/>
      <c r="AB17123" s="1"/>
      <c r="AC17123" s="1"/>
      <c r="AD17123" s="1"/>
      <c r="AE17123" s="1"/>
      <c r="AF17123" s="1"/>
      <c r="AG17123" s="1"/>
      <c r="AH17123" s="1"/>
      <c r="AI17123" s="1"/>
      <c r="AJ17123" s="1">
        <v>0</v>
      </c>
      <c r="AK17123" s="1">
        <v>0</v>
      </c>
      <c r="AL17123" s="1">
        <v>0</v>
      </c>
      <c r="AM17123" s="1">
        <v>0</v>
      </c>
      <c r="AN17123" s="1"/>
      <c r="AO17123" s="1"/>
      <c r="AP17123" s="1"/>
      <c r="AQ17123" s="1"/>
      <c r="AR17123" s="1"/>
      <c r="AS17123" s="1"/>
      <c r="AT17123" s="1"/>
      <c r="AU17123" s="1"/>
      <c r="AV17123" s="1"/>
      <c r="AW17123" s="1"/>
      <c r="AX17123" s="1"/>
      <c r="AY17123" s="1" t="s">
        <v>50442</v>
      </c>
      <c r="AZ17123" s="1">
        <v>100</v>
      </c>
      <c r="BA17123" s="1" t="s">
        <v>50442</v>
      </c>
      <c r="BB17123" s="1">
        <v>100</v>
      </c>
      <c r="BC17123" s="1"/>
      <c r="BD17123" s="1"/>
      <c r="BE17123" s="1"/>
      <c r="BF17123" s="1"/>
      <c r="BG17123" s="1"/>
      <c r="BH17123" s="1"/>
      <c r="BI17123" s="1"/>
      <c r="BJ17123" s="1"/>
      <c r="BK17123" s="1"/>
      <c r="BL17123" s="1"/>
      <c r="BM17123" s="1"/>
    </row>
    <row r="17124" spans="1:65">
      <c r="A17124" s="1" t="s">
        <v>31183</v>
      </c>
      <c r="B17124" s="1" t="s">
        <v>31184</v>
      </c>
      <c r="C17124" s="1">
        <v>61871</v>
      </c>
      <c r="D17124" s="1" t="s">
        <v>3065</v>
      </c>
      <c r="E17124" s="1" t="s">
        <v>3073</v>
      </c>
      <c r="F17124" s="1"/>
      <c r="G17124" s="1" t="s">
        <v>3183</v>
      </c>
      <c r="H17124" s="1"/>
      <c r="I17124" s="1" t="s">
        <v>36998</v>
      </c>
      <c r="J17124" s="1" t="s">
        <v>166</v>
      </c>
      <c r="K17124" s="1">
        <v>48</v>
      </c>
      <c r="L17124" s="1" t="s">
        <v>1596</v>
      </c>
      <c r="M17124" s="1">
        <v>231</v>
      </c>
      <c r="N17124" s="1" t="s">
        <v>38665</v>
      </c>
      <c r="O17124" s="1">
        <v>10</v>
      </c>
      <c r="P17124" s="1">
        <v>0</v>
      </c>
      <c r="Q17124" s="1">
        <v>2018</v>
      </c>
      <c r="R17124" s="1">
        <v>9999</v>
      </c>
      <c r="S17124" s="1"/>
      <c r="T17124" s="1"/>
      <c r="U17124" s="1" t="s">
        <v>57</v>
      </c>
      <c r="V17124" s="1" t="s">
        <v>37017</v>
      </c>
      <c r="W17124" s="1"/>
      <c r="X17124" s="1"/>
      <c r="Y17124" s="1"/>
      <c r="Z17124" s="1"/>
      <c r="AA17124" s="1"/>
      <c r="AB17124" s="1"/>
      <c r="AC17124" s="1"/>
      <c r="AD17124" s="1"/>
      <c r="AE17124" s="1"/>
      <c r="AF17124" s="1"/>
      <c r="AG17124" s="1"/>
      <c r="AH17124" s="1"/>
      <c r="AI17124" s="1"/>
      <c r="AJ17124" s="1">
        <v>0</v>
      </c>
      <c r="AK17124" s="1">
        <v>0</v>
      </c>
      <c r="AL17124" s="1">
        <v>0</v>
      </c>
      <c r="AM17124" s="1">
        <v>0</v>
      </c>
      <c r="AN17124" s="1"/>
      <c r="AO17124" s="1"/>
      <c r="AP17124" s="1"/>
      <c r="AQ17124" s="1"/>
      <c r="AR17124" s="1"/>
      <c r="AS17124" s="1"/>
      <c r="AT17124" s="1"/>
      <c r="AU17124" s="1"/>
      <c r="AV17124" s="1"/>
      <c r="AW17124" s="1"/>
      <c r="AX17124" s="1"/>
      <c r="AY17124" s="1" t="s">
        <v>50443</v>
      </c>
      <c r="AZ17124" s="1">
        <v>100</v>
      </c>
      <c r="BA17124" s="1" t="s">
        <v>49322</v>
      </c>
      <c r="BB17124" s="1">
        <v>100</v>
      </c>
      <c r="BC17124" s="1"/>
      <c r="BD17124" s="1"/>
      <c r="BE17124" s="1"/>
      <c r="BF17124" s="1"/>
      <c r="BG17124" s="1"/>
      <c r="BH17124" s="1"/>
      <c r="BI17124" s="1"/>
      <c r="BJ17124" s="1"/>
      <c r="BK17124" s="1"/>
      <c r="BL17124" s="1"/>
      <c r="BM17124" s="1"/>
    </row>
    <row r="17125" spans="1:65">
      <c r="A17125" s="1" t="s">
        <v>31185</v>
      </c>
      <c r="B17125" s="1" t="s">
        <v>31186</v>
      </c>
      <c r="C17125" s="1">
        <v>61872</v>
      </c>
      <c r="D17125" s="1" t="s">
        <v>3065</v>
      </c>
      <c r="E17125" s="1" t="s">
        <v>3073</v>
      </c>
      <c r="F17125" s="1"/>
      <c r="G17125" s="1" t="s">
        <v>3183</v>
      </c>
      <c r="H17125" s="1"/>
      <c r="I17125" s="1" t="s">
        <v>36998</v>
      </c>
      <c r="J17125" s="1" t="s">
        <v>166</v>
      </c>
      <c r="K17125" s="1">
        <v>48</v>
      </c>
      <c r="L17125" s="1" t="s">
        <v>31187</v>
      </c>
      <c r="M17125" s="1">
        <v>327</v>
      </c>
      <c r="N17125" s="1" t="s">
        <v>37933</v>
      </c>
      <c r="O17125" s="1">
        <v>7.5</v>
      </c>
      <c r="P17125" s="1">
        <v>0</v>
      </c>
      <c r="Q17125" s="1">
        <v>2019</v>
      </c>
      <c r="R17125" s="1">
        <v>9999</v>
      </c>
      <c r="S17125" s="1"/>
      <c r="T17125" s="1"/>
      <c r="U17125" s="1" t="s">
        <v>57</v>
      </c>
      <c r="V17125" s="1" t="s">
        <v>37017</v>
      </c>
      <c r="W17125" s="1"/>
      <c r="X17125" s="1"/>
      <c r="Y17125" s="1"/>
      <c r="Z17125" s="1"/>
      <c r="AA17125" s="1"/>
      <c r="AB17125" s="1"/>
      <c r="AC17125" s="1"/>
      <c r="AD17125" s="1"/>
      <c r="AE17125" s="1"/>
      <c r="AF17125" s="1"/>
      <c r="AG17125" s="1"/>
      <c r="AH17125" s="1"/>
      <c r="AI17125" s="1"/>
      <c r="AJ17125" s="1">
        <v>0</v>
      </c>
      <c r="AK17125" s="1">
        <v>0</v>
      </c>
      <c r="AL17125" s="1">
        <v>0</v>
      </c>
      <c r="AM17125" s="1">
        <v>0</v>
      </c>
      <c r="AN17125" s="1"/>
      <c r="AO17125" s="1"/>
      <c r="AP17125" s="1"/>
      <c r="AQ17125" s="1"/>
      <c r="AR17125" s="1"/>
      <c r="AS17125" s="1"/>
      <c r="AT17125" s="1"/>
      <c r="AU17125" s="1"/>
      <c r="AV17125" s="1"/>
      <c r="AW17125" s="1"/>
      <c r="AX17125" s="1"/>
      <c r="AY17125" s="1" t="s">
        <v>49322</v>
      </c>
      <c r="AZ17125" s="1">
        <v>100</v>
      </c>
      <c r="BA17125" s="1" t="s">
        <v>49322</v>
      </c>
      <c r="BB17125" s="1">
        <v>100</v>
      </c>
      <c r="BC17125" s="1"/>
      <c r="BD17125" s="1"/>
      <c r="BE17125" s="1"/>
      <c r="BF17125" s="1"/>
      <c r="BG17125" s="1"/>
      <c r="BH17125" s="1"/>
      <c r="BI17125" s="1"/>
      <c r="BJ17125" s="1"/>
      <c r="BK17125" s="1"/>
      <c r="BL17125" s="1"/>
      <c r="BM17125" s="1"/>
    </row>
    <row r="17126" spans="1:65">
      <c r="A17126" s="1" t="s">
        <v>31188</v>
      </c>
      <c r="B17126" s="1" t="s">
        <v>31189</v>
      </c>
      <c r="C17126" s="1">
        <v>61873</v>
      </c>
      <c r="D17126" s="1" t="s">
        <v>3065</v>
      </c>
      <c r="E17126" s="1" t="s">
        <v>3073</v>
      </c>
      <c r="F17126" s="1"/>
      <c r="G17126" s="1" t="s">
        <v>3183</v>
      </c>
      <c r="H17126" s="1"/>
      <c r="I17126" s="1" t="s">
        <v>36998</v>
      </c>
      <c r="J17126" s="1" t="s">
        <v>166</v>
      </c>
      <c r="K17126" s="1">
        <v>48</v>
      </c>
      <c r="L17126" s="1" t="s">
        <v>13894</v>
      </c>
      <c r="M17126" s="1">
        <v>35</v>
      </c>
      <c r="N17126" s="1" t="s">
        <v>38706</v>
      </c>
      <c r="O17126" s="1">
        <v>5</v>
      </c>
      <c r="P17126" s="1">
        <v>0</v>
      </c>
      <c r="Q17126" s="1">
        <v>2018</v>
      </c>
      <c r="R17126" s="1">
        <v>9999</v>
      </c>
      <c r="S17126" s="1"/>
      <c r="T17126" s="1"/>
      <c r="U17126" s="1" t="s">
        <v>57</v>
      </c>
      <c r="V17126" s="1" t="s">
        <v>37017</v>
      </c>
      <c r="W17126" s="1"/>
      <c r="X17126" s="1"/>
      <c r="Y17126" s="1"/>
      <c r="Z17126" s="1"/>
      <c r="AA17126" s="1"/>
      <c r="AB17126" s="1"/>
      <c r="AC17126" s="1"/>
      <c r="AD17126" s="1"/>
      <c r="AE17126" s="1"/>
      <c r="AF17126" s="1"/>
      <c r="AG17126" s="1"/>
      <c r="AH17126" s="1"/>
      <c r="AI17126" s="1"/>
      <c r="AJ17126" s="1">
        <v>0</v>
      </c>
      <c r="AK17126" s="1">
        <v>0</v>
      </c>
      <c r="AL17126" s="1">
        <v>0</v>
      </c>
      <c r="AM17126" s="1">
        <v>0</v>
      </c>
      <c r="AN17126" s="1"/>
      <c r="AO17126" s="1"/>
      <c r="AP17126" s="1"/>
      <c r="AQ17126" s="1"/>
      <c r="AR17126" s="1"/>
      <c r="AS17126" s="1"/>
      <c r="AT17126" s="1"/>
      <c r="AU17126" s="1"/>
      <c r="AV17126" s="1"/>
      <c r="AW17126" s="1"/>
      <c r="AX17126" s="1"/>
      <c r="AY17126" s="1" t="s">
        <v>50444</v>
      </c>
      <c r="AZ17126" s="1">
        <v>100</v>
      </c>
      <c r="BA17126" s="1" t="s">
        <v>49322</v>
      </c>
      <c r="BB17126" s="1">
        <v>100</v>
      </c>
      <c r="BC17126" s="1"/>
      <c r="BD17126" s="1"/>
      <c r="BE17126" s="1"/>
      <c r="BF17126" s="1"/>
      <c r="BG17126" s="1"/>
      <c r="BH17126" s="1"/>
      <c r="BI17126" s="1"/>
      <c r="BJ17126" s="1"/>
      <c r="BK17126" s="1"/>
      <c r="BL17126" s="1"/>
      <c r="BM17126" s="1"/>
    </row>
    <row r="17127" spans="1:65">
      <c r="A17127" s="1" t="s">
        <v>31190</v>
      </c>
      <c r="B17127" s="1" t="s">
        <v>31191</v>
      </c>
      <c r="C17127" s="1">
        <v>61874</v>
      </c>
      <c r="D17127" s="1" t="s">
        <v>3065</v>
      </c>
      <c r="E17127" s="1" t="s">
        <v>3073</v>
      </c>
      <c r="F17127" s="1"/>
      <c r="G17127" s="1" t="s">
        <v>3183</v>
      </c>
      <c r="H17127" s="1"/>
      <c r="I17127" s="1" t="s">
        <v>36998</v>
      </c>
      <c r="J17127" s="1" t="s">
        <v>166</v>
      </c>
      <c r="K17127" s="1">
        <v>48</v>
      </c>
      <c r="L17127" s="1" t="s">
        <v>2376</v>
      </c>
      <c r="M17127" s="1">
        <v>309</v>
      </c>
      <c r="N17127" s="1" t="s">
        <v>38713</v>
      </c>
      <c r="O17127" s="1">
        <v>10</v>
      </c>
      <c r="P17127" s="1">
        <v>0</v>
      </c>
      <c r="Q17127" s="1">
        <v>2018</v>
      </c>
      <c r="R17127" s="1">
        <v>9999</v>
      </c>
      <c r="S17127" s="1"/>
      <c r="T17127" s="1"/>
      <c r="U17127" s="1" t="s">
        <v>57</v>
      </c>
      <c r="V17127" s="1" t="s">
        <v>37017</v>
      </c>
      <c r="W17127" s="1"/>
      <c r="X17127" s="1"/>
      <c r="Y17127" s="1"/>
      <c r="Z17127" s="1"/>
      <c r="AA17127" s="1"/>
      <c r="AB17127" s="1"/>
      <c r="AC17127" s="1"/>
      <c r="AD17127" s="1"/>
      <c r="AE17127" s="1"/>
      <c r="AF17127" s="1"/>
      <c r="AG17127" s="1"/>
      <c r="AH17127" s="1"/>
      <c r="AI17127" s="1"/>
      <c r="AJ17127" s="1">
        <v>0</v>
      </c>
      <c r="AK17127" s="1">
        <v>0</v>
      </c>
      <c r="AL17127" s="1">
        <v>0</v>
      </c>
      <c r="AM17127" s="1">
        <v>0</v>
      </c>
      <c r="AN17127" s="1"/>
      <c r="AO17127" s="1"/>
      <c r="AP17127" s="1"/>
      <c r="AQ17127" s="1"/>
      <c r="AR17127" s="1"/>
      <c r="AS17127" s="1"/>
      <c r="AT17127" s="1"/>
      <c r="AU17127" s="1"/>
      <c r="AV17127" s="1"/>
      <c r="AW17127" s="1"/>
      <c r="AX17127" s="1"/>
      <c r="AY17127" s="1" t="s">
        <v>50445</v>
      </c>
      <c r="AZ17127" s="1">
        <v>100</v>
      </c>
      <c r="BA17127" s="1" t="s">
        <v>49322</v>
      </c>
      <c r="BB17127" s="1">
        <v>100</v>
      </c>
      <c r="BC17127" s="1"/>
      <c r="BD17127" s="1"/>
      <c r="BE17127" s="1"/>
      <c r="BF17127" s="1"/>
      <c r="BG17127" s="1"/>
      <c r="BH17127" s="1"/>
      <c r="BI17127" s="1"/>
      <c r="BJ17127" s="1"/>
      <c r="BK17127" s="1"/>
      <c r="BL17127" s="1"/>
      <c r="BM17127" s="1"/>
    </row>
    <row r="17128" spans="1:65">
      <c r="A17128" s="1" t="s">
        <v>31192</v>
      </c>
      <c r="B17128" s="1" t="s">
        <v>31193</v>
      </c>
      <c r="C17128" s="1">
        <v>61875</v>
      </c>
      <c r="D17128" s="1" t="s">
        <v>3065</v>
      </c>
      <c r="E17128" s="1" t="s">
        <v>3073</v>
      </c>
      <c r="F17128" s="1"/>
      <c r="G17128" s="1" t="s">
        <v>3183</v>
      </c>
      <c r="H17128" s="1"/>
      <c r="I17128" s="1" t="s">
        <v>36998</v>
      </c>
      <c r="J17128" s="1" t="s">
        <v>166</v>
      </c>
      <c r="K17128" s="1">
        <v>48</v>
      </c>
      <c r="L17128" s="1" t="s">
        <v>10851</v>
      </c>
      <c r="M17128" s="1">
        <v>481</v>
      </c>
      <c r="N17128" s="1" t="s">
        <v>37981</v>
      </c>
      <c r="O17128" s="1">
        <v>10</v>
      </c>
      <c r="P17128" s="1">
        <v>0</v>
      </c>
      <c r="Q17128" s="1">
        <v>2019</v>
      </c>
      <c r="R17128" s="1">
        <v>9999</v>
      </c>
      <c r="S17128" s="1"/>
      <c r="T17128" s="1"/>
      <c r="U17128" s="1" t="s">
        <v>57</v>
      </c>
      <c r="V17128" s="1" t="s">
        <v>37017</v>
      </c>
      <c r="W17128" s="1"/>
      <c r="X17128" s="1"/>
      <c r="Y17128" s="1"/>
      <c r="Z17128" s="1"/>
      <c r="AA17128" s="1"/>
      <c r="AB17128" s="1"/>
      <c r="AC17128" s="1"/>
      <c r="AD17128" s="1"/>
      <c r="AE17128" s="1"/>
      <c r="AF17128" s="1"/>
      <c r="AG17128" s="1"/>
      <c r="AH17128" s="1"/>
      <c r="AI17128" s="1"/>
      <c r="AJ17128" s="1">
        <v>0</v>
      </c>
      <c r="AK17128" s="1">
        <v>0</v>
      </c>
      <c r="AL17128" s="1">
        <v>0</v>
      </c>
      <c r="AM17128" s="1">
        <v>0</v>
      </c>
      <c r="AN17128" s="1"/>
      <c r="AO17128" s="1"/>
      <c r="AP17128" s="1"/>
      <c r="AQ17128" s="1"/>
      <c r="AR17128" s="1"/>
      <c r="AS17128" s="1"/>
      <c r="AT17128" s="1"/>
      <c r="AU17128" s="1"/>
      <c r="AV17128" s="1"/>
      <c r="AW17128" s="1"/>
      <c r="AX17128" s="1"/>
      <c r="AY17128" s="1" t="s">
        <v>48495</v>
      </c>
      <c r="AZ17128" s="1">
        <v>100</v>
      </c>
      <c r="BA17128" s="1" t="s">
        <v>47377</v>
      </c>
      <c r="BB17128" s="1">
        <v>100</v>
      </c>
      <c r="BC17128" s="1"/>
      <c r="BD17128" s="1"/>
      <c r="BE17128" s="1"/>
      <c r="BF17128" s="1"/>
      <c r="BG17128" s="1"/>
      <c r="BH17128" s="1"/>
      <c r="BI17128" s="1"/>
      <c r="BJ17128" s="1"/>
      <c r="BK17128" s="1"/>
      <c r="BL17128" s="1"/>
      <c r="BM17128" s="1"/>
    </row>
    <row r="17129" spans="1:65">
      <c r="A17129" s="1" t="s">
        <v>31194</v>
      </c>
      <c r="B17129" s="1" t="s">
        <v>31195</v>
      </c>
      <c r="C17129" s="1">
        <v>61876</v>
      </c>
      <c r="D17129" s="1" t="s">
        <v>3065</v>
      </c>
      <c r="E17129" s="1" t="s">
        <v>31196</v>
      </c>
      <c r="F17129" s="1"/>
      <c r="G17129" s="1" t="s">
        <v>3145</v>
      </c>
      <c r="H17129" s="1"/>
      <c r="I17129" s="1" t="s">
        <v>36974</v>
      </c>
      <c r="J17129" s="1" t="s">
        <v>302</v>
      </c>
      <c r="K17129" s="1">
        <v>40</v>
      </c>
      <c r="L17129" s="1" t="s">
        <v>1268</v>
      </c>
      <c r="M17129" s="1">
        <v>153</v>
      </c>
      <c r="N17129" s="1" t="s">
        <v>38518</v>
      </c>
      <c r="O17129" s="1">
        <v>198.6</v>
      </c>
      <c r="P17129" s="1">
        <v>0</v>
      </c>
      <c r="Q17129" s="1">
        <v>2018</v>
      </c>
      <c r="R17129" s="1">
        <v>9999</v>
      </c>
      <c r="S17129" s="1"/>
      <c r="T17129" s="1"/>
      <c r="U17129" s="1" t="s">
        <v>57</v>
      </c>
      <c r="V17129" s="1" t="s">
        <v>37021</v>
      </c>
      <c r="W17129" s="1"/>
      <c r="X17129" s="1"/>
      <c r="Y17129" s="1"/>
      <c r="Z17129" s="1"/>
      <c r="AA17129" s="1"/>
      <c r="AB17129" s="1"/>
      <c r="AC17129" s="1"/>
      <c r="AD17129" s="1"/>
      <c r="AE17129" s="1"/>
      <c r="AF17129" s="1"/>
      <c r="AG17129" s="1"/>
      <c r="AH17129" s="1"/>
      <c r="AI17129" s="1"/>
      <c r="AJ17129" s="1">
        <v>0</v>
      </c>
      <c r="AK17129" s="1">
        <v>0</v>
      </c>
      <c r="AL17129" s="1">
        <v>0</v>
      </c>
      <c r="AM17129" s="1">
        <v>0</v>
      </c>
      <c r="AN17129" s="1"/>
      <c r="AO17129" s="1"/>
      <c r="AP17129" s="1"/>
      <c r="AQ17129" s="1"/>
      <c r="AR17129" s="1"/>
      <c r="AS17129" s="1"/>
      <c r="AT17129" s="1"/>
      <c r="AU17129" s="1"/>
      <c r="AV17129" s="1"/>
      <c r="AW17129" s="1"/>
      <c r="AX17129" s="1"/>
      <c r="AY17129" s="1" t="s">
        <v>50446</v>
      </c>
      <c r="AZ17129" s="1">
        <v>100</v>
      </c>
      <c r="BA17129" s="1" t="s">
        <v>46638</v>
      </c>
      <c r="BB17129" s="1">
        <v>100</v>
      </c>
      <c r="BC17129" s="1"/>
      <c r="BD17129" s="1"/>
      <c r="BE17129" s="1"/>
      <c r="BF17129" s="1"/>
      <c r="BG17129" s="1"/>
      <c r="BH17129" s="1"/>
      <c r="BI17129" s="1"/>
      <c r="BJ17129" s="1"/>
      <c r="BK17129" s="1"/>
      <c r="BL17129" s="1"/>
      <c r="BM17129" s="1"/>
    </row>
    <row r="17130" spans="1:65">
      <c r="A17130" s="1" t="s">
        <v>31197</v>
      </c>
      <c r="B17130" s="1" t="s">
        <v>31198</v>
      </c>
      <c r="C17130" s="1">
        <v>61877</v>
      </c>
      <c r="D17130" s="1" t="s">
        <v>3065</v>
      </c>
      <c r="E17130" s="1" t="s">
        <v>31199</v>
      </c>
      <c r="F17130" s="1"/>
      <c r="G17130" s="1" t="s">
        <v>3183</v>
      </c>
      <c r="H17130" s="1"/>
      <c r="I17130" s="1" t="s">
        <v>36963</v>
      </c>
      <c r="J17130" s="1" t="s">
        <v>307</v>
      </c>
      <c r="K17130" s="1">
        <v>37</v>
      </c>
      <c r="L17130" s="1" t="s">
        <v>974</v>
      </c>
      <c r="M17130" s="1">
        <v>103</v>
      </c>
      <c r="N17130" s="1" t="s">
        <v>39082</v>
      </c>
      <c r="O17130" s="1">
        <v>5</v>
      </c>
      <c r="P17130" s="1">
        <v>0</v>
      </c>
      <c r="Q17130" s="1">
        <v>2018</v>
      </c>
      <c r="R17130" s="1">
        <v>9999</v>
      </c>
      <c r="S17130" s="1"/>
      <c r="T17130" s="1"/>
      <c r="U17130" s="1" t="s">
        <v>57</v>
      </c>
      <c r="V17130" s="1" t="s">
        <v>37017</v>
      </c>
      <c r="W17130" s="1"/>
      <c r="X17130" s="1"/>
      <c r="Y17130" s="1"/>
      <c r="Z17130" s="1"/>
      <c r="AA17130" s="1"/>
      <c r="AB17130" s="1"/>
      <c r="AC17130" s="1"/>
      <c r="AD17130" s="1"/>
      <c r="AE17130" s="1"/>
      <c r="AF17130" s="1"/>
      <c r="AG17130" s="1"/>
      <c r="AH17130" s="1"/>
      <c r="AI17130" s="1"/>
      <c r="AJ17130" s="1">
        <v>0</v>
      </c>
      <c r="AK17130" s="1">
        <v>0</v>
      </c>
      <c r="AL17130" s="1">
        <v>0</v>
      </c>
      <c r="AM17130" s="1">
        <v>0</v>
      </c>
      <c r="AN17130" s="1"/>
      <c r="AO17130" s="1"/>
      <c r="AP17130" s="1"/>
      <c r="AQ17130" s="1"/>
      <c r="AR17130" s="1"/>
      <c r="AS17130" s="1"/>
      <c r="AT17130" s="1"/>
      <c r="AU17130" s="1"/>
      <c r="AV17130" s="1"/>
      <c r="AW17130" s="1"/>
      <c r="AX17130" s="1"/>
      <c r="AY17130" s="1" t="s">
        <v>50447</v>
      </c>
      <c r="AZ17130" s="1">
        <v>100</v>
      </c>
      <c r="BA17130" s="1" t="s">
        <v>50447</v>
      </c>
      <c r="BB17130" s="1">
        <v>100</v>
      </c>
      <c r="BC17130" s="1"/>
      <c r="BD17130" s="1"/>
      <c r="BE17130" s="1"/>
      <c r="BF17130" s="1"/>
      <c r="BG17130" s="1"/>
      <c r="BH17130" s="1"/>
      <c r="BI17130" s="1"/>
      <c r="BJ17130" s="1"/>
      <c r="BK17130" s="1"/>
      <c r="BL17130" s="1"/>
      <c r="BM17130" s="1"/>
    </row>
    <row r="17131" spans="1:65">
      <c r="A17131" s="1" t="s">
        <v>31200</v>
      </c>
      <c r="B17131" s="1" t="s">
        <v>31201</v>
      </c>
      <c r="C17131" s="1">
        <v>61878</v>
      </c>
      <c r="D17131" s="1" t="s">
        <v>3065</v>
      </c>
      <c r="E17131" s="1" t="s">
        <v>31202</v>
      </c>
      <c r="F17131" s="1"/>
      <c r="G17131" s="1" t="s">
        <v>3183</v>
      </c>
      <c r="H17131" s="1"/>
      <c r="I17131" s="1" t="s">
        <v>37003</v>
      </c>
      <c r="J17131" s="1" t="s">
        <v>664</v>
      </c>
      <c r="K17131" s="1">
        <v>17</v>
      </c>
      <c r="L17131" s="1" t="s">
        <v>3032</v>
      </c>
      <c r="M17131" s="1">
        <v>199</v>
      </c>
      <c r="N17131" s="1" t="s">
        <v>38982</v>
      </c>
      <c r="O17131" s="1">
        <v>1.6</v>
      </c>
      <c r="P17131" s="1">
        <v>0</v>
      </c>
      <c r="Q17131" s="1">
        <v>2019</v>
      </c>
      <c r="R17131" s="1">
        <v>9999</v>
      </c>
      <c r="S17131" s="1"/>
      <c r="T17131" s="1"/>
      <c r="U17131" s="1" t="s">
        <v>57</v>
      </c>
      <c r="V17131" s="1" t="s">
        <v>37017</v>
      </c>
      <c r="W17131" s="1"/>
      <c r="X17131" s="1"/>
      <c r="Y17131" s="1"/>
      <c r="Z17131" s="1"/>
      <c r="AA17131" s="1"/>
      <c r="AB17131" s="1"/>
      <c r="AC17131" s="1"/>
      <c r="AD17131" s="1"/>
      <c r="AE17131" s="1"/>
      <c r="AF17131" s="1"/>
      <c r="AG17131" s="1"/>
      <c r="AH17131" s="1"/>
      <c r="AI17131" s="1"/>
      <c r="AJ17131" s="1">
        <v>0</v>
      </c>
      <c r="AK17131" s="1">
        <v>0</v>
      </c>
      <c r="AL17131" s="1">
        <v>0</v>
      </c>
      <c r="AM17131" s="1">
        <v>0</v>
      </c>
      <c r="AN17131" s="1"/>
      <c r="AO17131" s="1"/>
      <c r="AP17131" s="1"/>
      <c r="AQ17131" s="1"/>
      <c r="AR17131" s="1"/>
      <c r="AS17131" s="1"/>
      <c r="AT17131" s="1"/>
      <c r="AU17131" s="1"/>
      <c r="AV17131" s="1"/>
      <c r="AW17131" s="1"/>
      <c r="AX17131" s="1"/>
      <c r="AY17131" s="1" t="s">
        <v>50448</v>
      </c>
      <c r="AZ17131" s="1">
        <v>100</v>
      </c>
      <c r="BA17131" s="1" t="s">
        <v>50449</v>
      </c>
      <c r="BB17131" s="1">
        <v>100</v>
      </c>
      <c r="BC17131" s="1"/>
      <c r="BD17131" s="1"/>
      <c r="BE17131" s="1"/>
      <c r="BF17131" s="1"/>
      <c r="BG17131" s="1"/>
      <c r="BH17131" s="1"/>
      <c r="BI17131" s="1"/>
      <c r="BJ17131" s="1"/>
      <c r="BK17131" s="1"/>
      <c r="BL17131" s="1"/>
      <c r="BM17131" s="1"/>
    </row>
    <row r="17132" spans="1:65">
      <c r="A17132" s="1" t="s">
        <v>31203</v>
      </c>
      <c r="B17132" s="1" t="s">
        <v>31204</v>
      </c>
      <c r="C17132" s="1">
        <v>61879</v>
      </c>
      <c r="D17132" s="1" t="s">
        <v>3065</v>
      </c>
      <c r="E17132" s="1" t="s">
        <v>3182</v>
      </c>
      <c r="F17132" s="1"/>
      <c r="G17132" s="1" t="s">
        <v>3183</v>
      </c>
      <c r="H17132" s="1"/>
      <c r="I17132" s="1" t="s">
        <v>36955</v>
      </c>
      <c r="J17132" s="1" t="s">
        <v>156</v>
      </c>
      <c r="K17132" s="1">
        <v>12</v>
      </c>
      <c r="L17132" s="1" t="s">
        <v>2860</v>
      </c>
      <c r="M17132" s="1">
        <v>105</v>
      </c>
      <c r="N17132" s="1" t="s">
        <v>39599</v>
      </c>
      <c r="O17132" s="1">
        <v>7.3</v>
      </c>
      <c r="P17132" s="1">
        <v>0</v>
      </c>
      <c r="Q17132" s="1">
        <v>2018</v>
      </c>
      <c r="R17132" s="1">
        <v>9999</v>
      </c>
      <c r="S17132" s="1"/>
      <c r="T17132" s="1"/>
      <c r="U17132" s="1" t="s">
        <v>57</v>
      </c>
      <c r="V17132" s="1" t="s">
        <v>37017</v>
      </c>
      <c r="W17132" s="1"/>
      <c r="X17132" s="1"/>
      <c r="Y17132" s="1"/>
      <c r="Z17132" s="1"/>
      <c r="AA17132" s="1"/>
      <c r="AB17132" s="1"/>
      <c r="AC17132" s="1"/>
      <c r="AD17132" s="1"/>
      <c r="AE17132" s="1"/>
      <c r="AF17132" s="1"/>
      <c r="AG17132" s="1"/>
      <c r="AH17132" s="1"/>
      <c r="AI17132" s="1"/>
      <c r="AJ17132" s="1">
        <v>0</v>
      </c>
      <c r="AK17132" s="1">
        <v>0</v>
      </c>
      <c r="AL17132" s="1">
        <v>0</v>
      </c>
      <c r="AM17132" s="1">
        <v>0</v>
      </c>
      <c r="AN17132" s="1"/>
      <c r="AO17132" s="1"/>
      <c r="AP17132" s="1"/>
      <c r="AQ17132" s="1"/>
      <c r="AR17132" s="1"/>
      <c r="AS17132" s="1"/>
      <c r="AT17132" s="1"/>
      <c r="AU17132" s="1"/>
      <c r="AV17132" s="1"/>
      <c r="AW17132" s="1"/>
      <c r="AX17132" s="1"/>
      <c r="AY17132" s="1" t="s">
        <v>31203</v>
      </c>
      <c r="AZ17132" s="1">
        <v>100</v>
      </c>
      <c r="BA17132" s="1" t="s">
        <v>50450</v>
      </c>
      <c r="BB17132" s="1">
        <v>100</v>
      </c>
      <c r="BC17132" s="1"/>
      <c r="BD17132" s="1"/>
      <c r="BE17132" s="1"/>
      <c r="BF17132" s="1"/>
      <c r="BG17132" s="1"/>
      <c r="BH17132" s="1"/>
      <c r="BI17132" s="1"/>
      <c r="BJ17132" s="1"/>
      <c r="BK17132" s="1"/>
      <c r="BL17132" s="1"/>
      <c r="BM17132" s="1"/>
    </row>
    <row r="17133" spans="1:65">
      <c r="A17133" s="1" t="s">
        <v>31205</v>
      </c>
      <c r="B17133" s="1" t="s">
        <v>31206</v>
      </c>
      <c r="C17133" s="1">
        <v>6188</v>
      </c>
      <c r="D17133" s="1" t="s">
        <v>3065</v>
      </c>
      <c r="E17133" s="1" t="s">
        <v>53</v>
      </c>
      <c r="F17133" s="1"/>
      <c r="G17133" s="1" t="s">
        <v>3066</v>
      </c>
      <c r="H17133" s="1"/>
      <c r="I17133" s="1" t="s">
        <v>36947</v>
      </c>
      <c r="J17133" s="1" t="s">
        <v>55</v>
      </c>
      <c r="K17133" s="1">
        <v>1</v>
      </c>
      <c r="L17133" s="1" t="s">
        <v>1009</v>
      </c>
      <c r="M17133" s="1">
        <v>111</v>
      </c>
      <c r="N17133" s="1" t="s">
        <v>38796</v>
      </c>
      <c r="O17133" s="1">
        <v>66.5</v>
      </c>
      <c r="P17133" s="1">
        <v>0</v>
      </c>
      <c r="Q17133" s="1">
        <v>1983</v>
      </c>
      <c r="R17133" s="1">
        <v>9999</v>
      </c>
      <c r="S17133" s="1"/>
      <c r="T17133" s="1"/>
      <c r="U17133" s="1" t="s">
        <v>57</v>
      </c>
      <c r="V17133" s="1" t="s">
        <v>3066</v>
      </c>
      <c r="W17133" s="1"/>
      <c r="X17133" s="1"/>
      <c r="Y17133" s="1"/>
      <c r="Z17133" s="1"/>
      <c r="AA17133" s="1"/>
      <c r="AB17133" s="1"/>
      <c r="AC17133" s="1"/>
      <c r="AD17133" s="1"/>
      <c r="AE17133" s="1"/>
      <c r="AF17133" s="1"/>
      <c r="AG17133" s="1"/>
      <c r="AH17133" s="1"/>
      <c r="AI17133" s="1"/>
      <c r="AJ17133" s="1">
        <v>0</v>
      </c>
      <c r="AK17133" s="1">
        <v>0</v>
      </c>
      <c r="AL17133" s="1">
        <v>0</v>
      </c>
      <c r="AM17133" s="1">
        <v>0</v>
      </c>
      <c r="AN17133" s="1"/>
      <c r="AO17133" s="1"/>
      <c r="AP17133" s="1"/>
      <c r="AQ17133" s="1"/>
      <c r="AR17133" s="1"/>
      <c r="AS17133" s="1"/>
      <c r="AT17133" s="1"/>
      <c r="AU17133" s="1"/>
      <c r="AV17133" s="1"/>
      <c r="AW17133" s="1"/>
      <c r="AX17133" s="1"/>
      <c r="AY17133" s="1" t="s">
        <v>45293</v>
      </c>
      <c r="AZ17133" s="1">
        <v>100</v>
      </c>
      <c r="BA17133" s="1" t="s">
        <v>45294</v>
      </c>
      <c r="BB17133" s="1">
        <v>100</v>
      </c>
      <c r="BC17133" s="1"/>
      <c r="BD17133" s="1"/>
      <c r="BE17133" s="1"/>
      <c r="BF17133" s="1"/>
      <c r="BG17133" s="1"/>
      <c r="BH17133" s="1"/>
      <c r="BI17133" s="1"/>
      <c r="BJ17133" s="1"/>
      <c r="BK17133" s="1"/>
      <c r="BL17133" s="1"/>
      <c r="BM17133" s="1"/>
    </row>
    <row r="17134" spans="1:65">
      <c r="A17134" s="1" t="s">
        <v>31205</v>
      </c>
      <c r="B17134" s="1" t="s">
        <v>31207</v>
      </c>
      <c r="C17134" s="1">
        <v>6188</v>
      </c>
      <c r="D17134" s="1" t="s">
        <v>3065</v>
      </c>
      <c r="E17134" s="1" t="s">
        <v>61</v>
      </c>
      <c r="F17134" s="1"/>
      <c r="G17134" s="1" t="s">
        <v>3066</v>
      </c>
      <c r="H17134" s="1"/>
      <c r="I17134" s="1" t="s">
        <v>36947</v>
      </c>
      <c r="J17134" s="1" t="s">
        <v>55</v>
      </c>
      <c r="K17134" s="1">
        <v>1</v>
      </c>
      <c r="L17134" s="1" t="s">
        <v>1009</v>
      </c>
      <c r="M17134" s="1">
        <v>111</v>
      </c>
      <c r="N17134" s="1" t="s">
        <v>38796</v>
      </c>
      <c r="O17134" s="1">
        <v>66.5</v>
      </c>
      <c r="P17134" s="1">
        <v>0</v>
      </c>
      <c r="Q17134" s="1">
        <v>1983</v>
      </c>
      <c r="R17134" s="1">
        <v>9999</v>
      </c>
      <c r="S17134" s="1"/>
      <c r="T17134" s="1"/>
      <c r="U17134" s="1" t="s">
        <v>57</v>
      </c>
      <c r="V17134" s="1" t="s">
        <v>3066</v>
      </c>
      <c r="W17134" s="1"/>
      <c r="X17134" s="1"/>
      <c r="Y17134" s="1"/>
      <c r="Z17134" s="1"/>
      <c r="AA17134" s="1"/>
      <c r="AB17134" s="1"/>
      <c r="AC17134" s="1"/>
      <c r="AD17134" s="1"/>
      <c r="AE17134" s="1"/>
      <c r="AF17134" s="1"/>
      <c r="AG17134" s="1"/>
      <c r="AH17134" s="1"/>
      <c r="AI17134" s="1"/>
      <c r="AJ17134" s="1">
        <v>0</v>
      </c>
      <c r="AK17134" s="1">
        <v>0</v>
      </c>
      <c r="AL17134" s="1">
        <v>0</v>
      </c>
      <c r="AM17134" s="1">
        <v>0</v>
      </c>
      <c r="AN17134" s="1"/>
      <c r="AO17134" s="1"/>
      <c r="AP17134" s="1"/>
      <c r="AQ17134" s="1"/>
      <c r="AR17134" s="1"/>
      <c r="AS17134" s="1"/>
      <c r="AT17134" s="1"/>
      <c r="AU17134" s="1"/>
      <c r="AV17134" s="1"/>
      <c r="AW17134" s="1"/>
      <c r="AX17134" s="1"/>
      <c r="AY17134" s="1" t="s">
        <v>45293</v>
      </c>
      <c r="AZ17134" s="1">
        <v>100</v>
      </c>
      <c r="BA17134" s="1" t="s">
        <v>45294</v>
      </c>
      <c r="BB17134" s="1">
        <v>100</v>
      </c>
      <c r="BC17134" s="1"/>
      <c r="BD17134" s="1"/>
      <c r="BE17134" s="1"/>
      <c r="BF17134" s="1"/>
      <c r="BG17134" s="1"/>
      <c r="BH17134" s="1"/>
      <c r="BI17134" s="1"/>
      <c r="BJ17134" s="1"/>
      <c r="BK17134" s="1"/>
      <c r="BL17134" s="1"/>
      <c r="BM17134" s="1"/>
    </row>
    <row r="17135" spans="1:65">
      <c r="A17135" s="1" t="s">
        <v>31208</v>
      </c>
      <c r="B17135" s="1" t="s">
        <v>31209</v>
      </c>
      <c r="C17135" s="1">
        <v>61881</v>
      </c>
      <c r="D17135" s="1" t="s">
        <v>3065</v>
      </c>
      <c r="E17135" s="1" t="s">
        <v>3073</v>
      </c>
      <c r="F17135" s="1"/>
      <c r="G17135" s="1" t="s">
        <v>3183</v>
      </c>
      <c r="H17135" s="1"/>
      <c r="I17135" s="1" t="s">
        <v>36963</v>
      </c>
      <c r="J17135" s="1" t="s">
        <v>307</v>
      </c>
      <c r="K17135" s="1">
        <v>37</v>
      </c>
      <c r="L17135" s="1" t="s">
        <v>1009</v>
      </c>
      <c r="M17135" s="1">
        <v>151</v>
      </c>
      <c r="N17135" s="1" t="s">
        <v>38928</v>
      </c>
      <c r="O17135" s="1">
        <v>2</v>
      </c>
      <c r="P17135" s="1">
        <v>0</v>
      </c>
      <c r="Q17135" s="1">
        <v>2018</v>
      </c>
      <c r="R17135" s="1">
        <v>9999</v>
      </c>
      <c r="S17135" s="1"/>
      <c r="T17135" s="1"/>
      <c r="U17135" s="1" t="s">
        <v>57</v>
      </c>
      <c r="V17135" s="1" t="s">
        <v>37017</v>
      </c>
      <c r="W17135" s="1"/>
      <c r="X17135" s="1"/>
      <c r="Y17135" s="1"/>
      <c r="Z17135" s="1"/>
      <c r="AA17135" s="1"/>
      <c r="AB17135" s="1"/>
      <c r="AC17135" s="1"/>
      <c r="AD17135" s="1"/>
      <c r="AE17135" s="1"/>
      <c r="AF17135" s="1"/>
      <c r="AG17135" s="1"/>
      <c r="AH17135" s="1"/>
      <c r="AI17135" s="1"/>
      <c r="AJ17135" s="1">
        <v>0</v>
      </c>
      <c r="AK17135" s="1">
        <v>0</v>
      </c>
      <c r="AL17135" s="1">
        <v>0</v>
      </c>
      <c r="AM17135" s="1">
        <v>0</v>
      </c>
      <c r="AN17135" s="1"/>
      <c r="AO17135" s="1"/>
      <c r="AP17135" s="1"/>
      <c r="AQ17135" s="1"/>
      <c r="AR17135" s="1"/>
      <c r="AS17135" s="1"/>
      <c r="AT17135" s="1"/>
      <c r="AU17135" s="1"/>
      <c r="AV17135" s="1"/>
      <c r="AW17135" s="1"/>
      <c r="AX17135" s="1"/>
      <c r="AY17135" s="1" t="s">
        <v>50451</v>
      </c>
      <c r="AZ17135" s="1">
        <v>100</v>
      </c>
      <c r="BA17135" s="1" t="s">
        <v>50451</v>
      </c>
      <c r="BB17135" s="1">
        <v>100</v>
      </c>
      <c r="BC17135" s="1"/>
      <c r="BD17135" s="1"/>
      <c r="BE17135" s="1"/>
      <c r="BF17135" s="1"/>
      <c r="BG17135" s="1"/>
      <c r="BH17135" s="1"/>
      <c r="BI17135" s="1"/>
      <c r="BJ17135" s="1"/>
      <c r="BK17135" s="1"/>
      <c r="BL17135" s="1"/>
      <c r="BM17135" s="1"/>
    </row>
    <row r="17136" spans="1:65">
      <c r="A17136" s="1" t="s">
        <v>31210</v>
      </c>
      <c r="B17136" s="1" t="s">
        <v>31211</v>
      </c>
      <c r="C17136" s="1">
        <v>61882</v>
      </c>
      <c r="D17136" s="1" t="s">
        <v>3065</v>
      </c>
      <c r="E17136" s="1" t="s">
        <v>3073</v>
      </c>
      <c r="F17136" s="1"/>
      <c r="G17136" s="1" t="s">
        <v>3183</v>
      </c>
      <c r="H17136" s="1"/>
      <c r="I17136" s="1" t="s">
        <v>36963</v>
      </c>
      <c r="J17136" s="1" t="s">
        <v>307</v>
      </c>
      <c r="K17136" s="1">
        <v>37</v>
      </c>
      <c r="L17136" s="1" t="s">
        <v>244</v>
      </c>
      <c r="M17136" s="1">
        <v>123</v>
      </c>
      <c r="N17136" s="1" t="s">
        <v>38950</v>
      </c>
      <c r="O17136" s="1">
        <v>2</v>
      </c>
      <c r="P17136" s="1">
        <v>0</v>
      </c>
      <c r="Q17136" s="1">
        <v>2018</v>
      </c>
      <c r="R17136" s="1">
        <v>9999</v>
      </c>
      <c r="S17136" s="1"/>
      <c r="T17136" s="1"/>
      <c r="U17136" s="1" t="s">
        <v>57</v>
      </c>
      <c r="V17136" s="1" t="s">
        <v>37017</v>
      </c>
      <c r="W17136" s="1"/>
      <c r="X17136" s="1"/>
      <c r="Y17136" s="1"/>
      <c r="Z17136" s="1"/>
      <c r="AA17136" s="1"/>
      <c r="AB17136" s="1"/>
      <c r="AC17136" s="1"/>
      <c r="AD17136" s="1"/>
      <c r="AE17136" s="1"/>
      <c r="AF17136" s="1"/>
      <c r="AG17136" s="1"/>
      <c r="AH17136" s="1"/>
      <c r="AI17136" s="1"/>
      <c r="AJ17136" s="1">
        <v>0</v>
      </c>
      <c r="AK17136" s="1">
        <v>0</v>
      </c>
      <c r="AL17136" s="1">
        <v>0</v>
      </c>
      <c r="AM17136" s="1">
        <v>0</v>
      </c>
      <c r="AN17136" s="1"/>
      <c r="AO17136" s="1"/>
      <c r="AP17136" s="1"/>
      <c r="AQ17136" s="1"/>
      <c r="AR17136" s="1"/>
      <c r="AS17136" s="1"/>
      <c r="AT17136" s="1"/>
      <c r="AU17136" s="1"/>
      <c r="AV17136" s="1"/>
      <c r="AW17136" s="1"/>
      <c r="AX17136" s="1"/>
      <c r="AY17136" s="1" t="s">
        <v>50452</v>
      </c>
      <c r="AZ17136" s="1">
        <v>100</v>
      </c>
      <c r="BA17136" s="1" t="s">
        <v>49322</v>
      </c>
      <c r="BB17136" s="1">
        <v>100</v>
      </c>
      <c r="BC17136" s="1"/>
      <c r="BD17136" s="1"/>
      <c r="BE17136" s="1"/>
      <c r="BF17136" s="1"/>
      <c r="BG17136" s="1"/>
      <c r="BH17136" s="1"/>
      <c r="BI17136" s="1"/>
      <c r="BJ17136" s="1"/>
      <c r="BK17136" s="1"/>
      <c r="BL17136" s="1"/>
      <c r="BM17136" s="1"/>
    </row>
    <row r="17137" spans="1:65">
      <c r="A17137" s="1" t="s">
        <v>31212</v>
      </c>
      <c r="B17137" s="1" t="s">
        <v>31213</v>
      </c>
      <c r="C17137" s="1">
        <v>61883</v>
      </c>
      <c r="D17137" s="1" t="s">
        <v>3065</v>
      </c>
      <c r="E17137" s="1" t="s">
        <v>3073</v>
      </c>
      <c r="F17137" s="1"/>
      <c r="G17137" s="1" t="s">
        <v>3183</v>
      </c>
      <c r="H17137" s="1"/>
      <c r="I17137" s="1" t="s">
        <v>36963</v>
      </c>
      <c r="J17137" s="1" t="s">
        <v>307</v>
      </c>
      <c r="K17137" s="1">
        <v>37</v>
      </c>
      <c r="L17137" s="1" t="s">
        <v>1009</v>
      </c>
      <c r="M17137" s="1">
        <v>151</v>
      </c>
      <c r="N17137" s="1" t="s">
        <v>38928</v>
      </c>
      <c r="O17137" s="1">
        <v>1.3</v>
      </c>
      <c r="P17137" s="1">
        <v>0</v>
      </c>
      <c r="Q17137" s="1">
        <v>2018</v>
      </c>
      <c r="R17137" s="1">
        <v>9999</v>
      </c>
      <c r="S17137" s="1"/>
      <c r="T17137" s="1"/>
      <c r="U17137" s="1" t="s">
        <v>57</v>
      </c>
      <c r="V17137" s="1" t="s">
        <v>37017</v>
      </c>
      <c r="W17137" s="1"/>
      <c r="X17137" s="1"/>
      <c r="Y17137" s="1"/>
      <c r="Z17137" s="1"/>
      <c r="AA17137" s="1"/>
      <c r="AB17137" s="1"/>
      <c r="AC17137" s="1"/>
      <c r="AD17137" s="1"/>
      <c r="AE17137" s="1"/>
      <c r="AF17137" s="1"/>
      <c r="AG17137" s="1"/>
      <c r="AH17137" s="1"/>
      <c r="AI17137" s="1"/>
      <c r="AJ17137" s="1">
        <v>0</v>
      </c>
      <c r="AK17137" s="1">
        <v>0</v>
      </c>
      <c r="AL17137" s="1">
        <v>0</v>
      </c>
      <c r="AM17137" s="1">
        <v>0</v>
      </c>
      <c r="AN17137" s="1"/>
      <c r="AO17137" s="1"/>
      <c r="AP17137" s="1"/>
      <c r="AQ17137" s="1"/>
      <c r="AR17137" s="1"/>
      <c r="AS17137" s="1"/>
      <c r="AT17137" s="1"/>
      <c r="AU17137" s="1"/>
      <c r="AV17137" s="1"/>
      <c r="AW17137" s="1"/>
      <c r="AX17137" s="1"/>
      <c r="AY17137" s="1" t="s">
        <v>50453</v>
      </c>
      <c r="AZ17137" s="1">
        <v>100</v>
      </c>
      <c r="BA17137" s="1" t="s">
        <v>50453</v>
      </c>
      <c r="BB17137" s="1">
        <v>100</v>
      </c>
      <c r="BC17137" s="1"/>
      <c r="BD17137" s="1"/>
      <c r="BE17137" s="1"/>
      <c r="BF17137" s="1"/>
      <c r="BG17137" s="1"/>
      <c r="BH17137" s="1"/>
      <c r="BI17137" s="1"/>
      <c r="BJ17137" s="1"/>
      <c r="BK17137" s="1"/>
      <c r="BL17137" s="1"/>
      <c r="BM17137" s="1"/>
    </row>
    <row r="17138" spans="1:65">
      <c r="A17138" s="1" t="s">
        <v>31214</v>
      </c>
      <c r="B17138" s="1" t="s">
        <v>31215</v>
      </c>
      <c r="C17138" s="1">
        <v>61884</v>
      </c>
      <c r="D17138" s="1" t="s">
        <v>3065</v>
      </c>
      <c r="E17138" s="1" t="s">
        <v>16099</v>
      </c>
      <c r="F17138" s="1"/>
      <c r="G17138" s="1" t="s">
        <v>3183</v>
      </c>
      <c r="H17138" s="1"/>
      <c r="I17138" s="1" t="s">
        <v>36989</v>
      </c>
      <c r="J17138" s="1" t="s">
        <v>1016</v>
      </c>
      <c r="K17138" s="1">
        <v>31</v>
      </c>
      <c r="L17138" s="1" t="s">
        <v>1605</v>
      </c>
      <c r="M17138" s="1">
        <v>19</v>
      </c>
      <c r="N17138" s="1" t="s">
        <v>38317</v>
      </c>
      <c r="O17138" s="1">
        <v>5.8</v>
      </c>
      <c r="P17138" s="1">
        <v>0</v>
      </c>
      <c r="Q17138" s="1">
        <v>2017</v>
      </c>
      <c r="R17138" s="1">
        <v>9999</v>
      </c>
      <c r="S17138" s="1"/>
      <c r="T17138" s="1"/>
      <c r="U17138" s="1" t="s">
        <v>57</v>
      </c>
      <c r="V17138" s="1" t="s">
        <v>37017</v>
      </c>
      <c r="W17138" s="1"/>
      <c r="X17138" s="1"/>
      <c r="Y17138" s="1"/>
      <c r="Z17138" s="1"/>
      <c r="AA17138" s="1"/>
      <c r="AB17138" s="1"/>
      <c r="AC17138" s="1"/>
      <c r="AD17138" s="1"/>
      <c r="AE17138" s="1"/>
      <c r="AF17138" s="1"/>
      <c r="AG17138" s="1"/>
      <c r="AH17138" s="1"/>
      <c r="AI17138" s="1"/>
      <c r="AJ17138" s="1">
        <v>0</v>
      </c>
      <c r="AK17138" s="1">
        <v>0</v>
      </c>
      <c r="AL17138" s="1">
        <v>0</v>
      </c>
      <c r="AM17138" s="1">
        <v>0</v>
      </c>
      <c r="AN17138" s="1"/>
      <c r="AO17138" s="1"/>
      <c r="AP17138" s="1"/>
      <c r="AQ17138" s="1"/>
      <c r="AR17138" s="1"/>
      <c r="AS17138" s="1"/>
      <c r="AT17138" s="1"/>
      <c r="AU17138" s="1"/>
      <c r="AV17138" s="1"/>
      <c r="AW17138" s="1"/>
      <c r="AX17138" s="1"/>
      <c r="AY17138" s="1" t="s">
        <v>50454</v>
      </c>
      <c r="AZ17138" s="1">
        <v>100</v>
      </c>
      <c r="BA17138" s="1" t="s">
        <v>49842</v>
      </c>
      <c r="BB17138" s="1">
        <v>100</v>
      </c>
      <c r="BC17138" s="1"/>
      <c r="BD17138" s="1"/>
      <c r="BE17138" s="1"/>
      <c r="BF17138" s="1"/>
      <c r="BG17138" s="1"/>
      <c r="BH17138" s="1"/>
      <c r="BI17138" s="1"/>
      <c r="BJ17138" s="1"/>
      <c r="BK17138" s="1"/>
      <c r="BL17138" s="1"/>
      <c r="BM17138" s="1"/>
    </row>
    <row r="17139" spans="1:65">
      <c r="A17139" s="1" t="s">
        <v>31216</v>
      </c>
      <c r="B17139" s="1" t="s">
        <v>31217</v>
      </c>
      <c r="C17139" s="1">
        <v>61885</v>
      </c>
      <c r="D17139" s="1" t="s">
        <v>3065</v>
      </c>
      <c r="E17139" s="1" t="s">
        <v>3073</v>
      </c>
      <c r="F17139" s="1"/>
      <c r="G17139" s="1" t="s">
        <v>3183</v>
      </c>
      <c r="H17139" s="1"/>
      <c r="I17139" s="1" t="s">
        <v>36949</v>
      </c>
      <c r="J17139" s="1" t="s">
        <v>78</v>
      </c>
      <c r="K17139" s="1">
        <v>18</v>
      </c>
      <c r="L17139" s="1" t="s">
        <v>718</v>
      </c>
      <c r="M17139" s="1">
        <v>21</v>
      </c>
      <c r="N17139" s="1" t="s">
        <v>39132</v>
      </c>
      <c r="O17139" s="1">
        <v>4</v>
      </c>
      <c r="P17139" s="1">
        <v>0</v>
      </c>
      <c r="Q17139" s="1">
        <v>2018</v>
      </c>
      <c r="R17139" s="1">
        <v>9999</v>
      </c>
      <c r="S17139" s="1"/>
      <c r="T17139" s="1"/>
      <c r="U17139" s="1" t="s">
        <v>57</v>
      </c>
      <c r="V17139" s="1" t="s">
        <v>37017</v>
      </c>
      <c r="W17139" s="1"/>
      <c r="X17139" s="1"/>
      <c r="Y17139" s="1"/>
      <c r="Z17139" s="1"/>
      <c r="AA17139" s="1"/>
      <c r="AB17139" s="1"/>
      <c r="AC17139" s="1"/>
      <c r="AD17139" s="1"/>
      <c r="AE17139" s="1"/>
      <c r="AF17139" s="1"/>
      <c r="AG17139" s="1"/>
      <c r="AH17139" s="1"/>
      <c r="AI17139" s="1"/>
      <c r="AJ17139" s="1">
        <v>0</v>
      </c>
      <c r="AK17139" s="1">
        <v>0</v>
      </c>
      <c r="AL17139" s="1">
        <v>0</v>
      </c>
      <c r="AM17139" s="1">
        <v>0</v>
      </c>
      <c r="AN17139" s="1"/>
      <c r="AO17139" s="1"/>
      <c r="AP17139" s="1"/>
      <c r="AQ17139" s="1"/>
      <c r="AR17139" s="1"/>
      <c r="AS17139" s="1"/>
      <c r="AT17139" s="1"/>
      <c r="AU17139" s="1"/>
      <c r="AV17139" s="1"/>
      <c r="AW17139" s="1"/>
      <c r="AX17139" s="1"/>
      <c r="AY17139" s="1" t="s">
        <v>50455</v>
      </c>
      <c r="AZ17139" s="1">
        <v>100</v>
      </c>
      <c r="BA17139" s="1" t="s">
        <v>49322</v>
      </c>
      <c r="BB17139" s="1">
        <v>100</v>
      </c>
      <c r="BC17139" s="1"/>
      <c r="BD17139" s="1"/>
      <c r="BE17139" s="1"/>
      <c r="BF17139" s="1"/>
      <c r="BG17139" s="1"/>
      <c r="BH17139" s="1"/>
      <c r="BI17139" s="1"/>
      <c r="BJ17139" s="1"/>
      <c r="BK17139" s="1"/>
      <c r="BL17139" s="1"/>
      <c r="BM17139" s="1"/>
    </row>
    <row r="17140" spans="1:65">
      <c r="A17140" s="1" t="s">
        <v>31218</v>
      </c>
      <c r="B17140" s="1" t="s">
        <v>31219</v>
      </c>
      <c r="C17140" s="1">
        <v>61886</v>
      </c>
      <c r="D17140" s="1" t="s">
        <v>3065</v>
      </c>
      <c r="E17140" s="1" t="s">
        <v>3073</v>
      </c>
      <c r="F17140" s="1"/>
      <c r="G17140" s="1" t="s">
        <v>3183</v>
      </c>
      <c r="H17140" s="1"/>
      <c r="I17140" s="1" t="s">
        <v>36948</v>
      </c>
      <c r="J17140" s="1" t="s">
        <v>65</v>
      </c>
      <c r="K17140" s="1">
        <v>8</v>
      </c>
      <c r="L17140" s="1" t="s">
        <v>12921</v>
      </c>
      <c r="M17140" s="1">
        <v>103</v>
      </c>
      <c r="N17140" s="1" t="s">
        <v>38279</v>
      </c>
      <c r="O17140" s="1">
        <v>4</v>
      </c>
      <c r="P17140" s="1">
        <v>0</v>
      </c>
      <c r="Q17140" s="1">
        <v>2018</v>
      </c>
      <c r="R17140" s="1">
        <v>9999</v>
      </c>
      <c r="S17140" s="1"/>
      <c r="T17140" s="1"/>
      <c r="U17140" s="1" t="s">
        <v>57</v>
      </c>
      <c r="V17140" s="1" t="s">
        <v>37017</v>
      </c>
      <c r="W17140" s="1"/>
      <c r="X17140" s="1"/>
      <c r="Y17140" s="1"/>
      <c r="Z17140" s="1"/>
      <c r="AA17140" s="1"/>
      <c r="AB17140" s="1"/>
      <c r="AC17140" s="1"/>
      <c r="AD17140" s="1"/>
      <c r="AE17140" s="1"/>
      <c r="AF17140" s="1"/>
      <c r="AG17140" s="1"/>
      <c r="AH17140" s="1"/>
      <c r="AI17140" s="1"/>
      <c r="AJ17140" s="1">
        <v>0</v>
      </c>
      <c r="AK17140" s="1">
        <v>0</v>
      </c>
      <c r="AL17140" s="1">
        <v>0</v>
      </c>
      <c r="AM17140" s="1">
        <v>0</v>
      </c>
      <c r="AN17140" s="1"/>
      <c r="AO17140" s="1"/>
      <c r="AP17140" s="1"/>
      <c r="AQ17140" s="1"/>
      <c r="AR17140" s="1"/>
      <c r="AS17140" s="1"/>
      <c r="AT17140" s="1"/>
      <c r="AU17140" s="1"/>
      <c r="AV17140" s="1"/>
      <c r="AW17140" s="1"/>
      <c r="AX17140" s="1"/>
      <c r="AY17140" s="1" t="s">
        <v>49322</v>
      </c>
      <c r="AZ17140" s="1">
        <v>100</v>
      </c>
      <c r="BA17140" s="1" t="s">
        <v>49322</v>
      </c>
      <c r="BB17140" s="1">
        <v>100</v>
      </c>
      <c r="BC17140" s="1"/>
      <c r="BD17140" s="1"/>
      <c r="BE17140" s="1"/>
      <c r="BF17140" s="1"/>
      <c r="BG17140" s="1"/>
      <c r="BH17140" s="1"/>
      <c r="BI17140" s="1"/>
      <c r="BJ17140" s="1"/>
      <c r="BK17140" s="1"/>
      <c r="BL17140" s="1"/>
      <c r="BM17140" s="1"/>
    </row>
    <row r="17141" spans="1:65">
      <c r="A17141" s="1" t="s">
        <v>31220</v>
      </c>
      <c r="B17141" s="1" t="s">
        <v>31221</v>
      </c>
      <c r="C17141" s="1">
        <v>61887</v>
      </c>
      <c r="D17141" s="1" t="s">
        <v>3065</v>
      </c>
      <c r="E17141" s="1" t="s">
        <v>31222</v>
      </c>
      <c r="F17141" s="1"/>
      <c r="G17141" s="1" t="s">
        <v>3183</v>
      </c>
      <c r="H17141" s="1"/>
      <c r="I17141" s="1" t="s">
        <v>36991</v>
      </c>
      <c r="J17141" s="1" t="s">
        <v>166</v>
      </c>
      <c r="K17141" s="1">
        <v>48</v>
      </c>
      <c r="L17141" s="1" t="s">
        <v>1365</v>
      </c>
      <c r="M17141" s="1">
        <v>141</v>
      </c>
      <c r="N17141" s="1" t="s">
        <v>38623</v>
      </c>
      <c r="O17141" s="1">
        <v>2</v>
      </c>
      <c r="P17141" s="1">
        <v>0</v>
      </c>
      <c r="Q17141" s="1">
        <v>2018</v>
      </c>
      <c r="R17141" s="1">
        <v>9999</v>
      </c>
      <c r="S17141" s="1"/>
      <c r="T17141" s="1"/>
      <c r="U17141" s="1" t="s">
        <v>57</v>
      </c>
      <c r="V17141" s="1" t="s">
        <v>37017</v>
      </c>
      <c r="W17141" s="1"/>
      <c r="X17141" s="1"/>
      <c r="Y17141" s="1"/>
      <c r="Z17141" s="1"/>
      <c r="AA17141" s="1"/>
      <c r="AB17141" s="1"/>
      <c r="AC17141" s="1"/>
      <c r="AD17141" s="1"/>
      <c r="AE17141" s="1"/>
      <c r="AF17141" s="1"/>
      <c r="AG17141" s="1"/>
      <c r="AH17141" s="1"/>
      <c r="AI17141" s="1"/>
      <c r="AJ17141" s="1">
        <v>0</v>
      </c>
      <c r="AK17141" s="1">
        <v>0</v>
      </c>
      <c r="AL17141" s="1">
        <v>0</v>
      </c>
      <c r="AM17141" s="1">
        <v>0</v>
      </c>
      <c r="AN17141" s="1"/>
      <c r="AO17141" s="1"/>
      <c r="AP17141" s="1"/>
      <c r="AQ17141" s="1"/>
      <c r="AR17141" s="1"/>
      <c r="AS17141" s="1"/>
      <c r="AT17141" s="1"/>
      <c r="AU17141" s="1"/>
      <c r="AV17141" s="1"/>
      <c r="AW17141" s="1"/>
      <c r="AX17141" s="1"/>
      <c r="AY17141" s="1" t="s">
        <v>50456</v>
      </c>
      <c r="AZ17141" s="1">
        <v>100</v>
      </c>
      <c r="BA17141" s="1" t="s">
        <v>50457</v>
      </c>
      <c r="BB17141" s="1">
        <v>100</v>
      </c>
      <c r="BC17141" s="1"/>
      <c r="BD17141" s="1"/>
      <c r="BE17141" s="1"/>
      <c r="BF17141" s="1"/>
      <c r="BG17141" s="1"/>
      <c r="BH17141" s="1"/>
      <c r="BI17141" s="1"/>
      <c r="BJ17141" s="1"/>
      <c r="BK17141" s="1"/>
      <c r="BL17141" s="1"/>
      <c r="BM17141" s="1"/>
    </row>
    <row r="17142" spans="1:65">
      <c r="A17142" s="1" t="s">
        <v>31223</v>
      </c>
      <c r="B17142" s="1" t="s">
        <v>31224</v>
      </c>
      <c r="C17142" s="1">
        <v>61888</v>
      </c>
      <c r="D17142" s="1" t="s">
        <v>3065</v>
      </c>
      <c r="E17142" s="1" t="s">
        <v>31225</v>
      </c>
      <c r="F17142" s="1"/>
      <c r="G17142" s="1" t="s">
        <v>3183</v>
      </c>
      <c r="H17142" s="1"/>
      <c r="I17142" s="1" t="s">
        <v>36969</v>
      </c>
      <c r="J17142" s="1" t="s">
        <v>102</v>
      </c>
      <c r="K17142" s="1">
        <v>36</v>
      </c>
      <c r="L17142" s="1" t="s">
        <v>7484</v>
      </c>
      <c r="M17142" s="1">
        <v>35</v>
      </c>
      <c r="N17142" s="1" t="s">
        <v>39489</v>
      </c>
      <c r="O17142" s="1">
        <v>2</v>
      </c>
      <c r="P17142" s="1">
        <v>0</v>
      </c>
      <c r="Q17142" s="1">
        <v>2018</v>
      </c>
      <c r="R17142" s="1">
        <v>9999</v>
      </c>
      <c r="S17142" s="1"/>
      <c r="T17142" s="1"/>
      <c r="U17142" s="1" t="s">
        <v>57</v>
      </c>
      <c r="V17142" s="1" t="s">
        <v>37017</v>
      </c>
      <c r="W17142" s="1"/>
      <c r="X17142" s="1"/>
      <c r="Y17142" s="1"/>
      <c r="Z17142" s="1"/>
      <c r="AA17142" s="1"/>
      <c r="AB17142" s="1"/>
      <c r="AC17142" s="1"/>
      <c r="AD17142" s="1"/>
      <c r="AE17142" s="1"/>
      <c r="AF17142" s="1"/>
      <c r="AG17142" s="1"/>
      <c r="AH17142" s="1"/>
      <c r="AI17142" s="1"/>
      <c r="AJ17142" s="1">
        <v>0</v>
      </c>
      <c r="AK17142" s="1">
        <v>0</v>
      </c>
      <c r="AL17142" s="1">
        <v>0</v>
      </c>
      <c r="AM17142" s="1">
        <v>0</v>
      </c>
      <c r="AN17142" s="1"/>
      <c r="AO17142" s="1"/>
      <c r="AP17142" s="1"/>
      <c r="AQ17142" s="1"/>
      <c r="AR17142" s="1"/>
      <c r="AS17142" s="1"/>
      <c r="AT17142" s="1"/>
      <c r="AU17142" s="1"/>
      <c r="AV17142" s="1"/>
      <c r="AW17142" s="1"/>
      <c r="AX17142" s="1"/>
      <c r="AY17142" s="1" t="s">
        <v>50359</v>
      </c>
      <c r="AZ17142" s="1">
        <v>100</v>
      </c>
      <c r="BA17142" s="1" t="s">
        <v>50034</v>
      </c>
      <c r="BB17142" s="1">
        <v>100</v>
      </c>
      <c r="BC17142" s="1"/>
      <c r="BD17142" s="1"/>
      <c r="BE17142" s="1"/>
      <c r="BF17142" s="1"/>
      <c r="BG17142" s="1"/>
      <c r="BH17142" s="1"/>
      <c r="BI17142" s="1"/>
      <c r="BJ17142" s="1"/>
      <c r="BK17142" s="1"/>
      <c r="BL17142" s="1"/>
      <c r="BM17142" s="1"/>
    </row>
    <row r="17143" spans="1:65">
      <c r="A17143" s="1" t="s">
        <v>31226</v>
      </c>
      <c r="B17143" s="1" t="s">
        <v>31227</v>
      </c>
      <c r="C17143" s="1">
        <v>61889</v>
      </c>
      <c r="D17143" s="1" t="s">
        <v>3065</v>
      </c>
      <c r="E17143" s="1" t="s">
        <v>31228</v>
      </c>
      <c r="F17143" s="1"/>
      <c r="G17143" s="1" t="s">
        <v>3145</v>
      </c>
      <c r="H17143" s="1"/>
      <c r="I17143" s="1" t="s">
        <v>36989</v>
      </c>
      <c r="J17143" s="1" t="s">
        <v>1016</v>
      </c>
      <c r="K17143" s="1">
        <v>31</v>
      </c>
      <c r="L17143" s="1" t="s">
        <v>136</v>
      </c>
      <c r="M17143" s="1">
        <v>179</v>
      </c>
      <c r="N17143" s="1" t="s">
        <v>38197</v>
      </c>
      <c r="O17143" s="1">
        <v>160</v>
      </c>
      <c r="P17143" s="1">
        <v>0</v>
      </c>
      <c r="Q17143" s="1">
        <v>2019</v>
      </c>
      <c r="R17143" s="1">
        <v>9999</v>
      </c>
      <c r="S17143" s="1"/>
      <c r="T17143" s="1"/>
      <c r="U17143" s="1" t="s">
        <v>57</v>
      </c>
      <c r="V17143" s="1" t="s">
        <v>37021</v>
      </c>
      <c r="W17143" s="1"/>
      <c r="X17143" s="1"/>
      <c r="Y17143" s="1"/>
      <c r="Z17143" s="1"/>
      <c r="AA17143" s="1"/>
      <c r="AB17143" s="1"/>
      <c r="AC17143" s="1"/>
      <c r="AD17143" s="1"/>
      <c r="AE17143" s="1"/>
      <c r="AF17143" s="1"/>
      <c r="AG17143" s="1"/>
      <c r="AH17143" s="1"/>
      <c r="AI17143" s="1"/>
      <c r="AJ17143" s="1">
        <v>0</v>
      </c>
      <c r="AK17143" s="1">
        <v>0</v>
      </c>
      <c r="AL17143" s="1">
        <v>0</v>
      </c>
      <c r="AM17143" s="1">
        <v>0</v>
      </c>
      <c r="AN17143" s="1"/>
      <c r="AO17143" s="1"/>
      <c r="AP17143" s="1"/>
      <c r="AQ17143" s="1"/>
      <c r="AR17143" s="1"/>
      <c r="AS17143" s="1"/>
      <c r="AT17143" s="1"/>
      <c r="AU17143" s="1"/>
      <c r="AV17143" s="1"/>
      <c r="AW17143" s="1"/>
      <c r="AX17143" s="1"/>
      <c r="AY17143" s="1" t="s">
        <v>50458</v>
      </c>
      <c r="AZ17143" s="1">
        <v>100</v>
      </c>
      <c r="BA17143" s="1" t="s">
        <v>45350</v>
      </c>
      <c r="BB17143" s="1">
        <v>100</v>
      </c>
      <c r="BC17143" s="1"/>
      <c r="BD17143" s="1"/>
      <c r="BE17143" s="1"/>
      <c r="BF17143" s="1"/>
      <c r="BG17143" s="1"/>
      <c r="BH17143" s="1"/>
      <c r="BI17143" s="1"/>
      <c r="BJ17143" s="1"/>
      <c r="BK17143" s="1"/>
      <c r="BL17143" s="1"/>
      <c r="BM17143" s="1"/>
    </row>
    <row r="17144" spans="1:65">
      <c r="A17144" s="1" t="s">
        <v>31229</v>
      </c>
      <c r="B17144" s="1" t="s">
        <v>31230</v>
      </c>
      <c r="C17144" s="1">
        <v>6189</v>
      </c>
      <c r="D17144" s="1" t="s">
        <v>3065</v>
      </c>
      <c r="E17144" s="1" t="s">
        <v>53</v>
      </c>
      <c r="F17144" s="1"/>
      <c r="G17144" s="1" t="s">
        <v>3533</v>
      </c>
      <c r="H17144" s="1"/>
      <c r="I17144" s="1" t="s">
        <v>36947</v>
      </c>
      <c r="J17144" s="1" t="s">
        <v>297</v>
      </c>
      <c r="K17144" s="1">
        <v>13</v>
      </c>
      <c r="L17144" s="1" t="s">
        <v>369</v>
      </c>
      <c r="M17144" s="1">
        <v>115</v>
      </c>
      <c r="N17144" s="1" t="s">
        <v>38822</v>
      </c>
      <c r="O17144" s="1">
        <v>345</v>
      </c>
      <c r="P17144" s="1">
        <v>0</v>
      </c>
      <c r="Q17144" s="1">
        <v>1995</v>
      </c>
      <c r="R17144" s="1">
        <v>9999</v>
      </c>
      <c r="S17144" s="1"/>
      <c r="T17144" s="1"/>
      <c r="U17144" s="1" t="s">
        <v>57</v>
      </c>
      <c r="V17144" s="1" t="s">
        <v>3533</v>
      </c>
      <c r="W17144" s="1"/>
      <c r="X17144" s="1"/>
      <c r="Y17144" s="1"/>
      <c r="Z17144" s="1"/>
      <c r="AA17144" s="1"/>
      <c r="AB17144" s="1"/>
      <c r="AC17144" s="1"/>
      <c r="AD17144" s="1"/>
      <c r="AE17144" s="1"/>
      <c r="AF17144" s="1"/>
      <c r="AG17144" s="1"/>
      <c r="AH17144" s="1"/>
      <c r="AI17144" s="1"/>
      <c r="AJ17144" s="1">
        <v>0</v>
      </c>
      <c r="AK17144" s="1">
        <v>0</v>
      </c>
      <c r="AL17144" s="1">
        <v>0</v>
      </c>
      <c r="AM17144" s="1">
        <v>0</v>
      </c>
      <c r="AN17144" s="1"/>
      <c r="AO17144" s="1"/>
      <c r="AP17144" s="1"/>
      <c r="AQ17144" s="1"/>
      <c r="AR17144" s="1"/>
      <c r="AS17144" s="1"/>
      <c r="AT17144" s="1"/>
      <c r="AU17144" s="1"/>
      <c r="AV17144" s="1"/>
      <c r="AW17144" s="1"/>
      <c r="AX17144" s="1"/>
      <c r="AY17144" s="1" t="s">
        <v>45822</v>
      </c>
      <c r="AZ17144" s="1">
        <v>74.61</v>
      </c>
      <c r="BA17144" s="1" t="s">
        <v>45822</v>
      </c>
      <c r="BB17144" s="1">
        <v>74.61</v>
      </c>
      <c r="BC17144" s="1"/>
      <c r="BD17144" s="1"/>
      <c r="BE17144" s="1"/>
      <c r="BF17144" s="1"/>
      <c r="BG17144" s="1"/>
      <c r="BH17144" s="1"/>
      <c r="BI17144" s="1"/>
      <c r="BJ17144" s="1"/>
      <c r="BK17144" s="1"/>
      <c r="BL17144" s="1"/>
      <c r="BM17144" s="1"/>
    </row>
    <row r="17145" spans="1:65">
      <c r="A17145" s="1" t="s">
        <v>31229</v>
      </c>
      <c r="B17145" s="1" t="s">
        <v>31231</v>
      </c>
      <c r="C17145" s="1">
        <v>6189</v>
      </c>
      <c r="D17145" s="1" t="s">
        <v>3065</v>
      </c>
      <c r="E17145" s="1" t="s">
        <v>61</v>
      </c>
      <c r="F17145" s="1"/>
      <c r="G17145" s="1" t="s">
        <v>3533</v>
      </c>
      <c r="H17145" s="1"/>
      <c r="I17145" s="1" t="s">
        <v>36947</v>
      </c>
      <c r="J17145" s="1" t="s">
        <v>297</v>
      </c>
      <c r="K17145" s="1">
        <v>13</v>
      </c>
      <c r="L17145" s="1" t="s">
        <v>369</v>
      </c>
      <c r="M17145" s="1">
        <v>115</v>
      </c>
      <c r="N17145" s="1" t="s">
        <v>38822</v>
      </c>
      <c r="O17145" s="1">
        <v>345</v>
      </c>
      <c r="P17145" s="1">
        <v>0</v>
      </c>
      <c r="Q17145" s="1">
        <v>1995</v>
      </c>
      <c r="R17145" s="1">
        <v>9999</v>
      </c>
      <c r="S17145" s="1"/>
      <c r="T17145" s="1"/>
      <c r="U17145" s="1" t="s">
        <v>57</v>
      </c>
      <c r="V17145" s="1" t="s">
        <v>3533</v>
      </c>
      <c r="W17145" s="1"/>
      <c r="X17145" s="1"/>
      <c r="Y17145" s="1"/>
      <c r="Z17145" s="1"/>
      <c r="AA17145" s="1"/>
      <c r="AB17145" s="1"/>
      <c r="AC17145" s="1"/>
      <c r="AD17145" s="1"/>
      <c r="AE17145" s="1"/>
      <c r="AF17145" s="1"/>
      <c r="AG17145" s="1"/>
      <c r="AH17145" s="1"/>
      <c r="AI17145" s="1"/>
      <c r="AJ17145" s="1">
        <v>0</v>
      </c>
      <c r="AK17145" s="1">
        <v>0</v>
      </c>
      <c r="AL17145" s="1">
        <v>0</v>
      </c>
      <c r="AM17145" s="1">
        <v>0</v>
      </c>
      <c r="AN17145" s="1"/>
      <c r="AO17145" s="1"/>
      <c r="AP17145" s="1"/>
      <c r="AQ17145" s="1"/>
      <c r="AR17145" s="1"/>
      <c r="AS17145" s="1"/>
      <c r="AT17145" s="1"/>
      <c r="AU17145" s="1"/>
      <c r="AV17145" s="1"/>
      <c r="AW17145" s="1"/>
      <c r="AX17145" s="1"/>
      <c r="AY17145" s="1" t="s">
        <v>45822</v>
      </c>
      <c r="AZ17145" s="1">
        <v>74.61</v>
      </c>
      <c r="BA17145" s="1" t="s">
        <v>45822</v>
      </c>
      <c r="BB17145" s="1">
        <v>74.61</v>
      </c>
      <c r="BC17145" s="1"/>
      <c r="BD17145" s="1"/>
      <c r="BE17145" s="1"/>
      <c r="BF17145" s="1"/>
      <c r="BG17145" s="1"/>
      <c r="BH17145" s="1"/>
      <c r="BI17145" s="1"/>
      <c r="BJ17145" s="1"/>
      <c r="BK17145" s="1"/>
      <c r="BL17145" s="1"/>
      <c r="BM17145" s="1"/>
    </row>
    <row r="17146" spans="1:65">
      <c r="A17146" s="1" t="s">
        <v>31229</v>
      </c>
      <c r="B17146" s="1" t="s">
        <v>31232</v>
      </c>
      <c r="C17146" s="1">
        <v>6189</v>
      </c>
      <c r="D17146" s="1" t="s">
        <v>3065</v>
      </c>
      <c r="E17146" s="1" t="s">
        <v>130</v>
      </c>
      <c r="F17146" s="1"/>
      <c r="G17146" s="1" t="s">
        <v>3533</v>
      </c>
      <c r="H17146" s="1"/>
      <c r="I17146" s="1" t="s">
        <v>36947</v>
      </c>
      <c r="J17146" s="1" t="s">
        <v>297</v>
      </c>
      <c r="K17146" s="1">
        <v>13</v>
      </c>
      <c r="L17146" s="1" t="s">
        <v>369</v>
      </c>
      <c r="M17146" s="1">
        <v>115</v>
      </c>
      <c r="N17146" s="1" t="s">
        <v>38822</v>
      </c>
      <c r="O17146" s="1">
        <v>345</v>
      </c>
      <c r="P17146" s="1">
        <v>0</v>
      </c>
      <c r="Q17146" s="1">
        <v>1995</v>
      </c>
      <c r="R17146" s="1">
        <v>9999</v>
      </c>
      <c r="S17146" s="1"/>
      <c r="T17146" s="1"/>
      <c r="U17146" s="1" t="s">
        <v>57</v>
      </c>
      <c r="V17146" s="1" t="s">
        <v>3533</v>
      </c>
      <c r="W17146" s="1"/>
      <c r="X17146" s="1"/>
      <c r="Y17146" s="1"/>
      <c r="Z17146" s="1"/>
      <c r="AA17146" s="1"/>
      <c r="AB17146" s="1"/>
      <c r="AC17146" s="1"/>
      <c r="AD17146" s="1"/>
      <c r="AE17146" s="1"/>
      <c r="AF17146" s="1"/>
      <c r="AG17146" s="1"/>
      <c r="AH17146" s="1"/>
      <c r="AI17146" s="1"/>
      <c r="AJ17146" s="1">
        <v>0</v>
      </c>
      <c r="AK17146" s="1">
        <v>0</v>
      </c>
      <c r="AL17146" s="1">
        <v>0</v>
      </c>
      <c r="AM17146" s="1">
        <v>0</v>
      </c>
      <c r="AN17146" s="1"/>
      <c r="AO17146" s="1"/>
      <c r="AP17146" s="1"/>
      <c r="AQ17146" s="1"/>
      <c r="AR17146" s="1"/>
      <c r="AS17146" s="1"/>
      <c r="AT17146" s="1"/>
      <c r="AU17146" s="1"/>
      <c r="AV17146" s="1"/>
      <c r="AW17146" s="1"/>
      <c r="AX17146" s="1"/>
      <c r="AY17146" s="1" t="s">
        <v>45822</v>
      </c>
      <c r="AZ17146" s="1">
        <v>74.61</v>
      </c>
      <c r="BA17146" s="1" t="s">
        <v>45822</v>
      </c>
      <c r="BB17146" s="1">
        <v>74.61</v>
      </c>
      <c r="BC17146" s="1"/>
      <c r="BD17146" s="1"/>
      <c r="BE17146" s="1"/>
      <c r="BF17146" s="1"/>
      <c r="BG17146" s="1"/>
      <c r="BH17146" s="1"/>
      <c r="BI17146" s="1"/>
      <c r="BJ17146" s="1"/>
      <c r="BK17146" s="1"/>
      <c r="BL17146" s="1"/>
      <c r="BM17146" s="1"/>
    </row>
    <row r="17147" spans="1:65">
      <c r="A17147" s="1" t="s">
        <v>31233</v>
      </c>
      <c r="B17147" s="1" t="s">
        <v>31234</v>
      </c>
      <c r="C17147" s="1">
        <v>61890</v>
      </c>
      <c r="D17147" s="1" t="s">
        <v>3065</v>
      </c>
      <c r="E17147" s="1" t="s">
        <v>25543</v>
      </c>
      <c r="F17147" s="1"/>
      <c r="G17147" s="1" t="s">
        <v>3076</v>
      </c>
      <c r="H17147" s="1"/>
      <c r="I17147" s="1" t="s">
        <v>36971</v>
      </c>
      <c r="J17147" s="1" t="s">
        <v>511</v>
      </c>
      <c r="K17147" s="1">
        <v>24</v>
      </c>
      <c r="L17147" s="1" t="s">
        <v>867</v>
      </c>
      <c r="M17147" s="1">
        <v>33</v>
      </c>
      <c r="N17147" s="1" t="s">
        <v>39338</v>
      </c>
      <c r="O17147" s="1">
        <v>71</v>
      </c>
      <c r="P17147" s="1">
        <v>14753</v>
      </c>
      <c r="Q17147" s="1">
        <v>1990</v>
      </c>
      <c r="R17147" s="1">
        <v>9999</v>
      </c>
      <c r="S17147" s="1"/>
      <c r="T17147" s="1"/>
      <c r="U17147" s="1" t="s">
        <v>57</v>
      </c>
      <c r="V17147" s="1" t="s">
        <v>37018</v>
      </c>
      <c r="W17147" s="1"/>
      <c r="X17147" s="1"/>
      <c r="Y17147" s="1"/>
      <c r="Z17147" s="1"/>
      <c r="AA17147" s="1"/>
      <c r="AB17147" s="1"/>
      <c r="AC17147" s="1"/>
      <c r="AD17147" s="1"/>
      <c r="AE17147" s="1"/>
      <c r="AF17147" s="1"/>
      <c r="AG17147" s="1"/>
      <c r="AH17147" s="1"/>
      <c r="AI17147" s="1"/>
      <c r="AJ17147" s="1">
        <v>1.0529299999999999</v>
      </c>
      <c r="AK17147" s="1">
        <v>1.0529299999999999</v>
      </c>
      <c r="AL17147" s="1">
        <v>1.0529299999999999</v>
      </c>
      <c r="AM17147" s="1">
        <v>1.0529299999999999</v>
      </c>
      <c r="AN17147" s="1"/>
      <c r="AO17147" s="1"/>
      <c r="AP17147" s="1"/>
      <c r="AQ17147" s="1"/>
      <c r="AR17147" s="1"/>
      <c r="AS17147" s="1"/>
      <c r="AT17147" s="1"/>
      <c r="AU17147" s="1"/>
      <c r="AV17147" s="1"/>
      <c r="AW17147" s="1"/>
      <c r="AX17147" s="1"/>
      <c r="AY17147" s="1" t="s">
        <v>45453</v>
      </c>
      <c r="AZ17147" s="1">
        <v>100</v>
      </c>
      <c r="BA17147" s="1" t="s">
        <v>45454</v>
      </c>
      <c r="BB17147" s="1">
        <v>100</v>
      </c>
      <c r="BC17147" s="1"/>
      <c r="BD17147" s="1"/>
      <c r="BE17147" s="1"/>
      <c r="BF17147" s="1"/>
      <c r="BG17147" s="1"/>
      <c r="BH17147" s="1"/>
      <c r="BI17147" s="1"/>
      <c r="BJ17147" s="1"/>
      <c r="BK17147" s="1"/>
      <c r="BL17147" s="1"/>
      <c r="BM17147" s="1"/>
    </row>
    <row r="17148" spans="1:65">
      <c r="A17148" s="1" t="s">
        <v>31235</v>
      </c>
      <c r="B17148" s="1" t="s">
        <v>31236</v>
      </c>
      <c r="C17148" s="1">
        <v>61891</v>
      </c>
      <c r="D17148" s="1" t="s">
        <v>3065</v>
      </c>
      <c r="E17148" s="1" t="s">
        <v>31237</v>
      </c>
      <c r="F17148" s="1"/>
      <c r="G17148" s="1" t="s">
        <v>1795</v>
      </c>
      <c r="H17148" s="1"/>
      <c r="I17148" s="1" t="s">
        <v>36953</v>
      </c>
      <c r="J17148" s="1" t="s">
        <v>144</v>
      </c>
      <c r="K17148" s="1">
        <v>34</v>
      </c>
      <c r="L17148" s="1" t="s">
        <v>459</v>
      </c>
      <c r="M17148" s="1">
        <v>41</v>
      </c>
      <c r="N17148" s="1" t="s">
        <v>39289</v>
      </c>
      <c r="O17148" s="1">
        <v>19.8</v>
      </c>
      <c r="P17148" s="1">
        <v>0</v>
      </c>
      <c r="Q17148" s="1">
        <v>2018</v>
      </c>
      <c r="R17148" s="1">
        <v>9999</v>
      </c>
      <c r="S17148" s="1"/>
      <c r="T17148" s="1"/>
      <c r="U17148" s="1" t="s">
        <v>57</v>
      </c>
      <c r="V17148" s="1" t="s">
        <v>1795</v>
      </c>
      <c r="W17148" s="1"/>
      <c r="X17148" s="1"/>
      <c r="Y17148" s="1"/>
      <c r="Z17148" s="1"/>
      <c r="AA17148" s="1"/>
      <c r="AB17148" s="1"/>
      <c r="AC17148" s="1"/>
      <c r="AD17148" s="1"/>
      <c r="AE17148" s="1"/>
      <c r="AF17148" s="1"/>
      <c r="AG17148" s="1"/>
      <c r="AH17148" s="1"/>
      <c r="AI17148" s="1"/>
      <c r="AJ17148" s="1">
        <v>0</v>
      </c>
      <c r="AK17148" s="1">
        <v>0</v>
      </c>
      <c r="AL17148" s="1">
        <v>0</v>
      </c>
      <c r="AM17148" s="1">
        <v>0</v>
      </c>
      <c r="AN17148" s="1"/>
      <c r="AO17148" s="1"/>
      <c r="AP17148" s="1"/>
      <c r="AQ17148" s="1"/>
      <c r="AR17148" s="1"/>
      <c r="AS17148" s="1"/>
      <c r="AT17148" s="1"/>
      <c r="AU17148" s="1"/>
      <c r="AV17148" s="1"/>
      <c r="AW17148" s="1"/>
      <c r="AX17148" s="1"/>
      <c r="AY17148" s="1" t="s">
        <v>50459</v>
      </c>
      <c r="AZ17148" s="1">
        <v>100</v>
      </c>
      <c r="BA17148" s="1" t="s">
        <v>45873</v>
      </c>
      <c r="BB17148" s="1">
        <v>100</v>
      </c>
      <c r="BC17148" s="1"/>
      <c r="BD17148" s="1"/>
      <c r="BE17148" s="1"/>
      <c r="BF17148" s="1"/>
      <c r="BG17148" s="1"/>
      <c r="BH17148" s="1"/>
      <c r="BI17148" s="1"/>
      <c r="BJ17148" s="1"/>
      <c r="BK17148" s="1"/>
      <c r="BL17148" s="1"/>
      <c r="BM17148" s="1"/>
    </row>
    <row r="17149" spans="1:65">
      <c r="A17149" s="1" t="s">
        <v>31238</v>
      </c>
      <c r="B17149" s="1" t="s">
        <v>31239</v>
      </c>
      <c r="C17149" s="1">
        <v>61892</v>
      </c>
      <c r="D17149" s="1" t="s">
        <v>3065</v>
      </c>
      <c r="E17149" s="1" t="s">
        <v>31240</v>
      </c>
      <c r="F17149" s="1"/>
      <c r="G17149" s="1" t="s">
        <v>1795</v>
      </c>
      <c r="H17149" s="1"/>
      <c r="I17149" s="1" t="s">
        <v>36953</v>
      </c>
      <c r="J17149" s="1" t="s">
        <v>144</v>
      </c>
      <c r="K17149" s="1">
        <v>34</v>
      </c>
      <c r="L17149" s="1" t="s">
        <v>12576</v>
      </c>
      <c r="M17149" s="1">
        <v>29</v>
      </c>
      <c r="N17149" s="1" t="s">
        <v>39284</v>
      </c>
      <c r="O17149" s="1">
        <v>19.8</v>
      </c>
      <c r="P17149" s="1">
        <v>0</v>
      </c>
      <c r="Q17149" s="1">
        <v>2019</v>
      </c>
      <c r="R17149" s="1">
        <v>9999</v>
      </c>
      <c r="S17149" s="1"/>
      <c r="T17149" s="1"/>
      <c r="U17149" s="1" t="s">
        <v>57</v>
      </c>
      <c r="V17149" s="1" t="s">
        <v>1795</v>
      </c>
      <c r="W17149" s="1"/>
      <c r="X17149" s="1"/>
      <c r="Y17149" s="1"/>
      <c r="Z17149" s="1"/>
      <c r="AA17149" s="1"/>
      <c r="AB17149" s="1"/>
      <c r="AC17149" s="1"/>
      <c r="AD17149" s="1"/>
      <c r="AE17149" s="1"/>
      <c r="AF17149" s="1"/>
      <c r="AG17149" s="1"/>
      <c r="AH17149" s="1"/>
      <c r="AI17149" s="1"/>
      <c r="AJ17149" s="1">
        <v>0</v>
      </c>
      <c r="AK17149" s="1">
        <v>0</v>
      </c>
      <c r="AL17149" s="1">
        <v>0</v>
      </c>
      <c r="AM17149" s="1">
        <v>0</v>
      </c>
      <c r="AN17149" s="1"/>
      <c r="AO17149" s="1"/>
      <c r="AP17149" s="1"/>
      <c r="AQ17149" s="1"/>
      <c r="AR17149" s="1"/>
      <c r="AS17149" s="1"/>
      <c r="AT17149" s="1"/>
      <c r="AU17149" s="1"/>
      <c r="AV17149" s="1"/>
      <c r="AW17149" s="1"/>
      <c r="AX17149" s="1"/>
      <c r="AY17149" s="1" t="s">
        <v>50460</v>
      </c>
      <c r="AZ17149" s="1">
        <v>100</v>
      </c>
      <c r="BA17149" s="1" t="s">
        <v>45873</v>
      </c>
      <c r="BB17149" s="1">
        <v>100</v>
      </c>
      <c r="BC17149" s="1"/>
      <c r="BD17149" s="1"/>
      <c r="BE17149" s="1"/>
      <c r="BF17149" s="1"/>
      <c r="BG17149" s="1"/>
      <c r="BH17149" s="1"/>
      <c r="BI17149" s="1"/>
      <c r="BJ17149" s="1"/>
      <c r="BK17149" s="1"/>
      <c r="BL17149" s="1"/>
      <c r="BM17149" s="1"/>
    </row>
    <row r="17150" spans="1:65">
      <c r="A17150" s="1" t="s">
        <v>31241</v>
      </c>
      <c r="B17150" s="1" t="s">
        <v>31242</v>
      </c>
      <c r="C17150" s="1">
        <v>61893</v>
      </c>
      <c r="D17150" s="1" t="s">
        <v>3065</v>
      </c>
      <c r="E17150" s="1" t="s">
        <v>31243</v>
      </c>
      <c r="F17150" s="1"/>
      <c r="G17150" s="1" t="s">
        <v>3183</v>
      </c>
      <c r="H17150" s="1"/>
      <c r="I17150" s="1" t="s">
        <v>36953</v>
      </c>
      <c r="J17150" s="1" t="s">
        <v>144</v>
      </c>
      <c r="K17150" s="1">
        <v>34</v>
      </c>
      <c r="L17150" s="1" t="s">
        <v>379</v>
      </c>
      <c r="M17150" s="1">
        <v>7</v>
      </c>
      <c r="N17150" s="1" t="s">
        <v>39275</v>
      </c>
      <c r="O17150" s="1">
        <v>2.1</v>
      </c>
      <c r="P17150" s="1">
        <v>0</v>
      </c>
      <c r="Q17150" s="1">
        <v>2017</v>
      </c>
      <c r="R17150" s="1">
        <v>9999</v>
      </c>
      <c r="S17150" s="1"/>
      <c r="T17150" s="1"/>
      <c r="U17150" s="1" t="s">
        <v>57</v>
      </c>
      <c r="V17150" s="1" t="s">
        <v>37017</v>
      </c>
      <c r="W17150" s="1"/>
      <c r="X17150" s="1"/>
      <c r="Y17150" s="1"/>
      <c r="Z17150" s="1"/>
      <c r="AA17150" s="1"/>
      <c r="AB17150" s="1"/>
      <c r="AC17150" s="1"/>
      <c r="AD17150" s="1"/>
      <c r="AE17150" s="1"/>
      <c r="AF17150" s="1"/>
      <c r="AG17150" s="1"/>
      <c r="AH17150" s="1"/>
      <c r="AI17150" s="1"/>
      <c r="AJ17150" s="1">
        <v>0</v>
      </c>
      <c r="AK17150" s="1">
        <v>0</v>
      </c>
      <c r="AL17150" s="1">
        <v>0</v>
      </c>
      <c r="AM17150" s="1">
        <v>0</v>
      </c>
      <c r="AN17150" s="1"/>
      <c r="AO17150" s="1"/>
      <c r="AP17150" s="1"/>
      <c r="AQ17150" s="1"/>
      <c r="AR17150" s="1"/>
      <c r="AS17150" s="1"/>
      <c r="AT17150" s="1"/>
      <c r="AU17150" s="1"/>
      <c r="AV17150" s="1"/>
      <c r="AW17150" s="1"/>
      <c r="AX17150" s="1"/>
      <c r="AY17150" s="1" t="s">
        <v>50461</v>
      </c>
      <c r="AZ17150" s="1">
        <v>100</v>
      </c>
      <c r="BA17150" s="1" t="s">
        <v>50186</v>
      </c>
      <c r="BB17150" s="1">
        <v>100</v>
      </c>
      <c r="BC17150" s="1"/>
      <c r="BD17150" s="1"/>
      <c r="BE17150" s="1"/>
      <c r="BF17150" s="1"/>
      <c r="BG17150" s="1"/>
      <c r="BH17150" s="1"/>
      <c r="BI17150" s="1"/>
      <c r="BJ17150" s="1"/>
      <c r="BK17150" s="1"/>
      <c r="BL17150" s="1"/>
      <c r="BM17150" s="1"/>
    </row>
    <row r="17151" spans="1:65">
      <c r="A17151" s="1" t="s">
        <v>31241</v>
      </c>
      <c r="B17151" s="1" t="s">
        <v>31244</v>
      </c>
      <c r="C17151" s="1">
        <v>61893</v>
      </c>
      <c r="D17151" s="1" t="s">
        <v>3065</v>
      </c>
      <c r="E17151" s="1" t="s">
        <v>31245</v>
      </c>
      <c r="F17151" s="1"/>
      <c r="G17151" s="1" t="s">
        <v>3183</v>
      </c>
      <c r="H17151" s="1"/>
      <c r="I17151" s="1" t="s">
        <v>36953</v>
      </c>
      <c r="J17151" s="1" t="s">
        <v>144</v>
      </c>
      <c r="K17151" s="1">
        <v>34</v>
      </c>
      <c r="L17151" s="1" t="s">
        <v>379</v>
      </c>
      <c r="M17151" s="1">
        <v>7</v>
      </c>
      <c r="N17151" s="1" t="s">
        <v>39275</v>
      </c>
      <c r="O17151" s="1">
        <v>1.4</v>
      </c>
      <c r="P17151" s="1">
        <v>0</v>
      </c>
      <c r="Q17151" s="1">
        <v>2017</v>
      </c>
      <c r="R17151" s="1">
        <v>9999</v>
      </c>
      <c r="S17151" s="1"/>
      <c r="T17151" s="1"/>
      <c r="U17151" s="1" t="s">
        <v>57</v>
      </c>
      <c r="V17151" s="1" t="s">
        <v>37017</v>
      </c>
      <c r="W17151" s="1"/>
      <c r="X17151" s="1"/>
      <c r="Y17151" s="1"/>
      <c r="Z17151" s="1"/>
      <c r="AA17151" s="1"/>
      <c r="AB17151" s="1"/>
      <c r="AC17151" s="1"/>
      <c r="AD17151" s="1"/>
      <c r="AE17151" s="1"/>
      <c r="AF17151" s="1"/>
      <c r="AG17151" s="1"/>
      <c r="AH17151" s="1"/>
      <c r="AI17151" s="1"/>
      <c r="AJ17151" s="1">
        <v>0</v>
      </c>
      <c r="AK17151" s="1">
        <v>0</v>
      </c>
      <c r="AL17151" s="1">
        <v>0</v>
      </c>
      <c r="AM17151" s="1">
        <v>0</v>
      </c>
      <c r="AN17151" s="1"/>
      <c r="AO17151" s="1"/>
      <c r="AP17151" s="1"/>
      <c r="AQ17151" s="1"/>
      <c r="AR17151" s="1"/>
      <c r="AS17151" s="1"/>
      <c r="AT17151" s="1"/>
      <c r="AU17151" s="1"/>
      <c r="AV17151" s="1"/>
      <c r="AW17151" s="1"/>
      <c r="AX17151" s="1"/>
      <c r="AY17151" s="1" t="s">
        <v>50461</v>
      </c>
      <c r="AZ17151" s="1">
        <v>100</v>
      </c>
      <c r="BA17151" s="1" t="s">
        <v>50186</v>
      </c>
      <c r="BB17151" s="1">
        <v>100</v>
      </c>
      <c r="BC17151" s="1"/>
      <c r="BD17151" s="1"/>
      <c r="BE17151" s="1"/>
      <c r="BF17151" s="1"/>
      <c r="BG17151" s="1"/>
      <c r="BH17151" s="1"/>
      <c r="BI17151" s="1"/>
      <c r="BJ17151" s="1"/>
      <c r="BK17151" s="1"/>
      <c r="BL17151" s="1"/>
      <c r="BM17151" s="1"/>
    </row>
    <row r="17152" spans="1:65">
      <c r="A17152" s="1" t="s">
        <v>31246</v>
      </c>
      <c r="B17152" s="1" t="s">
        <v>31247</v>
      </c>
      <c r="C17152" s="1">
        <v>61895</v>
      </c>
      <c r="D17152" s="1" t="s">
        <v>3065</v>
      </c>
      <c r="E17152" s="1" t="s">
        <v>31248</v>
      </c>
      <c r="F17152" s="1"/>
      <c r="G17152" s="1" t="s">
        <v>3183</v>
      </c>
      <c r="H17152" s="1"/>
      <c r="I17152" s="1" t="s">
        <v>36998</v>
      </c>
      <c r="J17152" s="1" t="s">
        <v>166</v>
      </c>
      <c r="K17152" s="1">
        <v>48</v>
      </c>
      <c r="L17152" s="1" t="s">
        <v>1449</v>
      </c>
      <c r="M17152" s="1">
        <v>85</v>
      </c>
      <c r="N17152" s="1" t="s">
        <v>38659</v>
      </c>
      <c r="O17152" s="1">
        <v>5.9</v>
      </c>
      <c r="P17152" s="1">
        <v>0</v>
      </c>
      <c r="Q17152" s="1">
        <v>2017</v>
      </c>
      <c r="R17152" s="1">
        <v>9999</v>
      </c>
      <c r="S17152" s="1"/>
      <c r="T17152" s="1"/>
      <c r="U17152" s="1" t="s">
        <v>57</v>
      </c>
      <c r="V17152" s="1" t="s">
        <v>37017</v>
      </c>
      <c r="W17152" s="1"/>
      <c r="X17152" s="1"/>
      <c r="Y17152" s="1"/>
      <c r="Z17152" s="1"/>
      <c r="AA17152" s="1"/>
      <c r="AB17152" s="1"/>
      <c r="AC17152" s="1"/>
      <c r="AD17152" s="1"/>
      <c r="AE17152" s="1"/>
      <c r="AF17152" s="1"/>
      <c r="AG17152" s="1"/>
      <c r="AH17152" s="1"/>
      <c r="AI17152" s="1"/>
      <c r="AJ17152" s="1">
        <v>0</v>
      </c>
      <c r="AK17152" s="1">
        <v>0</v>
      </c>
      <c r="AL17152" s="1">
        <v>0</v>
      </c>
      <c r="AM17152" s="1">
        <v>0</v>
      </c>
      <c r="AN17152" s="1"/>
      <c r="AO17152" s="1"/>
      <c r="AP17152" s="1"/>
      <c r="AQ17152" s="1"/>
      <c r="AR17152" s="1"/>
      <c r="AS17152" s="1"/>
      <c r="AT17152" s="1"/>
      <c r="AU17152" s="1"/>
      <c r="AV17152" s="1"/>
      <c r="AW17152" s="1"/>
      <c r="AX17152" s="1"/>
      <c r="AY17152" s="1" t="s">
        <v>50462</v>
      </c>
      <c r="AZ17152" s="1">
        <v>100</v>
      </c>
      <c r="BA17152" s="1" t="s">
        <v>47768</v>
      </c>
      <c r="BB17152" s="1">
        <v>100</v>
      </c>
      <c r="BC17152" s="1"/>
      <c r="BD17152" s="1"/>
      <c r="BE17152" s="1"/>
      <c r="BF17152" s="1"/>
      <c r="BG17152" s="1"/>
      <c r="BH17152" s="1"/>
      <c r="BI17152" s="1"/>
      <c r="BJ17152" s="1"/>
      <c r="BK17152" s="1"/>
      <c r="BL17152" s="1"/>
      <c r="BM17152" s="1"/>
    </row>
    <row r="17153" spans="1:65">
      <c r="A17153" s="1" t="s">
        <v>31249</v>
      </c>
      <c r="B17153" s="1" t="s">
        <v>31250</v>
      </c>
      <c r="C17153" s="1">
        <v>61898</v>
      </c>
      <c r="D17153" s="1" t="s">
        <v>3065</v>
      </c>
      <c r="E17153" s="1" t="s">
        <v>31251</v>
      </c>
      <c r="F17153" s="1"/>
      <c r="G17153" s="1" t="s">
        <v>3183</v>
      </c>
      <c r="H17153" s="1"/>
      <c r="I17153" s="1" t="s">
        <v>36994</v>
      </c>
      <c r="J17153" s="1" t="s">
        <v>102</v>
      </c>
      <c r="K17153" s="1">
        <v>36</v>
      </c>
      <c r="L17153" s="1" t="s">
        <v>12079</v>
      </c>
      <c r="M17153" s="1">
        <v>9</v>
      </c>
      <c r="N17153" s="1" t="s">
        <v>39407</v>
      </c>
      <c r="O17153" s="1">
        <v>4</v>
      </c>
      <c r="P17153" s="1">
        <v>0</v>
      </c>
      <c r="Q17153" s="1">
        <v>2016</v>
      </c>
      <c r="R17153" s="1">
        <v>9999</v>
      </c>
      <c r="S17153" s="1"/>
      <c r="T17153" s="1"/>
      <c r="U17153" s="1" t="s">
        <v>57</v>
      </c>
      <c r="V17153" s="1" t="s">
        <v>37017</v>
      </c>
      <c r="W17153" s="1"/>
      <c r="X17153" s="1"/>
      <c r="Y17153" s="1"/>
      <c r="Z17153" s="1"/>
      <c r="AA17153" s="1"/>
      <c r="AB17153" s="1"/>
      <c r="AC17153" s="1"/>
      <c r="AD17153" s="1"/>
      <c r="AE17153" s="1"/>
      <c r="AF17153" s="1"/>
      <c r="AG17153" s="1"/>
      <c r="AH17153" s="1"/>
      <c r="AI17153" s="1"/>
      <c r="AJ17153" s="1">
        <v>0</v>
      </c>
      <c r="AK17153" s="1">
        <v>0</v>
      </c>
      <c r="AL17153" s="1">
        <v>0</v>
      </c>
      <c r="AM17153" s="1">
        <v>0</v>
      </c>
      <c r="AN17153" s="1"/>
      <c r="AO17153" s="1"/>
      <c r="AP17153" s="1"/>
      <c r="AQ17153" s="1"/>
      <c r="AR17153" s="1"/>
      <c r="AS17153" s="1"/>
      <c r="AT17153" s="1"/>
      <c r="AU17153" s="1"/>
      <c r="AV17153" s="1"/>
      <c r="AW17153" s="1"/>
      <c r="AX17153" s="1"/>
      <c r="AY17153" s="1" t="s">
        <v>50463</v>
      </c>
      <c r="AZ17153" s="1">
        <v>100</v>
      </c>
      <c r="BA17153" s="1" t="s">
        <v>47412</v>
      </c>
      <c r="BB17153" s="1">
        <v>100</v>
      </c>
      <c r="BC17153" s="1"/>
      <c r="BD17153" s="1"/>
      <c r="BE17153" s="1"/>
      <c r="BF17153" s="1"/>
      <c r="BG17153" s="1"/>
      <c r="BH17153" s="1"/>
      <c r="BI17153" s="1"/>
      <c r="BJ17153" s="1"/>
      <c r="BK17153" s="1"/>
      <c r="BL17153" s="1"/>
      <c r="BM17153" s="1"/>
    </row>
    <row r="17154" spans="1:65">
      <c r="A17154" s="1" t="s">
        <v>31252</v>
      </c>
      <c r="B17154" s="1" t="s">
        <v>31253</v>
      </c>
      <c r="C17154" s="1">
        <v>61899</v>
      </c>
      <c r="D17154" s="1" t="s">
        <v>3065</v>
      </c>
      <c r="E17154" s="1" t="s">
        <v>31254</v>
      </c>
      <c r="F17154" s="1"/>
      <c r="G17154" s="1" t="s">
        <v>3183</v>
      </c>
      <c r="H17154" s="1"/>
      <c r="I17154" s="1" t="s">
        <v>36972</v>
      </c>
      <c r="J17154" s="1" t="s">
        <v>102</v>
      </c>
      <c r="K17154" s="1">
        <v>36</v>
      </c>
      <c r="L17154" s="1" t="s">
        <v>643</v>
      </c>
      <c r="M17154" s="1">
        <v>103</v>
      </c>
      <c r="N17154" s="1" t="s">
        <v>39297</v>
      </c>
      <c r="O17154" s="1">
        <v>2</v>
      </c>
      <c r="P17154" s="1">
        <v>0</v>
      </c>
      <c r="Q17154" s="1">
        <v>2018</v>
      </c>
      <c r="R17154" s="1">
        <v>9999</v>
      </c>
      <c r="S17154" s="1"/>
      <c r="T17154" s="1"/>
      <c r="U17154" s="1" t="s">
        <v>57</v>
      </c>
      <c r="V17154" s="1" t="s">
        <v>37017</v>
      </c>
      <c r="W17154" s="1"/>
      <c r="X17154" s="1"/>
      <c r="Y17154" s="1"/>
      <c r="Z17154" s="1"/>
      <c r="AA17154" s="1"/>
      <c r="AB17154" s="1"/>
      <c r="AC17154" s="1"/>
      <c r="AD17154" s="1"/>
      <c r="AE17154" s="1"/>
      <c r="AF17154" s="1"/>
      <c r="AG17154" s="1"/>
      <c r="AH17154" s="1"/>
      <c r="AI17154" s="1"/>
      <c r="AJ17154" s="1">
        <v>0</v>
      </c>
      <c r="AK17154" s="1">
        <v>0</v>
      </c>
      <c r="AL17154" s="1">
        <v>0</v>
      </c>
      <c r="AM17154" s="1">
        <v>0</v>
      </c>
      <c r="AN17154" s="1"/>
      <c r="AO17154" s="1"/>
      <c r="AP17154" s="1"/>
      <c r="AQ17154" s="1"/>
      <c r="AR17154" s="1"/>
      <c r="AS17154" s="1"/>
      <c r="AT17154" s="1"/>
      <c r="AU17154" s="1"/>
      <c r="AV17154" s="1"/>
      <c r="AW17154" s="1"/>
      <c r="AX17154" s="1"/>
      <c r="AY17154" s="1" t="s">
        <v>50464</v>
      </c>
      <c r="AZ17154" s="1">
        <v>100</v>
      </c>
      <c r="BA17154" s="1" t="s">
        <v>50465</v>
      </c>
      <c r="BB17154" s="1">
        <v>100</v>
      </c>
      <c r="BC17154" s="1"/>
      <c r="BD17154" s="1"/>
      <c r="BE17154" s="1"/>
      <c r="BF17154" s="1"/>
      <c r="BG17154" s="1"/>
      <c r="BH17154" s="1"/>
      <c r="BI17154" s="1"/>
      <c r="BJ17154" s="1"/>
      <c r="BK17154" s="1"/>
      <c r="BL17154" s="1"/>
      <c r="BM17154" s="1"/>
    </row>
    <row r="17155" spans="1:65">
      <c r="A17155" s="1" t="s">
        <v>31255</v>
      </c>
      <c r="B17155" s="1" t="s">
        <v>31256</v>
      </c>
      <c r="C17155" s="1">
        <v>619</v>
      </c>
      <c r="D17155" s="1" t="s">
        <v>3065</v>
      </c>
      <c r="E17155" s="1" t="s">
        <v>486</v>
      </c>
      <c r="F17155" s="1">
        <v>90798</v>
      </c>
      <c r="G17155" s="1" t="s">
        <v>3080</v>
      </c>
      <c r="H17155" s="1"/>
      <c r="I17155" s="1" t="s">
        <v>36955</v>
      </c>
      <c r="J17155" s="1" t="s">
        <v>156</v>
      </c>
      <c r="K17155" s="1">
        <v>12</v>
      </c>
      <c r="L17155" s="1" t="s">
        <v>1655</v>
      </c>
      <c r="M17155" s="1">
        <v>99</v>
      </c>
      <c r="N17155" s="1" t="s">
        <v>39588</v>
      </c>
      <c r="O17155" s="1">
        <v>270.5</v>
      </c>
      <c r="P17155" s="1">
        <v>7050</v>
      </c>
      <c r="Q17155" s="1">
        <v>2014</v>
      </c>
      <c r="R17155" s="1">
        <v>9999</v>
      </c>
      <c r="S17155" s="1"/>
      <c r="T17155" s="1"/>
      <c r="U17155" s="1" t="s">
        <v>57</v>
      </c>
      <c r="V17155" s="1" t="s">
        <v>37018</v>
      </c>
      <c r="W17155" s="1"/>
      <c r="X17155" s="1"/>
      <c r="Y17155" s="1"/>
      <c r="Z17155" s="1" t="s">
        <v>37121</v>
      </c>
      <c r="AA17155" s="1" t="s">
        <v>83</v>
      </c>
      <c r="AB17155" s="1"/>
      <c r="AC17155" s="1"/>
      <c r="AD17155" s="1"/>
      <c r="AE17155" s="1"/>
      <c r="AF17155" s="1"/>
      <c r="AG17155" s="1"/>
      <c r="AH17155" s="1"/>
      <c r="AI17155" s="1"/>
      <c r="AJ17155" s="1">
        <v>5.1200000000000004E-3</v>
      </c>
      <c r="AK17155" s="1">
        <v>5.1200000000000004E-3</v>
      </c>
      <c r="AL17155" s="1">
        <v>5.1200000000000004E-3</v>
      </c>
      <c r="AM17155" s="1">
        <v>5.1200000000000004E-3</v>
      </c>
      <c r="AN17155" s="1"/>
      <c r="AO17155" s="1"/>
      <c r="AP17155" s="1"/>
      <c r="AQ17155" s="1"/>
      <c r="AR17155" s="1"/>
      <c r="AS17155" s="1"/>
      <c r="AT17155" s="1"/>
      <c r="AU17155" s="1"/>
      <c r="AV17155" s="1"/>
      <c r="AW17155" s="1"/>
      <c r="AX17155" s="1"/>
      <c r="AY17155" s="1" t="s">
        <v>47342</v>
      </c>
      <c r="AZ17155" s="1">
        <v>100</v>
      </c>
      <c r="BA17155" s="1" t="s">
        <v>45350</v>
      </c>
      <c r="BB17155" s="1">
        <v>100</v>
      </c>
      <c r="BC17155" s="1"/>
      <c r="BD17155" s="1"/>
      <c r="BE17155" s="1"/>
      <c r="BF17155" s="1"/>
      <c r="BG17155" s="1"/>
      <c r="BH17155" s="1"/>
      <c r="BI17155" s="1"/>
      <c r="BJ17155" s="1"/>
      <c r="BK17155" s="1"/>
      <c r="BL17155" s="1"/>
      <c r="BM17155" s="1"/>
    </row>
    <row r="17156" spans="1:65">
      <c r="A17156" s="1" t="s">
        <v>31255</v>
      </c>
      <c r="B17156" s="1" t="s">
        <v>31257</v>
      </c>
      <c r="C17156" s="1">
        <v>619</v>
      </c>
      <c r="D17156" s="1" t="s">
        <v>3065</v>
      </c>
      <c r="E17156" s="1" t="s">
        <v>301</v>
      </c>
      <c r="F17156" s="1">
        <v>90799</v>
      </c>
      <c r="G17156" s="1" t="s">
        <v>3080</v>
      </c>
      <c r="H17156" s="1"/>
      <c r="I17156" s="1" t="s">
        <v>36955</v>
      </c>
      <c r="J17156" s="1" t="s">
        <v>156</v>
      </c>
      <c r="K17156" s="1">
        <v>12</v>
      </c>
      <c r="L17156" s="1" t="s">
        <v>1655</v>
      </c>
      <c r="M17156" s="1">
        <v>99</v>
      </c>
      <c r="N17156" s="1" t="s">
        <v>39588</v>
      </c>
      <c r="O17156" s="1">
        <v>270.5</v>
      </c>
      <c r="P17156" s="1">
        <v>7050</v>
      </c>
      <c r="Q17156" s="1">
        <v>2014</v>
      </c>
      <c r="R17156" s="1">
        <v>9999</v>
      </c>
      <c r="S17156" s="1"/>
      <c r="T17156" s="1"/>
      <c r="U17156" s="1" t="s">
        <v>57</v>
      </c>
      <c r="V17156" s="1" t="s">
        <v>37018</v>
      </c>
      <c r="W17156" s="1"/>
      <c r="X17156" s="1"/>
      <c r="Y17156" s="1"/>
      <c r="Z17156" s="1" t="s">
        <v>37121</v>
      </c>
      <c r="AA17156" s="1" t="s">
        <v>83</v>
      </c>
      <c r="AB17156" s="1"/>
      <c r="AC17156" s="1"/>
      <c r="AD17156" s="1"/>
      <c r="AE17156" s="1"/>
      <c r="AF17156" s="1"/>
      <c r="AG17156" s="1"/>
      <c r="AH17156" s="1"/>
      <c r="AI17156" s="1"/>
      <c r="AJ17156" s="1">
        <v>5.1200000000000004E-3</v>
      </c>
      <c r="AK17156" s="1">
        <v>5.1200000000000004E-3</v>
      </c>
      <c r="AL17156" s="1">
        <v>5.1200000000000004E-3</v>
      </c>
      <c r="AM17156" s="1">
        <v>5.1200000000000004E-3</v>
      </c>
      <c r="AN17156" s="1"/>
      <c r="AO17156" s="1"/>
      <c r="AP17156" s="1"/>
      <c r="AQ17156" s="1"/>
      <c r="AR17156" s="1"/>
      <c r="AS17156" s="1"/>
      <c r="AT17156" s="1"/>
      <c r="AU17156" s="1"/>
      <c r="AV17156" s="1"/>
      <c r="AW17156" s="1"/>
      <c r="AX17156" s="1"/>
      <c r="AY17156" s="1" t="s">
        <v>47342</v>
      </c>
      <c r="AZ17156" s="1">
        <v>100</v>
      </c>
      <c r="BA17156" s="1" t="s">
        <v>45350</v>
      </c>
      <c r="BB17156" s="1">
        <v>100</v>
      </c>
      <c r="BC17156" s="1"/>
      <c r="BD17156" s="1"/>
      <c r="BE17156" s="1"/>
      <c r="BF17156" s="1"/>
      <c r="BG17156" s="1"/>
      <c r="BH17156" s="1"/>
      <c r="BI17156" s="1"/>
      <c r="BJ17156" s="1"/>
      <c r="BK17156" s="1"/>
      <c r="BL17156" s="1"/>
      <c r="BM17156" s="1"/>
    </row>
    <row r="17157" spans="1:65">
      <c r="A17157" s="1" t="s">
        <v>31255</v>
      </c>
      <c r="B17157" s="1" t="s">
        <v>31258</v>
      </c>
      <c r="C17157" s="1">
        <v>619</v>
      </c>
      <c r="D17157" s="1" t="s">
        <v>3065</v>
      </c>
      <c r="E17157" s="1" t="s">
        <v>16610</v>
      </c>
      <c r="F17157" s="1">
        <v>90800</v>
      </c>
      <c r="G17157" s="1" t="s">
        <v>3080</v>
      </c>
      <c r="H17157" s="1"/>
      <c r="I17157" s="1" t="s">
        <v>36955</v>
      </c>
      <c r="J17157" s="1" t="s">
        <v>156</v>
      </c>
      <c r="K17157" s="1">
        <v>12</v>
      </c>
      <c r="L17157" s="1" t="s">
        <v>1655</v>
      </c>
      <c r="M17157" s="1">
        <v>99</v>
      </c>
      <c r="N17157" s="1" t="s">
        <v>39588</v>
      </c>
      <c r="O17157" s="1">
        <v>270.5</v>
      </c>
      <c r="P17157" s="1">
        <v>7050</v>
      </c>
      <c r="Q17157" s="1">
        <v>2014</v>
      </c>
      <c r="R17157" s="1">
        <v>9999</v>
      </c>
      <c r="S17157" s="1"/>
      <c r="T17157" s="1"/>
      <c r="U17157" s="1" t="s">
        <v>57</v>
      </c>
      <c r="V17157" s="1" t="s">
        <v>37018</v>
      </c>
      <c r="W17157" s="1"/>
      <c r="X17157" s="1"/>
      <c r="Y17157" s="1"/>
      <c r="Z17157" s="1" t="s">
        <v>37121</v>
      </c>
      <c r="AA17157" s="1" t="s">
        <v>83</v>
      </c>
      <c r="AB17157" s="1"/>
      <c r="AC17157" s="1"/>
      <c r="AD17157" s="1"/>
      <c r="AE17157" s="1"/>
      <c r="AF17157" s="1"/>
      <c r="AG17157" s="1"/>
      <c r="AH17157" s="1"/>
      <c r="AI17157" s="1"/>
      <c r="AJ17157" s="1">
        <v>5.1200000000000004E-3</v>
      </c>
      <c r="AK17157" s="1">
        <v>5.1200000000000004E-3</v>
      </c>
      <c r="AL17157" s="1">
        <v>5.1200000000000004E-3</v>
      </c>
      <c r="AM17157" s="1">
        <v>5.1200000000000004E-3</v>
      </c>
      <c r="AN17157" s="1"/>
      <c r="AO17157" s="1"/>
      <c r="AP17157" s="1"/>
      <c r="AQ17157" s="1"/>
      <c r="AR17157" s="1"/>
      <c r="AS17157" s="1"/>
      <c r="AT17157" s="1"/>
      <c r="AU17157" s="1"/>
      <c r="AV17157" s="1"/>
      <c r="AW17157" s="1"/>
      <c r="AX17157" s="1"/>
      <c r="AY17157" s="1" t="s">
        <v>47342</v>
      </c>
      <c r="AZ17157" s="1">
        <v>100</v>
      </c>
      <c r="BA17157" s="1" t="s">
        <v>45350</v>
      </c>
      <c r="BB17157" s="1">
        <v>100</v>
      </c>
      <c r="BC17157" s="1"/>
      <c r="BD17157" s="1"/>
      <c r="BE17157" s="1"/>
      <c r="BF17157" s="1"/>
      <c r="BG17157" s="1"/>
      <c r="BH17157" s="1"/>
      <c r="BI17157" s="1"/>
      <c r="BJ17157" s="1"/>
      <c r="BK17157" s="1"/>
      <c r="BL17157" s="1"/>
      <c r="BM17157" s="1"/>
    </row>
    <row r="17158" spans="1:65">
      <c r="A17158" s="1" t="s">
        <v>31255</v>
      </c>
      <c r="B17158" s="1" t="s">
        <v>31259</v>
      </c>
      <c r="C17158" s="1">
        <v>619</v>
      </c>
      <c r="D17158" s="1" t="s">
        <v>3065</v>
      </c>
      <c r="E17158" s="1" t="s">
        <v>30706</v>
      </c>
      <c r="F17158" s="1">
        <v>90798</v>
      </c>
      <c r="G17158" s="1" t="s">
        <v>3080</v>
      </c>
      <c r="H17158" s="1"/>
      <c r="I17158" s="1" t="s">
        <v>36955</v>
      </c>
      <c r="J17158" s="1" t="s">
        <v>156</v>
      </c>
      <c r="K17158" s="1">
        <v>12</v>
      </c>
      <c r="L17158" s="1" t="s">
        <v>1655</v>
      </c>
      <c r="M17158" s="1">
        <v>99</v>
      </c>
      <c r="N17158" s="1" t="s">
        <v>39588</v>
      </c>
      <c r="O17158" s="1">
        <v>478.5</v>
      </c>
      <c r="P17158" s="1">
        <v>7050</v>
      </c>
      <c r="Q17158" s="1">
        <v>2014</v>
      </c>
      <c r="R17158" s="1">
        <v>9999</v>
      </c>
      <c r="S17158" s="1"/>
      <c r="T17158" s="1"/>
      <c r="U17158" s="1" t="s">
        <v>57</v>
      </c>
      <c r="V17158" s="1" t="s">
        <v>37018</v>
      </c>
      <c r="W17158" s="1"/>
      <c r="X17158" s="1"/>
      <c r="Y17158" s="1"/>
      <c r="Z17158" s="1" t="s">
        <v>37121</v>
      </c>
      <c r="AA17158" s="1" t="s">
        <v>83</v>
      </c>
      <c r="AB17158" s="1"/>
      <c r="AC17158" s="1"/>
      <c r="AD17158" s="1"/>
      <c r="AE17158" s="1"/>
      <c r="AF17158" s="1"/>
      <c r="AG17158" s="1"/>
      <c r="AH17158" s="1"/>
      <c r="AI17158" s="1"/>
      <c r="AJ17158" s="1">
        <v>5.1200000000000004E-3</v>
      </c>
      <c r="AK17158" s="1">
        <v>5.1200000000000004E-3</v>
      </c>
      <c r="AL17158" s="1">
        <v>5.1200000000000004E-3</v>
      </c>
      <c r="AM17158" s="1">
        <v>5.1200000000000004E-3</v>
      </c>
      <c r="AN17158" s="1"/>
      <c r="AO17158" s="1"/>
      <c r="AP17158" s="1"/>
      <c r="AQ17158" s="1"/>
      <c r="AR17158" s="1"/>
      <c r="AS17158" s="1"/>
      <c r="AT17158" s="1"/>
      <c r="AU17158" s="1"/>
      <c r="AV17158" s="1"/>
      <c r="AW17158" s="1"/>
      <c r="AX17158" s="1"/>
      <c r="AY17158" s="1" t="s">
        <v>47342</v>
      </c>
      <c r="AZ17158" s="1">
        <v>100</v>
      </c>
      <c r="BA17158" s="1" t="s">
        <v>45350</v>
      </c>
      <c r="BB17158" s="1">
        <v>100</v>
      </c>
      <c r="BC17158" s="1"/>
      <c r="BD17158" s="1"/>
      <c r="BE17158" s="1"/>
      <c r="BF17158" s="1"/>
      <c r="BG17158" s="1"/>
      <c r="BH17158" s="1"/>
      <c r="BI17158" s="1"/>
      <c r="BJ17158" s="1"/>
      <c r="BK17158" s="1"/>
      <c r="BL17158" s="1"/>
      <c r="BM17158" s="1"/>
    </row>
    <row r="17159" spans="1:65">
      <c r="A17159" s="1" t="s">
        <v>31260</v>
      </c>
      <c r="B17159" s="1" t="s">
        <v>31261</v>
      </c>
      <c r="C17159" s="1">
        <v>61900</v>
      </c>
      <c r="D17159" s="1" t="s">
        <v>3065</v>
      </c>
      <c r="E17159" s="1" t="s">
        <v>31262</v>
      </c>
      <c r="F17159" s="1"/>
      <c r="G17159" s="1" t="s">
        <v>3183</v>
      </c>
      <c r="H17159" s="1"/>
      <c r="I17159" s="1" t="s">
        <v>36972</v>
      </c>
      <c r="J17159" s="1" t="s">
        <v>102</v>
      </c>
      <c r="K17159" s="1">
        <v>36</v>
      </c>
      <c r="L17159" s="1" t="s">
        <v>643</v>
      </c>
      <c r="M17159" s="1">
        <v>103</v>
      </c>
      <c r="N17159" s="1" t="s">
        <v>39297</v>
      </c>
      <c r="O17159" s="1">
        <v>1.5</v>
      </c>
      <c r="P17159" s="1">
        <v>0</v>
      </c>
      <c r="Q17159" s="1">
        <v>2018</v>
      </c>
      <c r="R17159" s="1">
        <v>9999</v>
      </c>
      <c r="S17159" s="1"/>
      <c r="T17159" s="1"/>
      <c r="U17159" s="1" t="s">
        <v>57</v>
      </c>
      <c r="V17159" s="1" t="s">
        <v>37017</v>
      </c>
      <c r="W17159" s="1"/>
      <c r="X17159" s="1"/>
      <c r="Y17159" s="1"/>
      <c r="Z17159" s="1"/>
      <c r="AA17159" s="1"/>
      <c r="AB17159" s="1"/>
      <c r="AC17159" s="1"/>
      <c r="AD17159" s="1"/>
      <c r="AE17159" s="1"/>
      <c r="AF17159" s="1"/>
      <c r="AG17159" s="1"/>
      <c r="AH17159" s="1"/>
      <c r="AI17159" s="1"/>
      <c r="AJ17159" s="1">
        <v>0</v>
      </c>
      <c r="AK17159" s="1">
        <v>0</v>
      </c>
      <c r="AL17159" s="1">
        <v>0</v>
      </c>
      <c r="AM17159" s="1">
        <v>0</v>
      </c>
      <c r="AN17159" s="1"/>
      <c r="AO17159" s="1"/>
      <c r="AP17159" s="1"/>
      <c r="AQ17159" s="1"/>
      <c r="AR17159" s="1"/>
      <c r="AS17159" s="1"/>
      <c r="AT17159" s="1"/>
      <c r="AU17159" s="1"/>
      <c r="AV17159" s="1"/>
      <c r="AW17159" s="1"/>
      <c r="AX17159" s="1"/>
      <c r="AY17159" s="1" t="s">
        <v>50464</v>
      </c>
      <c r="AZ17159" s="1">
        <v>100</v>
      </c>
      <c r="BA17159" s="1" t="s">
        <v>50465</v>
      </c>
      <c r="BB17159" s="1">
        <v>100</v>
      </c>
      <c r="BC17159" s="1"/>
      <c r="BD17159" s="1"/>
      <c r="BE17159" s="1"/>
      <c r="BF17159" s="1"/>
      <c r="BG17159" s="1"/>
      <c r="BH17159" s="1"/>
      <c r="BI17159" s="1"/>
      <c r="BJ17159" s="1"/>
      <c r="BK17159" s="1"/>
      <c r="BL17159" s="1"/>
      <c r="BM17159" s="1"/>
    </row>
    <row r="17160" spans="1:65">
      <c r="A17160" s="1" t="s">
        <v>31263</v>
      </c>
      <c r="B17160" s="1" t="s">
        <v>31264</v>
      </c>
      <c r="C17160" s="1">
        <v>61901</v>
      </c>
      <c r="D17160" s="1" t="s">
        <v>3065</v>
      </c>
      <c r="E17160" s="1" t="s">
        <v>5157</v>
      </c>
      <c r="F17160" s="1"/>
      <c r="G17160" s="1" t="s">
        <v>1795</v>
      </c>
      <c r="H17160" s="1"/>
      <c r="I17160" s="1" t="s">
        <v>36983</v>
      </c>
      <c r="J17160" s="1" t="s">
        <v>55</v>
      </c>
      <c r="K17160" s="1">
        <v>1</v>
      </c>
      <c r="L17160" s="1" t="s">
        <v>2431</v>
      </c>
      <c r="M17160" s="1">
        <v>89</v>
      </c>
      <c r="N17160" s="1" t="s">
        <v>38881</v>
      </c>
      <c r="O17160" s="1">
        <v>1</v>
      </c>
      <c r="P17160" s="1">
        <v>0</v>
      </c>
      <c r="Q17160" s="1">
        <v>2017</v>
      </c>
      <c r="R17160" s="1">
        <v>9999</v>
      </c>
      <c r="S17160" s="1"/>
      <c r="T17160" s="1"/>
      <c r="U17160" s="1" t="s">
        <v>57</v>
      </c>
      <c r="V17160" s="1" t="s">
        <v>1795</v>
      </c>
      <c r="W17160" s="1"/>
      <c r="X17160" s="1"/>
      <c r="Y17160" s="1"/>
      <c r="Z17160" s="1"/>
      <c r="AA17160" s="1"/>
      <c r="AB17160" s="1"/>
      <c r="AC17160" s="1"/>
      <c r="AD17160" s="1"/>
      <c r="AE17160" s="1"/>
      <c r="AF17160" s="1"/>
      <c r="AG17160" s="1"/>
      <c r="AH17160" s="1"/>
      <c r="AI17160" s="1"/>
      <c r="AJ17160" s="1">
        <v>0</v>
      </c>
      <c r="AK17160" s="1">
        <v>0</v>
      </c>
      <c r="AL17160" s="1">
        <v>0</v>
      </c>
      <c r="AM17160" s="1">
        <v>0</v>
      </c>
      <c r="AN17160" s="1"/>
      <c r="AO17160" s="1"/>
      <c r="AP17160" s="1"/>
      <c r="AQ17160" s="1"/>
      <c r="AR17160" s="1"/>
      <c r="AS17160" s="1"/>
      <c r="AT17160" s="1"/>
      <c r="AU17160" s="1"/>
      <c r="AV17160" s="1"/>
      <c r="AW17160" s="1"/>
      <c r="AX17160" s="1"/>
      <c r="AY17160" s="1" t="s">
        <v>47768</v>
      </c>
      <c r="AZ17160" s="1">
        <v>100</v>
      </c>
      <c r="BA17160" s="1" t="s">
        <v>47769</v>
      </c>
      <c r="BB17160" s="1">
        <v>100</v>
      </c>
      <c r="BC17160" s="1"/>
      <c r="BD17160" s="1"/>
      <c r="BE17160" s="1"/>
      <c r="BF17160" s="1"/>
      <c r="BG17160" s="1"/>
      <c r="BH17160" s="1"/>
      <c r="BI17160" s="1"/>
      <c r="BJ17160" s="1"/>
      <c r="BK17160" s="1"/>
      <c r="BL17160" s="1"/>
      <c r="BM17160" s="1"/>
    </row>
    <row r="17161" spans="1:65">
      <c r="A17161" s="1" t="s">
        <v>31263</v>
      </c>
      <c r="B17161" s="1" t="s">
        <v>31265</v>
      </c>
      <c r="C17161" s="1">
        <v>61901</v>
      </c>
      <c r="D17161" s="1" t="s">
        <v>3065</v>
      </c>
      <c r="E17161" s="1" t="s">
        <v>31266</v>
      </c>
      <c r="F17161" s="1"/>
      <c r="G17161" s="1" t="s">
        <v>3183</v>
      </c>
      <c r="H17161" s="1"/>
      <c r="I17161" s="1" t="s">
        <v>36983</v>
      </c>
      <c r="J17161" s="1" t="s">
        <v>55</v>
      </c>
      <c r="K17161" s="1">
        <v>1</v>
      </c>
      <c r="L17161" s="1" t="s">
        <v>2431</v>
      </c>
      <c r="M17161" s="1">
        <v>89</v>
      </c>
      <c r="N17161" s="1" t="s">
        <v>38881</v>
      </c>
      <c r="O17161" s="1">
        <v>7.2</v>
      </c>
      <c r="P17161" s="1">
        <v>0</v>
      </c>
      <c r="Q17161" s="1">
        <v>2017</v>
      </c>
      <c r="R17161" s="1">
        <v>9999</v>
      </c>
      <c r="S17161" s="1"/>
      <c r="T17161" s="1"/>
      <c r="U17161" s="1" t="s">
        <v>57</v>
      </c>
      <c r="V17161" s="1" t="s">
        <v>37017</v>
      </c>
      <c r="W17161" s="1"/>
      <c r="X17161" s="1"/>
      <c r="Y17161" s="1"/>
      <c r="Z17161" s="1"/>
      <c r="AA17161" s="1"/>
      <c r="AB17161" s="1"/>
      <c r="AC17161" s="1"/>
      <c r="AD17161" s="1"/>
      <c r="AE17161" s="1"/>
      <c r="AF17161" s="1"/>
      <c r="AG17161" s="1"/>
      <c r="AH17161" s="1"/>
      <c r="AI17161" s="1"/>
      <c r="AJ17161" s="1">
        <v>0</v>
      </c>
      <c r="AK17161" s="1">
        <v>0</v>
      </c>
      <c r="AL17161" s="1">
        <v>0</v>
      </c>
      <c r="AM17161" s="1">
        <v>0</v>
      </c>
      <c r="AN17161" s="1"/>
      <c r="AO17161" s="1"/>
      <c r="AP17161" s="1"/>
      <c r="AQ17161" s="1"/>
      <c r="AR17161" s="1"/>
      <c r="AS17161" s="1"/>
      <c r="AT17161" s="1"/>
      <c r="AU17161" s="1"/>
      <c r="AV17161" s="1"/>
      <c r="AW17161" s="1"/>
      <c r="AX17161" s="1"/>
      <c r="AY17161" s="1" t="s">
        <v>47768</v>
      </c>
      <c r="AZ17161" s="1">
        <v>100</v>
      </c>
      <c r="BA17161" s="1" t="s">
        <v>47769</v>
      </c>
      <c r="BB17161" s="1">
        <v>100</v>
      </c>
      <c r="BC17161" s="1"/>
      <c r="BD17161" s="1"/>
      <c r="BE17161" s="1"/>
      <c r="BF17161" s="1"/>
      <c r="BG17161" s="1"/>
      <c r="BH17161" s="1"/>
      <c r="BI17161" s="1"/>
      <c r="BJ17161" s="1"/>
      <c r="BK17161" s="1"/>
      <c r="BL17161" s="1"/>
      <c r="BM17161" s="1"/>
    </row>
    <row r="17162" spans="1:65">
      <c r="A17162" s="1" t="s">
        <v>31267</v>
      </c>
      <c r="B17162" s="1" t="s">
        <v>31268</v>
      </c>
      <c r="C17162" s="1">
        <v>61902</v>
      </c>
      <c r="D17162" s="1" t="s">
        <v>3065</v>
      </c>
      <c r="E17162" s="1" t="s">
        <v>31269</v>
      </c>
      <c r="F17162" s="1"/>
      <c r="G17162" s="1" t="s">
        <v>3183</v>
      </c>
      <c r="H17162" s="1"/>
      <c r="I17162" s="1" t="s">
        <v>36972</v>
      </c>
      <c r="J17162" s="1" t="s">
        <v>102</v>
      </c>
      <c r="K17162" s="1">
        <v>36</v>
      </c>
      <c r="L17162" s="1" t="s">
        <v>643</v>
      </c>
      <c r="M17162" s="1">
        <v>103</v>
      </c>
      <c r="N17162" s="1" t="s">
        <v>39297</v>
      </c>
      <c r="O17162" s="1">
        <v>1.2</v>
      </c>
      <c r="P17162" s="1">
        <v>0</v>
      </c>
      <c r="Q17162" s="1">
        <v>2017</v>
      </c>
      <c r="R17162" s="1">
        <v>9999</v>
      </c>
      <c r="S17162" s="1"/>
      <c r="T17162" s="1"/>
      <c r="U17162" s="1" t="s">
        <v>57</v>
      </c>
      <c r="V17162" s="1" t="s">
        <v>37017</v>
      </c>
      <c r="W17162" s="1"/>
      <c r="X17162" s="1"/>
      <c r="Y17162" s="1"/>
      <c r="Z17162" s="1"/>
      <c r="AA17162" s="1"/>
      <c r="AB17162" s="1"/>
      <c r="AC17162" s="1"/>
      <c r="AD17162" s="1"/>
      <c r="AE17162" s="1"/>
      <c r="AF17162" s="1"/>
      <c r="AG17162" s="1"/>
      <c r="AH17162" s="1"/>
      <c r="AI17162" s="1"/>
      <c r="AJ17162" s="1">
        <v>0</v>
      </c>
      <c r="AK17162" s="1">
        <v>0</v>
      </c>
      <c r="AL17162" s="1">
        <v>0</v>
      </c>
      <c r="AM17162" s="1">
        <v>0</v>
      </c>
      <c r="AN17162" s="1"/>
      <c r="AO17162" s="1"/>
      <c r="AP17162" s="1"/>
      <c r="AQ17162" s="1"/>
      <c r="AR17162" s="1"/>
      <c r="AS17162" s="1"/>
      <c r="AT17162" s="1"/>
      <c r="AU17162" s="1"/>
      <c r="AV17162" s="1"/>
      <c r="AW17162" s="1"/>
      <c r="AX17162" s="1"/>
      <c r="AY17162" s="1" t="s">
        <v>50464</v>
      </c>
      <c r="AZ17162" s="1">
        <v>100</v>
      </c>
      <c r="BA17162" s="1" t="s">
        <v>50465</v>
      </c>
      <c r="BB17162" s="1">
        <v>100</v>
      </c>
      <c r="BC17162" s="1"/>
      <c r="BD17162" s="1"/>
      <c r="BE17162" s="1"/>
      <c r="BF17162" s="1"/>
      <c r="BG17162" s="1"/>
      <c r="BH17162" s="1"/>
      <c r="BI17162" s="1"/>
      <c r="BJ17162" s="1"/>
      <c r="BK17162" s="1"/>
      <c r="BL17162" s="1"/>
      <c r="BM17162" s="1"/>
    </row>
    <row r="17163" spans="1:65">
      <c r="A17163" s="1" t="s">
        <v>31270</v>
      </c>
      <c r="B17163" s="1" t="s">
        <v>31271</v>
      </c>
      <c r="C17163" s="1">
        <v>61903</v>
      </c>
      <c r="D17163" s="1" t="s">
        <v>3065</v>
      </c>
      <c r="E17163" s="1" t="s">
        <v>31272</v>
      </c>
      <c r="F17163" s="1"/>
      <c r="G17163" s="1" t="s">
        <v>3183</v>
      </c>
      <c r="H17163" s="1"/>
      <c r="I17163" s="1" t="s">
        <v>36969</v>
      </c>
      <c r="J17163" s="1" t="s">
        <v>102</v>
      </c>
      <c r="K17163" s="1">
        <v>36</v>
      </c>
      <c r="L17163" s="1" t="s">
        <v>7748</v>
      </c>
      <c r="M17163" s="1">
        <v>95</v>
      </c>
      <c r="N17163" s="1" t="s">
        <v>39553</v>
      </c>
      <c r="O17163" s="1">
        <v>2</v>
      </c>
      <c r="P17163" s="1">
        <v>0</v>
      </c>
      <c r="Q17163" s="1">
        <v>2018</v>
      </c>
      <c r="R17163" s="1">
        <v>9999</v>
      </c>
      <c r="S17163" s="1"/>
      <c r="T17163" s="1"/>
      <c r="U17163" s="1" t="s">
        <v>57</v>
      </c>
      <c r="V17163" s="1" t="s">
        <v>37017</v>
      </c>
      <c r="W17163" s="1"/>
      <c r="X17163" s="1"/>
      <c r="Y17163" s="1"/>
      <c r="Z17163" s="1"/>
      <c r="AA17163" s="1"/>
      <c r="AB17163" s="1"/>
      <c r="AC17163" s="1"/>
      <c r="AD17163" s="1"/>
      <c r="AE17163" s="1"/>
      <c r="AF17163" s="1"/>
      <c r="AG17163" s="1"/>
      <c r="AH17163" s="1"/>
      <c r="AI17163" s="1"/>
      <c r="AJ17163" s="1">
        <v>0</v>
      </c>
      <c r="AK17163" s="1">
        <v>0</v>
      </c>
      <c r="AL17163" s="1">
        <v>0</v>
      </c>
      <c r="AM17163" s="1">
        <v>0</v>
      </c>
      <c r="AN17163" s="1"/>
      <c r="AO17163" s="1"/>
      <c r="AP17163" s="1"/>
      <c r="AQ17163" s="1"/>
      <c r="AR17163" s="1"/>
      <c r="AS17163" s="1"/>
      <c r="AT17163" s="1"/>
      <c r="AU17163" s="1"/>
      <c r="AV17163" s="1"/>
      <c r="AW17163" s="1"/>
      <c r="AX17163" s="1"/>
      <c r="AY17163" s="1" t="s">
        <v>50359</v>
      </c>
      <c r="AZ17163" s="1">
        <v>100</v>
      </c>
      <c r="BA17163" s="1" t="s">
        <v>50034</v>
      </c>
      <c r="BB17163" s="1">
        <v>100</v>
      </c>
      <c r="BC17163" s="1"/>
      <c r="BD17163" s="1"/>
      <c r="BE17163" s="1"/>
      <c r="BF17163" s="1"/>
      <c r="BG17163" s="1"/>
      <c r="BH17163" s="1"/>
      <c r="BI17163" s="1"/>
      <c r="BJ17163" s="1"/>
      <c r="BK17163" s="1"/>
      <c r="BL17163" s="1"/>
      <c r="BM17163" s="1"/>
    </row>
    <row r="17164" spans="1:65">
      <c r="A17164" s="1" t="s">
        <v>31273</v>
      </c>
      <c r="B17164" s="1" t="s">
        <v>31274</v>
      </c>
      <c r="C17164" s="1">
        <v>61904</v>
      </c>
      <c r="D17164" s="1" t="s">
        <v>3065</v>
      </c>
      <c r="E17164" s="1" t="s">
        <v>31275</v>
      </c>
      <c r="F17164" s="1"/>
      <c r="G17164" s="1" t="s">
        <v>3183</v>
      </c>
      <c r="H17164" s="1"/>
      <c r="I17164" s="1" t="s">
        <v>36969</v>
      </c>
      <c r="J17164" s="1" t="s">
        <v>102</v>
      </c>
      <c r="K17164" s="1">
        <v>36</v>
      </c>
      <c r="L17164" s="1" t="s">
        <v>244</v>
      </c>
      <c r="M17164" s="1">
        <v>57</v>
      </c>
      <c r="N17164" s="1" t="s">
        <v>39546</v>
      </c>
      <c r="O17164" s="1">
        <v>2</v>
      </c>
      <c r="P17164" s="1">
        <v>0</v>
      </c>
      <c r="Q17164" s="1">
        <v>2018</v>
      </c>
      <c r="R17164" s="1">
        <v>9999</v>
      </c>
      <c r="S17164" s="1"/>
      <c r="T17164" s="1"/>
      <c r="U17164" s="1" t="s">
        <v>57</v>
      </c>
      <c r="V17164" s="1" t="s">
        <v>37017</v>
      </c>
      <c r="W17164" s="1"/>
      <c r="X17164" s="1"/>
      <c r="Y17164" s="1"/>
      <c r="Z17164" s="1"/>
      <c r="AA17164" s="1"/>
      <c r="AB17164" s="1"/>
      <c r="AC17164" s="1"/>
      <c r="AD17164" s="1"/>
      <c r="AE17164" s="1"/>
      <c r="AF17164" s="1"/>
      <c r="AG17164" s="1"/>
      <c r="AH17164" s="1"/>
      <c r="AI17164" s="1"/>
      <c r="AJ17164" s="1">
        <v>0</v>
      </c>
      <c r="AK17164" s="1">
        <v>0</v>
      </c>
      <c r="AL17164" s="1">
        <v>0</v>
      </c>
      <c r="AM17164" s="1">
        <v>0</v>
      </c>
      <c r="AN17164" s="1"/>
      <c r="AO17164" s="1"/>
      <c r="AP17164" s="1"/>
      <c r="AQ17164" s="1"/>
      <c r="AR17164" s="1"/>
      <c r="AS17164" s="1"/>
      <c r="AT17164" s="1"/>
      <c r="AU17164" s="1"/>
      <c r="AV17164" s="1"/>
      <c r="AW17164" s="1"/>
      <c r="AX17164" s="1"/>
      <c r="AY17164" s="1" t="s">
        <v>50359</v>
      </c>
      <c r="AZ17164" s="1">
        <v>100</v>
      </c>
      <c r="BA17164" s="1" t="s">
        <v>50034</v>
      </c>
      <c r="BB17164" s="1">
        <v>100</v>
      </c>
      <c r="BC17164" s="1"/>
      <c r="BD17164" s="1"/>
      <c r="BE17164" s="1"/>
      <c r="BF17164" s="1"/>
      <c r="BG17164" s="1"/>
      <c r="BH17164" s="1"/>
      <c r="BI17164" s="1"/>
      <c r="BJ17164" s="1"/>
      <c r="BK17164" s="1"/>
      <c r="BL17164" s="1"/>
      <c r="BM17164" s="1"/>
    </row>
    <row r="17165" spans="1:65">
      <c r="A17165" s="1" t="s">
        <v>31276</v>
      </c>
      <c r="B17165" s="1" t="s">
        <v>31277</v>
      </c>
      <c r="C17165" s="1">
        <v>61905</v>
      </c>
      <c r="D17165" s="1" t="s">
        <v>3065</v>
      </c>
      <c r="E17165" s="1" t="s">
        <v>31278</v>
      </c>
      <c r="F17165" s="1"/>
      <c r="G17165" s="1" t="s">
        <v>3183</v>
      </c>
      <c r="H17165" s="1"/>
      <c r="I17165" s="1" t="s">
        <v>36969</v>
      </c>
      <c r="J17165" s="1" t="s">
        <v>102</v>
      </c>
      <c r="K17165" s="1">
        <v>36</v>
      </c>
      <c r="L17165" s="1" t="s">
        <v>244</v>
      </c>
      <c r="M17165" s="1">
        <v>57</v>
      </c>
      <c r="N17165" s="1" t="s">
        <v>39546</v>
      </c>
      <c r="O17165" s="1">
        <v>2</v>
      </c>
      <c r="P17165" s="1">
        <v>0</v>
      </c>
      <c r="Q17165" s="1">
        <v>2018</v>
      </c>
      <c r="R17165" s="1">
        <v>9999</v>
      </c>
      <c r="S17165" s="1"/>
      <c r="T17165" s="1"/>
      <c r="U17165" s="1" t="s">
        <v>57</v>
      </c>
      <c r="V17165" s="1" t="s">
        <v>37017</v>
      </c>
      <c r="W17165" s="1"/>
      <c r="X17165" s="1"/>
      <c r="Y17165" s="1"/>
      <c r="Z17165" s="1"/>
      <c r="AA17165" s="1"/>
      <c r="AB17165" s="1"/>
      <c r="AC17165" s="1"/>
      <c r="AD17165" s="1"/>
      <c r="AE17165" s="1"/>
      <c r="AF17165" s="1"/>
      <c r="AG17165" s="1"/>
      <c r="AH17165" s="1"/>
      <c r="AI17165" s="1"/>
      <c r="AJ17165" s="1">
        <v>0</v>
      </c>
      <c r="AK17165" s="1">
        <v>0</v>
      </c>
      <c r="AL17165" s="1">
        <v>0</v>
      </c>
      <c r="AM17165" s="1">
        <v>0</v>
      </c>
      <c r="AN17165" s="1"/>
      <c r="AO17165" s="1"/>
      <c r="AP17165" s="1"/>
      <c r="AQ17165" s="1"/>
      <c r="AR17165" s="1"/>
      <c r="AS17165" s="1"/>
      <c r="AT17165" s="1"/>
      <c r="AU17165" s="1"/>
      <c r="AV17165" s="1"/>
      <c r="AW17165" s="1"/>
      <c r="AX17165" s="1"/>
      <c r="AY17165" s="1" t="s">
        <v>50359</v>
      </c>
      <c r="AZ17165" s="1">
        <v>100</v>
      </c>
      <c r="BA17165" s="1" t="s">
        <v>50034</v>
      </c>
      <c r="BB17165" s="1">
        <v>100</v>
      </c>
      <c r="BC17165" s="1"/>
      <c r="BD17165" s="1"/>
      <c r="BE17165" s="1"/>
      <c r="BF17165" s="1"/>
      <c r="BG17165" s="1"/>
      <c r="BH17165" s="1"/>
      <c r="BI17165" s="1"/>
      <c r="BJ17165" s="1"/>
      <c r="BK17165" s="1"/>
      <c r="BL17165" s="1"/>
      <c r="BM17165" s="1"/>
    </row>
    <row r="17166" spans="1:65">
      <c r="A17166" s="1" t="s">
        <v>31279</v>
      </c>
      <c r="B17166" s="1" t="s">
        <v>31280</v>
      </c>
      <c r="C17166" s="1">
        <v>61906</v>
      </c>
      <c r="D17166" s="1" t="s">
        <v>3065</v>
      </c>
      <c r="E17166" s="1" t="s">
        <v>31281</v>
      </c>
      <c r="F17166" s="1"/>
      <c r="G17166" s="1" t="s">
        <v>3183</v>
      </c>
      <c r="H17166" s="1"/>
      <c r="I17166" s="1" t="s">
        <v>36981</v>
      </c>
      <c r="J17166" s="1" t="s">
        <v>166</v>
      </c>
      <c r="K17166" s="1">
        <v>48</v>
      </c>
      <c r="L17166" s="1" t="s">
        <v>31282</v>
      </c>
      <c r="M17166" s="1">
        <v>495</v>
      </c>
      <c r="N17166" s="1" t="s">
        <v>38636</v>
      </c>
      <c r="O17166" s="1">
        <v>250</v>
      </c>
      <c r="P17166" s="1">
        <v>0</v>
      </c>
      <c r="Q17166" s="1">
        <v>2019</v>
      </c>
      <c r="R17166" s="1">
        <v>9999</v>
      </c>
      <c r="S17166" s="1"/>
      <c r="T17166" s="1"/>
      <c r="U17166" s="1" t="s">
        <v>57</v>
      </c>
      <c r="V17166" s="1" t="s">
        <v>37017</v>
      </c>
      <c r="W17166" s="1"/>
      <c r="X17166" s="1"/>
      <c r="Y17166" s="1"/>
      <c r="Z17166" s="1"/>
      <c r="AA17166" s="1"/>
      <c r="AB17166" s="1"/>
      <c r="AC17166" s="1"/>
      <c r="AD17166" s="1"/>
      <c r="AE17166" s="1"/>
      <c r="AF17166" s="1"/>
      <c r="AG17166" s="1"/>
      <c r="AH17166" s="1"/>
      <c r="AI17166" s="1"/>
      <c r="AJ17166" s="1">
        <v>0</v>
      </c>
      <c r="AK17166" s="1">
        <v>0</v>
      </c>
      <c r="AL17166" s="1">
        <v>0</v>
      </c>
      <c r="AM17166" s="1">
        <v>0</v>
      </c>
      <c r="AN17166" s="1"/>
      <c r="AO17166" s="1"/>
      <c r="AP17166" s="1"/>
      <c r="AQ17166" s="1"/>
      <c r="AR17166" s="1"/>
      <c r="AS17166" s="1"/>
      <c r="AT17166" s="1"/>
      <c r="AU17166" s="1"/>
      <c r="AV17166" s="1"/>
      <c r="AW17166" s="1"/>
      <c r="AX17166" s="1"/>
      <c r="AY17166" s="1" t="s">
        <v>50466</v>
      </c>
      <c r="AZ17166" s="1">
        <v>100</v>
      </c>
      <c r="BA17166" s="1" t="s">
        <v>46751</v>
      </c>
      <c r="BB17166" s="1">
        <v>100</v>
      </c>
      <c r="BC17166" s="1"/>
      <c r="BD17166" s="1"/>
      <c r="BE17166" s="1"/>
      <c r="BF17166" s="1"/>
      <c r="BG17166" s="1"/>
      <c r="BH17166" s="1"/>
      <c r="BI17166" s="1"/>
      <c r="BJ17166" s="1"/>
      <c r="BK17166" s="1"/>
      <c r="BL17166" s="1"/>
      <c r="BM17166" s="1"/>
    </row>
    <row r="17167" spans="1:65">
      <c r="A17167" s="1" t="s">
        <v>31283</v>
      </c>
      <c r="B17167" s="1" t="s">
        <v>31284</v>
      </c>
      <c r="C17167" s="1">
        <v>61907</v>
      </c>
      <c r="D17167" s="1" t="s">
        <v>3065</v>
      </c>
      <c r="E17167" s="1" t="s">
        <v>31285</v>
      </c>
      <c r="F17167" s="1"/>
      <c r="G17167" s="1" t="s">
        <v>3183</v>
      </c>
      <c r="H17167" s="1"/>
      <c r="I17167" s="1" t="s">
        <v>36953</v>
      </c>
      <c r="J17167" s="1" t="s">
        <v>144</v>
      </c>
      <c r="K17167" s="1">
        <v>34</v>
      </c>
      <c r="L17167" s="1" t="s">
        <v>7151</v>
      </c>
      <c r="M17167" s="1">
        <v>5</v>
      </c>
      <c r="N17167" s="1" t="s">
        <v>39274</v>
      </c>
      <c r="O17167" s="1">
        <v>7.5</v>
      </c>
      <c r="P17167" s="1">
        <v>0</v>
      </c>
      <c r="Q17167" s="1">
        <v>2018</v>
      </c>
      <c r="R17167" s="1">
        <v>9999</v>
      </c>
      <c r="S17167" s="1"/>
      <c r="T17167" s="1"/>
      <c r="U17167" s="1" t="s">
        <v>57</v>
      </c>
      <c r="V17167" s="1" t="s">
        <v>37017</v>
      </c>
      <c r="W17167" s="1"/>
      <c r="X17167" s="1"/>
      <c r="Y17167" s="1"/>
      <c r="Z17167" s="1"/>
      <c r="AA17167" s="1"/>
      <c r="AB17167" s="1"/>
      <c r="AC17167" s="1"/>
      <c r="AD17167" s="1"/>
      <c r="AE17167" s="1"/>
      <c r="AF17167" s="1"/>
      <c r="AG17167" s="1"/>
      <c r="AH17167" s="1"/>
      <c r="AI17167" s="1"/>
      <c r="AJ17167" s="1">
        <v>0</v>
      </c>
      <c r="AK17167" s="1">
        <v>0</v>
      </c>
      <c r="AL17167" s="1">
        <v>0</v>
      </c>
      <c r="AM17167" s="1">
        <v>0</v>
      </c>
      <c r="AN17167" s="1"/>
      <c r="AO17167" s="1"/>
      <c r="AP17167" s="1"/>
      <c r="AQ17167" s="1"/>
      <c r="AR17167" s="1"/>
      <c r="AS17167" s="1"/>
      <c r="AT17167" s="1"/>
      <c r="AU17167" s="1"/>
      <c r="AV17167" s="1"/>
      <c r="AW17167" s="1"/>
      <c r="AX17167" s="1"/>
      <c r="AY17167" s="1" t="s">
        <v>50279</v>
      </c>
      <c r="AZ17167" s="1">
        <v>100</v>
      </c>
      <c r="BA17167" s="1" t="s">
        <v>47910</v>
      </c>
      <c r="BB17167" s="1">
        <v>100</v>
      </c>
      <c r="BC17167" s="1"/>
      <c r="BD17167" s="1"/>
      <c r="BE17167" s="1"/>
      <c r="BF17167" s="1"/>
      <c r="BG17167" s="1"/>
      <c r="BH17167" s="1"/>
      <c r="BI17167" s="1"/>
      <c r="BJ17167" s="1"/>
      <c r="BK17167" s="1"/>
      <c r="BL17167" s="1"/>
      <c r="BM17167" s="1"/>
    </row>
    <row r="17168" spans="1:65">
      <c r="A17168" s="1" t="s">
        <v>31286</v>
      </c>
      <c r="B17168" s="1" t="s">
        <v>31287</v>
      </c>
      <c r="C17168" s="1">
        <v>61909</v>
      </c>
      <c r="D17168" s="1" t="s">
        <v>3065</v>
      </c>
      <c r="E17168" s="1" t="s">
        <v>31288</v>
      </c>
      <c r="F17168" s="1"/>
      <c r="G17168" s="1" t="s">
        <v>1795</v>
      </c>
      <c r="H17168" s="1"/>
      <c r="I17168" s="1" t="s">
        <v>36952</v>
      </c>
      <c r="J17168" s="1" t="s">
        <v>135</v>
      </c>
      <c r="K17168" s="1">
        <v>26</v>
      </c>
      <c r="L17168" s="1" t="s">
        <v>564</v>
      </c>
      <c r="M17168" s="1">
        <v>77</v>
      </c>
      <c r="N17168" s="1" t="s">
        <v>39395</v>
      </c>
      <c r="O17168" s="1">
        <v>1</v>
      </c>
      <c r="P17168" s="1">
        <v>0</v>
      </c>
      <c r="Q17168" s="1">
        <v>2018</v>
      </c>
      <c r="R17168" s="1">
        <v>9999</v>
      </c>
      <c r="S17168" s="1"/>
      <c r="T17168" s="1"/>
      <c r="U17168" s="1" t="s">
        <v>57</v>
      </c>
      <c r="V17168" s="1" t="s">
        <v>1795</v>
      </c>
      <c r="W17168" s="1"/>
      <c r="X17168" s="1"/>
      <c r="Y17168" s="1"/>
      <c r="Z17168" s="1"/>
      <c r="AA17168" s="1"/>
      <c r="AB17168" s="1"/>
      <c r="AC17168" s="1"/>
      <c r="AD17168" s="1"/>
      <c r="AE17168" s="1"/>
      <c r="AF17168" s="1"/>
      <c r="AG17168" s="1"/>
      <c r="AH17168" s="1"/>
      <c r="AI17168" s="1"/>
      <c r="AJ17168" s="1">
        <v>0</v>
      </c>
      <c r="AK17168" s="1">
        <v>0</v>
      </c>
      <c r="AL17168" s="1">
        <v>0</v>
      </c>
      <c r="AM17168" s="1">
        <v>0</v>
      </c>
      <c r="AN17168" s="1"/>
      <c r="AO17168" s="1"/>
      <c r="AP17168" s="1"/>
      <c r="AQ17168" s="1"/>
      <c r="AR17168" s="1"/>
      <c r="AS17168" s="1"/>
      <c r="AT17168" s="1"/>
      <c r="AU17168" s="1"/>
      <c r="AV17168" s="1"/>
      <c r="AW17168" s="1"/>
      <c r="AX17168" s="1"/>
      <c r="AY17168" s="1" t="s">
        <v>48197</v>
      </c>
      <c r="AZ17168" s="1">
        <v>100</v>
      </c>
      <c r="BA17168" s="1" t="s">
        <v>48197</v>
      </c>
      <c r="BB17168" s="1">
        <v>100</v>
      </c>
      <c r="BC17168" s="1"/>
      <c r="BD17168" s="1"/>
      <c r="BE17168" s="1"/>
      <c r="BF17168" s="1"/>
      <c r="BG17168" s="1"/>
      <c r="BH17168" s="1"/>
      <c r="BI17168" s="1"/>
      <c r="BJ17168" s="1"/>
      <c r="BK17168" s="1"/>
      <c r="BL17168" s="1"/>
      <c r="BM17168" s="1"/>
    </row>
    <row r="17169" spans="1:65">
      <c r="A17169" s="1" t="s">
        <v>31289</v>
      </c>
      <c r="B17169" s="1" t="s">
        <v>31290</v>
      </c>
      <c r="C17169" s="1">
        <v>61911</v>
      </c>
      <c r="D17169" s="1" t="s">
        <v>3065</v>
      </c>
      <c r="E17169" s="1" t="s">
        <v>15608</v>
      </c>
      <c r="F17169" s="1"/>
      <c r="G17169" s="1" t="s">
        <v>3145</v>
      </c>
      <c r="H17169" s="1"/>
      <c r="I17169" s="1" t="s">
        <v>36967</v>
      </c>
      <c r="J17169" s="1" t="s">
        <v>415</v>
      </c>
      <c r="K17169" s="1">
        <v>19</v>
      </c>
      <c r="L17169" s="1" t="s">
        <v>4248</v>
      </c>
      <c r="M17169" s="1">
        <v>75</v>
      </c>
      <c r="N17169" s="1" t="s">
        <v>38206</v>
      </c>
      <c r="O17169" s="1">
        <v>90.8</v>
      </c>
      <c r="P17169" s="1">
        <v>0</v>
      </c>
      <c r="Q17169" s="1">
        <v>2018</v>
      </c>
      <c r="R17169" s="1">
        <v>9999</v>
      </c>
      <c r="S17169" s="1"/>
      <c r="T17169" s="1"/>
      <c r="U17169" s="1" t="s">
        <v>57</v>
      </c>
      <c r="V17169" s="1" t="s">
        <v>37021</v>
      </c>
      <c r="W17169" s="1"/>
      <c r="X17169" s="1"/>
      <c r="Y17169" s="1"/>
      <c r="Z17169" s="1"/>
      <c r="AA17169" s="1"/>
      <c r="AB17169" s="1"/>
      <c r="AC17169" s="1"/>
      <c r="AD17169" s="1"/>
      <c r="AE17169" s="1"/>
      <c r="AF17169" s="1"/>
      <c r="AG17169" s="1"/>
      <c r="AH17169" s="1"/>
      <c r="AI17169" s="1"/>
      <c r="AJ17169" s="1">
        <v>0</v>
      </c>
      <c r="AK17169" s="1">
        <v>0</v>
      </c>
      <c r="AL17169" s="1">
        <v>0</v>
      </c>
      <c r="AM17169" s="1">
        <v>0</v>
      </c>
      <c r="AN17169" s="1"/>
      <c r="AO17169" s="1"/>
      <c r="AP17169" s="1"/>
      <c r="AQ17169" s="1"/>
      <c r="AR17169" s="1"/>
      <c r="AS17169" s="1"/>
      <c r="AT17169" s="1"/>
      <c r="AU17169" s="1"/>
      <c r="AV17169" s="1"/>
      <c r="AW17169" s="1"/>
      <c r="AX17169" s="1"/>
      <c r="AY17169" s="1" t="s">
        <v>45397</v>
      </c>
      <c r="AZ17169" s="1">
        <v>100</v>
      </c>
      <c r="BA17169" s="1" t="s">
        <v>45398</v>
      </c>
      <c r="BB17169" s="1">
        <v>100</v>
      </c>
      <c r="BC17169" s="1"/>
      <c r="BD17169" s="1"/>
      <c r="BE17169" s="1"/>
      <c r="BF17169" s="1"/>
      <c r="BG17169" s="1"/>
      <c r="BH17169" s="1"/>
      <c r="BI17169" s="1"/>
      <c r="BJ17169" s="1"/>
      <c r="BK17169" s="1"/>
      <c r="BL17169" s="1"/>
      <c r="BM17169" s="1"/>
    </row>
    <row r="17170" spans="1:65">
      <c r="A17170" s="1" t="s">
        <v>31291</v>
      </c>
      <c r="B17170" s="1" t="s">
        <v>31292</v>
      </c>
      <c r="C17170" s="1">
        <v>61912</v>
      </c>
      <c r="D17170" s="1" t="s">
        <v>3065</v>
      </c>
      <c r="E17170" s="1" t="s">
        <v>31293</v>
      </c>
      <c r="F17170" s="1"/>
      <c r="G17170" s="1" t="s">
        <v>1252</v>
      </c>
      <c r="H17170" s="1"/>
      <c r="I17170" s="1" t="s">
        <v>36990</v>
      </c>
      <c r="J17170" s="1" t="s">
        <v>1039</v>
      </c>
      <c r="K17170" s="1">
        <v>32</v>
      </c>
      <c r="L17170" s="1" t="s">
        <v>3467</v>
      </c>
      <c r="M17170" s="1">
        <v>15</v>
      </c>
      <c r="N17170" s="1" t="s">
        <v>38020</v>
      </c>
      <c r="O17170" s="1">
        <v>24.7</v>
      </c>
      <c r="P17170" s="1">
        <v>9770</v>
      </c>
      <c r="Q17170" s="1">
        <v>2018</v>
      </c>
      <c r="R17170" s="1">
        <v>9999</v>
      </c>
      <c r="S17170" s="1"/>
      <c r="T17170" s="1"/>
      <c r="U17170" s="1" t="s">
        <v>57</v>
      </c>
      <c r="V17170" s="1" t="s">
        <v>1252</v>
      </c>
      <c r="W17170" s="1"/>
      <c r="X17170" s="1"/>
      <c r="Y17170" s="1"/>
      <c r="Z17170" s="1"/>
      <c r="AA17170" s="1"/>
      <c r="AB17170" s="1"/>
      <c r="AC17170" s="1"/>
      <c r="AD17170" s="1"/>
      <c r="AE17170" s="1"/>
      <c r="AF17170" s="1"/>
      <c r="AG17170" s="1"/>
      <c r="AH17170" s="1"/>
      <c r="AI17170" s="1"/>
      <c r="AJ17170" s="1">
        <v>0</v>
      </c>
      <c r="AK17170" s="1">
        <v>0</v>
      </c>
      <c r="AL17170" s="1">
        <v>0</v>
      </c>
      <c r="AM17170" s="1">
        <v>0</v>
      </c>
      <c r="AN17170" s="1">
        <v>0.45629999999999998</v>
      </c>
      <c r="AO17170" s="1">
        <v>0.45629999999999998</v>
      </c>
      <c r="AP17170" s="1">
        <v>0.45629999999999998</v>
      </c>
      <c r="AQ17170" s="1"/>
      <c r="AR17170" s="1"/>
      <c r="AS17170" s="1"/>
      <c r="AT17170" s="1"/>
      <c r="AU17170" s="1"/>
      <c r="AV17170" s="1"/>
      <c r="AW17170" s="1"/>
      <c r="AX17170" s="1"/>
      <c r="AY17170" s="1" t="s">
        <v>47800</v>
      </c>
      <c r="AZ17170" s="1">
        <v>100</v>
      </c>
      <c r="BA17170" s="1" t="s">
        <v>45873</v>
      </c>
      <c r="BB17170" s="1">
        <v>100</v>
      </c>
      <c r="BC17170" s="1"/>
      <c r="BD17170" s="1"/>
      <c r="BE17170" s="1"/>
      <c r="BF17170" s="1"/>
      <c r="BG17170" s="1"/>
      <c r="BH17170" s="1"/>
      <c r="BI17170" s="1"/>
      <c r="BJ17170" s="1"/>
      <c r="BK17170" s="1"/>
      <c r="BL17170" s="1"/>
      <c r="BM17170" s="1"/>
    </row>
    <row r="17171" spans="1:65">
      <c r="A17171" s="1" t="s">
        <v>31291</v>
      </c>
      <c r="B17171" s="1" t="s">
        <v>31294</v>
      </c>
      <c r="C17171" s="1">
        <v>61912</v>
      </c>
      <c r="D17171" s="1" t="s">
        <v>3065</v>
      </c>
      <c r="E17171" s="1" t="s">
        <v>31295</v>
      </c>
      <c r="F17171" s="1"/>
      <c r="G17171" s="1" t="s">
        <v>1252</v>
      </c>
      <c r="H17171" s="1"/>
      <c r="I17171" s="1" t="s">
        <v>36990</v>
      </c>
      <c r="J17171" s="1" t="s">
        <v>1039</v>
      </c>
      <c r="K17171" s="1">
        <v>32</v>
      </c>
      <c r="L17171" s="1" t="s">
        <v>3467</v>
      </c>
      <c r="M17171" s="1">
        <v>15</v>
      </c>
      <c r="N17171" s="1" t="s">
        <v>38020</v>
      </c>
      <c r="O17171" s="1">
        <v>24.7</v>
      </c>
      <c r="P17171" s="1">
        <v>9770</v>
      </c>
      <c r="Q17171" s="1">
        <v>2018</v>
      </c>
      <c r="R17171" s="1">
        <v>9999</v>
      </c>
      <c r="S17171" s="1"/>
      <c r="T17171" s="1"/>
      <c r="U17171" s="1" t="s">
        <v>57</v>
      </c>
      <c r="V17171" s="1" t="s">
        <v>1252</v>
      </c>
      <c r="W17171" s="1"/>
      <c r="X17171" s="1"/>
      <c r="Y17171" s="1"/>
      <c r="Z17171" s="1"/>
      <c r="AA17171" s="1"/>
      <c r="AB17171" s="1"/>
      <c r="AC17171" s="1"/>
      <c r="AD17171" s="1"/>
      <c r="AE17171" s="1"/>
      <c r="AF17171" s="1"/>
      <c r="AG17171" s="1"/>
      <c r="AH17171" s="1"/>
      <c r="AI17171" s="1"/>
      <c r="AJ17171" s="1">
        <v>0</v>
      </c>
      <c r="AK17171" s="1">
        <v>0</v>
      </c>
      <c r="AL17171" s="1">
        <v>0</v>
      </c>
      <c r="AM17171" s="1">
        <v>0</v>
      </c>
      <c r="AN17171" s="1">
        <v>0.45629999999999998</v>
      </c>
      <c r="AO17171" s="1">
        <v>0.45629999999999998</v>
      </c>
      <c r="AP17171" s="1">
        <v>0.45629999999999998</v>
      </c>
      <c r="AQ17171" s="1"/>
      <c r="AR17171" s="1"/>
      <c r="AS17171" s="1"/>
      <c r="AT17171" s="1"/>
      <c r="AU17171" s="1"/>
      <c r="AV17171" s="1"/>
      <c r="AW17171" s="1"/>
      <c r="AX17171" s="1"/>
      <c r="AY17171" s="1" t="s">
        <v>47800</v>
      </c>
      <c r="AZ17171" s="1">
        <v>100</v>
      </c>
      <c r="BA17171" s="1" t="s">
        <v>45873</v>
      </c>
      <c r="BB17171" s="1">
        <v>100</v>
      </c>
      <c r="BC17171" s="1"/>
      <c r="BD17171" s="1"/>
      <c r="BE17171" s="1"/>
      <c r="BF17171" s="1"/>
      <c r="BG17171" s="1"/>
      <c r="BH17171" s="1"/>
      <c r="BI17171" s="1"/>
      <c r="BJ17171" s="1"/>
      <c r="BK17171" s="1"/>
      <c r="BL17171" s="1"/>
      <c r="BM17171" s="1"/>
    </row>
    <row r="17172" spans="1:65">
      <c r="A17172" s="1" t="s">
        <v>31296</v>
      </c>
      <c r="B17172" s="1" t="s">
        <v>31297</v>
      </c>
      <c r="C17172" s="1">
        <v>61913</v>
      </c>
      <c r="D17172" s="1" t="s">
        <v>3065</v>
      </c>
      <c r="E17172" s="1" t="s">
        <v>370</v>
      </c>
      <c r="F17172" s="1"/>
      <c r="G17172" s="1" t="s">
        <v>1795</v>
      </c>
      <c r="H17172" s="1"/>
      <c r="I17172" s="1" t="s">
        <v>36980</v>
      </c>
      <c r="J17172" s="1" t="s">
        <v>700</v>
      </c>
      <c r="K17172" s="1">
        <v>4</v>
      </c>
      <c r="L17172" s="1" t="s">
        <v>19354</v>
      </c>
      <c r="M17172" s="1">
        <v>7</v>
      </c>
      <c r="N17172" s="1" t="s">
        <v>38637</v>
      </c>
      <c r="O17172" s="1">
        <v>2</v>
      </c>
      <c r="P17172" s="1">
        <v>0</v>
      </c>
      <c r="Q17172" s="1">
        <v>2018</v>
      </c>
      <c r="R17172" s="1">
        <v>9999</v>
      </c>
      <c r="S17172" s="1"/>
      <c r="T17172" s="1"/>
      <c r="U17172" s="1" t="s">
        <v>57</v>
      </c>
      <c r="V17172" s="1" t="s">
        <v>1795</v>
      </c>
      <c r="W17172" s="1"/>
      <c r="X17172" s="1"/>
      <c r="Y17172" s="1"/>
      <c r="Z17172" s="1"/>
      <c r="AA17172" s="1"/>
      <c r="AB17172" s="1"/>
      <c r="AC17172" s="1"/>
      <c r="AD17172" s="1"/>
      <c r="AE17172" s="1"/>
      <c r="AF17172" s="1"/>
      <c r="AG17172" s="1"/>
      <c r="AH17172" s="1"/>
      <c r="AI17172" s="1"/>
      <c r="AJ17172" s="1">
        <v>0</v>
      </c>
      <c r="AK17172" s="1">
        <v>0</v>
      </c>
      <c r="AL17172" s="1">
        <v>0</v>
      </c>
      <c r="AM17172" s="1">
        <v>0</v>
      </c>
      <c r="AN17172" s="1"/>
      <c r="AO17172" s="1"/>
      <c r="AP17172" s="1"/>
      <c r="AQ17172" s="1"/>
      <c r="AR17172" s="1"/>
      <c r="AS17172" s="1"/>
      <c r="AT17172" s="1"/>
      <c r="AU17172" s="1"/>
      <c r="AV17172" s="1"/>
      <c r="AW17172" s="1"/>
      <c r="AX17172" s="1"/>
      <c r="AY17172" s="1" t="s">
        <v>45411</v>
      </c>
      <c r="AZ17172" s="1">
        <v>100</v>
      </c>
      <c r="BA17172" s="1" t="s">
        <v>45412</v>
      </c>
      <c r="BB17172" s="1">
        <v>100</v>
      </c>
      <c r="BC17172" s="1"/>
      <c r="BD17172" s="1"/>
      <c r="BE17172" s="1"/>
      <c r="BF17172" s="1"/>
      <c r="BG17172" s="1"/>
      <c r="BH17172" s="1"/>
      <c r="BI17172" s="1"/>
      <c r="BJ17172" s="1"/>
      <c r="BK17172" s="1"/>
      <c r="BL17172" s="1"/>
      <c r="BM17172" s="1"/>
    </row>
    <row r="17173" spans="1:65">
      <c r="A17173" s="1" t="s">
        <v>31298</v>
      </c>
      <c r="B17173" s="1" t="s">
        <v>31299</v>
      </c>
      <c r="C17173" s="1">
        <v>61914</v>
      </c>
      <c r="D17173" s="1" t="s">
        <v>3065</v>
      </c>
      <c r="E17173" s="1" t="s">
        <v>31300</v>
      </c>
      <c r="F17173" s="1"/>
      <c r="G17173" s="1" t="s">
        <v>3183</v>
      </c>
      <c r="H17173" s="1"/>
      <c r="I17173" s="1" t="s">
        <v>36957</v>
      </c>
      <c r="J17173" s="1" t="s">
        <v>178</v>
      </c>
      <c r="K17173" s="1">
        <v>42</v>
      </c>
      <c r="L17173" s="1" t="s">
        <v>8580</v>
      </c>
      <c r="M17173" s="1">
        <v>109</v>
      </c>
      <c r="N17173" s="1" t="s">
        <v>39321</v>
      </c>
      <c r="O17173" s="1">
        <v>3</v>
      </c>
      <c r="P17173" s="1">
        <v>0</v>
      </c>
      <c r="Q17173" s="1">
        <v>2018</v>
      </c>
      <c r="R17173" s="1">
        <v>9999</v>
      </c>
      <c r="S17173" s="1"/>
      <c r="T17173" s="1"/>
      <c r="U17173" s="1" t="s">
        <v>57</v>
      </c>
      <c r="V17173" s="1" t="s">
        <v>37017</v>
      </c>
      <c r="W17173" s="1"/>
      <c r="X17173" s="1"/>
      <c r="Y17173" s="1"/>
      <c r="Z17173" s="1"/>
      <c r="AA17173" s="1"/>
      <c r="AB17173" s="1"/>
      <c r="AC17173" s="1"/>
      <c r="AD17173" s="1"/>
      <c r="AE17173" s="1"/>
      <c r="AF17173" s="1"/>
      <c r="AG17173" s="1"/>
      <c r="AH17173" s="1"/>
      <c r="AI17173" s="1"/>
      <c r="AJ17173" s="1">
        <v>0</v>
      </c>
      <c r="AK17173" s="1">
        <v>0</v>
      </c>
      <c r="AL17173" s="1">
        <v>0</v>
      </c>
      <c r="AM17173" s="1">
        <v>0</v>
      </c>
      <c r="AN17173" s="1"/>
      <c r="AO17173" s="1"/>
      <c r="AP17173" s="1"/>
      <c r="AQ17173" s="1"/>
      <c r="AR17173" s="1"/>
      <c r="AS17173" s="1"/>
      <c r="AT17173" s="1"/>
      <c r="AU17173" s="1"/>
      <c r="AV17173" s="1"/>
      <c r="AW17173" s="1"/>
      <c r="AX17173" s="1"/>
      <c r="AY17173" s="1" t="s">
        <v>47985</v>
      </c>
      <c r="AZ17173" s="1">
        <v>100</v>
      </c>
      <c r="BA17173" s="1" t="s">
        <v>45406</v>
      </c>
      <c r="BB17173" s="1">
        <v>100</v>
      </c>
      <c r="BC17173" s="1"/>
      <c r="BD17173" s="1"/>
      <c r="BE17173" s="1"/>
      <c r="BF17173" s="1"/>
      <c r="BG17173" s="1"/>
      <c r="BH17173" s="1"/>
      <c r="BI17173" s="1"/>
      <c r="BJ17173" s="1"/>
      <c r="BK17173" s="1"/>
      <c r="BL17173" s="1"/>
      <c r="BM17173" s="1"/>
    </row>
    <row r="17174" spans="1:65">
      <c r="A17174" s="1" t="s">
        <v>31301</v>
      </c>
      <c r="B17174" s="1" t="s">
        <v>31302</v>
      </c>
      <c r="C17174" s="1">
        <v>61915</v>
      </c>
      <c r="D17174" s="1" t="s">
        <v>3065</v>
      </c>
      <c r="E17174" s="1" t="s">
        <v>31303</v>
      </c>
      <c r="F17174" s="1"/>
      <c r="G17174" s="1" t="s">
        <v>3183</v>
      </c>
      <c r="H17174" s="1"/>
      <c r="I17174" s="1" t="s">
        <v>36971</v>
      </c>
      <c r="J17174" s="1" t="s">
        <v>511</v>
      </c>
      <c r="K17174" s="1">
        <v>24</v>
      </c>
      <c r="L17174" s="1" t="s">
        <v>867</v>
      </c>
      <c r="M17174" s="1">
        <v>33</v>
      </c>
      <c r="N17174" s="1" t="s">
        <v>39338</v>
      </c>
      <c r="O17174" s="1">
        <v>1.3</v>
      </c>
      <c r="P17174" s="1">
        <v>0</v>
      </c>
      <c r="Q17174" s="1">
        <v>2018</v>
      </c>
      <c r="R17174" s="1">
        <v>9999</v>
      </c>
      <c r="S17174" s="1"/>
      <c r="T17174" s="1"/>
      <c r="U17174" s="1" t="s">
        <v>57</v>
      </c>
      <c r="V17174" s="1" t="s">
        <v>37017</v>
      </c>
      <c r="W17174" s="1"/>
      <c r="X17174" s="1"/>
      <c r="Y17174" s="1"/>
      <c r="Z17174" s="1"/>
      <c r="AA17174" s="1"/>
      <c r="AB17174" s="1"/>
      <c r="AC17174" s="1"/>
      <c r="AD17174" s="1"/>
      <c r="AE17174" s="1"/>
      <c r="AF17174" s="1"/>
      <c r="AG17174" s="1"/>
      <c r="AH17174" s="1"/>
      <c r="AI17174" s="1"/>
      <c r="AJ17174" s="1">
        <v>0</v>
      </c>
      <c r="AK17174" s="1">
        <v>0</v>
      </c>
      <c r="AL17174" s="1">
        <v>0</v>
      </c>
      <c r="AM17174" s="1">
        <v>0</v>
      </c>
      <c r="AN17174" s="1"/>
      <c r="AO17174" s="1"/>
      <c r="AP17174" s="1"/>
      <c r="AQ17174" s="1"/>
      <c r="AR17174" s="1"/>
      <c r="AS17174" s="1"/>
      <c r="AT17174" s="1"/>
      <c r="AU17174" s="1"/>
      <c r="AV17174" s="1"/>
      <c r="AW17174" s="1"/>
      <c r="AX17174" s="1"/>
      <c r="AY17174" s="1" t="s">
        <v>47985</v>
      </c>
      <c r="AZ17174" s="1">
        <v>100</v>
      </c>
      <c r="BA17174" s="1" t="s">
        <v>45406</v>
      </c>
      <c r="BB17174" s="1">
        <v>100</v>
      </c>
      <c r="BC17174" s="1"/>
      <c r="BD17174" s="1"/>
      <c r="BE17174" s="1"/>
      <c r="BF17174" s="1"/>
      <c r="BG17174" s="1"/>
      <c r="BH17174" s="1"/>
      <c r="BI17174" s="1"/>
      <c r="BJ17174" s="1"/>
      <c r="BK17174" s="1"/>
      <c r="BL17174" s="1"/>
      <c r="BM17174" s="1"/>
    </row>
    <row r="17175" spans="1:65">
      <c r="A17175" s="1" t="s">
        <v>31304</v>
      </c>
      <c r="B17175" s="1" t="s">
        <v>31305</v>
      </c>
      <c r="C17175" s="1">
        <v>61916</v>
      </c>
      <c r="D17175" s="1" t="s">
        <v>3065</v>
      </c>
      <c r="E17175" s="1" t="s">
        <v>31306</v>
      </c>
      <c r="F17175" s="1"/>
      <c r="G17175" s="1" t="s">
        <v>3145</v>
      </c>
      <c r="H17175" s="1"/>
      <c r="I17175" s="1" t="s">
        <v>36952</v>
      </c>
      <c r="J17175" s="1" t="s">
        <v>135</v>
      </c>
      <c r="K17175" s="1">
        <v>26</v>
      </c>
      <c r="L17175" s="1" t="s">
        <v>5612</v>
      </c>
      <c r="M17175" s="1">
        <v>157</v>
      </c>
      <c r="N17175" s="1" t="s">
        <v>39452</v>
      </c>
      <c r="O17175" s="1">
        <v>150</v>
      </c>
      <c r="P17175" s="1">
        <v>0</v>
      </c>
      <c r="Q17175" s="1">
        <v>2020</v>
      </c>
      <c r="R17175" s="1">
        <v>9999</v>
      </c>
      <c r="S17175" s="1"/>
      <c r="T17175" s="1"/>
      <c r="U17175" s="1" t="s">
        <v>57</v>
      </c>
      <c r="V17175" s="1" t="s">
        <v>37021</v>
      </c>
      <c r="W17175" s="1"/>
      <c r="X17175" s="1"/>
      <c r="Y17175" s="1"/>
      <c r="Z17175" s="1"/>
      <c r="AA17175" s="1"/>
      <c r="AB17175" s="1"/>
      <c r="AC17175" s="1"/>
      <c r="AD17175" s="1"/>
      <c r="AE17175" s="1"/>
      <c r="AF17175" s="1"/>
      <c r="AG17175" s="1"/>
      <c r="AH17175" s="1"/>
      <c r="AI17175" s="1"/>
      <c r="AJ17175" s="1">
        <v>0</v>
      </c>
      <c r="AK17175" s="1">
        <v>0</v>
      </c>
      <c r="AL17175" s="1">
        <v>0</v>
      </c>
      <c r="AM17175" s="1">
        <v>0</v>
      </c>
      <c r="AN17175" s="1"/>
      <c r="AO17175" s="1"/>
      <c r="AP17175" s="1"/>
      <c r="AQ17175" s="1"/>
      <c r="AR17175" s="1"/>
      <c r="AS17175" s="1"/>
      <c r="AT17175" s="1"/>
      <c r="AU17175" s="1"/>
      <c r="AV17175" s="1"/>
      <c r="AW17175" s="1"/>
      <c r="AX17175" s="1"/>
      <c r="AY17175" s="1" t="s">
        <v>50467</v>
      </c>
      <c r="AZ17175" s="1">
        <v>100</v>
      </c>
      <c r="BA17175" s="1" t="s">
        <v>45350</v>
      </c>
      <c r="BB17175" s="1">
        <v>100</v>
      </c>
      <c r="BC17175" s="1"/>
      <c r="BD17175" s="1"/>
      <c r="BE17175" s="1"/>
      <c r="BF17175" s="1"/>
      <c r="BG17175" s="1"/>
      <c r="BH17175" s="1"/>
      <c r="BI17175" s="1"/>
      <c r="BJ17175" s="1"/>
      <c r="BK17175" s="1"/>
      <c r="BL17175" s="1"/>
      <c r="BM17175" s="1"/>
    </row>
    <row r="17176" spans="1:65">
      <c r="A17176" s="1" t="s">
        <v>31307</v>
      </c>
      <c r="B17176" s="1" t="s">
        <v>31308</v>
      </c>
      <c r="C17176" s="1">
        <v>61917</v>
      </c>
      <c r="D17176" s="1" t="s">
        <v>3065</v>
      </c>
      <c r="E17176" s="1" t="s">
        <v>31309</v>
      </c>
      <c r="F17176" s="1"/>
      <c r="G17176" s="1" t="s">
        <v>3183</v>
      </c>
      <c r="H17176" s="1"/>
      <c r="I17176" s="1" t="s">
        <v>36969</v>
      </c>
      <c r="J17176" s="1" t="s">
        <v>102</v>
      </c>
      <c r="K17176" s="1">
        <v>36</v>
      </c>
      <c r="L17176" s="1" t="s">
        <v>7484</v>
      </c>
      <c r="M17176" s="1">
        <v>35</v>
      </c>
      <c r="N17176" s="1" t="s">
        <v>39489</v>
      </c>
      <c r="O17176" s="1">
        <v>1.4</v>
      </c>
      <c r="P17176" s="1">
        <v>0</v>
      </c>
      <c r="Q17176" s="1">
        <v>2018</v>
      </c>
      <c r="R17176" s="1">
        <v>9999</v>
      </c>
      <c r="S17176" s="1"/>
      <c r="T17176" s="1"/>
      <c r="U17176" s="1" t="s">
        <v>57</v>
      </c>
      <c r="V17176" s="1" t="s">
        <v>37017</v>
      </c>
      <c r="W17176" s="1"/>
      <c r="X17176" s="1"/>
      <c r="Y17176" s="1"/>
      <c r="Z17176" s="1"/>
      <c r="AA17176" s="1"/>
      <c r="AB17176" s="1"/>
      <c r="AC17176" s="1"/>
      <c r="AD17176" s="1"/>
      <c r="AE17176" s="1"/>
      <c r="AF17176" s="1"/>
      <c r="AG17176" s="1"/>
      <c r="AH17176" s="1"/>
      <c r="AI17176" s="1"/>
      <c r="AJ17176" s="1">
        <v>0</v>
      </c>
      <c r="AK17176" s="1">
        <v>0</v>
      </c>
      <c r="AL17176" s="1">
        <v>0</v>
      </c>
      <c r="AM17176" s="1">
        <v>0</v>
      </c>
      <c r="AN17176" s="1"/>
      <c r="AO17176" s="1"/>
      <c r="AP17176" s="1"/>
      <c r="AQ17176" s="1"/>
      <c r="AR17176" s="1"/>
      <c r="AS17176" s="1"/>
      <c r="AT17176" s="1"/>
      <c r="AU17176" s="1"/>
      <c r="AV17176" s="1"/>
      <c r="AW17176" s="1"/>
      <c r="AX17176" s="1"/>
      <c r="AY17176" s="1" t="s">
        <v>50468</v>
      </c>
      <c r="AZ17176" s="1">
        <v>100</v>
      </c>
      <c r="BA17176" s="1" t="s">
        <v>47835</v>
      </c>
      <c r="BB17176" s="1">
        <v>100</v>
      </c>
      <c r="BC17176" s="1"/>
      <c r="BD17176" s="1"/>
      <c r="BE17176" s="1"/>
      <c r="BF17176" s="1"/>
      <c r="BG17176" s="1"/>
      <c r="BH17176" s="1"/>
      <c r="BI17176" s="1"/>
      <c r="BJ17176" s="1"/>
      <c r="BK17176" s="1"/>
      <c r="BL17176" s="1"/>
      <c r="BM17176" s="1"/>
    </row>
    <row r="17177" spans="1:65">
      <c r="A17177" s="1" t="s">
        <v>31310</v>
      </c>
      <c r="B17177" s="1" t="s">
        <v>31311</v>
      </c>
      <c r="C17177" s="1">
        <v>61918</v>
      </c>
      <c r="D17177" s="1" t="s">
        <v>3065</v>
      </c>
      <c r="E17177" s="1" t="s">
        <v>53</v>
      </c>
      <c r="F17177" s="1"/>
      <c r="G17177" s="1" t="s">
        <v>3183</v>
      </c>
      <c r="H17177" s="1"/>
      <c r="I17177" s="1" t="s">
        <v>36963</v>
      </c>
      <c r="J17177" s="1" t="s">
        <v>620</v>
      </c>
      <c r="K17177" s="1">
        <v>45</v>
      </c>
      <c r="L17177" s="1" t="s">
        <v>29515</v>
      </c>
      <c r="M17177" s="1">
        <v>11</v>
      </c>
      <c r="N17177" s="1" t="s">
        <v>38868</v>
      </c>
      <c r="O17177" s="1">
        <v>7.2</v>
      </c>
      <c r="P17177" s="1">
        <v>0</v>
      </c>
      <c r="Q17177" s="1">
        <v>2020</v>
      </c>
      <c r="R17177" s="1">
        <v>9999</v>
      </c>
      <c r="S17177" s="1"/>
      <c r="T17177" s="1"/>
      <c r="U17177" s="1" t="s">
        <v>57</v>
      </c>
      <c r="V17177" s="1" t="s">
        <v>37017</v>
      </c>
      <c r="W17177" s="1"/>
      <c r="X17177" s="1"/>
      <c r="Y17177" s="1"/>
      <c r="Z17177" s="1"/>
      <c r="AA17177" s="1"/>
      <c r="AB17177" s="1"/>
      <c r="AC17177" s="1"/>
      <c r="AD17177" s="1"/>
      <c r="AE17177" s="1"/>
      <c r="AF17177" s="1"/>
      <c r="AG17177" s="1"/>
      <c r="AH17177" s="1"/>
      <c r="AI17177" s="1"/>
      <c r="AJ17177" s="1">
        <v>0</v>
      </c>
      <c r="AK17177" s="1">
        <v>0</v>
      </c>
      <c r="AL17177" s="1">
        <v>0</v>
      </c>
      <c r="AM17177" s="1">
        <v>0</v>
      </c>
      <c r="AN17177" s="1"/>
      <c r="AO17177" s="1"/>
      <c r="AP17177" s="1"/>
      <c r="AQ17177" s="1"/>
      <c r="AR17177" s="1"/>
      <c r="AS17177" s="1"/>
      <c r="AT17177" s="1"/>
      <c r="AU17177" s="1"/>
      <c r="AV17177" s="1"/>
      <c r="AW17177" s="1"/>
      <c r="AX17177" s="1"/>
      <c r="AY17177" s="1" t="s">
        <v>50183</v>
      </c>
      <c r="AZ17177" s="1">
        <v>100</v>
      </c>
      <c r="BA17177" s="1" t="s">
        <v>50183</v>
      </c>
      <c r="BB17177" s="1">
        <v>100</v>
      </c>
      <c r="BC17177" s="1"/>
      <c r="BD17177" s="1"/>
      <c r="BE17177" s="1"/>
      <c r="BF17177" s="1"/>
      <c r="BG17177" s="1"/>
      <c r="BH17177" s="1"/>
      <c r="BI17177" s="1"/>
      <c r="BJ17177" s="1"/>
      <c r="BK17177" s="1"/>
      <c r="BL17177" s="1"/>
      <c r="BM17177" s="1"/>
    </row>
    <row r="17178" spans="1:65">
      <c r="A17178" s="1" t="s">
        <v>31312</v>
      </c>
      <c r="B17178" s="1" t="s">
        <v>31313</v>
      </c>
      <c r="C17178" s="1">
        <v>61919</v>
      </c>
      <c r="D17178" s="1" t="s">
        <v>3065</v>
      </c>
      <c r="E17178" s="1" t="s">
        <v>31314</v>
      </c>
      <c r="F17178" s="1"/>
      <c r="G17178" s="1" t="s">
        <v>3183</v>
      </c>
      <c r="H17178" s="1"/>
      <c r="I17178" s="1" t="s">
        <v>36950</v>
      </c>
      <c r="J17178" s="1" t="s">
        <v>91</v>
      </c>
      <c r="K17178" s="1">
        <v>27</v>
      </c>
      <c r="L17178" s="1" t="s">
        <v>938</v>
      </c>
      <c r="M17178" s="1">
        <v>49</v>
      </c>
      <c r="N17178" s="1" t="s">
        <v>38126</v>
      </c>
      <c r="O17178" s="1">
        <v>5</v>
      </c>
      <c r="P17178" s="1">
        <v>0</v>
      </c>
      <c r="Q17178" s="1">
        <v>2019</v>
      </c>
      <c r="R17178" s="1">
        <v>9999</v>
      </c>
      <c r="S17178" s="1"/>
      <c r="T17178" s="1"/>
      <c r="U17178" s="1" t="s">
        <v>57</v>
      </c>
      <c r="V17178" s="1" t="s">
        <v>37017</v>
      </c>
      <c r="W17178" s="1"/>
      <c r="X17178" s="1"/>
      <c r="Y17178" s="1"/>
      <c r="Z17178" s="1"/>
      <c r="AA17178" s="1"/>
      <c r="AB17178" s="1"/>
      <c r="AC17178" s="1"/>
      <c r="AD17178" s="1"/>
      <c r="AE17178" s="1"/>
      <c r="AF17178" s="1"/>
      <c r="AG17178" s="1"/>
      <c r="AH17178" s="1"/>
      <c r="AI17178" s="1"/>
      <c r="AJ17178" s="1">
        <v>0</v>
      </c>
      <c r="AK17178" s="1">
        <v>0</v>
      </c>
      <c r="AL17178" s="1">
        <v>0</v>
      </c>
      <c r="AM17178" s="1">
        <v>0</v>
      </c>
      <c r="AN17178" s="1"/>
      <c r="AO17178" s="1"/>
      <c r="AP17178" s="1"/>
      <c r="AQ17178" s="1"/>
      <c r="AR17178" s="1"/>
      <c r="AS17178" s="1"/>
      <c r="AT17178" s="1"/>
      <c r="AU17178" s="1"/>
      <c r="AV17178" s="1"/>
      <c r="AW17178" s="1"/>
      <c r="AX17178" s="1"/>
      <c r="AY17178" s="1" t="s">
        <v>50469</v>
      </c>
      <c r="AZ17178" s="1">
        <v>100</v>
      </c>
      <c r="BA17178" s="1" t="s">
        <v>50469</v>
      </c>
      <c r="BB17178" s="1">
        <v>100</v>
      </c>
      <c r="BC17178" s="1"/>
      <c r="BD17178" s="1"/>
      <c r="BE17178" s="1"/>
      <c r="BF17178" s="1"/>
      <c r="BG17178" s="1"/>
      <c r="BH17178" s="1"/>
      <c r="BI17178" s="1"/>
      <c r="BJ17178" s="1"/>
      <c r="BK17178" s="1"/>
      <c r="BL17178" s="1"/>
      <c r="BM17178" s="1"/>
    </row>
    <row r="17179" spans="1:65">
      <c r="A17179" s="1" t="s">
        <v>31315</v>
      </c>
      <c r="B17179" s="1" t="s">
        <v>31316</v>
      </c>
      <c r="C17179" s="1">
        <v>61921</v>
      </c>
      <c r="D17179" s="1" t="s">
        <v>3065</v>
      </c>
      <c r="E17179" s="1" t="s">
        <v>31317</v>
      </c>
      <c r="F17179" s="1"/>
      <c r="G17179" s="1" t="s">
        <v>3145</v>
      </c>
      <c r="H17179" s="1"/>
      <c r="I17179" s="1" t="s">
        <v>36956</v>
      </c>
      <c r="J17179" s="1" t="s">
        <v>166</v>
      </c>
      <c r="K17179" s="1">
        <v>48</v>
      </c>
      <c r="L17179" s="1" t="s">
        <v>21481</v>
      </c>
      <c r="M17179" s="1">
        <v>305</v>
      </c>
      <c r="N17179" s="1" t="s">
        <v>38654</v>
      </c>
      <c r="O17179" s="1">
        <v>300</v>
      </c>
      <c r="P17179" s="1">
        <v>0</v>
      </c>
      <c r="Q17179" s="1">
        <v>2018</v>
      </c>
      <c r="R17179" s="1">
        <v>9999</v>
      </c>
      <c r="S17179" s="1"/>
      <c r="T17179" s="1"/>
      <c r="U17179" s="1" t="s">
        <v>57</v>
      </c>
      <c r="V17179" s="1" t="s">
        <v>37021</v>
      </c>
      <c r="W17179" s="1"/>
      <c r="X17179" s="1"/>
      <c r="Y17179" s="1"/>
      <c r="Z17179" s="1"/>
      <c r="AA17179" s="1"/>
      <c r="AB17179" s="1"/>
      <c r="AC17179" s="1"/>
      <c r="AD17179" s="1"/>
      <c r="AE17179" s="1"/>
      <c r="AF17179" s="1"/>
      <c r="AG17179" s="1"/>
      <c r="AH17179" s="1"/>
      <c r="AI17179" s="1"/>
      <c r="AJ17179" s="1">
        <v>0</v>
      </c>
      <c r="AK17179" s="1">
        <v>0</v>
      </c>
      <c r="AL17179" s="1">
        <v>0</v>
      </c>
      <c r="AM17179" s="1">
        <v>0</v>
      </c>
      <c r="AN17179" s="1"/>
      <c r="AO17179" s="1"/>
      <c r="AP17179" s="1"/>
      <c r="AQ17179" s="1"/>
      <c r="AR17179" s="1"/>
      <c r="AS17179" s="1"/>
      <c r="AT17179" s="1"/>
      <c r="AU17179" s="1"/>
      <c r="AV17179" s="1"/>
      <c r="AW17179" s="1"/>
      <c r="AX17179" s="1"/>
      <c r="AY17179" s="1" t="s">
        <v>50470</v>
      </c>
      <c r="AZ17179" s="1">
        <v>100</v>
      </c>
      <c r="BA17179" s="1" t="s">
        <v>50471</v>
      </c>
      <c r="BB17179" s="1">
        <v>100</v>
      </c>
      <c r="BC17179" s="1"/>
      <c r="BD17179" s="1"/>
      <c r="BE17179" s="1"/>
      <c r="BF17179" s="1"/>
      <c r="BG17179" s="1"/>
      <c r="BH17179" s="1"/>
      <c r="BI17179" s="1"/>
      <c r="BJ17179" s="1"/>
      <c r="BK17179" s="1"/>
      <c r="BL17179" s="1"/>
      <c r="BM17179" s="1"/>
    </row>
    <row r="17180" spans="1:65">
      <c r="A17180" s="1" t="s">
        <v>31318</v>
      </c>
      <c r="B17180" s="1" t="s">
        <v>31319</v>
      </c>
      <c r="C17180" s="1">
        <v>61922</v>
      </c>
      <c r="D17180" s="1" t="s">
        <v>3065</v>
      </c>
      <c r="E17180" s="1" t="s">
        <v>31320</v>
      </c>
      <c r="F17180" s="1"/>
      <c r="G17180" s="1" t="s">
        <v>3183</v>
      </c>
      <c r="H17180" s="1"/>
      <c r="I17180" s="1" t="s">
        <v>36992</v>
      </c>
      <c r="J17180" s="1" t="s">
        <v>102</v>
      </c>
      <c r="K17180" s="1">
        <v>36</v>
      </c>
      <c r="L17180" s="1" t="s">
        <v>3487</v>
      </c>
      <c r="M17180" s="1">
        <v>27</v>
      </c>
      <c r="N17180" s="1" t="s">
        <v>39542</v>
      </c>
      <c r="O17180" s="1">
        <v>2</v>
      </c>
      <c r="P17180" s="1">
        <v>0</v>
      </c>
      <c r="Q17180" s="1">
        <v>2018</v>
      </c>
      <c r="R17180" s="1">
        <v>9999</v>
      </c>
      <c r="S17180" s="1"/>
      <c r="T17180" s="1"/>
      <c r="U17180" s="1" t="s">
        <v>57</v>
      </c>
      <c r="V17180" s="1" t="s">
        <v>37017</v>
      </c>
      <c r="W17180" s="1"/>
      <c r="X17180" s="1"/>
      <c r="Y17180" s="1"/>
      <c r="Z17180" s="1"/>
      <c r="AA17180" s="1"/>
      <c r="AB17180" s="1"/>
      <c r="AC17180" s="1"/>
      <c r="AD17180" s="1"/>
      <c r="AE17180" s="1"/>
      <c r="AF17180" s="1"/>
      <c r="AG17180" s="1"/>
      <c r="AH17180" s="1"/>
      <c r="AI17180" s="1"/>
      <c r="AJ17180" s="1">
        <v>0</v>
      </c>
      <c r="AK17180" s="1">
        <v>0</v>
      </c>
      <c r="AL17180" s="1">
        <v>0</v>
      </c>
      <c r="AM17180" s="1">
        <v>0</v>
      </c>
      <c r="AN17180" s="1"/>
      <c r="AO17180" s="1"/>
      <c r="AP17180" s="1"/>
      <c r="AQ17180" s="1"/>
      <c r="AR17180" s="1"/>
      <c r="AS17180" s="1"/>
      <c r="AT17180" s="1"/>
      <c r="AU17180" s="1"/>
      <c r="AV17180" s="1"/>
      <c r="AW17180" s="1"/>
      <c r="AX17180" s="1"/>
      <c r="AY17180" s="1" t="s">
        <v>50472</v>
      </c>
      <c r="AZ17180" s="1">
        <v>33.4</v>
      </c>
      <c r="BA17180" s="1" t="s">
        <v>50472</v>
      </c>
      <c r="BB17180" s="1">
        <v>33.4</v>
      </c>
      <c r="BC17180" s="1"/>
      <c r="BD17180" s="1"/>
      <c r="BE17180" s="1"/>
      <c r="BF17180" s="1"/>
      <c r="BG17180" s="1"/>
      <c r="BH17180" s="1"/>
      <c r="BI17180" s="1"/>
      <c r="BJ17180" s="1"/>
      <c r="BK17180" s="1"/>
      <c r="BL17180" s="1"/>
      <c r="BM17180" s="1"/>
    </row>
    <row r="17181" spans="1:65">
      <c r="A17181" s="1" t="s">
        <v>31321</v>
      </c>
      <c r="B17181" s="1" t="s">
        <v>31322</v>
      </c>
      <c r="C17181" s="1">
        <v>61923</v>
      </c>
      <c r="D17181" s="1" t="s">
        <v>3065</v>
      </c>
      <c r="E17181" s="1" t="s">
        <v>31323</v>
      </c>
      <c r="F17181" s="1"/>
      <c r="G17181" s="1" t="s">
        <v>1795</v>
      </c>
      <c r="H17181" s="1"/>
      <c r="I17181" s="1" t="s">
        <v>36953</v>
      </c>
      <c r="J17181" s="1" t="s">
        <v>144</v>
      </c>
      <c r="K17181" s="1">
        <v>34</v>
      </c>
      <c r="L17181" s="1" t="s">
        <v>4175</v>
      </c>
      <c r="M17181" s="1">
        <v>1</v>
      </c>
      <c r="N17181" s="1" t="s">
        <v>39346</v>
      </c>
      <c r="O17181" s="1">
        <v>1</v>
      </c>
      <c r="P17181" s="1">
        <v>0</v>
      </c>
      <c r="Q17181" s="1">
        <v>2018</v>
      </c>
      <c r="R17181" s="1">
        <v>9999</v>
      </c>
      <c r="S17181" s="1"/>
      <c r="T17181" s="1"/>
      <c r="U17181" s="1" t="s">
        <v>57</v>
      </c>
      <c r="V17181" s="1" t="s">
        <v>1795</v>
      </c>
      <c r="W17181" s="1"/>
      <c r="X17181" s="1"/>
      <c r="Y17181" s="1"/>
      <c r="Z17181" s="1"/>
      <c r="AA17181" s="1"/>
      <c r="AB17181" s="1"/>
      <c r="AC17181" s="1"/>
      <c r="AD17181" s="1"/>
      <c r="AE17181" s="1"/>
      <c r="AF17181" s="1"/>
      <c r="AG17181" s="1"/>
      <c r="AH17181" s="1"/>
      <c r="AI17181" s="1"/>
      <c r="AJ17181" s="1">
        <v>0</v>
      </c>
      <c r="AK17181" s="1">
        <v>0</v>
      </c>
      <c r="AL17181" s="1">
        <v>0</v>
      </c>
      <c r="AM17181" s="1">
        <v>0</v>
      </c>
      <c r="AN17181" s="1"/>
      <c r="AO17181" s="1"/>
      <c r="AP17181" s="1"/>
      <c r="AQ17181" s="1"/>
      <c r="AR17181" s="1"/>
      <c r="AS17181" s="1"/>
      <c r="AT17181" s="1"/>
      <c r="AU17181" s="1"/>
      <c r="AV17181" s="1"/>
      <c r="AW17181" s="1"/>
      <c r="AX17181" s="1"/>
      <c r="AY17181" s="1" t="s">
        <v>50473</v>
      </c>
      <c r="AZ17181" s="1">
        <v>100</v>
      </c>
      <c r="BA17181" s="1" t="s">
        <v>45873</v>
      </c>
      <c r="BB17181" s="1">
        <v>100</v>
      </c>
      <c r="BC17181" s="1"/>
      <c r="BD17181" s="1"/>
      <c r="BE17181" s="1"/>
      <c r="BF17181" s="1"/>
      <c r="BG17181" s="1"/>
      <c r="BH17181" s="1"/>
      <c r="BI17181" s="1"/>
      <c r="BJ17181" s="1"/>
      <c r="BK17181" s="1"/>
      <c r="BL17181" s="1"/>
      <c r="BM17181" s="1"/>
    </row>
    <row r="17182" spans="1:65">
      <c r="A17182" s="1" t="s">
        <v>31324</v>
      </c>
      <c r="B17182" s="1" t="s">
        <v>31325</v>
      </c>
      <c r="C17182" s="1">
        <v>61924</v>
      </c>
      <c r="D17182" s="1" t="s">
        <v>3065</v>
      </c>
      <c r="E17182" s="1" t="s">
        <v>11630</v>
      </c>
      <c r="F17182" s="1"/>
      <c r="G17182" s="1" t="s">
        <v>3183</v>
      </c>
      <c r="H17182" s="1"/>
      <c r="I17182" s="1" t="s">
        <v>36983</v>
      </c>
      <c r="J17182" s="1" t="s">
        <v>55</v>
      </c>
      <c r="K17182" s="1">
        <v>1</v>
      </c>
      <c r="L17182" s="1" t="s">
        <v>1245</v>
      </c>
      <c r="M17182" s="1">
        <v>83</v>
      </c>
      <c r="N17182" s="1" t="s">
        <v>38880</v>
      </c>
      <c r="O17182" s="1">
        <v>14.7</v>
      </c>
      <c r="P17182" s="1">
        <v>0</v>
      </c>
      <c r="Q17182" s="1">
        <v>2018</v>
      </c>
      <c r="R17182" s="1">
        <v>9999</v>
      </c>
      <c r="S17182" s="1"/>
      <c r="T17182" s="1"/>
      <c r="U17182" s="1" t="s">
        <v>57</v>
      </c>
      <c r="V17182" s="1" t="s">
        <v>37017</v>
      </c>
      <c r="W17182" s="1"/>
      <c r="X17182" s="1"/>
      <c r="Y17182" s="1"/>
      <c r="Z17182" s="1"/>
      <c r="AA17182" s="1"/>
      <c r="AB17182" s="1"/>
      <c r="AC17182" s="1"/>
      <c r="AD17182" s="1"/>
      <c r="AE17182" s="1"/>
      <c r="AF17182" s="1"/>
      <c r="AG17182" s="1"/>
      <c r="AH17182" s="1"/>
      <c r="AI17182" s="1"/>
      <c r="AJ17182" s="1">
        <v>0</v>
      </c>
      <c r="AK17182" s="1">
        <v>0</v>
      </c>
      <c r="AL17182" s="1">
        <v>0</v>
      </c>
      <c r="AM17182" s="1">
        <v>0</v>
      </c>
      <c r="AN17182" s="1"/>
      <c r="AO17182" s="1"/>
      <c r="AP17182" s="1"/>
      <c r="AQ17182" s="1"/>
      <c r="AR17182" s="1"/>
      <c r="AS17182" s="1"/>
      <c r="AT17182" s="1"/>
      <c r="AU17182" s="1"/>
      <c r="AV17182" s="1"/>
      <c r="AW17182" s="1"/>
      <c r="AX17182" s="1"/>
      <c r="AY17182" s="1" t="s">
        <v>50474</v>
      </c>
      <c r="AZ17182" s="1">
        <v>100</v>
      </c>
      <c r="BA17182" s="1" t="s">
        <v>50474</v>
      </c>
      <c r="BB17182" s="1">
        <v>100</v>
      </c>
      <c r="BC17182" s="1"/>
      <c r="BD17182" s="1"/>
      <c r="BE17182" s="1"/>
      <c r="BF17182" s="1"/>
      <c r="BG17182" s="1"/>
      <c r="BH17182" s="1"/>
      <c r="BI17182" s="1"/>
      <c r="BJ17182" s="1"/>
      <c r="BK17182" s="1"/>
      <c r="BL17182" s="1"/>
      <c r="BM17182" s="1"/>
    </row>
    <row r="17183" spans="1:65">
      <c r="A17183" s="1" t="s">
        <v>31326</v>
      </c>
      <c r="B17183" s="1" t="s">
        <v>31327</v>
      </c>
      <c r="C17183" s="1">
        <v>61925</v>
      </c>
      <c r="D17183" s="1" t="s">
        <v>3065</v>
      </c>
      <c r="E17183" s="1" t="s">
        <v>31328</v>
      </c>
      <c r="F17183" s="1"/>
      <c r="G17183" s="1" t="s">
        <v>3145</v>
      </c>
      <c r="H17183" s="1"/>
      <c r="I17183" s="1" t="s">
        <v>36956</v>
      </c>
      <c r="J17183" s="1" t="s">
        <v>1055</v>
      </c>
      <c r="K17183" s="1">
        <v>35</v>
      </c>
      <c r="L17183" s="1" t="s">
        <v>15805</v>
      </c>
      <c r="M17183" s="1">
        <v>37</v>
      </c>
      <c r="N17183" s="1" t="s">
        <v>38468</v>
      </c>
      <c r="O17183" s="1">
        <v>50.9</v>
      </c>
      <c r="P17183" s="1">
        <v>0</v>
      </c>
      <c r="Q17183" s="1">
        <v>2018</v>
      </c>
      <c r="R17183" s="1">
        <v>9999</v>
      </c>
      <c r="S17183" s="1"/>
      <c r="T17183" s="1"/>
      <c r="U17183" s="1" t="s">
        <v>57</v>
      </c>
      <c r="V17183" s="1" t="s">
        <v>37021</v>
      </c>
      <c r="W17183" s="1"/>
      <c r="X17183" s="1"/>
      <c r="Y17183" s="1"/>
      <c r="Z17183" s="1"/>
      <c r="AA17183" s="1"/>
      <c r="AB17183" s="1"/>
      <c r="AC17183" s="1"/>
      <c r="AD17183" s="1"/>
      <c r="AE17183" s="1"/>
      <c r="AF17183" s="1"/>
      <c r="AG17183" s="1"/>
      <c r="AH17183" s="1"/>
      <c r="AI17183" s="1"/>
      <c r="AJ17183" s="1">
        <v>0</v>
      </c>
      <c r="AK17183" s="1">
        <v>0</v>
      </c>
      <c r="AL17183" s="1">
        <v>0</v>
      </c>
      <c r="AM17183" s="1">
        <v>0</v>
      </c>
      <c r="AN17183" s="1"/>
      <c r="AO17183" s="1"/>
      <c r="AP17183" s="1"/>
      <c r="AQ17183" s="1"/>
      <c r="AR17183" s="1"/>
      <c r="AS17183" s="1"/>
      <c r="AT17183" s="1"/>
      <c r="AU17183" s="1"/>
      <c r="AV17183" s="1"/>
      <c r="AW17183" s="1"/>
      <c r="AX17183" s="1"/>
      <c r="AY17183" s="1" t="s">
        <v>50475</v>
      </c>
      <c r="AZ17183" s="1">
        <v>100</v>
      </c>
      <c r="BA17183" s="1" t="s">
        <v>45350</v>
      </c>
      <c r="BB17183" s="1">
        <v>100</v>
      </c>
      <c r="BC17183" s="1"/>
      <c r="BD17183" s="1"/>
      <c r="BE17183" s="1"/>
      <c r="BF17183" s="1"/>
      <c r="BG17183" s="1"/>
      <c r="BH17183" s="1"/>
      <c r="BI17183" s="1"/>
      <c r="BJ17183" s="1"/>
      <c r="BK17183" s="1"/>
      <c r="BL17183" s="1"/>
      <c r="BM17183" s="1"/>
    </row>
    <row r="17184" spans="1:65">
      <c r="A17184" s="1" t="s">
        <v>31326</v>
      </c>
      <c r="B17184" s="1" t="s">
        <v>31329</v>
      </c>
      <c r="C17184" s="1">
        <v>61925</v>
      </c>
      <c r="D17184" s="1" t="s">
        <v>3065</v>
      </c>
      <c r="E17184" s="1" t="s">
        <v>31330</v>
      </c>
      <c r="F17184" s="1"/>
      <c r="G17184" s="1" t="s">
        <v>1795</v>
      </c>
      <c r="H17184" s="1"/>
      <c r="I17184" s="1" t="s">
        <v>36956</v>
      </c>
      <c r="J17184" s="1" t="s">
        <v>1055</v>
      </c>
      <c r="K17184" s="1">
        <v>35</v>
      </c>
      <c r="L17184" s="1" t="s">
        <v>15805</v>
      </c>
      <c r="M17184" s="1">
        <v>37</v>
      </c>
      <c r="N17184" s="1" t="s">
        <v>38468</v>
      </c>
      <c r="O17184" s="1">
        <v>1</v>
      </c>
      <c r="P17184" s="1">
        <v>0</v>
      </c>
      <c r="Q17184" s="1">
        <v>2018</v>
      </c>
      <c r="R17184" s="1">
        <v>9999</v>
      </c>
      <c r="S17184" s="1"/>
      <c r="T17184" s="1"/>
      <c r="U17184" s="1" t="s">
        <v>57</v>
      </c>
      <c r="V17184" s="1" t="s">
        <v>1795</v>
      </c>
      <c r="W17184" s="1"/>
      <c r="X17184" s="1"/>
      <c r="Y17184" s="1"/>
      <c r="Z17184" s="1"/>
      <c r="AA17184" s="1"/>
      <c r="AB17184" s="1"/>
      <c r="AC17184" s="1"/>
      <c r="AD17184" s="1"/>
      <c r="AE17184" s="1"/>
      <c r="AF17184" s="1"/>
      <c r="AG17184" s="1"/>
      <c r="AH17184" s="1"/>
      <c r="AI17184" s="1"/>
      <c r="AJ17184" s="1">
        <v>0</v>
      </c>
      <c r="AK17184" s="1">
        <v>0</v>
      </c>
      <c r="AL17184" s="1">
        <v>0</v>
      </c>
      <c r="AM17184" s="1">
        <v>0</v>
      </c>
      <c r="AN17184" s="1"/>
      <c r="AO17184" s="1"/>
      <c r="AP17184" s="1"/>
      <c r="AQ17184" s="1"/>
      <c r="AR17184" s="1"/>
      <c r="AS17184" s="1"/>
      <c r="AT17184" s="1"/>
      <c r="AU17184" s="1"/>
      <c r="AV17184" s="1"/>
      <c r="AW17184" s="1"/>
      <c r="AX17184" s="1"/>
      <c r="AY17184" s="1" t="s">
        <v>50475</v>
      </c>
      <c r="AZ17184" s="1">
        <v>100</v>
      </c>
      <c r="BA17184" s="1" t="s">
        <v>45350</v>
      </c>
      <c r="BB17184" s="1">
        <v>100</v>
      </c>
      <c r="BC17184" s="1"/>
      <c r="BD17184" s="1"/>
      <c r="BE17184" s="1"/>
      <c r="BF17184" s="1"/>
      <c r="BG17184" s="1"/>
      <c r="BH17184" s="1"/>
      <c r="BI17184" s="1"/>
      <c r="BJ17184" s="1"/>
      <c r="BK17184" s="1"/>
      <c r="BL17184" s="1"/>
      <c r="BM17184" s="1"/>
    </row>
    <row r="17185" spans="1:65">
      <c r="A17185" s="1" t="s">
        <v>31331</v>
      </c>
      <c r="B17185" s="1" t="s">
        <v>31332</v>
      </c>
      <c r="C17185" s="1">
        <v>61926</v>
      </c>
      <c r="D17185" s="1" t="s">
        <v>3065</v>
      </c>
      <c r="E17185" s="1" t="s">
        <v>31333</v>
      </c>
      <c r="F17185" s="1"/>
      <c r="G17185" s="1" t="s">
        <v>3145</v>
      </c>
      <c r="H17185" s="1"/>
      <c r="I17185" s="1" t="s">
        <v>36974</v>
      </c>
      <c r="J17185" s="1" t="s">
        <v>302</v>
      </c>
      <c r="K17185" s="1">
        <v>40</v>
      </c>
      <c r="L17185" s="1" t="s">
        <v>3956</v>
      </c>
      <c r="M17185" s="1">
        <v>47</v>
      </c>
      <c r="N17185" s="1" t="s">
        <v>38509</v>
      </c>
      <c r="O17185" s="1">
        <v>247.3</v>
      </c>
      <c r="P17185" s="1">
        <v>0</v>
      </c>
      <c r="Q17185" s="1">
        <v>2018</v>
      </c>
      <c r="R17185" s="1">
        <v>9999</v>
      </c>
      <c r="S17185" s="1"/>
      <c r="T17185" s="1"/>
      <c r="U17185" s="1" t="s">
        <v>57</v>
      </c>
      <c r="V17185" s="1" t="s">
        <v>37021</v>
      </c>
      <c r="W17185" s="1"/>
      <c r="X17185" s="1"/>
      <c r="Y17185" s="1"/>
      <c r="Z17185" s="1"/>
      <c r="AA17185" s="1"/>
      <c r="AB17185" s="1"/>
      <c r="AC17185" s="1"/>
      <c r="AD17185" s="1"/>
      <c r="AE17185" s="1"/>
      <c r="AF17185" s="1"/>
      <c r="AG17185" s="1"/>
      <c r="AH17185" s="1"/>
      <c r="AI17185" s="1"/>
      <c r="AJ17185" s="1">
        <v>0</v>
      </c>
      <c r="AK17185" s="1">
        <v>0</v>
      </c>
      <c r="AL17185" s="1">
        <v>0</v>
      </c>
      <c r="AM17185" s="1">
        <v>0</v>
      </c>
      <c r="AN17185" s="1"/>
      <c r="AO17185" s="1"/>
      <c r="AP17185" s="1"/>
      <c r="AQ17185" s="1"/>
      <c r="AR17185" s="1"/>
      <c r="AS17185" s="1"/>
      <c r="AT17185" s="1"/>
      <c r="AU17185" s="1"/>
      <c r="AV17185" s="1"/>
      <c r="AW17185" s="1"/>
      <c r="AX17185" s="1"/>
      <c r="AY17185" s="1" t="s">
        <v>50476</v>
      </c>
      <c r="AZ17185" s="1">
        <v>100</v>
      </c>
      <c r="BA17185" s="1" t="s">
        <v>45350</v>
      </c>
      <c r="BB17185" s="1">
        <v>100</v>
      </c>
      <c r="BC17185" s="1"/>
      <c r="BD17185" s="1"/>
      <c r="BE17185" s="1"/>
      <c r="BF17185" s="1"/>
      <c r="BG17185" s="1"/>
      <c r="BH17185" s="1"/>
      <c r="BI17185" s="1"/>
      <c r="BJ17185" s="1"/>
      <c r="BK17185" s="1"/>
      <c r="BL17185" s="1"/>
      <c r="BM17185" s="1"/>
    </row>
    <row r="17186" spans="1:65">
      <c r="A17186" s="1" t="s">
        <v>31334</v>
      </c>
      <c r="B17186" s="1" t="s">
        <v>31335</v>
      </c>
      <c r="C17186" s="1">
        <v>61928</v>
      </c>
      <c r="D17186" s="1" t="s">
        <v>3065</v>
      </c>
      <c r="E17186" s="1" t="s">
        <v>3073</v>
      </c>
      <c r="F17186" s="1"/>
      <c r="G17186" s="1" t="s">
        <v>3183</v>
      </c>
      <c r="H17186" s="1"/>
      <c r="I17186" s="1" t="s">
        <v>36960</v>
      </c>
      <c r="J17186" s="1" t="s">
        <v>2056</v>
      </c>
      <c r="K17186" s="1">
        <v>50</v>
      </c>
      <c r="L17186" s="1" t="s">
        <v>987</v>
      </c>
      <c r="M17186" s="1">
        <v>11</v>
      </c>
      <c r="N17186" s="1" t="s">
        <v>39853</v>
      </c>
      <c r="O17186" s="1">
        <v>4.9000000000000004</v>
      </c>
      <c r="P17186" s="1">
        <v>0</v>
      </c>
      <c r="Q17186" s="1">
        <v>2018</v>
      </c>
      <c r="R17186" s="1">
        <v>9999</v>
      </c>
      <c r="S17186" s="1"/>
      <c r="T17186" s="1"/>
      <c r="U17186" s="1" t="s">
        <v>57</v>
      </c>
      <c r="V17186" s="1" t="s">
        <v>37017</v>
      </c>
      <c r="W17186" s="1"/>
      <c r="X17186" s="1"/>
      <c r="Y17186" s="1"/>
      <c r="Z17186" s="1"/>
      <c r="AA17186" s="1"/>
      <c r="AB17186" s="1"/>
      <c r="AC17186" s="1"/>
      <c r="AD17186" s="1"/>
      <c r="AE17186" s="1"/>
      <c r="AF17186" s="1"/>
      <c r="AG17186" s="1"/>
      <c r="AH17186" s="1"/>
      <c r="AI17186" s="1"/>
      <c r="AJ17186" s="1">
        <v>0</v>
      </c>
      <c r="AK17186" s="1">
        <v>0</v>
      </c>
      <c r="AL17186" s="1">
        <v>0</v>
      </c>
      <c r="AM17186" s="1">
        <v>0</v>
      </c>
      <c r="AN17186" s="1"/>
      <c r="AO17186" s="1"/>
      <c r="AP17186" s="1"/>
      <c r="AQ17186" s="1"/>
      <c r="AR17186" s="1"/>
      <c r="AS17186" s="1"/>
      <c r="AT17186" s="1"/>
      <c r="AU17186" s="1"/>
      <c r="AV17186" s="1"/>
      <c r="AW17186" s="1"/>
      <c r="AX17186" s="1"/>
      <c r="AY17186" s="1" t="s">
        <v>50477</v>
      </c>
      <c r="AZ17186" s="1">
        <v>100</v>
      </c>
      <c r="BA17186" s="1" t="s">
        <v>49322</v>
      </c>
      <c r="BB17186" s="1">
        <v>100</v>
      </c>
      <c r="BC17186" s="1"/>
      <c r="BD17186" s="1"/>
      <c r="BE17186" s="1"/>
      <c r="BF17186" s="1"/>
      <c r="BG17186" s="1"/>
      <c r="BH17186" s="1"/>
      <c r="BI17186" s="1"/>
      <c r="BJ17186" s="1"/>
      <c r="BK17186" s="1"/>
      <c r="BL17186" s="1"/>
      <c r="BM17186" s="1"/>
    </row>
    <row r="17187" spans="1:65">
      <c r="A17187" s="1" t="s">
        <v>31336</v>
      </c>
      <c r="B17187" s="1" t="s">
        <v>31337</v>
      </c>
      <c r="C17187" s="1">
        <v>61930</v>
      </c>
      <c r="D17187" s="1" t="s">
        <v>3065</v>
      </c>
      <c r="E17187" s="1" t="s">
        <v>31338</v>
      </c>
      <c r="F17187" s="1"/>
      <c r="G17187" s="1" t="s">
        <v>3183</v>
      </c>
      <c r="H17187" s="1"/>
      <c r="I17187" s="1" t="s">
        <v>37004</v>
      </c>
      <c r="J17187" s="1" t="s">
        <v>1039</v>
      </c>
      <c r="K17187" s="1">
        <v>32</v>
      </c>
      <c r="L17187" s="1" t="s">
        <v>2356</v>
      </c>
      <c r="M17187" s="1">
        <v>3</v>
      </c>
      <c r="N17187" s="1" t="s">
        <v>37450</v>
      </c>
      <c r="O17187" s="1">
        <v>200</v>
      </c>
      <c r="P17187" s="1">
        <v>0</v>
      </c>
      <c r="Q17187" s="1">
        <v>2019</v>
      </c>
      <c r="R17187" s="1">
        <v>9999</v>
      </c>
      <c r="S17187" s="1"/>
      <c r="T17187" s="1"/>
      <c r="U17187" s="1" t="s">
        <v>57</v>
      </c>
      <c r="V17187" s="1" t="s">
        <v>37017</v>
      </c>
      <c r="W17187" s="1"/>
      <c r="X17187" s="1"/>
      <c r="Y17187" s="1"/>
      <c r="Z17187" s="1"/>
      <c r="AA17187" s="1"/>
      <c r="AB17187" s="1"/>
      <c r="AC17187" s="1"/>
      <c r="AD17187" s="1"/>
      <c r="AE17187" s="1"/>
      <c r="AF17187" s="1"/>
      <c r="AG17187" s="1"/>
      <c r="AH17187" s="1"/>
      <c r="AI17187" s="1"/>
      <c r="AJ17187" s="1">
        <v>0</v>
      </c>
      <c r="AK17187" s="1">
        <v>0</v>
      </c>
      <c r="AL17187" s="1">
        <v>0</v>
      </c>
      <c r="AM17187" s="1">
        <v>0</v>
      </c>
      <c r="AN17187" s="1"/>
      <c r="AO17187" s="1"/>
      <c r="AP17187" s="1"/>
      <c r="AQ17187" s="1"/>
      <c r="AR17187" s="1"/>
      <c r="AS17187" s="1"/>
      <c r="AT17187" s="1"/>
      <c r="AU17187" s="1"/>
      <c r="AV17187" s="1"/>
      <c r="AW17187" s="1"/>
      <c r="AX17187" s="1"/>
      <c r="AY17187" s="1" t="s">
        <v>31336</v>
      </c>
      <c r="AZ17187" s="1">
        <v>100</v>
      </c>
      <c r="BA17187" s="1" t="s">
        <v>50287</v>
      </c>
      <c r="BB17187" s="1">
        <v>100</v>
      </c>
      <c r="BC17187" s="1"/>
      <c r="BD17187" s="1"/>
      <c r="BE17187" s="1"/>
      <c r="BF17187" s="1"/>
      <c r="BG17187" s="1"/>
      <c r="BH17187" s="1"/>
      <c r="BI17187" s="1"/>
      <c r="BJ17187" s="1"/>
      <c r="BK17187" s="1"/>
      <c r="BL17187" s="1"/>
      <c r="BM17187" s="1"/>
    </row>
    <row r="17188" spans="1:65">
      <c r="A17188" s="1" t="s">
        <v>31339</v>
      </c>
      <c r="B17188" s="1" t="s">
        <v>31340</v>
      </c>
      <c r="C17188" s="1">
        <v>61933</v>
      </c>
      <c r="D17188" s="1" t="s">
        <v>3065</v>
      </c>
      <c r="E17188" s="1" t="s">
        <v>25554</v>
      </c>
      <c r="F17188" s="1"/>
      <c r="G17188" s="1" t="s">
        <v>3183</v>
      </c>
      <c r="H17188" s="1"/>
      <c r="I17188" s="1" t="s">
        <v>36979</v>
      </c>
      <c r="J17188" s="1" t="s">
        <v>452</v>
      </c>
      <c r="K17188" s="1">
        <v>53</v>
      </c>
      <c r="L17188" s="1" t="s">
        <v>1025</v>
      </c>
      <c r="M17188" s="1">
        <v>1</v>
      </c>
      <c r="N17188" s="1" t="s">
        <v>39670</v>
      </c>
      <c r="O17188" s="1">
        <v>19.2</v>
      </c>
      <c r="P17188" s="1">
        <v>0</v>
      </c>
      <c r="Q17188" s="1">
        <v>2018</v>
      </c>
      <c r="R17188" s="1">
        <v>9999</v>
      </c>
      <c r="S17188" s="1"/>
      <c r="T17188" s="1"/>
      <c r="U17188" s="1" t="s">
        <v>57</v>
      </c>
      <c r="V17188" s="1" t="s">
        <v>37017</v>
      </c>
      <c r="W17188" s="1"/>
      <c r="X17188" s="1"/>
      <c r="Y17188" s="1"/>
      <c r="Z17188" s="1"/>
      <c r="AA17188" s="1"/>
      <c r="AB17188" s="1"/>
      <c r="AC17188" s="1"/>
      <c r="AD17188" s="1"/>
      <c r="AE17188" s="1"/>
      <c r="AF17188" s="1"/>
      <c r="AG17188" s="1"/>
      <c r="AH17188" s="1"/>
      <c r="AI17188" s="1"/>
      <c r="AJ17188" s="1">
        <v>0</v>
      </c>
      <c r="AK17188" s="1">
        <v>0</v>
      </c>
      <c r="AL17188" s="1">
        <v>0</v>
      </c>
      <c r="AM17188" s="1">
        <v>0</v>
      </c>
      <c r="AN17188" s="1"/>
      <c r="AO17188" s="1"/>
      <c r="AP17188" s="1"/>
      <c r="AQ17188" s="1"/>
      <c r="AR17188" s="1"/>
      <c r="AS17188" s="1"/>
      <c r="AT17188" s="1"/>
      <c r="AU17188" s="1"/>
      <c r="AV17188" s="1"/>
      <c r="AW17188" s="1"/>
      <c r="AX17188" s="1"/>
      <c r="AY17188" s="1" t="s">
        <v>50478</v>
      </c>
      <c r="AZ17188" s="1">
        <v>100</v>
      </c>
      <c r="BA17188" s="1" t="s">
        <v>48278</v>
      </c>
      <c r="BB17188" s="1">
        <v>100</v>
      </c>
      <c r="BC17188" s="1"/>
      <c r="BD17188" s="1"/>
      <c r="BE17188" s="1"/>
      <c r="BF17188" s="1"/>
      <c r="BG17188" s="1"/>
      <c r="BH17188" s="1"/>
      <c r="BI17188" s="1"/>
      <c r="BJ17188" s="1"/>
      <c r="BK17188" s="1"/>
      <c r="BL17188" s="1"/>
      <c r="BM17188" s="1"/>
    </row>
    <row r="17189" spans="1:65">
      <c r="A17189" s="1" t="s">
        <v>31341</v>
      </c>
      <c r="B17189" s="1" t="s">
        <v>31342</v>
      </c>
      <c r="C17189" s="1">
        <v>61934</v>
      </c>
      <c r="D17189" s="1" t="s">
        <v>3065</v>
      </c>
      <c r="E17189" s="1" t="s">
        <v>61</v>
      </c>
      <c r="F17189" s="1"/>
      <c r="G17189" s="1" t="s">
        <v>3183</v>
      </c>
      <c r="H17189" s="1"/>
      <c r="I17189" s="1" t="s">
        <v>36953</v>
      </c>
      <c r="J17189" s="1" t="s">
        <v>578</v>
      </c>
      <c r="K17189" s="1">
        <v>10</v>
      </c>
      <c r="L17189" s="1" t="s">
        <v>2088</v>
      </c>
      <c r="M17189" s="1">
        <v>3</v>
      </c>
      <c r="N17189" s="1" t="s">
        <v>39325</v>
      </c>
      <c r="O17189" s="1">
        <v>1.5</v>
      </c>
      <c r="P17189" s="1">
        <v>0</v>
      </c>
      <c r="Q17189" s="1">
        <v>2018</v>
      </c>
      <c r="R17189" s="1">
        <v>9999</v>
      </c>
      <c r="S17189" s="1"/>
      <c r="T17189" s="1"/>
      <c r="U17189" s="1" t="s">
        <v>57</v>
      </c>
      <c r="V17189" s="1" t="s">
        <v>37017</v>
      </c>
      <c r="W17189" s="1"/>
      <c r="X17189" s="1"/>
      <c r="Y17189" s="1"/>
      <c r="Z17189" s="1"/>
      <c r="AA17189" s="1"/>
      <c r="AB17189" s="1"/>
      <c r="AC17189" s="1"/>
      <c r="AD17189" s="1"/>
      <c r="AE17189" s="1"/>
      <c r="AF17189" s="1"/>
      <c r="AG17189" s="1"/>
      <c r="AH17189" s="1"/>
      <c r="AI17189" s="1"/>
      <c r="AJ17189" s="1">
        <v>0</v>
      </c>
      <c r="AK17189" s="1">
        <v>0</v>
      </c>
      <c r="AL17189" s="1">
        <v>0</v>
      </c>
      <c r="AM17189" s="1">
        <v>0</v>
      </c>
      <c r="AN17189" s="1"/>
      <c r="AO17189" s="1"/>
      <c r="AP17189" s="1"/>
      <c r="AQ17189" s="1"/>
      <c r="AR17189" s="1"/>
      <c r="AS17189" s="1"/>
      <c r="AT17189" s="1"/>
      <c r="AU17189" s="1"/>
      <c r="AV17189" s="1"/>
      <c r="AW17189" s="1"/>
      <c r="AX17189" s="1"/>
      <c r="AY17189" s="1" t="s">
        <v>50479</v>
      </c>
      <c r="AZ17189" s="1">
        <v>100</v>
      </c>
      <c r="BA17189" s="1" t="s">
        <v>50479</v>
      </c>
      <c r="BB17189" s="1">
        <v>100</v>
      </c>
      <c r="BC17189" s="1"/>
      <c r="BD17189" s="1"/>
      <c r="BE17189" s="1"/>
      <c r="BF17189" s="1"/>
      <c r="BG17189" s="1"/>
      <c r="BH17189" s="1"/>
      <c r="BI17189" s="1"/>
      <c r="BJ17189" s="1"/>
      <c r="BK17189" s="1"/>
      <c r="BL17189" s="1"/>
      <c r="BM17189" s="1"/>
    </row>
    <row r="17190" spans="1:65">
      <c r="A17190" s="1" t="s">
        <v>31343</v>
      </c>
      <c r="B17190" s="1" t="s">
        <v>31344</v>
      </c>
      <c r="C17190" s="1">
        <v>61936</v>
      </c>
      <c r="D17190" s="1" t="s">
        <v>3065</v>
      </c>
      <c r="E17190" s="1" t="s">
        <v>61</v>
      </c>
      <c r="F17190" s="1"/>
      <c r="G17190" s="1" t="s">
        <v>3183</v>
      </c>
      <c r="H17190" s="1"/>
      <c r="I17190" s="1" t="s">
        <v>36963</v>
      </c>
      <c r="J17190" s="1" t="s">
        <v>620</v>
      </c>
      <c r="K17190" s="1">
        <v>45</v>
      </c>
      <c r="L17190" s="1" t="s">
        <v>31345</v>
      </c>
      <c r="M17190" s="1">
        <v>27</v>
      </c>
      <c r="N17190" s="1" t="s">
        <v>38871</v>
      </c>
      <c r="O17190" s="1">
        <v>2</v>
      </c>
      <c r="P17190" s="1">
        <v>0</v>
      </c>
      <c r="Q17190" s="1">
        <v>2018</v>
      </c>
      <c r="R17190" s="1">
        <v>9999</v>
      </c>
      <c r="S17190" s="1"/>
      <c r="T17190" s="1"/>
      <c r="U17190" s="1" t="s">
        <v>57</v>
      </c>
      <c r="V17190" s="1" t="s">
        <v>37017</v>
      </c>
      <c r="W17190" s="1"/>
      <c r="X17190" s="1"/>
      <c r="Y17190" s="1"/>
      <c r="Z17190" s="1"/>
      <c r="AA17190" s="1"/>
      <c r="AB17190" s="1"/>
      <c r="AC17190" s="1"/>
      <c r="AD17190" s="1"/>
      <c r="AE17190" s="1"/>
      <c r="AF17190" s="1"/>
      <c r="AG17190" s="1"/>
      <c r="AH17190" s="1"/>
      <c r="AI17190" s="1"/>
      <c r="AJ17190" s="1">
        <v>0</v>
      </c>
      <c r="AK17190" s="1">
        <v>0</v>
      </c>
      <c r="AL17190" s="1">
        <v>0</v>
      </c>
      <c r="AM17190" s="1">
        <v>0</v>
      </c>
      <c r="AN17190" s="1"/>
      <c r="AO17190" s="1"/>
      <c r="AP17190" s="1"/>
      <c r="AQ17190" s="1"/>
      <c r="AR17190" s="1"/>
      <c r="AS17190" s="1"/>
      <c r="AT17190" s="1"/>
      <c r="AU17190" s="1"/>
      <c r="AV17190" s="1"/>
      <c r="AW17190" s="1"/>
      <c r="AX17190" s="1"/>
      <c r="AY17190" s="1" t="s">
        <v>50480</v>
      </c>
      <c r="AZ17190" s="1">
        <v>100</v>
      </c>
      <c r="BA17190" s="1" t="s">
        <v>50183</v>
      </c>
      <c r="BB17190" s="1">
        <v>100</v>
      </c>
      <c r="BC17190" s="1"/>
      <c r="BD17190" s="1"/>
      <c r="BE17190" s="1"/>
      <c r="BF17190" s="1"/>
      <c r="BG17190" s="1"/>
      <c r="BH17190" s="1"/>
      <c r="BI17190" s="1"/>
      <c r="BJ17190" s="1"/>
      <c r="BK17190" s="1"/>
      <c r="BL17190" s="1"/>
      <c r="BM17190" s="1"/>
    </row>
    <row r="17191" spans="1:65">
      <c r="A17191" s="1" t="s">
        <v>31346</v>
      </c>
      <c r="B17191" s="1" t="s">
        <v>31347</v>
      </c>
      <c r="C17191" s="1">
        <v>61937</v>
      </c>
      <c r="D17191" s="1" t="s">
        <v>3065</v>
      </c>
      <c r="E17191" s="1" t="s">
        <v>1772</v>
      </c>
      <c r="F17191" s="1"/>
      <c r="G17191" s="1" t="s">
        <v>3183</v>
      </c>
      <c r="H17191" s="1"/>
      <c r="I17191" s="1" t="s">
        <v>36963</v>
      </c>
      <c r="J17191" s="1" t="s">
        <v>620</v>
      </c>
      <c r="K17191" s="1">
        <v>45</v>
      </c>
      <c r="L17191" s="1" t="s">
        <v>1313</v>
      </c>
      <c r="M17191" s="1">
        <v>7</v>
      </c>
      <c r="N17191" s="1" t="s">
        <v>38840</v>
      </c>
      <c r="O17191" s="1">
        <v>1</v>
      </c>
      <c r="P17191" s="1">
        <v>0</v>
      </c>
      <c r="Q17191" s="1">
        <v>2020</v>
      </c>
      <c r="R17191" s="1">
        <v>9999</v>
      </c>
      <c r="S17191" s="1"/>
      <c r="T17191" s="1"/>
      <c r="U17191" s="1" t="s">
        <v>57</v>
      </c>
      <c r="V17191" s="1" t="s">
        <v>37017</v>
      </c>
      <c r="W17191" s="1"/>
      <c r="X17191" s="1"/>
      <c r="Y17191" s="1"/>
      <c r="Z17191" s="1"/>
      <c r="AA17191" s="1"/>
      <c r="AB17191" s="1"/>
      <c r="AC17191" s="1"/>
      <c r="AD17191" s="1"/>
      <c r="AE17191" s="1"/>
      <c r="AF17191" s="1"/>
      <c r="AG17191" s="1"/>
      <c r="AH17191" s="1"/>
      <c r="AI17191" s="1"/>
      <c r="AJ17191" s="1">
        <v>0</v>
      </c>
      <c r="AK17191" s="1">
        <v>0</v>
      </c>
      <c r="AL17191" s="1">
        <v>0</v>
      </c>
      <c r="AM17191" s="1">
        <v>0</v>
      </c>
      <c r="AN17191" s="1"/>
      <c r="AO17191" s="1"/>
      <c r="AP17191" s="1"/>
      <c r="AQ17191" s="1"/>
      <c r="AR17191" s="1"/>
      <c r="AS17191" s="1"/>
      <c r="AT17191" s="1"/>
      <c r="AU17191" s="1"/>
      <c r="AV17191" s="1"/>
      <c r="AW17191" s="1"/>
      <c r="AX17191" s="1"/>
      <c r="AY17191" s="1" t="s">
        <v>50183</v>
      </c>
      <c r="AZ17191" s="1">
        <v>100</v>
      </c>
      <c r="BA17191" s="1" t="s">
        <v>50183</v>
      </c>
      <c r="BB17191" s="1">
        <v>100</v>
      </c>
      <c r="BC17191" s="1"/>
      <c r="BD17191" s="1"/>
      <c r="BE17191" s="1"/>
      <c r="BF17191" s="1"/>
      <c r="BG17191" s="1"/>
      <c r="BH17191" s="1"/>
      <c r="BI17191" s="1"/>
      <c r="BJ17191" s="1"/>
      <c r="BK17191" s="1"/>
      <c r="BL17191" s="1"/>
      <c r="BM17191" s="1"/>
    </row>
    <row r="17192" spans="1:65">
      <c r="A17192" s="1" t="s">
        <v>31348</v>
      </c>
      <c r="B17192" s="1" t="s">
        <v>31349</v>
      </c>
      <c r="C17192" s="1">
        <v>61939</v>
      </c>
      <c r="D17192" s="1" t="s">
        <v>3065</v>
      </c>
      <c r="E17192" s="1" t="s">
        <v>131</v>
      </c>
      <c r="F17192" s="1"/>
      <c r="G17192" s="1" t="s">
        <v>3183</v>
      </c>
      <c r="H17192" s="1"/>
      <c r="I17192" s="1" t="s">
        <v>36963</v>
      </c>
      <c r="J17192" s="1" t="s">
        <v>620</v>
      </c>
      <c r="K17192" s="1">
        <v>45</v>
      </c>
      <c r="L17192" s="1" t="s">
        <v>1930</v>
      </c>
      <c r="M17192" s="1">
        <v>41</v>
      </c>
      <c r="N17192" s="1" t="s">
        <v>38844</v>
      </c>
      <c r="O17192" s="1">
        <v>2</v>
      </c>
      <c r="P17192" s="1">
        <v>0</v>
      </c>
      <c r="Q17192" s="1">
        <v>2018</v>
      </c>
      <c r="R17192" s="1">
        <v>9999</v>
      </c>
      <c r="S17192" s="1"/>
      <c r="T17192" s="1"/>
      <c r="U17192" s="1" t="s">
        <v>57</v>
      </c>
      <c r="V17192" s="1" t="s">
        <v>37017</v>
      </c>
      <c r="W17192" s="1"/>
      <c r="X17192" s="1"/>
      <c r="Y17192" s="1"/>
      <c r="Z17192" s="1"/>
      <c r="AA17192" s="1"/>
      <c r="AB17192" s="1"/>
      <c r="AC17192" s="1"/>
      <c r="AD17192" s="1"/>
      <c r="AE17192" s="1"/>
      <c r="AF17192" s="1"/>
      <c r="AG17192" s="1"/>
      <c r="AH17192" s="1"/>
      <c r="AI17192" s="1"/>
      <c r="AJ17192" s="1">
        <v>0</v>
      </c>
      <c r="AK17192" s="1">
        <v>0</v>
      </c>
      <c r="AL17192" s="1">
        <v>0</v>
      </c>
      <c r="AM17192" s="1">
        <v>0</v>
      </c>
      <c r="AN17192" s="1"/>
      <c r="AO17192" s="1"/>
      <c r="AP17192" s="1"/>
      <c r="AQ17192" s="1"/>
      <c r="AR17192" s="1"/>
      <c r="AS17192" s="1"/>
      <c r="AT17192" s="1"/>
      <c r="AU17192" s="1"/>
      <c r="AV17192" s="1"/>
      <c r="AW17192" s="1"/>
      <c r="AX17192" s="1"/>
      <c r="AY17192" s="1" t="s">
        <v>50183</v>
      </c>
      <c r="AZ17192" s="1">
        <v>100</v>
      </c>
      <c r="BA17192" s="1" t="s">
        <v>50183</v>
      </c>
      <c r="BB17192" s="1">
        <v>100</v>
      </c>
      <c r="BC17192" s="1"/>
      <c r="BD17192" s="1"/>
      <c r="BE17192" s="1"/>
      <c r="BF17192" s="1"/>
      <c r="BG17192" s="1"/>
      <c r="BH17192" s="1"/>
      <c r="BI17192" s="1"/>
      <c r="BJ17192" s="1"/>
      <c r="BK17192" s="1"/>
      <c r="BL17192" s="1"/>
      <c r="BM17192" s="1"/>
    </row>
    <row r="17193" spans="1:65">
      <c r="A17193" s="1" t="s">
        <v>31350</v>
      </c>
      <c r="B17193" s="1" t="s">
        <v>31351</v>
      </c>
      <c r="C17193" s="1">
        <v>61940</v>
      </c>
      <c r="D17193" s="1" t="s">
        <v>3065</v>
      </c>
      <c r="E17193" s="1" t="s">
        <v>248</v>
      </c>
      <c r="F17193" s="1"/>
      <c r="G17193" s="1" t="s">
        <v>3183</v>
      </c>
      <c r="H17193" s="1"/>
      <c r="I17193" s="1" t="s">
        <v>36963</v>
      </c>
      <c r="J17193" s="1" t="s">
        <v>620</v>
      </c>
      <c r="K17193" s="1">
        <v>45</v>
      </c>
      <c r="L17193" s="1" t="s">
        <v>31345</v>
      </c>
      <c r="M17193" s="1">
        <v>27</v>
      </c>
      <c r="N17193" s="1" t="s">
        <v>38871</v>
      </c>
      <c r="O17193" s="1">
        <v>2</v>
      </c>
      <c r="P17193" s="1">
        <v>0</v>
      </c>
      <c r="Q17193" s="1">
        <v>2019</v>
      </c>
      <c r="R17193" s="1">
        <v>9999</v>
      </c>
      <c r="S17193" s="1"/>
      <c r="T17193" s="1"/>
      <c r="U17193" s="1" t="s">
        <v>57</v>
      </c>
      <c r="V17193" s="1" t="s">
        <v>37017</v>
      </c>
      <c r="W17193" s="1"/>
      <c r="X17193" s="1"/>
      <c r="Y17193" s="1"/>
      <c r="Z17193" s="1"/>
      <c r="AA17193" s="1"/>
      <c r="AB17193" s="1"/>
      <c r="AC17193" s="1"/>
      <c r="AD17193" s="1"/>
      <c r="AE17193" s="1"/>
      <c r="AF17193" s="1"/>
      <c r="AG17193" s="1"/>
      <c r="AH17193" s="1"/>
      <c r="AI17193" s="1"/>
      <c r="AJ17193" s="1">
        <v>0</v>
      </c>
      <c r="AK17193" s="1">
        <v>0</v>
      </c>
      <c r="AL17193" s="1">
        <v>0</v>
      </c>
      <c r="AM17193" s="1">
        <v>0</v>
      </c>
      <c r="AN17193" s="1"/>
      <c r="AO17193" s="1"/>
      <c r="AP17193" s="1"/>
      <c r="AQ17193" s="1"/>
      <c r="AR17193" s="1"/>
      <c r="AS17193" s="1"/>
      <c r="AT17193" s="1"/>
      <c r="AU17193" s="1"/>
      <c r="AV17193" s="1"/>
      <c r="AW17193" s="1"/>
      <c r="AX17193" s="1"/>
      <c r="AY17193" s="1" t="s">
        <v>50480</v>
      </c>
      <c r="AZ17193" s="1">
        <v>100</v>
      </c>
      <c r="BA17193" s="1" t="s">
        <v>50183</v>
      </c>
      <c r="BB17193" s="1">
        <v>100</v>
      </c>
      <c r="BC17193" s="1"/>
      <c r="BD17193" s="1"/>
      <c r="BE17193" s="1"/>
      <c r="BF17193" s="1"/>
      <c r="BG17193" s="1"/>
      <c r="BH17193" s="1"/>
      <c r="BI17193" s="1"/>
      <c r="BJ17193" s="1"/>
      <c r="BK17193" s="1"/>
      <c r="BL17193" s="1"/>
      <c r="BM17193" s="1"/>
    </row>
    <row r="17194" spans="1:65">
      <c r="A17194" s="1" t="s">
        <v>31352</v>
      </c>
      <c r="B17194" s="1" t="s">
        <v>31353</v>
      </c>
      <c r="C17194" s="1">
        <v>61941</v>
      </c>
      <c r="D17194" s="1" t="s">
        <v>3065</v>
      </c>
      <c r="E17194" s="1" t="s">
        <v>222</v>
      </c>
      <c r="F17194" s="1"/>
      <c r="G17194" s="1" t="s">
        <v>3183</v>
      </c>
      <c r="H17194" s="1"/>
      <c r="I17194" s="1" t="s">
        <v>36963</v>
      </c>
      <c r="J17194" s="1" t="s">
        <v>620</v>
      </c>
      <c r="K17194" s="1">
        <v>45</v>
      </c>
      <c r="L17194" s="1" t="s">
        <v>31345</v>
      </c>
      <c r="M17194" s="1">
        <v>27</v>
      </c>
      <c r="N17194" s="1" t="s">
        <v>38871</v>
      </c>
      <c r="O17194" s="1">
        <v>2</v>
      </c>
      <c r="P17194" s="1">
        <v>0</v>
      </c>
      <c r="Q17194" s="1">
        <v>2018</v>
      </c>
      <c r="R17194" s="1">
        <v>9999</v>
      </c>
      <c r="S17194" s="1"/>
      <c r="T17194" s="1"/>
      <c r="U17194" s="1" t="s">
        <v>57</v>
      </c>
      <c r="V17194" s="1" t="s">
        <v>37017</v>
      </c>
      <c r="W17194" s="1"/>
      <c r="X17194" s="1"/>
      <c r="Y17194" s="1"/>
      <c r="Z17194" s="1"/>
      <c r="AA17194" s="1"/>
      <c r="AB17194" s="1"/>
      <c r="AC17194" s="1"/>
      <c r="AD17194" s="1"/>
      <c r="AE17194" s="1"/>
      <c r="AF17194" s="1"/>
      <c r="AG17194" s="1"/>
      <c r="AH17194" s="1"/>
      <c r="AI17194" s="1"/>
      <c r="AJ17194" s="1">
        <v>0</v>
      </c>
      <c r="AK17194" s="1">
        <v>0</v>
      </c>
      <c r="AL17194" s="1">
        <v>0</v>
      </c>
      <c r="AM17194" s="1">
        <v>0</v>
      </c>
      <c r="AN17194" s="1"/>
      <c r="AO17194" s="1"/>
      <c r="AP17194" s="1"/>
      <c r="AQ17194" s="1"/>
      <c r="AR17194" s="1"/>
      <c r="AS17194" s="1"/>
      <c r="AT17194" s="1"/>
      <c r="AU17194" s="1"/>
      <c r="AV17194" s="1"/>
      <c r="AW17194" s="1"/>
      <c r="AX17194" s="1"/>
      <c r="AY17194" s="1" t="s">
        <v>49036</v>
      </c>
      <c r="AZ17194" s="1">
        <v>100</v>
      </c>
      <c r="BA17194" s="1" t="s">
        <v>49036</v>
      </c>
      <c r="BB17194" s="1">
        <v>100</v>
      </c>
      <c r="BC17194" s="1"/>
      <c r="BD17194" s="1"/>
      <c r="BE17194" s="1"/>
      <c r="BF17194" s="1"/>
      <c r="BG17194" s="1"/>
      <c r="BH17194" s="1"/>
      <c r="BI17194" s="1"/>
      <c r="BJ17194" s="1"/>
      <c r="BK17194" s="1"/>
      <c r="BL17194" s="1"/>
      <c r="BM17194" s="1"/>
    </row>
    <row r="17195" spans="1:65">
      <c r="A17195" s="1" t="s">
        <v>31354</v>
      </c>
      <c r="B17195" s="1" t="s">
        <v>31355</v>
      </c>
      <c r="C17195" s="1">
        <v>61942</v>
      </c>
      <c r="D17195" s="1" t="s">
        <v>3065</v>
      </c>
      <c r="E17195" s="1" t="s">
        <v>223</v>
      </c>
      <c r="F17195" s="1"/>
      <c r="G17195" s="1" t="s">
        <v>3183</v>
      </c>
      <c r="H17195" s="1"/>
      <c r="I17195" s="1" t="s">
        <v>36963</v>
      </c>
      <c r="J17195" s="1" t="s">
        <v>620</v>
      </c>
      <c r="K17195" s="1">
        <v>45</v>
      </c>
      <c r="L17195" s="1" t="s">
        <v>2063</v>
      </c>
      <c r="M17195" s="1">
        <v>61</v>
      </c>
      <c r="N17195" s="1" t="s">
        <v>38849</v>
      </c>
      <c r="O17195" s="1">
        <v>2</v>
      </c>
      <c r="P17195" s="1">
        <v>0</v>
      </c>
      <c r="Q17195" s="1">
        <v>2018</v>
      </c>
      <c r="R17195" s="1">
        <v>9999</v>
      </c>
      <c r="S17195" s="1"/>
      <c r="T17195" s="1"/>
      <c r="U17195" s="1" t="s">
        <v>57</v>
      </c>
      <c r="V17195" s="1" t="s">
        <v>37017</v>
      </c>
      <c r="W17195" s="1"/>
      <c r="X17195" s="1"/>
      <c r="Y17195" s="1"/>
      <c r="Z17195" s="1"/>
      <c r="AA17195" s="1"/>
      <c r="AB17195" s="1"/>
      <c r="AC17195" s="1"/>
      <c r="AD17195" s="1"/>
      <c r="AE17195" s="1"/>
      <c r="AF17195" s="1"/>
      <c r="AG17195" s="1"/>
      <c r="AH17195" s="1"/>
      <c r="AI17195" s="1"/>
      <c r="AJ17195" s="1">
        <v>0</v>
      </c>
      <c r="AK17195" s="1">
        <v>0</v>
      </c>
      <c r="AL17195" s="1">
        <v>0</v>
      </c>
      <c r="AM17195" s="1">
        <v>0</v>
      </c>
      <c r="AN17195" s="1"/>
      <c r="AO17195" s="1"/>
      <c r="AP17195" s="1"/>
      <c r="AQ17195" s="1"/>
      <c r="AR17195" s="1"/>
      <c r="AS17195" s="1"/>
      <c r="AT17195" s="1"/>
      <c r="AU17195" s="1"/>
      <c r="AV17195" s="1"/>
      <c r="AW17195" s="1"/>
      <c r="AX17195" s="1"/>
      <c r="AY17195" s="1" t="s">
        <v>49036</v>
      </c>
      <c r="AZ17195" s="1">
        <v>100</v>
      </c>
      <c r="BA17195" s="1" t="s">
        <v>49036</v>
      </c>
      <c r="BB17195" s="1">
        <v>100</v>
      </c>
      <c r="BC17195" s="1"/>
      <c r="BD17195" s="1"/>
      <c r="BE17195" s="1"/>
      <c r="BF17195" s="1"/>
      <c r="BG17195" s="1"/>
      <c r="BH17195" s="1"/>
      <c r="BI17195" s="1"/>
      <c r="BJ17195" s="1"/>
      <c r="BK17195" s="1"/>
      <c r="BL17195" s="1"/>
      <c r="BM17195" s="1"/>
    </row>
    <row r="17196" spans="1:65">
      <c r="A17196" s="1" t="s">
        <v>31356</v>
      </c>
      <c r="B17196" s="1" t="s">
        <v>31357</v>
      </c>
      <c r="C17196" s="1">
        <v>61943</v>
      </c>
      <c r="D17196" s="1" t="s">
        <v>3065</v>
      </c>
      <c r="E17196" s="1" t="s">
        <v>224</v>
      </c>
      <c r="F17196" s="1"/>
      <c r="G17196" s="1" t="s">
        <v>3183</v>
      </c>
      <c r="H17196" s="1"/>
      <c r="I17196" s="1" t="s">
        <v>36963</v>
      </c>
      <c r="J17196" s="1" t="s">
        <v>620</v>
      </c>
      <c r="K17196" s="1">
        <v>45</v>
      </c>
      <c r="L17196" s="1" t="s">
        <v>1930</v>
      </c>
      <c r="M17196" s="1">
        <v>41</v>
      </c>
      <c r="N17196" s="1" t="s">
        <v>38844</v>
      </c>
      <c r="O17196" s="1">
        <v>2</v>
      </c>
      <c r="P17196" s="1">
        <v>0</v>
      </c>
      <c r="Q17196" s="1">
        <v>2019</v>
      </c>
      <c r="R17196" s="1">
        <v>9999</v>
      </c>
      <c r="S17196" s="1"/>
      <c r="T17196" s="1"/>
      <c r="U17196" s="1" t="s">
        <v>57</v>
      </c>
      <c r="V17196" s="1" t="s">
        <v>37017</v>
      </c>
      <c r="W17196" s="1"/>
      <c r="X17196" s="1"/>
      <c r="Y17196" s="1"/>
      <c r="Z17196" s="1"/>
      <c r="AA17196" s="1"/>
      <c r="AB17196" s="1"/>
      <c r="AC17196" s="1"/>
      <c r="AD17196" s="1"/>
      <c r="AE17196" s="1"/>
      <c r="AF17196" s="1"/>
      <c r="AG17196" s="1"/>
      <c r="AH17196" s="1"/>
      <c r="AI17196" s="1"/>
      <c r="AJ17196" s="1">
        <v>0</v>
      </c>
      <c r="AK17196" s="1">
        <v>0</v>
      </c>
      <c r="AL17196" s="1">
        <v>0</v>
      </c>
      <c r="AM17196" s="1">
        <v>0</v>
      </c>
      <c r="AN17196" s="1"/>
      <c r="AO17196" s="1"/>
      <c r="AP17196" s="1"/>
      <c r="AQ17196" s="1"/>
      <c r="AR17196" s="1"/>
      <c r="AS17196" s="1"/>
      <c r="AT17196" s="1"/>
      <c r="AU17196" s="1"/>
      <c r="AV17196" s="1"/>
      <c r="AW17196" s="1"/>
      <c r="AX17196" s="1"/>
      <c r="AY17196" s="1" t="s">
        <v>50183</v>
      </c>
      <c r="AZ17196" s="1">
        <v>100</v>
      </c>
      <c r="BA17196" s="1" t="s">
        <v>50183</v>
      </c>
      <c r="BB17196" s="1">
        <v>100</v>
      </c>
      <c r="BC17196" s="1"/>
      <c r="BD17196" s="1"/>
      <c r="BE17196" s="1"/>
      <c r="BF17196" s="1"/>
      <c r="BG17196" s="1"/>
      <c r="BH17196" s="1"/>
      <c r="BI17196" s="1"/>
      <c r="BJ17196" s="1"/>
      <c r="BK17196" s="1"/>
      <c r="BL17196" s="1"/>
      <c r="BM17196" s="1"/>
    </row>
    <row r="17197" spans="1:65">
      <c r="A17197" s="1" t="s">
        <v>31358</v>
      </c>
      <c r="B17197" s="1" t="s">
        <v>31359</v>
      </c>
      <c r="C17197" s="1">
        <v>61944</v>
      </c>
      <c r="D17197" s="1" t="s">
        <v>3065</v>
      </c>
      <c r="E17197" s="1" t="s">
        <v>220</v>
      </c>
      <c r="F17197" s="1"/>
      <c r="G17197" s="1" t="s">
        <v>3183</v>
      </c>
      <c r="H17197" s="1"/>
      <c r="I17197" s="1" t="s">
        <v>36963</v>
      </c>
      <c r="J17197" s="1" t="s">
        <v>620</v>
      </c>
      <c r="K17197" s="1">
        <v>45</v>
      </c>
      <c r="L17197" s="1" t="s">
        <v>205</v>
      </c>
      <c r="M17197" s="1">
        <v>67</v>
      </c>
      <c r="N17197" s="1" t="s">
        <v>38852</v>
      </c>
      <c r="O17197" s="1">
        <v>1.9</v>
      </c>
      <c r="P17197" s="1">
        <v>0</v>
      </c>
      <c r="Q17197" s="1">
        <v>2019</v>
      </c>
      <c r="R17197" s="1">
        <v>9999</v>
      </c>
      <c r="S17197" s="1"/>
      <c r="T17197" s="1"/>
      <c r="U17197" s="1" t="s">
        <v>57</v>
      </c>
      <c r="V17197" s="1" t="s">
        <v>37017</v>
      </c>
      <c r="W17197" s="1"/>
      <c r="X17197" s="1"/>
      <c r="Y17197" s="1"/>
      <c r="Z17197" s="1"/>
      <c r="AA17197" s="1"/>
      <c r="AB17197" s="1"/>
      <c r="AC17197" s="1"/>
      <c r="AD17197" s="1"/>
      <c r="AE17197" s="1"/>
      <c r="AF17197" s="1"/>
      <c r="AG17197" s="1"/>
      <c r="AH17197" s="1"/>
      <c r="AI17197" s="1"/>
      <c r="AJ17197" s="1">
        <v>0</v>
      </c>
      <c r="AK17197" s="1">
        <v>0</v>
      </c>
      <c r="AL17197" s="1">
        <v>0</v>
      </c>
      <c r="AM17197" s="1">
        <v>0</v>
      </c>
      <c r="AN17197" s="1"/>
      <c r="AO17197" s="1"/>
      <c r="AP17197" s="1"/>
      <c r="AQ17197" s="1"/>
      <c r="AR17197" s="1"/>
      <c r="AS17197" s="1"/>
      <c r="AT17197" s="1"/>
      <c r="AU17197" s="1"/>
      <c r="AV17197" s="1"/>
      <c r="AW17197" s="1"/>
      <c r="AX17197" s="1"/>
      <c r="AY17197" s="1" t="s">
        <v>50480</v>
      </c>
      <c r="AZ17197" s="1">
        <v>100</v>
      </c>
      <c r="BA17197" s="1" t="s">
        <v>50183</v>
      </c>
      <c r="BB17197" s="1">
        <v>100</v>
      </c>
      <c r="BC17197" s="1"/>
      <c r="BD17197" s="1"/>
      <c r="BE17197" s="1"/>
      <c r="BF17197" s="1"/>
      <c r="BG17197" s="1"/>
      <c r="BH17197" s="1"/>
      <c r="BI17197" s="1"/>
      <c r="BJ17197" s="1"/>
      <c r="BK17197" s="1"/>
      <c r="BL17197" s="1"/>
      <c r="BM17197" s="1"/>
    </row>
    <row r="17198" spans="1:65">
      <c r="A17198" s="1" t="s">
        <v>31360</v>
      </c>
      <c r="B17198" s="1" t="s">
        <v>31361</v>
      </c>
      <c r="C17198" s="1">
        <v>61945</v>
      </c>
      <c r="D17198" s="1" t="s">
        <v>3065</v>
      </c>
      <c r="E17198" s="1" t="s">
        <v>2329</v>
      </c>
      <c r="F17198" s="1"/>
      <c r="G17198" s="1" t="s">
        <v>3183</v>
      </c>
      <c r="H17198" s="1"/>
      <c r="I17198" s="1" t="s">
        <v>36963</v>
      </c>
      <c r="J17198" s="1" t="s">
        <v>620</v>
      </c>
      <c r="K17198" s="1">
        <v>45</v>
      </c>
      <c r="L17198" s="1" t="s">
        <v>1313</v>
      </c>
      <c r="M17198" s="1">
        <v>7</v>
      </c>
      <c r="N17198" s="1" t="s">
        <v>38840</v>
      </c>
      <c r="O17198" s="1">
        <v>1</v>
      </c>
      <c r="P17198" s="1">
        <v>0</v>
      </c>
      <c r="Q17198" s="1">
        <v>2019</v>
      </c>
      <c r="R17198" s="1">
        <v>9999</v>
      </c>
      <c r="S17198" s="1"/>
      <c r="T17198" s="1"/>
      <c r="U17198" s="1" t="s">
        <v>57</v>
      </c>
      <c r="V17198" s="1" t="s">
        <v>37017</v>
      </c>
      <c r="W17198" s="1"/>
      <c r="X17198" s="1"/>
      <c r="Y17198" s="1"/>
      <c r="Z17198" s="1"/>
      <c r="AA17198" s="1"/>
      <c r="AB17198" s="1"/>
      <c r="AC17198" s="1"/>
      <c r="AD17198" s="1"/>
      <c r="AE17198" s="1"/>
      <c r="AF17198" s="1"/>
      <c r="AG17198" s="1"/>
      <c r="AH17198" s="1"/>
      <c r="AI17198" s="1"/>
      <c r="AJ17198" s="1">
        <v>0</v>
      </c>
      <c r="AK17198" s="1">
        <v>0</v>
      </c>
      <c r="AL17198" s="1">
        <v>0</v>
      </c>
      <c r="AM17198" s="1">
        <v>0</v>
      </c>
      <c r="AN17198" s="1"/>
      <c r="AO17198" s="1"/>
      <c r="AP17198" s="1"/>
      <c r="AQ17198" s="1"/>
      <c r="AR17198" s="1"/>
      <c r="AS17198" s="1"/>
      <c r="AT17198" s="1"/>
      <c r="AU17198" s="1"/>
      <c r="AV17198" s="1"/>
      <c r="AW17198" s="1"/>
      <c r="AX17198" s="1"/>
      <c r="AY17198" s="1" t="s">
        <v>49036</v>
      </c>
      <c r="AZ17198" s="1">
        <v>100</v>
      </c>
      <c r="BA17198" s="1" t="s">
        <v>49036</v>
      </c>
      <c r="BB17198" s="1">
        <v>100</v>
      </c>
      <c r="BC17198" s="1"/>
      <c r="BD17198" s="1"/>
      <c r="BE17198" s="1"/>
      <c r="BF17198" s="1"/>
      <c r="BG17198" s="1"/>
      <c r="BH17198" s="1"/>
      <c r="BI17198" s="1"/>
      <c r="BJ17198" s="1"/>
      <c r="BK17198" s="1"/>
      <c r="BL17198" s="1"/>
      <c r="BM17198" s="1"/>
    </row>
    <row r="17199" spans="1:65">
      <c r="A17199" s="1" t="s">
        <v>31362</v>
      </c>
      <c r="B17199" s="1" t="s">
        <v>31363</v>
      </c>
      <c r="C17199" s="1">
        <v>61946</v>
      </c>
      <c r="D17199" s="1" t="s">
        <v>3065</v>
      </c>
      <c r="E17199" s="1" t="s">
        <v>134</v>
      </c>
      <c r="F17199" s="1"/>
      <c r="G17199" s="1" t="s">
        <v>3183</v>
      </c>
      <c r="H17199" s="1"/>
      <c r="I17199" s="1" t="s">
        <v>36963</v>
      </c>
      <c r="J17199" s="1" t="s">
        <v>620</v>
      </c>
      <c r="K17199" s="1">
        <v>45</v>
      </c>
      <c r="L17199" s="1" t="s">
        <v>2496</v>
      </c>
      <c r="M17199" s="1">
        <v>31</v>
      </c>
      <c r="N17199" s="1" t="s">
        <v>38841</v>
      </c>
      <c r="O17199" s="1">
        <v>2</v>
      </c>
      <c r="P17199" s="1">
        <v>0</v>
      </c>
      <c r="Q17199" s="1">
        <v>2019</v>
      </c>
      <c r="R17199" s="1">
        <v>9999</v>
      </c>
      <c r="S17199" s="1"/>
      <c r="T17199" s="1"/>
      <c r="U17199" s="1" t="s">
        <v>57</v>
      </c>
      <c r="V17199" s="1" t="s">
        <v>37017</v>
      </c>
      <c r="W17199" s="1"/>
      <c r="X17199" s="1"/>
      <c r="Y17199" s="1"/>
      <c r="Z17199" s="1"/>
      <c r="AA17199" s="1"/>
      <c r="AB17199" s="1"/>
      <c r="AC17199" s="1"/>
      <c r="AD17199" s="1"/>
      <c r="AE17199" s="1"/>
      <c r="AF17199" s="1"/>
      <c r="AG17199" s="1"/>
      <c r="AH17199" s="1"/>
      <c r="AI17199" s="1"/>
      <c r="AJ17199" s="1">
        <v>0</v>
      </c>
      <c r="AK17199" s="1">
        <v>0</v>
      </c>
      <c r="AL17199" s="1">
        <v>0</v>
      </c>
      <c r="AM17199" s="1">
        <v>0</v>
      </c>
      <c r="AN17199" s="1"/>
      <c r="AO17199" s="1"/>
      <c r="AP17199" s="1"/>
      <c r="AQ17199" s="1"/>
      <c r="AR17199" s="1"/>
      <c r="AS17199" s="1"/>
      <c r="AT17199" s="1"/>
      <c r="AU17199" s="1"/>
      <c r="AV17199" s="1"/>
      <c r="AW17199" s="1"/>
      <c r="AX17199" s="1"/>
      <c r="AY17199" s="1" t="s">
        <v>50183</v>
      </c>
      <c r="AZ17199" s="1">
        <v>100</v>
      </c>
      <c r="BA17199" s="1" t="s">
        <v>50183</v>
      </c>
      <c r="BB17199" s="1">
        <v>100</v>
      </c>
      <c r="BC17199" s="1"/>
      <c r="BD17199" s="1"/>
      <c r="BE17199" s="1"/>
      <c r="BF17199" s="1"/>
      <c r="BG17199" s="1"/>
      <c r="BH17199" s="1"/>
      <c r="BI17199" s="1"/>
      <c r="BJ17199" s="1"/>
      <c r="BK17199" s="1"/>
      <c r="BL17199" s="1"/>
      <c r="BM17199" s="1"/>
    </row>
    <row r="17200" spans="1:65">
      <c r="A17200" s="1" t="s">
        <v>31364</v>
      </c>
      <c r="B17200" s="1" t="s">
        <v>31365</v>
      </c>
      <c r="C17200" s="1">
        <v>61947</v>
      </c>
      <c r="D17200" s="1" t="s">
        <v>3065</v>
      </c>
      <c r="E17200" s="1" t="s">
        <v>138</v>
      </c>
      <c r="F17200" s="1"/>
      <c r="G17200" s="1" t="s">
        <v>3183</v>
      </c>
      <c r="H17200" s="1"/>
      <c r="I17200" s="1" t="s">
        <v>36963</v>
      </c>
      <c r="J17200" s="1" t="s">
        <v>620</v>
      </c>
      <c r="K17200" s="1">
        <v>45</v>
      </c>
      <c r="L17200" s="1" t="s">
        <v>2063</v>
      </c>
      <c r="M17200" s="1">
        <v>61</v>
      </c>
      <c r="N17200" s="1" t="s">
        <v>38849</v>
      </c>
      <c r="O17200" s="1">
        <v>2</v>
      </c>
      <c r="P17200" s="1">
        <v>0</v>
      </c>
      <c r="Q17200" s="1">
        <v>2018</v>
      </c>
      <c r="R17200" s="1">
        <v>9999</v>
      </c>
      <c r="S17200" s="1"/>
      <c r="T17200" s="1"/>
      <c r="U17200" s="1" t="s">
        <v>57</v>
      </c>
      <c r="V17200" s="1" t="s">
        <v>37017</v>
      </c>
      <c r="W17200" s="1"/>
      <c r="X17200" s="1"/>
      <c r="Y17200" s="1"/>
      <c r="Z17200" s="1"/>
      <c r="AA17200" s="1"/>
      <c r="AB17200" s="1"/>
      <c r="AC17200" s="1"/>
      <c r="AD17200" s="1"/>
      <c r="AE17200" s="1"/>
      <c r="AF17200" s="1"/>
      <c r="AG17200" s="1"/>
      <c r="AH17200" s="1"/>
      <c r="AI17200" s="1"/>
      <c r="AJ17200" s="1">
        <v>0</v>
      </c>
      <c r="AK17200" s="1">
        <v>0</v>
      </c>
      <c r="AL17200" s="1">
        <v>0</v>
      </c>
      <c r="AM17200" s="1">
        <v>0</v>
      </c>
      <c r="AN17200" s="1"/>
      <c r="AO17200" s="1"/>
      <c r="AP17200" s="1"/>
      <c r="AQ17200" s="1"/>
      <c r="AR17200" s="1"/>
      <c r="AS17200" s="1"/>
      <c r="AT17200" s="1"/>
      <c r="AU17200" s="1"/>
      <c r="AV17200" s="1"/>
      <c r="AW17200" s="1"/>
      <c r="AX17200" s="1"/>
      <c r="AY17200" s="1" t="s">
        <v>50480</v>
      </c>
      <c r="AZ17200" s="1">
        <v>100</v>
      </c>
      <c r="BA17200" s="1" t="s">
        <v>50183</v>
      </c>
      <c r="BB17200" s="1">
        <v>100</v>
      </c>
      <c r="BC17200" s="1"/>
      <c r="BD17200" s="1"/>
      <c r="BE17200" s="1"/>
      <c r="BF17200" s="1"/>
      <c r="BG17200" s="1"/>
      <c r="BH17200" s="1"/>
      <c r="BI17200" s="1"/>
      <c r="BJ17200" s="1"/>
      <c r="BK17200" s="1"/>
      <c r="BL17200" s="1"/>
      <c r="BM17200" s="1"/>
    </row>
    <row r="17201" spans="1:65">
      <c r="A17201" s="1" t="s">
        <v>31366</v>
      </c>
      <c r="B17201" s="1" t="s">
        <v>31367</v>
      </c>
      <c r="C17201" s="1">
        <v>61948</v>
      </c>
      <c r="D17201" s="1" t="s">
        <v>3065</v>
      </c>
      <c r="E17201" s="1" t="s">
        <v>1770</v>
      </c>
      <c r="F17201" s="1"/>
      <c r="G17201" s="1" t="s">
        <v>3183</v>
      </c>
      <c r="H17201" s="1"/>
      <c r="I17201" s="1" t="s">
        <v>36963</v>
      </c>
      <c r="J17201" s="1" t="s">
        <v>620</v>
      </c>
      <c r="K17201" s="1">
        <v>45</v>
      </c>
      <c r="L17201" s="1" t="s">
        <v>1930</v>
      </c>
      <c r="M17201" s="1">
        <v>41</v>
      </c>
      <c r="N17201" s="1" t="s">
        <v>38844</v>
      </c>
      <c r="O17201" s="1">
        <v>2</v>
      </c>
      <c r="P17201" s="1">
        <v>0</v>
      </c>
      <c r="Q17201" s="1">
        <v>2018</v>
      </c>
      <c r="R17201" s="1">
        <v>9999</v>
      </c>
      <c r="S17201" s="1"/>
      <c r="T17201" s="1"/>
      <c r="U17201" s="1" t="s">
        <v>57</v>
      </c>
      <c r="V17201" s="1" t="s">
        <v>37017</v>
      </c>
      <c r="W17201" s="1"/>
      <c r="X17201" s="1"/>
      <c r="Y17201" s="1"/>
      <c r="Z17201" s="1"/>
      <c r="AA17201" s="1"/>
      <c r="AB17201" s="1"/>
      <c r="AC17201" s="1"/>
      <c r="AD17201" s="1"/>
      <c r="AE17201" s="1"/>
      <c r="AF17201" s="1"/>
      <c r="AG17201" s="1"/>
      <c r="AH17201" s="1"/>
      <c r="AI17201" s="1"/>
      <c r="AJ17201" s="1">
        <v>0</v>
      </c>
      <c r="AK17201" s="1">
        <v>0</v>
      </c>
      <c r="AL17201" s="1">
        <v>0</v>
      </c>
      <c r="AM17201" s="1">
        <v>0</v>
      </c>
      <c r="AN17201" s="1"/>
      <c r="AO17201" s="1"/>
      <c r="AP17201" s="1"/>
      <c r="AQ17201" s="1"/>
      <c r="AR17201" s="1"/>
      <c r="AS17201" s="1"/>
      <c r="AT17201" s="1"/>
      <c r="AU17201" s="1"/>
      <c r="AV17201" s="1"/>
      <c r="AW17201" s="1"/>
      <c r="AX17201" s="1"/>
      <c r="AY17201" s="1" t="s">
        <v>50183</v>
      </c>
      <c r="AZ17201" s="1">
        <v>100</v>
      </c>
      <c r="BA17201" s="1" t="s">
        <v>50183</v>
      </c>
      <c r="BB17201" s="1">
        <v>100</v>
      </c>
      <c r="BC17201" s="1"/>
      <c r="BD17201" s="1"/>
      <c r="BE17201" s="1"/>
      <c r="BF17201" s="1"/>
      <c r="BG17201" s="1"/>
      <c r="BH17201" s="1"/>
      <c r="BI17201" s="1"/>
      <c r="BJ17201" s="1"/>
      <c r="BK17201" s="1"/>
      <c r="BL17201" s="1"/>
      <c r="BM17201" s="1"/>
    </row>
    <row r="17202" spans="1:65">
      <c r="A17202" s="1" t="s">
        <v>31368</v>
      </c>
      <c r="B17202" s="1" t="s">
        <v>31369</v>
      </c>
      <c r="C17202" s="1">
        <v>61949</v>
      </c>
      <c r="D17202" s="1" t="s">
        <v>3065</v>
      </c>
      <c r="E17202" s="1" t="s">
        <v>140</v>
      </c>
      <c r="F17202" s="1"/>
      <c r="G17202" s="1" t="s">
        <v>3183</v>
      </c>
      <c r="H17202" s="1"/>
      <c r="I17202" s="1" t="s">
        <v>36963</v>
      </c>
      <c r="J17202" s="1" t="s">
        <v>620</v>
      </c>
      <c r="K17202" s="1">
        <v>45</v>
      </c>
      <c r="L17202" s="1" t="s">
        <v>1930</v>
      </c>
      <c r="M17202" s="1">
        <v>41</v>
      </c>
      <c r="N17202" s="1" t="s">
        <v>38844</v>
      </c>
      <c r="O17202" s="1">
        <v>2</v>
      </c>
      <c r="P17202" s="1">
        <v>0</v>
      </c>
      <c r="Q17202" s="1">
        <v>2018</v>
      </c>
      <c r="R17202" s="1">
        <v>9999</v>
      </c>
      <c r="S17202" s="1"/>
      <c r="T17202" s="1"/>
      <c r="U17202" s="1" t="s">
        <v>57</v>
      </c>
      <c r="V17202" s="1" t="s">
        <v>37017</v>
      </c>
      <c r="W17202" s="1"/>
      <c r="X17202" s="1"/>
      <c r="Y17202" s="1"/>
      <c r="Z17202" s="1"/>
      <c r="AA17202" s="1"/>
      <c r="AB17202" s="1"/>
      <c r="AC17202" s="1"/>
      <c r="AD17202" s="1"/>
      <c r="AE17202" s="1"/>
      <c r="AF17202" s="1"/>
      <c r="AG17202" s="1"/>
      <c r="AH17202" s="1"/>
      <c r="AI17202" s="1"/>
      <c r="AJ17202" s="1">
        <v>0</v>
      </c>
      <c r="AK17202" s="1">
        <v>0</v>
      </c>
      <c r="AL17202" s="1">
        <v>0</v>
      </c>
      <c r="AM17202" s="1">
        <v>0</v>
      </c>
      <c r="AN17202" s="1"/>
      <c r="AO17202" s="1"/>
      <c r="AP17202" s="1"/>
      <c r="AQ17202" s="1"/>
      <c r="AR17202" s="1"/>
      <c r="AS17202" s="1"/>
      <c r="AT17202" s="1"/>
      <c r="AU17202" s="1"/>
      <c r="AV17202" s="1"/>
      <c r="AW17202" s="1"/>
      <c r="AX17202" s="1"/>
      <c r="AY17202" s="1" t="s">
        <v>50183</v>
      </c>
      <c r="AZ17202" s="1">
        <v>100</v>
      </c>
      <c r="BA17202" s="1" t="s">
        <v>50183</v>
      </c>
      <c r="BB17202" s="1">
        <v>100</v>
      </c>
      <c r="BC17202" s="1"/>
      <c r="BD17202" s="1"/>
      <c r="BE17202" s="1"/>
      <c r="BF17202" s="1"/>
      <c r="BG17202" s="1"/>
      <c r="BH17202" s="1"/>
      <c r="BI17202" s="1"/>
      <c r="BJ17202" s="1"/>
      <c r="BK17202" s="1"/>
      <c r="BL17202" s="1"/>
      <c r="BM17202" s="1"/>
    </row>
    <row r="17203" spans="1:65">
      <c r="A17203" s="1" t="s">
        <v>2773</v>
      </c>
      <c r="B17203" s="1" t="s">
        <v>31370</v>
      </c>
      <c r="C17203" s="1">
        <v>6195</v>
      </c>
      <c r="D17203" s="1" t="s">
        <v>3065</v>
      </c>
      <c r="E17203" s="1" t="s">
        <v>3481</v>
      </c>
      <c r="F17203" s="1">
        <v>89861</v>
      </c>
      <c r="G17203" s="1" t="s">
        <v>3076</v>
      </c>
      <c r="H17203" s="1"/>
      <c r="I17203" s="1" t="s">
        <v>36977</v>
      </c>
      <c r="J17203" s="1" t="s">
        <v>371</v>
      </c>
      <c r="K17203" s="1">
        <v>29</v>
      </c>
      <c r="L17203" s="1" t="s">
        <v>56</v>
      </c>
      <c r="M17203" s="1">
        <v>77</v>
      </c>
      <c r="N17203" s="1" t="s">
        <v>38540</v>
      </c>
      <c r="O17203" s="1">
        <v>52</v>
      </c>
      <c r="P17203" s="1">
        <v>15558</v>
      </c>
      <c r="Q17203" s="1">
        <v>1983</v>
      </c>
      <c r="R17203" s="1">
        <v>9999</v>
      </c>
      <c r="S17203" s="1"/>
      <c r="T17203" s="1"/>
      <c r="U17203" s="1" t="s">
        <v>57</v>
      </c>
      <c r="V17203" s="1" t="s">
        <v>37015</v>
      </c>
      <c r="W17203" s="1"/>
      <c r="X17203" s="1"/>
      <c r="Y17203" s="1"/>
      <c r="Z17203" s="1" t="s">
        <v>37054</v>
      </c>
      <c r="AA17203" s="1" t="s">
        <v>83</v>
      </c>
      <c r="AB17203" s="1"/>
      <c r="AC17203" s="1"/>
      <c r="AD17203" s="1"/>
      <c r="AE17203" s="1"/>
      <c r="AF17203" s="1"/>
      <c r="AG17203" s="1"/>
      <c r="AH17203" s="1"/>
      <c r="AI17203" s="1">
        <v>2.2999999999999998</v>
      </c>
      <c r="AJ17203" s="1">
        <v>0.13174</v>
      </c>
      <c r="AK17203" s="1">
        <v>0.13174</v>
      </c>
      <c r="AL17203" s="1">
        <v>0.13174</v>
      </c>
      <c r="AM17203" s="1">
        <v>0.13174</v>
      </c>
      <c r="AN17203" s="1"/>
      <c r="AO17203" s="1"/>
      <c r="AP17203" s="1"/>
      <c r="AQ17203" s="1"/>
      <c r="AR17203" s="1"/>
      <c r="AS17203" s="1"/>
      <c r="AT17203" s="1"/>
      <c r="AU17203" s="1"/>
      <c r="AV17203" s="1"/>
      <c r="AW17203" s="1"/>
      <c r="AX17203" s="1"/>
      <c r="AY17203" s="1" t="s">
        <v>45819</v>
      </c>
      <c r="AZ17203" s="1">
        <v>100</v>
      </c>
      <c r="BA17203" s="1" t="s">
        <v>45819</v>
      </c>
      <c r="BB17203" s="1">
        <v>100</v>
      </c>
      <c r="BC17203" s="1"/>
      <c r="BD17203" s="1"/>
      <c r="BE17203" s="1"/>
      <c r="BF17203" s="1"/>
      <c r="BG17203" s="1"/>
      <c r="BH17203" s="1"/>
      <c r="BI17203" s="1"/>
      <c r="BJ17203" s="1"/>
      <c r="BK17203" s="1"/>
      <c r="BL17203" s="1"/>
      <c r="BM17203" s="1"/>
    </row>
    <row r="17204" spans="1:65">
      <c r="A17204" s="1" t="s">
        <v>2773</v>
      </c>
      <c r="B17204" s="1" t="s">
        <v>31371</v>
      </c>
      <c r="C17204" s="1">
        <v>6195</v>
      </c>
      <c r="D17204" s="1" t="s">
        <v>3065</v>
      </c>
      <c r="E17204" s="1" t="s">
        <v>3119</v>
      </c>
      <c r="F17204" s="1">
        <v>89863</v>
      </c>
      <c r="G17204" s="1" t="s">
        <v>3076</v>
      </c>
      <c r="H17204" s="1"/>
      <c r="I17204" s="1" t="s">
        <v>36977</v>
      </c>
      <c r="J17204" s="1" t="s">
        <v>371</v>
      </c>
      <c r="K17204" s="1">
        <v>29</v>
      </c>
      <c r="L17204" s="1" t="s">
        <v>56</v>
      </c>
      <c r="M17204" s="1">
        <v>77</v>
      </c>
      <c r="N17204" s="1" t="s">
        <v>38540</v>
      </c>
      <c r="O17204" s="1">
        <v>52</v>
      </c>
      <c r="P17204" s="1">
        <v>15558</v>
      </c>
      <c r="Q17204" s="1">
        <v>1983</v>
      </c>
      <c r="R17204" s="1">
        <v>9999</v>
      </c>
      <c r="S17204" s="1"/>
      <c r="T17204" s="1"/>
      <c r="U17204" s="1" t="s">
        <v>57</v>
      </c>
      <c r="V17204" s="1" t="s">
        <v>37015</v>
      </c>
      <c r="W17204" s="1"/>
      <c r="X17204" s="1"/>
      <c r="Y17204" s="1"/>
      <c r="Z17204" s="1" t="s">
        <v>37054</v>
      </c>
      <c r="AA17204" s="1"/>
      <c r="AB17204" s="1"/>
      <c r="AC17204" s="1"/>
      <c r="AD17204" s="1"/>
      <c r="AE17204" s="1"/>
      <c r="AF17204" s="1"/>
      <c r="AG17204" s="1"/>
      <c r="AH17204" s="1"/>
      <c r="AI17204" s="1">
        <v>2.2999999999999998</v>
      </c>
      <c r="AJ17204" s="1">
        <v>0.11342000000000001</v>
      </c>
      <c r="AK17204" s="1">
        <v>0.11342000000000001</v>
      </c>
      <c r="AL17204" s="1">
        <v>0.11342000000000001</v>
      </c>
      <c r="AM17204" s="1">
        <v>0.11342000000000001</v>
      </c>
      <c r="AN17204" s="1"/>
      <c r="AO17204" s="1"/>
      <c r="AP17204" s="1"/>
      <c r="AQ17204" s="1"/>
      <c r="AR17204" s="1"/>
      <c r="AS17204" s="1"/>
      <c r="AT17204" s="1"/>
      <c r="AU17204" s="1"/>
      <c r="AV17204" s="1"/>
      <c r="AW17204" s="1"/>
      <c r="AX17204" s="1"/>
      <c r="AY17204" s="1" t="s">
        <v>45819</v>
      </c>
      <c r="AZ17204" s="1">
        <v>100</v>
      </c>
      <c r="BA17204" s="1" t="s">
        <v>45819</v>
      </c>
      <c r="BB17204" s="1">
        <v>100</v>
      </c>
      <c r="BC17204" s="1"/>
      <c r="BD17204" s="1"/>
      <c r="BE17204" s="1"/>
      <c r="BF17204" s="1"/>
      <c r="BG17204" s="1"/>
      <c r="BH17204" s="1"/>
      <c r="BI17204" s="1"/>
      <c r="BJ17204" s="1"/>
      <c r="BK17204" s="1"/>
      <c r="BL17204" s="1"/>
      <c r="BM17204" s="1"/>
    </row>
    <row r="17205" spans="1:65">
      <c r="A17205" s="1" t="s">
        <v>31372</v>
      </c>
      <c r="B17205" s="1" t="s">
        <v>31373</v>
      </c>
      <c r="C17205" s="1">
        <v>61950</v>
      </c>
      <c r="D17205" s="1" t="s">
        <v>3065</v>
      </c>
      <c r="E17205" s="1" t="s">
        <v>839</v>
      </c>
      <c r="F17205" s="1"/>
      <c r="G17205" s="1" t="s">
        <v>3183</v>
      </c>
      <c r="H17205" s="1"/>
      <c r="I17205" s="1" t="s">
        <v>36963</v>
      </c>
      <c r="J17205" s="1" t="s">
        <v>620</v>
      </c>
      <c r="K17205" s="1">
        <v>45</v>
      </c>
      <c r="L17205" s="1" t="s">
        <v>2063</v>
      </c>
      <c r="M17205" s="1">
        <v>61</v>
      </c>
      <c r="N17205" s="1" t="s">
        <v>38849</v>
      </c>
      <c r="O17205" s="1">
        <v>2</v>
      </c>
      <c r="P17205" s="1">
        <v>0</v>
      </c>
      <c r="Q17205" s="1">
        <v>2019</v>
      </c>
      <c r="R17205" s="1">
        <v>9999</v>
      </c>
      <c r="S17205" s="1"/>
      <c r="T17205" s="1"/>
      <c r="U17205" s="1" t="s">
        <v>57</v>
      </c>
      <c r="V17205" s="1" t="s">
        <v>37017</v>
      </c>
      <c r="W17205" s="1"/>
      <c r="X17205" s="1"/>
      <c r="Y17205" s="1"/>
      <c r="Z17205" s="1"/>
      <c r="AA17205" s="1"/>
      <c r="AB17205" s="1"/>
      <c r="AC17205" s="1"/>
      <c r="AD17205" s="1"/>
      <c r="AE17205" s="1"/>
      <c r="AF17205" s="1"/>
      <c r="AG17205" s="1"/>
      <c r="AH17205" s="1"/>
      <c r="AI17205" s="1"/>
      <c r="AJ17205" s="1">
        <v>0</v>
      </c>
      <c r="AK17205" s="1">
        <v>0</v>
      </c>
      <c r="AL17205" s="1">
        <v>0</v>
      </c>
      <c r="AM17205" s="1">
        <v>0</v>
      </c>
      <c r="AN17205" s="1"/>
      <c r="AO17205" s="1"/>
      <c r="AP17205" s="1"/>
      <c r="AQ17205" s="1"/>
      <c r="AR17205" s="1"/>
      <c r="AS17205" s="1"/>
      <c r="AT17205" s="1"/>
      <c r="AU17205" s="1"/>
      <c r="AV17205" s="1"/>
      <c r="AW17205" s="1"/>
      <c r="AX17205" s="1"/>
      <c r="AY17205" s="1" t="s">
        <v>50183</v>
      </c>
      <c r="AZ17205" s="1">
        <v>100</v>
      </c>
      <c r="BA17205" s="1" t="s">
        <v>50183</v>
      </c>
      <c r="BB17205" s="1">
        <v>100</v>
      </c>
      <c r="BC17205" s="1"/>
      <c r="BD17205" s="1"/>
      <c r="BE17205" s="1"/>
      <c r="BF17205" s="1"/>
      <c r="BG17205" s="1"/>
      <c r="BH17205" s="1"/>
      <c r="BI17205" s="1"/>
      <c r="BJ17205" s="1"/>
      <c r="BK17205" s="1"/>
      <c r="BL17205" s="1"/>
      <c r="BM17205" s="1"/>
    </row>
    <row r="17206" spans="1:65">
      <c r="A17206" s="1" t="s">
        <v>31374</v>
      </c>
      <c r="B17206" s="1" t="s">
        <v>31375</v>
      </c>
      <c r="C17206" s="1">
        <v>61951</v>
      </c>
      <c r="D17206" s="1" t="s">
        <v>3065</v>
      </c>
      <c r="E17206" s="1" t="s">
        <v>842</v>
      </c>
      <c r="F17206" s="1"/>
      <c r="G17206" s="1" t="s">
        <v>3183</v>
      </c>
      <c r="H17206" s="1"/>
      <c r="I17206" s="1" t="s">
        <v>36963</v>
      </c>
      <c r="J17206" s="1" t="s">
        <v>620</v>
      </c>
      <c r="K17206" s="1">
        <v>45</v>
      </c>
      <c r="L17206" s="1" t="s">
        <v>2496</v>
      </c>
      <c r="M17206" s="1">
        <v>31</v>
      </c>
      <c r="N17206" s="1" t="s">
        <v>38841</v>
      </c>
      <c r="O17206" s="1">
        <v>2</v>
      </c>
      <c r="P17206" s="1">
        <v>0</v>
      </c>
      <c r="Q17206" s="1">
        <v>2019</v>
      </c>
      <c r="R17206" s="1">
        <v>9999</v>
      </c>
      <c r="S17206" s="1"/>
      <c r="T17206" s="1"/>
      <c r="U17206" s="1" t="s">
        <v>57</v>
      </c>
      <c r="V17206" s="1" t="s">
        <v>37017</v>
      </c>
      <c r="W17206" s="1"/>
      <c r="X17206" s="1"/>
      <c r="Y17206" s="1"/>
      <c r="Z17206" s="1"/>
      <c r="AA17206" s="1"/>
      <c r="AB17206" s="1"/>
      <c r="AC17206" s="1"/>
      <c r="AD17206" s="1"/>
      <c r="AE17206" s="1"/>
      <c r="AF17206" s="1"/>
      <c r="AG17206" s="1"/>
      <c r="AH17206" s="1"/>
      <c r="AI17206" s="1"/>
      <c r="AJ17206" s="1">
        <v>0</v>
      </c>
      <c r="AK17206" s="1">
        <v>0</v>
      </c>
      <c r="AL17206" s="1">
        <v>0</v>
      </c>
      <c r="AM17206" s="1">
        <v>0</v>
      </c>
      <c r="AN17206" s="1"/>
      <c r="AO17206" s="1"/>
      <c r="AP17206" s="1"/>
      <c r="AQ17206" s="1"/>
      <c r="AR17206" s="1"/>
      <c r="AS17206" s="1"/>
      <c r="AT17206" s="1"/>
      <c r="AU17206" s="1"/>
      <c r="AV17206" s="1"/>
      <c r="AW17206" s="1"/>
      <c r="AX17206" s="1"/>
      <c r="AY17206" s="1" t="s">
        <v>49036</v>
      </c>
      <c r="AZ17206" s="1">
        <v>100</v>
      </c>
      <c r="BA17206" s="1" t="s">
        <v>49036</v>
      </c>
      <c r="BB17206" s="1">
        <v>100</v>
      </c>
      <c r="BC17206" s="1"/>
      <c r="BD17206" s="1"/>
      <c r="BE17206" s="1"/>
      <c r="BF17206" s="1"/>
      <c r="BG17206" s="1"/>
      <c r="BH17206" s="1"/>
      <c r="BI17206" s="1"/>
      <c r="BJ17206" s="1"/>
      <c r="BK17206" s="1"/>
      <c r="BL17206" s="1"/>
      <c r="BM17206" s="1"/>
    </row>
    <row r="17207" spans="1:65">
      <c r="A17207" s="1" t="s">
        <v>31376</v>
      </c>
      <c r="B17207" s="1" t="s">
        <v>31377</v>
      </c>
      <c r="C17207" s="1">
        <v>61952</v>
      </c>
      <c r="D17207" s="1" t="s">
        <v>3065</v>
      </c>
      <c r="E17207" s="1" t="s">
        <v>1081</v>
      </c>
      <c r="F17207" s="1"/>
      <c r="G17207" s="1" t="s">
        <v>3183</v>
      </c>
      <c r="H17207" s="1"/>
      <c r="I17207" s="1" t="s">
        <v>36963</v>
      </c>
      <c r="J17207" s="1" t="s">
        <v>620</v>
      </c>
      <c r="K17207" s="1">
        <v>45</v>
      </c>
      <c r="L17207" s="1" t="s">
        <v>1313</v>
      </c>
      <c r="M17207" s="1">
        <v>7</v>
      </c>
      <c r="N17207" s="1" t="s">
        <v>38840</v>
      </c>
      <c r="O17207" s="1">
        <v>2</v>
      </c>
      <c r="P17207" s="1">
        <v>0</v>
      </c>
      <c r="Q17207" s="1">
        <v>2019</v>
      </c>
      <c r="R17207" s="1">
        <v>9999</v>
      </c>
      <c r="S17207" s="1"/>
      <c r="T17207" s="1"/>
      <c r="U17207" s="1" t="s">
        <v>57</v>
      </c>
      <c r="V17207" s="1" t="s">
        <v>37017</v>
      </c>
      <c r="W17207" s="1"/>
      <c r="X17207" s="1"/>
      <c r="Y17207" s="1"/>
      <c r="Z17207" s="1"/>
      <c r="AA17207" s="1"/>
      <c r="AB17207" s="1"/>
      <c r="AC17207" s="1"/>
      <c r="AD17207" s="1"/>
      <c r="AE17207" s="1"/>
      <c r="AF17207" s="1"/>
      <c r="AG17207" s="1"/>
      <c r="AH17207" s="1"/>
      <c r="AI17207" s="1"/>
      <c r="AJ17207" s="1">
        <v>0</v>
      </c>
      <c r="AK17207" s="1">
        <v>0</v>
      </c>
      <c r="AL17207" s="1">
        <v>0</v>
      </c>
      <c r="AM17207" s="1">
        <v>0</v>
      </c>
      <c r="AN17207" s="1"/>
      <c r="AO17207" s="1"/>
      <c r="AP17207" s="1"/>
      <c r="AQ17207" s="1"/>
      <c r="AR17207" s="1"/>
      <c r="AS17207" s="1"/>
      <c r="AT17207" s="1"/>
      <c r="AU17207" s="1"/>
      <c r="AV17207" s="1"/>
      <c r="AW17207" s="1"/>
      <c r="AX17207" s="1"/>
      <c r="AY17207" s="1" t="s">
        <v>50183</v>
      </c>
      <c r="AZ17207" s="1">
        <v>100</v>
      </c>
      <c r="BA17207" s="1" t="s">
        <v>50183</v>
      </c>
      <c r="BB17207" s="1">
        <v>100</v>
      </c>
      <c r="BC17207" s="1"/>
      <c r="BD17207" s="1"/>
      <c r="BE17207" s="1"/>
      <c r="BF17207" s="1"/>
      <c r="BG17207" s="1"/>
      <c r="BH17207" s="1"/>
      <c r="BI17207" s="1"/>
      <c r="BJ17207" s="1"/>
      <c r="BK17207" s="1"/>
      <c r="BL17207" s="1"/>
      <c r="BM17207" s="1"/>
    </row>
    <row r="17208" spans="1:65">
      <c r="A17208" s="1" t="s">
        <v>31378</v>
      </c>
      <c r="B17208" s="1" t="s">
        <v>31379</v>
      </c>
      <c r="C17208" s="1">
        <v>61953</v>
      </c>
      <c r="D17208" s="1" t="s">
        <v>3065</v>
      </c>
      <c r="E17208" s="1" t="s">
        <v>844</v>
      </c>
      <c r="F17208" s="1"/>
      <c r="G17208" s="1" t="s">
        <v>3183</v>
      </c>
      <c r="H17208" s="1"/>
      <c r="I17208" s="1" t="s">
        <v>36963</v>
      </c>
      <c r="J17208" s="1" t="s">
        <v>620</v>
      </c>
      <c r="K17208" s="1">
        <v>45</v>
      </c>
      <c r="L17208" s="1" t="s">
        <v>1930</v>
      </c>
      <c r="M17208" s="1">
        <v>41</v>
      </c>
      <c r="N17208" s="1" t="s">
        <v>38844</v>
      </c>
      <c r="O17208" s="1">
        <v>2</v>
      </c>
      <c r="P17208" s="1">
        <v>0</v>
      </c>
      <c r="Q17208" s="1">
        <v>2018</v>
      </c>
      <c r="R17208" s="1">
        <v>9999</v>
      </c>
      <c r="S17208" s="1"/>
      <c r="T17208" s="1"/>
      <c r="U17208" s="1" t="s">
        <v>57</v>
      </c>
      <c r="V17208" s="1" t="s">
        <v>37017</v>
      </c>
      <c r="W17208" s="1"/>
      <c r="X17208" s="1"/>
      <c r="Y17208" s="1"/>
      <c r="Z17208" s="1"/>
      <c r="AA17208" s="1"/>
      <c r="AB17208" s="1"/>
      <c r="AC17208" s="1"/>
      <c r="AD17208" s="1"/>
      <c r="AE17208" s="1"/>
      <c r="AF17208" s="1"/>
      <c r="AG17208" s="1"/>
      <c r="AH17208" s="1"/>
      <c r="AI17208" s="1"/>
      <c r="AJ17208" s="1">
        <v>0</v>
      </c>
      <c r="AK17208" s="1">
        <v>0</v>
      </c>
      <c r="AL17208" s="1">
        <v>0</v>
      </c>
      <c r="AM17208" s="1">
        <v>0</v>
      </c>
      <c r="AN17208" s="1"/>
      <c r="AO17208" s="1"/>
      <c r="AP17208" s="1"/>
      <c r="AQ17208" s="1"/>
      <c r="AR17208" s="1"/>
      <c r="AS17208" s="1"/>
      <c r="AT17208" s="1"/>
      <c r="AU17208" s="1"/>
      <c r="AV17208" s="1"/>
      <c r="AW17208" s="1"/>
      <c r="AX17208" s="1"/>
      <c r="AY17208" s="1" t="s">
        <v>49036</v>
      </c>
      <c r="AZ17208" s="1">
        <v>100</v>
      </c>
      <c r="BA17208" s="1" t="s">
        <v>49036</v>
      </c>
      <c r="BB17208" s="1">
        <v>100</v>
      </c>
      <c r="BC17208" s="1"/>
      <c r="BD17208" s="1"/>
      <c r="BE17208" s="1"/>
      <c r="BF17208" s="1"/>
      <c r="BG17208" s="1"/>
      <c r="BH17208" s="1"/>
      <c r="BI17208" s="1"/>
      <c r="BJ17208" s="1"/>
      <c r="BK17208" s="1"/>
      <c r="BL17208" s="1"/>
      <c r="BM17208" s="1"/>
    </row>
    <row r="17209" spans="1:65">
      <c r="A17209" s="1" t="s">
        <v>31380</v>
      </c>
      <c r="B17209" s="1" t="s">
        <v>31381</v>
      </c>
      <c r="C17209" s="1">
        <v>61954</v>
      </c>
      <c r="D17209" s="1" t="s">
        <v>3065</v>
      </c>
      <c r="E17209" s="1" t="s">
        <v>31382</v>
      </c>
      <c r="F17209" s="1"/>
      <c r="G17209" s="1" t="s">
        <v>3183</v>
      </c>
      <c r="H17209" s="1"/>
      <c r="I17209" s="1" t="s">
        <v>36952</v>
      </c>
      <c r="J17209" s="1" t="s">
        <v>135</v>
      </c>
      <c r="K17209" s="1">
        <v>26</v>
      </c>
      <c r="L17209" s="1" t="s">
        <v>921</v>
      </c>
      <c r="M17209" s="1">
        <v>45</v>
      </c>
      <c r="N17209" s="1" t="s">
        <v>39390</v>
      </c>
      <c r="O17209" s="1">
        <v>7.7</v>
      </c>
      <c r="P17209" s="1">
        <v>0</v>
      </c>
      <c r="Q17209" s="1">
        <v>2018</v>
      </c>
      <c r="R17209" s="1">
        <v>9999</v>
      </c>
      <c r="S17209" s="1"/>
      <c r="T17209" s="1"/>
      <c r="U17209" s="1" t="s">
        <v>57</v>
      </c>
      <c r="V17209" s="1" t="s">
        <v>37017</v>
      </c>
      <c r="W17209" s="1"/>
      <c r="X17209" s="1"/>
      <c r="Y17209" s="1"/>
      <c r="Z17209" s="1"/>
      <c r="AA17209" s="1"/>
      <c r="AB17209" s="1"/>
      <c r="AC17209" s="1"/>
      <c r="AD17209" s="1"/>
      <c r="AE17209" s="1"/>
      <c r="AF17209" s="1"/>
      <c r="AG17209" s="1"/>
      <c r="AH17209" s="1"/>
      <c r="AI17209" s="1"/>
      <c r="AJ17209" s="1">
        <v>0</v>
      </c>
      <c r="AK17209" s="1">
        <v>0</v>
      </c>
      <c r="AL17209" s="1">
        <v>0</v>
      </c>
      <c r="AM17209" s="1">
        <v>0</v>
      </c>
      <c r="AN17209" s="1"/>
      <c r="AO17209" s="1"/>
      <c r="AP17209" s="1"/>
      <c r="AQ17209" s="1"/>
      <c r="AR17209" s="1"/>
      <c r="AS17209" s="1"/>
      <c r="AT17209" s="1"/>
      <c r="AU17209" s="1"/>
      <c r="AV17209" s="1"/>
      <c r="AW17209" s="1"/>
      <c r="AX17209" s="1"/>
      <c r="AY17209" s="1" t="s">
        <v>50481</v>
      </c>
      <c r="AZ17209" s="1">
        <v>100</v>
      </c>
      <c r="BA17209" s="1" t="s">
        <v>45360</v>
      </c>
      <c r="BB17209" s="1">
        <v>100</v>
      </c>
      <c r="BC17209" s="1"/>
      <c r="BD17209" s="1"/>
      <c r="BE17209" s="1"/>
      <c r="BF17209" s="1"/>
      <c r="BG17209" s="1"/>
      <c r="BH17209" s="1"/>
      <c r="BI17209" s="1"/>
      <c r="BJ17209" s="1"/>
      <c r="BK17209" s="1"/>
      <c r="BL17209" s="1"/>
      <c r="BM17209" s="1"/>
    </row>
    <row r="17210" spans="1:65">
      <c r="A17210" s="1" t="s">
        <v>31383</v>
      </c>
      <c r="B17210" s="1" t="s">
        <v>31384</v>
      </c>
      <c r="C17210" s="1">
        <v>61955</v>
      </c>
      <c r="D17210" s="1" t="s">
        <v>3065</v>
      </c>
      <c r="E17210" s="1" t="s">
        <v>31385</v>
      </c>
      <c r="F17210" s="1"/>
      <c r="G17210" s="1" t="s">
        <v>3183</v>
      </c>
      <c r="H17210" s="1"/>
      <c r="I17210" s="1" t="s">
        <v>36952</v>
      </c>
      <c r="J17210" s="1" t="s">
        <v>135</v>
      </c>
      <c r="K17210" s="1">
        <v>26</v>
      </c>
      <c r="L17210" s="1" t="s">
        <v>921</v>
      </c>
      <c r="M17210" s="1">
        <v>45</v>
      </c>
      <c r="N17210" s="1" t="s">
        <v>39390</v>
      </c>
      <c r="O17210" s="1">
        <v>15.2</v>
      </c>
      <c r="P17210" s="1">
        <v>0</v>
      </c>
      <c r="Q17210" s="1">
        <v>2018</v>
      </c>
      <c r="R17210" s="1">
        <v>9999</v>
      </c>
      <c r="S17210" s="1"/>
      <c r="T17210" s="1"/>
      <c r="U17210" s="1" t="s">
        <v>57</v>
      </c>
      <c r="V17210" s="1" t="s">
        <v>37017</v>
      </c>
      <c r="W17210" s="1"/>
      <c r="X17210" s="1"/>
      <c r="Y17210" s="1"/>
      <c r="Z17210" s="1"/>
      <c r="AA17210" s="1"/>
      <c r="AB17210" s="1"/>
      <c r="AC17210" s="1"/>
      <c r="AD17210" s="1"/>
      <c r="AE17210" s="1"/>
      <c r="AF17210" s="1"/>
      <c r="AG17210" s="1"/>
      <c r="AH17210" s="1"/>
      <c r="AI17210" s="1"/>
      <c r="AJ17210" s="1">
        <v>0</v>
      </c>
      <c r="AK17210" s="1">
        <v>0</v>
      </c>
      <c r="AL17210" s="1">
        <v>0</v>
      </c>
      <c r="AM17210" s="1">
        <v>0</v>
      </c>
      <c r="AN17210" s="1"/>
      <c r="AO17210" s="1"/>
      <c r="AP17210" s="1"/>
      <c r="AQ17210" s="1"/>
      <c r="AR17210" s="1"/>
      <c r="AS17210" s="1"/>
      <c r="AT17210" s="1"/>
      <c r="AU17210" s="1"/>
      <c r="AV17210" s="1"/>
      <c r="AW17210" s="1"/>
      <c r="AX17210" s="1"/>
      <c r="AY17210" s="1" t="s">
        <v>50482</v>
      </c>
      <c r="AZ17210" s="1">
        <v>100</v>
      </c>
      <c r="BA17210" s="1" t="s">
        <v>45360</v>
      </c>
      <c r="BB17210" s="1">
        <v>100</v>
      </c>
      <c r="BC17210" s="1"/>
      <c r="BD17210" s="1"/>
      <c r="BE17210" s="1"/>
      <c r="BF17210" s="1"/>
      <c r="BG17210" s="1"/>
      <c r="BH17210" s="1"/>
      <c r="BI17210" s="1"/>
      <c r="BJ17210" s="1"/>
      <c r="BK17210" s="1"/>
      <c r="BL17210" s="1"/>
      <c r="BM17210" s="1"/>
    </row>
    <row r="17211" spans="1:65">
      <c r="A17211" s="1" t="s">
        <v>31386</v>
      </c>
      <c r="B17211" s="1" t="s">
        <v>31387</v>
      </c>
      <c r="C17211" s="1">
        <v>61956</v>
      </c>
      <c r="D17211" s="1" t="s">
        <v>3065</v>
      </c>
      <c r="E17211" s="1" t="s">
        <v>31388</v>
      </c>
      <c r="F17211" s="1"/>
      <c r="G17211" s="1" t="s">
        <v>3076</v>
      </c>
      <c r="H17211" s="1" t="s">
        <v>3077</v>
      </c>
      <c r="I17211" s="1" t="s">
        <v>36963</v>
      </c>
      <c r="J17211" s="1" t="s">
        <v>620</v>
      </c>
      <c r="K17211" s="1">
        <v>45</v>
      </c>
      <c r="L17211" s="1" t="s">
        <v>8865</v>
      </c>
      <c r="M17211" s="1">
        <v>13</v>
      </c>
      <c r="N17211" s="1" t="s">
        <v>38782</v>
      </c>
      <c r="O17211" s="1">
        <v>2.5</v>
      </c>
      <c r="P17211" s="1">
        <v>10745</v>
      </c>
      <c r="Q17211" s="1">
        <v>2019</v>
      </c>
      <c r="R17211" s="1">
        <v>9999</v>
      </c>
      <c r="S17211" s="1"/>
      <c r="T17211" s="1"/>
      <c r="U17211" s="1" t="s">
        <v>57</v>
      </c>
      <c r="V17211" s="1" t="s">
        <v>37020</v>
      </c>
      <c r="W17211" s="1"/>
      <c r="X17211" s="1"/>
      <c r="Y17211" s="1"/>
      <c r="Z17211" s="1"/>
      <c r="AA17211" s="1"/>
      <c r="AB17211" s="1"/>
      <c r="AC17211" s="1"/>
      <c r="AD17211" s="1"/>
      <c r="AE17211" s="1"/>
      <c r="AF17211" s="1"/>
      <c r="AG17211" s="1"/>
      <c r="AH17211" s="1"/>
      <c r="AI17211" s="1"/>
      <c r="AJ17211" s="1">
        <v>1.6497599999999999</v>
      </c>
      <c r="AK17211" s="1">
        <v>1.6497599999999999</v>
      </c>
      <c r="AL17211" s="1">
        <v>1.6497599999999999</v>
      </c>
      <c r="AM17211" s="1">
        <v>1.6497599999999999</v>
      </c>
      <c r="AN17211" s="1"/>
      <c r="AO17211" s="1"/>
      <c r="AP17211" s="1"/>
      <c r="AQ17211" s="1"/>
      <c r="AR17211" s="1"/>
      <c r="AS17211" s="1"/>
      <c r="AT17211" s="1"/>
      <c r="AU17211" s="1"/>
      <c r="AV17211" s="1"/>
      <c r="AW17211" s="1"/>
      <c r="AX17211" s="1"/>
      <c r="AY17211" s="1" t="s">
        <v>49561</v>
      </c>
      <c r="AZ17211" s="1">
        <v>100</v>
      </c>
      <c r="BA17211" s="1" t="s">
        <v>45996</v>
      </c>
      <c r="BB17211" s="1">
        <v>100</v>
      </c>
      <c r="BC17211" s="1"/>
      <c r="BD17211" s="1"/>
      <c r="BE17211" s="1"/>
      <c r="BF17211" s="1"/>
      <c r="BG17211" s="1"/>
      <c r="BH17211" s="1"/>
      <c r="BI17211" s="1"/>
      <c r="BJ17211" s="1"/>
      <c r="BK17211" s="1"/>
      <c r="BL17211" s="1"/>
      <c r="BM17211" s="1"/>
    </row>
    <row r="17212" spans="1:65">
      <c r="A17212" s="1" t="s">
        <v>31386</v>
      </c>
      <c r="B17212" s="1" t="s">
        <v>31389</v>
      </c>
      <c r="C17212" s="1">
        <v>61956</v>
      </c>
      <c r="D17212" s="1" t="s">
        <v>3065</v>
      </c>
      <c r="E17212" s="1" t="s">
        <v>31390</v>
      </c>
      <c r="F17212" s="1"/>
      <c r="G17212" s="1" t="s">
        <v>3076</v>
      </c>
      <c r="H17212" s="1" t="s">
        <v>3077</v>
      </c>
      <c r="I17212" s="1" t="s">
        <v>36963</v>
      </c>
      <c r="J17212" s="1" t="s">
        <v>620</v>
      </c>
      <c r="K17212" s="1">
        <v>45</v>
      </c>
      <c r="L17212" s="1" t="s">
        <v>8865</v>
      </c>
      <c r="M17212" s="1">
        <v>13</v>
      </c>
      <c r="N17212" s="1" t="s">
        <v>38782</v>
      </c>
      <c r="O17212" s="1">
        <v>1</v>
      </c>
      <c r="P17212" s="1">
        <v>10745</v>
      </c>
      <c r="Q17212" s="1">
        <v>2019</v>
      </c>
      <c r="R17212" s="1">
        <v>9999</v>
      </c>
      <c r="S17212" s="1"/>
      <c r="T17212" s="1"/>
      <c r="U17212" s="1" t="s">
        <v>57</v>
      </c>
      <c r="V17212" s="1" t="s">
        <v>37020</v>
      </c>
      <c r="W17212" s="1"/>
      <c r="X17212" s="1"/>
      <c r="Y17212" s="1"/>
      <c r="Z17212" s="1"/>
      <c r="AA17212" s="1"/>
      <c r="AB17212" s="1"/>
      <c r="AC17212" s="1"/>
      <c r="AD17212" s="1"/>
      <c r="AE17212" s="1"/>
      <c r="AF17212" s="1"/>
      <c r="AG17212" s="1"/>
      <c r="AH17212" s="1"/>
      <c r="AI17212" s="1"/>
      <c r="AJ17212" s="1">
        <v>1.6497599999999999</v>
      </c>
      <c r="AK17212" s="1">
        <v>1.6497599999999999</v>
      </c>
      <c r="AL17212" s="1">
        <v>1.6497599999999999</v>
      </c>
      <c r="AM17212" s="1">
        <v>1.6497599999999999</v>
      </c>
      <c r="AN17212" s="1"/>
      <c r="AO17212" s="1"/>
      <c r="AP17212" s="1"/>
      <c r="AQ17212" s="1"/>
      <c r="AR17212" s="1"/>
      <c r="AS17212" s="1"/>
      <c r="AT17212" s="1"/>
      <c r="AU17212" s="1"/>
      <c r="AV17212" s="1"/>
      <c r="AW17212" s="1"/>
      <c r="AX17212" s="1"/>
      <c r="AY17212" s="1" t="s">
        <v>49561</v>
      </c>
      <c r="AZ17212" s="1">
        <v>100</v>
      </c>
      <c r="BA17212" s="1" t="s">
        <v>45996</v>
      </c>
      <c r="BB17212" s="1">
        <v>100</v>
      </c>
      <c r="BC17212" s="1"/>
      <c r="BD17212" s="1"/>
      <c r="BE17212" s="1"/>
      <c r="BF17212" s="1"/>
      <c r="BG17212" s="1"/>
      <c r="BH17212" s="1"/>
      <c r="BI17212" s="1"/>
      <c r="BJ17212" s="1"/>
      <c r="BK17212" s="1"/>
      <c r="BL17212" s="1"/>
      <c r="BM17212" s="1"/>
    </row>
    <row r="17213" spans="1:65">
      <c r="A17213" s="1" t="s">
        <v>31386</v>
      </c>
      <c r="B17213" s="1" t="s">
        <v>31391</v>
      </c>
      <c r="C17213" s="1">
        <v>61956</v>
      </c>
      <c r="D17213" s="1" t="s">
        <v>3065</v>
      </c>
      <c r="E17213" s="1" t="s">
        <v>31392</v>
      </c>
      <c r="F17213" s="1"/>
      <c r="G17213" s="1" t="s">
        <v>3183</v>
      </c>
      <c r="H17213" s="1"/>
      <c r="I17213" s="1" t="s">
        <v>36963</v>
      </c>
      <c r="J17213" s="1" t="s">
        <v>620</v>
      </c>
      <c r="K17213" s="1">
        <v>45</v>
      </c>
      <c r="L17213" s="1" t="s">
        <v>8865</v>
      </c>
      <c r="M17213" s="1">
        <v>13</v>
      </c>
      <c r="N17213" s="1" t="s">
        <v>38782</v>
      </c>
      <c r="O17213" s="1">
        <v>1.6</v>
      </c>
      <c r="P17213" s="1">
        <v>0</v>
      </c>
      <c r="Q17213" s="1">
        <v>2018</v>
      </c>
      <c r="R17213" s="1">
        <v>9999</v>
      </c>
      <c r="S17213" s="1"/>
      <c r="T17213" s="1"/>
      <c r="U17213" s="1" t="s">
        <v>57</v>
      </c>
      <c r="V17213" s="1" t="s">
        <v>37017</v>
      </c>
      <c r="W17213" s="1"/>
      <c r="X17213" s="1"/>
      <c r="Y17213" s="1"/>
      <c r="Z17213" s="1"/>
      <c r="AA17213" s="1"/>
      <c r="AB17213" s="1"/>
      <c r="AC17213" s="1"/>
      <c r="AD17213" s="1"/>
      <c r="AE17213" s="1"/>
      <c r="AF17213" s="1"/>
      <c r="AG17213" s="1"/>
      <c r="AH17213" s="1"/>
      <c r="AI17213" s="1"/>
      <c r="AJ17213" s="1">
        <v>0</v>
      </c>
      <c r="AK17213" s="1">
        <v>0</v>
      </c>
      <c r="AL17213" s="1">
        <v>0</v>
      </c>
      <c r="AM17213" s="1">
        <v>0</v>
      </c>
      <c r="AN17213" s="1"/>
      <c r="AO17213" s="1"/>
      <c r="AP17213" s="1"/>
      <c r="AQ17213" s="1"/>
      <c r="AR17213" s="1"/>
      <c r="AS17213" s="1"/>
      <c r="AT17213" s="1"/>
      <c r="AU17213" s="1"/>
      <c r="AV17213" s="1"/>
      <c r="AW17213" s="1"/>
      <c r="AX17213" s="1"/>
      <c r="AY17213" s="1" t="s">
        <v>49561</v>
      </c>
      <c r="AZ17213" s="1">
        <v>100</v>
      </c>
      <c r="BA17213" s="1" t="s">
        <v>45996</v>
      </c>
      <c r="BB17213" s="1">
        <v>100</v>
      </c>
      <c r="BC17213" s="1"/>
      <c r="BD17213" s="1"/>
      <c r="BE17213" s="1"/>
      <c r="BF17213" s="1"/>
      <c r="BG17213" s="1"/>
      <c r="BH17213" s="1"/>
      <c r="BI17213" s="1"/>
      <c r="BJ17213" s="1"/>
      <c r="BK17213" s="1"/>
      <c r="BL17213" s="1"/>
      <c r="BM17213" s="1"/>
    </row>
    <row r="17214" spans="1:65">
      <c r="A17214" s="1" t="s">
        <v>31386</v>
      </c>
      <c r="B17214" s="1" t="s">
        <v>31393</v>
      </c>
      <c r="C17214" s="1">
        <v>61956</v>
      </c>
      <c r="D17214" s="1" t="s">
        <v>3065</v>
      </c>
      <c r="E17214" s="1" t="s">
        <v>31394</v>
      </c>
      <c r="F17214" s="1"/>
      <c r="G17214" s="1" t="s">
        <v>3076</v>
      </c>
      <c r="H17214" s="1"/>
      <c r="I17214" s="1" t="s">
        <v>36963</v>
      </c>
      <c r="J17214" s="1" t="s">
        <v>620</v>
      </c>
      <c r="K17214" s="1">
        <v>45</v>
      </c>
      <c r="L17214" s="1" t="s">
        <v>8865</v>
      </c>
      <c r="M17214" s="1">
        <v>13</v>
      </c>
      <c r="N17214" s="1" t="s">
        <v>38782</v>
      </c>
      <c r="O17214" s="1">
        <v>3.5</v>
      </c>
      <c r="P17214" s="1">
        <v>10745</v>
      </c>
      <c r="Q17214" s="1">
        <v>2019</v>
      </c>
      <c r="R17214" s="1">
        <v>9999</v>
      </c>
      <c r="S17214" s="1"/>
      <c r="T17214" s="1"/>
      <c r="U17214" s="1" t="s">
        <v>57</v>
      </c>
      <c r="V17214" s="1" t="s">
        <v>37015</v>
      </c>
      <c r="W17214" s="1"/>
      <c r="X17214" s="1"/>
      <c r="Y17214" s="1"/>
      <c r="Z17214" s="1"/>
      <c r="AA17214" s="1"/>
      <c r="AB17214" s="1"/>
      <c r="AC17214" s="1"/>
      <c r="AD17214" s="1"/>
      <c r="AE17214" s="1"/>
      <c r="AF17214" s="1"/>
      <c r="AG17214" s="1"/>
      <c r="AH17214" s="1"/>
      <c r="AI17214" s="1"/>
      <c r="AJ17214" s="1">
        <v>1.0999999999999999E-2</v>
      </c>
      <c r="AK17214" s="1">
        <v>1.0999999999999999E-2</v>
      </c>
      <c r="AL17214" s="1">
        <v>1.0999999999999999E-2</v>
      </c>
      <c r="AM17214" s="1">
        <v>1.0999999999999999E-2</v>
      </c>
      <c r="AN17214" s="1"/>
      <c r="AO17214" s="1"/>
      <c r="AP17214" s="1"/>
      <c r="AQ17214" s="1"/>
      <c r="AR17214" s="1"/>
      <c r="AS17214" s="1"/>
      <c r="AT17214" s="1"/>
      <c r="AU17214" s="1"/>
      <c r="AV17214" s="1"/>
      <c r="AW17214" s="1"/>
      <c r="AX17214" s="1"/>
      <c r="AY17214" s="1" t="s">
        <v>49561</v>
      </c>
      <c r="AZ17214" s="1">
        <v>100</v>
      </c>
      <c r="BA17214" s="1" t="s">
        <v>45996</v>
      </c>
      <c r="BB17214" s="1">
        <v>100</v>
      </c>
      <c r="BC17214" s="1"/>
      <c r="BD17214" s="1"/>
      <c r="BE17214" s="1"/>
      <c r="BF17214" s="1"/>
      <c r="BG17214" s="1"/>
      <c r="BH17214" s="1"/>
      <c r="BI17214" s="1"/>
      <c r="BJ17214" s="1"/>
      <c r="BK17214" s="1"/>
      <c r="BL17214" s="1"/>
      <c r="BM17214" s="1"/>
    </row>
    <row r="17215" spans="1:65">
      <c r="A17215" s="1" t="s">
        <v>31386</v>
      </c>
      <c r="B17215" s="1" t="s">
        <v>31395</v>
      </c>
      <c r="C17215" s="1">
        <v>61956</v>
      </c>
      <c r="D17215" s="1" t="s">
        <v>3065</v>
      </c>
      <c r="E17215" s="1" t="s">
        <v>31396</v>
      </c>
      <c r="F17215" s="1"/>
      <c r="G17215" s="1" t="s">
        <v>3183</v>
      </c>
      <c r="H17215" s="1"/>
      <c r="I17215" s="1" t="s">
        <v>36963</v>
      </c>
      <c r="J17215" s="1" t="s">
        <v>620</v>
      </c>
      <c r="K17215" s="1">
        <v>45</v>
      </c>
      <c r="L17215" s="1" t="s">
        <v>8865</v>
      </c>
      <c r="M17215" s="1">
        <v>13</v>
      </c>
      <c r="N17215" s="1" t="s">
        <v>38782</v>
      </c>
      <c r="O17215" s="1">
        <v>4.4000000000000004</v>
      </c>
      <c r="P17215" s="1">
        <v>0</v>
      </c>
      <c r="Q17215" s="1">
        <v>2018</v>
      </c>
      <c r="R17215" s="1">
        <v>9999</v>
      </c>
      <c r="S17215" s="1"/>
      <c r="T17215" s="1"/>
      <c r="U17215" s="1" t="s">
        <v>57</v>
      </c>
      <c r="V17215" s="1" t="s">
        <v>37017</v>
      </c>
      <c r="W17215" s="1"/>
      <c r="X17215" s="1"/>
      <c r="Y17215" s="1"/>
      <c r="Z17215" s="1"/>
      <c r="AA17215" s="1"/>
      <c r="AB17215" s="1"/>
      <c r="AC17215" s="1"/>
      <c r="AD17215" s="1"/>
      <c r="AE17215" s="1"/>
      <c r="AF17215" s="1"/>
      <c r="AG17215" s="1"/>
      <c r="AH17215" s="1"/>
      <c r="AI17215" s="1"/>
      <c r="AJ17215" s="1">
        <v>0</v>
      </c>
      <c r="AK17215" s="1">
        <v>0</v>
      </c>
      <c r="AL17215" s="1">
        <v>0</v>
      </c>
      <c r="AM17215" s="1">
        <v>0</v>
      </c>
      <c r="AN17215" s="1"/>
      <c r="AO17215" s="1"/>
      <c r="AP17215" s="1"/>
      <c r="AQ17215" s="1"/>
      <c r="AR17215" s="1"/>
      <c r="AS17215" s="1"/>
      <c r="AT17215" s="1"/>
      <c r="AU17215" s="1"/>
      <c r="AV17215" s="1"/>
      <c r="AW17215" s="1"/>
      <c r="AX17215" s="1"/>
      <c r="AY17215" s="1" t="s">
        <v>49561</v>
      </c>
      <c r="AZ17215" s="1">
        <v>100</v>
      </c>
      <c r="BA17215" s="1" t="s">
        <v>45996</v>
      </c>
      <c r="BB17215" s="1">
        <v>100</v>
      </c>
      <c r="BC17215" s="1"/>
      <c r="BD17215" s="1"/>
      <c r="BE17215" s="1"/>
      <c r="BF17215" s="1"/>
      <c r="BG17215" s="1"/>
      <c r="BH17215" s="1"/>
      <c r="BI17215" s="1"/>
      <c r="BJ17215" s="1"/>
      <c r="BK17215" s="1"/>
      <c r="BL17215" s="1"/>
      <c r="BM17215" s="1"/>
    </row>
    <row r="17216" spans="1:65">
      <c r="A17216" s="1" t="s">
        <v>31386</v>
      </c>
      <c r="B17216" s="1" t="s">
        <v>31397</v>
      </c>
      <c r="C17216" s="1">
        <v>61956</v>
      </c>
      <c r="D17216" s="1" t="s">
        <v>3065</v>
      </c>
      <c r="E17216" s="1" t="s">
        <v>31398</v>
      </c>
      <c r="F17216" s="1"/>
      <c r="G17216" s="1" t="s">
        <v>1795</v>
      </c>
      <c r="H17216" s="1"/>
      <c r="I17216" s="1" t="s">
        <v>36963</v>
      </c>
      <c r="J17216" s="1" t="s">
        <v>620</v>
      </c>
      <c r="K17216" s="1">
        <v>45</v>
      </c>
      <c r="L17216" s="1" t="s">
        <v>8865</v>
      </c>
      <c r="M17216" s="1">
        <v>13</v>
      </c>
      <c r="N17216" s="1" t="s">
        <v>38782</v>
      </c>
      <c r="O17216" s="1">
        <v>4</v>
      </c>
      <c r="P17216" s="1">
        <v>0</v>
      </c>
      <c r="Q17216" s="1">
        <v>2018</v>
      </c>
      <c r="R17216" s="1">
        <v>9999</v>
      </c>
      <c r="S17216" s="1"/>
      <c r="T17216" s="1"/>
      <c r="U17216" s="1" t="s">
        <v>57</v>
      </c>
      <c r="V17216" s="1" t="s">
        <v>1795</v>
      </c>
      <c r="W17216" s="1"/>
      <c r="X17216" s="1"/>
      <c r="Y17216" s="1"/>
      <c r="Z17216" s="1"/>
      <c r="AA17216" s="1"/>
      <c r="AB17216" s="1"/>
      <c r="AC17216" s="1"/>
      <c r="AD17216" s="1"/>
      <c r="AE17216" s="1"/>
      <c r="AF17216" s="1"/>
      <c r="AG17216" s="1"/>
      <c r="AH17216" s="1"/>
      <c r="AI17216" s="1"/>
      <c r="AJ17216" s="1">
        <v>0</v>
      </c>
      <c r="AK17216" s="1">
        <v>0</v>
      </c>
      <c r="AL17216" s="1">
        <v>0</v>
      </c>
      <c r="AM17216" s="1">
        <v>0</v>
      </c>
      <c r="AN17216" s="1"/>
      <c r="AO17216" s="1"/>
      <c r="AP17216" s="1"/>
      <c r="AQ17216" s="1"/>
      <c r="AR17216" s="1"/>
      <c r="AS17216" s="1"/>
      <c r="AT17216" s="1"/>
      <c r="AU17216" s="1"/>
      <c r="AV17216" s="1"/>
      <c r="AW17216" s="1"/>
      <c r="AX17216" s="1"/>
      <c r="AY17216" s="1" t="s">
        <v>49561</v>
      </c>
      <c r="AZ17216" s="1">
        <v>100</v>
      </c>
      <c r="BA17216" s="1" t="s">
        <v>45996</v>
      </c>
      <c r="BB17216" s="1">
        <v>100</v>
      </c>
      <c r="BC17216" s="1"/>
      <c r="BD17216" s="1"/>
      <c r="BE17216" s="1"/>
      <c r="BF17216" s="1"/>
      <c r="BG17216" s="1"/>
      <c r="BH17216" s="1"/>
      <c r="BI17216" s="1"/>
      <c r="BJ17216" s="1"/>
      <c r="BK17216" s="1"/>
      <c r="BL17216" s="1"/>
      <c r="BM17216" s="1"/>
    </row>
    <row r="17217" spans="1:65">
      <c r="A17217" s="1" t="s">
        <v>31399</v>
      </c>
      <c r="B17217" s="1" t="s">
        <v>31400</v>
      </c>
      <c r="C17217" s="1">
        <v>61957</v>
      </c>
      <c r="D17217" s="1" t="s">
        <v>3065</v>
      </c>
      <c r="E17217" s="1" t="s">
        <v>24827</v>
      </c>
      <c r="F17217" s="1"/>
      <c r="G17217" s="1" t="s">
        <v>3145</v>
      </c>
      <c r="H17217" s="1"/>
      <c r="I17217" s="1" t="s">
        <v>36977</v>
      </c>
      <c r="J17217" s="1" t="s">
        <v>628</v>
      </c>
      <c r="K17217" s="1">
        <v>20</v>
      </c>
      <c r="L17217" s="1" t="s">
        <v>756</v>
      </c>
      <c r="M17217" s="1">
        <v>151</v>
      </c>
      <c r="N17217" s="1" t="s">
        <v>38532</v>
      </c>
      <c r="O17217" s="1">
        <v>243.5</v>
      </c>
      <c r="P17217" s="1">
        <v>0</v>
      </c>
      <c r="Q17217" s="1">
        <v>2018</v>
      </c>
      <c r="R17217" s="1">
        <v>9999</v>
      </c>
      <c r="S17217" s="1"/>
      <c r="T17217" s="1"/>
      <c r="U17217" s="1" t="s">
        <v>57</v>
      </c>
      <c r="V17217" s="1" t="s">
        <v>37021</v>
      </c>
      <c r="W17217" s="1"/>
      <c r="X17217" s="1"/>
      <c r="Y17217" s="1"/>
      <c r="Z17217" s="1"/>
      <c r="AA17217" s="1"/>
      <c r="AB17217" s="1"/>
      <c r="AC17217" s="1"/>
      <c r="AD17217" s="1"/>
      <c r="AE17217" s="1"/>
      <c r="AF17217" s="1"/>
      <c r="AG17217" s="1"/>
      <c r="AH17217" s="1"/>
      <c r="AI17217" s="1"/>
      <c r="AJ17217" s="1">
        <v>0</v>
      </c>
      <c r="AK17217" s="1">
        <v>0</v>
      </c>
      <c r="AL17217" s="1">
        <v>0</v>
      </c>
      <c r="AM17217" s="1">
        <v>0</v>
      </c>
      <c r="AN17217" s="1"/>
      <c r="AO17217" s="1"/>
      <c r="AP17217" s="1"/>
      <c r="AQ17217" s="1"/>
      <c r="AR17217" s="1"/>
      <c r="AS17217" s="1"/>
      <c r="AT17217" s="1"/>
      <c r="AU17217" s="1"/>
      <c r="AV17217" s="1"/>
      <c r="AW17217" s="1"/>
      <c r="AX17217" s="1"/>
      <c r="AY17217" s="1" t="s">
        <v>50483</v>
      </c>
      <c r="AZ17217" s="1">
        <v>100</v>
      </c>
      <c r="BA17217" s="1" t="s">
        <v>45350</v>
      </c>
      <c r="BB17217" s="1">
        <v>100</v>
      </c>
      <c r="BC17217" s="1"/>
      <c r="BD17217" s="1"/>
      <c r="BE17217" s="1"/>
      <c r="BF17217" s="1"/>
      <c r="BG17217" s="1"/>
      <c r="BH17217" s="1"/>
      <c r="BI17217" s="1"/>
      <c r="BJ17217" s="1"/>
      <c r="BK17217" s="1"/>
      <c r="BL17217" s="1"/>
      <c r="BM17217" s="1"/>
    </row>
    <row r="17218" spans="1:65">
      <c r="A17218" s="1" t="s">
        <v>31401</v>
      </c>
      <c r="B17218" s="1" t="s">
        <v>31402</v>
      </c>
      <c r="C17218" s="1">
        <v>61958</v>
      </c>
      <c r="D17218" s="1" t="s">
        <v>3065</v>
      </c>
      <c r="E17218" s="1" t="s">
        <v>31403</v>
      </c>
      <c r="F17218" s="1"/>
      <c r="G17218" s="1" t="s">
        <v>3183</v>
      </c>
      <c r="H17218" s="1"/>
      <c r="I17218" s="1" t="s">
        <v>36969</v>
      </c>
      <c r="J17218" s="1" t="s">
        <v>102</v>
      </c>
      <c r="K17218" s="1">
        <v>36</v>
      </c>
      <c r="L17218" s="1" t="s">
        <v>244</v>
      </c>
      <c r="M17218" s="1">
        <v>57</v>
      </c>
      <c r="N17218" s="1" t="s">
        <v>39546</v>
      </c>
      <c r="O17218" s="1">
        <v>1.5</v>
      </c>
      <c r="P17218" s="1">
        <v>0</v>
      </c>
      <c r="Q17218" s="1">
        <v>2018</v>
      </c>
      <c r="R17218" s="1">
        <v>9999</v>
      </c>
      <c r="S17218" s="1"/>
      <c r="T17218" s="1"/>
      <c r="U17218" s="1" t="s">
        <v>57</v>
      </c>
      <c r="V17218" s="1" t="s">
        <v>37017</v>
      </c>
      <c r="W17218" s="1"/>
      <c r="X17218" s="1"/>
      <c r="Y17218" s="1"/>
      <c r="Z17218" s="1"/>
      <c r="AA17218" s="1"/>
      <c r="AB17218" s="1"/>
      <c r="AC17218" s="1"/>
      <c r="AD17218" s="1"/>
      <c r="AE17218" s="1"/>
      <c r="AF17218" s="1"/>
      <c r="AG17218" s="1"/>
      <c r="AH17218" s="1"/>
      <c r="AI17218" s="1"/>
      <c r="AJ17218" s="1">
        <v>0</v>
      </c>
      <c r="AK17218" s="1">
        <v>0</v>
      </c>
      <c r="AL17218" s="1">
        <v>0</v>
      </c>
      <c r="AM17218" s="1">
        <v>0</v>
      </c>
      <c r="AN17218" s="1"/>
      <c r="AO17218" s="1"/>
      <c r="AP17218" s="1"/>
      <c r="AQ17218" s="1"/>
      <c r="AR17218" s="1"/>
      <c r="AS17218" s="1"/>
      <c r="AT17218" s="1"/>
      <c r="AU17218" s="1"/>
      <c r="AV17218" s="1"/>
      <c r="AW17218" s="1"/>
      <c r="AX17218" s="1"/>
      <c r="AY17218" s="1" t="s">
        <v>50427</v>
      </c>
      <c r="AZ17218" s="1">
        <v>100</v>
      </c>
      <c r="BA17218" s="1" t="s">
        <v>45382</v>
      </c>
      <c r="BB17218" s="1">
        <v>100</v>
      </c>
      <c r="BC17218" s="1"/>
      <c r="BD17218" s="1"/>
      <c r="BE17218" s="1"/>
      <c r="BF17218" s="1"/>
      <c r="BG17218" s="1"/>
      <c r="BH17218" s="1"/>
      <c r="BI17218" s="1"/>
      <c r="BJ17218" s="1"/>
      <c r="BK17218" s="1"/>
      <c r="BL17218" s="1"/>
      <c r="BM17218" s="1"/>
    </row>
    <row r="17219" spans="1:65">
      <c r="A17219" s="1" t="s">
        <v>31404</v>
      </c>
      <c r="B17219" s="1" t="s">
        <v>31405</v>
      </c>
      <c r="C17219" s="1">
        <v>61959</v>
      </c>
      <c r="D17219" s="1" t="s">
        <v>3065</v>
      </c>
      <c r="E17219" s="1" t="s">
        <v>31406</v>
      </c>
      <c r="F17219" s="1"/>
      <c r="G17219" s="1" t="s">
        <v>3183</v>
      </c>
      <c r="H17219" s="1"/>
      <c r="I17219" s="1" t="s">
        <v>36960</v>
      </c>
      <c r="J17219" s="1" t="s">
        <v>2056</v>
      </c>
      <c r="K17219" s="1">
        <v>50</v>
      </c>
      <c r="L17219" s="1" t="s">
        <v>3258</v>
      </c>
      <c r="M17219" s="1">
        <v>27</v>
      </c>
      <c r="N17219" s="1" t="s">
        <v>39513</v>
      </c>
      <c r="O17219" s="1">
        <v>19.600000000000001</v>
      </c>
      <c r="P17219" s="1">
        <v>0</v>
      </c>
      <c r="Q17219" s="1">
        <v>2018</v>
      </c>
      <c r="R17219" s="1">
        <v>9999</v>
      </c>
      <c r="S17219" s="1"/>
      <c r="T17219" s="1"/>
      <c r="U17219" s="1" t="s">
        <v>57</v>
      </c>
      <c r="V17219" s="1" t="s">
        <v>37017</v>
      </c>
      <c r="W17219" s="1"/>
      <c r="X17219" s="1"/>
      <c r="Y17219" s="1"/>
      <c r="Z17219" s="1"/>
      <c r="AA17219" s="1"/>
      <c r="AB17219" s="1"/>
      <c r="AC17219" s="1"/>
      <c r="AD17219" s="1"/>
      <c r="AE17219" s="1"/>
      <c r="AF17219" s="1"/>
      <c r="AG17219" s="1"/>
      <c r="AH17219" s="1"/>
      <c r="AI17219" s="1"/>
      <c r="AJ17219" s="1">
        <v>0</v>
      </c>
      <c r="AK17219" s="1">
        <v>0</v>
      </c>
      <c r="AL17219" s="1">
        <v>0</v>
      </c>
      <c r="AM17219" s="1">
        <v>0</v>
      </c>
      <c r="AN17219" s="1"/>
      <c r="AO17219" s="1"/>
      <c r="AP17219" s="1"/>
      <c r="AQ17219" s="1"/>
      <c r="AR17219" s="1"/>
      <c r="AS17219" s="1"/>
      <c r="AT17219" s="1"/>
      <c r="AU17219" s="1"/>
      <c r="AV17219" s="1"/>
      <c r="AW17219" s="1"/>
      <c r="AX17219" s="1"/>
      <c r="AY17219" s="1" t="s">
        <v>50484</v>
      </c>
      <c r="AZ17219" s="1">
        <v>100</v>
      </c>
      <c r="BA17219" s="1" t="s">
        <v>50484</v>
      </c>
      <c r="BB17219" s="1">
        <v>100</v>
      </c>
      <c r="BC17219" s="1"/>
      <c r="BD17219" s="1"/>
      <c r="BE17219" s="1"/>
      <c r="BF17219" s="1"/>
      <c r="BG17219" s="1"/>
      <c r="BH17219" s="1"/>
      <c r="BI17219" s="1"/>
      <c r="BJ17219" s="1"/>
      <c r="BK17219" s="1"/>
      <c r="BL17219" s="1"/>
      <c r="BM17219" s="1"/>
    </row>
    <row r="17220" spans="1:65">
      <c r="A17220" s="1" t="s">
        <v>31407</v>
      </c>
      <c r="B17220" s="1" t="s">
        <v>31408</v>
      </c>
      <c r="C17220" s="1">
        <v>6196</v>
      </c>
      <c r="D17220" s="1" t="s">
        <v>3065</v>
      </c>
      <c r="E17220" s="1" t="s">
        <v>53</v>
      </c>
      <c r="F17220" s="1"/>
      <c r="G17220" s="1" t="s">
        <v>3066</v>
      </c>
      <c r="H17220" s="1"/>
      <c r="I17220" s="1" t="s">
        <v>36965</v>
      </c>
      <c r="J17220" s="1" t="s">
        <v>151</v>
      </c>
      <c r="K17220" s="1">
        <v>6</v>
      </c>
      <c r="L17220" s="1" t="s">
        <v>423</v>
      </c>
      <c r="M17220" s="1">
        <v>37</v>
      </c>
      <c r="N17220" s="1" t="s">
        <v>38430</v>
      </c>
      <c r="O17220" s="1">
        <v>38</v>
      </c>
      <c r="P17220" s="1">
        <v>0</v>
      </c>
      <c r="Q17220" s="1">
        <v>1982</v>
      </c>
      <c r="R17220" s="1">
        <v>9999</v>
      </c>
      <c r="S17220" s="1"/>
      <c r="T17220" s="1"/>
      <c r="U17220" s="1" t="s">
        <v>57</v>
      </c>
      <c r="V17220" s="1" t="s">
        <v>3066</v>
      </c>
      <c r="W17220" s="1"/>
      <c r="X17220" s="1"/>
      <c r="Y17220" s="1"/>
      <c r="Z17220" s="1"/>
      <c r="AA17220" s="1"/>
      <c r="AB17220" s="1"/>
      <c r="AC17220" s="1"/>
      <c r="AD17220" s="1"/>
      <c r="AE17220" s="1"/>
      <c r="AF17220" s="1"/>
      <c r="AG17220" s="1"/>
      <c r="AH17220" s="1"/>
      <c r="AI17220" s="1"/>
      <c r="AJ17220" s="1">
        <v>0</v>
      </c>
      <c r="AK17220" s="1">
        <v>0</v>
      </c>
      <c r="AL17220" s="1">
        <v>0</v>
      </c>
      <c r="AM17220" s="1">
        <v>0</v>
      </c>
      <c r="AN17220" s="1"/>
      <c r="AO17220" s="1"/>
      <c r="AP17220" s="1"/>
      <c r="AQ17220" s="1"/>
      <c r="AR17220" s="1"/>
      <c r="AS17220" s="1"/>
      <c r="AT17220" s="1"/>
      <c r="AU17220" s="1"/>
      <c r="AV17220" s="1"/>
      <c r="AW17220" s="1"/>
      <c r="AX17220" s="1"/>
      <c r="AY17220" s="1" t="s">
        <v>46500</v>
      </c>
      <c r="AZ17220" s="1">
        <v>100</v>
      </c>
      <c r="BA17220" s="1" t="s">
        <v>46500</v>
      </c>
      <c r="BB17220" s="1">
        <v>100</v>
      </c>
      <c r="BC17220" s="1"/>
      <c r="BD17220" s="1"/>
      <c r="BE17220" s="1"/>
      <c r="BF17220" s="1"/>
      <c r="BG17220" s="1"/>
      <c r="BH17220" s="1"/>
      <c r="BI17220" s="1"/>
      <c r="BJ17220" s="1"/>
      <c r="BK17220" s="1"/>
      <c r="BL17220" s="1"/>
      <c r="BM17220" s="1"/>
    </row>
    <row r="17221" spans="1:65">
      <c r="A17221" s="1" t="s">
        <v>31407</v>
      </c>
      <c r="B17221" s="1" t="s">
        <v>31409</v>
      </c>
      <c r="C17221" s="1">
        <v>6196</v>
      </c>
      <c r="D17221" s="1" t="s">
        <v>3065</v>
      </c>
      <c r="E17221" s="1" t="s">
        <v>61</v>
      </c>
      <c r="F17221" s="1"/>
      <c r="G17221" s="1" t="s">
        <v>3066</v>
      </c>
      <c r="H17221" s="1"/>
      <c r="I17221" s="1" t="s">
        <v>36965</v>
      </c>
      <c r="J17221" s="1" t="s">
        <v>151</v>
      </c>
      <c r="K17221" s="1">
        <v>6</v>
      </c>
      <c r="L17221" s="1" t="s">
        <v>423</v>
      </c>
      <c r="M17221" s="1">
        <v>37</v>
      </c>
      <c r="N17221" s="1" t="s">
        <v>38430</v>
      </c>
      <c r="O17221" s="1">
        <v>38</v>
      </c>
      <c r="P17221" s="1">
        <v>0</v>
      </c>
      <c r="Q17221" s="1">
        <v>1983</v>
      </c>
      <c r="R17221" s="1">
        <v>9999</v>
      </c>
      <c r="S17221" s="1"/>
      <c r="T17221" s="1"/>
      <c r="U17221" s="1" t="s">
        <v>57</v>
      </c>
      <c r="V17221" s="1" t="s">
        <v>3066</v>
      </c>
      <c r="W17221" s="1"/>
      <c r="X17221" s="1"/>
      <c r="Y17221" s="1"/>
      <c r="Z17221" s="1"/>
      <c r="AA17221" s="1"/>
      <c r="AB17221" s="1"/>
      <c r="AC17221" s="1"/>
      <c r="AD17221" s="1"/>
      <c r="AE17221" s="1"/>
      <c r="AF17221" s="1"/>
      <c r="AG17221" s="1"/>
      <c r="AH17221" s="1"/>
      <c r="AI17221" s="1"/>
      <c r="AJ17221" s="1">
        <v>0</v>
      </c>
      <c r="AK17221" s="1">
        <v>0</v>
      </c>
      <c r="AL17221" s="1">
        <v>0</v>
      </c>
      <c r="AM17221" s="1">
        <v>0</v>
      </c>
      <c r="AN17221" s="1"/>
      <c r="AO17221" s="1"/>
      <c r="AP17221" s="1"/>
      <c r="AQ17221" s="1"/>
      <c r="AR17221" s="1"/>
      <c r="AS17221" s="1"/>
      <c r="AT17221" s="1"/>
      <c r="AU17221" s="1"/>
      <c r="AV17221" s="1"/>
      <c r="AW17221" s="1"/>
      <c r="AX17221" s="1"/>
      <c r="AY17221" s="1" t="s">
        <v>46500</v>
      </c>
      <c r="AZ17221" s="1">
        <v>100</v>
      </c>
      <c r="BA17221" s="1" t="s">
        <v>46500</v>
      </c>
      <c r="BB17221" s="1">
        <v>100</v>
      </c>
      <c r="BC17221" s="1"/>
      <c r="BD17221" s="1"/>
      <c r="BE17221" s="1"/>
      <c r="BF17221" s="1"/>
      <c r="BG17221" s="1"/>
      <c r="BH17221" s="1"/>
      <c r="BI17221" s="1"/>
      <c r="BJ17221" s="1"/>
      <c r="BK17221" s="1"/>
      <c r="BL17221" s="1"/>
      <c r="BM17221" s="1"/>
    </row>
    <row r="17222" spans="1:65">
      <c r="A17222" s="1" t="s">
        <v>31410</v>
      </c>
      <c r="B17222" s="1" t="s">
        <v>31411</v>
      </c>
      <c r="C17222" s="1">
        <v>61960</v>
      </c>
      <c r="D17222" s="1" t="s">
        <v>3065</v>
      </c>
      <c r="E17222" s="1" t="s">
        <v>3073</v>
      </c>
      <c r="F17222" s="1"/>
      <c r="G17222" s="1" t="s">
        <v>3183</v>
      </c>
      <c r="H17222" s="1"/>
      <c r="I17222" s="1" t="s">
        <v>36963</v>
      </c>
      <c r="J17222" s="1" t="s">
        <v>620</v>
      </c>
      <c r="K17222" s="1">
        <v>45</v>
      </c>
      <c r="L17222" s="1" t="s">
        <v>11822</v>
      </c>
      <c r="M17222" s="1">
        <v>83</v>
      </c>
      <c r="N17222" s="1" t="s">
        <v>38966</v>
      </c>
      <c r="O17222" s="1">
        <v>2</v>
      </c>
      <c r="P17222" s="1">
        <v>0</v>
      </c>
      <c r="Q17222" s="1">
        <v>2018</v>
      </c>
      <c r="R17222" s="1">
        <v>9999</v>
      </c>
      <c r="S17222" s="1"/>
      <c r="T17222" s="1"/>
      <c r="U17222" s="1" t="s">
        <v>57</v>
      </c>
      <c r="V17222" s="1" t="s">
        <v>37017</v>
      </c>
      <c r="W17222" s="1"/>
      <c r="X17222" s="1"/>
      <c r="Y17222" s="1"/>
      <c r="Z17222" s="1"/>
      <c r="AA17222" s="1"/>
      <c r="AB17222" s="1"/>
      <c r="AC17222" s="1"/>
      <c r="AD17222" s="1"/>
      <c r="AE17222" s="1"/>
      <c r="AF17222" s="1"/>
      <c r="AG17222" s="1"/>
      <c r="AH17222" s="1"/>
      <c r="AI17222" s="1"/>
      <c r="AJ17222" s="1">
        <v>0</v>
      </c>
      <c r="AK17222" s="1">
        <v>0</v>
      </c>
      <c r="AL17222" s="1">
        <v>0</v>
      </c>
      <c r="AM17222" s="1">
        <v>0</v>
      </c>
      <c r="AN17222" s="1"/>
      <c r="AO17222" s="1"/>
      <c r="AP17222" s="1"/>
      <c r="AQ17222" s="1"/>
      <c r="AR17222" s="1"/>
      <c r="AS17222" s="1"/>
      <c r="AT17222" s="1"/>
      <c r="AU17222" s="1"/>
      <c r="AV17222" s="1"/>
      <c r="AW17222" s="1"/>
      <c r="AX17222" s="1"/>
      <c r="AY17222" s="1" t="s">
        <v>50485</v>
      </c>
      <c r="AZ17222" s="1">
        <v>100</v>
      </c>
      <c r="BA17222" s="1" t="s">
        <v>50485</v>
      </c>
      <c r="BB17222" s="1">
        <v>100</v>
      </c>
      <c r="BC17222" s="1"/>
      <c r="BD17222" s="1"/>
      <c r="BE17222" s="1"/>
      <c r="BF17222" s="1"/>
      <c r="BG17222" s="1"/>
      <c r="BH17222" s="1"/>
      <c r="BI17222" s="1"/>
      <c r="BJ17222" s="1"/>
      <c r="BK17222" s="1"/>
      <c r="BL17222" s="1"/>
      <c r="BM17222" s="1"/>
    </row>
    <row r="17223" spans="1:65">
      <c r="A17223" s="1" t="s">
        <v>31412</v>
      </c>
      <c r="B17223" s="1" t="s">
        <v>31413</v>
      </c>
      <c r="C17223" s="1">
        <v>61961</v>
      </c>
      <c r="D17223" s="1" t="s">
        <v>3065</v>
      </c>
      <c r="E17223" s="1" t="s">
        <v>3073</v>
      </c>
      <c r="F17223" s="1"/>
      <c r="G17223" s="1" t="s">
        <v>3183</v>
      </c>
      <c r="H17223" s="1"/>
      <c r="I17223" s="1" t="s">
        <v>36963</v>
      </c>
      <c r="J17223" s="1" t="s">
        <v>620</v>
      </c>
      <c r="K17223" s="1">
        <v>45</v>
      </c>
      <c r="L17223" s="1" t="s">
        <v>1317</v>
      </c>
      <c r="M17223" s="1">
        <v>63</v>
      </c>
      <c r="N17223" s="1" t="s">
        <v>38850</v>
      </c>
      <c r="O17223" s="1">
        <v>7.5</v>
      </c>
      <c r="P17223" s="1">
        <v>0</v>
      </c>
      <c r="Q17223" s="1">
        <v>2018</v>
      </c>
      <c r="R17223" s="1">
        <v>9999</v>
      </c>
      <c r="S17223" s="1"/>
      <c r="T17223" s="1"/>
      <c r="U17223" s="1" t="s">
        <v>57</v>
      </c>
      <c r="V17223" s="1" t="s">
        <v>37017</v>
      </c>
      <c r="W17223" s="1"/>
      <c r="X17223" s="1"/>
      <c r="Y17223" s="1"/>
      <c r="Z17223" s="1"/>
      <c r="AA17223" s="1"/>
      <c r="AB17223" s="1"/>
      <c r="AC17223" s="1"/>
      <c r="AD17223" s="1"/>
      <c r="AE17223" s="1"/>
      <c r="AF17223" s="1"/>
      <c r="AG17223" s="1"/>
      <c r="AH17223" s="1"/>
      <c r="AI17223" s="1"/>
      <c r="AJ17223" s="1">
        <v>0</v>
      </c>
      <c r="AK17223" s="1">
        <v>0</v>
      </c>
      <c r="AL17223" s="1">
        <v>0</v>
      </c>
      <c r="AM17223" s="1">
        <v>0</v>
      </c>
      <c r="AN17223" s="1"/>
      <c r="AO17223" s="1"/>
      <c r="AP17223" s="1"/>
      <c r="AQ17223" s="1"/>
      <c r="AR17223" s="1"/>
      <c r="AS17223" s="1"/>
      <c r="AT17223" s="1"/>
      <c r="AU17223" s="1"/>
      <c r="AV17223" s="1"/>
      <c r="AW17223" s="1"/>
      <c r="AX17223" s="1"/>
      <c r="AY17223" s="1" t="s">
        <v>50486</v>
      </c>
      <c r="AZ17223" s="1">
        <v>100</v>
      </c>
      <c r="BA17223" s="1" t="s">
        <v>49322</v>
      </c>
      <c r="BB17223" s="1">
        <v>100</v>
      </c>
      <c r="BC17223" s="1"/>
      <c r="BD17223" s="1"/>
      <c r="BE17223" s="1"/>
      <c r="BF17223" s="1"/>
      <c r="BG17223" s="1"/>
      <c r="BH17223" s="1"/>
      <c r="BI17223" s="1"/>
      <c r="BJ17223" s="1"/>
      <c r="BK17223" s="1"/>
      <c r="BL17223" s="1"/>
      <c r="BM17223" s="1"/>
    </row>
    <row r="17224" spans="1:65">
      <c r="A17224" s="1" t="s">
        <v>31414</v>
      </c>
      <c r="B17224" s="1" t="s">
        <v>31415</v>
      </c>
      <c r="C17224" s="1">
        <v>61962</v>
      </c>
      <c r="D17224" s="1" t="s">
        <v>3065</v>
      </c>
      <c r="E17224" s="1" t="s">
        <v>31416</v>
      </c>
      <c r="F17224" s="1"/>
      <c r="G17224" s="1" t="s">
        <v>3183</v>
      </c>
      <c r="H17224" s="1"/>
      <c r="I17224" s="1" t="s">
        <v>36981</v>
      </c>
      <c r="J17224" s="1" t="s">
        <v>166</v>
      </c>
      <c r="K17224" s="1">
        <v>48</v>
      </c>
      <c r="L17224" s="1" t="s">
        <v>15572</v>
      </c>
      <c r="M17224" s="1">
        <v>353</v>
      </c>
      <c r="N17224" s="1" t="s">
        <v>38723</v>
      </c>
      <c r="O17224" s="1">
        <v>200</v>
      </c>
      <c r="P17224" s="1">
        <v>0</v>
      </c>
      <c r="Q17224" s="1">
        <v>2020</v>
      </c>
      <c r="R17224" s="1">
        <v>9999</v>
      </c>
      <c r="S17224" s="1"/>
      <c r="T17224" s="1"/>
      <c r="U17224" s="1" t="s">
        <v>57</v>
      </c>
      <c r="V17224" s="1" t="s">
        <v>37017</v>
      </c>
      <c r="W17224" s="1"/>
      <c r="X17224" s="1"/>
      <c r="Y17224" s="1"/>
      <c r="Z17224" s="1"/>
      <c r="AA17224" s="1"/>
      <c r="AB17224" s="1"/>
      <c r="AC17224" s="1"/>
      <c r="AD17224" s="1"/>
      <c r="AE17224" s="1"/>
      <c r="AF17224" s="1"/>
      <c r="AG17224" s="1"/>
      <c r="AH17224" s="1"/>
      <c r="AI17224" s="1"/>
      <c r="AJ17224" s="1">
        <v>0</v>
      </c>
      <c r="AK17224" s="1">
        <v>0</v>
      </c>
      <c r="AL17224" s="1">
        <v>0</v>
      </c>
      <c r="AM17224" s="1">
        <v>0</v>
      </c>
      <c r="AN17224" s="1"/>
      <c r="AO17224" s="1"/>
      <c r="AP17224" s="1"/>
      <c r="AQ17224" s="1"/>
      <c r="AR17224" s="1"/>
      <c r="AS17224" s="1"/>
      <c r="AT17224" s="1"/>
      <c r="AU17224" s="1"/>
      <c r="AV17224" s="1"/>
      <c r="AW17224" s="1"/>
      <c r="AX17224" s="1"/>
      <c r="AY17224" s="1" t="s">
        <v>50487</v>
      </c>
      <c r="AZ17224" s="1">
        <v>100</v>
      </c>
      <c r="BA17224" s="1" t="s">
        <v>48657</v>
      </c>
      <c r="BB17224" s="1">
        <v>100</v>
      </c>
      <c r="BC17224" s="1"/>
      <c r="BD17224" s="1"/>
      <c r="BE17224" s="1"/>
      <c r="BF17224" s="1"/>
      <c r="BG17224" s="1"/>
      <c r="BH17224" s="1"/>
      <c r="BI17224" s="1"/>
      <c r="BJ17224" s="1"/>
      <c r="BK17224" s="1"/>
      <c r="BL17224" s="1"/>
      <c r="BM17224" s="1"/>
    </row>
    <row r="17225" spans="1:65">
      <c r="A17225" s="1" t="s">
        <v>31417</v>
      </c>
      <c r="B17225" s="1" t="s">
        <v>31418</v>
      </c>
      <c r="C17225" s="1">
        <v>61965</v>
      </c>
      <c r="D17225" s="1" t="s">
        <v>3065</v>
      </c>
      <c r="E17225" s="1" t="s">
        <v>31419</v>
      </c>
      <c r="F17225" s="1"/>
      <c r="G17225" s="1" t="s">
        <v>3183</v>
      </c>
      <c r="H17225" s="1"/>
      <c r="I17225" s="1" t="s">
        <v>36953</v>
      </c>
      <c r="J17225" s="1" t="s">
        <v>144</v>
      </c>
      <c r="K17225" s="1">
        <v>34</v>
      </c>
      <c r="L17225" s="1" t="s">
        <v>7125</v>
      </c>
      <c r="M17225" s="1">
        <v>19</v>
      </c>
      <c r="N17225" s="1" t="s">
        <v>39279</v>
      </c>
      <c r="O17225" s="1">
        <v>8.8000000000000007</v>
      </c>
      <c r="P17225" s="1">
        <v>0</v>
      </c>
      <c r="Q17225" s="1">
        <v>2018</v>
      </c>
      <c r="R17225" s="1">
        <v>9999</v>
      </c>
      <c r="S17225" s="1"/>
      <c r="T17225" s="1"/>
      <c r="U17225" s="1" t="s">
        <v>57</v>
      </c>
      <c r="V17225" s="1" t="s">
        <v>37017</v>
      </c>
      <c r="W17225" s="1"/>
      <c r="X17225" s="1"/>
      <c r="Y17225" s="1"/>
      <c r="Z17225" s="1"/>
      <c r="AA17225" s="1"/>
      <c r="AB17225" s="1"/>
      <c r="AC17225" s="1"/>
      <c r="AD17225" s="1"/>
      <c r="AE17225" s="1"/>
      <c r="AF17225" s="1"/>
      <c r="AG17225" s="1"/>
      <c r="AH17225" s="1"/>
      <c r="AI17225" s="1"/>
      <c r="AJ17225" s="1">
        <v>0</v>
      </c>
      <c r="AK17225" s="1">
        <v>0</v>
      </c>
      <c r="AL17225" s="1">
        <v>0</v>
      </c>
      <c r="AM17225" s="1">
        <v>0</v>
      </c>
      <c r="AN17225" s="1"/>
      <c r="AO17225" s="1"/>
      <c r="AP17225" s="1"/>
      <c r="AQ17225" s="1"/>
      <c r="AR17225" s="1"/>
      <c r="AS17225" s="1"/>
      <c r="AT17225" s="1"/>
      <c r="AU17225" s="1"/>
      <c r="AV17225" s="1"/>
      <c r="AW17225" s="1"/>
      <c r="AX17225" s="1"/>
      <c r="AY17225" s="1" t="s">
        <v>50488</v>
      </c>
      <c r="AZ17225" s="1">
        <v>100</v>
      </c>
      <c r="BA17225" s="1" t="s">
        <v>50488</v>
      </c>
      <c r="BB17225" s="1">
        <v>100</v>
      </c>
      <c r="BC17225" s="1"/>
      <c r="BD17225" s="1"/>
      <c r="BE17225" s="1"/>
      <c r="BF17225" s="1"/>
      <c r="BG17225" s="1"/>
      <c r="BH17225" s="1"/>
      <c r="BI17225" s="1"/>
      <c r="BJ17225" s="1"/>
      <c r="BK17225" s="1"/>
      <c r="BL17225" s="1"/>
      <c r="BM17225" s="1"/>
    </row>
    <row r="17226" spans="1:65">
      <c r="A17226" s="1" t="s">
        <v>31420</v>
      </c>
      <c r="B17226" s="1" t="s">
        <v>31421</v>
      </c>
      <c r="C17226" s="1">
        <v>61968</v>
      </c>
      <c r="D17226" s="1" t="s">
        <v>3065</v>
      </c>
      <c r="E17226" s="1" t="s">
        <v>31422</v>
      </c>
      <c r="F17226" s="1"/>
      <c r="G17226" s="1" t="s">
        <v>3183</v>
      </c>
      <c r="H17226" s="1"/>
      <c r="I17226" s="1" t="s">
        <v>36950</v>
      </c>
      <c r="J17226" s="1" t="s">
        <v>91</v>
      </c>
      <c r="K17226" s="1">
        <v>27</v>
      </c>
      <c r="L17226" s="1" t="s">
        <v>6241</v>
      </c>
      <c r="M17226" s="1">
        <v>25</v>
      </c>
      <c r="N17226" s="1" t="s">
        <v>39772</v>
      </c>
      <c r="O17226" s="1">
        <v>3</v>
      </c>
      <c r="P17226" s="1">
        <v>0</v>
      </c>
      <c r="Q17226" s="1">
        <v>2019</v>
      </c>
      <c r="R17226" s="1">
        <v>9999</v>
      </c>
      <c r="S17226" s="1"/>
      <c r="T17226" s="1"/>
      <c r="U17226" s="1" t="s">
        <v>57</v>
      </c>
      <c r="V17226" s="1" t="s">
        <v>37017</v>
      </c>
      <c r="W17226" s="1"/>
      <c r="X17226" s="1"/>
      <c r="Y17226" s="1"/>
      <c r="Z17226" s="1"/>
      <c r="AA17226" s="1"/>
      <c r="AB17226" s="1"/>
      <c r="AC17226" s="1"/>
      <c r="AD17226" s="1"/>
      <c r="AE17226" s="1"/>
      <c r="AF17226" s="1"/>
      <c r="AG17226" s="1"/>
      <c r="AH17226" s="1"/>
      <c r="AI17226" s="1"/>
      <c r="AJ17226" s="1">
        <v>0</v>
      </c>
      <c r="AK17226" s="1">
        <v>0</v>
      </c>
      <c r="AL17226" s="1">
        <v>0</v>
      </c>
      <c r="AM17226" s="1">
        <v>0</v>
      </c>
      <c r="AN17226" s="1"/>
      <c r="AO17226" s="1"/>
      <c r="AP17226" s="1"/>
      <c r="AQ17226" s="1"/>
      <c r="AR17226" s="1"/>
      <c r="AS17226" s="1"/>
      <c r="AT17226" s="1"/>
      <c r="AU17226" s="1"/>
      <c r="AV17226" s="1"/>
      <c r="AW17226" s="1"/>
      <c r="AX17226" s="1"/>
      <c r="AY17226" s="1" t="s">
        <v>50489</v>
      </c>
      <c r="AZ17226" s="1">
        <v>100</v>
      </c>
      <c r="BA17226" s="1" t="s">
        <v>50489</v>
      </c>
      <c r="BB17226" s="1">
        <v>100</v>
      </c>
      <c r="BC17226" s="1"/>
      <c r="BD17226" s="1"/>
      <c r="BE17226" s="1"/>
      <c r="BF17226" s="1"/>
      <c r="BG17226" s="1"/>
      <c r="BH17226" s="1"/>
      <c r="BI17226" s="1"/>
      <c r="BJ17226" s="1"/>
      <c r="BK17226" s="1"/>
      <c r="BL17226" s="1"/>
      <c r="BM17226" s="1"/>
    </row>
    <row r="17227" spans="1:65">
      <c r="A17227" s="1" t="s">
        <v>31423</v>
      </c>
      <c r="B17227" s="1" t="s">
        <v>31424</v>
      </c>
      <c r="C17227" s="1">
        <v>61969</v>
      </c>
      <c r="D17227" s="1" t="s">
        <v>3065</v>
      </c>
      <c r="E17227" s="1" t="s">
        <v>31425</v>
      </c>
      <c r="F17227" s="1"/>
      <c r="G17227" s="1" t="s">
        <v>3145</v>
      </c>
      <c r="H17227" s="1"/>
      <c r="I17227" s="1" t="s">
        <v>36998</v>
      </c>
      <c r="J17227" s="1" t="s">
        <v>166</v>
      </c>
      <c r="K17227" s="1">
        <v>48</v>
      </c>
      <c r="L17227" s="1" t="s">
        <v>9157</v>
      </c>
      <c r="M17227" s="1">
        <v>479</v>
      </c>
      <c r="N17227" s="1" t="s">
        <v>37988</v>
      </c>
      <c r="O17227" s="1">
        <v>300</v>
      </c>
      <c r="P17227" s="1">
        <v>0</v>
      </c>
      <c r="Q17227" s="1">
        <v>2019</v>
      </c>
      <c r="R17227" s="1">
        <v>9999</v>
      </c>
      <c r="S17227" s="1"/>
      <c r="T17227" s="1"/>
      <c r="U17227" s="1" t="s">
        <v>57</v>
      </c>
      <c r="V17227" s="1" t="s">
        <v>37021</v>
      </c>
      <c r="W17227" s="1"/>
      <c r="X17227" s="1"/>
      <c r="Y17227" s="1"/>
      <c r="Z17227" s="1"/>
      <c r="AA17227" s="1"/>
      <c r="AB17227" s="1"/>
      <c r="AC17227" s="1"/>
      <c r="AD17227" s="1"/>
      <c r="AE17227" s="1"/>
      <c r="AF17227" s="1"/>
      <c r="AG17227" s="1"/>
      <c r="AH17227" s="1"/>
      <c r="AI17227" s="1"/>
      <c r="AJ17227" s="1">
        <v>0</v>
      </c>
      <c r="AK17227" s="1">
        <v>0</v>
      </c>
      <c r="AL17227" s="1">
        <v>0</v>
      </c>
      <c r="AM17227" s="1">
        <v>0</v>
      </c>
      <c r="AN17227" s="1"/>
      <c r="AO17227" s="1"/>
      <c r="AP17227" s="1"/>
      <c r="AQ17227" s="1"/>
      <c r="AR17227" s="1"/>
      <c r="AS17227" s="1"/>
      <c r="AT17227" s="1"/>
      <c r="AU17227" s="1"/>
      <c r="AV17227" s="1"/>
      <c r="AW17227" s="1"/>
      <c r="AX17227" s="1"/>
      <c r="AY17227" s="1" t="s">
        <v>50490</v>
      </c>
      <c r="AZ17227" s="1">
        <v>100</v>
      </c>
      <c r="BA17227" s="1" t="s">
        <v>45350</v>
      </c>
      <c r="BB17227" s="1">
        <v>100</v>
      </c>
      <c r="BC17227" s="1"/>
      <c r="BD17227" s="1"/>
      <c r="BE17227" s="1"/>
      <c r="BF17227" s="1"/>
      <c r="BG17227" s="1"/>
      <c r="BH17227" s="1"/>
      <c r="BI17227" s="1"/>
      <c r="BJ17227" s="1"/>
      <c r="BK17227" s="1"/>
      <c r="BL17227" s="1"/>
      <c r="BM17227" s="1"/>
    </row>
    <row r="17228" spans="1:65">
      <c r="A17228" s="1" t="s">
        <v>31426</v>
      </c>
      <c r="B17228" s="1" t="s">
        <v>31427</v>
      </c>
      <c r="C17228" s="1">
        <v>61970</v>
      </c>
      <c r="D17228" s="1" t="s">
        <v>3065</v>
      </c>
      <c r="E17228" s="1" t="s">
        <v>28375</v>
      </c>
      <c r="F17228" s="1"/>
      <c r="G17228" s="1" t="s">
        <v>3145</v>
      </c>
      <c r="H17228" s="1"/>
      <c r="I17228" s="1" t="s">
        <v>36981</v>
      </c>
      <c r="J17228" s="1" t="s">
        <v>166</v>
      </c>
      <c r="K17228" s="1">
        <v>48</v>
      </c>
      <c r="L17228" s="1" t="s">
        <v>742</v>
      </c>
      <c r="M17228" s="1">
        <v>487</v>
      </c>
      <c r="N17228" s="1" t="s">
        <v>38684</v>
      </c>
      <c r="O17228" s="1">
        <v>99.4</v>
      </c>
      <c r="P17228" s="1">
        <v>0</v>
      </c>
      <c r="Q17228" s="1">
        <v>2019</v>
      </c>
      <c r="R17228" s="1">
        <v>9999</v>
      </c>
      <c r="S17228" s="1"/>
      <c r="T17228" s="1"/>
      <c r="U17228" s="1" t="s">
        <v>57</v>
      </c>
      <c r="V17228" s="1" t="s">
        <v>37021</v>
      </c>
      <c r="W17228" s="1"/>
      <c r="X17228" s="1"/>
      <c r="Y17228" s="1"/>
      <c r="Z17228" s="1"/>
      <c r="AA17228" s="1"/>
      <c r="AB17228" s="1"/>
      <c r="AC17228" s="1"/>
      <c r="AD17228" s="1"/>
      <c r="AE17228" s="1"/>
      <c r="AF17228" s="1"/>
      <c r="AG17228" s="1"/>
      <c r="AH17228" s="1"/>
      <c r="AI17228" s="1"/>
      <c r="AJ17228" s="1">
        <v>0</v>
      </c>
      <c r="AK17228" s="1">
        <v>0</v>
      </c>
      <c r="AL17228" s="1">
        <v>0</v>
      </c>
      <c r="AM17228" s="1">
        <v>0</v>
      </c>
      <c r="AN17228" s="1"/>
      <c r="AO17228" s="1"/>
      <c r="AP17228" s="1"/>
      <c r="AQ17228" s="1"/>
      <c r="AR17228" s="1"/>
      <c r="AS17228" s="1"/>
      <c r="AT17228" s="1"/>
      <c r="AU17228" s="1"/>
      <c r="AV17228" s="1"/>
      <c r="AW17228" s="1"/>
      <c r="AX17228" s="1"/>
      <c r="AY17228" s="1" t="s">
        <v>50491</v>
      </c>
      <c r="AZ17228" s="1">
        <v>100</v>
      </c>
      <c r="BA17228" s="1" t="s">
        <v>45350</v>
      </c>
      <c r="BB17228" s="1">
        <v>100</v>
      </c>
      <c r="BC17228" s="1"/>
      <c r="BD17228" s="1"/>
      <c r="BE17228" s="1"/>
      <c r="BF17228" s="1"/>
      <c r="BG17228" s="1"/>
      <c r="BH17228" s="1"/>
      <c r="BI17228" s="1"/>
      <c r="BJ17228" s="1"/>
      <c r="BK17228" s="1"/>
      <c r="BL17228" s="1"/>
      <c r="BM17228" s="1"/>
    </row>
    <row r="17229" spans="1:65">
      <c r="A17229" s="1" t="s">
        <v>31428</v>
      </c>
      <c r="B17229" s="1" t="s">
        <v>31429</v>
      </c>
      <c r="C17229" s="1">
        <v>61971</v>
      </c>
      <c r="D17229" s="1" t="s">
        <v>3065</v>
      </c>
      <c r="E17229" s="1" t="s">
        <v>10440</v>
      </c>
      <c r="F17229" s="1"/>
      <c r="G17229" s="1" t="s">
        <v>3183</v>
      </c>
      <c r="H17229" s="1"/>
      <c r="I17229" s="1" t="s">
        <v>36950</v>
      </c>
      <c r="J17229" s="1" t="s">
        <v>91</v>
      </c>
      <c r="K17229" s="1">
        <v>27</v>
      </c>
      <c r="L17229" s="1" t="s">
        <v>92</v>
      </c>
      <c r="M17229" s="1">
        <v>53</v>
      </c>
      <c r="N17229" s="1" t="s">
        <v>39776</v>
      </c>
      <c r="O17229" s="1">
        <v>1</v>
      </c>
      <c r="P17229" s="1">
        <v>0</v>
      </c>
      <c r="Q17229" s="1">
        <v>2019</v>
      </c>
      <c r="R17229" s="1">
        <v>9999</v>
      </c>
      <c r="S17229" s="1"/>
      <c r="T17229" s="1"/>
      <c r="U17229" s="1" t="s">
        <v>57</v>
      </c>
      <c r="V17229" s="1" t="s">
        <v>37017</v>
      </c>
      <c r="W17229" s="1"/>
      <c r="X17229" s="1"/>
      <c r="Y17229" s="1"/>
      <c r="Z17229" s="1"/>
      <c r="AA17229" s="1"/>
      <c r="AB17229" s="1"/>
      <c r="AC17229" s="1"/>
      <c r="AD17229" s="1"/>
      <c r="AE17229" s="1"/>
      <c r="AF17229" s="1"/>
      <c r="AG17229" s="1"/>
      <c r="AH17229" s="1"/>
      <c r="AI17229" s="1"/>
      <c r="AJ17229" s="1">
        <v>0</v>
      </c>
      <c r="AK17229" s="1">
        <v>0</v>
      </c>
      <c r="AL17229" s="1">
        <v>0</v>
      </c>
      <c r="AM17229" s="1">
        <v>0</v>
      </c>
      <c r="AN17229" s="1"/>
      <c r="AO17229" s="1"/>
      <c r="AP17229" s="1"/>
      <c r="AQ17229" s="1"/>
      <c r="AR17229" s="1"/>
      <c r="AS17229" s="1"/>
      <c r="AT17229" s="1"/>
      <c r="AU17229" s="1"/>
      <c r="AV17229" s="1"/>
      <c r="AW17229" s="1"/>
      <c r="AX17229" s="1"/>
      <c r="AY17229" s="1" t="s">
        <v>50492</v>
      </c>
      <c r="AZ17229" s="1">
        <v>100</v>
      </c>
      <c r="BA17229" s="1" t="s">
        <v>49647</v>
      </c>
      <c r="BB17229" s="1">
        <v>100</v>
      </c>
      <c r="BC17229" s="1"/>
      <c r="BD17229" s="1"/>
      <c r="BE17229" s="1"/>
      <c r="BF17229" s="1"/>
      <c r="BG17229" s="1"/>
      <c r="BH17229" s="1"/>
      <c r="BI17229" s="1"/>
      <c r="BJ17229" s="1"/>
      <c r="BK17229" s="1"/>
      <c r="BL17229" s="1"/>
      <c r="BM17229" s="1"/>
    </row>
    <row r="17230" spans="1:65">
      <c r="A17230" s="1" t="s">
        <v>31428</v>
      </c>
      <c r="B17230" s="1" t="s">
        <v>31430</v>
      </c>
      <c r="C17230" s="1">
        <v>61971</v>
      </c>
      <c r="D17230" s="1" t="s">
        <v>3065</v>
      </c>
      <c r="E17230" s="1" t="s">
        <v>10442</v>
      </c>
      <c r="F17230" s="1"/>
      <c r="G17230" s="1" t="s">
        <v>3183</v>
      </c>
      <c r="H17230" s="1"/>
      <c r="I17230" s="1" t="s">
        <v>36950</v>
      </c>
      <c r="J17230" s="1" t="s">
        <v>91</v>
      </c>
      <c r="K17230" s="1">
        <v>27</v>
      </c>
      <c r="L17230" s="1" t="s">
        <v>92</v>
      </c>
      <c r="M17230" s="1">
        <v>53</v>
      </c>
      <c r="N17230" s="1" t="s">
        <v>39776</v>
      </c>
      <c r="O17230" s="1">
        <v>1</v>
      </c>
      <c r="P17230" s="1">
        <v>0</v>
      </c>
      <c r="Q17230" s="1">
        <v>2019</v>
      </c>
      <c r="R17230" s="1">
        <v>9999</v>
      </c>
      <c r="S17230" s="1"/>
      <c r="T17230" s="1"/>
      <c r="U17230" s="1" t="s">
        <v>57</v>
      </c>
      <c r="V17230" s="1" t="s">
        <v>37017</v>
      </c>
      <c r="W17230" s="1"/>
      <c r="X17230" s="1"/>
      <c r="Y17230" s="1"/>
      <c r="Z17230" s="1"/>
      <c r="AA17230" s="1"/>
      <c r="AB17230" s="1"/>
      <c r="AC17230" s="1"/>
      <c r="AD17230" s="1"/>
      <c r="AE17230" s="1"/>
      <c r="AF17230" s="1"/>
      <c r="AG17230" s="1"/>
      <c r="AH17230" s="1"/>
      <c r="AI17230" s="1"/>
      <c r="AJ17230" s="1">
        <v>0</v>
      </c>
      <c r="AK17230" s="1">
        <v>0</v>
      </c>
      <c r="AL17230" s="1">
        <v>0</v>
      </c>
      <c r="AM17230" s="1">
        <v>0</v>
      </c>
      <c r="AN17230" s="1"/>
      <c r="AO17230" s="1"/>
      <c r="AP17230" s="1"/>
      <c r="AQ17230" s="1"/>
      <c r="AR17230" s="1"/>
      <c r="AS17230" s="1"/>
      <c r="AT17230" s="1"/>
      <c r="AU17230" s="1"/>
      <c r="AV17230" s="1"/>
      <c r="AW17230" s="1"/>
      <c r="AX17230" s="1"/>
      <c r="AY17230" s="1" t="s">
        <v>50492</v>
      </c>
      <c r="AZ17230" s="1">
        <v>100</v>
      </c>
      <c r="BA17230" s="1" t="s">
        <v>49647</v>
      </c>
      <c r="BB17230" s="1">
        <v>100</v>
      </c>
      <c r="BC17230" s="1"/>
      <c r="BD17230" s="1"/>
      <c r="BE17230" s="1"/>
      <c r="BF17230" s="1"/>
      <c r="BG17230" s="1"/>
      <c r="BH17230" s="1"/>
      <c r="BI17230" s="1"/>
      <c r="BJ17230" s="1"/>
      <c r="BK17230" s="1"/>
      <c r="BL17230" s="1"/>
      <c r="BM17230" s="1"/>
    </row>
    <row r="17231" spans="1:65">
      <c r="A17231" s="1" t="s">
        <v>31428</v>
      </c>
      <c r="B17231" s="1" t="s">
        <v>31431</v>
      </c>
      <c r="C17231" s="1">
        <v>61971</v>
      </c>
      <c r="D17231" s="1" t="s">
        <v>3065</v>
      </c>
      <c r="E17231" s="1" t="s">
        <v>10444</v>
      </c>
      <c r="F17231" s="1"/>
      <c r="G17231" s="1" t="s">
        <v>3183</v>
      </c>
      <c r="H17231" s="1"/>
      <c r="I17231" s="1" t="s">
        <v>36950</v>
      </c>
      <c r="J17231" s="1" t="s">
        <v>91</v>
      </c>
      <c r="K17231" s="1">
        <v>27</v>
      </c>
      <c r="L17231" s="1" t="s">
        <v>92</v>
      </c>
      <c r="M17231" s="1">
        <v>53</v>
      </c>
      <c r="N17231" s="1" t="s">
        <v>39776</v>
      </c>
      <c r="O17231" s="1">
        <v>1</v>
      </c>
      <c r="P17231" s="1">
        <v>0</v>
      </c>
      <c r="Q17231" s="1">
        <v>2019</v>
      </c>
      <c r="R17231" s="1">
        <v>9999</v>
      </c>
      <c r="S17231" s="1"/>
      <c r="T17231" s="1"/>
      <c r="U17231" s="1" t="s">
        <v>57</v>
      </c>
      <c r="V17231" s="1" t="s">
        <v>37017</v>
      </c>
      <c r="W17231" s="1"/>
      <c r="X17231" s="1"/>
      <c r="Y17231" s="1"/>
      <c r="Z17231" s="1"/>
      <c r="AA17231" s="1"/>
      <c r="AB17231" s="1"/>
      <c r="AC17231" s="1"/>
      <c r="AD17231" s="1"/>
      <c r="AE17231" s="1"/>
      <c r="AF17231" s="1"/>
      <c r="AG17231" s="1"/>
      <c r="AH17231" s="1"/>
      <c r="AI17231" s="1"/>
      <c r="AJ17231" s="1">
        <v>0</v>
      </c>
      <c r="AK17231" s="1">
        <v>0</v>
      </c>
      <c r="AL17231" s="1">
        <v>0</v>
      </c>
      <c r="AM17231" s="1">
        <v>0</v>
      </c>
      <c r="AN17231" s="1"/>
      <c r="AO17231" s="1"/>
      <c r="AP17231" s="1"/>
      <c r="AQ17231" s="1"/>
      <c r="AR17231" s="1"/>
      <c r="AS17231" s="1"/>
      <c r="AT17231" s="1"/>
      <c r="AU17231" s="1"/>
      <c r="AV17231" s="1"/>
      <c r="AW17231" s="1"/>
      <c r="AX17231" s="1"/>
      <c r="AY17231" s="1" t="s">
        <v>50492</v>
      </c>
      <c r="AZ17231" s="1">
        <v>100</v>
      </c>
      <c r="BA17231" s="1" t="s">
        <v>49647</v>
      </c>
      <c r="BB17231" s="1">
        <v>100</v>
      </c>
      <c r="BC17231" s="1"/>
      <c r="BD17231" s="1"/>
      <c r="BE17231" s="1"/>
      <c r="BF17231" s="1"/>
      <c r="BG17231" s="1"/>
      <c r="BH17231" s="1"/>
      <c r="BI17231" s="1"/>
      <c r="BJ17231" s="1"/>
      <c r="BK17231" s="1"/>
      <c r="BL17231" s="1"/>
      <c r="BM17231" s="1"/>
    </row>
    <row r="17232" spans="1:65">
      <c r="A17232" s="1" t="s">
        <v>31428</v>
      </c>
      <c r="B17232" s="1" t="s">
        <v>31432</v>
      </c>
      <c r="C17232" s="1">
        <v>61971</v>
      </c>
      <c r="D17232" s="1" t="s">
        <v>3065</v>
      </c>
      <c r="E17232" s="1" t="s">
        <v>10446</v>
      </c>
      <c r="F17232" s="1"/>
      <c r="G17232" s="1" t="s">
        <v>3183</v>
      </c>
      <c r="H17232" s="1"/>
      <c r="I17232" s="1" t="s">
        <v>36950</v>
      </c>
      <c r="J17232" s="1" t="s">
        <v>91</v>
      </c>
      <c r="K17232" s="1">
        <v>27</v>
      </c>
      <c r="L17232" s="1" t="s">
        <v>92</v>
      </c>
      <c r="M17232" s="1">
        <v>53</v>
      </c>
      <c r="N17232" s="1" t="s">
        <v>39776</v>
      </c>
      <c r="O17232" s="1">
        <v>1</v>
      </c>
      <c r="P17232" s="1">
        <v>0</v>
      </c>
      <c r="Q17232" s="1">
        <v>2019</v>
      </c>
      <c r="R17232" s="1">
        <v>9999</v>
      </c>
      <c r="S17232" s="1"/>
      <c r="T17232" s="1"/>
      <c r="U17232" s="1" t="s">
        <v>57</v>
      </c>
      <c r="V17232" s="1" t="s">
        <v>37017</v>
      </c>
      <c r="W17232" s="1"/>
      <c r="X17232" s="1"/>
      <c r="Y17232" s="1"/>
      <c r="Z17232" s="1"/>
      <c r="AA17232" s="1"/>
      <c r="AB17232" s="1"/>
      <c r="AC17232" s="1"/>
      <c r="AD17232" s="1"/>
      <c r="AE17232" s="1"/>
      <c r="AF17232" s="1"/>
      <c r="AG17232" s="1"/>
      <c r="AH17232" s="1"/>
      <c r="AI17232" s="1"/>
      <c r="AJ17232" s="1">
        <v>0</v>
      </c>
      <c r="AK17232" s="1">
        <v>0</v>
      </c>
      <c r="AL17232" s="1">
        <v>0</v>
      </c>
      <c r="AM17232" s="1">
        <v>0</v>
      </c>
      <c r="AN17232" s="1"/>
      <c r="AO17232" s="1"/>
      <c r="AP17232" s="1"/>
      <c r="AQ17232" s="1"/>
      <c r="AR17232" s="1"/>
      <c r="AS17232" s="1"/>
      <c r="AT17232" s="1"/>
      <c r="AU17232" s="1"/>
      <c r="AV17232" s="1"/>
      <c r="AW17232" s="1"/>
      <c r="AX17232" s="1"/>
      <c r="AY17232" s="1" t="s">
        <v>50492</v>
      </c>
      <c r="AZ17232" s="1">
        <v>100</v>
      </c>
      <c r="BA17232" s="1" t="s">
        <v>49647</v>
      </c>
      <c r="BB17232" s="1">
        <v>100</v>
      </c>
      <c r="BC17232" s="1"/>
      <c r="BD17232" s="1"/>
      <c r="BE17232" s="1"/>
      <c r="BF17232" s="1"/>
      <c r="BG17232" s="1"/>
      <c r="BH17232" s="1"/>
      <c r="BI17232" s="1"/>
      <c r="BJ17232" s="1"/>
      <c r="BK17232" s="1"/>
      <c r="BL17232" s="1"/>
      <c r="BM17232" s="1"/>
    </row>
    <row r="17233" spans="1:65">
      <c r="A17233" s="1" t="s">
        <v>31428</v>
      </c>
      <c r="B17233" s="1" t="s">
        <v>31433</v>
      </c>
      <c r="C17233" s="1">
        <v>61971</v>
      </c>
      <c r="D17233" s="1" t="s">
        <v>3065</v>
      </c>
      <c r="E17233" s="1" t="s">
        <v>31434</v>
      </c>
      <c r="F17233" s="1"/>
      <c r="G17233" s="1" t="s">
        <v>3183</v>
      </c>
      <c r="H17233" s="1"/>
      <c r="I17233" s="1" t="s">
        <v>36950</v>
      </c>
      <c r="J17233" s="1" t="s">
        <v>91</v>
      </c>
      <c r="K17233" s="1">
        <v>27</v>
      </c>
      <c r="L17233" s="1" t="s">
        <v>92</v>
      </c>
      <c r="M17233" s="1">
        <v>53</v>
      </c>
      <c r="N17233" s="1" t="s">
        <v>39776</v>
      </c>
      <c r="O17233" s="1">
        <v>1</v>
      </c>
      <c r="P17233" s="1">
        <v>0</v>
      </c>
      <c r="Q17233" s="1">
        <v>2019</v>
      </c>
      <c r="R17233" s="1">
        <v>9999</v>
      </c>
      <c r="S17233" s="1"/>
      <c r="T17233" s="1"/>
      <c r="U17233" s="1" t="s">
        <v>57</v>
      </c>
      <c r="V17233" s="1" t="s">
        <v>37017</v>
      </c>
      <c r="W17233" s="1"/>
      <c r="X17233" s="1"/>
      <c r="Y17233" s="1"/>
      <c r="Z17233" s="1"/>
      <c r="AA17233" s="1"/>
      <c r="AB17233" s="1"/>
      <c r="AC17233" s="1"/>
      <c r="AD17233" s="1"/>
      <c r="AE17233" s="1"/>
      <c r="AF17233" s="1"/>
      <c r="AG17233" s="1"/>
      <c r="AH17233" s="1"/>
      <c r="AI17233" s="1"/>
      <c r="AJ17233" s="1">
        <v>0</v>
      </c>
      <c r="AK17233" s="1">
        <v>0</v>
      </c>
      <c r="AL17233" s="1">
        <v>0</v>
      </c>
      <c r="AM17233" s="1">
        <v>0</v>
      </c>
      <c r="AN17233" s="1"/>
      <c r="AO17233" s="1"/>
      <c r="AP17233" s="1"/>
      <c r="AQ17233" s="1"/>
      <c r="AR17233" s="1"/>
      <c r="AS17233" s="1"/>
      <c r="AT17233" s="1"/>
      <c r="AU17233" s="1"/>
      <c r="AV17233" s="1"/>
      <c r="AW17233" s="1"/>
      <c r="AX17233" s="1"/>
      <c r="AY17233" s="1" t="s">
        <v>50492</v>
      </c>
      <c r="AZ17233" s="1">
        <v>100</v>
      </c>
      <c r="BA17233" s="1" t="s">
        <v>49647</v>
      </c>
      <c r="BB17233" s="1">
        <v>100</v>
      </c>
      <c r="BC17233" s="1"/>
      <c r="BD17233" s="1"/>
      <c r="BE17233" s="1"/>
      <c r="BF17233" s="1"/>
      <c r="BG17233" s="1"/>
      <c r="BH17233" s="1"/>
      <c r="BI17233" s="1"/>
      <c r="BJ17233" s="1"/>
      <c r="BK17233" s="1"/>
      <c r="BL17233" s="1"/>
      <c r="BM17233" s="1"/>
    </row>
    <row r="17234" spans="1:65">
      <c r="A17234" s="1" t="s">
        <v>31435</v>
      </c>
      <c r="B17234" s="1" t="s">
        <v>31436</v>
      </c>
      <c r="C17234" s="1">
        <v>61972</v>
      </c>
      <c r="D17234" s="1" t="s">
        <v>3065</v>
      </c>
      <c r="E17234" s="1" t="s">
        <v>31437</v>
      </c>
      <c r="F17234" s="1"/>
      <c r="G17234" s="1" t="s">
        <v>3183</v>
      </c>
      <c r="H17234" s="1"/>
      <c r="I17234" s="1" t="s">
        <v>36963</v>
      </c>
      <c r="J17234" s="1" t="s">
        <v>620</v>
      </c>
      <c r="K17234" s="1">
        <v>45</v>
      </c>
      <c r="L17234" s="1" t="s">
        <v>29515</v>
      </c>
      <c r="M17234" s="1">
        <v>11</v>
      </c>
      <c r="N17234" s="1" t="s">
        <v>38868</v>
      </c>
      <c r="O17234" s="1">
        <v>3.6</v>
      </c>
      <c r="P17234" s="1">
        <v>0</v>
      </c>
      <c r="Q17234" s="1">
        <v>2019</v>
      </c>
      <c r="R17234" s="1">
        <v>9999</v>
      </c>
      <c r="S17234" s="1"/>
      <c r="T17234" s="1"/>
      <c r="U17234" s="1" t="s">
        <v>57</v>
      </c>
      <c r="V17234" s="1" t="s">
        <v>37017</v>
      </c>
      <c r="W17234" s="1"/>
      <c r="X17234" s="1"/>
      <c r="Y17234" s="1"/>
      <c r="Z17234" s="1"/>
      <c r="AA17234" s="1"/>
      <c r="AB17234" s="1"/>
      <c r="AC17234" s="1"/>
      <c r="AD17234" s="1"/>
      <c r="AE17234" s="1"/>
      <c r="AF17234" s="1"/>
      <c r="AG17234" s="1"/>
      <c r="AH17234" s="1"/>
      <c r="AI17234" s="1"/>
      <c r="AJ17234" s="1">
        <v>0</v>
      </c>
      <c r="AK17234" s="1">
        <v>0</v>
      </c>
      <c r="AL17234" s="1">
        <v>0</v>
      </c>
      <c r="AM17234" s="1">
        <v>0</v>
      </c>
      <c r="AN17234" s="1"/>
      <c r="AO17234" s="1"/>
      <c r="AP17234" s="1"/>
      <c r="AQ17234" s="1"/>
      <c r="AR17234" s="1"/>
      <c r="AS17234" s="1"/>
      <c r="AT17234" s="1"/>
      <c r="AU17234" s="1"/>
      <c r="AV17234" s="1"/>
      <c r="AW17234" s="1"/>
      <c r="AX17234" s="1"/>
      <c r="AY17234" s="1" t="s">
        <v>50493</v>
      </c>
      <c r="AZ17234" s="1">
        <v>100</v>
      </c>
      <c r="BA17234" s="1" t="s">
        <v>50493</v>
      </c>
      <c r="BB17234" s="1">
        <v>100</v>
      </c>
      <c r="BC17234" s="1"/>
      <c r="BD17234" s="1"/>
      <c r="BE17234" s="1"/>
      <c r="BF17234" s="1"/>
      <c r="BG17234" s="1"/>
      <c r="BH17234" s="1"/>
      <c r="BI17234" s="1"/>
      <c r="BJ17234" s="1"/>
      <c r="BK17234" s="1"/>
      <c r="BL17234" s="1"/>
      <c r="BM17234" s="1"/>
    </row>
    <row r="17235" spans="1:65">
      <c r="A17235" s="1" t="s">
        <v>31438</v>
      </c>
      <c r="B17235" s="1" t="s">
        <v>31439</v>
      </c>
      <c r="C17235" s="1">
        <v>61973</v>
      </c>
      <c r="D17235" s="1" t="s">
        <v>3065</v>
      </c>
      <c r="E17235" s="1" t="s">
        <v>31437</v>
      </c>
      <c r="F17235" s="1"/>
      <c r="G17235" s="1" t="s">
        <v>3183</v>
      </c>
      <c r="H17235" s="1"/>
      <c r="I17235" s="1" t="s">
        <v>36963</v>
      </c>
      <c r="J17235" s="1" t="s">
        <v>620</v>
      </c>
      <c r="K17235" s="1">
        <v>45</v>
      </c>
      <c r="L17235" s="1" t="s">
        <v>29515</v>
      </c>
      <c r="M17235" s="1">
        <v>11</v>
      </c>
      <c r="N17235" s="1" t="s">
        <v>38868</v>
      </c>
      <c r="O17235" s="1">
        <v>20</v>
      </c>
      <c r="P17235" s="1">
        <v>0</v>
      </c>
      <c r="Q17235" s="1">
        <v>2019</v>
      </c>
      <c r="R17235" s="1">
        <v>9999</v>
      </c>
      <c r="S17235" s="1"/>
      <c r="T17235" s="1"/>
      <c r="U17235" s="1" t="s">
        <v>57</v>
      </c>
      <c r="V17235" s="1" t="s">
        <v>37017</v>
      </c>
      <c r="W17235" s="1"/>
      <c r="X17235" s="1"/>
      <c r="Y17235" s="1"/>
      <c r="Z17235" s="1"/>
      <c r="AA17235" s="1"/>
      <c r="AB17235" s="1"/>
      <c r="AC17235" s="1"/>
      <c r="AD17235" s="1"/>
      <c r="AE17235" s="1"/>
      <c r="AF17235" s="1"/>
      <c r="AG17235" s="1"/>
      <c r="AH17235" s="1"/>
      <c r="AI17235" s="1"/>
      <c r="AJ17235" s="1">
        <v>0</v>
      </c>
      <c r="AK17235" s="1">
        <v>0</v>
      </c>
      <c r="AL17235" s="1">
        <v>0</v>
      </c>
      <c r="AM17235" s="1">
        <v>0</v>
      </c>
      <c r="AN17235" s="1"/>
      <c r="AO17235" s="1"/>
      <c r="AP17235" s="1"/>
      <c r="AQ17235" s="1"/>
      <c r="AR17235" s="1"/>
      <c r="AS17235" s="1"/>
      <c r="AT17235" s="1"/>
      <c r="AU17235" s="1"/>
      <c r="AV17235" s="1"/>
      <c r="AW17235" s="1"/>
      <c r="AX17235" s="1"/>
      <c r="AY17235" s="1" t="s">
        <v>50183</v>
      </c>
      <c r="AZ17235" s="1">
        <v>100</v>
      </c>
      <c r="BA17235" s="1" t="s">
        <v>50183</v>
      </c>
      <c r="BB17235" s="1">
        <v>100</v>
      </c>
      <c r="BC17235" s="1"/>
      <c r="BD17235" s="1"/>
      <c r="BE17235" s="1"/>
      <c r="BF17235" s="1"/>
      <c r="BG17235" s="1"/>
      <c r="BH17235" s="1"/>
      <c r="BI17235" s="1"/>
      <c r="BJ17235" s="1"/>
      <c r="BK17235" s="1"/>
      <c r="BL17235" s="1"/>
      <c r="BM17235" s="1"/>
    </row>
    <row r="17236" spans="1:65">
      <c r="A17236" s="1" t="s">
        <v>31440</v>
      </c>
      <c r="B17236" s="1" t="s">
        <v>31441</v>
      </c>
      <c r="C17236" s="1">
        <v>61974</v>
      </c>
      <c r="D17236" s="1" t="s">
        <v>3065</v>
      </c>
      <c r="E17236" s="1" t="s">
        <v>31437</v>
      </c>
      <c r="F17236" s="1"/>
      <c r="G17236" s="1" t="s">
        <v>3183</v>
      </c>
      <c r="H17236" s="1"/>
      <c r="I17236" s="1" t="s">
        <v>36963</v>
      </c>
      <c r="J17236" s="1" t="s">
        <v>620</v>
      </c>
      <c r="K17236" s="1">
        <v>45</v>
      </c>
      <c r="L17236" s="1" t="s">
        <v>1317</v>
      </c>
      <c r="M17236" s="1">
        <v>63</v>
      </c>
      <c r="N17236" s="1" t="s">
        <v>38850</v>
      </c>
      <c r="O17236" s="1">
        <v>8.1999999999999993</v>
      </c>
      <c r="P17236" s="1">
        <v>0</v>
      </c>
      <c r="Q17236" s="1">
        <v>2019</v>
      </c>
      <c r="R17236" s="1">
        <v>9999</v>
      </c>
      <c r="S17236" s="1"/>
      <c r="T17236" s="1"/>
      <c r="U17236" s="1" t="s">
        <v>57</v>
      </c>
      <c r="V17236" s="1" t="s">
        <v>37017</v>
      </c>
      <c r="W17236" s="1"/>
      <c r="X17236" s="1"/>
      <c r="Y17236" s="1"/>
      <c r="Z17236" s="1"/>
      <c r="AA17236" s="1"/>
      <c r="AB17236" s="1"/>
      <c r="AC17236" s="1"/>
      <c r="AD17236" s="1"/>
      <c r="AE17236" s="1"/>
      <c r="AF17236" s="1"/>
      <c r="AG17236" s="1"/>
      <c r="AH17236" s="1"/>
      <c r="AI17236" s="1"/>
      <c r="AJ17236" s="1">
        <v>0</v>
      </c>
      <c r="AK17236" s="1">
        <v>0</v>
      </c>
      <c r="AL17236" s="1">
        <v>0</v>
      </c>
      <c r="AM17236" s="1">
        <v>0</v>
      </c>
      <c r="AN17236" s="1"/>
      <c r="AO17236" s="1"/>
      <c r="AP17236" s="1"/>
      <c r="AQ17236" s="1"/>
      <c r="AR17236" s="1"/>
      <c r="AS17236" s="1"/>
      <c r="AT17236" s="1"/>
      <c r="AU17236" s="1"/>
      <c r="AV17236" s="1"/>
      <c r="AW17236" s="1"/>
      <c r="AX17236" s="1"/>
      <c r="AY17236" s="1" t="s">
        <v>50493</v>
      </c>
      <c r="AZ17236" s="1">
        <v>100</v>
      </c>
      <c r="BA17236" s="1" t="s">
        <v>50493</v>
      </c>
      <c r="BB17236" s="1">
        <v>100</v>
      </c>
      <c r="BC17236" s="1"/>
      <c r="BD17236" s="1"/>
      <c r="BE17236" s="1"/>
      <c r="BF17236" s="1"/>
      <c r="BG17236" s="1"/>
      <c r="BH17236" s="1"/>
      <c r="BI17236" s="1"/>
      <c r="BJ17236" s="1"/>
      <c r="BK17236" s="1"/>
      <c r="BL17236" s="1"/>
      <c r="BM17236" s="1"/>
    </row>
    <row r="17237" spans="1:65">
      <c r="A17237" s="1" t="s">
        <v>31442</v>
      </c>
      <c r="B17237" s="1" t="s">
        <v>31443</v>
      </c>
      <c r="C17237" s="1">
        <v>61975</v>
      </c>
      <c r="D17237" s="1" t="s">
        <v>3065</v>
      </c>
      <c r="E17237" s="1" t="s">
        <v>31437</v>
      </c>
      <c r="F17237" s="1"/>
      <c r="G17237" s="1" t="s">
        <v>3183</v>
      </c>
      <c r="H17237" s="1"/>
      <c r="I17237" s="1" t="s">
        <v>36963</v>
      </c>
      <c r="J17237" s="1" t="s">
        <v>620</v>
      </c>
      <c r="K17237" s="1">
        <v>45</v>
      </c>
      <c r="L17237" s="1" t="s">
        <v>29515</v>
      </c>
      <c r="M17237" s="1">
        <v>11</v>
      </c>
      <c r="N17237" s="1" t="s">
        <v>38868</v>
      </c>
      <c r="O17237" s="1">
        <v>4.8</v>
      </c>
      <c r="P17237" s="1">
        <v>0</v>
      </c>
      <c r="Q17237" s="1">
        <v>2019</v>
      </c>
      <c r="R17237" s="1">
        <v>9999</v>
      </c>
      <c r="S17237" s="1"/>
      <c r="T17237" s="1"/>
      <c r="U17237" s="1" t="s">
        <v>57</v>
      </c>
      <c r="V17237" s="1" t="s">
        <v>37017</v>
      </c>
      <c r="W17237" s="1"/>
      <c r="X17237" s="1"/>
      <c r="Y17237" s="1"/>
      <c r="Z17237" s="1"/>
      <c r="AA17237" s="1"/>
      <c r="AB17237" s="1"/>
      <c r="AC17237" s="1"/>
      <c r="AD17237" s="1"/>
      <c r="AE17237" s="1"/>
      <c r="AF17237" s="1"/>
      <c r="AG17237" s="1"/>
      <c r="AH17237" s="1"/>
      <c r="AI17237" s="1"/>
      <c r="AJ17237" s="1">
        <v>0</v>
      </c>
      <c r="AK17237" s="1">
        <v>0</v>
      </c>
      <c r="AL17237" s="1">
        <v>0</v>
      </c>
      <c r="AM17237" s="1">
        <v>0</v>
      </c>
      <c r="AN17237" s="1"/>
      <c r="AO17237" s="1"/>
      <c r="AP17237" s="1"/>
      <c r="AQ17237" s="1"/>
      <c r="AR17237" s="1"/>
      <c r="AS17237" s="1"/>
      <c r="AT17237" s="1"/>
      <c r="AU17237" s="1"/>
      <c r="AV17237" s="1"/>
      <c r="AW17237" s="1"/>
      <c r="AX17237" s="1"/>
      <c r="AY17237" s="1" t="s">
        <v>50493</v>
      </c>
      <c r="AZ17237" s="1">
        <v>100</v>
      </c>
      <c r="BA17237" s="1" t="s">
        <v>50493</v>
      </c>
      <c r="BB17237" s="1">
        <v>100</v>
      </c>
      <c r="BC17237" s="1"/>
      <c r="BD17237" s="1"/>
      <c r="BE17237" s="1"/>
      <c r="BF17237" s="1"/>
      <c r="BG17237" s="1"/>
      <c r="BH17237" s="1"/>
      <c r="BI17237" s="1"/>
      <c r="BJ17237" s="1"/>
      <c r="BK17237" s="1"/>
      <c r="BL17237" s="1"/>
      <c r="BM17237" s="1"/>
    </row>
    <row r="17238" spans="1:65">
      <c r="A17238" s="1" t="s">
        <v>31444</v>
      </c>
      <c r="B17238" s="1" t="s">
        <v>31445</v>
      </c>
      <c r="C17238" s="1">
        <v>61976</v>
      </c>
      <c r="D17238" s="1" t="s">
        <v>3065</v>
      </c>
      <c r="E17238" s="1" t="s">
        <v>31446</v>
      </c>
      <c r="F17238" s="1"/>
      <c r="G17238" s="1" t="s">
        <v>3183</v>
      </c>
      <c r="H17238" s="1"/>
      <c r="I17238" s="1" t="s">
        <v>36963</v>
      </c>
      <c r="J17238" s="1" t="s">
        <v>620</v>
      </c>
      <c r="K17238" s="1">
        <v>45</v>
      </c>
      <c r="L17238" s="1" t="s">
        <v>2896</v>
      </c>
      <c r="M17238" s="1">
        <v>75</v>
      </c>
      <c r="N17238" s="1" t="s">
        <v>38874</v>
      </c>
      <c r="O17238" s="1">
        <v>39</v>
      </c>
      <c r="P17238" s="1">
        <v>0</v>
      </c>
      <c r="Q17238" s="1">
        <v>2018</v>
      </c>
      <c r="R17238" s="1">
        <v>9999</v>
      </c>
      <c r="S17238" s="1"/>
      <c r="T17238" s="1"/>
      <c r="U17238" s="1" t="s">
        <v>57</v>
      </c>
      <c r="V17238" s="1" t="s">
        <v>37017</v>
      </c>
      <c r="W17238" s="1"/>
      <c r="X17238" s="1"/>
      <c r="Y17238" s="1"/>
      <c r="Z17238" s="1"/>
      <c r="AA17238" s="1"/>
      <c r="AB17238" s="1"/>
      <c r="AC17238" s="1"/>
      <c r="AD17238" s="1"/>
      <c r="AE17238" s="1"/>
      <c r="AF17238" s="1"/>
      <c r="AG17238" s="1"/>
      <c r="AH17238" s="1"/>
      <c r="AI17238" s="1"/>
      <c r="AJ17238" s="1">
        <v>0</v>
      </c>
      <c r="AK17238" s="1">
        <v>0</v>
      </c>
      <c r="AL17238" s="1">
        <v>0</v>
      </c>
      <c r="AM17238" s="1">
        <v>0</v>
      </c>
      <c r="AN17238" s="1"/>
      <c r="AO17238" s="1"/>
      <c r="AP17238" s="1"/>
      <c r="AQ17238" s="1"/>
      <c r="AR17238" s="1"/>
      <c r="AS17238" s="1"/>
      <c r="AT17238" s="1"/>
      <c r="AU17238" s="1"/>
      <c r="AV17238" s="1"/>
      <c r="AW17238" s="1"/>
      <c r="AX17238" s="1"/>
      <c r="AY17238" s="1" t="s">
        <v>50494</v>
      </c>
      <c r="AZ17238" s="1">
        <v>100</v>
      </c>
      <c r="BA17238" s="1" t="s">
        <v>48693</v>
      </c>
      <c r="BB17238" s="1">
        <v>100</v>
      </c>
      <c r="BC17238" s="1"/>
      <c r="BD17238" s="1"/>
      <c r="BE17238" s="1"/>
      <c r="BF17238" s="1"/>
      <c r="BG17238" s="1"/>
      <c r="BH17238" s="1"/>
      <c r="BI17238" s="1"/>
      <c r="BJ17238" s="1"/>
      <c r="BK17238" s="1"/>
      <c r="BL17238" s="1"/>
      <c r="BM17238" s="1"/>
    </row>
    <row r="17239" spans="1:65">
      <c r="A17239" s="1" t="s">
        <v>31447</v>
      </c>
      <c r="B17239" s="1" t="s">
        <v>31448</v>
      </c>
      <c r="C17239" s="1">
        <v>61977</v>
      </c>
      <c r="D17239" s="1" t="s">
        <v>3065</v>
      </c>
      <c r="E17239" s="1" t="s">
        <v>31449</v>
      </c>
      <c r="F17239" s="1"/>
      <c r="G17239" s="1" t="s">
        <v>3183</v>
      </c>
      <c r="H17239" s="1"/>
      <c r="I17239" s="1" t="s">
        <v>36950</v>
      </c>
      <c r="J17239" s="1" t="s">
        <v>91</v>
      </c>
      <c r="K17239" s="1">
        <v>27</v>
      </c>
      <c r="L17239" s="1" t="s">
        <v>6241</v>
      </c>
      <c r="M17239" s="1">
        <v>25</v>
      </c>
      <c r="N17239" s="1" t="s">
        <v>39772</v>
      </c>
      <c r="O17239" s="1">
        <v>1</v>
      </c>
      <c r="P17239" s="1">
        <v>0</v>
      </c>
      <c r="Q17239" s="1">
        <v>2018</v>
      </c>
      <c r="R17239" s="1">
        <v>9999</v>
      </c>
      <c r="S17239" s="1"/>
      <c r="T17239" s="1"/>
      <c r="U17239" s="1" t="s">
        <v>57</v>
      </c>
      <c r="V17239" s="1" t="s">
        <v>37017</v>
      </c>
      <c r="W17239" s="1"/>
      <c r="X17239" s="1"/>
      <c r="Y17239" s="1"/>
      <c r="Z17239" s="1"/>
      <c r="AA17239" s="1"/>
      <c r="AB17239" s="1"/>
      <c r="AC17239" s="1"/>
      <c r="AD17239" s="1"/>
      <c r="AE17239" s="1"/>
      <c r="AF17239" s="1"/>
      <c r="AG17239" s="1"/>
      <c r="AH17239" s="1"/>
      <c r="AI17239" s="1"/>
      <c r="AJ17239" s="1">
        <v>0</v>
      </c>
      <c r="AK17239" s="1">
        <v>0</v>
      </c>
      <c r="AL17239" s="1">
        <v>0</v>
      </c>
      <c r="AM17239" s="1">
        <v>0</v>
      </c>
      <c r="AN17239" s="1"/>
      <c r="AO17239" s="1"/>
      <c r="AP17239" s="1"/>
      <c r="AQ17239" s="1"/>
      <c r="AR17239" s="1"/>
      <c r="AS17239" s="1"/>
      <c r="AT17239" s="1"/>
      <c r="AU17239" s="1"/>
      <c r="AV17239" s="1"/>
      <c r="AW17239" s="1"/>
      <c r="AX17239" s="1"/>
      <c r="AY17239" s="1" t="s">
        <v>47985</v>
      </c>
      <c r="AZ17239" s="1">
        <v>100</v>
      </c>
      <c r="BA17239" s="1" t="s">
        <v>45406</v>
      </c>
      <c r="BB17239" s="1">
        <v>100</v>
      </c>
      <c r="BC17239" s="1"/>
      <c r="BD17239" s="1"/>
      <c r="BE17239" s="1"/>
      <c r="BF17239" s="1"/>
      <c r="BG17239" s="1"/>
      <c r="BH17239" s="1"/>
      <c r="BI17239" s="1"/>
      <c r="BJ17239" s="1"/>
      <c r="BK17239" s="1"/>
      <c r="BL17239" s="1"/>
      <c r="BM17239" s="1"/>
    </row>
    <row r="17240" spans="1:65">
      <c r="A17240" s="1" t="s">
        <v>31450</v>
      </c>
      <c r="B17240" s="1" t="s">
        <v>31451</v>
      </c>
      <c r="C17240" s="1">
        <v>61978</v>
      </c>
      <c r="D17240" s="1" t="s">
        <v>3065</v>
      </c>
      <c r="E17240" s="1" t="s">
        <v>3073</v>
      </c>
      <c r="F17240" s="1"/>
      <c r="G17240" s="1" t="s">
        <v>3183</v>
      </c>
      <c r="H17240" s="1"/>
      <c r="I17240" s="1" t="s">
        <v>36963</v>
      </c>
      <c r="J17240" s="1" t="s">
        <v>307</v>
      </c>
      <c r="K17240" s="1">
        <v>37</v>
      </c>
      <c r="L17240" s="1" t="s">
        <v>17953</v>
      </c>
      <c r="M17240" s="1">
        <v>125</v>
      </c>
      <c r="N17240" s="1" t="s">
        <v>38951</v>
      </c>
      <c r="O17240" s="1">
        <v>5</v>
      </c>
      <c r="P17240" s="1">
        <v>0</v>
      </c>
      <c r="Q17240" s="1">
        <v>2018</v>
      </c>
      <c r="R17240" s="1">
        <v>9999</v>
      </c>
      <c r="S17240" s="1"/>
      <c r="T17240" s="1"/>
      <c r="U17240" s="1" t="s">
        <v>57</v>
      </c>
      <c r="V17240" s="1" t="s">
        <v>37017</v>
      </c>
      <c r="W17240" s="1"/>
      <c r="X17240" s="1"/>
      <c r="Y17240" s="1"/>
      <c r="Z17240" s="1"/>
      <c r="AA17240" s="1"/>
      <c r="AB17240" s="1"/>
      <c r="AC17240" s="1"/>
      <c r="AD17240" s="1"/>
      <c r="AE17240" s="1"/>
      <c r="AF17240" s="1"/>
      <c r="AG17240" s="1"/>
      <c r="AH17240" s="1"/>
      <c r="AI17240" s="1"/>
      <c r="AJ17240" s="1">
        <v>0</v>
      </c>
      <c r="AK17240" s="1">
        <v>0</v>
      </c>
      <c r="AL17240" s="1">
        <v>0</v>
      </c>
      <c r="AM17240" s="1">
        <v>0</v>
      </c>
      <c r="AN17240" s="1"/>
      <c r="AO17240" s="1"/>
      <c r="AP17240" s="1"/>
      <c r="AQ17240" s="1"/>
      <c r="AR17240" s="1"/>
      <c r="AS17240" s="1"/>
      <c r="AT17240" s="1"/>
      <c r="AU17240" s="1"/>
      <c r="AV17240" s="1"/>
      <c r="AW17240" s="1"/>
      <c r="AX17240" s="1"/>
      <c r="AY17240" s="1" t="s">
        <v>50495</v>
      </c>
      <c r="AZ17240" s="1">
        <v>100</v>
      </c>
      <c r="BA17240" s="1" t="s">
        <v>50495</v>
      </c>
      <c r="BB17240" s="1">
        <v>100</v>
      </c>
      <c r="BC17240" s="1"/>
      <c r="BD17240" s="1"/>
      <c r="BE17240" s="1"/>
      <c r="BF17240" s="1"/>
      <c r="BG17240" s="1"/>
      <c r="BH17240" s="1"/>
      <c r="BI17240" s="1"/>
      <c r="BJ17240" s="1"/>
      <c r="BK17240" s="1"/>
      <c r="BL17240" s="1"/>
      <c r="BM17240" s="1"/>
    </row>
    <row r="17241" spans="1:65">
      <c r="A17241" s="1" t="s">
        <v>31452</v>
      </c>
      <c r="B17241" s="1" t="s">
        <v>31453</v>
      </c>
      <c r="C17241" s="1">
        <v>61979</v>
      </c>
      <c r="D17241" s="1" t="s">
        <v>3065</v>
      </c>
      <c r="E17241" s="1" t="s">
        <v>31454</v>
      </c>
      <c r="F17241" s="1"/>
      <c r="G17241" s="1" t="s">
        <v>3183</v>
      </c>
      <c r="H17241" s="1"/>
      <c r="I17241" s="1" t="s">
        <v>36950</v>
      </c>
      <c r="J17241" s="1" t="s">
        <v>91</v>
      </c>
      <c r="K17241" s="1">
        <v>27</v>
      </c>
      <c r="L17241" s="1" t="s">
        <v>963</v>
      </c>
      <c r="M17241" s="1">
        <v>67</v>
      </c>
      <c r="N17241" s="1" t="s">
        <v>39779</v>
      </c>
      <c r="O17241" s="1">
        <v>1</v>
      </c>
      <c r="P17241" s="1">
        <v>0</v>
      </c>
      <c r="Q17241" s="1">
        <v>2018</v>
      </c>
      <c r="R17241" s="1">
        <v>9999</v>
      </c>
      <c r="S17241" s="1"/>
      <c r="T17241" s="1"/>
      <c r="U17241" s="1" t="s">
        <v>57</v>
      </c>
      <c r="V17241" s="1" t="s">
        <v>37017</v>
      </c>
      <c r="W17241" s="1"/>
      <c r="X17241" s="1"/>
      <c r="Y17241" s="1"/>
      <c r="Z17241" s="1"/>
      <c r="AA17241" s="1"/>
      <c r="AB17241" s="1"/>
      <c r="AC17241" s="1"/>
      <c r="AD17241" s="1"/>
      <c r="AE17241" s="1"/>
      <c r="AF17241" s="1"/>
      <c r="AG17241" s="1"/>
      <c r="AH17241" s="1"/>
      <c r="AI17241" s="1"/>
      <c r="AJ17241" s="1">
        <v>0</v>
      </c>
      <c r="AK17241" s="1">
        <v>0</v>
      </c>
      <c r="AL17241" s="1">
        <v>0</v>
      </c>
      <c r="AM17241" s="1">
        <v>0</v>
      </c>
      <c r="AN17241" s="1"/>
      <c r="AO17241" s="1"/>
      <c r="AP17241" s="1"/>
      <c r="AQ17241" s="1"/>
      <c r="AR17241" s="1"/>
      <c r="AS17241" s="1"/>
      <c r="AT17241" s="1"/>
      <c r="AU17241" s="1"/>
      <c r="AV17241" s="1"/>
      <c r="AW17241" s="1"/>
      <c r="AX17241" s="1"/>
      <c r="AY17241" s="1" t="s">
        <v>50496</v>
      </c>
      <c r="AZ17241" s="1">
        <v>100</v>
      </c>
      <c r="BA17241" s="1" t="s">
        <v>50496</v>
      </c>
      <c r="BB17241" s="1">
        <v>100</v>
      </c>
      <c r="BC17241" s="1"/>
      <c r="BD17241" s="1"/>
      <c r="BE17241" s="1"/>
      <c r="BF17241" s="1"/>
      <c r="BG17241" s="1"/>
      <c r="BH17241" s="1"/>
      <c r="BI17241" s="1"/>
      <c r="BJ17241" s="1"/>
      <c r="BK17241" s="1"/>
      <c r="BL17241" s="1"/>
      <c r="BM17241" s="1"/>
    </row>
    <row r="17242" spans="1:65">
      <c r="A17242" s="1" t="s">
        <v>31455</v>
      </c>
      <c r="B17242" s="1" t="s">
        <v>31456</v>
      </c>
      <c r="C17242" s="1">
        <v>61980</v>
      </c>
      <c r="D17242" s="1" t="s">
        <v>3065</v>
      </c>
      <c r="E17242" s="1" t="s">
        <v>31457</v>
      </c>
      <c r="F17242" s="1"/>
      <c r="G17242" s="1" t="s">
        <v>3183</v>
      </c>
      <c r="H17242" s="1"/>
      <c r="I17242" s="1" t="s">
        <v>36950</v>
      </c>
      <c r="J17242" s="1" t="s">
        <v>91</v>
      </c>
      <c r="K17242" s="1">
        <v>27</v>
      </c>
      <c r="L17242" s="1" t="s">
        <v>5623</v>
      </c>
      <c r="M17242" s="1">
        <v>23</v>
      </c>
      <c r="N17242" s="1" t="s">
        <v>39771</v>
      </c>
      <c r="O17242" s="1">
        <v>1</v>
      </c>
      <c r="P17242" s="1">
        <v>0</v>
      </c>
      <c r="Q17242" s="1">
        <v>2018</v>
      </c>
      <c r="R17242" s="1">
        <v>9999</v>
      </c>
      <c r="S17242" s="1"/>
      <c r="T17242" s="1"/>
      <c r="U17242" s="1" t="s">
        <v>57</v>
      </c>
      <c r="V17242" s="1" t="s">
        <v>37017</v>
      </c>
      <c r="W17242" s="1"/>
      <c r="X17242" s="1"/>
      <c r="Y17242" s="1"/>
      <c r="Z17242" s="1"/>
      <c r="AA17242" s="1"/>
      <c r="AB17242" s="1"/>
      <c r="AC17242" s="1"/>
      <c r="AD17242" s="1"/>
      <c r="AE17242" s="1"/>
      <c r="AF17242" s="1"/>
      <c r="AG17242" s="1"/>
      <c r="AH17242" s="1"/>
      <c r="AI17242" s="1"/>
      <c r="AJ17242" s="1">
        <v>0</v>
      </c>
      <c r="AK17242" s="1">
        <v>0</v>
      </c>
      <c r="AL17242" s="1">
        <v>0</v>
      </c>
      <c r="AM17242" s="1">
        <v>0</v>
      </c>
      <c r="AN17242" s="1"/>
      <c r="AO17242" s="1"/>
      <c r="AP17242" s="1"/>
      <c r="AQ17242" s="1"/>
      <c r="AR17242" s="1"/>
      <c r="AS17242" s="1"/>
      <c r="AT17242" s="1"/>
      <c r="AU17242" s="1"/>
      <c r="AV17242" s="1"/>
      <c r="AW17242" s="1"/>
      <c r="AX17242" s="1"/>
      <c r="AY17242" s="1" t="s">
        <v>50497</v>
      </c>
      <c r="AZ17242" s="1">
        <v>100</v>
      </c>
      <c r="BA17242" s="1" t="s">
        <v>50497</v>
      </c>
      <c r="BB17242" s="1">
        <v>100</v>
      </c>
      <c r="BC17242" s="1"/>
      <c r="BD17242" s="1"/>
      <c r="BE17242" s="1"/>
      <c r="BF17242" s="1"/>
      <c r="BG17242" s="1"/>
      <c r="BH17242" s="1"/>
      <c r="BI17242" s="1"/>
      <c r="BJ17242" s="1"/>
      <c r="BK17242" s="1"/>
      <c r="BL17242" s="1"/>
      <c r="BM17242" s="1"/>
    </row>
    <row r="17243" spans="1:65">
      <c r="A17243" s="1" t="s">
        <v>31458</v>
      </c>
      <c r="B17243" s="1" t="s">
        <v>31459</v>
      </c>
      <c r="C17243" s="1">
        <v>61983</v>
      </c>
      <c r="D17243" s="1" t="s">
        <v>3065</v>
      </c>
      <c r="E17243" s="1" t="s">
        <v>31460</v>
      </c>
      <c r="F17243" s="1"/>
      <c r="G17243" s="1" t="s">
        <v>3183</v>
      </c>
      <c r="H17243" s="1"/>
      <c r="I17243" s="1" t="s">
        <v>36950</v>
      </c>
      <c r="J17243" s="1" t="s">
        <v>91</v>
      </c>
      <c r="K17243" s="1">
        <v>27</v>
      </c>
      <c r="L17243" s="1" t="s">
        <v>452</v>
      </c>
      <c r="M17243" s="1">
        <v>163</v>
      </c>
      <c r="N17243" s="1" t="s">
        <v>39793</v>
      </c>
      <c r="O17243" s="1">
        <v>4.9000000000000004</v>
      </c>
      <c r="P17243" s="1">
        <v>0</v>
      </c>
      <c r="Q17243" s="1">
        <v>2018</v>
      </c>
      <c r="R17243" s="1">
        <v>9999</v>
      </c>
      <c r="S17243" s="1"/>
      <c r="T17243" s="1"/>
      <c r="U17243" s="1" t="s">
        <v>57</v>
      </c>
      <c r="V17243" s="1" t="s">
        <v>37017</v>
      </c>
      <c r="W17243" s="1"/>
      <c r="X17243" s="1"/>
      <c r="Y17243" s="1"/>
      <c r="Z17243" s="1"/>
      <c r="AA17243" s="1"/>
      <c r="AB17243" s="1"/>
      <c r="AC17243" s="1"/>
      <c r="AD17243" s="1"/>
      <c r="AE17243" s="1"/>
      <c r="AF17243" s="1"/>
      <c r="AG17243" s="1"/>
      <c r="AH17243" s="1"/>
      <c r="AI17243" s="1"/>
      <c r="AJ17243" s="1">
        <v>0</v>
      </c>
      <c r="AK17243" s="1">
        <v>0</v>
      </c>
      <c r="AL17243" s="1">
        <v>0</v>
      </c>
      <c r="AM17243" s="1">
        <v>0</v>
      </c>
      <c r="AN17243" s="1"/>
      <c r="AO17243" s="1"/>
      <c r="AP17243" s="1"/>
      <c r="AQ17243" s="1"/>
      <c r="AR17243" s="1"/>
      <c r="AS17243" s="1"/>
      <c r="AT17243" s="1"/>
      <c r="AU17243" s="1"/>
      <c r="AV17243" s="1"/>
      <c r="AW17243" s="1"/>
      <c r="AX17243" s="1"/>
      <c r="AY17243" s="1" t="s">
        <v>50270</v>
      </c>
      <c r="AZ17243" s="1">
        <v>100</v>
      </c>
      <c r="BA17243" s="1" t="s">
        <v>45350</v>
      </c>
      <c r="BB17243" s="1">
        <v>100</v>
      </c>
      <c r="BC17243" s="1"/>
      <c r="BD17243" s="1"/>
      <c r="BE17243" s="1"/>
      <c r="BF17243" s="1"/>
      <c r="BG17243" s="1"/>
      <c r="BH17243" s="1"/>
      <c r="BI17243" s="1"/>
      <c r="BJ17243" s="1"/>
      <c r="BK17243" s="1"/>
      <c r="BL17243" s="1"/>
      <c r="BM17243" s="1"/>
    </row>
    <row r="17244" spans="1:65">
      <c r="A17244" s="1" t="s">
        <v>31461</v>
      </c>
      <c r="B17244" s="1" t="s">
        <v>31462</v>
      </c>
      <c r="C17244" s="1">
        <v>61984</v>
      </c>
      <c r="D17244" s="1" t="s">
        <v>3065</v>
      </c>
      <c r="E17244" s="1" t="s">
        <v>3144</v>
      </c>
      <c r="F17244" s="1"/>
      <c r="G17244" s="1" t="s">
        <v>3145</v>
      </c>
      <c r="H17244" s="1"/>
      <c r="I17244" s="1" t="s">
        <v>36977</v>
      </c>
      <c r="J17244" s="1" t="s">
        <v>628</v>
      </c>
      <c r="K17244" s="1">
        <v>20</v>
      </c>
      <c r="L17244" s="1" t="s">
        <v>4510</v>
      </c>
      <c r="M17244" s="1">
        <v>193</v>
      </c>
      <c r="N17244" s="1" t="s">
        <v>38261</v>
      </c>
      <c r="O17244" s="1">
        <v>275.60000000000002</v>
      </c>
      <c r="P17244" s="1">
        <v>0</v>
      </c>
      <c r="Q17244" s="1">
        <v>2019</v>
      </c>
      <c r="R17244" s="1">
        <v>9999</v>
      </c>
      <c r="S17244" s="1"/>
      <c r="T17244" s="1"/>
      <c r="U17244" s="1" t="s">
        <v>57</v>
      </c>
      <c r="V17244" s="1" t="s">
        <v>37021</v>
      </c>
      <c r="W17244" s="1"/>
      <c r="X17244" s="1"/>
      <c r="Y17244" s="1"/>
      <c r="Z17244" s="1"/>
      <c r="AA17244" s="1"/>
      <c r="AB17244" s="1"/>
      <c r="AC17244" s="1"/>
      <c r="AD17244" s="1"/>
      <c r="AE17244" s="1"/>
      <c r="AF17244" s="1"/>
      <c r="AG17244" s="1"/>
      <c r="AH17244" s="1"/>
      <c r="AI17244" s="1"/>
      <c r="AJ17244" s="1">
        <v>0</v>
      </c>
      <c r="AK17244" s="1">
        <v>0</v>
      </c>
      <c r="AL17244" s="1">
        <v>0</v>
      </c>
      <c r="AM17244" s="1">
        <v>0</v>
      </c>
      <c r="AN17244" s="1"/>
      <c r="AO17244" s="1"/>
      <c r="AP17244" s="1"/>
      <c r="AQ17244" s="1"/>
      <c r="AR17244" s="1"/>
      <c r="AS17244" s="1"/>
      <c r="AT17244" s="1"/>
      <c r="AU17244" s="1"/>
      <c r="AV17244" s="1"/>
      <c r="AW17244" s="1"/>
      <c r="AX17244" s="1"/>
      <c r="AY17244" s="1" t="s">
        <v>50498</v>
      </c>
      <c r="AZ17244" s="1">
        <v>100</v>
      </c>
      <c r="BA17244" s="1" t="s">
        <v>45296</v>
      </c>
      <c r="BB17244" s="1">
        <v>100</v>
      </c>
      <c r="BC17244" s="1"/>
      <c r="BD17244" s="1"/>
      <c r="BE17244" s="1"/>
      <c r="BF17244" s="1"/>
      <c r="BG17244" s="1"/>
      <c r="BH17244" s="1"/>
      <c r="BI17244" s="1"/>
      <c r="BJ17244" s="1"/>
      <c r="BK17244" s="1"/>
      <c r="BL17244" s="1"/>
      <c r="BM17244" s="1"/>
    </row>
    <row r="17245" spans="1:65">
      <c r="A17245" s="1" t="s">
        <v>31463</v>
      </c>
      <c r="B17245" s="1" t="s">
        <v>31464</v>
      </c>
      <c r="C17245" s="1">
        <v>61985</v>
      </c>
      <c r="D17245" s="1" t="s">
        <v>3065</v>
      </c>
      <c r="E17245" s="1" t="s">
        <v>31465</v>
      </c>
      <c r="F17245" s="1"/>
      <c r="G17245" s="1" t="s">
        <v>3183</v>
      </c>
      <c r="H17245" s="1"/>
      <c r="I17245" s="1" t="s">
        <v>36975</v>
      </c>
      <c r="J17245" s="1" t="s">
        <v>95</v>
      </c>
      <c r="K17245" s="1">
        <v>51</v>
      </c>
      <c r="L17245" s="1" t="s">
        <v>9664</v>
      </c>
      <c r="M17245" s="1">
        <v>181</v>
      </c>
      <c r="N17245" s="1" t="s">
        <v>39062</v>
      </c>
      <c r="O17245" s="1">
        <v>142.4</v>
      </c>
      <c r="P17245" s="1">
        <v>0</v>
      </c>
      <c r="Q17245" s="1">
        <v>2019</v>
      </c>
      <c r="R17245" s="1">
        <v>9999</v>
      </c>
      <c r="S17245" s="1"/>
      <c r="T17245" s="1"/>
      <c r="U17245" s="1" t="s">
        <v>57</v>
      </c>
      <c r="V17245" s="1" t="s">
        <v>37017</v>
      </c>
      <c r="W17245" s="1"/>
      <c r="X17245" s="1"/>
      <c r="Y17245" s="1"/>
      <c r="Z17245" s="1"/>
      <c r="AA17245" s="1"/>
      <c r="AB17245" s="1"/>
      <c r="AC17245" s="1"/>
      <c r="AD17245" s="1"/>
      <c r="AE17245" s="1"/>
      <c r="AF17245" s="1"/>
      <c r="AG17245" s="1"/>
      <c r="AH17245" s="1"/>
      <c r="AI17245" s="1"/>
      <c r="AJ17245" s="1">
        <v>0</v>
      </c>
      <c r="AK17245" s="1">
        <v>0</v>
      </c>
      <c r="AL17245" s="1">
        <v>0</v>
      </c>
      <c r="AM17245" s="1">
        <v>0</v>
      </c>
      <c r="AN17245" s="1"/>
      <c r="AO17245" s="1"/>
      <c r="AP17245" s="1"/>
      <c r="AQ17245" s="1"/>
      <c r="AR17245" s="1"/>
      <c r="AS17245" s="1"/>
      <c r="AT17245" s="1"/>
      <c r="AU17245" s="1"/>
      <c r="AV17245" s="1"/>
      <c r="AW17245" s="1"/>
      <c r="AX17245" s="1"/>
      <c r="AY17245" s="1" t="s">
        <v>45390</v>
      </c>
      <c r="AZ17245" s="1">
        <v>100</v>
      </c>
      <c r="BA17245" s="1" t="s">
        <v>45391</v>
      </c>
      <c r="BB17245" s="1">
        <v>100</v>
      </c>
      <c r="BC17245" s="1"/>
      <c r="BD17245" s="1"/>
      <c r="BE17245" s="1"/>
      <c r="BF17245" s="1"/>
      <c r="BG17245" s="1"/>
      <c r="BH17245" s="1"/>
      <c r="BI17245" s="1"/>
      <c r="BJ17245" s="1"/>
      <c r="BK17245" s="1"/>
      <c r="BL17245" s="1"/>
      <c r="BM17245" s="1"/>
    </row>
    <row r="17246" spans="1:65">
      <c r="A17246" s="1" t="s">
        <v>31466</v>
      </c>
      <c r="B17246" s="1" t="s">
        <v>31467</v>
      </c>
      <c r="C17246" s="1">
        <v>61986</v>
      </c>
      <c r="D17246" s="1" t="s">
        <v>3065</v>
      </c>
      <c r="E17246" s="1" t="s">
        <v>31468</v>
      </c>
      <c r="F17246" s="1"/>
      <c r="G17246" s="1" t="s">
        <v>3183</v>
      </c>
      <c r="H17246" s="1"/>
      <c r="I17246" s="1" t="s">
        <v>36975</v>
      </c>
      <c r="J17246" s="1" t="s">
        <v>95</v>
      </c>
      <c r="K17246" s="1">
        <v>51</v>
      </c>
      <c r="L17246" s="1" t="s">
        <v>9664</v>
      </c>
      <c r="M17246" s="1">
        <v>181</v>
      </c>
      <c r="N17246" s="1" t="s">
        <v>39062</v>
      </c>
      <c r="O17246" s="1">
        <v>97.9</v>
      </c>
      <c r="P17246" s="1">
        <v>0</v>
      </c>
      <c r="Q17246" s="1">
        <v>2020</v>
      </c>
      <c r="R17246" s="1">
        <v>9999</v>
      </c>
      <c r="S17246" s="1"/>
      <c r="T17246" s="1"/>
      <c r="U17246" s="1" t="s">
        <v>57</v>
      </c>
      <c r="V17246" s="1" t="s">
        <v>37017</v>
      </c>
      <c r="W17246" s="1"/>
      <c r="X17246" s="1"/>
      <c r="Y17246" s="1"/>
      <c r="Z17246" s="1"/>
      <c r="AA17246" s="1"/>
      <c r="AB17246" s="1"/>
      <c r="AC17246" s="1"/>
      <c r="AD17246" s="1"/>
      <c r="AE17246" s="1"/>
      <c r="AF17246" s="1"/>
      <c r="AG17246" s="1"/>
      <c r="AH17246" s="1"/>
      <c r="AI17246" s="1"/>
      <c r="AJ17246" s="1">
        <v>0</v>
      </c>
      <c r="AK17246" s="1">
        <v>0</v>
      </c>
      <c r="AL17246" s="1">
        <v>0</v>
      </c>
      <c r="AM17246" s="1">
        <v>0</v>
      </c>
      <c r="AN17246" s="1"/>
      <c r="AO17246" s="1"/>
      <c r="AP17246" s="1"/>
      <c r="AQ17246" s="1"/>
      <c r="AR17246" s="1"/>
      <c r="AS17246" s="1"/>
      <c r="AT17246" s="1"/>
      <c r="AU17246" s="1"/>
      <c r="AV17246" s="1"/>
      <c r="AW17246" s="1"/>
      <c r="AX17246" s="1"/>
      <c r="AY17246" s="1" t="s">
        <v>48754</v>
      </c>
      <c r="AZ17246" s="1">
        <v>100</v>
      </c>
      <c r="BA17246" s="1" t="s">
        <v>45391</v>
      </c>
      <c r="BB17246" s="1">
        <v>100</v>
      </c>
      <c r="BC17246" s="1"/>
      <c r="BD17246" s="1"/>
      <c r="BE17246" s="1"/>
      <c r="BF17246" s="1"/>
      <c r="BG17246" s="1"/>
      <c r="BH17246" s="1"/>
      <c r="BI17246" s="1"/>
      <c r="BJ17246" s="1"/>
      <c r="BK17246" s="1"/>
      <c r="BL17246" s="1"/>
      <c r="BM17246" s="1"/>
    </row>
    <row r="17247" spans="1:65">
      <c r="A17247" s="1" t="s">
        <v>31469</v>
      </c>
      <c r="B17247" s="1" t="s">
        <v>31470</v>
      </c>
      <c r="C17247" s="1">
        <v>61988</v>
      </c>
      <c r="D17247" s="1" t="s">
        <v>3065</v>
      </c>
      <c r="E17247" s="1" t="s">
        <v>31471</v>
      </c>
      <c r="F17247" s="1"/>
      <c r="G17247" s="1" t="s">
        <v>3183</v>
      </c>
      <c r="H17247" s="1"/>
      <c r="I17247" s="1" t="s">
        <v>36955</v>
      </c>
      <c r="J17247" s="1" t="s">
        <v>156</v>
      </c>
      <c r="K17247" s="1">
        <v>12</v>
      </c>
      <c r="L17247" s="1" t="s">
        <v>367</v>
      </c>
      <c r="M17247" s="1">
        <v>95</v>
      </c>
      <c r="N17247" s="1" t="s">
        <v>39595</v>
      </c>
      <c r="O17247" s="1">
        <v>52</v>
      </c>
      <c r="P17247" s="1">
        <v>0</v>
      </c>
      <c r="Q17247" s="1">
        <v>2018</v>
      </c>
      <c r="R17247" s="1">
        <v>9999</v>
      </c>
      <c r="S17247" s="1"/>
      <c r="T17247" s="1"/>
      <c r="U17247" s="1" t="s">
        <v>57</v>
      </c>
      <c r="V17247" s="1" t="s">
        <v>37017</v>
      </c>
      <c r="W17247" s="1"/>
      <c r="X17247" s="1"/>
      <c r="Y17247" s="1"/>
      <c r="Z17247" s="1"/>
      <c r="AA17247" s="1"/>
      <c r="AB17247" s="1"/>
      <c r="AC17247" s="1"/>
      <c r="AD17247" s="1"/>
      <c r="AE17247" s="1"/>
      <c r="AF17247" s="1"/>
      <c r="AG17247" s="1"/>
      <c r="AH17247" s="1"/>
      <c r="AI17247" s="1"/>
      <c r="AJ17247" s="1">
        <v>0</v>
      </c>
      <c r="AK17247" s="1">
        <v>0</v>
      </c>
      <c r="AL17247" s="1">
        <v>0</v>
      </c>
      <c r="AM17247" s="1">
        <v>0</v>
      </c>
      <c r="AN17247" s="1"/>
      <c r="AO17247" s="1"/>
      <c r="AP17247" s="1"/>
      <c r="AQ17247" s="1"/>
      <c r="AR17247" s="1"/>
      <c r="AS17247" s="1"/>
      <c r="AT17247" s="1"/>
      <c r="AU17247" s="1"/>
      <c r="AV17247" s="1"/>
      <c r="AW17247" s="1"/>
      <c r="AX17247" s="1"/>
      <c r="AY17247" s="1" t="s">
        <v>50499</v>
      </c>
      <c r="AZ17247" s="1">
        <v>100</v>
      </c>
      <c r="BA17247" s="1" t="s">
        <v>48415</v>
      </c>
      <c r="BB17247" s="1">
        <v>100</v>
      </c>
      <c r="BC17247" s="1"/>
      <c r="BD17247" s="1"/>
      <c r="BE17247" s="1"/>
      <c r="BF17247" s="1"/>
      <c r="BG17247" s="1"/>
      <c r="BH17247" s="1"/>
      <c r="BI17247" s="1"/>
      <c r="BJ17247" s="1"/>
      <c r="BK17247" s="1"/>
      <c r="BL17247" s="1"/>
      <c r="BM17247" s="1"/>
    </row>
    <row r="17248" spans="1:65">
      <c r="A17248" s="1" t="s">
        <v>31472</v>
      </c>
      <c r="B17248" s="1" t="s">
        <v>31473</v>
      </c>
      <c r="C17248" s="1">
        <v>61990</v>
      </c>
      <c r="D17248" s="1" t="s">
        <v>3065</v>
      </c>
      <c r="E17248" s="1" t="s">
        <v>5157</v>
      </c>
      <c r="F17248" s="1"/>
      <c r="G17248" s="1" t="s">
        <v>1795</v>
      </c>
      <c r="H17248" s="1"/>
      <c r="I17248" s="1" t="s">
        <v>37003</v>
      </c>
      <c r="J17248" s="1" t="s">
        <v>664</v>
      </c>
      <c r="K17248" s="1">
        <v>17</v>
      </c>
      <c r="L17248" s="1" t="s">
        <v>2253</v>
      </c>
      <c r="M17248" s="1">
        <v>19</v>
      </c>
      <c r="N17248" s="1" t="s">
        <v>39187</v>
      </c>
      <c r="O17248" s="1">
        <v>0.3</v>
      </c>
      <c r="P17248" s="1">
        <v>0</v>
      </c>
      <c r="Q17248" s="1">
        <v>2017</v>
      </c>
      <c r="R17248" s="1">
        <v>9999</v>
      </c>
      <c r="S17248" s="1"/>
      <c r="T17248" s="1"/>
      <c r="U17248" s="1" t="s">
        <v>57</v>
      </c>
      <c r="V17248" s="1" t="s">
        <v>1795</v>
      </c>
      <c r="W17248" s="1"/>
      <c r="X17248" s="1"/>
      <c r="Y17248" s="1"/>
      <c r="Z17248" s="1"/>
      <c r="AA17248" s="1"/>
      <c r="AB17248" s="1"/>
      <c r="AC17248" s="1"/>
      <c r="AD17248" s="1"/>
      <c r="AE17248" s="1"/>
      <c r="AF17248" s="1"/>
      <c r="AG17248" s="1"/>
      <c r="AH17248" s="1"/>
      <c r="AI17248" s="1"/>
      <c r="AJ17248" s="1">
        <v>0</v>
      </c>
      <c r="AK17248" s="1">
        <v>0</v>
      </c>
      <c r="AL17248" s="1">
        <v>0</v>
      </c>
      <c r="AM17248" s="1">
        <v>0</v>
      </c>
      <c r="AN17248" s="1"/>
      <c r="AO17248" s="1"/>
      <c r="AP17248" s="1"/>
      <c r="AQ17248" s="1"/>
      <c r="AR17248" s="1"/>
      <c r="AS17248" s="1"/>
      <c r="AT17248" s="1"/>
      <c r="AU17248" s="1"/>
      <c r="AV17248" s="1"/>
      <c r="AW17248" s="1"/>
      <c r="AX17248" s="1"/>
      <c r="AY17248" s="1" t="s">
        <v>50500</v>
      </c>
      <c r="AZ17248" s="1">
        <v>100</v>
      </c>
      <c r="BA17248" s="1" t="s">
        <v>45481</v>
      </c>
      <c r="BB17248" s="1">
        <v>100</v>
      </c>
      <c r="BC17248" s="1"/>
      <c r="BD17248" s="1"/>
      <c r="BE17248" s="1"/>
      <c r="BF17248" s="1"/>
      <c r="BG17248" s="1"/>
      <c r="BH17248" s="1"/>
      <c r="BI17248" s="1"/>
      <c r="BJ17248" s="1"/>
      <c r="BK17248" s="1"/>
      <c r="BL17248" s="1"/>
      <c r="BM17248" s="1"/>
    </row>
    <row r="17249" spans="1:65">
      <c r="A17249" s="1" t="s">
        <v>31472</v>
      </c>
      <c r="B17249" s="1" t="s">
        <v>31474</v>
      </c>
      <c r="C17249" s="1">
        <v>61990</v>
      </c>
      <c r="D17249" s="1" t="s">
        <v>3065</v>
      </c>
      <c r="E17249" s="1" t="s">
        <v>59</v>
      </c>
      <c r="F17249" s="1"/>
      <c r="G17249" s="1" t="s">
        <v>3076</v>
      </c>
      <c r="H17249" s="1" t="s">
        <v>3077</v>
      </c>
      <c r="I17249" s="1" t="s">
        <v>37003</v>
      </c>
      <c r="J17249" s="1" t="s">
        <v>664</v>
      </c>
      <c r="K17249" s="1">
        <v>17</v>
      </c>
      <c r="L17249" s="1" t="s">
        <v>2253</v>
      </c>
      <c r="M17249" s="1">
        <v>19</v>
      </c>
      <c r="N17249" s="1" t="s">
        <v>39187</v>
      </c>
      <c r="O17249" s="1">
        <v>1</v>
      </c>
      <c r="P17249" s="1">
        <v>18000</v>
      </c>
      <c r="Q17249" s="1">
        <v>2017</v>
      </c>
      <c r="R17249" s="1">
        <v>9999</v>
      </c>
      <c r="S17249" s="1"/>
      <c r="T17249" s="1"/>
      <c r="U17249" s="1" t="s">
        <v>57</v>
      </c>
      <c r="V17249" s="1" t="s">
        <v>37015</v>
      </c>
      <c r="W17249" s="1"/>
      <c r="X17249" s="1"/>
      <c r="Y17249" s="1"/>
      <c r="Z17249" s="1"/>
      <c r="AA17249" s="1"/>
      <c r="AB17249" s="1"/>
      <c r="AC17249" s="1"/>
      <c r="AD17249" s="1"/>
      <c r="AE17249" s="1"/>
      <c r="AF17249" s="1"/>
      <c r="AG17249" s="1"/>
      <c r="AH17249" s="1"/>
      <c r="AI17249" s="1"/>
      <c r="AJ17249" s="1">
        <v>1.0609500000000001</v>
      </c>
      <c r="AK17249" s="1">
        <v>1.0609500000000001</v>
      </c>
      <c r="AL17249" s="1">
        <v>1.0609500000000001</v>
      </c>
      <c r="AM17249" s="1">
        <v>1.0609500000000001</v>
      </c>
      <c r="AN17249" s="1"/>
      <c r="AO17249" s="1"/>
      <c r="AP17249" s="1"/>
      <c r="AQ17249" s="1"/>
      <c r="AR17249" s="1"/>
      <c r="AS17249" s="1"/>
      <c r="AT17249" s="1"/>
      <c r="AU17249" s="1"/>
      <c r="AV17249" s="1"/>
      <c r="AW17249" s="1"/>
      <c r="AX17249" s="1"/>
      <c r="AY17249" s="1" t="s">
        <v>50500</v>
      </c>
      <c r="AZ17249" s="1">
        <v>100</v>
      </c>
      <c r="BA17249" s="1" t="s">
        <v>45481</v>
      </c>
      <c r="BB17249" s="1">
        <v>100</v>
      </c>
      <c r="BC17249" s="1"/>
      <c r="BD17249" s="1"/>
      <c r="BE17249" s="1"/>
      <c r="BF17249" s="1"/>
      <c r="BG17249" s="1"/>
      <c r="BH17249" s="1"/>
      <c r="BI17249" s="1"/>
      <c r="BJ17249" s="1"/>
      <c r="BK17249" s="1"/>
      <c r="BL17249" s="1"/>
      <c r="BM17249" s="1"/>
    </row>
    <row r="17250" spans="1:65">
      <c r="A17250" s="1" t="s">
        <v>31472</v>
      </c>
      <c r="B17250" s="1" t="s">
        <v>31475</v>
      </c>
      <c r="C17250" s="1">
        <v>61990</v>
      </c>
      <c r="D17250" s="1" t="s">
        <v>3065</v>
      </c>
      <c r="E17250" s="1" t="s">
        <v>2466</v>
      </c>
      <c r="F17250" s="1"/>
      <c r="G17250" s="1" t="s">
        <v>3183</v>
      </c>
      <c r="H17250" s="1"/>
      <c r="I17250" s="1" t="s">
        <v>37003</v>
      </c>
      <c r="J17250" s="1" t="s">
        <v>664</v>
      </c>
      <c r="K17250" s="1">
        <v>17</v>
      </c>
      <c r="L17250" s="1" t="s">
        <v>2253</v>
      </c>
      <c r="M17250" s="1">
        <v>19</v>
      </c>
      <c r="N17250" s="1" t="s">
        <v>39187</v>
      </c>
      <c r="O17250" s="1">
        <v>0.1</v>
      </c>
      <c r="P17250" s="1">
        <v>0</v>
      </c>
      <c r="Q17250" s="1">
        <v>2017</v>
      </c>
      <c r="R17250" s="1">
        <v>9999</v>
      </c>
      <c r="S17250" s="1"/>
      <c r="T17250" s="1"/>
      <c r="U17250" s="1" t="s">
        <v>57</v>
      </c>
      <c r="V17250" s="1" t="s">
        <v>37017</v>
      </c>
      <c r="W17250" s="1"/>
      <c r="X17250" s="1"/>
      <c r="Y17250" s="1"/>
      <c r="Z17250" s="1"/>
      <c r="AA17250" s="1"/>
      <c r="AB17250" s="1"/>
      <c r="AC17250" s="1"/>
      <c r="AD17250" s="1"/>
      <c r="AE17250" s="1"/>
      <c r="AF17250" s="1"/>
      <c r="AG17250" s="1"/>
      <c r="AH17250" s="1"/>
      <c r="AI17250" s="1"/>
      <c r="AJ17250" s="1">
        <v>0</v>
      </c>
      <c r="AK17250" s="1">
        <v>0</v>
      </c>
      <c r="AL17250" s="1">
        <v>0</v>
      </c>
      <c r="AM17250" s="1">
        <v>0</v>
      </c>
      <c r="AN17250" s="1"/>
      <c r="AO17250" s="1"/>
      <c r="AP17250" s="1"/>
      <c r="AQ17250" s="1"/>
      <c r="AR17250" s="1"/>
      <c r="AS17250" s="1"/>
      <c r="AT17250" s="1"/>
      <c r="AU17250" s="1"/>
      <c r="AV17250" s="1"/>
      <c r="AW17250" s="1"/>
      <c r="AX17250" s="1"/>
      <c r="AY17250" s="1" t="s">
        <v>50500</v>
      </c>
      <c r="AZ17250" s="1">
        <v>100</v>
      </c>
      <c r="BA17250" s="1" t="s">
        <v>45481</v>
      </c>
      <c r="BB17250" s="1">
        <v>100</v>
      </c>
      <c r="BC17250" s="1"/>
      <c r="BD17250" s="1"/>
      <c r="BE17250" s="1"/>
      <c r="BF17250" s="1"/>
      <c r="BG17250" s="1"/>
      <c r="BH17250" s="1"/>
      <c r="BI17250" s="1"/>
      <c r="BJ17250" s="1"/>
      <c r="BK17250" s="1"/>
      <c r="BL17250" s="1"/>
      <c r="BM17250" s="1"/>
    </row>
    <row r="17251" spans="1:65">
      <c r="A17251" s="1" t="s">
        <v>31472</v>
      </c>
      <c r="B17251" s="1" t="s">
        <v>31476</v>
      </c>
      <c r="C17251" s="1">
        <v>61990</v>
      </c>
      <c r="D17251" s="1" t="s">
        <v>3065</v>
      </c>
      <c r="E17251" s="1" t="s">
        <v>13394</v>
      </c>
      <c r="F17251" s="1"/>
      <c r="G17251" s="1" t="s">
        <v>3145</v>
      </c>
      <c r="H17251" s="1"/>
      <c r="I17251" s="1" t="s">
        <v>37003</v>
      </c>
      <c r="J17251" s="1" t="s">
        <v>664</v>
      </c>
      <c r="K17251" s="1">
        <v>17</v>
      </c>
      <c r="L17251" s="1" t="s">
        <v>2253</v>
      </c>
      <c r="M17251" s="1">
        <v>19</v>
      </c>
      <c r="N17251" s="1" t="s">
        <v>39187</v>
      </c>
      <c r="O17251" s="1">
        <v>0.1</v>
      </c>
      <c r="P17251" s="1">
        <v>0</v>
      </c>
      <c r="Q17251" s="1">
        <v>2017</v>
      </c>
      <c r="R17251" s="1">
        <v>9999</v>
      </c>
      <c r="S17251" s="1"/>
      <c r="T17251" s="1"/>
      <c r="U17251" s="1" t="s">
        <v>57</v>
      </c>
      <c r="V17251" s="1" t="s">
        <v>37021</v>
      </c>
      <c r="W17251" s="1"/>
      <c r="X17251" s="1"/>
      <c r="Y17251" s="1"/>
      <c r="Z17251" s="1"/>
      <c r="AA17251" s="1"/>
      <c r="AB17251" s="1"/>
      <c r="AC17251" s="1"/>
      <c r="AD17251" s="1"/>
      <c r="AE17251" s="1"/>
      <c r="AF17251" s="1"/>
      <c r="AG17251" s="1"/>
      <c r="AH17251" s="1"/>
      <c r="AI17251" s="1"/>
      <c r="AJ17251" s="1">
        <v>0</v>
      </c>
      <c r="AK17251" s="1">
        <v>0</v>
      </c>
      <c r="AL17251" s="1">
        <v>0</v>
      </c>
      <c r="AM17251" s="1">
        <v>0</v>
      </c>
      <c r="AN17251" s="1"/>
      <c r="AO17251" s="1"/>
      <c r="AP17251" s="1"/>
      <c r="AQ17251" s="1"/>
      <c r="AR17251" s="1"/>
      <c r="AS17251" s="1"/>
      <c r="AT17251" s="1"/>
      <c r="AU17251" s="1"/>
      <c r="AV17251" s="1"/>
      <c r="AW17251" s="1"/>
      <c r="AX17251" s="1"/>
      <c r="AY17251" s="1" t="s">
        <v>50500</v>
      </c>
      <c r="AZ17251" s="1">
        <v>100</v>
      </c>
      <c r="BA17251" s="1" t="s">
        <v>45481</v>
      </c>
      <c r="BB17251" s="1">
        <v>100</v>
      </c>
      <c r="BC17251" s="1"/>
      <c r="BD17251" s="1"/>
      <c r="BE17251" s="1"/>
      <c r="BF17251" s="1"/>
      <c r="BG17251" s="1"/>
      <c r="BH17251" s="1"/>
      <c r="BI17251" s="1"/>
      <c r="BJ17251" s="1"/>
      <c r="BK17251" s="1"/>
      <c r="BL17251" s="1"/>
      <c r="BM17251" s="1"/>
    </row>
    <row r="17252" spans="1:65">
      <c r="A17252" s="1" t="s">
        <v>31477</v>
      </c>
      <c r="B17252" s="1" t="s">
        <v>31478</v>
      </c>
      <c r="C17252" s="1">
        <v>61992</v>
      </c>
      <c r="D17252" s="1" t="s">
        <v>3065</v>
      </c>
      <c r="E17252" s="1" t="s">
        <v>30743</v>
      </c>
      <c r="F17252" s="1"/>
      <c r="G17252" s="1" t="s">
        <v>3183</v>
      </c>
      <c r="H17252" s="1"/>
      <c r="I17252" s="1" t="s">
        <v>36950</v>
      </c>
      <c r="J17252" s="1" t="s">
        <v>91</v>
      </c>
      <c r="K17252" s="1">
        <v>27</v>
      </c>
      <c r="L17252" s="1" t="s">
        <v>6201</v>
      </c>
      <c r="M17252" s="1">
        <v>145</v>
      </c>
      <c r="N17252" s="1" t="s">
        <v>39790</v>
      </c>
      <c r="O17252" s="1">
        <v>0.7</v>
      </c>
      <c r="P17252" s="1">
        <v>0</v>
      </c>
      <c r="Q17252" s="1">
        <v>2019</v>
      </c>
      <c r="R17252" s="1">
        <v>9999</v>
      </c>
      <c r="S17252" s="1"/>
      <c r="T17252" s="1"/>
      <c r="U17252" s="1" t="s">
        <v>57</v>
      </c>
      <c r="V17252" s="1" t="s">
        <v>37017</v>
      </c>
      <c r="W17252" s="1"/>
      <c r="X17252" s="1"/>
      <c r="Y17252" s="1"/>
      <c r="Z17252" s="1"/>
      <c r="AA17252" s="1"/>
      <c r="AB17252" s="1"/>
      <c r="AC17252" s="1"/>
      <c r="AD17252" s="1"/>
      <c r="AE17252" s="1"/>
      <c r="AF17252" s="1"/>
      <c r="AG17252" s="1"/>
      <c r="AH17252" s="1"/>
      <c r="AI17252" s="1"/>
      <c r="AJ17252" s="1">
        <v>0</v>
      </c>
      <c r="AK17252" s="1">
        <v>0</v>
      </c>
      <c r="AL17252" s="1">
        <v>0</v>
      </c>
      <c r="AM17252" s="1">
        <v>0</v>
      </c>
      <c r="AN17252" s="1"/>
      <c r="AO17252" s="1"/>
      <c r="AP17252" s="1"/>
      <c r="AQ17252" s="1"/>
      <c r="AR17252" s="1"/>
      <c r="AS17252" s="1"/>
      <c r="AT17252" s="1"/>
      <c r="AU17252" s="1"/>
      <c r="AV17252" s="1"/>
      <c r="AW17252" s="1"/>
      <c r="AX17252" s="1"/>
      <c r="AY17252" s="1" t="s">
        <v>50501</v>
      </c>
      <c r="AZ17252" s="1">
        <v>100</v>
      </c>
      <c r="BA17252" s="1" t="s">
        <v>50502</v>
      </c>
      <c r="BB17252" s="1">
        <v>100</v>
      </c>
      <c r="BC17252" s="1"/>
      <c r="BD17252" s="1"/>
      <c r="BE17252" s="1"/>
      <c r="BF17252" s="1"/>
      <c r="BG17252" s="1"/>
      <c r="BH17252" s="1"/>
      <c r="BI17252" s="1"/>
      <c r="BJ17252" s="1"/>
      <c r="BK17252" s="1"/>
      <c r="BL17252" s="1"/>
      <c r="BM17252" s="1"/>
    </row>
    <row r="17253" spans="1:65">
      <c r="A17253" s="1" t="s">
        <v>31479</v>
      </c>
      <c r="B17253" s="1" t="s">
        <v>31480</v>
      </c>
      <c r="C17253" s="1">
        <v>61993</v>
      </c>
      <c r="D17253" s="1" t="s">
        <v>3065</v>
      </c>
      <c r="E17253" s="1" t="s">
        <v>31481</v>
      </c>
      <c r="F17253" s="1"/>
      <c r="G17253" s="1" t="s">
        <v>1795</v>
      </c>
      <c r="H17253" s="1"/>
      <c r="I17253" s="1" t="s">
        <v>36954</v>
      </c>
      <c r="J17253" s="1" t="s">
        <v>151</v>
      </c>
      <c r="K17253" s="1">
        <v>6</v>
      </c>
      <c r="L17253" s="1" t="s">
        <v>3193</v>
      </c>
      <c r="M17253" s="1">
        <v>85</v>
      </c>
      <c r="N17253" s="1" t="s">
        <v>38454</v>
      </c>
      <c r="O17253" s="1">
        <v>0.5</v>
      </c>
      <c r="P17253" s="1">
        <v>0</v>
      </c>
      <c r="Q17253" s="1">
        <v>2019</v>
      </c>
      <c r="R17253" s="1">
        <v>9999</v>
      </c>
      <c r="S17253" s="1"/>
      <c r="T17253" s="1"/>
      <c r="U17253" s="1" t="s">
        <v>57</v>
      </c>
      <c r="V17253" s="1" t="s">
        <v>1795</v>
      </c>
      <c r="W17253" s="1"/>
      <c r="X17253" s="1"/>
      <c r="Y17253" s="1"/>
      <c r="Z17253" s="1"/>
      <c r="AA17253" s="1"/>
      <c r="AB17253" s="1"/>
      <c r="AC17253" s="1"/>
      <c r="AD17253" s="1"/>
      <c r="AE17253" s="1"/>
      <c r="AF17253" s="1"/>
      <c r="AG17253" s="1"/>
      <c r="AH17253" s="1"/>
      <c r="AI17253" s="1"/>
      <c r="AJ17253" s="1">
        <v>0</v>
      </c>
      <c r="AK17253" s="1">
        <v>0</v>
      </c>
      <c r="AL17253" s="1">
        <v>0</v>
      </c>
      <c r="AM17253" s="1">
        <v>0</v>
      </c>
      <c r="AN17253" s="1"/>
      <c r="AO17253" s="1"/>
      <c r="AP17253" s="1"/>
      <c r="AQ17253" s="1"/>
      <c r="AR17253" s="1"/>
      <c r="AS17253" s="1"/>
      <c r="AT17253" s="1"/>
      <c r="AU17253" s="1"/>
      <c r="AV17253" s="1"/>
      <c r="AW17253" s="1"/>
      <c r="AX17253" s="1"/>
      <c r="AY17253" s="1" t="s">
        <v>31479</v>
      </c>
      <c r="AZ17253" s="1">
        <v>100</v>
      </c>
      <c r="BA17253" s="1" t="s">
        <v>47768</v>
      </c>
      <c r="BB17253" s="1">
        <v>100</v>
      </c>
      <c r="BC17253" s="1"/>
      <c r="BD17253" s="1"/>
      <c r="BE17253" s="1"/>
      <c r="BF17253" s="1"/>
      <c r="BG17253" s="1"/>
      <c r="BH17253" s="1"/>
      <c r="BI17253" s="1"/>
      <c r="BJ17253" s="1"/>
      <c r="BK17253" s="1"/>
      <c r="BL17253" s="1"/>
      <c r="BM17253" s="1"/>
    </row>
    <row r="17254" spans="1:65">
      <c r="A17254" s="1" t="s">
        <v>31479</v>
      </c>
      <c r="B17254" s="1" t="s">
        <v>31482</v>
      </c>
      <c r="C17254" s="1">
        <v>61993</v>
      </c>
      <c r="D17254" s="1" t="s">
        <v>3065</v>
      </c>
      <c r="E17254" s="1" t="s">
        <v>31483</v>
      </c>
      <c r="F17254" s="1"/>
      <c r="G17254" s="1" t="s">
        <v>3183</v>
      </c>
      <c r="H17254" s="1"/>
      <c r="I17254" s="1" t="s">
        <v>36954</v>
      </c>
      <c r="J17254" s="1" t="s">
        <v>151</v>
      </c>
      <c r="K17254" s="1">
        <v>6</v>
      </c>
      <c r="L17254" s="1" t="s">
        <v>3193</v>
      </c>
      <c r="M17254" s="1">
        <v>85</v>
      </c>
      <c r="N17254" s="1" t="s">
        <v>38454</v>
      </c>
      <c r="O17254" s="1">
        <v>1.2</v>
      </c>
      <c r="P17254" s="1">
        <v>0</v>
      </c>
      <c r="Q17254" s="1">
        <v>2018</v>
      </c>
      <c r="R17254" s="1">
        <v>9999</v>
      </c>
      <c r="S17254" s="1"/>
      <c r="T17254" s="1"/>
      <c r="U17254" s="1" t="s">
        <v>57</v>
      </c>
      <c r="V17254" s="1" t="s">
        <v>37017</v>
      </c>
      <c r="W17254" s="1"/>
      <c r="X17254" s="1"/>
      <c r="Y17254" s="1"/>
      <c r="Z17254" s="1"/>
      <c r="AA17254" s="1"/>
      <c r="AB17254" s="1"/>
      <c r="AC17254" s="1"/>
      <c r="AD17254" s="1"/>
      <c r="AE17254" s="1"/>
      <c r="AF17254" s="1"/>
      <c r="AG17254" s="1"/>
      <c r="AH17254" s="1"/>
      <c r="AI17254" s="1"/>
      <c r="AJ17254" s="1">
        <v>0</v>
      </c>
      <c r="AK17254" s="1">
        <v>0</v>
      </c>
      <c r="AL17254" s="1">
        <v>0</v>
      </c>
      <c r="AM17254" s="1">
        <v>0</v>
      </c>
      <c r="AN17254" s="1"/>
      <c r="AO17254" s="1"/>
      <c r="AP17254" s="1"/>
      <c r="AQ17254" s="1"/>
      <c r="AR17254" s="1"/>
      <c r="AS17254" s="1"/>
      <c r="AT17254" s="1"/>
      <c r="AU17254" s="1"/>
      <c r="AV17254" s="1"/>
      <c r="AW17254" s="1"/>
      <c r="AX17254" s="1"/>
      <c r="AY17254" s="1" t="s">
        <v>31479</v>
      </c>
      <c r="AZ17254" s="1">
        <v>100</v>
      </c>
      <c r="BA17254" s="1" t="s">
        <v>47768</v>
      </c>
      <c r="BB17254" s="1">
        <v>100</v>
      </c>
      <c r="BC17254" s="1"/>
      <c r="BD17254" s="1"/>
      <c r="BE17254" s="1"/>
      <c r="BF17254" s="1"/>
      <c r="BG17254" s="1"/>
      <c r="BH17254" s="1"/>
      <c r="BI17254" s="1"/>
      <c r="BJ17254" s="1"/>
      <c r="BK17254" s="1"/>
      <c r="BL17254" s="1"/>
      <c r="BM17254" s="1"/>
    </row>
    <row r="17255" spans="1:65">
      <c r="A17255" s="1" t="s">
        <v>31484</v>
      </c>
      <c r="B17255" s="1" t="s">
        <v>31485</v>
      </c>
      <c r="C17255" s="1">
        <v>61994</v>
      </c>
      <c r="D17255" s="1" t="s">
        <v>3065</v>
      </c>
      <c r="E17255" s="1" t="s">
        <v>30743</v>
      </c>
      <c r="F17255" s="1"/>
      <c r="G17255" s="1" t="s">
        <v>3183</v>
      </c>
      <c r="H17255" s="1"/>
      <c r="I17255" s="1" t="s">
        <v>36950</v>
      </c>
      <c r="J17255" s="1" t="s">
        <v>91</v>
      </c>
      <c r="K17255" s="1">
        <v>27</v>
      </c>
      <c r="L17255" s="1" t="s">
        <v>6175</v>
      </c>
      <c r="M17255" s="1">
        <v>93</v>
      </c>
      <c r="N17255" s="1" t="s">
        <v>39781</v>
      </c>
      <c r="O17255" s="1">
        <v>0.7</v>
      </c>
      <c r="P17255" s="1">
        <v>0</v>
      </c>
      <c r="Q17255" s="1">
        <v>2019</v>
      </c>
      <c r="R17255" s="1">
        <v>9999</v>
      </c>
      <c r="S17255" s="1"/>
      <c r="T17255" s="1"/>
      <c r="U17255" s="1" t="s">
        <v>57</v>
      </c>
      <c r="V17255" s="1" t="s">
        <v>37017</v>
      </c>
      <c r="W17255" s="1"/>
      <c r="X17255" s="1"/>
      <c r="Y17255" s="1"/>
      <c r="Z17255" s="1"/>
      <c r="AA17255" s="1"/>
      <c r="AB17255" s="1"/>
      <c r="AC17255" s="1"/>
      <c r="AD17255" s="1"/>
      <c r="AE17255" s="1"/>
      <c r="AF17255" s="1"/>
      <c r="AG17255" s="1"/>
      <c r="AH17255" s="1"/>
      <c r="AI17255" s="1"/>
      <c r="AJ17255" s="1">
        <v>0</v>
      </c>
      <c r="AK17255" s="1">
        <v>0</v>
      </c>
      <c r="AL17255" s="1">
        <v>0</v>
      </c>
      <c r="AM17255" s="1">
        <v>0</v>
      </c>
      <c r="AN17255" s="1"/>
      <c r="AO17255" s="1"/>
      <c r="AP17255" s="1"/>
      <c r="AQ17255" s="1"/>
      <c r="AR17255" s="1"/>
      <c r="AS17255" s="1"/>
      <c r="AT17255" s="1"/>
      <c r="AU17255" s="1"/>
      <c r="AV17255" s="1"/>
      <c r="AW17255" s="1"/>
      <c r="AX17255" s="1"/>
      <c r="AY17255" s="1" t="s">
        <v>31484</v>
      </c>
      <c r="AZ17255" s="1">
        <v>100</v>
      </c>
      <c r="BA17255" s="1" t="s">
        <v>50503</v>
      </c>
      <c r="BB17255" s="1">
        <v>100</v>
      </c>
      <c r="BC17255" s="1"/>
      <c r="BD17255" s="1"/>
      <c r="BE17255" s="1"/>
      <c r="BF17255" s="1"/>
      <c r="BG17255" s="1"/>
      <c r="BH17255" s="1"/>
      <c r="BI17255" s="1"/>
      <c r="BJ17255" s="1"/>
      <c r="BK17255" s="1"/>
      <c r="BL17255" s="1"/>
      <c r="BM17255" s="1"/>
    </row>
    <row r="17256" spans="1:65">
      <c r="A17256" s="1" t="s">
        <v>31486</v>
      </c>
      <c r="B17256" s="1" t="s">
        <v>31487</v>
      </c>
      <c r="C17256" s="1">
        <v>61995</v>
      </c>
      <c r="D17256" s="1" t="s">
        <v>3065</v>
      </c>
      <c r="E17256" s="1" t="s">
        <v>31488</v>
      </c>
      <c r="F17256" s="1"/>
      <c r="G17256" s="1" t="s">
        <v>1795</v>
      </c>
      <c r="H17256" s="1"/>
      <c r="I17256" s="1" t="s">
        <v>36954</v>
      </c>
      <c r="J17256" s="1" t="s">
        <v>151</v>
      </c>
      <c r="K17256" s="1">
        <v>6</v>
      </c>
      <c r="L17256" s="1" t="s">
        <v>2391</v>
      </c>
      <c r="M17256" s="1">
        <v>47</v>
      </c>
      <c r="N17256" s="1" t="s">
        <v>38445</v>
      </c>
      <c r="O17256" s="1">
        <v>0.5</v>
      </c>
      <c r="P17256" s="1">
        <v>0</v>
      </c>
      <c r="Q17256" s="1">
        <v>2018</v>
      </c>
      <c r="R17256" s="1">
        <v>9999</v>
      </c>
      <c r="S17256" s="1"/>
      <c r="T17256" s="1"/>
      <c r="U17256" s="1" t="s">
        <v>57</v>
      </c>
      <c r="V17256" s="1" t="s">
        <v>1795</v>
      </c>
      <c r="W17256" s="1"/>
      <c r="X17256" s="1"/>
      <c r="Y17256" s="1"/>
      <c r="Z17256" s="1"/>
      <c r="AA17256" s="1"/>
      <c r="AB17256" s="1"/>
      <c r="AC17256" s="1"/>
      <c r="AD17256" s="1"/>
      <c r="AE17256" s="1"/>
      <c r="AF17256" s="1"/>
      <c r="AG17256" s="1"/>
      <c r="AH17256" s="1"/>
      <c r="AI17256" s="1"/>
      <c r="AJ17256" s="1">
        <v>0</v>
      </c>
      <c r="AK17256" s="1">
        <v>0</v>
      </c>
      <c r="AL17256" s="1">
        <v>0</v>
      </c>
      <c r="AM17256" s="1">
        <v>0</v>
      </c>
      <c r="AN17256" s="1"/>
      <c r="AO17256" s="1"/>
      <c r="AP17256" s="1"/>
      <c r="AQ17256" s="1"/>
      <c r="AR17256" s="1"/>
      <c r="AS17256" s="1"/>
      <c r="AT17256" s="1"/>
      <c r="AU17256" s="1"/>
      <c r="AV17256" s="1"/>
      <c r="AW17256" s="1"/>
      <c r="AX17256" s="1"/>
      <c r="AY17256" s="1" t="s">
        <v>50504</v>
      </c>
      <c r="AZ17256" s="1">
        <v>100</v>
      </c>
      <c r="BA17256" s="1" t="s">
        <v>50504</v>
      </c>
      <c r="BB17256" s="1">
        <v>100</v>
      </c>
      <c r="BC17256" s="1"/>
      <c r="BD17256" s="1"/>
      <c r="BE17256" s="1"/>
      <c r="BF17256" s="1"/>
      <c r="BG17256" s="1"/>
      <c r="BH17256" s="1"/>
      <c r="BI17256" s="1"/>
      <c r="BJ17256" s="1"/>
      <c r="BK17256" s="1"/>
      <c r="BL17256" s="1"/>
      <c r="BM17256" s="1"/>
    </row>
    <row r="17257" spans="1:65">
      <c r="A17257" s="1" t="s">
        <v>31486</v>
      </c>
      <c r="B17257" s="1" t="s">
        <v>31489</v>
      </c>
      <c r="C17257" s="1">
        <v>61995</v>
      </c>
      <c r="D17257" s="1" t="s">
        <v>3065</v>
      </c>
      <c r="E17257" s="1" t="s">
        <v>31490</v>
      </c>
      <c r="F17257" s="1"/>
      <c r="G17257" s="1" t="s">
        <v>3183</v>
      </c>
      <c r="H17257" s="1"/>
      <c r="I17257" s="1" t="s">
        <v>36954</v>
      </c>
      <c r="J17257" s="1" t="s">
        <v>151</v>
      </c>
      <c r="K17257" s="1">
        <v>6</v>
      </c>
      <c r="L17257" s="1" t="s">
        <v>2391</v>
      </c>
      <c r="M17257" s="1">
        <v>47</v>
      </c>
      <c r="N17257" s="1" t="s">
        <v>38445</v>
      </c>
      <c r="O17257" s="1">
        <v>4.3</v>
      </c>
      <c r="P17257" s="1">
        <v>0</v>
      </c>
      <c r="Q17257" s="1">
        <v>2018</v>
      </c>
      <c r="R17257" s="1">
        <v>9999</v>
      </c>
      <c r="S17257" s="1"/>
      <c r="T17257" s="1"/>
      <c r="U17257" s="1" t="s">
        <v>57</v>
      </c>
      <c r="V17257" s="1" t="s">
        <v>37017</v>
      </c>
      <c r="W17257" s="1"/>
      <c r="X17257" s="1"/>
      <c r="Y17257" s="1"/>
      <c r="Z17257" s="1"/>
      <c r="AA17257" s="1"/>
      <c r="AB17257" s="1"/>
      <c r="AC17257" s="1"/>
      <c r="AD17257" s="1"/>
      <c r="AE17257" s="1"/>
      <c r="AF17257" s="1"/>
      <c r="AG17257" s="1"/>
      <c r="AH17257" s="1"/>
      <c r="AI17257" s="1"/>
      <c r="AJ17257" s="1">
        <v>0</v>
      </c>
      <c r="AK17257" s="1">
        <v>0</v>
      </c>
      <c r="AL17257" s="1">
        <v>0</v>
      </c>
      <c r="AM17257" s="1">
        <v>0</v>
      </c>
      <c r="AN17257" s="1"/>
      <c r="AO17257" s="1"/>
      <c r="AP17257" s="1"/>
      <c r="AQ17257" s="1"/>
      <c r="AR17257" s="1"/>
      <c r="AS17257" s="1"/>
      <c r="AT17257" s="1"/>
      <c r="AU17257" s="1"/>
      <c r="AV17257" s="1"/>
      <c r="AW17257" s="1"/>
      <c r="AX17257" s="1"/>
      <c r="AY17257" s="1" t="s">
        <v>50505</v>
      </c>
      <c r="AZ17257" s="1">
        <v>100</v>
      </c>
      <c r="BA17257" s="1" t="s">
        <v>47769</v>
      </c>
      <c r="BB17257" s="1">
        <v>100</v>
      </c>
      <c r="BC17257" s="1"/>
      <c r="BD17257" s="1"/>
      <c r="BE17257" s="1"/>
      <c r="BF17257" s="1"/>
      <c r="BG17257" s="1"/>
      <c r="BH17257" s="1"/>
      <c r="BI17257" s="1"/>
      <c r="BJ17257" s="1"/>
      <c r="BK17257" s="1"/>
      <c r="BL17257" s="1"/>
      <c r="BM17257" s="1"/>
    </row>
    <row r="17258" spans="1:65">
      <c r="A17258" s="1" t="s">
        <v>31491</v>
      </c>
      <c r="B17258" s="1" t="s">
        <v>31492</v>
      </c>
      <c r="C17258" s="1">
        <v>61996</v>
      </c>
      <c r="D17258" s="1" t="s">
        <v>3065</v>
      </c>
      <c r="E17258" s="1" t="s">
        <v>31493</v>
      </c>
      <c r="F17258" s="1"/>
      <c r="G17258" s="1" t="s">
        <v>3183</v>
      </c>
      <c r="H17258" s="1"/>
      <c r="I17258" s="1" t="s">
        <v>36963</v>
      </c>
      <c r="J17258" s="1" t="s">
        <v>620</v>
      </c>
      <c r="K17258" s="1">
        <v>45</v>
      </c>
      <c r="L17258" s="1" t="s">
        <v>1930</v>
      </c>
      <c r="M17258" s="1">
        <v>41</v>
      </c>
      <c r="N17258" s="1" t="s">
        <v>38844</v>
      </c>
      <c r="O17258" s="1">
        <v>10</v>
      </c>
      <c r="P17258" s="1">
        <v>0</v>
      </c>
      <c r="Q17258" s="1">
        <v>2019</v>
      </c>
      <c r="R17258" s="1">
        <v>9999</v>
      </c>
      <c r="S17258" s="1"/>
      <c r="T17258" s="1"/>
      <c r="U17258" s="1" t="s">
        <v>57</v>
      </c>
      <c r="V17258" s="1" t="s">
        <v>37017</v>
      </c>
      <c r="W17258" s="1"/>
      <c r="X17258" s="1"/>
      <c r="Y17258" s="1"/>
      <c r="Z17258" s="1"/>
      <c r="AA17258" s="1"/>
      <c r="AB17258" s="1"/>
      <c r="AC17258" s="1"/>
      <c r="AD17258" s="1"/>
      <c r="AE17258" s="1"/>
      <c r="AF17258" s="1"/>
      <c r="AG17258" s="1"/>
      <c r="AH17258" s="1"/>
      <c r="AI17258" s="1"/>
      <c r="AJ17258" s="1">
        <v>0</v>
      </c>
      <c r="AK17258" s="1">
        <v>0</v>
      </c>
      <c r="AL17258" s="1">
        <v>0</v>
      </c>
      <c r="AM17258" s="1">
        <v>0</v>
      </c>
      <c r="AN17258" s="1"/>
      <c r="AO17258" s="1"/>
      <c r="AP17258" s="1"/>
      <c r="AQ17258" s="1"/>
      <c r="AR17258" s="1"/>
      <c r="AS17258" s="1"/>
      <c r="AT17258" s="1"/>
      <c r="AU17258" s="1"/>
      <c r="AV17258" s="1"/>
      <c r="AW17258" s="1"/>
      <c r="AX17258" s="1"/>
      <c r="AY17258" s="1" t="s">
        <v>50506</v>
      </c>
      <c r="AZ17258" s="1">
        <v>100</v>
      </c>
      <c r="BA17258" s="1" t="s">
        <v>50506</v>
      </c>
      <c r="BB17258" s="1">
        <v>100</v>
      </c>
      <c r="BC17258" s="1"/>
      <c r="BD17258" s="1"/>
      <c r="BE17258" s="1"/>
      <c r="BF17258" s="1"/>
      <c r="BG17258" s="1"/>
      <c r="BH17258" s="1"/>
      <c r="BI17258" s="1"/>
      <c r="BJ17258" s="1"/>
      <c r="BK17258" s="1"/>
      <c r="BL17258" s="1"/>
      <c r="BM17258" s="1"/>
    </row>
    <row r="17259" spans="1:65">
      <c r="A17259" s="1" t="s">
        <v>31494</v>
      </c>
      <c r="B17259" s="1" t="s">
        <v>31495</v>
      </c>
      <c r="C17259" s="1">
        <v>61997</v>
      </c>
      <c r="D17259" s="1" t="s">
        <v>3065</v>
      </c>
      <c r="E17259" s="1" t="s">
        <v>31496</v>
      </c>
      <c r="F17259" s="1"/>
      <c r="G17259" s="1" t="s">
        <v>3183</v>
      </c>
      <c r="H17259" s="1"/>
      <c r="I17259" s="1" t="s">
        <v>36950</v>
      </c>
      <c r="J17259" s="1" t="s">
        <v>91</v>
      </c>
      <c r="K17259" s="1">
        <v>27</v>
      </c>
      <c r="L17259" s="1" t="s">
        <v>2668</v>
      </c>
      <c r="M17259" s="1">
        <v>141</v>
      </c>
      <c r="N17259" s="1" t="s">
        <v>39789</v>
      </c>
      <c r="O17259" s="1">
        <v>1</v>
      </c>
      <c r="P17259" s="1">
        <v>0</v>
      </c>
      <c r="Q17259" s="1">
        <v>2018</v>
      </c>
      <c r="R17259" s="1">
        <v>9999</v>
      </c>
      <c r="S17259" s="1"/>
      <c r="T17259" s="1"/>
      <c r="U17259" s="1" t="s">
        <v>57</v>
      </c>
      <c r="V17259" s="1" t="s">
        <v>37017</v>
      </c>
      <c r="W17259" s="1"/>
      <c r="X17259" s="1"/>
      <c r="Y17259" s="1"/>
      <c r="Z17259" s="1"/>
      <c r="AA17259" s="1"/>
      <c r="AB17259" s="1"/>
      <c r="AC17259" s="1"/>
      <c r="AD17259" s="1"/>
      <c r="AE17259" s="1"/>
      <c r="AF17259" s="1"/>
      <c r="AG17259" s="1"/>
      <c r="AH17259" s="1"/>
      <c r="AI17259" s="1"/>
      <c r="AJ17259" s="1">
        <v>0</v>
      </c>
      <c r="AK17259" s="1">
        <v>0</v>
      </c>
      <c r="AL17259" s="1">
        <v>0</v>
      </c>
      <c r="AM17259" s="1">
        <v>0</v>
      </c>
      <c r="AN17259" s="1"/>
      <c r="AO17259" s="1"/>
      <c r="AP17259" s="1"/>
      <c r="AQ17259" s="1"/>
      <c r="AR17259" s="1"/>
      <c r="AS17259" s="1"/>
      <c r="AT17259" s="1"/>
      <c r="AU17259" s="1"/>
      <c r="AV17259" s="1"/>
      <c r="AW17259" s="1"/>
      <c r="AX17259" s="1"/>
      <c r="AY17259" s="1" t="s">
        <v>50507</v>
      </c>
      <c r="AZ17259" s="1">
        <v>100</v>
      </c>
      <c r="BA17259" s="1" t="s">
        <v>50508</v>
      </c>
      <c r="BB17259" s="1">
        <v>100</v>
      </c>
      <c r="BC17259" s="1"/>
      <c r="BD17259" s="1"/>
      <c r="BE17259" s="1"/>
      <c r="BF17259" s="1"/>
      <c r="BG17259" s="1"/>
      <c r="BH17259" s="1"/>
      <c r="BI17259" s="1"/>
      <c r="BJ17259" s="1"/>
      <c r="BK17259" s="1"/>
      <c r="BL17259" s="1"/>
      <c r="BM17259" s="1"/>
    </row>
    <row r="17260" spans="1:65">
      <c r="A17260" s="1" t="s">
        <v>31497</v>
      </c>
      <c r="B17260" s="1" t="s">
        <v>31498</v>
      </c>
      <c r="C17260" s="1">
        <v>61998</v>
      </c>
      <c r="D17260" s="1" t="s">
        <v>3065</v>
      </c>
      <c r="E17260" s="1" t="s">
        <v>31499</v>
      </c>
      <c r="F17260" s="1"/>
      <c r="G17260" s="1" t="s">
        <v>3183</v>
      </c>
      <c r="H17260" s="1"/>
      <c r="I17260" s="1" t="s">
        <v>36950</v>
      </c>
      <c r="J17260" s="1" t="s">
        <v>91</v>
      </c>
      <c r="K17260" s="1">
        <v>27</v>
      </c>
      <c r="L17260" s="1" t="s">
        <v>6241</v>
      </c>
      <c r="M17260" s="1">
        <v>25</v>
      </c>
      <c r="N17260" s="1" t="s">
        <v>39772</v>
      </c>
      <c r="O17260" s="1">
        <v>1</v>
      </c>
      <c r="P17260" s="1">
        <v>0</v>
      </c>
      <c r="Q17260" s="1">
        <v>2018</v>
      </c>
      <c r="R17260" s="1">
        <v>9999</v>
      </c>
      <c r="S17260" s="1"/>
      <c r="T17260" s="1"/>
      <c r="U17260" s="1" t="s">
        <v>57</v>
      </c>
      <c r="V17260" s="1" t="s">
        <v>37017</v>
      </c>
      <c r="W17260" s="1"/>
      <c r="X17260" s="1"/>
      <c r="Y17260" s="1"/>
      <c r="Z17260" s="1"/>
      <c r="AA17260" s="1"/>
      <c r="AB17260" s="1"/>
      <c r="AC17260" s="1"/>
      <c r="AD17260" s="1"/>
      <c r="AE17260" s="1"/>
      <c r="AF17260" s="1"/>
      <c r="AG17260" s="1"/>
      <c r="AH17260" s="1"/>
      <c r="AI17260" s="1"/>
      <c r="AJ17260" s="1">
        <v>0</v>
      </c>
      <c r="AK17260" s="1">
        <v>0</v>
      </c>
      <c r="AL17260" s="1">
        <v>0</v>
      </c>
      <c r="AM17260" s="1">
        <v>0</v>
      </c>
      <c r="AN17260" s="1"/>
      <c r="AO17260" s="1"/>
      <c r="AP17260" s="1"/>
      <c r="AQ17260" s="1"/>
      <c r="AR17260" s="1"/>
      <c r="AS17260" s="1"/>
      <c r="AT17260" s="1"/>
      <c r="AU17260" s="1"/>
      <c r="AV17260" s="1"/>
      <c r="AW17260" s="1"/>
      <c r="AX17260" s="1"/>
      <c r="AY17260" s="1" t="s">
        <v>50509</v>
      </c>
      <c r="AZ17260" s="1">
        <v>100</v>
      </c>
      <c r="BA17260" s="1" t="s">
        <v>50508</v>
      </c>
      <c r="BB17260" s="1">
        <v>100</v>
      </c>
      <c r="BC17260" s="1"/>
      <c r="BD17260" s="1"/>
      <c r="BE17260" s="1"/>
      <c r="BF17260" s="1"/>
      <c r="BG17260" s="1"/>
      <c r="BH17260" s="1"/>
      <c r="BI17260" s="1"/>
      <c r="BJ17260" s="1"/>
      <c r="BK17260" s="1"/>
      <c r="BL17260" s="1"/>
      <c r="BM17260" s="1"/>
    </row>
    <row r="17261" spans="1:65">
      <c r="A17261" s="1" t="s">
        <v>31500</v>
      </c>
      <c r="B17261" s="1" t="s">
        <v>31501</v>
      </c>
      <c r="C17261" s="1">
        <v>61999</v>
      </c>
      <c r="D17261" s="1" t="s">
        <v>3065</v>
      </c>
      <c r="E17261" s="1" t="s">
        <v>31502</v>
      </c>
      <c r="F17261" s="1"/>
      <c r="G17261" s="1" t="s">
        <v>3183</v>
      </c>
      <c r="H17261" s="1"/>
      <c r="I17261" s="1" t="s">
        <v>36950</v>
      </c>
      <c r="J17261" s="1" t="s">
        <v>91</v>
      </c>
      <c r="K17261" s="1">
        <v>27</v>
      </c>
      <c r="L17261" s="1" t="s">
        <v>2702</v>
      </c>
      <c r="M17261" s="1">
        <v>9</v>
      </c>
      <c r="N17261" s="1" t="s">
        <v>39769</v>
      </c>
      <c r="O17261" s="1">
        <v>1</v>
      </c>
      <c r="P17261" s="1">
        <v>0</v>
      </c>
      <c r="Q17261" s="1">
        <v>2018</v>
      </c>
      <c r="R17261" s="1">
        <v>9999</v>
      </c>
      <c r="S17261" s="1"/>
      <c r="T17261" s="1"/>
      <c r="U17261" s="1" t="s">
        <v>57</v>
      </c>
      <c r="V17261" s="1" t="s">
        <v>37017</v>
      </c>
      <c r="W17261" s="1"/>
      <c r="X17261" s="1"/>
      <c r="Y17261" s="1"/>
      <c r="Z17261" s="1"/>
      <c r="AA17261" s="1"/>
      <c r="AB17261" s="1"/>
      <c r="AC17261" s="1"/>
      <c r="AD17261" s="1"/>
      <c r="AE17261" s="1"/>
      <c r="AF17261" s="1"/>
      <c r="AG17261" s="1"/>
      <c r="AH17261" s="1"/>
      <c r="AI17261" s="1"/>
      <c r="AJ17261" s="1">
        <v>0</v>
      </c>
      <c r="AK17261" s="1">
        <v>0</v>
      </c>
      <c r="AL17261" s="1">
        <v>0</v>
      </c>
      <c r="AM17261" s="1">
        <v>0</v>
      </c>
      <c r="AN17261" s="1"/>
      <c r="AO17261" s="1"/>
      <c r="AP17261" s="1"/>
      <c r="AQ17261" s="1"/>
      <c r="AR17261" s="1"/>
      <c r="AS17261" s="1"/>
      <c r="AT17261" s="1"/>
      <c r="AU17261" s="1"/>
      <c r="AV17261" s="1"/>
      <c r="AW17261" s="1"/>
      <c r="AX17261" s="1"/>
      <c r="AY17261" s="1" t="s">
        <v>50510</v>
      </c>
      <c r="AZ17261" s="1">
        <v>100</v>
      </c>
      <c r="BA17261" s="1" t="s">
        <v>50508</v>
      </c>
      <c r="BB17261" s="1">
        <v>100</v>
      </c>
      <c r="BC17261" s="1"/>
      <c r="BD17261" s="1"/>
      <c r="BE17261" s="1"/>
      <c r="BF17261" s="1"/>
      <c r="BG17261" s="1"/>
      <c r="BH17261" s="1"/>
      <c r="BI17261" s="1"/>
      <c r="BJ17261" s="1"/>
      <c r="BK17261" s="1"/>
      <c r="BL17261" s="1"/>
      <c r="BM17261" s="1"/>
    </row>
    <row r="17262" spans="1:65">
      <c r="A17262" s="1" t="s">
        <v>31503</v>
      </c>
      <c r="B17262" s="1" t="s">
        <v>31504</v>
      </c>
      <c r="C17262" s="1">
        <v>620</v>
      </c>
      <c r="D17262" s="1" t="s">
        <v>3065</v>
      </c>
      <c r="E17262" s="1" t="s">
        <v>240</v>
      </c>
      <c r="F17262" s="1">
        <v>429</v>
      </c>
      <c r="G17262" s="1" t="s">
        <v>3080</v>
      </c>
      <c r="H17262" s="1"/>
      <c r="I17262" s="1" t="s">
        <v>36955</v>
      </c>
      <c r="J17262" s="1" t="s">
        <v>156</v>
      </c>
      <c r="K17262" s="1">
        <v>12</v>
      </c>
      <c r="L17262" s="1" t="s">
        <v>26106</v>
      </c>
      <c r="M17262" s="1">
        <v>127</v>
      </c>
      <c r="N17262" s="1" t="s">
        <v>39601</v>
      </c>
      <c r="O17262" s="1">
        <v>388</v>
      </c>
      <c r="P17262" s="1">
        <v>7438</v>
      </c>
      <c r="Q17262" s="1">
        <v>1969</v>
      </c>
      <c r="R17262" s="1">
        <v>9999</v>
      </c>
      <c r="S17262" s="1"/>
      <c r="T17262" s="1"/>
      <c r="U17262" s="1" t="s">
        <v>57</v>
      </c>
      <c r="V17262" s="1" t="s">
        <v>37015</v>
      </c>
      <c r="W17262" s="1"/>
      <c r="X17262" s="1"/>
      <c r="Y17262" s="1"/>
      <c r="Z17262" s="1" t="s">
        <v>37055</v>
      </c>
      <c r="AA17262" s="1" t="s">
        <v>83</v>
      </c>
      <c r="AB17262" s="1"/>
      <c r="AC17262" s="1"/>
      <c r="AD17262" s="1"/>
      <c r="AE17262" s="1"/>
      <c r="AF17262" s="1"/>
      <c r="AG17262" s="1"/>
      <c r="AH17262" s="1"/>
      <c r="AI17262" s="1">
        <v>1E-3</v>
      </c>
      <c r="AJ17262" s="1">
        <v>1.9689999999999999E-2</v>
      </c>
      <c r="AK17262" s="1">
        <v>1.9689999999999999E-2</v>
      </c>
      <c r="AL17262" s="1">
        <v>1.9689999999999999E-2</v>
      </c>
      <c r="AM17262" s="1">
        <v>1.9689999999999999E-2</v>
      </c>
      <c r="AN17262" s="1"/>
      <c r="AO17262" s="1"/>
      <c r="AP17262" s="1"/>
      <c r="AQ17262" s="1"/>
      <c r="AR17262" s="1"/>
      <c r="AS17262" s="1"/>
      <c r="AT17262" s="1"/>
      <c r="AU17262" s="1"/>
      <c r="AV17262" s="1"/>
      <c r="AW17262" s="1"/>
      <c r="AX17262" s="1"/>
      <c r="AY17262" s="1" t="s">
        <v>47342</v>
      </c>
      <c r="AZ17262" s="1">
        <v>100</v>
      </c>
      <c r="BA17262" s="1" t="s">
        <v>45350</v>
      </c>
      <c r="BB17262" s="1">
        <v>100</v>
      </c>
      <c r="BC17262" s="1"/>
      <c r="BD17262" s="1"/>
      <c r="BE17262" s="1"/>
      <c r="BF17262" s="1"/>
      <c r="BG17262" s="1"/>
      <c r="BH17262" s="1"/>
      <c r="BI17262" s="1"/>
      <c r="BJ17262" s="1"/>
      <c r="BK17262" s="1"/>
      <c r="BL17262" s="1"/>
      <c r="BM17262" s="1"/>
    </row>
    <row r="17263" spans="1:65">
      <c r="A17263" s="1" t="s">
        <v>31503</v>
      </c>
      <c r="B17263" s="1" t="s">
        <v>31505</v>
      </c>
      <c r="C17263" s="1">
        <v>620</v>
      </c>
      <c r="D17263" s="1" t="s">
        <v>3065</v>
      </c>
      <c r="E17263" s="1" t="s">
        <v>462</v>
      </c>
      <c r="F17263" s="1">
        <v>429</v>
      </c>
      <c r="G17263" s="1" t="s">
        <v>3080</v>
      </c>
      <c r="H17263" s="1"/>
      <c r="I17263" s="1" t="s">
        <v>36955</v>
      </c>
      <c r="J17263" s="1" t="s">
        <v>156</v>
      </c>
      <c r="K17263" s="1">
        <v>12</v>
      </c>
      <c r="L17263" s="1" t="s">
        <v>26106</v>
      </c>
      <c r="M17263" s="1">
        <v>127</v>
      </c>
      <c r="N17263" s="1" t="s">
        <v>39601</v>
      </c>
      <c r="O17263" s="1">
        <v>197</v>
      </c>
      <c r="P17263" s="1">
        <v>7438</v>
      </c>
      <c r="Q17263" s="1">
        <v>2002</v>
      </c>
      <c r="R17263" s="1">
        <v>9999</v>
      </c>
      <c r="S17263" s="1"/>
      <c r="T17263" s="1"/>
      <c r="U17263" s="1" t="s">
        <v>57</v>
      </c>
      <c r="V17263" s="1" t="s">
        <v>37015</v>
      </c>
      <c r="W17263" s="1"/>
      <c r="X17263" s="1"/>
      <c r="Y17263" s="1"/>
      <c r="Z17263" s="1" t="s">
        <v>37055</v>
      </c>
      <c r="AA17263" s="1" t="s">
        <v>83</v>
      </c>
      <c r="AB17263" s="1"/>
      <c r="AC17263" s="1"/>
      <c r="AD17263" s="1"/>
      <c r="AE17263" s="1"/>
      <c r="AF17263" s="1"/>
      <c r="AG17263" s="1"/>
      <c r="AH17263" s="1"/>
      <c r="AI17263" s="1">
        <v>1E-3</v>
      </c>
      <c r="AJ17263" s="1">
        <v>1.9689999999999999E-2</v>
      </c>
      <c r="AK17263" s="1">
        <v>1.9689999999999999E-2</v>
      </c>
      <c r="AL17263" s="1">
        <v>1.9689999999999999E-2</v>
      </c>
      <c r="AM17263" s="1">
        <v>1.9689999999999999E-2</v>
      </c>
      <c r="AN17263" s="1"/>
      <c r="AO17263" s="1"/>
      <c r="AP17263" s="1"/>
      <c r="AQ17263" s="1"/>
      <c r="AR17263" s="1"/>
      <c r="AS17263" s="1"/>
      <c r="AT17263" s="1"/>
      <c r="AU17263" s="1"/>
      <c r="AV17263" s="1"/>
      <c r="AW17263" s="1"/>
      <c r="AX17263" s="1"/>
      <c r="AY17263" s="1" t="s">
        <v>47342</v>
      </c>
      <c r="AZ17263" s="1">
        <v>100</v>
      </c>
      <c r="BA17263" s="1" t="s">
        <v>45350</v>
      </c>
      <c r="BB17263" s="1">
        <v>100</v>
      </c>
      <c r="BC17263" s="1"/>
      <c r="BD17263" s="1"/>
      <c r="BE17263" s="1"/>
      <c r="BF17263" s="1"/>
      <c r="BG17263" s="1"/>
      <c r="BH17263" s="1"/>
      <c r="BI17263" s="1"/>
      <c r="BJ17263" s="1"/>
      <c r="BK17263" s="1"/>
      <c r="BL17263" s="1"/>
      <c r="BM17263" s="1"/>
    </row>
    <row r="17264" spans="1:65">
      <c r="A17264" s="1" t="s">
        <v>31503</v>
      </c>
      <c r="B17264" s="1" t="s">
        <v>31506</v>
      </c>
      <c r="C17264" s="1">
        <v>620</v>
      </c>
      <c r="D17264" s="1" t="s">
        <v>3065</v>
      </c>
      <c r="E17264" s="1" t="s">
        <v>300</v>
      </c>
      <c r="F17264" s="1">
        <v>430</v>
      </c>
      <c r="G17264" s="1" t="s">
        <v>3080</v>
      </c>
      <c r="H17264" s="1"/>
      <c r="I17264" s="1" t="s">
        <v>36955</v>
      </c>
      <c r="J17264" s="1" t="s">
        <v>156</v>
      </c>
      <c r="K17264" s="1">
        <v>12</v>
      </c>
      <c r="L17264" s="1" t="s">
        <v>26106</v>
      </c>
      <c r="M17264" s="1">
        <v>127</v>
      </c>
      <c r="N17264" s="1" t="s">
        <v>39601</v>
      </c>
      <c r="O17264" s="1">
        <v>197</v>
      </c>
      <c r="P17264" s="1">
        <v>7438</v>
      </c>
      <c r="Q17264" s="1">
        <v>2002</v>
      </c>
      <c r="R17264" s="1">
        <v>9999</v>
      </c>
      <c r="S17264" s="1"/>
      <c r="T17264" s="1"/>
      <c r="U17264" s="1" t="s">
        <v>57</v>
      </c>
      <c r="V17264" s="1" t="s">
        <v>37015</v>
      </c>
      <c r="W17264" s="1"/>
      <c r="X17264" s="1"/>
      <c r="Y17264" s="1"/>
      <c r="Z17264" s="1" t="s">
        <v>37055</v>
      </c>
      <c r="AA17264" s="1" t="s">
        <v>83</v>
      </c>
      <c r="AB17264" s="1"/>
      <c r="AC17264" s="1"/>
      <c r="AD17264" s="1"/>
      <c r="AE17264" s="1"/>
      <c r="AF17264" s="1"/>
      <c r="AG17264" s="1"/>
      <c r="AH17264" s="1"/>
      <c r="AI17264" s="1">
        <v>1E-3</v>
      </c>
      <c r="AJ17264" s="1">
        <v>1.9689999999999999E-2</v>
      </c>
      <c r="AK17264" s="1">
        <v>1.9689999999999999E-2</v>
      </c>
      <c r="AL17264" s="1">
        <v>1.9689999999999999E-2</v>
      </c>
      <c r="AM17264" s="1">
        <v>1.9689999999999999E-2</v>
      </c>
      <c r="AN17264" s="1"/>
      <c r="AO17264" s="1"/>
      <c r="AP17264" s="1"/>
      <c r="AQ17264" s="1"/>
      <c r="AR17264" s="1"/>
      <c r="AS17264" s="1"/>
      <c r="AT17264" s="1"/>
      <c r="AU17264" s="1"/>
      <c r="AV17264" s="1"/>
      <c r="AW17264" s="1"/>
      <c r="AX17264" s="1"/>
      <c r="AY17264" s="1" t="s">
        <v>47342</v>
      </c>
      <c r="AZ17264" s="1">
        <v>100</v>
      </c>
      <c r="BA17264" s="1" t="s">
        <v>45350</v>
      </c>
      <c r="BB17264" s="1">
        <v>100</v>
      </c>
      <c r="BC17264" s="1"/>
      <c r="BD17264" s="1"/>
      <c r="BE17264" s="1"/>
      <c r="BF17264" s="1"/>
      <c r="BG17264" s="1"/>
      <c r="BH17264" s="1"/>
      <c r="BI17264" s="1"/>
      <c r="BJ17264" s="1"/>
      <c r="BK17264" s="1"/>
      <c r="BL17264" s="1"/>
      <c r="BM17264" s="1"/>
    </row>
    <row r="17265" spans="1:65">
      <c r="A17265" s="1" t="s">
        <v>31503</v>
      </c>
      <c r="B17265" s="1" t="s">
        <v>31507</v>
      </c>
      <c r="C17265" s="1">
        <v>620</v>
      </c>
      <c r="D17265" s="1" t="s">
        <v>3065</v>
      </c>
      <c r="E17265" s="1" t="s">
        <v>6195</v>
      </c>
      <c r="F17265" s="1">
        <v>431</v>
      </c>
      <c r="G17265" s="1" t="s">
        <v>3080</v>
      </c>
      <c r="H17265" s="1"/>
      <c r="I17265" s="1" t="s">
        <v>36955</v>
      </c>
      <c r="J17265" s="1" t="s">
        <v>156</v>
      </c>
      <c r="K17265" s="1">
        <v>12</v>
      </c>
      <c r="L17265" s="1" t="s">
        <v>26106</v>
      </c>
      <c r="M17265" s="1">
        <v>127</v>
      </c>
      <c r="N17265" s="1" t="s">
        <v>39601</v>
      </c>
      <c r="O17265" s="1">
        <v>197</v>
      </c>
      <c r="P17265" s="1">
        <v>7438</v>
      </c>
      <c r="Q17265" s="1">
        <v>2002</v>
      </c>
      <c r="R17265" s="1">
        <v>9999</v>
      </c>
      <c r="S17265" s="1"/>
      <c r="T17265" s="1"/>
      <c r="U17265" s="1" t="s">
        <v>57</v>
      </c>
      <c r="V17265" s="1" t="s">
        <v>37015</v>
      </c>
      <c r="W17265" s="1"/>
      <c r="X17265" s="1"/>
      <c r="Y17265" s="1"/>
      <c r="Z17265" s="1" t="s">
        <v>37055</v>
      </c>
      <c r="AA17265" s="1" t="s">
        <v>83</v>
      </c>
      <c r="AB17265" s="1"/>
      <c r="AC17265" s="1"/>
      <c r="AD17265" s="1"/>
      <c r="AE17265" s="1"/>
      <c r="AF17265" s="1"/>
      <c r="AG17265" s="1"/>
      <c r="AH17265" s="1"/>
      <c r="AI17265" s="1">
        <v>1E-3</v>
      </c>
      <c r="AJ17265" s="1">
        <v>1.9689999999999999E-2</v>
      </c>
      <c r="AK17265" s="1">
        <v>1.9689999999999999E-2</v>
      </c>
      <c r="AL17265" s="1">
        <v>1.9689999999999999E-2</v>
      </c>
      <c r="AM17265" s="1">
        <v>1.9689999999999999E-2</v>
      </c>
      <c r="AN17265" s="1"/>
      <c r="AO17265" s="1"/>
      <c r="AP17265" s="1"/>
      <c r="AQ17265" s="1"/>
      <c r="AR17265" s="1"/>
      <c r="AS17265" s="1"/>
      <c r="AT17265" s="1"/>
      <c r="AU17265" s="1"/>
      <c r="AV17265" s="1"/>
      <c r="AW17265" s="1"/>
      <c r="AX17265" s="1"/>
      <c r="AY17265" s="1" t="s">
        <v>47342</v>
      </c>
      <c r="AZ17265" s="1">
        <v>100</v>
      </c>
      <c r="BA17265" s="1" t="s">
        <v>45350</v>
      </c>
      <c r="BB17265" s="1">
        <v>100</v>
      </c>
      <c r="BC17265" s="1"/>
      <c r="BD17265" s="1"/>
      <c r="BE17265" s="1"/>
      <c r="BF17265" s="1"/>
      <c r="BG17265" s="1"/>
      <c r="BH17265" s="1"/>
      <c r="BI17265" s="1"/>
      <c r="BJ17265" s="1"/>
      <c r="BK17265" s="1"/>
      <c r="BL17265" s="1"/>
      <c r="BM17265" s="1"/>
    </row>
    <row r="17266" spans="1:65">
      <c r="A17266" s="1" t="s">
        <v>31503</v>
      </c>
      <c r="B17266" s="1" t="s">
        <v>31508</v>
      </c>
      <c r="C17266" s="1">
        <v>620</v>
      </c>
      <c r="D17266" s="1" t="s">
        <v>3065</v>
      </c>
      <c r="E17266" s="1" t="s">
        <v>31509</v>
      </c>
      <c r="F17266" s="1">
        <v>432</v>
      </c>
      <c r="G17266" s="1" t="s">
        <v>3080</v>
      </c>
      <c r="H17266" s="1"/>
      <c r="I17266" s="1" t="s">
        <v>36955</v>
      </c>
      <c r="J17266" s="1" t="s">
        <v>156</v>
      </c>
      <c r="K17266" s="1">
        <v>12</v>
      </c>
      <c r="L17266" s="1" t="s">
        <v>26106</v>
      </c>
      <c r="M17266" s="1">
        <v>127</v>
      </c>
      <c r="N17266" s="1" t="s">
        <v>39601</v>
      </c>
      <c r="O17266" s="1">
        <v>197</v>
      </c>
      <c r="P17266" s="1">
        <v>7438</v>
      </c>
      <c r="Q17266" s="1">
        <v>2003</v>
      </c>
      <c r="R17266" s="1">
        <v>9999</v>
      </c>
      <c r="S17266" s="1"/>
      <c r="T17266" s="1"/>
      <c r="U17266" s="1" t="s">
        <v>57</v>
      </c>
      <c r="V17266" s="1" t="s">
        <v>37015</v>
      </c>
      <c r="W17266" s="1"/>
      <c r="X17266" s="1"/>
      <c r="Y17266" s="1"/>
      <c r="Z17266" s="1" t="s">
        <v>37055</v>
      </c>
      <c r="AA17266" s="1" t="s">
        <v>83</v>
      </c>
      <c r="AB17266" s="1"/>
      <c r="AC17266" s="1"/>
      <c r="AD17266" s="1"/>
      <c r="AE17266" s="1"/>
      <c r="AF17266" s="1"/>
      <c r="AG17266" s="1"/>
      <c r="AH17266" s="1"/>
      <c r="AI17266" s="1">
        <v>1E-3</v>
      </c>
      <c r="AJ17266" s="1">
        <v>1.9689999999999999E-2</v>
      </c>
      <c r="AK17266" s="1">
        <v>1.9689999999999999E-2</v>
      </c>
      <c r="AL17266" s="1">
        <v>1.9689999999999999E-2</v>
      </c>
      <c r="AM17266" s="1">
        <v>1.9689999999999999E-2</v>
      </c>
      <c r="AN17266" s="1"/>
      <c r="AO17266" s="1"/>
      <c r="AP17266" s="1"/>
      <c r="AQ17266" s="1"/>
      <c r="AR17266" s="1"/>
      <c r="AS17266" s="1"/>
      <c r="AT17266" s="1"/>
      <c r="AU17266" s="1"/>
      <c r="AV17266" s="1"/>
      <c r="AW17266" s="1"/>
      <c r="AX17266" s="1"/>
      <c r="AY17266" s="1" t="s">
        <v>47342</v>
      </c>
      <c r="AZ17266" s="1">
        <v>100</v>
      </c>
      <c r="BA17266" s="1" t="s">
        <v>45350</v>
      </c>
      <c r="BB17266" s="1">
        <v>100</v>
      </c>
      <c r="BC17266" s="1"/>
      <c r="BD17266" s="1"/>
      <c r="BE17266" s="1"/>
      <c r="BF17266" s="1"/>
      <c r="BG17266" s="1"/>
      <c r="BH17266" s="1"/>
      <c r="BI17266" s="1"/>
      <c r="BJ17266" s="1"/>
      <c r="BK17266" s="1"/>
      <c r="BL17266" s="1"/>
      <c r="BM17266" s="1"/>
    </row>
    <row r="17267" spans="1:65">
      <c r="A17267" s="1" t="s">
        <v>31503</v>
      </c>
      <c r="B17267" s="1" t="s">
        <v>31510</v>
      </c>
      <c r="C17267" s="1">
        <v>620</v>
      </c>
      <c r="D17267" s="1" t="s">
        <v>3065</v>
      </c>
      <c r="E17267" s="1" t="s">
        <v>131</v>
      </c>
      <c r="F17267" s="1">
        <v>433</v>
      </c>
      <c r="G17267" s="1" t="s">
        <v>3080</v>
      </c>
      <c r="H17267" s="1"/>
      <c r="I17267" s="1" t="s">
        <v>36955</v>
      </c>
      <c r="J17267" s="1" t="s">
        <v>156</v>
      </c>
      <c r="K17267" s="1">
        <v>12</v>
      </c>
      <c r="L17267" s="1" t="s">
        <v>26106</v>
      </c>
      <c r="M17267" s="1">
        <v>127</v>
      </c>
      <c r="N17267" s="1" t="s">
        <v>39601</v>
      </c>
      <c r="O17267" s="1">
        <v>388</v>
      </c>
      <c r="P17267" s="1">
        <v>7438</v>
      </c>
      <c r="Q17267" s="1">
        <v>1974</v>
      </c>
      <c r="R17267" s="1">
        <v>9999</v>
      </c>
      <c r="S17267" s="1" t="s">
        <v>2203</v>
      </c>
      <c r="T17267" s="1"/>
      <c r="U17267" s="1" t="s">
        <v>57</v>
      </c>
      <c r="V17267" s="1" t="s">
        <v>37015</v>
      </c>
      <c r="W17267" s="1"/>
      <c r="X17267" s="1"/>
      <c r="Y17267" s="1"/>
      <c r="Z17267" s="1" t="s">
        <v>37055</v>
      </c>
      <c r="AA17267" s="1" t="s">
        <v>83</v>
      </c>
      <c r="AB17267" s="1"/>
      <c r="AC17267" s="1"/>
      <c r="AD17267" s="1"/>
      <c r="AE17267" s="1"/>
      <c r="AF17267" s="1"/>
      <c r="AG17267" s="1"/>
      <c r="AH17267" s="1"/>
      <c r="AI17267" s="1">
        <v>1E-3</v>
      </c>
      <c r="AJ17267" s="1">
        <v>2.0629999999999999E-2</v>
      </c>
      <c r="AK17267" s="1">
        <v>2.0629999999999999E-2</v>
      </c>
      <c r="AL17267" s="1">
        <v>2.0629999999999999E-2</v>
      </c>
      <c r="AM17267" s="1">
        <v>2.0629999999999999E-2</v>
      </c>
      <c r="AN17267" s="1"/>
      <c r="AO17267" s="1"/>
      <c r="AP17267" s="1"/>
      <c r="AQ17267" s="1"/>
      <c r="AR17267" s="1"/>
      <c r="AS17267" s="1"/>
      <c r="AT17267" s="1"/>
      <c r="AU17267" s="1"/>
      <c r="AV17267" s="1"/>
      <c r="AW17267" s="1"/>
      <c r="AX17267" s="1"/>
      <c r="AY17267" s="1" t="s">
        <v>47342</v>
      </c>
      <c r="AZ17267" s="1">
        <v>100</v>
      </c>
      <c r="BA17267" s="1" t="s">
        <v>45350</v>
      </c>
      <c r="BB17267" s="1">
        <v>100</v>
      </c>
      <c r="BC17267" s="1"/>
      <c r="BD17267" s="1"/>
      <c r="BE17267" s="1"/>
      <c r="BF17267" s="1"/>
      <c r="BG17267" s="1"/>
      <c r="BH17267" s="1"/>
      <c r="BI17267" s="1"/>
      <c r="BJ17267" s="1"/>
      <c r="BK17267" s="1"/>
      <c r="BL17267" s="1"/>
      <c r="BM17267" s="1"/>
    </row>
    <row r="17268" spans="1:65">
      <c r="A17268" s="1" t="s">
        <v>31503</v>
      </c>
      <c r="B17268" s="1" t="s">
        <v>31511</v>
      </c>
      <c r="C17268" s="1">
        <v>620</v>
      </c>
      <c r="D17268" s="1" t="s">
        <v>3065</v>
      </c>
      <c r="E17268" s="1" t="s">
        <v>486</v>
      </c>
      <c r="F17268" s="1">
        <v>433</v>
      </c>
      <c r="G17268" s="1" t="s">
        <v>3080</v>
      </c>
      <c r="H17268" s="1"/>
      <c r="I17268" s="1" t="s">
        <v>36955</v>
      </c>
      <c r="J17268" s="1" t="s">
        <v>156</v>
      </c>
      <c r="K17268" s="1">
        <v>12</v>
      </c>
      <c r="L17268" s="1" t="s">
        <v>26106</v>
      </c>
      <c r="M17268" s="1">
        <v>127</v>
      </c>
      <c r="N17268" s="1" t="s">
        <v>39601</v>
      </c>
      <c r="O17268" s="1">
        <v>197</v>
      </c>
      <c r="P17268" s="1">
        <v>7438</v>
      </c>
      <c r="Q17268" s="1">
        <v>2002</v>
      </c>
      <c r="R17268" s="1">
        <v>9999</v>
      </c>
      <c r="S17268" s="1"/>
      <c r="T17268" s="1"/>
      <c r="U17268" s="1" t="s">
        <v>57</v>
      </c>
      <c r="V17268" s="1" t="s">
        <v>37015</v>
      </c>
      <c r="W17268" s="1"/>
      <c r="X17268" s="1"/>
      <c r="Y17268" s="1"/>
      <c r="Z17268" s="1" t="s">
        <v>37055</v>
      </c>
      <c r="AA17268" s="1" t="s">
        <v>83</v>
      </c>
      <c r="AB17268" s="1"/>
      <c r="AC17268" s="1"/>
      <c r="AD17268" s="1"/>
      <c r="AE17268" s="1"/>
      <c r="AF17268" s="1"/>
      <c r="AG17268" s="1"/>
      <c r="AH17268" s="1"/>
      <c r="AI17268" s="1">
        <v>1E-3</v>
      </c>
      <c r="AJ17268" s="1">
        <v>2.0629999999999999E-2</v>
      </c>
      <c r="AK17268" s="1">
        <v>2.0629999999999999E-2</v>
      </c>
      <c r="AL17268" s="1">
        <v>2.0629999999999999E-2</v>
      </c>
      <c r="AM17268" s="1">
        <v>2.0629999999999999E-2</v>
      </c>
      <c r="AN17268" s="1"/>
      <c r="AO17268" s="1"/>
      <c r="AP17268" s="1"/>
      <c r="AQ17268" s="1"/>
      <c r="AR17268" s="1"/>
      <c r="AS17268" s="1"/>
      <c r="AT17268" s="1"/>
      <c r="AU17268" s="1"/>
      <c r="AV17268" s="1"/>
      <c r="AW17268" s="1"/>
      <c r="AX17268" s="1"/>
      <c r="AY17268" s="1" t="s">
        <v>47342</v>
      </c>
      <c r="AZ17268" s="1">
        <v>100</v>
      </c>
      <c r="BA17268" s="1" t="s">
        <v>45350</v>
      </c>
      <c r="BB17268" s="1">
        <v>100</v>
      </c>
      <c r="BC17268" s="1"/>
      <c r="BD17268" s="1"/>
      <c r="BE17268" s="1"/>
      <c r="BF17268" s="1"/>
      <c r="BG17268" s="1"/>
      <c r="BH17268" s="1"/>
      <c r="BI17268" s="1"/>
      <c r="BJ17268" s="1"/>
      <c r="BK17268" s="1"/>
      <c r="BL17268" s="1"/>
      <c r="BM17268" s="1"/>
    </row>
    <row r="17269" spans="1:65">
      <c r="A17269" s="1" t="s">
        <v>31503</v>
      </c>
      <c r="B17269" s="1" t="s">
        <v>31512</v>
      </c>
      <c r="C17269" s="1">
        <v>620</v>
      </c>
      <c r="D17269" s="1" t="s">
        <v>3065</v>
      </c>
      <c r="E17269" s="1" t="s">
        <v>301</v>
      </c>
      <c r="F17269" s="1">
        <v>434</v>
      </c>
      <c r="G17269" s="1" t="s">
        <v>3080</v>
      </c>
      <c r="H17269" s="1"/>
      <c r="I17269" s="1" t="s">
        <v>36955</v>
      </c>
      <c r="J17269" s="1" t="s">
        <v>156</v>
      </c>
      <c r="K17269" s="1">
        <v>12</v>
      </c>
      <c r="L17269" s="1" t="s">
        <v>26106</v>
      </c>
      <c r="M17269" s="1">
        <v>127</v>
      </c>
      <c r="N17269" s="1" t="s">
        <v>39601</v>
      </c>
      <c r="O17269" s="1">
        <v>197</v>
      </c>
      <c r="P17269" s="1">
        <v>7438</v>
      </c>
      <c r="Q17269" s="1">
        <v>2002</v>
      </c>
      <c r="R17269" s="1">
        <v>9999</v>
      </c>
      <c r="S17269" s="1"/>
      <c r="T17269" s="1"/>
      <c r="U17269" s="1" t="s">
        <v>57</v>
      </c>
      <c r="V17269" s="1" t="s">
        <v>37015</v>
      </c>
      <c r="W17269" s="1"/>
      <c r="X17269" s="1"/>
      <c r="Y17269" s="1"/>
      <c r="Z17269" s="1" t="s">
        <v>37055</v>
      </c>
      <c r="AA17269" s="1" t="s">
        <v>83</v>
      </c>
      <c r="AB17269" s="1"/>
      <c r="AC17269" s="1"/>
      <c r="AD17269" s="1"/>
      <c r="AE17269" s="1"/>
      <c r="AF17269" s="1"/>
      <c r="AG17269" s="1"/>
      <c r="AH17269" s="1"/>
      <c r="AI17269" s="1">
        <v>1E-3</v>
      </c>
      <c r="AJ17269" s="1">
        <v>2.0629999999999999E-2</v>
      </c>
      <c r="AK17269" s="1">
        <v>2.0629999999999999E-2</v>
      </c>
      <c r="AL17269" s="1">
        <v>2.0629999999999999E-2</v>
      </c>
      <c r="AM17269" s="1">
        <v>2.0629999999999999E-2</v>
      </c>
      <c r="AN17269" s="1"/>
      <c r="AO17269" s="1"/>
      <c r="AP17269" s="1"/>
      <c r="AQ17269" s="1"/>
      <c r="AR17269" s="1"/>
      <c r="AS17269" s="1"/>
      <c r="AT17269" s="1"/>
      <c r="AU17269" s="1"/>
      <c r="AV17269" s="1"/>
      <c r="AW17269" s="1"/>
      <c r="AX17269" s="1"/>
      <c r="AY17269" s="1" t="s">
        <v>47342</v>
      </c>
      <c r="AZ17269" s="1">
        <v>100</v>
      </c>
      <c r="BA17269" s="1" t="s">
        <v>45350</v>
      </c>
      <c r="BB17269" s="1">
        <v>100</v>
      </c>
      <c r="BC17269" s="1"/>
      <c r="BD17269" s="1"/>
      <c r="BE17269" s="1"/>
      <c r="BF17269" s="1"/>
      <c r="BG17269" s="1"/>
      <c r="BH17269" s="1"/>
      <c r="BI17269" s="1"/>
      <c r="BJ17269" s="1"/>
      <c r="BK17269" s="1"/>
      <c r="BL17269" s="1"/>
      <c r="BM17269" s="1"/>
    </row>
    <row r="17270" spans="1:65">
      <c r="A17270" s="1" t="s">
        <v>31503</v>
      </c>
      <c r="B17270" s="1" t="s">
        <v>31513</v>
      </c>
      <c r="C17270" s="1">
        <v>620</v>
      </c>
      <c r="D17270" s="1" t="s">
        <v>3065</v>
      </c>
      <c r="E17270" s="1" t="s">
        <v>16610</v>
      </c>
      <c r="F17270" s="1">
        <v>435</v>
      </c>
      <c r="G17270" s="1" t="s">
        <v>3080</v>
      </c>
      <c r="H17270" s="1"/>
      <c r="I17270" s="1" t="s">
        <v>36955</v>
      </c>
      <c r="J17270" s="1" t="s">
        <v>156</v>
      </c>
      <c r="K17270" s="1">
        <v>12</v>
      </c>
      <c r="L17270" s="1" t="s">
        <v>26106</v>
      </c>
      <c r="M17270" s="1">
        <v>127</v>
      </c>
      <c r="N17270" s="1" t="s">
        <v>39601</v>
      </c>
      <c r="O17270" s="1">
        <v>197</v>
      </c>
      <c r="P17270" s="1">
        <v>7438</v>
      </c>
      <c r="Q17270" s="1">
        <v>2002</v>
      </c>
      <c r="R17270" s="1">
        <v>9999</v>
      </c>
      <c r="S17270" s="1"/>
      <c r="T17270" s="1"/>
      <c r="U17270" s="1" t="s">
        <v>57</v>
      </c>
      <c r="V17270" s="1" t="s">
        <v>37015</v>
      </c>
      <c r="W17270" s="1"/>
      <c r="X17270" s="1"/>
      <c r="Y17270" s="1"/>
      <c r="Z17270" s="1" t="s">
        <v>37055</v>
      </c>
      <c r="AA17270" s="1" t="s">
        <v>83</v>
      </c>
      <c r="AB17270" s="1"/>
      <c r="AC17270" s="1"/>
      <c r="AD17270" s="1"/>
      <c r="AE17270" s="1"/>
      <c r="AF17270" s="1"/>
      <c r="AG17270" s="1"/>
      <c r="AH17270" s="1"/>
      <c r="AI17270" s="1">
        <v>1E-3</v>
      </c>
      <c r="AJ17270" s="1">
        <v>2.0629999999999999E-2</v>
      </c>
      <c r="AK17270" s="1">
        <v>2.0629999999999999E-2</v>
      </c>
      <c r="AL17270" s="1">
        <v>2.0629999999999999E-2</v>
      </c>
      <c r="AM17270" s="1">
        <v>2.0629999999999999E-2</v>
      </c>
      <c r="AN17270" s="1"/>
      <c r="AO17270" s="1"/>
      <c r="AP17270" s="1"/>
      <c r="AQ17270" s="1"/>
      <c r="AR17270" s="1"/>
      <c r="AS17270" s="1"/>
      <c r="AT17270" s="1"/>
      <c r="AU17270" s="1"/>
      <c r="AV17270" s="1"/>
      <c r="AW17270" s="1"/>
      <c r="AX17270" s="1"/>
      <c r="AY17270" s="1" t="s">
        <v>47342</v>
      </c>
      <c r="AZ17270" s="1">
        <v>100</v>
      </c>
      <c r="BA17270" s="1" t="s">
        <v>45350</v>
      </c>
      <c r="BB17270" s="1">
        <v>100</v>
      </c>
      <c r="BC17270" s="1"/>
      <c r="BD17270" s="1"/>
      <c r="BE17270" s="1"/>
      <c r="BF17270" s="1"/>
      <c r="BG17270" s="1"/>
      <c r="BH17270" s="1"/>
      <c r="BI17270" s="1"/>
      <c r="BJ17270" s="1"/>
      <c r="BK17270" s="1"/>
      <c r="BL17270" s="1"/>
      <c r="BM17270" s="1"/>
    </row>
    <row r="17271" spans="1:65">
      <c r="A17271" s="1" t="s">
        <v>31503</v>
      </c>
      <c r="B17271" s="1" t="s">
        <v>31514</v>
      </c>
      <c r="C17271" s="1">
        <v>620</v>
      </c>
      <c r="D17271" s="1" t="s">
        <v>3065</v>
      </c>
      <c r="E17271" s="1" t="s">
        <v>31515</v>
      </c>
      <c r="F17271" s="1">
        <v>436</v>
      </c>
      <c r="G17271" s="1" t="s">
        <v>3080</v>
      </c>
      <c r="H17271" s="1"/>
      <c r="I17271" s="1" t="s">
        <v>36955</v>
      </c>
      <c r="J17271" s="1" t="s">
        <v>156</v>
      </c>
      <c r="K17271" s="1">
        <v>12</v>
      </c>
      <c r="L17271" s="1" t="s">
        <v>26106</v>
      </c>
      <c r="M17271" s="1">
        <v>127</v>
      </c>
      <c r="N17271" s="1" t="s">
        <v>39601</v>
      </c>
      <c r="O17271" s="1">
        <v>197</v>
      </c>
      <c r="P17271" s="1">
        <v>7438</v>
      </c>
      <c r="Q17271" s="1">
        <v>2002</v>
      </c>
      <c r="R17271" s="1">
        <v>9999</v>
      </c>
      <c r="S17271" s="1"/>
      <c r="T17271" s="1"/>
      <c r="U17271" s="1" t="s">
        <v>57</v>
      </c>
      <c r="V17271" s="1" t="s">
        <v>37015</v>
      </c>
      <c r="W17271" s="1"/>
      <c r="X17271" s="1"/>
      <c r="Y17271" s="1"/>
      <c r="Z17271" s="1" t="s">
        <v>37055</v>
      </c>
      <c r="AA17271" s="1" t="s">
        <v>83</v>
      </c>
      <c r="AB17271" s="1"/>
      <c r="AC17271" s="1"/>
      <c r="AD17271" s="1"/>
      <c r="AE17271" s="1"/>
      <c r="AF17271" s="1"/>
      <c r="AG17271" s="1"/>
      <c r="AH17271" s="1"/>
      <c r="AI17271" s="1">
        <v>1E-3</v>
      </c>
      <c r="AJ17271" s="1">
        <v>2.0629999999999999E-2</v>
      </c>
      <c r="AK17271" s="1">
        <v>2.0629999999999999E-2</v>
      </c>
      <c r="AL17271" s="1">
        <v>2.0629999999999999E-2</v>
      </c>
      <c r="AM17271" s="1">
        <v>2.0629999999999999E-2</v>
      </c>
      <c r="AN17271" s="1"/>
      <c r="AO17271" s="1"/>
      <c r="AP17271" s="1"/>
      <c r="AQ17271" s="1"/>
      <c r="AR17271" s="1"/>
      <c r="AS17271" s="1"/>
      <c r="AT17271" s="1"/>
      <c r="AU17271" s="1"/>
      <c r="AV17271" s="1"/>
      <c r="AW17271" s="1"/>
      <c r="AX17271" s="1"/>
      <c r="AY17271" s="1" t="s">
        <v>47342</v>
      </c>
      <c r="AZ17271" s="1">
        <v>100</v>
      </c>
      <c r="BA17271" s="1" t="s">
        <v>45350</v>
      </c>
      <c r="BB17271" s="1">
        <v>100</v>
      </c>
      <c r="BC17271" s="1"/>
      <c r="BD17271" s="1"/>
      <c r="BE17271" s="1"/>
      <c r="BF17271" s="1"/>
      <c r="BG17271" s="1"/>
      <c r="BH17271" s="1"/>
      <c r="BI17271" s="1"/>
      <c r="BJ17271" s="1"/>
      <c r="BK17271" s="1"/>
      <c r="BL17271" s="1"/>
      <c r="BM17271" s="1"/>
    </row>
    <row r="17272" spans="1:65">
      <c r="A17272" s="1" t="s">
        <v>13949</v>
      </c>
      <c r="B17272" s="1" t="s">
        <v>31516</v>
      </c>
      <c r="C17272" s="1">
        <v>6200</v>
      </c>
      <c r="D17272" s="1" t="s">
        <v>3065</v>
      </c>
      <c r="E17272" s="1" t="s">
        <v>342</v>
      </c>
      <c r="F17272" s="1"/>
      <c r="G17272" s="1" t="s">
        <v>3066</v>
      </c>
      <c r="H17272" s="1"/>
      <c r="I17272" s="1" t="s">
        <v>36979</v>
      </c>
      <c r="J17272" s="1" t="s">
        <v>452</v>
      </c>
      <c r="K17272" s="1">
        <v>53</v>
      </c>
      <c r="L17272" s="1" t="s">
        <v>9780</v>
      </c>
      <c r="M17272" s="1">
        <v>7</v>
      </c>
      <c r="N17272" s="1" t="s">
        <v>39672</v>
      </c>
      <c r="O17272" s="1">
        <v>1.2</v>
      </c>
      <c r="P17272" s="1">
        <v>0</v>
      </c>
      <c r="Q17272" s="1">
        <v>1931</v>
      </c>
      <c r="R17272" s="1">
        <v>9999</v>
      </c>
      <c r="S17272" s="1"/>
      <c r="T17272" s="1"/>
      <c r="U17272" s="1" t="s">
        <v>57</v>
      </c>
      <c r="V17272" s="1" t="s">
        <v>3066</v>
      </c>
      <c r="W17272" s="1"/>
      <c r="X17272" s="1"/>
      <c r="Y17272" s="1"/>
      <c r="Z17272" s="1"/>
      <c r="AA17272" s="1"/>
      <c r="AB17272" s="1"/>
      <c r="AC17272" s="1"/>
      <c r="AD17272" s="1"/>
      <c r="AE17272" s="1"/>
      <c r="AF17272" s="1"/>
      <c r="AG17272" s="1"/>
      <c r="AH17272" s="1"/>
      <c r="AI17272" s="1"/>
      <c r="AJ17272" s="1">
        <v>0</v>
      </c>
      <c r="AK17272" s="1">
        <v>0</v>
      </c>
      <c r="AL17272" s="1">
        <v>0</v>
      </c>
      <c r="AM17272" s="1">
        <v>0</v>
      </c>
      <c r="AN17272" s="1"/>
      <c r="AO17272" s="1"/>
      <c r="AP17272" s="1"/>
      <c r="AQ17272" s="1"/>
      <c r="AR17272" s="1"/>
      <c r="AS17272" s="1"/>
      <c r="AT17272" s="1"/>
      <c r="AU17272" s="1"/>
      <c r="AV17272" s="1"/>
      <c r="AW17272" s="1"/>
      <c r="AX17272" s="1"/>
      <c r="AY17272" s="1" t="s">
        <v>46465</v>
      </c>
      <c r="AZ17272" s="1">
        <v>100</v>
      </c>
      <c r="BA17272" s="1" t="s">
        <v>46465</v>
      </c>
      <c r="BB17272" s="1">
        <v>100</v>
      </c>
      <c r="BC17272" s="1"/>
      <c r="BD17272" s="1"/>
      <c r="BE17272" s="1"/>
      <c r="BF17272" s="1"/>
      <c r="BG17272" s="1"/>
      <c r="BH17272" s="1"/>
      <c r="BI17272" s="1"/>
      <c r="BJ17272" s="1"/>
      <c r="BK17272" s="1"/>
      <c r="BL17272" s="1"/>
      <c r="BM17272" s="1"/>
    </row>
    <row r="17273" spans="1:65">
      <c r="A17273" s="1" t="s">
        <v>13949</v>
      </c>
      <c r="B17273" s="1" t="s">
        <v>31517</v>
      </c>
      <c r="C17273" s="1">
        <v>6200</v>
      </c>
      <c r="D17273" s="1" t="s">
        <v>3065</v>
      </c>
      <c r="E17273" s="1" t="s">
        <v>2513</v>
      </c>
      <c r="F17273" s="1"/>
      <c r="G17273" s="1" t="s">
        <v>3066</v>
      </c>
      <c r="H17273" s="1"/>
      <c r="I17273" s="1" t="s">
        <v>36979</v>
      </c>
      <c r="J17273" s="1" t="s">
        <v>452</v>
      </c>
      <c r="K17273" s="1">
        <v>53</v>
      </c>
      <c r="L17273" s="1" t="s">
        <v>9780</v>
      </c>
      <c r="M17273" s="1">
        <v>7</v>
      </c>
      <c r="N17273" s="1" t="s">
        <v>39672</v>
      </c>
      <c r="O17273" s="1">
        <v>15</v>
      </c>
      <c r="P17273" s="1">
        <v>0</v>
      </c>
      <c r="Q17273" s="1">
        <v>1931</v>
      </c>
      <c r="R17273" s="1">
        <v>9999</v>
      </c>
      <c r="S17273" s="1"/>
      <c r="T17273" s="1"/>
      <c r="U17273" s="1" t="s">
        <v>57</v>
      </c>
      <c r="V17273" s="1" t="s">
        <v>3066</v>
      </c>
      <c r="W17273" s="1"/>
      <c r="X17273" s="1"/>
      <c r="Y17273" s="1"/>
      <c r="Z17273" s="1"/>
      <c r="AA17273" s="1"/>
      <c r="AB17273" s="1"/>
      <c r="AC17273" s="1"/>
      <c r="AD17273" s="1"/>
      <c r="AE17273" s="1"/>
      <c r="AF17273" s="1"/>
      <c r="AG17273" s="1"/>
      <c r="AH17273" s="1"/>
      <c r="AI17273" s="1"/>
      <c r="AJ17273" s="1">
        <v>0</v>
      </c>
      <c r="AK17273" s="1">
        <v>0</v>
      </c>
      <c r="AL17273" s="1">
        <v>0</v>
      </c>
      <c r="AM17273" s="1">
        <v>0</v>
      </c>
      <c r="AN17273" s="1"/>
      <c r="AO17273" s="1"/>
      <c r="AP17273" s="1"/>
      <c r="AQ17273" s="1"/>
      <c r="AR17273" s="1"/>
      <c r="AS17273" s="1"/>
      <c r="AT17273" s="1"/>
      <c r="AU17273" s="1"/>
      <c r="AV17273" s="1"/>
      <c r="AW17273" s="1"/>
      <c r="AX17273" s="1"/>
      <c r="AY17273" s="1" t="s">
        <v>46465</v>
      </c>
      <c r="AZ17273" s="1">
        <v>100</v>
      </c>
      <c r="BA17273" s="1" t="s">
        <v>46465</v>
      </c>
      <c r="BB17273" s="1">
        <v>100</v>
      </c>
      <c r="BC17273" s="1"/>
      <c r="BD17273" s="1"/>
      <c r="BE17273" s="1"/>
      <c r="BF17273" s="1"/>
      <c r="BG17273" s="1"/>
      <c r="BH17273" s="1"/>
      <c r="BI17273" s="1"/>
      <c r="BJ17273" s="1"/>
      <c r="BK17273" s="1"/>
      <c r="BL17273" s="1"/>
      <c r="BM17273" s="1"/>
    </row>
    <row r="17274" spans="1:65">
      <c r="A17274" s="1" t="s">
        <v>13949</v>
      </c>
      <c r="B17274" s="1" t="s">
        <v>31518</v>
      </c>
      <c r="C17274" s="1">
        <v>6200</v>
      </c>
      <c r="D17274" s="1" t="s">
        <v>3065</v>
      </c>
      <c r="E17274" s="1" t="s">
        <v>31519</v>
      </c>
      <c r="F17274" s="1"/>
      <c r="G17274" s="1" t="s">
        <v>3066</v>
      </c>
      <c r="H17274" s="1"/>
      <c r="I17274" s="1" t="s">
        <v>36979</v>
      </c>
      <c r="J17274" s="1" t="s">
        <v>452</v>
      </c>
      <c r="K17274" s="1">
        <v>53</v>
      </c>
      <c r="L17274" s="1" t="s">
        <v>9780</v>
      </c>
      <c r="M17274" s="1">
        <v>7</v>
      </c>
      <c r="N17274" s="1" t="s">
        <v>39672</v>
      </c>
      <c r="O17274" s="1">
        <v>19</v>
      </c>
      <c r="P17274" s="1">
        <v>0</v>
      </c>
      <c r="Q17274" s="1">
        <v>1953</v>
      </c>
      <c r="R17274" s="1">
        <v>9999</v>
      </c>
      <c r="S17274" s="1"/>
      <c r="T17274" s="1"/>
      <c r="U17274" s="1" t="s">
        <v>57</v>
      </c>
      <c r="V17274" s="1" t="s">
        <v>3066</v>
      </c>
      <c r="W17274" s="1"/>
      <c r="X17274" s="1"/>
      <c r="Y17274" s="1"/>
      <c r="Z17274" s="1"/>
      <c r="AA17274" s="1"/>
      <c r="AB17274" s="1"/>
      <c r="AC17274" s="1"/>
      <c r="AD17274" s="1"/>
      <c r="AE17274" s="1"/>
      <c r="AF17274" s="1"/>
      <c r="AG17274" s="1"/>
      <c r="AH17274" s="1"/>
      <c r="AI17274" s="1"/>
      <c r="AJ17274" s="1">
        <v>0</v>
      </c>
      <c r="AK17274" s="1">
        <v>0</v>
      </c>
      <c r="AL17274" s="1">
        <v>0</v>
      </c>
      <c r="AM17274" s="1">
        <v>0</v>
      </c>
      <c r="AN17274" s="1"/>
      <c r="AO17274" s="1"/>
      <c r="AP17274" s="1"/>
      <c r="AQ17274" s="1"/>
      <c r="AR17274" s="1"/>
      <c r="AS17274" s="1"/>
      <c r="AT17274" s="1"/>
      <c r="AU17274" s="1"/>
      <c r="AV17274" s="1"/>
      <c r="AW17274" s="1"/>
      <c r="AX17274" s="1"/>
      <c r="AY17274" s="1" t="s">
        <v>46465</v>
      </c>
      <c r="AZ17274" s="1">
        <v>100</v>
      </c>
      <c r="BA17274" s="1" t="s">
        <v>46465</v>
      </c>
      <c r="BB17274" s="1">
        <v>100</v>
      </c>
      <c r="BC17274" s="1"/>
      <c r="BD17274" s="1"/>
      <c r="BE17274" s="1"/>
      <c r="BF17274" s="1"/>
      <c r="BG17274" s="1"/>
      <c r="BH17274" s="1"/>
      <c r="BI17274" s="1"/>
      <c r="BJ17274" s="1"/>
      <c r="BK17274" s="1"/>
      <c r="BL17274" s="1"/>
      <c r="BM17274" s="1"/>
    </row>
    <row r="17275" spans="1:65">
      <c r="A17275" s="1" t="s">
        <v>13949</v>
      </c>
      <c r="B17275" s="1" t="s">
        <v>31520</v>
      </c>
      <c r="C17275" s="1">
        <v>6200</v>
      </c>
      <c r="D17275" s="1" t="s">
        <v>3065</v>
      </c>
      <c r="E17275" s="1" t="s">
        <v>31521</v>
      </c>
      <c r="F17275" s="1"/>
      <c r="G17275" s="1" t="s">
        <v>3066</v>
      </c>
      <c r="H17275" s="1"/>
      <c r="I17275" s="1" t="s">
        <v>36979</v>
      </c>
      <c r="J17275" s="1" t="s">
        <v>452</v>
      </c>
      <c r="K17275" s="1">
        <v>53</v>
      </c>
      <c r="L17275" s="1" t="s">
        <v>9780</v>
      </c>
      <c r="M17275" s="1">
        <v>7</v>
      </c>
      <c r="N17275" s="1" t="s">
        <v>39672</v>
      </c>
      <c r="O17275" s="1">
        <v>15</v>
      </c>
      <c r="P17275" s="1">
        <v>0</v>
      </c>
      <c r="Q17275" s="1">
        <v>1931</v>
      </c>
      <c r="R17275" s="1">
        <v>9999</v>
      </c>
      <c r="S17275" s="1"/>
      <c r="T17275" s="1"/>
      <c r="U17275" s="1" t="s">
        <v>57</v>
      </c>
      <c r="V17275" s="1" t="s">
        <v>3066</v>
      </c>
      <c r="W17275" s="1"/>
      <c r="X17275" s="1"/>
      <c r="Y17275" s="1"/>
      <c r="Z17275" s="1"/>
      <c r="AA17275" s="1"/>
      <c r="AB17275" s="1"/>
      <c r="AC17275" s="1"/>
      <c r="AD17275" s="1"/>
      <c r="AE17275" s="1"/>
      <c r="AF17275" s="1"/>
      <c r="AG17275" s="1"/>
      <c r="AH17275" s="1"/>
      <c r="AI17275" s="1"/>
      <c r="AJ17275" s="1">
        <v>0</v>
      </c>
      <c r="AK17275" s="1">
        <v>0</v>
      </c>
      <c r="AL17275" s="1">
        <v>0</v>
      </c>
      <c r="AM17275" s="1">
        <v>0</v>
      </c>
      <c r="AN17275" s="1"/>
      <c r="AO17275" s="1"/>
      <c r="AP17275" s="1"/>
      <c r="AQ17275" s="1"/>
      <c r="AR17275" s="1"/>
      <c r="AS17275" s="1"/>
      <c r="AT17275" s="1"/>
      <c r="AU17275" s="1"/>
      <c r="AV17275" s="1"/>
      <c r="AW17275" s="1"/>
      <c r="AX17275" s="1"/>
      <c r="AY17275" s="1" t="s">
        <v>46465</v>
      </c>
      <c r="AZ17275" s="1">
        <v>100</v>
      </c>
      <c r="BA17275" s="1" t="s">
        <v>46465</v>
      </c>
      <c r="BB17275" s="1">
        <v>100</v>
      </c>
      <c r="BC17275" s="1"/>
      <c r="BD17275" s="1"/>
      <c r="BE17275" s="1"/>
      <c r="BF17275" s="1"/>
      <c r="BG17275" s="1"/>
      <c r="BH17275" s="1"/>
      <c r="BI17275" s="1"/>
      <c r="BJ17275" s="1"/>
      <c r="BK17275" s="1"/>
      <c r="BL17275" s="1"/>
      <c r="BM17275" s="1"/>
    </row>
    <row r="17276" spans="1:65">
      <c r="A17276" s="1" t="s">
        <v>13949</v>
      </c>
      <c r="B17276" s="1" t="s">
        <v>31522</v>
      </c>
      <c r="C17276" s="1">
        <v>6200</v>
      </c>
      <c r="D17276" s="1" t="s">
        <v>3065</v>
      </c>
      <c r="E17276" s="1" t="s">
        <v>31523</v>
      </c>
      <c r="F17276" s="1"/>
      <c r="G17276" s="1" t="s">
        <v>3066</v>
      </c>
      <c r="H17276" s="1"/>
      <c r="I17276" s="1" t="s">
        <v>36979</v>
      </c>
      <c r="J17276" s="1" t="s">
        <v>452</v>
      </c>
      <c r="K17276" s="1">
        <v>53</v>
      </c>
      <c r="L17276" s="1" t="s">
        <v>9780</v>
      </c>
      <c r="M17276" s="1">
        <v>7</v>
      </c>
      <c r="N17276" s="1" t="s">
        <v>39672</v>
      </c>
      <c r="O17276" s="1">
        <v>15</v>
      </c>
      <c r="P17276" s="1">
        <v>0</v>
      </c>
      <c r="Q17276" s="1">
        <v>1932</v>
      </c>
      <c r="R17276" s="1">
        <v>9999</v>
      </c>
      <c r="S17276" s="1"/>
      <c r="T17276" s="1"/>
      <c r="U17276" s="1" t="s">
        <v>57</v>
      </c>
      <c r="V17276" s="1" t="s">
        <v>3066</v>
      </c>
      <c r="W17276" s="1"/>
      <c r="X17276" s="1"/>
      <c r="Y17276" s="1"/>
      <c r="Z17276" s="1"/>
      <c r="AA17276" s="1"/>
      <c r="AB17276" s="1"/>
      <c r="AC17276" s="1"/>
      <c r="AD17276" s="1"/>
      <c r="AE17276" s="1"/>
      <c r="AF17276" s="1"/>
      <c r="AG17276" s="1"/>
      <c r="AH17276" s="1"/>
      <c r="AI17276" s="1"/>
      <c r="AJ17276" s="1">
        <v>0</v>
      </c>
      <c r="AK17276" s="1">
        <v>0</v>
      </c>
      <c r="AL17276" s="1">
        <v>0</v>
      </c>
      <c r="AM17276" s="1">
        <v>0</v>
      </c>
      <c r="AN17276" s="1"/>
      <c r="AO17276" s="1"/>
      <c r="AP17276" s="1"/>
      <c r="AQ17276" s="1"/>
      <c r="AR17276" s="1"/>
      <c r="AS17276" s="1"/>
      <c r="AT17276" s="1"/>
      <c r="AU17276" s="1"/>
      <c r="AV17276" s="1"/>
      <c r="AW17276" s="1"/>
      <c r="AX17276" s="1"/>
      <c r="AY17276" s="1" t="s">
        <v>46465</v>
      </c>
      <c r="AZ17276" s="1">
        <v>100</v>
      </c>
      <c r="BA17276" s="1" t="s">
        <v>46465</v>
      </c>
      <c r="BB17276" s="1">
        <v>100</v>
      </c>
      <c r="BC17276" s="1"/>
      <c r="BD17276" s="1"/>
      <c r="BE17276" s="1"/>
      <c r="BF17276" s="1"/>
      <c r="BG17276" s="1"/>
      <c r="BH17276" s="1"/>
      <c r="BI17276" s="1"/>
      <c r="BJ17276" s="1"/>
      <c r="BK17276" s="1"/>
      <c r="BL17276" s="1"/>
      <c r="BM17276" s="1"/>
    </row>
    <row r="17277" spans="1:65">
      <c r="A17277" s="1" t="s">
        <v>13949</v>
      </c>
      <c r="B17277" s="1" t="s">
        <v>31524</v>
      </c>
      <c r="C17277" s="1">
        <v>6200</v>
      </c>
      <c r="D17277" s="1" t="s">
        <v>3065</v>
      </c>
      <c r="E17277" s="1" t="s">
        <v>31525</v>
      </c>
      <c r="F17277" s="1"/>
      <c r="G17277" s="1" t="s">
        <v>3066</v>
      </c>
      <c r="H17277" s="1"/>
      <c r="I17277" s="1" t="s">
        <v>36979</v>
      </c>
      <c r="J17277" s="1" t="s">
        <v>452</v>
      </c>
      <c r="K17277" s="1">
        <v>53</v>
      </c>
      <c r="L17277" s="1" t="s">
        <v>9780</v>
      </c>
      <c r="M17277" s="1">
        <v>7</v>
      </c>
      <c r="N17277" s="1" t="s">
        <v>39672</v>
      </c>
      <c r="O17277" s="1">
        <v>15</v>
      </c>
      <c r="P17277" s="1">
        <v>0</v>
      </c>
      <c r="Q17277" s="1">
        <v>1932</v>
      </c>
      <c r="R17277" s="1">
        <v>9999</v>
      </c>
      <c r="S17277" s="1"/>
      <c r="T17277" s="1"/>
      <c r="U17277" s="1" t="s">
        <v>57</v>
      </c>
      <c r="V17277" s="1" t="s">
        <v>3066</v>
      </c>
      <c r="W17277" s="1"/>
      <c r="X17277" s="1"/>
      <c r="Y17277" s="1"/>
      <c r="Z17277" s="1"/>
      <c r="AA17277" s="1"/>
      <c r="AB17277" s="1"/>
      <c r="AC17277" s="1"/>
      <c r="AD17277" s="1"/>
      <c r="AE17277" s="1"/>
      <c r="AF17277" s="1"/>
      <c r="AG17277" s="1"/>
      <c r="AH17277" s="1"/>
      <c r="AI17277" s="1"/>
      <c r="AJ17277" s="1">
        <v>0</v>
      </c>
      <c r="AK17277" s="1">
        <v>0</v>
      </c>
      <c r="AL17277" s="1">
        <v>0</v>
      </c>
      <c r="AM17277" s="1">
        <v>0</v>
      </c>
      <c r="AN17277" s="1"/>
      <c r="AO17277" s="1"/>
      <c r="AP17277" s="1"/>
      <c r="AQ17277" s="1"/>
      <c r="AR17277" s="1"/>
      <c r="AS17277" s="1"/>
      <c r="AT17277" s="1"/>
      <c r="AU17277" s="1"/>
      <c r="AV17277" s="1"/>
      <c r="AW17277" s="1"/>
      <c r="AX17277" s="1"/>
      <c r="AY17277" s="1" t="s">
        <v>46465</v>
      </c>
      <c r="AZ17277" s="1">
        <v>100</v>
      </c>
      <c r="BA17277" s="1" t="s">
        <v>46465</v>
      </c>
      <c r="BB17277" s="1">
        <v>100</v>
      </c>
      <c r="BC17277" s="1"/>
      <c r="BD17277" s="1"/>
      <c r="BE17277" s="1"/>
      <c r="BF17277" s="1"/>
      <c r="BG17277" s="1"/>
      <c r="BH17277" s="1"/>
      <c r="BI17277" s="1"/>
      <c r="BJ17277" s="1"/>
      <c r="BK17277" s="1"/>
      <c r="BL17277" s="1"/>
      <c r="BM17277" s="1"/>
    </row>
    <row r="17278" spans="1:65">
      <c r="A17278" s="1" t="s">
        <v>13949</v>
      </c>
      <c r="B17278" s="1" t="s">
        <v>31526</v>
      </c>
      <c r="C17278" s="1">
        <v>6200</v>
      </c>
      <c r="D17278" s="1" t="s">
        <v>3065</v>
      </c>
      <c r="E17278" s="1" t="s">
        <v>31527</v>
      </c>
      <c r="F17278" s="1"/>
      <c r="G17278" s="1" t="s">
        <v>3066</v>
      </c>
      <c r="H17278" s="1"/>
      <c r="I17278" s="1" t="s">
        <v>36979</v>
      </c>
      <c r="J17278" s="1" t="s">
        <v>452</v>
      </c>
      <c r="K17278" s="1">
        <v>53</v>
      </c>
      <c r="L17278" s="1" t="s">
        <v>9780</v>
      </c>
      <c r="M17278" s="1">
        <v>7</v>
      </c>
      <c r="N17278" s="1" t="s">
        <v>39672</v>
      </c>
      <c r="O17278" s="1">
        <v>17</v>
      </c>
      <c r="P17278" s="1">
        <v>0</v>
      </c>
      <c r="Q17278" s="1">
        <v>1952</v>
      </c>
      <c r="R17278" s="1">
        <v>9999</v>
      </c>
      <c r="S17278" s="1"/>
      <c r="T17278" s="1"/>
      <c r="U17278" s="1" t="s">
        <v>57</v>
      </c>
      <c r="V17278" s="1" t="s">
        <v>3066</v>
      </c>
      <c r="W17278" s="1"/>
      <c r="X17278" s="1"/>
      <c r="Y17278" s="1"/>
      <c r="Z17278" s="1"/>
      <c r="AA17278" s="1"/>
      <c r="AB17278" s="1"/>
      <c r="AC17278" s="1"/>
      <c r="AD17278" s="1"/>
      <c r="AE17278" s="1"/>
      <c r="AF17278" s="1"/>
      <c r="AG17278" s="1"/>
      <c r="AH17278" s="1"/>
      <c r="AI17278" s="1"/>
      <c r="AJ17278" s="1">
        <v>0</v>
      </c>
      <c r="AK17278" s="1">
        <v>0</v>
      </c>
      <c r="AL17278" s="1">
        <v>0</v>
      </c>
      <c r="AM17278" s="1">
        <v>0</v>
      </c>
      <c r="AN17278" s="1"/>
      <c r="AO17278" s="1"/>
      <c r="AP17278" s="1"/>
      <c r="AQ17278" s="1"/>
      <c r="AR17278" s="1"/>
      <c r="AS17278" s="1"/>
      <c r="AT17278" s="1"/>
      <c r="AU17278" s="1"/>
      <c r="AV17278" s="1"/>
      <c r="AW17278" s="1"/>
      <c r="AX17278" s="1"/>
      <c r="AY17278" s="1" t="s">
        <v>46465</v>
      </c>
      <c r="AZ17278" s="1">
        <v>100</v>
      </c>
      <c r="BA17278" s="1" t="s">
        <v>46465</v>
      </c>
      <c r="BB17278" s="1">
        <v>100</v>
      </c>
      <c r="BC17278" s="1"/>
      <c r="BD17278" s="1"/>
      <c r="BE17278" s="1"/>
      <c r="BF17278" s="1"/>
      <c r="BG17278" s="1"/>
      <c r="BH17278" s="1"/>
      <c r="BI17278" s="1"/>
      <c r="BJ17278" s="1"/>
      <c r="BK17278" s="1"/>
      <c r="BL17278" s="1"/>
      <c r="BM17278" s="1"/>
    </row>
    <row r="17279" spans="1:65">
      <c r="A17279" s="1" t="s">
        <v>13949</v>
      </c>
      <c r="B17279" s="1" t="s">
        <v>31528</v>
      </c>
      <c r="C17279" s="1">
        <v>6200</v>
      </c>
      <c r="D17279" s="1" t="s">
        <v>3065</v>
      </c>
      <c r="E17279" s="1" t="s">
        <v>31529</v>
      </c>
      <c r="F17279" s="1"/>
      <c r="G17279" s="1" t="s">
        <v>3066</v>
      </c>
      <c r="H17279" s="1"/>
      <c r="I17279" s="1" t="s">
        <v>36979</v>
      </c>
      <c r="J17279" s="1" t="s">
        <v>452</v>
      </c>
      <c r="K17279" s="1">
        <v>53</v>
      </c>
      <c r="L17279" s="1" t="s">
        <v>9780</v>
      </c>
      <c r="M17279" s="1">
        <v>7</v>
      </c>
      <c r="N17279" s="1" t="s">
        <v>39672</v>
      </c>
      <c r="O17279" s="1">
        <v>17</v>
      </c>
      <c r="P17279" s="1">
        <v>0</v>
      </c>
      <c r="Q17279" s="1">
        <v>1952</v>
      </c>
      <c r="R17279" s="1">
        <v>9999</v>
      </c>
      <c r="S17279" s="1"/>
      <c r="T17279" s="1"/>
      <c r="U17279" s="1" t="s">
        <v>57</v>
      </c>
      <c r="V17279" s="1" t="s">
        <v>3066</v>
      </c>
      <c r="W17279" s="1"/>
      <c r="X17279" s="1"/>
      <c r="Y17279" s="1"/>
      <c r="Z17279" s="1"/>
      <c r="AA17279" s="1"/>
      <c r="AB17279" s="1"/>
      <c r="AC17279" s="1"/>
      <c r="AD17279" s="1"/>
      <c r="AE17279" s="1"/>
      <c r="AF17279" s="1"/>
      <c r="AG17279" s="1"/>
      <c r="AH17279" s="1"/>
      <c r="AI17279" s="1"/>
      <c r="AJ17279" s="1">
        <v>0</v>
      </c>
      <c r="AK17279" s="1">
        <v>0</v>
      </c>
      <c r="AL17279" s="1">
        <v>0</v>
      </c>
      <c r="AM17279" s="1">
        <v>0</v>
      </c>
      <c r="AN17279" s="1"/>
      <c r="AO17279" s="1"/>
      <c r="AP17279" s="1"/>
      <c r="AQ17279" s="1"/>
      <c r="AR17279" s="1"/>
      <c r="AS17279" s="1"/>
      <c r="AT17279" s="1"/>
      <c r="AU17279" s="1"/>
      <c r="AV17279" s="1"/>
      <c r="AW17279" s="1"/>
      <c r="AX17279" s="1"/>
      <c r="AY17279" s="1" t="s">
        <v>46465</v>
      </c>
      <c r="AZ17279" s="1">
        <v>100</v>
      </c>
      <c r="BA17279" s="1" t="s">
        <v>46465</v>
      </c>
      <c r="BB17279" s="1">
        <v>100</v>
      </c>
      <c r="BC17279" s="1"/>
      <c r="BD17279" s="1"/>
      <c r="BE17279" s="1"/>
      <c r="BF17279" s="1"/>
      <c r="BG17279" s="1"/>
      <c r="BH17279" s="1"/>
      <c r="BI17279" s="1"/>
      <c r="BJ17279" s="1"/>
      <c r="BK17279" s="1"/>
      <c r="BL17279" s="1"/>
      <c r="BM17279" s="1"/>
    </row>
    <row r="17280" spans="1:65">
      <c r="A17280" s="1" t="s">
        <v>13949</v>
      </c>
      <c r="B17280" s="1" t="s">
        <v>31530</v>
      </c>
      <c r="C17280" s="1">
        <v>6200</v>
      </c>
      <c r="D17280" s="1" t="s">
        <v>3065</v>
      </c>
      <c r="E17280" s="1" t="s">
        <v>31531</v>
      </c>
      <c r="F17280" s="1"/>
      <c r="G17280" s="1" t="s">
        <v>3066</v>
      </c>
      <c r="H17280" s="1"/>
      <c r="I17280" s="1" t="s">
        <v>36979</v>
      </c>
      <c r="J17280" s="1" t="s">
        <v>452</v>
      </c>
      <c r="K17280" s="1">
        <v>53</v>
      </c>
      <c r="L17280" s="1" t="s">
        <v>9780</v>
      </c>
      <c r="M17280" s="1">
        <v>7</v>
      </c>
      <c r="N17280" s="1" t="s">
        <v>39672</v>
      </c>
      <c r="O17280" s="1">
        <v>17</v>
      </c>
      <c r="P17280" s="1">
        <v>0</v>
      </c>
      <c r="Q17280" s="1">
        <v>1952</v>
      </c>
      <c r="R17280" s="1">
        <v>9999</v>
      </c>
      <c r="S17280" s="1"/>
      <c r="T17280" s="1"/>
      <c r="U17280" s="1" t="s">
        <v>57</v>
      </c>
      <c r="V17280" s="1" t="s">
        <v>3066</v>
      </c>
      <c r="W17280" s="1"/>
      <c r="X17280" s="1"/>
      <c r="Y17280" s="1"/>
      <c r="Z17280" s="1"/>
      <c r="AA17280" s="1"/>
      <c r="AB17280" s="1"/>
      <c r="AC17280" s="1"/>
      <c r="AD17280" s="1"/>
      <c r="AE17280" s="1"/>
      <c r="AF17280" s="1"/>
      <c r="AG17280" s="1"/>
      <c r="AH17280" s="1"/>
      <c r="AI17280" s="1"/>
      <c r="AJ17280" s="1">
        <v>0</v>
      </c>
      <c r="AK17280" s="1">
        <v>0</v>
      </c>
      <c r="AL17280" s="1">
        <v>0</v>
      </c>
      <c r="AM17280" s="1">
        <v>0</v>
      </c>
      <c r="AN17280" s="1"/>
      <c r="AO17280" s="1"/>
      <c r="AP17280" s="1"/>
      <c r="AQ17280" s="1"/>
      <c r="AR17280" s="1"/>
      <c r="AS17280" s="1"/>
      <c r="AT17280" s="1"/>
      <c r="AU17280" s="1"/>
      <c r="AV17280" s="1"/>
      <c r="AW17280" s="1"/>
      <c r="AX17280" s="1"/>
      <c r="AY17280" s="1" t="s">
        <v>46465</v>
      </c>
      <c r="AZ17280" s="1">
        <v>100</v>
      </c>
      <c r="BA17280" s="1" t="s">
        <v>46465</v>
      </c>
      <c r="BB17280" s="1">
        <v>100</v>
      </c>
      <c r="BC17280" s="1"/>
      <c r="BD17280" s="1"/>
      <c r="BE17280" s="1"/>
      <c r="BF17280" s="1"/>
      <c r="BG17280" s="1"/>
      <c r="BH17280" s="1"/>
      <c r="BI17280" s="1"/>
      <c r="BJ17280" s="1"/>
      <c r="BK17280" s="1"/>
      <c r="BL17280" s="1"/>
      <c r="BM17280" s="1"/>
    </row>
    <row r="17281" spans="1:65">
      <c r="A17281" s="1" t="s">
        <v>13949</v>
      </c>
      <c r="B17281" s="1" t="s">
        <v>31532</v>
      </c>
      <c r="C17281" s="1">
        <v>6200</v>
      </c>
      <c r="D17281" s="1" t="s">
        <v>3065</v>
      </c>
      <c r="E17281" s="1" t="s">
        <v>31533</v>
      </c>
      <c r="F17281" s="1"/>
      <c r="G17281" s="1" t="s">
        <v>3066</v>
      </c>
      <c r="H17281" s="1"/>
      <c r="I17281" s="1" t="s">
        <v>36979</v>
      </c>
      <c r="J17281" s="1" t="s">
        <v>452</v>
      </c>
      <c r="K17281" s="1">
        <v>53</v>
      </c>
      <c r="L17281" s="1" t="s">
        <v>9780</v>
      </c>
      <c r="M17281" s="1">
        <v>7</v>
      </c>
      <c r="N17281" s="1" t="s">
        <v>39672</v>
      </c>
      <c r="O17281" s="1">
        <v>17</v>
      </c>
      <c r="P17281" s="1">
        <v>0</v>
      </c>
      <c r="Q17281" s="1">
        <v>1953</v>
      </c>
      <c r="R17281" s="1">
        <v>9999</v>
      </c>
      <c r="S17281" s="1"/>
      <c r="T17281" s="1"/>
      <c r="U17281" s="1" t="s">
        <v>57</v>
      </c>
      <c r="V17281" s="1" t="s">
        <v>3066</v>
      </c>
      <c r="W17281" s="1"/>
      <c r="X17281" s="1"/>
      <c r="Y17281" s="1"/>
      <c r="Z17281" s="1"/>
      <c r="AA17281" s="1"/>
      <c r="AB17281" s="1"/>
      <c r="AC17281" s="1"/>
      <c r="AD17281" s="1"/>
      <c r="AE17281" s="1"/>
      <c r="AF17281" s="1"/>
      <c r="AG17281" s="1"/>
      <c r="AH17281" s="1"/>
      <c r="AI17281" s="1"/>
      <c r="AJ17281" s="1">
        <v>0</v>
      </c>
      <c r="AK17281" s="1">
        <v>0</v>
      </c>
      <c r="AL17281" s="1">
        <v>0</v>
      </c>
      <c r="AM17281" s="1">
        <v>0</v>
      </c>
      <c r="AN17281" s="1"/>
      <c r="AO17281" s="1"/>
      <c r="AP17281" s="1"/>
      <c r="AQ17281" s="1"/>
      <c r="AR17281" s="1"/>
      <c r="AS17281" s="1"/>
      <c r="AT17281" s="1"/>
      <c r="AU17281" s="1"/>
      <c r="AV17281" s="1"/>
      <c r="AW17281" s="1"/>
      <c r="AX17281" s="1"/>
      <c r="AY17281" s="1" t="s">
        <v>46465</v>
      </c>
      <c r="AZ17281" s="1">
        <v>100</v>
      </c>
      <c r="BA17281" s="1" t="s">
        <v>46465</v>
      </c>
      <c r="BB17281" s="1">
        <v>100</v>
      </c>
      <c r="BC17281" s="1"/>
      <c r="BD17281" s="1"/>
      <c r="BE17281" s="1"/>
      <c r="BF17281" s="1"/>
      <c r="BG17281" s="1"/>
      <c r="BH17281" s="1"/>
      <c r="BI17281" s="1"/>
      <c r="BJ17281" s="1"/>
      <c r="BK17281" s="1"/>
      <c r="BL17281" s="1"/>
      <c r="BM17281" s="1"/>
    </row>
    <row r="17282" spans="1:65">
      <c r="A17282" s="1" t="s">
        <v>13949</v>
      </c>
      <c r="B17282" s="1" t="s">
        <v>31534</v>
      </c>
      <c r="C17282" s="1">
        <v>6200</v>
      </c>
      <c r="D17282" s="1" t="s">
        <v>3065</v>
      </c>
      <c r="E17282" s="1" t="s">
        <v>31535</v>
      </c>
      <c r="F17282" s="1"/>
      <c r="G17282" s="1" t="s">
        <v>3066</v>
      </c>
      <c r="H17282" s="1"/>
      <c r="I17282" s="1" t="s">
        <v>36979</v>
      </c>
      <c r="J17282" s="1" t="s">
        <v>452</v>
      </c>
      <c r="K17282" s="1">
        <v>53</v>
      </c>
      <c r="L17282" s="1" t="s">
        <v>9780</v>
      </c>
      <c r="M17282" s="1">
        <v>7</v>
      </c>
      <c r="N17282" s="1" t="s">
        <v>39672</v>
      </c>
      <c r="O17282" s="1">
        <v>19</v>
      </c>
      <c r="P17282" s="1">
        <v>0</v>
      </c>
      <c r="Q17282" s="1">
        <v>1953</v>
      </c>
      <c r="R17282" s="1">
        <v>9999</v>
      </c>
      <c r="S17282" s="1"/>
      <c r="T17282" s="1"/>
      <c r="U17282" s="1" t="s">
        <v>57</v>
      </c>
      <c r="V17282" s="1" t="s">
        <v>3066</v>
      </c>
      <c r="W17282" s="1"/>
      <c r="X17282" s="1"/>
      <c r="Y17282" s="1"/>
      <c r="Z17282" s="1"/>
      <c r="AA17282" s="1"/>
      <c r="AB17282" s="1"/>
      <c r="AC17282" s="1"/>
      <c r="AD17282" s="1"/>
      <c r="AE17282" s="1"/>
      <c r="AF17282" s="1"/>
      <c r="AG17282" s="1"/>
      <c r="AH17282" s="1"/>
      <c r="AI17282" s="1"/>
      <c r="AJ17282" s="1">
        <v>0</v>
      </c>
      <c r="AK17282" s="1">
        <v>0</v>
      </c>
      <c r="AL17282" s="1">
        <v>0</v>
      </c>
      <c r="AM17282" s="1">
        <v>0</v>
      </c>
      <c r="AN17282" s="1"/>
      <c r="AO17282" s="1"/>
      <c r="AP17282" s="1"/>
      <c r="AQ17282" s="1"/>
      <c r="AR17282" s="1"/>
      <c r="AS17282" s="1"/>
      <c r="AT17282" s="1"/>
      <c r="AU17282" s="1"/>
      <c r="AV17282" s="1"/>
      <c r="AW17282" s="1"/>
      <c r="AX17282" s="1"/>
      <c r="AY17282" s="1" t="s">
        <v>46465</v>
      </c>
      <c r="AZ17282" s="1">
        <v>100</v>
      </c>
      <c r="BA17282" s="1" t="s">
        <v>46465</v>
      </c>
      <c r="BB17282" s="1">
        <v>100</v>
      </c>
      <c r="BC17282" s="1"/>
      <c r="BD17282" s="1"/>
      <c r="BE17282" s="1"/>
      <c r="BF17282" s="1"/>
      <c r="BG17282" s="1"/>
      <c r="BH17282" s="1"/>
      <c r="BI17282" s="1"/>
      <c r="BJ17282" s="1"/>
      <c r="BK17282" s="1"/>
      <c r="BL17282" s="1"/>
      <c r="BM17282" s="1"/>
    </row>
    <row r="17283" spans="1:65">
      <c r="A17283" s="1" t="s">
        <v>13949</v>
      </c>
      <c r="B17283" s="1" t="s">
        <v>31536</v>
      </c>
      <c r="C17283" s="1">
        <v>6200</v>
      </c>
      <c r="D17283" s="1" t="s">
        <v>3065</v>
      </c>
      <c r="E17283" s="1" t="s">
        <v>9803</v>
      </c>
      <c r="F17283" s="1"/>
      <c r="G17283" s="1" t="s">
        <v>3066</v>
      </c>
      <c r="H17283" s="1"/>
      <c r="I17283" s="1" t="s">
        <v>36979</v>
      </c>
      <c r="J17283" s="1" t="s">
        <v>452</v>
      </c>
      <c r="K17283" s="1">
        <v>53</v>
      </c>
      <c r="L17283" s="1" t="s">
        <v>9780</v>
      </c>
      <c r="M17283" s="1">
        <v>7</v>
      </c>
      <c r="N17283" s="1" t="s">
        <v>39672</v>
      </c>
      <c r="O17283" s="1">
        <v>42</v>
      </c>
      <c r="P17283" s="1">
        <v>0</v>
      </c>
      <c r="Q17283" s="1">
        <v>1979</v>
      </c>
      <c r="R17283" s="1">
        <v>9999</v>
      </c>
      <c r="S17283" s="1"/>
      <c r="T17283" s="1"/>
      <c r="U17283" s="1" t="s">
        <v>57</v>
      </c>
      <c r="V17283" s="1" t="s">
        <v>3066</v>
      </c>
      <c r="W17283" s="1"/>
      <c r="X17283" s="1"/>
      <c r="Y17283" s="1"/>
      <c r="Z17283" s="1"/>
      <c r="AA17283" s="1"/>
      <c r="AB17283" s="1"/>
      <c r="AC17283" s="1"/>
      <c r="AD17283" s="1"/>
      <c r="AE17283" s="1"/>
      <c r="AF17283" s="1"/>
      <c r="AG17283" s="1"/>
      <c r="AH17283" s="1"/>
      <c r="AI17283" s="1"/>
      <c r="AJ17283" s="1">
        <v>0</v>
      </c>
      <c r="AK17283" s="1">
        <v>0</v>
      </c>
      <c r="AL17283" s="1">
        <v>0</v>
      </c>
      <c r="AM17283" s="1">
        <v>0</v>
      </c>
      <c r="AN17283" s="1"/>
      <c r="AO17283" s="1"/>
      <c r="AP17283" s="1"/>
      <c r="AQ17283" s="1"/>
      <c r="AR17283" s="1"/>
      <c r="AS17283" s="1"/>
      <c r="AT17283" s="1"/>
      <c r="AU17283" s="1"/>
      <c r="AV17283" s="1"/>
      <c r="AW17283" s="1"/>
      <c r="AX17283" s="1"/>
      <c r="AY17283" s="1" t="s">
        <v>46465</v>
      </c>
      <c r="AZ17283" s="1">
        <v>100</v>
      </c>
      <c r="BA17283" s="1" t="s">
        <v>46465</v>
      </c>
      <c r="BB17283" s="1">
        <v>100</v>
      </c>
      <c r="BC17283" s="1"/>
      <c r="BD17283" s="1"/>
      <c r="BE17283" s="1"/>
      <c r="BF17283" s="1"/>
      <c r="BG17283" s="1"/>
      <c r="BH17283" s="1"/>
      <c r="BI17283" s="1"/>
      <c r="BJ17283" s="1"/>
      <c r="BK17283" s="1"/>
      <c r="BL17283" s="1"/>
      <c r="BM17283" s="1"/>
    </row>
    <row r="17284" spans="1:65">
      <c r="A17284" s="1" t="s">
        <v>13949</v>
      </c>
      <c r="B17284" s="1" t="s">
        <v>31537</v>
      </c>
      <c r="C17284" s="1">
        <v>6200</v>
      </c>
      <c r="D17284" s="1" t="s">
        <v>3065</v>
      </c>
      <c r="E17284" s="1" t="s">
        <v>9807</v>
      </c>
      <c r="F17284" s="1"/>
      <c r="G17284" s="1" t="s">
        <v>3066</v>
      </c>
      <c r="H17284" s="1"/>
      <c r="I17284" s="1" t="s">
        <v>36979</v>
      </c>
      <c r="J17284" s="1" t="s">
        <v>452</v>
      </c>
      <c r="K17284" s="1">
        <v>53</v>
      </c>
      <c r="L17284" s="1" t="s">
        <v>9780</v>
      </c>
      <c r="M17284" s="1">
        <v>7</v>
      </c>
      <c r="N17284" s="1" t="s">
        <v>39672</v>
      </c>
      <c r="O17284" s="1">
        <v>42</v>
      </c>
      <c r="P17284" s="1">
        <v>0</v>
      </c>
      <c r="Q17284" s="1">
        <v>1979</v>
      </c>
      <c r="R17284" s="1">
        <v>9999</v>
      </c>
      <c r="S17284" s="1"/>
      <c r="T17284" s="1"/>
      <c r="U17284" s="1" t="s">
        <v>57</v>
      </c>
      <c r="V17284" s="1" t="s">
        <v>3066</v>
      </c>
      <c r="W17284" s="1"/>
      <c r="X17284" s="1"/>
      <c r="Y17284" s="1"/>
      <c r="Z17284" s="1"/>
      <c r="AA17284" s="1"/>
      <c r="AB17284" s="1"/>
      <c r="AC17284" s="1"/>
      <c r="AD17284" s="1"/>
      <c r="AE17284" s="1"/>
      <c r="AF17284" s="1"/>
      <c r="AG17284" s="1"/>
      <c r="AH17284" s="1"/>
      <c r="AI17284" s="1"/>
      <c r="AJ17284" s="1">
        <v>0</v>
      </c>
      <c r="AK17284" s="1">
        <v>0</v>
      </c>
      <c r="AL17284" s="1">
        <v>0</v>
      </c>
      <c r="AM17284" s="1">
        <v>0</v>
      </c>
      <c r="AN17284" s="1"/>
      <c r="AO17284" s="1"/>
      <c r="AP17284" s="1"/>
      <c r="AQ17284" s="1"/>
      <c r="AR17284" s="1"/>
      <c r="AS17284" s="1"/>
      <c r="AT17284" s="1"/>
      <c r="AU17284" s="1"/>
      <c r="AV17284" s="1"/>
      <c r="AW17284" s="1"/>
      <c r="AX17284" s="1"/>
      <c r="AY17284" s="1" t="s">
        <v>46465</v>
      </c>
      <c r="AZ17284" s="1">
        <v>100</v>
      </c>
      <c r="BA17284" s="1" t="s">
        <v>46465</v>
      </c>
      <c r="BB17284" s="1">
        <v>100</v>
      </c>
      <c r="BC17284" s="1"/>
      <c r="BD17284" s="1"/>
      <c r="BE17284" s="1"/>
      <c r="BF17284" s="1"/>
      <c r="BG17284" s="1"/>
      <c r="BH17284" s="1"/>
      <c r="BI17284" s="1"/>
      <c r="BJ17284" s="1"/>
      <c r="BK17284" s="1"/>
      <c r="BL17284" s="1"/>
      <c r="BM17284" s="1"/>
    </row>
    <row r="17285" spans="1:65">
      <c r="A17285" s="1" t="s">
        <v>13949</v>
      </c>
      <c r="B17285" s="1" t="s">
        <v>31538</v>
      </c>
      <c r="C17285" s="1">
        <v>6200</v>
      </c>
      <c r="D17285" s="1" t="s">
        <v>3065</v>
      </c>
      <c r="E17285" s="1" t="s">
        <v>9809</v>
      </c>
      <c r="F17285" s="1"/>
      <c r="G17285" s="1" t="s">
        <v>3066</v>
      </c>
      <c r="H17285" s="1"/>
      <c r="I17285" s="1" t="s">
        <v>36979</v>
      </c>
      <c r="J17285" s="1" t="s">
        <v>452</v>
      </c>
      <c r="K17285" s="1">
        <v>53</v>
      </c>
      <c r="L17285" s="1" t="s">
        <v>9780</v>
      </c>
      <c r="M17285" s="1">
        <v>7</v>
      </c>
      <c r="N17285" s="1" t="s">
        <v>39672</v>
      </c>
      <c r="O17285" s="1">
        <v>42</v>
      </c>
      <c r="P17285" s="1">
        <v>0</v>
      </c>
      <c r="Q17285" s="1">
        <v>1979</v>
      </c>
      <c r="R17285" s="1">
        <v>9999</v>
      </c>
      <c r="S17285" s="1"/>
      <c r="T17285" s="1"/>
      <c r="U17285" s="1" t="s">
        <v>57</v>
      </c>
      <c r="V17285" s="1" t="s">
        <v>3066</v>
      </c>
      <c r="W17285" s="1"/>
      <c r="X17285" s="1"/>
      <c r="Y17285" s="1"/>
      <c r="Z17285" s="1"/>
      <c r="AA17285" s="1"/>
      <c r="AB17285" s="1"/>
      <c r="AC17285" s="1"/>
      <c r="AD17285" s="1"/>
      <c r="AE17285" s="1"/>
      <c r="AF17285" s="1"/>
      <c r="AG17285" s="1"/>
      <c r="AH17285" s="1"/>
      <c r="AI17285" s="1"/>
      <c r="AJ17285" s="1">
        <v>0</v>
      </c>
      <c r="AK17285" s="1">
        <v>0</v>
      </c>
      <c r="AL17285" s="1">
        <v>0</v>
      </c>
      <c r="AM17285" s="1">
        <v>0</v>
      </c>
      <c r="AN17285" s="1"/>
      <c r="AO17285" s="1"/>
      <c r="AP17285" s="1"/>
      <c r="AQ17285" s="1"/>
      <c r="AR17285" s="1"/>
      <c r="AS17285" s="1"/>
      <c r="AT17285" s="1"/>
      <c r="AU17285" s="1"/>
      <c r="AV17285" s="1"/>
      <c r="AW17285" s="1"/>
      <c r="AX17285" s="1"/>
      <c r="AY17285" s="1" t="s">
        <v>46465</v>
      </c>
      <c r="AZ17285" s="1">
        <v>100</v>
      </c>
      <c r="BA17285" s="1" t="s">
        <v>46465</v>
      </c>
      <c r="BB17285" s="1">
        <v>100</v>
      </c>
      <c r="BC17285" s="1"/>
      <c r="BD17285" s="1"/>
      <c r="BE17285" s="1"/>
      <c r="BF17285" s="1"/>
      <c r="BG17285" s="1"/>
      <c r="BH17285" s="1"/>
      <c r="BI17285" s="1"/>
      <c r="BJ17285" s="1"/>
      <c r="BK17285" s="1"/>
      <c r="BL17285" s="1"/>
      <c r="BM17285" s="1"/>
    </row>
    <row r="17286" spans="1:65">
      <c r="A17286" s="1" t="s">
        <v>13949</v>
      </c>
      <c r="B17286" s="1" t="s">
        <v>31539</v>
      </c>
      <c r="C17286" s="1">
        <v>6200</v>
      </c>
      <c r="D17286" s="1" t="s">
        <v>3065</v>
      </c>
      <c r="E17286" s="1" t="s">
        <v>9811</v>
      </c>
      <c r="F17286" s="1"/>
      <c r="G17286" s="1" t="s">
        <v>3066</v>
      </c>
      <c r="H17286" s="1"/>
      <c r="I17286" s="1" t="s">
        <v>36979</v>
      </c>
      <c r="J17286" s="1" t="s">
        <v>452</v>
      </c>
      <c r="K17286" s="1">
        <v>53</v>
      </c>
      <c r="L17286" s="1" t="s">
        <v>9780</v>
      </c>
      <c r="M17286" s="1">
        <v>7</v>
      </c>
      <c r="N17286" s="1" t="s">
        <v>39672</v>
      </c>
      <c r="O17286" s="1">
        <v>42</v>
      </c>
      <c r="P17286" s="1">
        <v>0</v>
      </c>
      <c r="Q17286" s="1">
        <v>1979</v>
      </c>
      <c r="R17286" s="1">
        <v>9999</v>
      </c>
      <c r="S17286" s="1"/>
      <c r="T17286" s="1"/>
      <c r="U17286" s="1" t="s">
        <v>57</v>
      </c>
      <c r="V17286" s="1" t="s">
        <v>3066</v>
      </c>
      <c r="W17286" s="1"/>
      <c r="X17286" s="1"/>
      <c r="Y17286" s="1"/>
      <c r="Z17286" s="1"/>
      <c r="AA17286" s="1"/>
      <c r="AB17286" s="1"/>
      <c r="AC17286" s="1"/>
      <c r="AD17286" s="1"/>
      <c r="AE17286" s="1"/>
      <c r="AF17286" s="1"/>
      <c r="AG17286" s="1"/>
      <c r="AH17286" s="1"/>
      <c r="AI17286" s="1"/>
      <c r="AJ17286" s="1">
        <v>0</v>
      </c>
      <c r="AK17286" s="1">
        <v>0</v>
      </c>
      <c r="AL17286" s="1">
        <v>0</v>
      </c>
      <c r="AM17286" s="1">
        <v>0</v>
      </c>
      <c r="AN17286" s="1"/>
      <c r="AO17286" s="1"/>
      <c r="AP17286" s="1"/>
      <c r="AQ17286" s="1"/>
      <c r="AR17286" s="1"/>
      <c r="AS17286" s="1"/>
      <c r="AT17286" s="1"/>
      <c r="AU17286" s="1"/>
      <c r="AV17286" s="1"/>
      <c r="AW17286" s="1"/>
      <c r="AX17286" s="1"/>
      <c r="AY17286" s="1" t="s">
        <v>46465</v>
      </c>
      <c r="AZ17286" s="1">
        <v>100</v>
      </c>
      <c r="BA17286" s="1" t="s">
        <v>46465</v>
      </c>
      <c r="BB17286" s="1">
        <v>100</v>
      </c>
      <c r="BC17286" s="1"/>
      <c r="BD17286" s="1"/>
      <c r="BE17286" s="1"/>
      <c r="BF17286" s="1"/>
      <c r="BG17286" s="1"/>
      <c r="BH17286" s="1"/>
      <c r="BI17286" s="1"/>
      <c r="BJ17286" s="1"/>
      <c r="BK17286" s="1"/>
      <c r="BL17286" s="1"/>
      <c r="BM17286" s="1"/>
    </row>
    <row r="17287" spans="1:65">
      <c r="A17287" s="1" t="s">
        <v>13949</v>
      </c>
      <c r="B17287" s="1" t="s">
        <v>31540</v>
      </c>
      <c r="C17287" s="1">
        <v>6200</v>
      </c>
      <c r="D17287" s="1" t="s">
        <v>3065</v>
      </c>
      <c r="E17287" s="1" t="s">
        <v>9813</v>
      </c>
      <c r="F17287" s="1"/>
      <c r="G17287" s="1" t="s">
        <v>3066</v>
      </c>
      <c r="H17287" s="1"/>
      <c r="I17287" s="1" t="s">
        <v>36979</v>
      </c>
      <c r="J17287" s="1" t="s">
        <v>452</v>
      </c>
      <c r="K17287" s="1">
        <v>53</v>
      </c>
      <c r="L17287" s="1" t="s">
        <v>9780</v>
      </c>
      <c r="M17287" s="1">
        <v>7</v>
      </c>
      <c r="N17287" s="1" t="s">
        <v>39672</v>
      </c>
      <c r="O17287" s="1">
        <v>42</v>
      </c>
      <c r="P17287" s="1">
        <v>0</v>
      </c>
      <c r="Q17287" s="1">
        <v>1978</v>
      </c>
      <c r="R17287" s="1">
        <v>9999</v>
      </c>
      <c r="S17287" s="1"/>
      <c r="T17287" s="1"/>
      <c r="U17287" s="1" t="s">
        <v>57</v>
      </c>
      <c r="V17287" s="1" t="s">
        <v>3066</v>
      </c>
      <c r="W17287" s="1"/>
      <c r="X17287" s="1"/>
      <c r="Y17287" s="1"/>
      <c r="Z17287" s="1"/>
      <c r="AA17287" s="1"/>
      <c r="AB17287" s="1"/>
      <c r="AC17287" s="1"/>
      <c r="AD17287" s="1"/>
      <c r="AE17287" s="1"/>
      <c r="AF17287" s="1"/>
      <c r="AG17287" s="1"/>
      <c r="AH17287" s="1"/>
      <c r="AI17287" s="1"/>
      <c r="AJ17287" s="1">
        <v>0</v>
      </c>
      <c r="AK17287" s="1">
        <v>0</v>
      </c>
      <c r="AL17287" s="1">
        <v>0</v>
      </c>
      <c r="AM17287" s="1">
        <v>0</v>
      </c>
      <c r="AN17287" s="1"/>
      <c r="AO17287" s="1"/>
      <c r="AP17287" s="1"/>
      <c r="AQ17287" s="1"/>
      <c r="AR17287" s="1"/>
      <c r="AS17287" s="1"/>
      <c r="AT17287" s="1"/>
      <c r="AU17287" s="1"/>
      <c r="AV17287" s="1"/>
      <c r="AW17287" s="1"/>
      <c r="AX17287" s="1"/>
      <c r="AY17287" s="1" t="s">
        <v>46465</v>
      </c>
      <c r="AZ17287" s="1">
        <v>100</v>
      </c>
      <c r="BA17287" s="1" t="s">
        <v>46465</v>
      </c>
      <c r="BB17287" s="1">
        <v>100</v>
      </c>
      <c r="BC17287" s="1"/>
      <c r="BD17287" s="1"/>
      <c r="BE17287" s="1"/>
      <c r="BF17287" s="1"/>
      <c r="BG17287" s="1"/>
      <c r="BH17287" s="1"/>
      <c r="BI17287" s="1"/>
      <c r="BJ17287" s="1"/>
      <c r="BK17287" s="1"/>
      <c r="BL17287" s="1"/>
      <c r="BM17287" s="1"/>
    </row>
    <row r="17288" spans="1:65">
      <c r="A17288" s="1" t="s">
        <v>13949</v>
      </c>
      <c r="B17288" s="1" t="s">
        <v>31541</v>
      </c>
      <c r="C17288" s="1">
        <v>6200</v>
      </c>
      <c r="D17288" s="1" t="s">
        <v>3065</v>
      </c>
      <c r="E17288" s="1" t="s">
        <v>9815</v>
      </c>
      <c r="F17288" s="1"/>
      <c r="G17288" s="1" t="s">
        <v>3066</v>
      </c>
      <c r="H17288" s="1"/>
      <c r="I17288" s="1" t="s">
        <v>36979</v>
      </c>
      <c r="J17288" s="1" t="s">
        <v>452</v>
      </c>
      <c r="K17288" s="1">
        <v>53</v>
      </c>
      <c r="L17288" s="1" t="s">
        <v>9780</v>
      </c>
      <c r="M17288" s="1">
        <v>7</v>
      </c>
      <c r="N17288" s="1" t="s">
        <v>39672</v>
      </c>
      <c r="O17288" s="1">
        <v>42</v>
      </c>
      <c r="P17288" s="1">
        <v>0</v>
      </c>
      <c r="Q17288" s="1">
        <v>1978</v>
      </c>
      <c r="R17288" s="1">
        <v>9999</v>
      </c>
      <c r="S17288" s="1"/>
      <c r="T17288" s="1"/>
      <c r="U17288" s="1" t="s">
        <v>57</v>
      </c>
      <c r="V17288" s="1" t="s">
        <v>3066</v>
      </c>
      <c r="W17288" s="1"/>
      <c r="X17288" s="1"/>
      <c r="Y17288" s="1"/>
      <c r="Z17288" s="1"/>
      <c r="AA17288" s="1"/>
      <c r="AB17288" s="1"/>
      <c r="AC17288" s="1"/>
      <c r="AD17288" s="1"/>
      <c r="AE17288" s="1"/>
      <c r="AF17288" s="1"/>
      <c r="AG17288" s="1"/>
      <c r="AH17288" s="1"/>
      <c r="AI17288" s="1"/>
      <c r="AJ17288" s="1">
        <v>0</v>
      </c>
      <c r="AK17288" s="1">
        <v>0</v>
      </c>
      <c r="AL17288" s="1">
        <v>0</v>
      </c>
      <c r="AM17288" s="1">
        <v>0</v>
      </c>
      <c r="AN17288" s="1"/>
      <c r="AO17288" s="1"/>
      <c r="AP17288" s="1"/>
      <c r="AQ17288" s="1"/>
      <c r="AR17288" s="1"/>
      <c r="AS17288" s="1"/>
      <c r="AT17288" s="1"/>
      <c r="AU17288" s="1"/>
      <c r="AV17288" s="1"/>
      <c r="AW17288" s="1"/>
      <c r="AX17288" s="1"/>
      <c r="AY17288" s="1" t="s">
        <v>46465</v>
      </c>
      <c r="AZ17288" s="1">
        <v>100</v>
      </c>
      <c r="BA17288" s="1" t="s">
        <v>46465</v>
      </c>
      <c r="BB17288" s="1">
        <v>100</v>
      </c>
      <c r="BC17288" s="1"/>
      <c r="BD17288" s="1"/>
      <c r="BE17288" s="1"/>
      <c r="BF17288" s="1"/>
      <c r="BG17288" s="1"/>
      <c r="BH17288" s="1"/>
      <c r="BI17288" s="1"/>
      <c r="BJ17288" s="1"/>
      <c r="BK17288" s="1"/>
      <c r="BL17288" s="1"/>
      <c r="BM17288" s="1"/>
    </row>
    <row r="17289" spans="1:65">
      <c r="A17289" s="1" t="s">
        <v>13949</v>
      </c>
      <c r="B17289" s="1" t="s">
        <v>31542</v>
      </c>
      <c r="C17289" s="1">
        <v>6200</v>
      </c>
      <c r="D17289" s="1" t="s">
        <v>3065</v>
      </c>
      <c r="E17289" s="1" t="s">
        <v>9817</v>
      </c>
      <c r="F17289" s="1"/>
      <c r="G17289" s="1" t="s">
        <v>3066</v>
      </c>
      <c r="H17289" s="1"/>
      <c r="I17289" s="1" t="s">
        <v>36979</v>
      </c>
      <c r="J17289" s="1" t="s">
        <v>452</v>
      </c>
      <c r="K17289" s="1">
        <v>53</v>
      </c>
      <c r="L17289" s="1" t="s">
        <v>9780</v>
      </c>
      <c r="M17289" s="1">
        <v>7</v>
      </c>
      <c r="N17289" s="1" t="s">
        <v>39672</v>
      </c>
      <c r="O17289" s="1">
        <v>42</v>
      </c>
      <c r="P17289" s="1">
        <v>0</v>
      </c>
      <c r="Q17289" s="1">
        <v>1978</v>
      </c>
      <c r="R17289" s="1">
        <v>9999</v>
      </c>
      <c r="S17289" s="1"/>
      <c r="T17289" s="1"/>
      <c r="U17289" s="1" t="s">
        <v>57</v>
      </c>
      <c r="V17289" s="1" t="s">
        <v>3066</v>
      </c>
      <c r="W17289" s="1"/>
      <c r="X17289" s="1"/>
      <c r="Y17289" s="1"/>
      <c r="Z17289" s="1"/>
      <c r="AA17289" s="1"/>
      <c r="AB17289" s="1"/>
      <c r="AC17289" s="1"/>
      <c r="AD17289" s="1"/>
      <c r="AE17289" s="1"/>
      <c r="AF17289" s="1"/>
      <c r="AG17289" s="1"/>
      <c r="AH17289" s="1"/>
      <c r="AI17289" s="1"/>
      <c r="AJ17289" s="1">
        <v>0</v>
      </c>
      <c r="AK17289" s="1">
        <v>0</v>
      </c>
      <c r="AL17289" s="1">
        <v>0</v>
      </c>
      <c r="AM17289" s="1">
        <v>0</v>
      </c>
      <c r="AN17289" s="1"/>
      <c r="AO17289" s="1"/>
      <c r="AP17289" s="1"/>
      <c r="AQ17289" s="1"/>
      <c r="AR17289" s="1"/>
      <c r="AS17289" s="1"/>
      <c r="AT17289" s="1"/>
      <c r="AU17289" s="1"/>
      <c r="AV17289" s="1"/>
      <c r="AW17289" s="1"/>
      <c r="AX17289" s="1"/>
      <c r="AY17289" s="1" t="s">
        <v>46465</v>
      </c>
      <c r="AZ17289" s="1">
        <v>100</v>
      </c>
      <c r="BA17289" s="1" t="s">
        <v>46465</v>
      </c>
      <c r="BB17289" s="1">
        <v>100</v>
      </c>
      <c r="BC17289" s="1"/>
      <c r="BD17289" s="1"/>
      <c r="BE17289" s="1"/>
      <c r="BF17289" s="1"/>
      <c r="BG17289" s="1"/>
      <c r="BH17289" s="1"/>
      <c r="BI17289" s="1"/>
      <c r="BJ17289" s="1"/>
      <c r="BK17289" s="1"/>
      <c r="BL17289" s="1"/>
      <c r="BM17289" s="1"/>
    </row>
    <row r="17290" spans="1:65">
      <c r="A17290" s="1" t="s">
        <v>13949</v>
      </c>
      <c r="B17290" s="1" t="s">
        <v>31543</v>
      </c>
      <c r="C17290" s="1">
        <v>6200</v>
      </c>
      <c r="D17290" s="1" t="s">
        <v>3065</v>
      </c>
      <c r="E17290" s="1" t="s">
        <v>9819</v>
      </c>
      <c r="F17290" s="1"/>
      <c r="G17290" s="1" t="s">
        <v>3066</v>
      </c>
      <c r="H17290" s="1"/>
      <c r="I17290" s="1" t="s">
        <v>36979</v>
      </c>
      <c r="J17290" s="1" t="s">
        <v>452</v>
      </c>
      <c r="K17290" s="1">
        <v>53</v>
      </c>
      <c r="L17290" s="1" t="s">
        <v>9780</v>
      </c>
      <c r="M17290" s="1">
        <v>7</v>
      </c>
      <c r="N17290" s="1" t="s">
        <v>39672</v>
      </c>
      <c r="O17290" s="1">
        <v>42</v>
      </c>
      <c r="P17290" s="1">
        <v>0</v>
      </c>
      <c r="Q17290" s="1">
        <v>1978</v>
      </c>
      <c r="R17290" s="1">
        <v>9999</v>
      </c>
      <c r="S17290" s="1"/>
      <c r="T17290" s="1"/>
      <c r="U17290" s="1" t="s">
        <v>57</v>
      </c>
      <c r="V17290" s="1" t="s">
        <v>3066</v>
      </c>
      <c r="W17290" s="1"/>
      <c r="X17290" s="1"/>
      <c r="Y17290" s="1"/>
      <c r="Z17290" s="1"/>
      <c r="AA17290" s="1"/>
      <c r="AB17290" s="1"/>
      <c r="AC17290" s="1"/>
      <c r="AD17290" s="1"/>
      <c r="AE17290" s="1"/>
      <c r="AF17290" s="1"/>
      <c r="AG17290" s="1"/>
      <c r="AH17290" s="1"/>
      <c r="AI17290" s="1"/>
      <c r="AJ17290" s="1">
        <v>0</v>
      </c>
      <c r="AK17290" s="1">
        <v>0</v>
      </c>
      <c r="AL17290" s="1">
        <v>0</v>
      </c>
      <c r="AM17290" s="1">
        <v>0</v>
      </c>
      <c r="AN17290" s="1"/>
      <c r="AO17290" s="1"/>
      <c r="AP17290" s="1"/>
      <c r="AQ17290" s="1"/>
      <c r="AR17290" s="1"/>
      <c r="AS17290" s="1"/>
      <c r="AT17290" s="1"/>
      <c r="AU17290" s="1"/>
      <c r="AV17290" s="1"/>
      <c r="AW17290" s="1"/>
      <c r="AX17290" s="1"/>
      <c r="AY17290" s="1" t="s">
        <v>46465</v>
      </c>
      <c r="AZ17290" s="1">
        <v>100</v>
      </c>
      <c r="BA17290" s="1" t="s">
        <v>46465</v>
      </c>
      <c r="BB17290" s="1">
        <v>100</v>
      </c>
      <c r="BC17290" s="1"/>
      <c r="BD17290" s="1"/>
      <c r="BE17290" s="1"/>
      <c r="BF17290" s="1"/>
      <c r="BG17290" s="1"/>
      <c r="BH17290" s="1"/>
      <c r="BI17290" s="1"/>
      <c r="BJ17290" s="1"/>
      <c r="BK17290" s="1"/>
      <c r="BL17290" s="1"/>
      <c r="BM17290" s="1"/>
    </row>
    <row r="17291" spans="1:65">
      <c r="A17291" s="1" t="s">
        <v>31544</v>
      </c>
      <c r="B17291" s="1" t="s">
        <v>31545</v>
      </c>
      <c r="C17291" s="1">
        <v>62000</v>
      </c>
      <c r="D17291" s="1" t="s">
        <v>3065</v>
      </c>
      <c r="E17291" s="1" t="s">
        <v>31546</v>
      </c>
      <c r="F17291" s="1"/>
      <c r="G17291" s="1" t="s">
        <v>3183</v>
      </c>
      <c r="H17291" s="1"/>
      <c r="I17291" s="1" t="s">
        <v>36950</v>
      </c>
      <c r="J17291" s="1" t="s">
        <v>91</v>
      </c>
      <c r="K17291" s="1">
        <v>27</v>
      </c>
      <c r="L17291" s="1" t="s">
        <v>6241</v>
      </c>
      <c r="M17291" s="1">
        <v>25</v>
      </c>
      <c r="N17291" s="1" t="s">
        <v>39772</v>
      </c>
      <c r="O17291" s="1">
        <v>1</v>
      </c>
      <c r="P17291" s="1">
        <v>0</v>
      </c>
      <c r="Q17291" s="1">
        <v>2018</v>
      </c>
      <c r="R17291" s="1">
        <v>9999</v>
      </c>
      <c r="S17291" s="1"/>
      <c r="T17291" s="1"/>
      <c r="U17291" s="1" t="s">
        <v>57</v>
      </c>
      <c r="V17291" s="1" t="s">
        <v>37017</v>
      </c>
      <c r="W17291" s="1"/>
      <c r="X17291" s="1"/>
      <c r="Y17291" s="1"/>
      <c r="Z17291" s="1"/>
      <c r="AA17291" s="1"/>
      <c r="AB17291" s="1"/>
      <c r="AC17291" s="1"/>
      <c r="AD17291" s="1"/>
      <c r="AE17291" s="1"/>
      <c r="AF17291" s="1"/>
      <c r="AG17291" s="1"/>
      <c r="AH17291" s="1"/>
      <c r="AI17291" s="1"/>
      <c r="AJ17291" s="1">
        <v>0</v>
      </c>
      <c r="AK17291" s="1">
        <v>0</v>
      </c>
      <c r="AL17291" s="1">
        <v>0</v>
      </c>
      <c r="AM17291" s="1">
        <v>0</v>
      </c>
      <c r="AN17291" s="1"/>
      <c r="AO17291" s="1"/>
      <c r="AP17291" s="1"/>
      <c r="AQ17291" s="1"/>
      <c r="AR17291" s="1"/>
      <c r="AS17291" s="1"/>
      <c r="AT17291" s="1"/>
      <c r="AU17291" s="1"/>
      <c r="AV17291" s="1"/>
      <c r="AW17291" s="1"/>
      <c r="AX17291" s="1"/>
      <c r="AY17291" s="1" t="s">
        <v>50511</v>
      </c>
      <c r="AZ17291" s="1">
        <v>100</v>
      </c>
      <c r="BA17291" s="1" t="s">
        <v>50508</v>
      </c>
      <c r="BB17291" s="1">
        <v>100</v>
      </c>
      <c r="BC17291" s="1"/>
      <c r="BD17291" s="1"/>
      <c r="BE17291" s="1"/>
      <c r="BF17291" s="1"/>
      <c r="BG17291" s="1"/>
      <c r="BH17291" s="1"/>
      <c r="BI17291" s="1"/>
      <c r="BJ17291" s="1"/>
      <c r="BK17291" s="1"/>
      <c r="BL17291" s="1"/>
      <c r="BM17291" s="1"/>
    </row>
    <row r="17292" spans="1:65">
      <c r="A17292" s="1" t="s">
        <v>31547</v>
      </c>
      <c r="B17292" s="1" t="s">
        <v>31548</v>
      </c>
      <c r="C17292" s="1">
        <v>62002</v>
      </c>
      <c r="D17292" s="1" t="s">
        <v>3065</v>
      </c>
      <c r="E17292" s="1" t="s">
        <v>31549</v>
      </c>
      <c r="F17292" s="1"/>
      <c r="G17292" s="1" t="s">
        <v>3076</v>
      </c>
      <c r="H17292" s="1" t="s">
        <v>3077</v>
      </c>
      <c r="I17292" s="1" t="s">
        <v>36993</v>
      </c>
      <c r="J17292" s="1" t="s">
        <v>102</v>
      </c>
      <c r="K17292" s="1">
        <v>36</v>
      </c>
      <c r="L17292" s="1" t="s">
        <v>1906</v>
      </c>
      <c r="M17292" s="1">
        <v>47</v>
      </c>
      <c r="N17292" s="1" t="s">
        <v>39291</v>
      </c>
      <c r="O17292" s="1">
        <v>0.5</v>
      </c>
      <c r="P17292" s="1">
        <v>13469</v>
      </c>
      <c r="Q17292" s="1">
        <v>2004</v>
      </c>
      <c r="R17292" s="1">
        <v>9999</v>
      </c>
      <c r="S17292" s="1"/>
      <c r="T17292" s="1"/>
      <c r="U17292" s="1" t="s">
        <v>57</v>
      </c>
      <c r="V17292" s="1" t="s">
        <v>37020</v>
      </c>
      <c r="W17292" s="1"/>
      <c r="X17292" s="1"/>
      <c r="Y17292" s="1"/>
      <c r="Z17292" s="1"/>
      <c r="AA17292" s="1"/>
      <c r="AB17292" s="1"/>
      <c r="AC17292" s="1"/>
      <c r="AD17292" s="1"/>
      <c r="AE17292" s="1"/>
      <c r="AF17292" s="1"/>
      <c r="AG17292" s="1"/>
      <c r="AH17292" s="1"/>
      <c r="AI17292" s="1"/>
      <c r="AJ17292" s="1">
        <v>1.6497599999999999</v>
      </c>
      <c r="AK17292" s="1">
        <v>1.6497599999999999</v>
      </c>
      <c r="AL17292" s="1">
        <v>1.6497599999999999</v>
      </c>
      <c r="AM17292" s="1">
        <v>1.6497599999999999</v>
      </c>
      <c r="AN17292" s="1"/>
      <c r="AO17292" s="1"/>
      <c r="AP17292" s="1"/>
      <c r="AQ17292" s="1"/>
      <c r="AR17292" s="1"/>
      <c r="AS17292" s="1"/>
      <c r="AT17292" s="1"/>
      <c r="AU17292" s="1"/>
      <c r="AV17292" s="1"/>
      <c r="AW17292" s="1"/>
      <c r="AX17292" s="1"/>
      <c r="AY17292" s="1" t="s">
        <v>31547</v>
      </c>
      <c r="AZ17292" s="1">
        <v>100</v>
      </c>
      <c r="BA17292" s="1" t="s">
        <v>31547</v>
      </c>
      <c r="BB17292" s="1">
        <v>100</v>
      </c>
      <c r="BC17292" s="1"/>
      <c r="BD17292" s="1"/>
      <c r="BE17292" s="1"/>
      <c r="BF17292" s="1"/>
      <c r="BG17292" s="1"/>
      <c r="BH17292" s="1"/>
      <c r="BI17292" s="1"/>
      <c r="BJ17292" s="1"/>
      <c r="BK17292" s="1"/>
      <c r="BL17292" s="1"/>
      <c r="BM17292" s="1"/>
    </row>
    <row r="17293" spans="1:65">
      <c r="A17293" s="1" t="s">
        <v>31547</v>
      </c>
      <c r="B17293" s="1" t="s">
        <v>31550</v>
      </c>
      <c r="C17293" s="1">
        <v>62002</v>
      </c>
      <c r="D17293" s="1" t="s">
        <v>3065</v>
      </c>
      <c r="E17293" s="1" t="s">
        <v>31551</v>
      </c>
      <c r="F17293" s="1"/>
      <c r="G17293" s="1" t="s">
        <v>3076</v>
      </c>
      <c r="H17293" s="1" t="s">
        <v>3077</v>
      </c>
      <c r="I17293" s="1" t="s">
        <v>36993</v>
      </c>
      <c r="J17293" s="1" t="s">
        <v>102</v>
      </c>
      <c r="K17293" s="1">
        <v>36</v>
      </c>
      <c r="L17293" s="1" t="s">
        <v>1906</v>
      </c>
      <c r="M17293" s="1">
        <v>47</v>
      </c>
      <c r="N17293" s="1" t="s">
        <v>39291</v>
      </c>
      <c r="O17293" s="1">
        <v>0.5</v>
      </c>
      <c r="P17293" s="1">
        <v>13469</v>
      </c>
      <c r="Q17293" s="1">
        <v>2014</v>
      </c>
      <c r="R17293" s="1">
        <v>9999</v>
      </c>
      <c r="S17293" s="1"/>
      <c r="T17293" s="1"/>
      <c r="U17293" s="1" t="s">
        <v>57</v>
      </c>
      <c r="V17293" s="1" t="s">
        <v>37020</v>
      </c>
      <c r="W17293" s="1"/>
      <c r="X17293" s="1"/>
      <c r="Y17293" s="1"/>
      <c r="Z17293" s="1"/>
      <c r="AA17293" s="1"/>
      <c r="AB17293" s="1"/>
      <c r="AC17293" s="1"/>
      <c r="AD17293" s="1"/>
      <c r="AE17293" s="1"/>
      <c r="AF17293" s="1"/>
      <c r="AG17293" s="1"/>
      <c r="AH17293" s="1"/>
      <c r="AI17293" s="1"/>
      <c r="AJ17293" s="1">
        <v>1.6497599999999999</v>
      </c>
      <c r="AK17293" s="1">
        <v>1.6497599999999999</v>
      </c>
      <c r="AL17293" s="1">
        <v>1.6497599999999999</v>
      </c>
      <c r="AM17293" s="1">
        <v>1.6497599999999999</v>
      </c>
      <c r="AN17293" s="1"/>
      <c r="AO17293" s="1"/>
      <c r="AP17293" s="1"/>
      <c r="AQ17293" s="1"/>
      <c r="AR17293" s="1"/>
      <c r="AS17293" s="1"/>
      <c r="AT17293" s="1"/>
      <c r="AU17293" s="1"/>
      <c r="AV17293" s="1"/>
      <c r="AW17293" s="1"/>
      <c r="AX17293" s="1"/>
      <c r="AY17293" s="1" t="s">
        <v>31547</v>
      </c>
      <c r="AZ17293" s="1">
        <v>100</v>
      </c>
      <c r="BA17293" s="1" t="s">
        <v>31547</v>
      </c>
      <c r="BB17293" s="1">
        <v>100</v>
      </c>
      <c r="BC17293" s="1"/>
      <c r="BD17293" s="1"/>
      <c r="BE17293" s="1"/>
      <c r="BF17293" s="1"/>
      <c r="BG17293" s="1"/>
      <c r="BH17293" s="1"/>
      <c r="BI17293" s="1"/>
      <c r="BJ17293" s="1"/>
      <c r="BK17293" s="1"/>
      <c r="BL17293" s="1"/>
      <c r="BM17293" s="1"/>
    </row>
    <row r="17294" spans="1:65">
      <c r="A17294" s="1" t="s">
        <v>31547</v>
      </c>
      <c r="B17294" s="1" t="s">
        <v>31552</v>
      </c>
      <c r="C17294" s="1">
        <v>62002</v>
      </c>
      <c r="D17294" s="1" t="s">
        <v>3065</v>
      </c>
      <c r="E17294" s="1" t="s">
        <v>31553</v>
      </c>
      <c r="F17294" s="1"/>
      <c r="G17294" s="1" t="s">
        <v>3076</v>
      </c>
      <c r="H17294" s="1" t="s">
        <v>3077</v>
      </c>
      <c r="I17294" s="1" t="s">
        <v>36993</v>
      </c>
      <c r="J17294" s="1" t="s">
        <v>102</v>
      </c>
      <c r="K17294" s="1">
        <v>36</v>
      </c>
      <c r="L17294" s="1" t="s">
        <v>1906</v>
      </c>
      <c r="M17294" s="1">
        <v>47</v>
      </c>
      <c r="N17294" s="1" t="s">
        <v>39291</v>
      </c>
      <c r="O17294" s="1">
        <v>0.5</v>
      </c>
      <c r="P17294" s="1">
        <v>14775</v>
      </c>
      <c r="Q17294" s="1">
        <v>1975</v>
      </c>
      <c r="R17294" s="1">
        <v>9999</v>
      </c>
      <c r="S17294" s="1"/>
      <c r="T17294" s="1"/>
      <c r="U17294" s="1" t="s">
        <v>57</v>
      </c>
      <c r="V17294" s="1" t="s">
        <v>37020</v>
      </c>
      <c r="W17294" s="1"/>
      <c r="X17294" s="1"/>
      <c r="Y17294" s="1"/>
      <c r="Z17294" s="1"/>
      <c r="AA17294" s="1"/>
      <c r="AB17294" s="1"/>
      <c r="AC17294" s="1"/>
      <c r="AD17294" s="1"/>
      <c r="AE17294" s="1"/>
      <c r="AF17294" s="1"/>
      <c r="AG17294" s="1"/>
      <c r="AH17294" s="1"/>
      <c r="AI17294" s="1"/>
      <c r="AJ17294" s="1">
        <v>1.6497599999999999</v>
      </c>
      <c r="AK17294" s="1">
        <v>1.6497599999999999</v>
      </c>
      <c r="AL17294" s="1">
        <v>1.6497599999999999</v>
      </c>
      <c r="AM17294" s="1">
        <v>1.6497599999999999</v>
      </c>
      <c r="AN17294" s="1"/>
      <c r="AO17294" s="1"/>
      <c r="AP17294" s="1"/>
      <c r="AQ17294" s="1"/>
      <c r="AR17294" s="1"/>
      <c r="AS17294" s="1"/>
      <c r="AT17294" s="1"/>
      <c r="AU17294" s="1"/>
      <c r="AV17294" s="1"/>
      <c r="AW17294" s="1"/>
      <c r="AX17294" s="1"/>
      <c r="AY17294" s="1" t="s">
        <v>31547</v>
      </c>
      <c r="AZ17294" s="1">
        <v>100</v>
      </c>
      <c r="BA17294" s="1" t="s">
        <v>31547</v>
      </c>
      <c r="BB17294" s="1">
        <v>100</v>
      </c>
      <c r="BC17294" s="1"/>
      <c r="BD17294" s="1"/>
      <c r="BE17294" s="1"/>
      <c r="BF17294" s="1"/>
      <c r="BG17294" s="1"/>
      <c r="BH17294" s="1"/>
      <c r="BI17294" s="1"/>
      <c r="BJ17294" s="1"/>
      <c r="BK17294" s="1"/>
      <c r="BL17294" s="1"/>
      <c r="BM17294" s="1"/>
    </row>
    <row r="17295" spans="1:65">
      <c r="A17295" s="1" t="s">
        <v>31554</v>
      </c>
      <c r="B17295" s="1" t="s">
        <v>31555</v>
      </c>
      <c r="C17295" s="1">
        <v>62004</v>
      </c>
      <c r="D17295" s="1" t="s">
        <v>3065</v>
      </c>
      <c r="E17295" s="1" t="s">
        <v>31556</v>
      </c>
      <c r="F17295" s="1"/>
      <c r="G17295" s="1" t="s">
        <v>3183</v>
      </c>
      <c r="H17295" s="1"/>
      <c r="I17295" s="1" t="s">
        <v>37001</v>
      </c>
      <c r="J17295" s="1" t="s">
        <v>151</v>
      </c>
      <c r="K17295" s="1">
        <v>6</v>
      </c>
      <c r="L17295" s="1" t="s">
        <v>423</v>
      </c>
      <c r="M17295" s="1">
        <v>37</v>
      </c>
      <c r="N17295" s="1" t="s">
        <v>38430</v>
      </c>
      <c r="O17295" s="1">
        <v>100</v>
      </c>
      <c r="P17295" s="1">
        <v>0</v>
      </c>
      <c r="Q17295" s="1">
        <v>2019</v>
      </c>
      <c r="R17295" s="1">
        <v>9999</v>
      </c>
      <c r="S17295" s="1"/>
      <c r="T17295" s="1"/>
      <c r="U17295" s="1" t="s">
        <v>57</v>
      </c>
      <c r="V17295" s="1" t="s">
        <v>37017</v>
      </c>
      <c r="W17295" s="1"/>
      <c r="X17295" s="1"/>
      <c r="Y17295" s="1"/>
      <c r="Z17295" s="1"/>
      <c r="AA17295" s="1"/>
      <c r="AB17295" s="1"/>
      <c r="AC17295" s="1"/>
      <c r="AD17295" s="1"/>
      <c r="AE17295" s="1"/>
      <c r="AF17295" s="1"/>
      <c r="AG17295" s="1"/>
      <c r="AH17295" s="1"/>
      <c r="AI17295" s="1"/>
      <c r="AJ17295" s="1">
        <v>0</v>
      </c>
      <c r="AK17295" s="1">
        <v>0</v>
      </c>
      <c r="AL17295" s="1">
        <v>0</v>
      </c>
      <c r="AM17295" s="1">
        <v>0</v>
      </c>
      <c r="AN17295" s="1"/>
      <c r="AO17295" s="1"/>
      <c r="AP17295" s="1"/>
      <c r="AQ17295" s="1"/>
      <c r="AR17295" s="1"/>
      <c r="AS17295" s="1"/>
      <c r="AT17295" s="1"/>
      <c r="AU17295" s="1"/>
      <c r="AV17295" s="1"/>
      <c r="AW17295" s="1"/>
      <c r="AX17295" s="1"/>
      <c r="AY17295" s="1" t="s">
        <v>50512</v>
      </c>
      <c r="AZ17295" s="1">
        <v>100</v>
      </c>
      <c r="BA17295" s="1" t="s">
        <v>48941</v>
      </c>
      <c r="BB17295" s="1">
        <v>100</v>
      </c>
      <c r="BC17295" s="1"/>
      <c r="BD17295" s="1"/>
      <c r="BE17295" s="1"/>
      <c r="BF17295" s="1"/>
      <c r="BG17295" s="1"/>
      <c r="BH17295" s="1"/>
      <c r="BI17295" s="1"/>
      <c r="BJ17295" s="1"/>
      <c r="BK17295" s="1"/>
      <c r="BL17295" s="1"/>
      <c r="BM17295" s="1"/>
    </row>
    <row r="17296" spans="1:65">
      <c r="A17296" s="1" t="s">
        <v>31557</v>
      </c>
      <c r="B17296" s="1" t="s">
        <v>31558</v>
      </c>
      <c r="C17296" s="1">
        <v>62010</v>
      </c>
      <c r="D17296" s="1" t="s">
        <v>3065</v>
      </c>
      <c r="E17296" s="1" t="s">
        <v>31559</v>
      </c>
      <c r="F17296" s="1"/>
      <c r="G17296" s="1" t="s">
        <v>3183</v>
      </c>
      <c r="H17296" s="1"/>
      <c r="I17296" s="1" t="s">
        <v>36950</v>
      </c>
      <c r="J17296" s="1" t="s">
        <v>91</v>
      </c>
      <c r="K17296" s="1">
        <v>27</v>
      </c>
      <c r="L17296" s="1" t="s">
        <v>31560</v>
      </c>
      <c r="M17296" s="1">
        <v>143</v>
      </c>
      <c r="N17296" s="1" t="s">
        <v>38131</v>
      </c>
      <c r="O17296" s="1">
        <v>3.3</v>
      </c>
      <c r="P17296" s="1">
        <v>0</v>
      </c>
      <c r="Q17296" s="1">
        <v>2019</v>
      </c>
      <c r="R17296" s="1">
        <v>9999</v>
      </c>
      <c r="S17296" s="1"/>
      <c r="T17296" s="1"/>
      <c r="U17296" s="1" t="s">
        <v>57</v>
      </c>
      <c r="V17296" s="1" t="s">
        <v>37017</v>
      </c>
      <c r="W17296" s="1"/>
      <c r="X17296" s="1"/>
      <c r="Y17296" s="1"/>
      <c r="Z17296" s="1"/>
      <c r="AA17296" s="1"/>
      <c r="AB17296" s="1"/>
      <c r="AC17296" s="1"/>
      <c r="AD17296" s="1"/>
      <c r="AE17296" s="1"/>
      <c r="AF17296" s="1"/>
      <c r="AG17296" s="1"/>
      <c r="AH17296" s="1"/>
      <c r="AI17296" s="1"/>
      <c r="AJ17296" s="1">
        <v>0</v>
      </c>
      <c r="AK17296" s="1">
        <v>0</v>
      </c>
      <c r="AL17296" s="1">
        <v>0</v>
      </c>
      <c r="AM17296" s="1">
        <v>0</v>
      </c>
      <c r="AN17296" s="1"/>
      <c r="AO17296" s="1"/>
      <c r="AP17296" s="1"/>
      <c r="AQ17296" s="1"/>
      <c r="AR17296" s="1"/>
      <c r="AS17296" s="1"/>
      <c r="AT17296" s="1"/>
      <c r="AU17296" s="1"/>
      <c r="AV17296" s="1"/>
      <c r="AW17296" s="1"/>
      <c r="AX17296" s="1"/>
      <c r="AY17296" s="1" t="s">
        <v>50513</v>
      </c>
      <c r="AZ17296" s="1">
        <v>100</v>
      </c>
      <c r="BA17296" s="1" t="s">
        <v>50514</v>
      </c>
      <c r="BB17296" s="1">
        <v>100</v>
      </c>
      <c r="BC17296" s="1"/>
      <c r="BD17296" s="1"/>
      <c r="BE17296" s="1"/>
      <c r="BF17296" s="1"/>
      <c r="BG17296" s="1"/>
      <c r="BH17296" s="1"/>
      <c r="BI17296" s="1"/>
      <c r="BJ17296" s="1"/>
      <c r="BK17296" s="1"/>
      <c r="BL17296" s="1"/>
      <c r="BM17296" s="1"/>
    </row>
    <row r="17297" spans="1:65">
      <c r="A17297" s="1" t="s">
        <v>31561</v>
      </c>
      <c r="B17297" s="1" t="s">
        <v>31562</v>
      </c>
      <c r="C17297" s="1">
        <v>62016</v>
      </c>
      <c r="D17297" s="1" t="s">
        <v>3065</v>
      </c>
      <c r="E17297" s="1" t="s">
        <v>31563</v>
      </c>
      <c r="F17297" s="1"/>
      <c r="G17297" s="1" t="s">
        <v>3183</v>
      </c>
      <c r="H17297" s="1"/>
      <c r="I17297" s="1" t="s">
        <v>36965</v>
      </c>
      <c r="J17297" s="1" t="s">
        <v>151</v>
      </c>
      <c r="K17297" s="1">
        <v>6</v>
      </c>
      <c r="L17297" s="1" t="s">
        <v>265</v>
      </c>
      <c r="M17297" s="1">
        <v>65</v>
      </c>
      <c r="N17297" s="1" t="s">
        <v>38432</v>
      </c>
      <c r="O17297" s="1">
        <v>3.5</v>
      </c>
      <c r="P17297" s="1">
        <v>0</v>
      </c>
      <c r="Q17297" s="1">
        <v>2017</v>
      </c>
      <c r="R17297" s="1">
        <v>9999</v>
      </c>
      <c r="S17297" s="1"/>
      <c r="T17297" s="1"/>
      <c r="U17297" s="1" t="s">
        <v>57</v>
      </c>
      <c r="V17297" s="1" t="s">
        <v>37017</v>
      </c>
      <c r="W17297" s="1"/>
      <c r="X17297" s="1"/>
      <c r="Y17297" s="1"/>
      <c r="Z17297" s="1"/>
      <c r="AA17297" s="1"/>
      <c r="AB17297" s="1"/>
      <c r="AC17297" s="1"/>
      <c r="AD17297" s="1"/>
      <c r="AE17297" s="1"/>
      <c r="AF17297" s="1"/>
      <c r="AG17297" s="1"/>
      <c r="AH17297" s="1"/>
      <c r="AI17297" s="1"/>
      <c r="AJ17297" s="1">
        <v>0</v>
      </c>
      <c r="AK17297" s="1">
        <v>0</v>
      </c>
      <c r="AL17297" s="1">
        <v>0</v>
      </c>
      <c r="AM17297" s="1">
        <v>0</v>
      </c>
      <c r="AN17297" s="1"/>
      <c r="AO17297" s="1"/>
      <c r="AP17297" s="1"/>
      <c r="AQ17297" s="1"/>
      <c r="AR17297" s="1"/>
      <c r="AS17297" s="1"/>
      <c r="AT17297" s="1"/>
      <c r="AU17297" s="1"/>
      <c r="AV17297" s="1"/>
      <c r="AW17297" s="1"/>
      <c r="AX17297" s="1"/>
      <c r="AY17297" s="1" t="s">
        <v>50515</v>
      </c>
      <c r="AZ17297" s="1">
        <v>100</v>
      </c>
      <c r="BA17297" s="1" t="s">
        <v>47768</v>
      </c>
      <c r="BB17297" s="1">
        <v>100</v>
      </c>
      <c r="BC17297" s="1"/>
      <c r="BD17297" s="1"/>
      <c r="BE17297" s="1"/>
      <c r="BF17297" s="1"/>
      <c r="BG17297" s="1"/>
      <c r="BH17297" s="1"/>
      <c r="BI17297" s="1"/>
      <c r="BJ17297" s="1"/>
      <c r="BK17297" s="1"/>
      <c r="BL17297" s="1"/>
      <c r="BM17297" s="1"/>
    </row>
    <row r="17298" spans="1:65">
      <c r="A17298" s="1" t="s">
        <v>31564</v>
      </c>
      <c r="B17298" s="1" t="s">
        <v>31565</v>
      </c>
      <c r="C17298" s="1">
        <v>62017</v>
      </c>
      <c r="D17298" s="1" t="s">
        <v>3065</v>
      </c>
      <c r="E17298" s="1" t="s">
        <v>31566</v>
      </c>
      <c r="F17298" s="1"/>
      <c r="G17298" s="1" t="s">
        <v>3183</v>
      </c>
      <c r="H17298" s="1"/>
      <c r="I17298" s="1" t="s">
        <v>36972</v>
      </c>
      <c r="J17298" s="1" t="s">
        <v>102</v>
      </c>
      <c r="K17298" s="1">
        <v>36</v>
      </c>
      <c r="L17298" s="1" t="s">
        <v>643</v>
      </c>
      <c r="M17298" s="1">
        <v>103</v>
      </c>
      <c r="N17298" s="1" t="s">
        <v>39297</v>
      </c>
      <c r="O17298" s="1">
        <v>20</v>
      </c>
      <c r="P17298" s="1">
        <v>0</v>
      </c>
      <c r="Q17298" s="1">
        <v>2019</v>
      </c>
      <c r="R17298" s="1">
        <v>9999</v>
      </c>
      <c r="S17298" s="1"/>
      <c r="T17298" s="1"/>
      <c r="U17298" s="1" t="s">
        <v>57</v>
      </c>
      <c r="V17298" s="1" t="s">
        <v>37017</v>
      </c>
      <c r="W17298" s="1"/>
      <c r="X17298" s="1"/>
      <c r="Y17298" s="1"/>
      <c r="Z17298" s="1"/>
      <c r="AA17298" s="1"/>
      <c r="AB17298" s="1"/>
      <c r="AC17298" s="1"/>
      <c r="AD17298" s="1"/>
      <c r="AE17298" s="1"/>
      <c r="AF17298" s="1"/>
      <c r="AG17298" s="1"/>
      <c r="AH17298" s="1"/>
      <c r="AI17298" s="1"/>
      <c r="AJ17298" s="1">
        <v>0</v>
      </c>
      <c r="AK17298" s="1">
        <v>0</v>
      </c>
      <c r="AL17298" s="1">
        <v>0</v>
      </c>
      <c r="AM17298" s="1">
        <v>0</v>
      </c>
      <c r="AN17298" s="1"/>
      <c r="AO17298" s="1"/>
      <c r="AP17298" s="1"/>
      <c r="AQ17298" s="1"/>
      <c r="AR17298" s="1"/>
      <c r="AS17298" s="1"/>
      <c r="AT17298" s="1"/>
      <c r="AU17298" s="1"/>
      <c r="AV17298" s="1"/>
      <c r="AW17298" s="1"/>
      <c r="AX17298" s="1"/>
      <c r="AY17298" s="1" t="s">
        <v>50516</v>
      </c>
      <c r="AZ17298" s="1">
        <v>100</v>
      </c>
      <c r="BA17298" s="1" t="s">
        <v>48941</v>
      </c>
      <c r="BB17298" s="1">
        <v>100</v>
      </c>
      <c r="BC17298" s="1"/>
      <c r="BD17298" s="1"/>
      <c r="BE17298" s="1"/>
      <c r="BF17298" s="1"/>
      <c r="BG17298" s="1"/>
      <c r="BH17298" s="1"/>
      <c r="BI17298" s="1"/>
      <c r="BJ17298" s="1"/>
      <c r="BK17298" s="1"/>
      <c r="BL17298" s="1"/>
      <c r="BM17298" s="1"/>
    </row>
    <row r="17299" spans="1:65">
      <c r="A17299" s="1" t="s">
        <v>31567</v>
      </c>
      <c r="B17299" s="1" t="s">
        <v>31568</v>
      </c>
      <c r="C17299" s="1">
        <v>62018</v>
      </c>
      <c r="D17299" s="1" t="s">
        <v>3065</v>
      </c>
      <c r="E17299" s="1" t="s">
        <v>31569</v>
      </c>
      <c r="F17299" s="1"/>
      <c r="G17299" s="1" t="s">
        <v>3183</v>
      </c>
      <c r="H17299" s="1"/>
      <c r="I17299" s="1" t="s">
        <v>36963</v>
      </c>
      <c r="J17299" s="1" t="s">
        <v>307</v>
      </c>
      <c r="K17299" s="1">
        <v>37</v>
      </c>
      <c r="L17299" s="1" t="s">
        <v>22762</v>
      </c>
      <c r="M17299" s="1">
        <v>101</v>
      </c>
      <c r="N17299" s="1" t="s">
        <v>38923</v>
      </c>
      <c r="O17299" s="1">
        <v>1.6</v>
      </c>
      <c r="P17299" s="1">
        <v>0</v>
      </c>
      <c r="Q17299" s="1">
        <v>2018</v>
      </c>
      <c r="R17299" s="1">
        <v>9999</v>
      </c>
      <c r="S17299" s="1"/>
      <c r="T17299" s="1"/>
      <c r="U17299" s="1" t="s">
        <v>57</v>
      </c>
      <c r="V17299" s="1" t="s">
        <v>37017</v>
      </c>
      <c r="W17299" s="1"/>
      <c r="X17299" s="1"/>
      <c r="Y17299" s="1"/>
      <c r="Z17299" s="1"/>
      <c r="AA17299" s="1"/>
      <c r="AB17299" s="1"/>
      <c r="AC17299" s="1"/>
      <c r="AD17299" s="1"/>
      <c r="AE17299" s="1"/>
      <c r="AF17299" s="1"/>
      <c r="AG17299" s="1"/>
      <c r="AH17299" s="1"/>
      <c r="AI17299" s="1"/>
      <c r="AJ17299" s="1">
        <v>0</v>
      </c>
      <c r="AK17299" s="1">
        <v>0</v>
      </c>
      <c r="AL17299" s="1">
        <v>0</v>
      </c>
      <c r="AM17299" s="1">
        <v>0</v>
      </c>
      <c r="AN17299" s="1"/>
      <c r="AO17299" s="1"/>
      <c r="AP17299" s="1"/>
      <c r="AQ17299" s="1"/>
      <c r="AR17299" s="1"/>
      <c r="AS17299" s="1"/>
      <c r="AT17299" s="1"/>
      <c r="AU17299" s="1"/>
      <c r="AV17299" s="1"/>
      <c r="AW17299" s="1"/>
      <c r="AX17299" s="1"/>
      <c r="AY17299" s="1" t="s">
        <v>50517</v>
      </c>
      <c r="AZ17299" s="1">
        <v>100</v>
      </c>
      <c r="BA17299" s="1" t="s">
        <v>50517</v>
      </c>
      <c r="BB17299" s="1">
        <v>100</v>
      </c>
      <c r="BC17299" s="1"/>
      <c r="BD17299" s="1"/>
      <c r="BE17299" s="1"/>
      <c r="BF17299" s="1"/>
      <c r="BG17299" s="1"/>
      <c r="BH17299" s="1"/>
      <c r="BI17299" s="1"/>
      <c r="BJ17299" s="1"/>
      <c r="BK17299" s="1"/>
      <c r="BL17299" s="1"/>
      <c r="BM17299" s="1"/>
    </row>
    <row r="17300" spans="1:65">
      <c r="A17300" s="1" t="s">
        <v>31570</v>
      </c>
      <c r="B17300" s="1" t="s">
        <v>31571</v>
      </c>
      <c r="C17300" s="1">
        <v>62019</v>
      </c>
      <c r="D17300" s="1" t="s">
        <v>3065</v>
      </c>
      <c r="E17300" s="1" t="s">
        <v>10785</v>
      </c>
      <c r="F17300" s="1"/>
      <c r="G17300" s="1" t="s">
        <v>98</v>
      </c>
      <c r="H17300" s="1"/>
      <c r="I17300" s="1" t="s">
        <v>36968</v>
      </c>
      <c r="J17300" s="1" t="s">
        <v>238</v>
      </c>
      <c r="K17300" s="1">
        <v>55</v>
      </c>
      <c r="L17300" s="1" t="s">
        <v>22746</v>
      </c>
      <c r="M17300" s="1">
        <v>15</v>
      </c>
      <c r="N17300" s="1" t="s">
        <v>39456</v>
      </c>
      <c r="O17300" s="1">
        <v>0.5</v>
      </c>
      <c r="P17300" s="1">
        <v>11084</v>
      </c>
      <c r="Q17300" s="1">
        <v>2001</v>
      </c>
      <c r="R17300" s="1">
        <v>9999</v>
      </c>
      <c r="S17300" s="1"/>
      <c r="T17300" s="1"/>
      <c r="U17300" s="1" t="s">
        <v>57</v>
      </c>
      <c r="V17300" s="1" t="s">
        <v>98</v>
      </c>
      <c r="W17300" s="1"/>
      <c r="X17300" s="1"/>
      <c r="Y17300" s="1"/>
      <c r="Z17300" s="1"/>
      <c r="AA17300" s="1"/>
      <c r="AB17300" s="1"/>
      <c r="AC17300" s="1"/>
      <c r="AD17300" s="1"/>
      <c r="AE17300" s="1"/>
      <c r="AF17300" s="1"/>
      <c r="AG17300" s="1"/>
      <c r="AH17300" s="1"/>
      <c r="AI17300" s="1"/>
      <c r="AJ17300" s="1">
        <v>0</v>
      </c>
      <c r="AK17300" s="1">
        <v>0</v>
      </c>
      <c r="AL17300" s="1">
        <v>0</v>
      </c>
      <c r="AM17300" s="1">
        <v>0</v>
      </c>
      <c r="AN17300" s="1"/>
      <c r="AO17300" s="1"/>
      <c r="AP17300" s="1"/>
      <c r="AQ17300" s="1"/>
      <c r="AR17300" s="1"/>
      <c r="AS17300" s="1"/>
      <c r="AT17300" s="1"/>
      <c r="AU17300" s="1"/>
      <c r="AV17300" s="1"/>
      <c r="AW17300" s="1"/>
      <c r="AX17300" s="1"/>
      <c r="AY17300" s="1" t="s">
        <v>31570</v>
      </c>
      <c r="AZ17300" s="1">
        <v>100</v>
      </c>
      <c r="BA17300" s="1" t="s">
        <v>48543</v>
      </c>
      <c r="BB17300" s="1">
        <v>100</v>
      </c>
      <c r="BC17300" s="1"/>
      <c r="BD17300" s="1"/>
      <c r="BE17300" s="1"/>
      <c r="BF17300" s="1"/>
      <c r="BG17300" s="1"/>
      <c r="BH17300" s="1"/>
      <c r="BI17300" s="1"/>
      <c r="BJ17300" s="1"/>
      <c r="BK17300" s="1"/>
      <c r="BL17300" s="1"/>
      <c r="BM17300" s="1"/>
    </row>
    <row r="17301" spans="1:65">
      <c r="A17301" s="1" t="s">
        <v>31570</v>
      </c>
      <c r="B17301" s="1" t="s">
        <v>31572</v>
      </c>
      <c r="C17301" s="1">
        <v>62019</v>
      </c>
      <c r="D17301" s="1" t="s">
        <v>3065</v>
      </c>
      <c r="E17301" s="1" t="s">
        <v>16669</v>
      </c>
      <c r="F17301" s="1"/>
      <c r="G17301" s="1" t="s">
        <v>98</v>
      </c>
      <c r="H17301" s="1"/>
      <c r="I17301" s="1" t="s">
        <v>36968</v>
      </c>
      <c r="J17301" s="1" t="s">
        <v>238</v>
      </c>
      <c r="K17301" s="1">
        <v>55</v>
      </c>
      <c r="L17301" s="1" t="s">
        <v>22746</v>
      </c>
      <c r="M17301" s="1">
        <v>15</v>
      </c>
      <c r="N17301" s="1" t="s">
        <v>39456</v>
      </c>
      <c r="O17301" s="1">
        <v>0.5</v>
      </c>
      <c r="P17301" s="1">
        <v>11084</v>
      </c>
      <c r="Q17301" s="1">
        <v>2001</v>
      </c>
      <c r="R17301" s="1">
        <v>9999</v>
      </c>
      <c r="S17301" s="1"/>
      <c r="T17301" s="1"/>
      <c r="U17301" s="1" t="s">
        <v>57</v>
      </c>
      <c r="V17301" s="1" t="s">
        <v>98</v>
      </c>
      <c r="W17301" s="1"/>
      <c r="X17301" s="1"/>
      <c r="Y17301" s="1"/>
      <c r="Z17301" s="1"/>
      <c r="AA17301" s="1"/>
      <c r="AB17301" s="1"/>
      <c r="AC17301" s="1"/>
      <c r="AD17301" s="1"/>
      <c r="AE17301" s="1"/>
      <c r="AF17301" s="1"/>
      <c r="AG17301" s="1"/>
      <c r="AH17301" s="1"/>
      <c r="AI17301" s="1"/>
      <c r="AJ17301" s="1">
        <v>0</v>
      </c>
      <c r="AK17301" s="1">
        <v>0</v>
      </c>
      <c r="AL17301" s="1">
        <v>0</v>
      </c>
      <c r="AM17301" s="1">
        <v>0</v>
      </c>
      <c r="AN17301" s="1"/>
      <c r="AO17301" s="1"/>
      <c r="AP17301" s="1"/>
      <c r="AQ17301" s="1"/>
      <c r="AR17301" s="1"/>
      <c r="AS17301" s="1"/>
      <c r="AT17301" s="1"/>
      <c r="AU17301" s="1"/>
      <c r="AV17301" s="1"/>
      <c r="AW17301" s="1"/>
      <c r="AX17301" s="1"/>
      <c r="AY17301" s="1" t="s">
        <v>31570</v>
      </c>
      <c r="AZ17301" s="1">
        <v>100</v>
      </c>
      <c r="BA17301" s="1" t="s">
        <v>48543</v>
      </c>
      <c r="BB17301" s="1">
        <v>100</v>
      </c>
      <c r="BC17301" s="1"/>
      <c r="BD17301" s="1"/>
      <c r="BE17301" s="1"/>
      <c r="BF17301" s="1"/>
      <c r="BG17301" s="1"/>
      <c r="BH17301" s="1"/>
      <c r="BI17301" s="1"/>
      <c r="BJ17301" s="1"/>
      <c r="BK17301" s="1"/>
      <c r="BL17301" s="1"/>
      <c r="BM17301" s="1"/>
    </row>
    <row r="17302" spans="1:65">
      <c r="A17302" s="1" t="s">
        <v>250</v>
      </c>
      <c r="B17302" s="1" t="s">
        <v>31573</v>
      </c>
      <c r="C17302" s="1">
        <v>6202</v>
      </c>
      <c r="D17302" s="1" t="s">
        <v>3065</v>
      </c>
      <c r="E17302" s="1" t="s">
        <v>101</v>
      </c>
      <c r="F17302" s="1"/>
      <c r="G17302" s="1" t="s">
        <v>3066</v>
      </c>
      <c r="H17302" s="1"/>
      <c r="I17302" s="1" t="s">
        <v>36979</v>
      </c>
      <c r="J17302" s="1" t="s">
        <v>452</v>
      </c>
      <c r="K17302" s="1">
        <v>53</v>
      </c>
      <c r="L17302" s="1" t="s">
        <v>9743</v>
      </c>
      <c r="M17302" s="1">
        <v>73</v>
      </c>
      <c r="N17302" s="1" t="s">
        <v>39704</v>
      </c>
      <c r="O17302" s="1">
        <v>112.5</v>
      </c>
      <c r="P17302" s="1">
        <v>0</v>
      </c>
      <c r="Q17302" s="1">
        <v>1956</v>
      </c>
      <c r="R17302" s="1">
        <v>9999</v>
      </c>
      <c r="S17302" s="1"/>
      <c r="T17302" s="1"/>
      <c r="U17302" s="1" t="s">
        <v>57</v>
      </c>
      <c r="V17302" s="1" t="s">
        <v>3066</v>
      </c>
      <c r="W17302" s="1"/>
      <c r="X17302" s="1"/>
      <c r="Y17302" s="1"/>
      <c r="Z17302" s="1"/>
      <c r="AA17302" s="1"/>
      <c r="AB17302" s="1"/>
      <c r="AC17302" s="1"/>
      <c r="AD17302" s="1"/>
      <c r="AE17302" s="1"/>
      <c r="AF17302" s="1"/>
      <c r="AG17302" s="1"/>
      <c r="AH17302" s="1"/>
      <c r="AI17302" s="1"/>
      <c r="AJ17302" s="1">
        <v>0</v>
      </c>
      <c r="AK17302" s="1">
        <v>0</v>
      </c>
      <c r="AL17302" s="1">
        <v>0</v>
      </c>
      <c r="AM17302" s="1">
        <v>0</v>
      </c>
      <c r="AN17302" s="1"/>
      <c r="AO17302" s="1"/>
      <c r="AP17302" s="1"/>
      <c r="AQ17302" s="1"/>
      <c r="AR17302" s="1"/>
      <c r="AS17302" s="1"/>
      <c r="AT17302" s="1"/>
      <c r="AU17302" s="1"/>
      <c r="AV17302" s="1"/>
      <c r="AW17302" s="1"/>
      <c r="AX17302" s="1"/>
      <c r="AY17302" s="1" t="s">
        <v>50518</v>
      </c>
      <c r="AZ17302" s="1">
        <v>100</v>
      </c>
      <c r="BA17302" s="1" t="s">
        <v>50518</v>
      </c>
      <c r="BB17302" s="1">
        <v>100</v>
      </c>
      <c r="BC17302" s="1"/>
      <c r="BD17302" s="1"/>
      <c r="BE17302" s="1"/>
      <c r="BF17302" s="1"/>
      <c r="BG17302" s="1"/>
      <c r="BH17302" s="1"/>
      <c r="BI17302" s="1"/>
      <c r="BJ17302" s="1"/>
      <c r="BK17302" s="1"/>
      <c r="BL17302" s="1"/>
      <c r="BM17302" s="1"/>
    </row>
    <row r="17303" spans="1:65">
      <c r="A17303" s="1" t="s">
        <v>250</v>
      </c>
      <c r="B17303" s="1" t="s">
        <v>31574</v>
      </c>
      <c r="C17303" s="1">
        <v>6202</v>
      </c>
      <c r="D17303" s="1" t="s">
        <v>3065</v>
      </c>
      <c r="E17303" s="1" t="s">
        <v>107</v>
      </c>
      <c r="F17303" s="1"/>
      <c r="G17303" s="1" t="s">
        <v>3066</v>
      </c>
      <c r="H17303" s="1"/>
      <c r="I17303" s="1" t="s">
        <v>36979</v>
      </c>
      <c r="J17303" s="1" t="s">
        <v>452</v>
      </c>
      <c r="K17303" s="1">
        <v>53</v>
      </c>
      <c r="L17303" s="1" t="s">
        <v>9743</v>
      </c>
      <c r="M17303" s="1">
        <v>73</v>
      </c>
      <c r="N17303" s="1" t="s">
        <v>39704</v>
      </c>
      <c r="O17303" s="1">
        <v>112.5</v>
      </c>
      <c r="P17303" s="1">
        <v>0</v>
      </c>
      <c r="Q17303" s="1">
        <v>1954</v>
      </c>
      <c r="R17303" s="1">
        <v>9999</v>
      </c>
      <c r="S17303" s="1"/>
      <c r="T17303" s="1"/>
      <c r="U17303" s="1" t="s">
        <v>57</v>
      </c>
      <c r="V17303" s="1" t="s">
        <v>3066</v>
      </c>
      <c r="W17303" s="1"/>
      <c r="X17303" s="1"/>
      <c r="Y17303" s="1"/>
      <c r="Z17303" s="1"/>
      <c r="AA17303" s="1"/>
      <c r="AB17303" s="1"/>
      <c r="AC17303" s="1"/>
      <c r="AD17303" s="1"/>
      <c r="AE17303" s="1"/>
      <c r="AF17303" s="1"/>
      <c r="AG17303" s="1"/>
      <c r="AH17303" s="1"/>
      <c r="AI17303" s="1"/>
      <c r="AJ17303" s="1">
        <v>0</v>
      </c>
      <c r="AK17303" s="1">
        <v>0</v>
      </c>
      <c r="AL17303" s="1">
        <v>0</v>
      </c>
      <c r="AM17303" s="1">
        <v>0</v>
      </c>
      <c r="AN17303" s="1"/>
      <c r="AO17303" s="1"/>
      <c r="AP17303" s="1"/>
      <c r="AQ17303" s="1"/>
      <c r="AR17303" s="1"/>
      <c r="AS17303" s="1"/>
      <c r="AT17303" s="1"/>
      <c r="AU17303" s="1"/>
      <c r="AV17303" s="1"/>
      <c r="AW17303" s="1"/>
      <c r="AX17303" s="1"/>
      <c r="AY17303" s="1" t="s">
        <v>50518</v>
      </c>
      <c r="AZ17303" s="1">
        <v>100</v>
      </c>
      <c r="BA17303" s="1" t="s">
        <v>50518</v>
      </c>
      <c r="BB17303" s="1">
        <v>100</v>
      </c>
      <c r="BC17303" s="1"/>
      <c r="BD17303" s="1"/>
      <c r="BE17303" s="1"/>
      <c r="BF17303" s="1"/>
      <c r="BG17303" s="1"/>
      <c r="BH17303" s="1"/>
      <c r="BI17303" s="1"/>
      <c r="BJ17303" s="1"/>
      <c r="BK17303" s="1"/>
      <c r="BL17303" s="1"/>
      <c r="BM17303" s="1"/>
    </row>
    <row r="17304" spans="1:65">
      <c r="A17304" s="1" t="s">
        <v>250</v>
      </c>
      <c r="B17304" s="1" t="s">
        <v>31575</v>
      </c>
      <c r="C17304" s="1">
        <v>6202</v>
      </c>
      <c r="D17304" s="1" t="s">
        <v>3065</v>
      </c>
      <c r="E17304" s="1" t="s">
        <v>109</v>
      </c>
      <c r="F17304" s="1"/>
      <c r="G17304" s="1" t="s">
        <v>3066</v>
      </c>
      <c r="H17304" s="1"/>
      <c r="I17304" s="1" t="s">
        <v>36979</v>
      </c>
      <c r="J17304" s="1" t="s">
        <v>452</v>
      </c>
      <c r="K17304" s="1">
        <v>53</v>
      </c>
      <c r="L17304" s="1" t="s">
        <v>9743</v>
      </c>
      <c r="M17304" s="1">
        <v>73</v>
      </c>
      <c r="N17304" s="1" t="s">
        <v>39704</v>
      </c>
      <c r="O17304" s="1">
        <v>112.5</v>
      </c>
      <c r="P17304" s="1">
        <v>0</v>
      </c>
      <c r="Q17304" s="1">
        <v>1953</v>
      </c>
      <c r="R17304" s="1">
        <v>9999</v>
      </c>
      <c r="S17304" s="1"/>
      <c r="T17304" s="1"/>
      <c r="U17304" s="1" t="s">
        <v>57</v>
      </c>
      <c r="V17304" s="1" t="s">
        <v>3066</v>
      </c>
      <c r="W17304" s="1"/>
      <c r="X17304" s="1"/>
      <c r="Y17304" s="1"/>
      <c r="Z17304" s="1"/>
      <c r="AA17304" s="1"/>
      <c r="AB17304" s="1"/>
      <c r="AC17304" s="1"/>
      <c r="AD17304" s="1"/>
      <c r="AE17304" s="1"/>
      <c r="AF17304" s="1"/>
      <c r="AG17304" s="1"/>
      <c r="AH17304" s="1"/>
      <c r="AI17304" s="1"/>
      <c r="AJ17304" s="1">
        <v>0</v>
      </c>
      <c r="AK17304" s="1">
        <v>0</v>
      </c>
      <c r="AL17304" s="1">
        <v>0</v>
      </c>
      <c r="AM17304" s="1">
        <v>0</v>
      </c>
      <c r="AN17304" s="1"/>
      <c r="AO17304" s="1"/>
      <c r="AP17304" s="1"/>
      <c r="AQ17304" s="1"/>
      <c r="AR17304" s="1"/>
      <c r="AS17304" s="1"/>
      <c r="AT17304" s="1"/>
      <c r="AU17304" s="1"/>
      <c r="AV17304" s="1"/>
      <c r="AW17304" s="1"/>
      <c r="AX17304" s="1"/>
      <c r="AY17304" s="1" t="s">
        <v>50518</v>
      </c>
      <c r="AZ17304" s="1">
        <v>100</v>
      </c>
      <c r="BA17304" s="1" t="s">
        <v>50518</v>
      </c>
      <c r="BB17304" s="1">
        <v>100</v>
      </c>
      <c r="BC17304" s="1"/>
      <c r="BD17304" s="1"/>
      <c r="BE17304" s="1"/>
      <c r="BF17304" s="1"/>
      <c r="BG17304" s="1"/>
      <c r="BH17304" s="1"/>
      <c r="BI17304" s="1"/>
      <c r="BJ17304" s="1"/>
      <c r="BK17304" s="1"/>
      <c r="BL17304" s="1"/>
      <c r="BM17304" s="1"/>
    </row>
    <row r="17305" spans="1:65">
      <c r="A17305" s="1" t="s">
        <v>250</v>
      </c>
      <c r="B17305" s="1" t="s">
        <v>31576</v>
      </c>
      <c r="C17305" s="1">
        <v>6202</v>
      </c>
      <c r="D17305" s="1" t="s">
        <v>3065</v>
      </c>
      <c r="E17305" s="1" t="s">
        <v>111</v>
      </c>
      <c r="F17305" s="1"/>
      <c r="G17305" s="1" t="s">
        <v>3066</v>
      </c>
      <c r="H17305" s="1"/>
      <c r="I17305" s="1" t="s">
        <v>36979</v>
      </c>
      <c r="J17305" s="1" t="s">
        <v>452</v>
      </c>
      <c r="K17305" s="1">
        <v>53</v>
      </c>
      <c r="L17305" s="1" t="s">
        <v>9743</v>
      </c>
      <c r="M17305" s="1">
        <v>73</v>
      </c>
      <c r="N17305" s="1" t="s">
        <v>39704</v>
      </c>
      <c r="O17305" s="1">
        <v>112.5</v>
      </c>
      <c r="P17305" s="1">
        <v>0</v>
      </c>
      <c r="Q17305" s="1">
        <v>1952</v>
      </c>
      <c r="R17305" s="1">
        <v>9999</v>
      </c>
      <c r="S17305" s="1"/>
      <c r="T17305" s="1"/>
      <c r="U17305" s="1" t="s">
        <v>57</v>
      </c>
      <c r="V17305" s="1" t="s">
        <v>3066</v>
      </c>
      <c r="W17305" s="1"/>
      <c r="X17305" s="1"/>
      <c r="Y17305" s="1"/>
      <c r="Z17305" s="1"/>
      <c r="AA17305" s="1"/>
      <c r="AB17305" s="1"/>
      <c r="AC17305" s="1"/>
      <c r="AD17305" s="1"/>
      <c r="AE17305" s="1"/>
      <c r="AF17305" s="1"/>
      <c r="AG17305" s="1"/>
      <c r="AH17305" s="1"/>
      <c r="AI17305" s="1"/>
      <c r="AJ17305" s="1">
        <v>0</v>
      </c>
      <c r="AK17305" s="1">
        <v>0</v>
      </c>
      <c r="AL17305" s="1">
        <v>0</v>
      </c>
      <c r="AM17305" s="1">
        <v>0</v>
      </c>
      <c r="AN17305" s="1"/>
      <c r="AO17305" s="1"/>
      <c r="AP17305" s="1"/>
      <c r="AQ17305" s="1"/>
      <c r="AR17305" s="1"/>
      <c r="AS17305" s="1"/>
      <c r="AT17305" s="1"/>
      <c r="AU17305" s="1"/>
      <c r="AV17305" s="1"/>
      <c r="AW17305" s="1"/>
      <c r="AX17305" s="1"/>
      <c r="AY17305" s="1" t="s">
        <v>50518</v>
      </c>
      <c r="AZ17305" s="1">
        <v>100</v>
      </c>
      <c r="BA17305" s="1" t="s">
        <v>50518</v>
      </c>
      <c r="BB17305" s="1">
        <v>100</v>
      </c>
      <c r="BC17305" s="1"/>
      <c r="BD17305" s="1"/>
      <c r="BE17305" s="1"/>
      <c r="BF17305" s="1"/>
      <c r="BG17305" s="1"/>
      <c r="BH17305" s="1"/>
      <c r="BI17305" s="1"/>
      <c r="BJ17305" s="1"/>
      <c r="BK17305" s="1"/>
      <c r="BL17305" s="1"/>
      <c r="BM17305" s="1"/>
    </row>
    <row r="17306" spans="1:65">
      <c r="A17306" s="1" t="s">
        <v>31577</v>
      </c>
      <c r="B17306" s="1" t="s">
        <v>31578</v>
      </c>
      <c r="C17306" s="1">
        <v>62020</v>
      </c>
      <c r="D17306" s="1" t="s">
        <v>3065</v>
      </c>
      <c r="E17306" s="1" t="s">
        <v>31579</v>
      </c>
      <c r="F17306" s="1"/>
      <c r="G17306" s="1" t="s">
        <v>3183</v>
      </c>
      <c r="H17306" s="1"/>
      <c r="I17306" s="1" t="s">
        <v>36954</v>
      </c>
      <c r="J17306" s="1" t="s">
        <v>151</v>
      </c>
      <c r="K17306" s="1">
        <v>6</v>
      </c>
      <c r="L17306" s="1" t="s">
        <v>3193</v>
      </c>
      <c r="M17306" s="1">
        <v>85</v>
      </c>
      <c r="N17306" s="1" t="s">
        <v>38454</v>
      </c>
      <c r="O17306" s="1">
        <v>3.3</v>
      </c>
      <c r="P17306" s="1">
        <v>0</v>
      </c>
      <c r="Q17306" s="1">
        <v>2017</v>
      </c>
      <c r="R17306" s="1">
        <v>9999</v>
      </c>
      <c r="S17306" s="1"/>
      <c r="T17306" s="1"/>
      <c r="U17306" s="1" t="s">
        <v>57</v>
      </c>
      <c r="V17306" s="1" t="s">
        <v>37017</v>
      </c>
      <c r="W17306" s="1"/>
      <c r="X17306" s="1"/>
      <c r="Y17306" s="1"/>
      <c r="Z17306" s="1"/>
      <c r="AA17306" s="1"/>
      <c r="AB17306" s="1"/>
      <c r="AC17306" s="1"/>
      <c r="AD17306" s="1"/>
      <c r="AE17306" s="1"/>
      <c r="AF17306" s="1"/>
      <c r="AG17306" s="1"/>
      <c r="AH17306" s="1"/>
      <c r="AI17306" s="1"/>
      <c r="AJ17306" s="1">
        <v>0</v>
      </c>
      <c r="AK17306" s="1">
        <v>0</v>
      </c>
      <c r="AL17306" s="1">
        <v>0</v>
      </c>
      <c r="AM17306" s="1">
        <v>0</v>
      </c>
      <c r="AN17306" s="1"/>
      <c r="AO17306" s="1"/>
      <c r="AP17306" s="1"/>
      <c r="AQ17306" s="1"/>
      <c r="AR17306" s="1"/>
      <c r="AS17306" s="1"/>
      <c r="AT17306" s="1"/>
      <c r="AU17306" s="1"/>
      <c r="AV17306" s="1"/>
      <c r="AW17306" s="1"/>
      <c r="AX17306" s="1"/>
      <c r="AY17306" s="1" t="s">
        <v>50519</v>
      </c>
      <c r="AZ17306" s="1">
        <v>100</v>
      </c>
      <c r="BA17306" s="1" t="s">
        <v>47769</v>
      </c>
      <c r="BB17306" s="1">
        <v>100</v>
      </c>
      <c r="BC17306" s="1"/>
      <c r="BD17306" s="1"/>
      <c r="BE17306" s="1"/>
      <c r="BF17306" s="1"/>
      <c r="BG17306" s="1"/>
      <c r="BH17306" s="1"/>
      <c r="BI17306" s="1"/>
      <c r="BJ17306" s="1"/>
      <c r="BK17306" s="1"/>
      <c r="BL17306" s="1"/>
      <c r="BM17306" s="1"/>
    </row>
    <row r="17307" spans="1:65">
      <c r="A17307" s="1" t="s">
        <v>31580</v>
      </c>
      <c r="B17307" s="1" t="s">
        <v>31581</v>
      </c>
      <c r="C17307" s="1">
        <v>62021</v>
      </c>
      <c r="D17307" s="1" t="s">
        <v>3065</v>
      </c>
      <c r="E17307" s="1" t="s">
        <v>31582</v>
      </c>
      <c r="F17307" s="1"/>
      <c r="G17307" s="1" t="s">
        <v>3183</v>
      </c>
      <c r="H17307" s="1"/>
      <c r="I17307" s="1" t="s">
        <v>36973</v>
      </c>
      <c r="J17307" s="1" t="s">
        <v>529</v>
      </c>
      <c r="K17307" s="1">
        <v>9</v>
      </c>
      <c r="L17307" s="1" t="s">
        <v>530</v>
      </c>
      <c r="M17307" s="1">
        <v>11</v>
      </c>
      <c r="N17307" s="1" t="s">
        <v>39519</v>
      </c>
      <c r="O17307" s="1">
        <v>1</v>
      </c>
      <c r="P17307" s="1">
        <v>0</v>
      </c>
      <c r="Q17307" s="1">
        <v>2018</v>
      </c>
      <c r="R17307" s="1">
        <v>9999</v>
      </c>
      <c r="S17307" s="1"/>
      <c r="T17307" s="1"/>
      <c r="U17307" s="1" t="s">
        <v>57</v>
      </c>
      <c r="V17307" s="1" t="s">
        <v>37017</v>
      </c>
      <c r="W17307" s="1"/>
      <c r="X17307" s="1"/>
      <c r="Y17307" s="1"/>
      <c r="Z17307" s="1"/>
      <c r="AA17307" s="1"/>
      <c r="AB17307" s="1"/>
      <c r="AC17307" s="1"/>
      <c r="AD17307" s="1"/>
      <c r="AE17307" s="1"/>
      <c r="AF17307" s="1"/>
      <c r="AG17307" s="1"/>
      <c r="AH17307" s="1"/>
      <c r="AI17307" s="1"/>
      <c r="AJ17307" s="1">
        <v>0</v>
      </c>
      <c r="AK17307" s="1">
        <v>0</v>
      </c>
      <c r="AL17307" s="1">
        <v>0</v>
      </c>
      <c r="AM17307" s="1">
        <v>0</v>
      </c>
      <c r="AN17307" s="1"/>
      <c r="AO17307" s="1"/>
      <c r="AP17307" s="1"/>
      <c r="AQ17307" s="1"/>
      <c r="AR17307" s="1"/>
      <c r="AS17307" s="1"/>
      <c r="AT17307" s="1"/>
      <c r="AU17307" s="1"/>
      <c r="AV17307" s="1"/>
      <c r="AW17307" s="1"/>
      <c r="AX17307" s="1"/>
      <c r="AY17307" s="1" t="s">
        <v>48199</v>
      </c>
      <c r="AZ17307" s="1">
        <v>100</v>
      </c>
      <c r="BA17307" s="1" t="s">
        <v>48200</v>
      </c>
      <c r="BB17307" s="1">
        <v>100</v>
      </c>
      <c r="BC17307" s="1"/>
      <c r="BD17307" s="1"/>
      <c r="BE17307" s="1"/>
      <c r="BF17307" s="1"/>
      <c r="BG17307" s="1"/>
      <c r="BH17307" s="1"/>
      <c r="BI17307" s="1"/>
      <c r="BJ17307" s="1"/>
      <c r="BK17307" s="1"/>
      <c r="BL17307" s="1"/>
      <c r="BM17307" s="1"/>
    </row>
    <row r="17308" spans="1:65">
      <c r="A17308" s="1" t="s">
        <v>21512</v>
      </c>
      <c r="B17308" s="1" t="s">
        <v>31583</v>
      </c>
      <c r="C17308" s="1">
        <v>62023</v>
      </c>
      <c r="D17308" s="1" t="s">
        <v>3065</v>
      </c>
      <c r="E17308" s="1" t="s">
        <v>31584</v>
      </c>
      <c r="F17308" s="1"/>
      <c r="G17308" s="1" t="s">
        <v>3183</v>
      </c>
      <c r="H17308" s="1"/>
      <c r="I17308" s="1" t="s">
        <v>36973</v>
      </c>
      <c r="J17308" s="1" t="s">
        <v>529</v>
      </c>
      <c r="K17308" s="1">
        <v>9</v>
      </c>
      <c r="L17308" s="1" t="s">
        <v>530</v>
      </c>
      <c r="M17308" s="1">
        <v>11</v>
      </c>
      <c r="N17308" s="1" t="s">
        <v>39519</v>
      </c>
      <c r="O17308" s="1">
        <v>1</v>
      </c>
      <c r="P17308" s="1">
        <v>0</v>
      </c>
      <c r="Q17308" s="1">
        <v>2018</v>
      </c>
      <c r="R17308" s="1">
        <v>9999</v>
      </c>
      <c r="S17308" s="1"/>
      <c r="T17308" s="1"/>
      <c r="U17308" s="1" t="s">
        <v>57</v>
      </c>
      <c r="V17308" s="1" t="s">
        <v>37017</v>
      </c>
      <c r="W17308" s="1"/>
      <c r="X17308" s="1"/>
      <c r="Y17308" s="1"/>
      <c r="Z17308" s="1"/>
      <c r="AA17308" s="1"/>
      <c r="AB17308" s="1"/>
      <c r="AC17308" s="1"/>
      <c r="AD17308" s="1"/>
      <c r="AE17308" s="1"/>
      <c r="AF17308" s="1"/>
      <c r="AG17308" s="1"/>
      <c r="AH17308" s="1"/>
      <c r="AI17308" s="1"/>
      <c r="AJ17308" s="1">
        <v>0</v>
      </c>
      <c r="AK17308" s="1">
        <v>0</v>
      </c>
      <c r="AL17308" s="1">
        <v>0</v>
      </c>
      <c r="AM17308" s="1">
        <v>0</v>
      </c>
      <c r="AN17308" s="1"/>
      <c r="AO17308" s="1"/>
      <c r="AP17308" s="1"/>
      <c r="AQ17308" s="1"/>
      <c r="AR17308" s="1"/>
      <c r="AS17308" s="1"/>
      <c r="AT17308" s="1"/>
      <c r="AU17308" s="1"/>
      <c r="AV17308" s="1"/>
      <c r="AW17308" s="1"/>
      <c r="AX17308" s="1"/>
      <c r="AY17308" s="1" t="s">
        <v>48199</v>
      </c>
      <c r="AZ17308" s="1">
        <v>100</v>
      </c>
      <c r="BA17308" s="1" t="s">
        <v>48200</v>
      </c>
      <c r="BB17308" s="1">
        <v>100</v>
      </c>
      <c r="BC17308" s="1"/>
      <c r="BD17308" s="1"/>
      <c r="BE17308" s="1"/>
      <c r="BF17308" s="1"/>
      <c r="BG17308" s="1"/>
      <c r="BH17308" s="1"/>
      <c r="BI17308" s="1"/>
      <c r="BJ17308" s="1"/>
      <c r="BK17308" s="1"/>
      <c r="BL17308" s="1"/>
      <c r="BM17308" s="1"/>
    </row>
    <row r="17309" spans="1:65">
      <c r="A17309" s="1" t="s">
        <v>31585</v>
      </c>
      <c r="B17309" s="1" t="s">
        <v>31586</v>
      </c>
      <c r="C17309" s="1">
        <v>62024</v>
      </c>
      <c r="D17309" s="1" t="s">
        <v>3065</v>
      </c>
      <c r="E17309" s="1" t="s">
        <v>31587</v>
      </c>
      <c r="F17309" s="1"/>
      <c r="G17309" s="1" t="s">
        <v>3183</v>
      </c>
      <c r="H17309" s="1"/>
      <c r="I17309" s="1" t="s">
        <v>36973</v>
      </c>
      <c r="J17309" s="1" t="s">
        <v>529</v>
      </c>
      <c r="K17309" s="1">
        <v>9</v>
      </c>
      <c r="L17309" s="1" t="s">
        <v>530</v>
      </c>
      <c r="M17309" s="1">
        <v>11</v>
      </c>
      <c r="N17309" s="1" t="s">
        <v>39519</v>
      </c>
      <c r="O17309" s="1">
        <v>1</v>
      </c>
      <c r="P17309" s="1">
        <v>0</v>
      </c>
      <c r="Q17309" s="1">
        <v>2018</v>
      </c>
      <c r="R17309" s="1">
        <v>9999</v>
      </c>
      <c r="S17309" s="1"/>
      <c r="T17309" s="1"/>
      <c r="U17309" s="1" t="s">
        <v>57</v>
      </c>
      <c r="V17309" s="1" t="s">
        <v>37017</v>
      </c>
      <c r="W17309" s="1"/>
      <c r="X17309" s="1"/>
      <c r="Y17309" s="1"/>
      <c r="Z17309" s="1"/>
      <c r="AA17309" s="1"/>
      <c r="AB17309" s="1"/>
      <c r="AC17309" s="1"/>
      <c r="AD17309" s="1"/>
      <c r="AE17309" s="1"/>
      <c r="AF17309" s="1"/>
      <c r="AG17309" s="1"/>
      <c r="AH17309" s="1"/>
      <c r="AI17309" s="1"/>
      <c r="AJ17309" s="1">
        <v>0</v>
      </c>
      <c r="AK17309" s="1">
        <v>0</v>
      </c>
      <c r="AL17309" s="1">
        <v>0</v>
      </c>
      <c r="AM17309" s="1">
        <v>0</v>
      </c>
      <c r="AN17309" s="1"/>
      <c r="AO17309" s="1"/>
      <c r="AP17309" s="1"/>
      <c r="AQ17309" s="1"/>
      <c r="AR17309" s="1"/>
      <c r="AS17309" s="1"/>
      <c r="AT17309" s="1"/>
      <c r="AU17309" s="1"/>
      <c r="AV17309" s="1"/>
      <c r="AW17309" s="1"/>
      <c r="AX17309" s="1"/>
      <c r="AY17309" s="1" t="s">
        <v>48199</v>
      </c>
      <c r="AZ17309" s="1">
        <v>100</v>
      </c>
      <c r="BA17309" s="1" t="s">
        <v>48200</v>
      </c>
      <c r="BB17309" s="1">
        <v>100</v>
      </c>
      <c r="BC17309" s="1"/>
      <c r="BD17309" s="1"/>
      <c r="BE17309" s="1"/>
      <c r="BF17309" s="1"/>
      <c r="BG17309" s="1"/>
      <c r="BH17309" s="1"/>
      <c r="BI17309" s="1"/>
      <c r="BJ17309" s="1"/>
      <c r="BK17309" s="1"/>
      <c r="BL17309" s="1"/>
      <c r="BM17309" s="1"/>
    </row>
    <row r="17310" spans="1:65">
      <c r="A17310" s="1" t="s">
        <v>31588</v>
      </c>
      <c r="B17310" s="1" t="s">
        <v>31589</v>
      </c>
      <c r="C17310" s="1">
        <v>62025</v>
      </c>
      <c r="D17310" s="1" t="s">
        <v>3065</v>
      </c>
      <c r="E17310" s="1" t="s">
        <v>31590</v>
      </c>
      <c r="F17310" s="1"/>
      <c r="G17310" s="1" t="s">
        <v>3183</v>
      </c>
      <c r="H17310" s="1"/>
      <c r="I17310" s="1" t="s">
        <v>36973</v>
      </c>
      <c r="J17310" s="1" t="s">
        <v>529</v>
      </c>
      <c r="K17310" s="1">
        <v>9</v>
      </c>
      <c r="L17310" s="1" t="s">
        <v>530</v>
      </c>
      <c r="M17310" s="1">
        <v>11</v>
      </c>
      <c r="N17310" s="1" t="s">
        <v>39519</v>
      </c>
      <c r="O17310" s="1">
        <v>1</v>
      </c>
      <c r="P17310" s="1">
        <v>0</v>
      </c>
      <c r="Q17310" s="1">
        <v>2018</v>
      </c>
      <c r="R17310" s="1">
        <v>9999</v>
      </c>
      <c r="S17310" s="1"/>
      <c r="T17310" s="1"/>
      <c r="U17310" s="1" t="s">
        <v>57</v>
      </c>
      <c r="V17310" s="1" t="s">
        <v>37017</v>
      </c>
      <c r="W17310" s="1"/>
      <c r="X17310" s="1"/>
      <c r="Y17310" s="1"/>
      <c r="Z17310" s="1"/>
      <c r="AA17310" s="1"/>
      <c r="AB17310" s="1"/>
      <c r="AC17310" s="1"/>
      <c r="AD17310" s="1"/>
      <c r="AE17310" s="1"/>
      <c r="AF17310" s="1"/>
      <c r="AG17310" s="1"/>
      <c r="AH17310" s="1"/>
      <c r="AI17310" s="1"/>
      <c r="AJ17310" s="1">
        <v>0</v>
      </c>
      <c r="AK17310" s="1">
        <v>0</v>
      </c>
      <c r="AL17310" s="1">
        <v>0</v>
      </c>
      <c r="AM17310" s="1">
        <v>0</v>
      </c>
      <c r="AN17310" s="1"/>
      <c r="AO17310" s="1"/>
      <c r="AP17310" s="1"/>
      <c r="AQ17310" s="1"/>
      <c r="AR17310" s="1"/>
      <c r="AS17310" s="1"/>
      <c r="AT17310" s="1"/>
      <c r="AU17310" s="1"/>
      <c r="AV17310" s="1"/>
      <c r="AW17310" s="1"/>
      <c r="AX17310" s="1"/>
      <c r="AY17310" s="1" t="s">
        <v>48199</v>
      </c>
      <c r="AZ17310" s="1">
        <v>100</v>
      </c>
      <c r="BA17310" s="1" t="s">
        <v>48200</v>
      </c>
      <c r="BB17310" s="1">
        <v>100</v>
      </c>
      <c r="BC17310" s="1"/>
      <c r="BD17310" s="1"/>
      <c r="BE17310" s="1"/>
      <c r="BF17310" s="1"/>
      <c r="BG17310" s="1"/>
      <c r="BH17310" s="1"/>
      <c r="BI17310" s="1"/>
      <c r="BJ17310" s="1"/>
      <c r="BK17310" s="1"/>
      <c r="BL17310" s="1"/>
      <c r="BM17310" s="1"/>
    </row>
    <row r="17311" spans="1:65">
      <c r="A17311" s="1" t="s">
        <v>31591</v>
      </c>
      <c r="B17311" s="1" t="s">
        <v>31592</v>
      </c>
      <c r="C17311" s="1">
        <v>62026</v>
      </c>
      <c r="D17311" s="1" t="s">
        <v>3065</v>
      </c>
      <c r="E17311" s="1" t="s">
        <v>25554</v>
      </c>
      <c r="F17311" s="1"/>
      <c r="G17311" s="1" t="s">
        <v>3183</v>
      </c>
      <c r="H17311" s="1"/>
      <c r="I17311" s="1" t="s">
        <v>36973</v>
      </c>
      <c r="J17311" s="1" t="s">
        <v>529</v>
      </c>
      <c r="K17311" s="1">
        <v>9</v>
      </c>
      <c r="L17311" s="1" t="s">
        <v>530</v>
      </c>
      <c r="M17311" s="1">
        <v>11</v>
      </c>
      <c r="N17311" s="1" t="s">
        <v>39519</v>
      </c>
      <c r="O17311" s="1">
        <v>1</v>
      </c>
      <c r="P17311" s="1">
        <v>0</v>
      </c>
      <c r="Q17311" s="1">
        <v>2018</v>
      </c>
      <c r="R17311" s="1">
        <v>9999</v>
      </c>
      <c r="S17311" s="1"/>
      <c r="T17311" s="1"/>
      <c r="U17311" s="1" t="s">
        <v>57</v>
      </c>
      <c r="V17311" s="1" t="s">
        <v>37017</v>
      </c>
      <c r="W17311" s="1"/>
      <c r="X17311" s="1"/>
      <c r="Y17311" s="1"/>
      <c r="Z17311" s="1"/>
      <c r="AA17311" s="1"/>
      <c r="AB17311" s="1"/>
      <c r="AC17311" s="1"/>
      <c r="AD17311" s="1"/>
      <c r="AE17311" s="1"/>
      <c r="AF17311" s="1"/>
      <c r="AG17311" s="1"/>
      <c r="AH17311" s="1"/>
      <c r="AI17311" s="1"/>
      <c r="AJ17311" s="1">
        <v>0</v>
      </c>
      <c r="AK17311" s="1">
        <v>0</v>
      </c>
      <c r="AL17311" s="1">
        <v>0</v>
      </c>
      <c r="AM17311" s="1">
        <v>0</v>
      </c>
      <c r="AN17311" s="1"/>
      <c r="AO17311" s="1"/>
      <c r="AP17311" s="1"/>
      <c r="AQ17311" s="1"/>
      <c r="AR17311" s="1"/>
      <c r="AS17311" s="1"/>
      <c r="AT17311" s="1"/>
      <c r="AU17311" s="1"/>
      <c r="AV17311" s="1"/>
      <c r="AW17311" s="1"/>
      <c r="AX17311" s="1"/>
      <c r="AY17311" s="1" t="s">
        <v>48199</v>
      </c>
      <c r="AZ17311" s="1">
        <v>100</v>
      </c>
      <c r="BA17311" s="1" t="s">
        <v>48200</v>
      </c>
      <c r="BB17311" s="1">
        <v>100</v>
      </c>
      <c r="BC17311" s="1"/>
      <c r="BD17311" s="1"/>
      <c r="BE17311" s="1"/>
      <c r="BF17311" s="1"/>
      <c r="BG17311" s="1"/>
      <c r="BH17311" s="1"/>
      <c r="BI17311" s="1"/>
      <c r="BJ17311" s="1"/>
      <c r="BK17311" s="1"/>
      <c r="BL17311" s="1"/>
      <c r="BM17311" s="1"/>
    </row>
    <row r="17312" spans="1:65">
      <c r="A17312" s="1" t="s">
        <v>31593</v>
      </c>
      <c r="B17312" s="1" t="s">
        <v>31594</v>
      </c>
      <c r="C17312" s="1">
        <v>62027</v>
      </c>
      <c r="D17312" s="1" t="s">
        <v>3065</v>
      </c>
      <c r="E17312" s="1" t="s">
        <v>24248</v>
      </c>
      <c r="F17312" s="1"/>
      <c r="G17312" s="1" t="s">
        <v>1795</v>
      </c>
      <c r="H17312" s="1"/>
      <c r="I17312" s="1" t="s">
        <v>36953</v>
      </c>
      <c r="J17312" s="1" t="s">
        <v>144</v>
      </c>
      <c r="K17312" s="1">
        <v>34</v>
      </c>
      <c r="L17312" s="1" t="s">
        <v>129</v>
      </c>
      <c r="M17312" s="1">
        <v>13</v>
      </c>
      <c r="N17312" s="1" t="s">
        <v>39276</v>
      </c>
      <c r="O17312" s="1">
        <v>0.5</v>
      </c>
      <c r="P17312" s="1">
        <v>0</v>
      </c>
      <c r="Q17312" s="1">
        <v>2016</v>
      </c>
      <c r="R17312" s="1">
        <v>9999</v>
      </c>
      <c r="S17312" s="1"/>
      <c r="T17312" s="1"/>
      <c r="U17312" s="1" t="s">
        <v>57</v>
      </c>
      <c r="V17312" s="1" t="s">
        <v>1795</v>
      </c>
      <c r="W17312" s="1"/>
      <c r="X17312" s="1"/>
      <c r="Y17312" s="1"/>
      <c r="Z17312" s="1"/>
      <c r="AA17312" s="1"/>
      <c r="AB17312" s="1"/>
      <c r="AC17312" s="1"/>
      <c r="AD17312" s="1"/>
      <c r="AE17312" s="1"/>
      <c r="AF17312" s="1"/>
      <c r="AG17312" s="1"/>
      <c r="AH17312" s="1"/>
      <c r="AI17312" s="1"/>
      <c r="AJ17312" s="1">
        <v>0</v>
      </c>
      <c r="AK17312" s="1">
        <v>0</v>
      </c>
      <c r="AL17312" s="1">
        <v>0</v>
      </c>
      <c r="AM17312" s="1">
        <v>0</v>
      </c>
      <c r="AN17312" s="1"/>
      <c r="AO17312" s="1"/>
      <c r="AP17312" s="1"/>
      <c r="AQ17312" s="1"/>
      <c r="AR17312" s="1"/>
      <c r="AS17312" s="1"/>
      <c r="AT17312" s="1"/>
      <c r="AU17312" s="1"/>
      <c r="AV17312" s="1"/>
      <c r="AW17312" s="1"/>
      <c r="AX17312" s="1"/>
      <c r="AY17312" s="1" t="s">
        <v>50520</v>
      </c>
      <c r="AZ17312" s="1">
        <v>100</v>
      </c>
      <c r="BA17312" s="1" t="s">
        <v>50520</v>
      </c>
      <c r="BB17312" s="1">
        <v>100</v>
      </c>
      <c r="BC17312" s="1"/>
      <c r="BD17312" s="1"/>
      <c r="BE17312" s="1"/>
      <c r="BF17312" s="1"/>
      <c r="BG17312" s="1"/>
      <c r="BH17312" s="1"/>
      <c r="BI17312" s="1"/>
      <c r="BJ17312" s="1"/>
      <c r="BK17312" s="1"/>
      <c r="BL17312" s="1"/>
      <c r="BM17312" s="1"/>
    </row>
    <row r="17313" spans="1:65">
      <c r="A17313" s="1" t="s">
        <v>31593</v>
      </c>
      <c r="B17313" s="1" t="s">
        <v>31595</v>
      </c>
      <c r="C17313" s="1">
        <v>62027</v>
      </c>
      <c r="D17313" s="1" t="s">
        <v>3065</v>
      </c>
      <c r="E17313" s="1" t="s">
        <v>16099</v>
      </c>
      <c r="F17313" s="1"/>
      <c r="G17313" s="1" t="s">
        <v>3183</v>
      </c>
      <c r="H17313" s="1"/>
      <c r="I17313" s="1" t="s">
        <v>36953</v>
      </c>
      <c r="J17313" s="1" t="s">
        <v>144</v>
      </c>
      <c r="K17313" s="1">
        <v>34</v>
      </c>
      <c r="L17313" s="1" t="s">
        <v>129</v>
      </c>
      <c r="M17313" s="1">
        <v>13</v>
      </c>
      <c r="N17313" s="1" t="s">
        <v>39276</v>
      </c>
      <c r="O17313" s="1">
        <v>0.7</v>
      </c>
      <c r="P17313" s="1">
        <v>0</v>
      </c>
      <c r="Q17313" s="1">
        <v>2016</v>
      </c>
      <c r="R17313" s="1">
        <v>9999</v>
      </c>
      <c r="S17313" s="1"/>
      <c r="T17313" s="1"/>
      <c r="U17313" s="1" t="s">
        <v>57</v>
      </c>
      <c r="V17313" s="1" t="s">
        <v>37017</v>
      </c>
      <c r="W17313" s="1"/>
      <c r="X17313" s="1"/>
      <c r="Y17313" s="1"/>
      <c r="Z17313" s="1"/>
      <c r="AA17313" s="1"/>
      <c r="AB17313" s="1"/>
      <c r="AC17313" s="1"/>
      <c r="AD17313" s="1"/>
      <c r="AE17313" s="1"/>
      <c r="AF17313" s="1"/>
      <c r="AG17313" s="1"/>
      <c r="AH17313" s="1"/>
      <c r="AI17313" s="1"/>
      <c r="AJ17313" s="1">
        <v>0</v>
      </c>
      <c r="AK17313" s="1">
        <v>0</v>
      </c>
      <c r="AL17313" s="1">
        <v>0</v>
      </c>
      <c r="AM17313" s="1">
        <v>0</v>
      </c>
      <c r="AN17313" s="1"/>
      <c r="AO17313" s="1"/>
      <c r="AP17313" s="1"/>
      <c r="AQ17313" s="1"/>
      <c r="AR17313" s="1"/>
      <c r="AS17313" s="1"/>
      <c r="AT17313" s="1"/>
      <c r="AU17313" s="1"/>
      <c r="AV17313" s="1"/>
      <c r="AW17313" s="1"/>
      <c r="AX17313" s="1"/>
      <c r="AY17313" s="1" t="s">
        <v>50520</v>
      </c>
      <c r="AZ17313" s="1">
        <v>100</v>
      </c>
      <c r="BA17313" s="1" t="s">
        <v>50520</v>
      </c>
      <c r="BB17313" s="1">
        <v>100</v>
      </c>
      <c r="BC17313" s="1"/>
      <c r="BD17313" s="1"/>
      <c r="BE17313" s="1"/>
      <c r="BF17313" s="1"/>
      <c r="BG17313" s="1"/>
      <c r="BH17313" s="1"/>
      <c r="BI17313" s="1"/>
      <c r="BJ17313" s="1"/>
      <c r="BK17313" s="1"/>
      <c r="BL17313" s="1"/>
      <c r="BM17313" s="1"/>
    </row>
    <row r="17314" spans="1:65">
      <c r="A17314" s="1" t="s">
        <v>31596</v>
      </c>
      <c r="B17314" s="1" t="s">
        <v>31597</v>
      </c>
      <c r="C17314" s="1">
        <v>62028</v>
      </c>
      <c r="D17314" s="1" t="s">
        <v>3065</v>
      </c>
      <c r="E17314" s="1" t="s">
        <v>31598</v>
      </c>
      <c r="F17314" s="1"/>
      <c r="G17314" s="1" t="s">
        <v>3183</v>
      </c>
      <c r="H17314" s="1"/>
      <c r="I17314" s="1" t="s">
        <v>37001</v>
      </c>
      <c r="J17314" s="1" t="s">
        <v>151</v>
      </c>
      <c r="K17314" s="1">
        <v>6</v>
      </c>
      <c r="L17314" s="1" t="s">
        <v>423</v>
      </c>
      <c r="M17314" s="1">
        <v>37</v>
      </c>
      <c r="N17314" s="1" t="s">
        <v>38430</v>
      </c>
      <c r="O17314" s="1">
        <v>3.3</v>
      </c>
      <c r="P17314" s="1">
        <v>0</v>
      </c>
      <c r="Q17314" s="1">
        <v>2017</v>
      </c>
      <c r="R17314" s="1">
        <v>9999</v>
      </c>
      <c r="S17314" s="1"/>
      <c r="T17314" s="1"/>
      <c r="U17314" s="1" t="s">
        <v>57</v>
      </c>
      <c r="V17314" s="1" t="s">
        <v>37017</v>
      </c>
      <c r="W17314" s="1"/>
      <c r="X17314" s="1"/>
      <c r="Y17314" s="1"/>
      <c r="Z17314" s="1"/>
      <c r="AA17314" s="1"/>
      <c r="AB17314" s="1"/>
      <c r="AC17314" s="1"/>
      <c r="AD17314" s="1"/>
      <c r="AE17314" s="1"/>
      <c r="AF17314" s="1"/>
      <c r="AG17314" s="1"/>
      <c r="AH17314" s="1"/>
      <c r="AI17314" s="1"/>
      <c r="AJ17314" s="1">
        <v>0</v>
      </c>
      <c r="AK17314" s="1">
        <v>0</v>
      </c>
      <c r="AL17314" s="1">
        <v>0</v>
      </c>
      <c r="AM17314" s="1">
        <v>0</v>
      </c>
      <c r="AN17314" s="1"/>
      <c r="AO17314" s="1"/>
      <c r="AP17314" s="1"/>
      <c r="AQ17314" s="1"/>
      <c r="AR17314" s="1"/>
      <c r="AS17314" s="1"/>
      <c r="AT17314" s="1"/>
      <c r="AU17314" s="1"/>
      <c r="AV17314" s="1"/>
      <c r="AW17314" s="1"/>
      <c r="AX17314" s="1"/>
      <c r="AY17314" s="1" t="s">
        <v>50521</v>
      </c>
      <c r="AZ17314" s="1">
        <v>100</v>
      </c>
      <c r="BA17314" s="1" t="s">
        <v>47768</v>
      </c>
      <c r="BB17314" s="1">
        <v>100</v>
      </c>
      <c r="BC17314" s="1"/>
      <c r="BD17314" s="1"/>
      <c r="BE17314" s="1"/>
      <c r="BF17314" s="1"/>
      <c r="BG17314" s="1"/>
      <c r="BH17314" s="1"/>
      <c r="BI17314" s="1"/>
      <c r="BJ17314" s="1"/>
      <c r="BK17314" s="1"/>
      <c r="BL17314" s="1"/>
      <c r="BM17314" s="1"/>
    </row>
    <row r="17315" spans="1:65">
      <c r="A17315" s="1" t="s">
        <v>31599</v>
      </c>
      <c r="B17315" s="1" t="s">
        <v>31600</v>
      </c>
      <c r="C17315" s="1">
        <v>62029</v>
      </c>
      <c r="D17315" s="1" t="s">
        <v>3065</v>
      </c>
      <c r="E17315" s="1" t="s">
        <v>31601</v>
      </c>
      <c r="F17315" s="1"/>
      <c r="G17315" s="1" t="s">
        <v>3183</v>
      </c>
      <c r="H17315" s="1"/>
      <c r="I17315" s="1" t="s">
        <v>36966</v>
      </c>
      <c r="J17315" s="1" t="s">
        <v>102</v>
      </c>
      <c r="K17315" s="1">
        <v>36</v>
      </c>
      <c r="L17315" s="1" t="s">
        <v>1111</v>
      </c>
      <c r="M17315" s="1">
        <v>109</v>
      </c>
      <c r="N17315" s="1" t="s">
        <v>39559</v>
      </c>
      <c r="O17315" s="1">
        <v>1.8</v>
      </c>
      <c r="P17315" s="1">
        <v>0</v>
      </c>
      <c r="Q17315" s="1">
        <v>2017</v>
      </c>
      <c r="R17315" s="1">
        <v>9999</v>
      </c>
      <c r="S17315" s="1"/>
      <c r="T17315" s="1"/>
      <c r="U17315" s="1" t="s">
        <v>57</v>
      </c>
      <c r="V17315" s="1" t="s">
        <v>37017</v>
      </c>
      <c r="W17315" s="1"/>
      <c r="X17315" s="1"/>
      <c r="Y17315" s="1"/>
      <c r="Z17315" s="1"/>
      <c r="AA17315" s="1"/>
      <c r="AB17315" s="1"/>
      <c r="AC17315" s="1"/>
      <c r="AD17315" s="1"/>
      <c r="AE17315" s="1"/>
      <c r="AF17315" s="1"/>
      <c r="AG17315" s="1"/>
      <c r="AH17315" s="1"/>
      <c r="AI17315" s="1"/>
      <c r="AJ17315" s="1">
        <v>0</v>
      </c>
      <c r="AK17315" s="1">
        <v>0</v>
      </c>
      <c r="AL17315" s="1">
        <v>0</v>
      </c>
      <c r="AM17315" s="1">
        <v>0</v>
      </c>
      <c r="AN17315" s="1"/>
      <c r="AO17315" s="1"/>
      <c r="AP17315" s="1"/>
      <c r="AQ17315" s="1"/>
      <c r="AR17315" s="1"/>
      <c r="AS17315" s="1"/>
      <c r="AT17315" s="1"/>
      <c r="AU17315" s="1"/>
      <c r="AV17315" s="1"/>
      <c r="AW17315" s="1"/>
      <c r="AX17315" s="1"/>
      <c r="AY17315" s="1" t="s">
        <v>31599</v>
      </c>
      <c r="AZ17315" s="1">
        <v>100</v>
      </c>
      <c r="BA17315" s="1" t="s">
        <v>31599</v>
      </c>
      <c r="BB17315" s="1">
        <v>100</v>
      </c>
      <c r="BC17315" s="1"/>
      <c r="BD17315" s="1"/>
      <c r="BE17315" s="1"/>
      <c r="BF17315" s="1"/>
      <c r="BG17315" s="1"/>
      <c r="BH17315" s="1"/>
      <c r="BI17315" s="1"/>
      <c r="BJ17315" s="1"/>
      <c r="BK17315" s="1"/>
      <c r="BL17315" s="1"/>
      <c r="BM17315" s="1"/>
    </row>
    <row r="17316" spans="1:65">
      <c r="A17316" s="1" t="s">
        <v>31602</v>
      </c>
      <c r="B17316" s="1" t="s">
        <v>31603</v>
      </c>
      <c r="C17316" s="1">
        <v>62030</v>
      </c>
      <c r="D17316" s="1" t="s">
        <v>3065</v>
      </c>
      <c r="E17316" s="1" t="s">
        <v>31604</v>
      </c>
      <c r="F17316" s="1"/>
      <c r="G17316" s="1" t="s">
        <v>3183</v>
      </c>
      <c r="H17316" s="1"/>
      <c r="I17316" s="1" t="s">
        <v>36950</v>
      </c>
      <c r="J17316" s="1" t="s">
        <v>91</v>
      </c>
      <c r="K17316" s="1">
        <v>27</v>
      </c>
      <c r="L17316" s="1" t="s">
        <v>6241</v>
      </c>
      <c r="M17316" s="1">
        <v>25</v>
      </c>
      <c r="N17316" s="1" t="s">
        <v>39772</v>
      </c>
      <c r="O17316" s="1">
        <v>2</v>
      </c>
      <c r="P17316" s="1">
        <v>0</v>
      </c>
      <c r="Q17316" s="1">
        <v>2019</v>
      </c>
      <c r="R17316" s="1">
        <v>9999</v>
      </c>
      <c r="S17316" s="1"/>
      <c r="T17316" s="1"/>
      <c r="U17316" s="1" t="s">
        <v>57</v>
      </c>
      <c r="V17316" s="1" t="s">
        <v>37017</v>
      </c>
      <c r="W17316" s="1"/>
      <c r="X17316" s="1"/>
      <c r="Y17316" s="1"/>
      <c r="Z17316" s="1"/>
      <c r="AA17316" s="1"/>
      <c r="AB17316" s="1"/>
      <c r="AC17316" s="1"/>
      <c r="AD17316" s="1"/>
      <c r="AE17316" s="1"/>
      <c r="AF17316" s="1"/>
      <c r="AG17316" s="1"/>
      <c r="AH17316" s="1"/>
      <c r="AI17316" s="1"/>
      <c r="AJ17316" s="1">
        <v>0</v>
      </c>
      <c r="AK17316" s="1">
        <v>0</v>
      </c>
      <c r="AL17316" s="1">
        <v>0</v>
      </c>
      <c r="AM17316" s="1">
        <v>0</v>
      </c>
      <c r="AN17316" s="1"/>
      <c r="AO17316" s="1"/>
      <c r="AP17316" s="1"/>
      <c r="AQ17316" s="1"/>
      <c r="AR17316" s="1"/>
      <c r="AS17316" s="1"/>
      <c r="AT17316" s="1"/>
      <c r="AU17316" s="1"/>
      <c r="AV17316" s="1"/>
      <c r="AW17316" s="1"/>
      <c r="AX17316" s="1"/>
      <c r="AY17316" s="1" t="s">
        <v>50522</v>
      </c>
      <c r="AZ17316" s="1">
        <v>100</v>
      </c>
      <c r="BA17316" s="1" t="s">
        <v>50522</v>
      </c>
      <c r="BB17316" s="1">
        <v>100</v>
      </c>
      <c r="BC17316" s="1"/>
      <c r="BD17316" s="1"/>
      <c r="BE17316" s="1"/>
      <c r="BF17316" s="1"/>
      <c r="BG17316" s="1"/>
      <c r="BH17316" s="1"/>
      <c r="BI17316" s="1"/>
      <c r="BJ17316" s="1"/>
      <c r="BK17316" s="1"/>
      <c r="BL17316" s="1"/>
      <c r="BM17316" s="1"/>
    </row>
    <row r="17317" spans="1:65">
      <c r="A17317" s="1" t="s">
        <v>31605</v>
      </c>
      <c r="B17317" s="1" t="s">
        <v>31606</v>
      </c>
      <c r="C17317" s="1">
        <v>62031</v>
      </c>
      <c r="D17317" s="1" t="s">
        <v>3065</v>
      </c>
      <c r="E17317" s="1" t="s">
        <v>622</v>
      </c>
      <c r="F17317" s="1"/>
      <c r="G17317" s="1" t="s">
        <v>3183</v>
      </c>
      <c r="H17317" s="1"/>
      <c r="I17317" s="1" t="s">
        <v>36950</v>
      </c>
      <c r="J17317" s="1" t="s">
        <v>91</v>
      </c>
      <c r="K17317" s="1">
        <v>27</v>
      </c>
      <c r="L17317" s="1" t="s">
        <v>2668</v>
      </c>
      <c r="M17317" s="1">
        <v>141</v>
      </c>
      <c r="N17317" s="1" t="s">
        <v>39789</v>
      </c>
      <c r="O17317" s="1">
        <v>5</v>
      </c>
      <c r="P17317" s="1">
        <v>0</v>
      </c>
      <c r="Q17317" s="1">
        <v>2019</v>
      </c>
      <c r="R17317" s="1">
        <v>9999</v>
      </c>
      <c r="S17317" s="1"/>
      <c r="T17317" s="1"/>
      <c r="U17317" s="1" t="s">
        <v>57</v>
      </c>
      <c r="V17317" s="1" t="s">
        <v>37017</v>
      </c>
      <c r="W17317" s="1"/>
      <c r="X17317" s="1"/>
      <c r="Y17317" s="1"/>
      <c r="Z17317" s="1"/>
      <c r="AA17317" s="1"/>
      <c r="AB17317" s="1"/>
      <c r="AC17317" s="1"/>
      <c r="AD17317" s="1"/>
      <c r="AE17317" s="1"/>
      <c r="AF17317" s="1"/>
      <c r="AG17317" s="1"/>
      <c r="AH17317" s="1"/>
      <c r="AI17317" s="1"/>
      <c r="AJ17317" s="1">
        <v>0</v>
      </c>
      <c r="AK17317" s="1">
        <v>0</v>
      </c>
      <c r="AL17317" s="1">
        <v>0</v>
      </c>
      <c r="AM17317" s="1">
        <v>0</v>
      </c>
      <c r="AN17317" s="1"/>
      <c r="AO17317" s="1"/>
      <c r="AP17317" s="1"/>
      <c r="AQ17317" s="1"/>
      <c r="AR17317" s="1"/>
      <c r="AS17317" s="1"/>
      <c r="AT17317" s="1"/>
      <c r="AU17317" s="1"/>
      <c r="AV17317" s="1"/>
      <c r="AW17317" s="1"/>
      <c r="AX17317" s="1"/>
      <c r="AY17317" s="1" t="s">
        <v>50523</v>
      </c>
      <c r="AZ17317" s="1">
        <v>100</v>
      </c>
      <c r="BA17317" s="1" t="s">
        <v>50523</v>
      </c>
      <c r="BB17317" s="1">
        <v>100</v>
      </c>
      <c r="BC17317" s="1"/>
      <c r="BD17317" s="1"/>
      <c r="BE17317" s="1"/>
      <c r="BF17317" s="1"/>
      <c r="BG17317" s="1"/>
      <c r="BH17317" s="1"/>
      <c r="BI17317" s="1"/>
      <c r="BJ17317" s="1"/>
      <c r="BK17317" s="1"/>
      <c r="BL17317" s="1"/>
      <c r="BM17317" s="1"/>
    </row>
    <row r="17318" spans="1:65">
      <c r="A17318" s="1" t="s">
        <v>31607</v>
      </c>
      <c r="B17318" s="1" t="s">
        <v>31608</v>
      </c>
      <c r="C17318" s="1">
        <v>62032</v>
      </c>
      <c r="D17318" s="1" t="s">
        <v>3065</v>
      </c>
      <c r="E17318" s="1" t="s">
        <v>1710</v>
      </c>
      <c r="F17318" s="1"/>
      <c r="G17318" s="1" t="s">
        <v>3183</v>
      </c>
      <c r="H17318" s="1"/>
      <c r="I17318" s="1" t="s">
        <v>36950</v>
      </c>
      <c r="J17318" s="1" t="s">
        <v>91</v>
      </c>
      <c r="K17318" s="1">
        <v>27</v>
      </c>
      <c r="L17318" s="1" t="s">
        <v>6121</v>
      </c>
      <c r="M17318" s="1">
        <v>85</v>
      </c>
      <c r="N17318" s="1" t="s">
        <v>39780</v>
      </c>
      <c r="O17318" s="1">
        <v>3</v>
      </c>
      <c r="P17318" s="1">
        <v>0</v>
      </c>
      <c r="Q17318" s="1">
        <v>2019</v>
      </c>
      <c r="R17318" s="1">
        <v>9999</v>
      </c>
      <c r="S17318" s="1"/>
      <c r="T17318" s="1"/>
      <c r="U17318" s="1" t="s">
        <v>57</v>
      </c>
      <c r="V17318" s="1" t="s">
        <v>37017</v>
      </c>
      <c r="W17318" s="1"/>
      <c r="X17318" s="1"/>
      <c r="Y17318" s="1"/>
      <c r="Z17318" s="1"/>
      <c r="AA17318" s="1"/>
      <c r="AB17318" s="1"/>
      <c r="AC17318" s="1"/>
      <c r="AD17318" s="1"/>
      <c r="AE17318" s="1"/>
      <c r="AF17318" s="1"/>
      <c r="AG17318" s="1"/>
      <c r="AH17318" s="1"/>
      <c r="AI17318" s="1"/>
      <c r="AJ17318" s="1">
        <v>0</v>
      </c>
      <c r="AK17318" s="1">
        <v>0</v>
      </c>
      <c r="AL17318" s="1">
        <v>0</v>
      </c>
      <c r="AM17318" s="1">
        <v>0</v>
      </c>
      <c r="AN17318" s="1"/>
      <c r="AO17318" s="1"/>
      <c r="AP17318" s="1"/>
      <c r="AQ17318" s="1"/>
      <c r="AR17318" s="1"/>
      <c r="AS17318" s="1"/>
      <c r="AT17318" s="1"/>
      <c r="AU17318" s="1"/>
      <c r="AV17318" s="1"/>
      <c r="AW17318" s="1"/>
      <c r="AX17318" s="1"/>
      <c r="AY17318" s="1" t="s">
        <v>50524</v>
      </c>
      <c r="AZ17318" s="1">
        <v>100</v>
      </c>
      <c r="BA17318" s="1" t="s">
        <v>50524</v>
      </c>
      <c r="BB17318" s="1">
        <v>100</v>
      </c>
      <c r="BC17318" s="1"/>
      <c r="BD17318" s="1"/>
      <c r="BE17318" s="1"/>
      <c r="BF17318" s="1"/>
      <c r="BG17318" s="1"/>
      <c r="BH17318" s="1"/>
      <c r="BI17318" s="1"/>
      <c r="BJ17318" s="1"/>
      <c r="BK17318" s="1"/>
      <c r="BL17318" s="1"/>
      <c r="BM17318" s="1"/>
    </row>
    <row r="17319" spans="1:65">
      <c r="A17319" s="1" t="s">
        <v>31609</v>
      </c>
      <c r="B17319" s="1" t="s">
        <v>31610</v>
      </c>
      <c r="C17319" s="1">
        <v>62034</v>
      </c>
      <c r="D17319" s="1" t="s">
        <v>3065</v>
      </c>
      <c r="E17319" s="1" t="s">
        <v>222</v>
      </c>
      <c r="F17319" s="1"/>
      <c r="G17319" s="1" t="s">
        <v>3183</v>
      </c>
      <c r="H17319" s="1"/>
      <c r="I17319" s="1" t="s">
        <v>36992</v>
      </c>
      <c r="J17319" s="1" t="s">
        <v>102</v>
      </c>
      <c r="K17319" s="1">
        <v>36</v>
      </c>
      <c r="L17319" s="1" t="s">
        <v>257</v>
      </c>
      <c r="M17319" s="1">
        <v>105</v>
      </c>
      <c r="N17319" s="1" t="s">
        <v>39557</v>
      </c>
      <c r="O17319" s="1">
        <v>2</v>
      </c>
      <c r="P17319" s="1">
        <v>0</v>
      </c>
      <c r="Q17319" s="1">
        <v>2018</v>
      </c>
      <c r="R17319" s="1">
        <v>9999</v>
      </c>
      <c r="S17319" s="1"/>
      <c r="T17319" s="1"/>
      <c r="U17319" s="1" t="s">
        <v>57</v>
      </c>
      <c r="V17319" s="1" t="s">
        <v>37017</v>
      </c>
      <c r="W17319" s="1"/>
      <c r="X17319" s="1"/>
      <c r="Y17319" s="1"/>
      <c r="Z17319" s="1"/>
      <c r="AA17319" s="1"/>
      <c r="AB17319" s="1"/>
      <c r="AC17319" s="1"/>
      <c r="AD17319" s="1"/>
      <c r="AE17319" s="1"/>
      <c r="AF17319" s="1"/>
      <c r="AG17319" s="1"/>
      <c r="AH17319" s="1"/>
      <c r="AI17319" s="1"/>
      <c r="AJ17319" s="1">
        <v>0</v>
      </c>
      <c r="AK17319" s="1">
        <v>0</v>
      </c>
      <c r="AL17319" s="1">
        <v>0</v>
      </c>
      <c r="AM17319" s="1">
        <v>0</v>
      </c>
      <c r="AN17319" s="1"/>
      <c r="AO17319" s="1"/>
      <c r="AP17319" s="1"/>
      <c r="AQ17319" s="1"/>
      <c r="AR17319" s="1"/>
      <c r="AS17319" s="1"/>
      <c r="AT17319" s="1"/>
      <c r="AU17319" s="1"/>
      <c r="AV17319" s="1"/>
      <c r="AW17319" s="1"/>
      <c r="AX17319" s="1"/>
      <c r="AY17319" s="1" t="s">
        <v>50525</v>
      </c>
      <c r="AZ17319" s="1">
        <v>100</v>
      </c>
      <c r="BA17319" s="1" t="s">
        <v>50525</v>
      </c>
      <c r="BB17319" s="1">
        <v>100</v>
      </c>
      <c r="BC17319" s="1"/>
      <c r="BD17319" s="1"/>
      <c r="BE17319" s="1"/>
      <c r="BF17319" s="1"/>
      <c r="BG17319" s="1"/>
      <c r="BH17319" s="1"/>
      <c r="BI17319" s="1"/>
      <c r="BJ17319" s="1"/>
      <c r="BK17319" s="1"/>
      <c r="BL17319" s="1"/>
      <c r="BM17319" s="1"/>
    </row>
    <row r="17320" spans="1:65">
      <c r="A17320" s="1" t="s">
        <v>31611</v>
      </c>
      <c r="B17320" s="1" t="s">
        <v>31612</v>
      </c>
      <c r="C17320" s="1">
        <v>62035</v>
      </c>
      <c r="D17320" s="1" t="s">
        <v>3065</v>
      </c>
      <c r="E17320" s="1" t="s">
        <v>31613</v>
      </c>
      <c r="F17320" s="1"/>
      <c r="G17320" s="1" t="s">
        <v>3145</v>
      </c>
      <c r="H17320" s="1"/>
      <c r="I17320" s="1" t="s">
        <v>36978</v>
      </c>
      <c r="J17320" s="1" t="s">
        <v>415</v>
      </c>
      <c r="K17320" s="1">
        <v>19</v>
      </c>
      <c r="L17320" s="1" t="s">
        <v>1437</v>
      </c>
      <c r="M17320" s="1">
        <v>35</v>
      </c>
      <c r="N17320" s="1" t="s">
        <v>38182</v>
      </c>
      <c r="O17320" s="1">
        <v>200</v>
      </c>
      <c r="P17320" s="1">
        <v>0</v>
      </c>
      <c r="Q17320" s="1">
        <v>2019</v>
      </c>
      <c r="R17320" s="1">
        <v>9999</v>
      </c>
      <c r="S17320" s="1"/>
      <c r="T17320" s="1"/>
      <c r="U17320" s="1" t="s">
        <v>57</v>
      </c>
      <c r="V17320" s="1" t="s">
        <v>37021</v>
      </c>
      <c r="W17320" s="1"/>
      <c r="X17320" s="1"/>
      <c r="Y17320" s="1"/>
      <c r="Z17320" s="1"/>
      <c r="AA17320" s="1"/>
      <c r="AB17320" s="1"/>
      <c r="AC17320" s="1"/>
      <c r="AD17320" s="1"/>
      <c r="AE17320" s="1"/>
      <c r="AF17320" s="1"/>
      <c r="AG17320" s="1"/>
      <c r="AH17320" s="1"/>
      <c r="AI17320" s="1"/>
      <c r="AJ17320" s="1">
        <v>0</v>
      </c>
      <c r="AK17320" s="1">
        <v>0</v>
      </c>
      <c r="AL17320" s="1">
        <v>0</v>
      </c>
      <c r="AM17320" s="1">
        <v>0</v>
      </c>
      <c r="AN17320" s="1"/>
      <c r="AO17320" s="1"/>
      <c r="AP17320" s="1"/>
      <c r="AQ17320" s="1"/>
      <c r="AR17320" s="1"/>
      <c r="AS17320" s="1"/>
      <c r="AT17320" s="1"/>
      <c r="AU17320" s="1"/>
      <c r="AV17320" s="1"/>
      <c r="AW17320" s="1"/>
      <c r="AX17320" s="1"/>
      <c r="AY17320" s="1" t="s">
        <v>50526</v>
      </c>
      <c r="AZ17320" s="1">
        <v>100</v>
      </c>
      <c r="BA17320" s="1" t="s">
        <v>45787</v>
      </c>
      <c r="BB17320" s="1">
        <v>100</v>
      </c>
      <c r="BC17320" s="1"/>
      <c r="BD17320" s="1"/>
      <c r="BE17320" s="1"/>
      <c r="BF17320" s="1"/>
      <c r="BG17320" s="1"/>
      <c r="BH17320" s="1"/>
      <c r="BI17320" s="1"/>
      <c r="BJ17320" s="1"/>
      <c r="BK17320" s="1"/>
      <c r="BL17320" s="1"/>
      <c r="BM17320" s="1"/>
    </row>
    <row r="17321" spans="1:65">
      <c r="A17321" s="1" t="s">
        <v>31614</v>
      </c>
      <c r="B17321" s="1" t="s">
        <v>31615</v>
      </c>
      <c r="C17321" s="1">
        <v>62036</v>
      </c>
      <c r="D17321" s="1" t="s">
        <v>3065</v>
      </c>
      <c r="E17321" s="1" t="s">
        <v>31616</v>
      </c>
      <c r="F17321" s="1"/>
      <c r="G17321" s="1" t="s">
        <v>3183</v>
      </c>
      <c r="H17321" s="1"/>
      <c r="I17321" s="1" t="s">
        <v>36950</v>
      </c>
      <c r="J17321" s="1" t="s">
        <v>91</v>
      </c>
      <c r="K17321" s="1">
        <v>27</v>
      </c>
      <c r="L17321" s="1" t="s">
        <v>6201</v>
      </c>
      <c r="M17321" s="1">
        <v>145</v>
      </c>
      <c r="N17321" s="1" t="s">
        <v>39790</v>
      </c>
      <c r="O17321" s="1">
        <v>5</v>
      </c>
      <c r="P17321" s="1">
        <v>0</v>
      </c>
      <c r="Q17321" s="1">
        <v>2019</v>
      </c>
      <c r="R17321" s="1">
        <v>9999</v>
      </c>
      <c r="S17321" s="1"/>
      <c r="T17321" s="1"/>
      <c r="U17321" s="1" t="s">
        <v>57</v>
      </c>
      <c r="V17321" s="1" t="s">
        <v>37017</v>
      </c>
      <c r="W17321" s="1"/>
      <c r="X17321" s="1"/>
      <c r="Y17321" s="1"/>
      <c r="Z17321" s="1"/>
      <c r="AA17321" s="1"/>
      <c r="AB17321" s="1"/>
      <c r="AC17321" s="1"/>
      <c r="AD17321" s="1"/>
      <c r="AE17321" s="1"/>
      <c r="AF17321" s="1"/>
      <c r="AG17321" s="1"/>
      <c r="AH17321" s="1"/>
      <c r="AI17321" s="1"/>
      <c r="AJ17321" s="1">
        <v>0</v>
      </c>
      <c r="AK17321" s="1">
        <v>0</v>
      </c>
      <c r="AL17321" s="1">
        <v>0</v>
      </c>
      <c r="AM17321" s="1">
        <v>0</v>
      </c>
      <c r="AN17321" s="1"/>
      <c r="AO17321" s="1"/>
      <c r="AP17321" s="1"/>
      <c r="AQ17321" s="1"/>
      <c r="AR17321" s="1"/>
      <c r="AS17321" s="1"/>
      <c r="AT17321" s="1"/>
      <c r="AU17321" s="1"/>
      <c r="AV17321" s="1"/>
      <c r="AW17321" s="1"/>
      <c r="AX17321" s="1"/>
      <c r="AY17321" s="1" t="s">
        <v>50527</v>
      </c>
      <c r="AZ17321" s="1">
        <v>100</v>
      </c>
      <c r="BA17321" s="1" t="s">
        <v>50527</v>
      </c>
      <c r="BB17321" s="1">
        <v>100</v>
      </c>
      <c r="BC17321" s="1"/>
      <c r="BD17321" s="1"/>
      <c r="BE17321" s="1"/>
      <c r="BF17321" s="1"/>
      <c r="BG17321" s="1"/>
      <c r="BH17321" s="1"/>
      <c r="BI17321" s="1"/>
      <c r="BJ17321" s="1"/>
      <c r="BK17321" s="1"/>
      <c r="BL17321" s="1"/>
      <c r="BM17321" s="1"/>
    </row>
    <row r="17322" spans="1:65">
      <c r="A17322" s="1" t="s">
        <v>31617</v>
      </c>
      <c r="B17322" s="1" t="s">
        <v>31618</v>
      </c>
      <c r="C17322" s="1">
        <v>62037</v>
      </c>
      <c r="D17322" s="1" t="s">
        <v>3065</v>
      </c>
      <c r="E17322" s="1" t="s">
        <v>31619</v>
      </c>
      <c r="F17322" s="1"/>
      <c r="G17322" s="1" t="s">
        <v>3183</v>
      </c>
      <c r="H17322" s="1"/>
      <c r="I17322" s="1" t="s">
        <v>36950</v>
      </c>
      <c r="J17322" s="1" t="s">
        <v>91</v>
      </c>
      <c r="K17322" s="1">
        <v>27</v>
      </c>
      <c r="L17322" s="1" t="s">
        <v>15817</v>
      </c>
      <c r="M17322" s="1">
        <v>169</v>
      </c>
      <c r="N17322" s="1" t="s">
        <v>38136</v>
      </c>
      <c r="O17322" s="1">
        <v>5</v>
      </c>
      <c r="P17322" s="1">
        <v>0</v>
      </c>
      <c r="Q17322" s="1">
        <v>2019</v>
      </c>
      <c r="R17322" s="1">
        <v>9999</v>
      </c>
      <c r="S17322" s="1"/>
      <c r="T17322" s="1"/>
      <c r="U17322" s="1" t="s">
        <v>57</v>
      </c>
      <c r="V17322" s="1" t="s">
        <v>37017</v>
      </c>
      <c r="W17322" s="1"/>
      <c r="X17322" s="1"/>
      <c r="Y17322" s="1"/>
      <c r="Z17322" s="1"/>
      <c r="AA17322" s="1"/>
      <c r="AB17322" s="1"/>
      <c r="AC17322" s="1"/>
      <c r="AD17322" s="1"/>
      <c r="AE17322" s="1"/>
      <c r="AF17322" s="1"/>
      <c r="AG17322" s="1"/>
      <c r="AH17322" s="1"/>
      <c r="AI17322" s="1"/>
      <c r="AJ17322" s="1">
        <v>0</v>
      </c>
      <c r="AK17322" s="1">
        <v>0</v>
      </c>
      <c r="AL17322" s="1">
        <v>0</v>
      </c>
      <c r="AM17322" s="1">
        <v>0</v>
      </c>
      <c r="AN17322" s="1"/>
      <c r="AO17322" s="1"/>
      <c r="AP17322" s="1"/>
      <c r="AQ17322" s="1"/>
      <c r="AR17322" s="1"/>
      <c r="AS17322" s="1"/>
      <c r="AT17322" s="1"/>
      <c r="AU17322" s="1"/>
      <c r="AV17322" s="1"/>
      <c r="AW17322" s="1"/>
      <c r="AX17322" s="1"/>
      <c r="AY17322" s="1" t="s">
        <v>50528</v>
      </c>
      <c r="AZ17322" s="1">
        <v>100</v>
      </c>
      <c r="BA17322" s="1" t="s">
        <v>50528</v>
      </c>
      <c r="BB17322" s="1">
        <v>100</v>
      </c>
      <c r="BC17322" s="1"/>
      <c r="BD17322" s="1"/>
      <c r="BE17322" s="1"/>
      <c r="BF17322" s="1"/>
      <c r="BG17322" s="1"/>
      <c r="BH17322" s="1"/>
      <c r="BI17322" s="1"/>
      <c r="BJ17322" s="1"/>
      <c r="BK17322" s="1"/>
      <c r="BL17322" s="1"/>
      <c r="BM17322" s="1"/>
    </row>
    <row r="17323" spans="1:65">
      <c r="A17323" s="1" t="s">
        <v>31620</v>
      </c>
      <c r="B17323" s="1" t="s">
        <v>31621</v>
      </c>
      <c r="C17323" s="1">
        <v>62038</v>
      </c>
      <c r="D17323" s="1" t="s">
        <v>3065</v>
      </c>
      <c r="E17323" s="1" t="s">
        <v>31622</v>
      </c>
      <c r="F17323" s="1"/>
      <c r="G17323" s="1" t="s">
        <v>3145</v>
      </c>
      <c r="H17323" s="1"/>
      <c r="I17323" s="1" t="s">
        <v>36981</v>
      </c>
      <c r="J17323" s="1" t="s">
        <v>166</v>
      </c>
      <c r="K17323" s="1">
        <v>48</v>
      </c>
      <c r="L17323" s="1" t="s">
        <v>31623</v>
      </c>
      <c r="M17323" s="1">
        <v>235</v>
      </c>
      <c r="N17323" s="1" t="s">
        <v>38626</v>
      </c>
      <c r="O17323" s="1">
        <v>302.39999999999998</v>
      </c>
      <c r="P17323" s="1">
        <v>0</v>
      </c>
      <c r="Q17323" s="1">
        <v>2019</v>
      </c>
      <c r="R17323" s="1">
        <v>9999</v>
      </c>
      <c r="S17323" s="1"/>
      <c r="T17323" s="1"/>
      <c r="U17323" s="1" t="s">
        <v>57</v>
      </c>
      <c r="V17323" s="1" t="s">
        <v>37021</v>
      </c>
      <c r="W17323" s="1"/>
      <c r="X17323" s="1"/>
      <c r="Y17323" s="1"/>
      <c r="Z17323" s="1"/>
      <c r="AA17323" s="1"/>
      <c r="AB17323" s="1"/>
      <c r="AC17323" s="1"/>
      <c r="AD17323" s="1"/>
      <c r="AE17323" s="1"/>
      <c r="AF17323" s="1"/>
      <c r="AG17323" s="1"/>
      <c r="AH17323" s="1"/>
      <c r="AI17323" s="1"/>
      <c r="AJ17323" s="1">
        <v>0</v>
      </c>
      <c r="AK17323" s="1">
        <v>0</v>
      </c>
      <c r="AL17323" s="1">
        <v>0</v>
      </c>
      <c r="AM17323" s="1">
        <v>0</v>
      </c>
      <c r="AN17323" s="1"/>
      <c r="AO17323" s="1"/>
      <c r="AP17323" s="1"/>
      <c r="AQ17323" s="1"/>
      <c r="AR17323" s="1"/>
      <c r="AS17323" s="1"/>
      <c r="AT17323" s="1"/>
      <c r="AU17323" s="1"/>
      <c r="AV17323" s="1"/>
      <c r="AW17323" s="1"/>
      <c r="AX17323" s="1"/>
      <c r="AY17323" s="1" t="s">
        <v>50529</v>
      </c>
      <c r="AZ17323" s="1">
        <v>100</v>
      </c>
      <c r="BA17323" s="1" t="s">
        <v>46703</v>
      </c>
      <c r="BB17323" s="1">
        <v>100</v>
      </c>
      <c r="BC17323" s="1"/>
      <c r="BD17323" s="1"/>
      <c r="BE17323" s="1"/>
      <c r="BF17323" s="1"/>
      <c r="BG17323" s="1"/>
      <c r="BH17323" s="1"/>
      <c r="BI17323" s="1"/>
      <c r="BJ17323" s="1"/>
      <c r="BK17323" s="1"/>
      <c r="BL17323" s="1"/>
      <c r="BM17323" s="1"/>
    </row>
    <row r="17324" spans="1:65">
      <c r="A17324" s="1" t="s">
        <v>31624</v>
      </c>
      <c r="B17324" s="1" t="s">
        <v>31625</v>
      </c>
      <c r="C17324" s="1">
        <v>62039</v>
      </c>
      <c r="D17324" s="1" t="s">
        <v>3065</v>
      </c>
      <c r="E17324" s="1" t="s">
        <v>31626</v>
      </c>
      <c r="F17324" s="1"/>
      <c r="G17324" s="1" t="s">
        <v>3183</v>
      </c>
      <c r="H17324" s="1"/>
      <c r="I17324" s="1" t="s">
        <v>36954</v>
      </c>
      <c r="J17324" s="1" t="s">
        <v>151</v>
      </c>
      <c r="K17324" s="1">
        <v>6</v>
      </c>
      <c r="L17324" s="1" t="s">
        <v>8044</v>
      </c>
      <c r="M17324" s="1">
        <v>97</v>
      </c>
      <c r="N17324" s="1" t="s">
        <v>38010</v>
      </c>
      <c r="O17324" s="1">
        <v>1.1000000000000001</v>
      </c>
      <c r="P17324" s="1">
        <v>0</v>
      </c>
      <c r="Q17324" s="1">
        <v>2018</v>
      </c>
      <c r="R17324" s="1">
        <v>9999</v>
      </c>
      <c r="S17324" s="1"/>
      <c r="T17324" s="1"/>
      <c r="U17324" s="1" t="s">
        <v>57</v>
      </c>
      <c r="V17324" s="1" t="s">
        <v>37017</v>
      </c>
      <c r="W17324" s="1"/>
      <c r="X17324" s="1"/>
      <c r="Y17324" s="1"/>
      <c r="Z17324" s="1"/>
      <c r="AA17324" s="1"/>
      <c r="AB17324" s="1"/>
      <c r="AC17324" s="1"/>
      <c r="AD17324" s="1"/>
      <c r="AE17324" s="1"/>
      <c r="AF17324" s="1"/>
      <c r="AG17324" s="1"/>
      <c r="AH17324" s="1"/>
      <c r="AI17324" s="1"/>
      <c r="AJ17324" s="1">
        <v>0</v>
      </c>
      <c r="AK17324" s="1">
        <v>0</v>
      </c>
      <c r="AL17324" s="1">
        <v>0</v>
      </c>
      <c r="AM17324" s="1">
        <v>0</v>
      </c>
      <c r="AN17324" s="1"/>
      <c r="AO17324" s="1"/>
      <c r="AP17324" s="1"/>
      <c r="AQ17324" s="1"/>
      <c r="AR17324" s="1"/>
      <c r="AS17324" s="1"/>
      <c r="AT17324" s="1"/>
      <c r="AU17324" s="1"/>
      <c r="AV17324" s="1"/>
      <c r="AW17324" s="1"/>
      <c r="AX17324" s="1"/>
      <c r="AY17324" s="1" t="s">
        <v>50530</v>
      </c>
      <c r="AZ17324" s="1">
        <v>100</v>
      </c>
      <c r="BA17324" s="1" t="s">
        <v>47768</v>
      </c>
      <c r="BB17324" s="1">
        <v>100</v>
      </c>
      <c r="BC17324" s="1"/>
      <c r="BD17324" s="1"/>
      <c r="BE17324" s="1"/>
      <c r="BF17324" s="1"/>
      <c r="BG17324" s="1"/>
      <c r="BH17324" s="1"/>
      <c r="BI17324" s="1"/>
      <c r="BJ17324" s="1"/>
      <c r="BK17324" s="1"/>
      <c r="BL17324" s="1"/>
      <c r="BM17324" s="1"/>
    </row>
    <row r="17325" spans="1:65">
      <c r="A17325" s="1" t="s">
        <v>31627</v>
      </c>
      <c r="B17325" s="1" t="s">
        <v>31628</v>
      </c>
      <c r="C17325" s="1">
        <v>62040</v>
      </c>
      <c r="D17325" s="1" t="s">
        <v>3065</v>
      </c>
      <c r="E17325" s="1" t="s">
        <v>31629</v>
      </c>
      <c r="F17325" s="1"/>
      <c r="G17325" s="1" t="s">
        <v>3183</v>
      </c>
      <c r="H17325" s="1"/>
      <c r="I17325" s="1" t="s">
        <v>36950</v>
      </c>
      <c r="J17325" s="1" t="s">
        <v>91</v>
      </c>
      <c r="K17325" s="1">
        <v>27</v>
      </c>
      <c r="L17325" s="1" t="s">
        <v>6025</v>
      </c>
      <c r="M17325" s="1">
        <v>171</v>
      </c>
      <c r="N17325" s="1" t="s">
        <v>39794</v>
      </c>
      <c r="O17325" s="1">
        <v>1</v>
      </c>
      <c r="P17325" s="1">
        <v>0</v>
      </c>
      <c r="Q17325" s="1">
        <v>2019</v>
      </c>
      <c r="R17325" s="1">
        <v>9999</v>
      </c>
      <c r="S17325" s="1"/>
      <c r="T17325" s="1"/>
      <c r="U17325" s="1" t="s">
        <v>57</v>
      </c>
      <c r="V17325" s="1" t="s">
        <v>37017</v>
      </c>
      <c r="W17325" s="1"/>
      <c r="X17325" s="1"/>
      <c r="Y17325" s="1"/>
      <c r="Z17325" s="1"/>
      <c r="AA17325" s="1"/>
      <c r="AB17325" s="1"/>
      <c r="AC17325" s="1"/>
      <c r="AD17325" s="1"/>
      <c r="AE17325" s="1"/>
      <c r="AF17325" s="1"/>
      <c r="AG17325" s="1"/>
      <c r="AH17325" s="1"/>
      <c r="AI17325" s="1"/>
      <c r="AJ17325" s="1">
        <v>0</v>
      </c>
      <c r="AK17325" s="1">
        <v>0</v>
      </c>
      <c r="AL17325" s="1">
        <v>0</v>
      </c>
      <c r="AM17325" s="1">
        <v>0</v>
      </c>
      <c r="AN17325" s="1"/>
      <c r="AO17325" s="1"/>
      <c r="AP17325" s="1"/>
      <c r="AQ17325" s="1"/>
      <c r="AR17325" s="1"/>
      <c r="AS17325" s="1"/>
      <c r="AT17325" s="1"/>
      <c r="AU17325" s="1"/>
      <c r="AV17325" s="1"/>
      <c r="AW17325" s="1"/>
      <c r="AX17325" s="1"/>
      <c r="AY17325" s="1" t="s">
        <v>50531</v>
      </c>
      <c r="AZ17325" s="1">
        <v>100</v>
      </c>
      <c r="BA17325" s="1" t="s">
        <v>50144</v>
      </c>
      <c r="BB17325" s="1">
        <v>100</v>
      </c>
      <c r="BC17325" s="1"/>
      <c r="BD17325" s="1"/>
      <c r="BE17325" s="1"/>
      <c r="BF17325" s="1"/>
      <c r="BG17325" s="1"/>
      <c r="BH17325" s="1"/>
      <c r="BI17325" s="1"/>
      <c r="BJ17325" s="1"/>
      <c r="BK17325" s="1"/>
      <c r="BL17325" s="1"/>
      <c r="BM17325" s="1"/>
    </row>
    <row r="17326" spans="1:65">
      <c r="A17326" s="1" t="s">
        <v>31630</v>
      </c>
      <c r="B17326" s="1" t="s">
        <v>31631</v>
      </c>
      <c r="C17326" s="1">
        <v>62041</v>
      </c>
      <c r="D17326" s="1" t="s">
        <v>3065</v>
      </c>
      <c r="E17326" s="1" t="s">
        <v>31632</v>
      </c>
      <c r="F17326" s="1"/>
      <c r="G17326" s="1" t="s">
        <v>3183</v>
      </c>
      <c r="H17326" s="1"/>
      <c r="I17326" s="1" t="s">
        <v>36997</v>
      </c>
      <c r="J17326" s="1" t="s">
        <v>249</v>
      </c>
      <c r="K17326" s="1">
        <v>39</v>
      </c>
      <c r="L17326" s="1" t="s">
        <v>343</v>
      </c>
      <c r="M17326" s="1">
        <v>35</v>
      </c>
      <c r="N17326" s="1" t="s">
        <v>39411</v>
      </c>
      <c r="O17326" s="1">
        <v>3.7</v>
      </c>
      <c r="P17326" s="1">
        <v>0</v>
      </c>
      <c r="Q17326" s="1">
        <v>2018</v>
      </c>
      <c r="R17326" s="1">
        <v>9999</v>
      </c>
      <c r="S17326" s="1"/>
      <c r="T17326" s="1"/>
      <c r="U17326" s="1" t="s">
        <v>57</v>
      </c>
      <c r="V17326" s="1" t="s">
        <v>37017</v>
      </c>
      <c r="W17326" s="1"/>
      <c r="X17326" s="1"/>
      <c r="Y17326" s="1"/>
      <c r="Z17326" s="1"/>
      <c r="AA17326" s="1"/>
      <c r="AB17326" s="1"/>
      <c r="AC17326" s="1"/>
      <c r="AD17326" s="1"/>
      <c r="AE17326" s="1"/>
      <c r="AF17326" s="1"/>
      <c r="AG17326" s="1"/>
      <c r="AH17326" s="1"/>
      <c r="AI17326" s="1"/>
      <c r="AJ17326" s="1">
        <v>0</v>
      </c>
      <c r="AK17326" s="1">
        <v>0</v>
      </c>
      <c r="AL17326" s="1">
        <v>0</v>
      </c>
      <c r="AM17326" s="1">
        <v>0</v>
      </c>
      <c r="AN17326" s="1"/>
      <c r="AO17326" s="1"/>
      <c r="AP17326" s="1"/>
      <c r="AQ17326" s="1"/>
      <c r="AR17326" s="1"/>
      <c r="AS17326" s="1"/>
      <c r="AT17326" s="1"/>
      <c r="AU17326" s="1"/>
      <c r="AV17326" s="1"/>
      <c r="AW17326" s="1"/>
      <c r="AX17326" s="1"/>
      <c r="AY17326" s="1" t="s">
        <v>50532</v>
      </c>
      <c r="AZ17326" s="1">
        <v>100</v>
      </c>
      <c r="BA17326" s="1" t="s">
        <v>50186</v>
      </c>
      <c r="BB17326" s="1">
        <v>100</v>
      </c>
      <c r="BC17326" s="1"/>
      <c r="BD17326" s="1"/>
      <c r="BE17326" s="1"/>
      <c r="BF17326" s="1"/>
      <c r="BG17326" s="1"/>
      <c r="BH17326" s="1"/>
      <c r="BI17326" s="1"/>
      <c r="BJ17326" s="1"/>
      <c r="BK17326" s="1"/>
      <c r="BL17326" s="1"/>
      <c r="BM17326" s="1"/>
    </row>
    <row r="17327" spans="1:65">
      <c r="A17327" s="1" t="s">
        <v>31633</v>
      </c>
      <c r="B17327" s="1" t="s">
        <v>31634</v>
      </c>
      <c r="C17327" s="1">
        <v>62042</v>
      </c>
      <c r="D17327" s="1" t="s">
        <v>3065</v>
      </c>
      <c r="E17327" s="1" t="s">
        <v>31635</v>
      </c>
      <c r="F17327" s="1"/>
      <c r="G17327" s="1" t="s">
        <v>3183</v>
      </c>
      <c r="H17327" s="1"/>
      <c r="I17327" s="1" t="s">
        <v>36950</v>
      </c>
      <c r="J17327" s="1" t="s">
        <v>91</v>
      </c>
      <c r="K17327" s="1">
        <v>27</v>
      </c>
      <c r="L17327" s="1" t="s">
        <v>2702</v>
      </c>
      <c r="M17327" s="1">
        <v>9</v>
      </c>
      <c r="N17327" s="1" t="s">
        <v>39769</v>
      </c>
      <c r="O17327" s="1">
        <v>1</v>
      </c>
      <c r="P17327" s="1">
        <v>0</v>
      </c>
      <c r="Q17327" s="1">
        <v>2019</v>
      </c>
      <c r="R17327" s="1">
        <v>9999</v>
      </c>
      <c r="S17327" s="1"/>
      <c r="T17327" s="1"/>
      <c r="U17327" s="1" t="s">
        <v>57</v>
      </c>
      <c r="V17327" s="1" t="s">
        <v>37017</v>
      </c>
      <c r="W17327" s="1"/>
      <c r="X17327" s="1"/>
      <c r="Y17327" s="1"/>
      <c r="Z17327" s="1"/>
      <c r="AA17327" s="1"/>
      <c r="AB17327" s="1"/>
      <c r="AC17327" s="1"/>
      <c r="AD17327" s="1"/>
      <c r="AE17327" s="1"/>
      <c r="AF17327" s="1"/>
      <c r="AG17327" s="1"/>
      <c r="AH17327" s="1"/>
      <c r="AI17327" s="1"/>
      <c r="AJ17327" s="1">
        <v>0</v>
      </c>
      <c r="AK17327" s="1">
        <v>0</v>
      </c>
      <c r="AL17327" s="1">
        <v>0</v>
      </c>
      <c r="AM17327" s="1">
        <v>0</v>
      </c>
      <c r="AN17327" s="1"/>
      <c r="AO17327" s="1"/>
      <c r="AP17327" s="1"/>
      <c r="AQ17327" s="1"/>
      <c r="AR17327" s="1"/>
      <c r="AS17327" s="1"/>
      <c r="AT17327" s="1"/>
      <c r="AU17327" s="1"/>
      <c r="AV17327" s="1"/>
      <c r="AW17327" s="1"/>
      <c r="AX17327" s="1"/>
      <c r="AY17327" s="1" t="s">
        <v>50533</v>
      </c>
      <c r="AZ17327" s="1">
        <v>100</v>
      </c>
      <c r="BA17327" s="1" t="s">
        <v>50508</v>
      </c>
      <c r="BB17327" s="1">
        <v>100</v>
      </c>
      <c r="BC17327" s="1"/>
      <c r="BD17327" s="1"/>
      <c r="BE17327" s="1"/>
      <c r="BF17327" s="1"/>
      <c r="BG17327" s="1"/>
      <c r="BH17327" s="1"/>
      <c r="BI17327" s="1"/>
      <c r="BJ17327" s="1"/>
      <c r="BK17327" s="1"/>
      <c r="BL17327" s="1"/>
      <c r="BM17327" s="1"/>
    </row>
    <row r="17328" spans="1:65">
      <c r="A17328" s="1" t="s">
        <v>31636</v>
      </c>
      <c r="B17328" s="1" t="s">
        <v>31637</v>
      </c>
      <c r="C17328" s="1">
        <v>62043</v>
      </c>
      <c r="D17328" s="1" t="s">
        <v>3065</v>
      </c>
      <c r="E17328" s="1" t="s">
        <v>31638</v>
      </c>
      <c r="F17328" s="1"/>
      <c r="G17328" s="1" t="s">
        <v>3183</v>
      </c>
      <c r="H17328" s="1"/>
      <c r="I17328" s="1" t="s">
        <v>36971</v>
      </c>
      <c r="J17328" s="1" t="s">
        <v>511</v>
      </c>
      <c r="K17328" s="1">
        <v>24</v>
      </c>
      <c r="L17328" s="1" t="s">
        <v>867</v>
      </c>
      <c r="M17328" s="1">
        <v>33</v>
      </c>
      <c r="N17328" s="1" t="s">
        <v>39338</v>
      </c>
      <c r="O17328" s="1">
        <v>1.6</v>
      </c>
      <c r="P17328" s="1">
        <v>0</v>
      </c>
      <c r="Q17328" s="1">
        <v>2018</v>
      </c>
      <c r="R17328" s="1">
        <v>9999</v>
      </c>
      <c r="S17328" s="1"/>
      <c r="T17328" s="1"/>
      <c r="U17328" s="1" t="s">
        <v>57</v>
      </c>
      <c r="V17328" s="1" t="s">
        <v>37017</v>
      </c>
      <c r="W17328" s="1"/>
      <c r="X17328" s="1"/>
      <c r="Y17328" s="1"/>
      <c r="Z17328" s="1"/>
      <c r="AA17328" s="1"/>
      <c r="AB17328" s="1"/>
      <c r="AC17328" s="1"/>
      <c r="AD17328" s="1"/>
      <c r="AE17328" s="1"/>
      <c r="AF17328" s="1"/>
      <c r="AG17328" s="1"/>
      <c r="AH17328" s="1"/>
      <c r="AI17328" s="1"/>
      <c r="AJ17328" s="1">
        <v>0</v>
      </c>
      <c r="AK17328" s="1">
        <v>0</v>
      </c>
      <c r="AL17328" s="1">
        <v>0</v>
      </c>
      <c r="AM17328" s="1">
        <v>0</v>
      </c>
      <c r="AN17328" s="1"/>
      <c r="AO17328" s="1"/>
      <c r="AP17328" s="1"/>
      <c r="AQ17328" s="1"/>
      <c r="AR17328" s="1"/>
      <c r="AS17328" s="1"/>
      <c r="AT17328" s="1"/>
      <c r="AU17328" s="1"/>
      <c r="AV17328" s="1"/>
      <c r="AW17328" s="1"/>
      <c r="AX17328" s="1"/>
      <c r="AY17328" s="1" t="s">
        <v>50532</v>
      </c>
      <c r="AZ17328" s="1">
        <v>100</v>
      </c>
      <c r="BA17328" s="1" t="s">
        <v>50186</v>
      </c>
      <c r="BB17328" s="1">
        <v>100</v>
      </c>
      <c r="BC17328" s="1"/>
      <c r="BD17328" s="1"/>
      <c r="BE17328" s="1"/>
      <c r="BF17328" s="1"/>
      <c r="BG17328" s="1"/>
      <c r="BH17328" s="1"/>
      <c r="BI17328" s="1"/>
      <c r="BJ17328" s="1"/>
      <c r="BK17328" s="1"/>
      <c r="BL17328" s="1"/>
      <c r="BM17328" s="1"/>
    </row>
    <row r="17329" spans="1:65">
      <c r="A17329" s="1" t="s">
        <v>31639</v>
      </c>
      <c r="B17329" s="1" t="s">
        <v>31640</v>
      </c>
      <c r="C17329" s="1">
        <v>62044</v>
      </c>
      <c r="D17329" s="1" t="s">
        <v>3065</v>
      </c>
      <c r="E17329" s="1" t="s">
        <v>31641</v>
      </c>
      <c r="F17329" s="1"/>
      <c r="G17329" s="1" t="s">
        <v>3183</v>
      </c>
      <c r="H17329" s="1"/>
      <c r="I17329" s="1" t="s">
        <v>36950</v>
      </c>
      <c r="J17329" s="1" t="s">
        <v>91</v>
      </c>
      <c r="K17329" s="1">
        <v>27</v>
      </c>
      <c r="L17329" s="1" t="s">
        <v>6241</v>
      </c>
      <c r="M17329" s="1">
        <v>25</v>
      </c>
      <c r="N17329" s="1" t="s">
        <v>39772</v>
      </c>
      <c r="O17329" s="1">
        <v>1</v>
      </c>
      <c r="P17329" s="1">
        <v>0</v>
      </c>
      <c r="Q17329" s="1">
        <v>2018</v>
      </c>
      <c r="R17329" s="1">
        <v>9999</v>
      </c>
      <c r="S17329" s="1"/>
      <c r="T17329" s="1"/>
      <c r="U17329" s="1" t="s">
        <v>57</v>
      </c>
      <c r="V17329" s="1" t="s">
        <v>37017</v>
      </c>
      <c r="W17329" s="1"/>
      <c r="X17329" s="1"/>
      <c r="Y17329" s="1"/>
      <c r="Z17329" s="1"/>
      <c r="AA17329" s="1"/>
      <c r="AB17329" s="1"/>
      <c r="AC17329" s="1"/>
      <c r="AD17329" s="1"/>
      <c r="AE17329" s="1"/>
      <c r="AF17329" s="1"/>
      <c r="AG17329" s="1"/>
      <c r="AH17329" s="1"/>
      <c r="AI17329" s="1"/>
      <c r="AJ17329" s="1">
        <v>0</v>
      </c>
      <c r="AK17329" s="1">
        <v>0</v>
      </c>
      <c r="AL17329" s="1">
        <v>0</v>
      </c>
      <c r="AM17329" s="1">
        <v>0</v>
      </c>
      <c r="AN17329" s="1"/>
      <c r="AO17329" s="1"/>
      <c r="AP17329" s="1"/>
      <c r="AQ17329" s="1"/>
      <c r="AR17329" s="1"/>
      <c r="AS17329" s="1"/>
      <c r="AT17329" s="1"/>
      <c r="AU17329" s="1"/>
      <c r="AV17329" s="1"/>
      <c r="AW17329" s="1"/>
      <c r="AX17329" s="1"/>
      <c r="AY17329" s="1" t="s">
        <v>50534</v>
      </c>
      <c r="AZ17329" s="1">
        <v>100</v>
      </c>
      <c r="BA17329" s="1" t="s">
        <v>50508</v>
      </c>
      <c r="BB17329" s="1">
        <v>100</v>
      </c>
      <c r="BC17329" s="1"/>
      <c r="BD17329" s="1"/>
      <c r="BE17329" s="1"/>
      <c r="BF17329" s="1"/>
      <c r="BG17329" s="1"/>
      <c r="BH17329" s="1"/>
      <c r="BI17329" s="1"/>
      <c r="BJ17329" s="1"/>
      <c r="BK17329" s="1"/>
      <c r="BL17329" s="1"/>
      <c r="BM17329" s="1"/>
    </row>
    <row r="17330" spans="1:65">
      <c r="A17330" s="1" t="s">
        <v>31642</v>
      </c>
      <c r="B17330" s="1" t="s">
        <v>31643</v>
      </c>
      <c r="C17330" s="1">
        <v>62045</v>
      </c>
      <c r="D17330" s="1" t="s">
        <v>3065</v>
      </c>
      <c r="E17330" s="1" t="s">
        <v>31644</v>
      </c>
      <c r="F17330" s="1"/>
      <c r="G17330" s="1" t="s">
        <v>3183</v>
      </c>
      <c r="H17330" s="1"/>
      <c r="I17330" s="1" t="s">
        <v>36950</v>
      </c>
      <c r="J17330" s="1" t="s">
        <v>91</v>
      </c>
      <c r="K17330" s="1">
        <v>27</v>
      </c>
      <c r="L17330" s="1" t="s">
        <v>6241</v>
      </c>
      <c r="M17330" s="1">
        <v>25</v>
      </c>
      <c r="N17330" s="1" t="s">
        <v>39772</v>
      </c>
      <c r="O17330" s="1">
        <v>1</v>
      </c>
      <c r="P17330" s="1">
        <v>0</v>
      </c>
      <c r="Q17330" s="1">
        <v>2019</v>
      </c>
      <c r="R17330" s="1">
        <v>9999</v>
      </c>
      <c r="S17330" s="1"/>
      <c r="T17330" s="1"/>
      <c r="U17330" s="1" t="s">
        <v>57</v>
      </c>
      <c r="V17330" s="1" t="s">
        <v>37017</v>
      </c>
      <c r="W17330" s="1"/>
      <c r="X17330" s="1"/>
      <c r="Y17330" s="1"/>
      <c r="Z17330" s="1"/>
      <c r="AA17330" s="1"/>
      <c r="AB17330" s="1"/>
      <c r="AC17330" s="1"/>
      <c r="AD17330" s="1"/>
      <c r="AE17330" s="1"/>
      <c r="AF17330" s="1"/>
      <c r="AG17330" s="1"/>
      <c r="AH17330" s="1"/>
      <c r="AI17330" s="1"/>
      <c r="AJ17330" s="1">
        <v>0</v>
      </c>
      <c r="AK17330" s="1">
        <v>0</v>
      </c>
      <c r="AL17330" s="1">
        <v>0</v>
      </c>
      <c r="AM17330" s="1">
        <v>0</v>
      </c>
      <c r="AN17330" s="1"/>
      <c r="AO17330" s="1"/>
      <c r="AP17330" s="1"/>
      <c r="AQ17330" s="1"/>
      <c r="AR17330" s="1"/>
      <c r="AS17330" s="1"/>
      <c r="AT17330" s="1"/>
      <c r="AU17330" s="1"/>
      <c r="AV17330" s="1"/>
      <c r="AW17330" s="1"/>
      <c r="AX17330" s="1"/>
      <c r="AY17330" s="1" t="s">
        <v>50535</v>
      </c>
      <c r="AZ17330" s="1">
        <v>100</v>
      </c>
      <c r="BA17330" s="1" t="s">
        <v>50508</v>
      </c>
      <c r="BB17330" s="1">
        <v>100</v>
      </c>
      <c r="BC17330" s="1"/>
      <c r="BD17330" s="1"/>
      <c r="BE17330" s="1"/>
      <c r="BF17330" s="1"/>
      <c r="BG17330" s="1"/>
      <c r="BH17330" s="1"/>
      <c r="BI17330" s="1"/>
      <c r="BJ17330" s="1"/>
      <c r="BK17330" s="1"/>
      <c r="BL17330" s="1"/>
      <c r="BM17330" s="1"/>
    </row>
    <row r="17331" spans="1:65">
      <c r="A17331" s="1" t="s">
        <v>31645</v>
      </c>
      <c r="B17331" s="1" t="s">
        <v>31646</v>
      </c>
      <c r="C17331" s="1">
        <v>62046</v>
      </c>
      <c r="D17331" s="1" t="s">
        <v>3065</v>
      </c>
      <c r="E17331" s="1" t="s">
        <v>31647</v>
      </c>
      <c r="F17331" s="1"/>
      <c r="G17331" s="1" t="s">
        <v>3183</v>
      </c>
      <c r="H17331" s="1"/>
      <c r="I17331" s="1" t="s">
        <v>36950</v>
      </c>
      <c r="J17331" s="1" t="s">
        <v>91</v>
      </c>
      <c r="K17331" s="1">
        <v>27</v>
      </c>
      <c r="L17331" s="1" t="s">
        <v>6241</v>
      </c>
      <c r="M17331" s="1">
        <v>25</v>
      </c>
      <c r="N17331" s="1" t="s">
        <v>39772</v>
      </c>
      <c r="O17331" s="1">
        <v>1</v>
      </c>
      <c r="P17331" s="1">
        <v>0</v>
      </c>
      <c r="Q17331" s="1">
        <v>2018</v>
      </c>
      <c r="R17331" s="1">
        <v>9999</v>
      </c>
      <c r="S17331" s="1"/>
      <c r="T17331" s="1"/>
      <c r="U17331" s="1" t="s">
        <v>57</v>
      </c>
      <c r="V17331" s="1" t="s">
        <v>37017</v>
      </c>
      <c r="W17331" s="1"/>
      <c r="X17331" s="1"/>
      <c r="Y17331" s="1"/>
      <c r="Z17331" s="1"/>
      <c r="AA17331" s="1"/>
      <c r="AB17331" s="1"/>
      <c r="AC17331" s="1"/>
      <c r="AD17331" s="1"/>
      <c r="AE17331" s="1"/>
      <c r="AF17331" s="1"/>
      <c r="AG17331" s="1"/>
      <c r="AH17331" s="1"/>
      <c r="AI17331" s="1"/>
      <c r="AJ17331" s="1">
        <v>0</v>
      </c>
      <c r="AK17331" s="1">
        <v>0</v>
      </c>
      <c r="AL17331" s="1">
        <v>0</v>
      </c>
      <c r="AM17331" s="1">
        <v>0</v>
      </c>
      <c r="AN17331" s="1"/>
      <c r="AO17331" s="1"/>
      <c r="AP17331" s="1"/>
      <c r="AQ17331" s="1"/>
      <c r="AR17331" s="1"/>
      <c r="AS17331" s="1"/>
      <c r="AT17331" s="1"/>
      <c r="AU17331" s="1"/>
      <c r="AV17331" s="1"/>
      <c r="AW17331" s="1"/>
      <c r="AX17331" s="1"/>
      <c r="AY17331" s="1" t="s">
        <v>50536</v>
      </c>
      <c r="AZ17331" s="1">
        <v>100</v>
      </c>
      <c r="BA17331" s="1" t="s">
        <v>50508</v>
      </c>
      <c r="BB17331" s="1">
        <v>100</v>
      </c>
      <c r="BC17331" s="1"/>
      <c r="BD17331" s="1"/>
      <c r="BE17331" s="1"/>
      <c r="BF17331" s="1"/>
      <c r="BG17331" s="1"/>
      <c r="BH17331" s="1"/>
      <c r="BI17331" s="1"/>
      <c r="BJ17331" s="1"/>
      <c r="BK17331" s="1"/>
      <c r="BL17331" s="1"/>
      <c r="BM17331" s="1"/>
    </row>
    <row r="17332" spans="1:65">
      <c r="A17332" s="1" t="s">
        <v>31648</v>
      </c>
      <c r="B17332" s="1" t="s">
        <v>31649</v>
      </c>
      <c r="C17332" s="1">
        <v>62047</v>
      </c>
      <c r="D17332" s="1" t="s">
        <v>3065</v>
      </c>
      <c r="E17332" s="1" t="s">
        <v>31650</v>
      </c>
      <c r="F17332" s="1"/>
      <c r="G17332" s="1" t="s">
        <v>3183</v>
      </c>
      <c r="H17332" s="1"/>
      <c r="I17332" s="1" t="s">
        <v>36950</v>
      </c>
      <c r="J17332" s="1" t="s">
        <v>91</v>
      </c>
      <c r="K17332" s="1">
        <v>27</v>
      </c>
      <c r="L17332" s="1" t="s">
        <v>2702</v>
      </c>
      <c r="M17332" s="1">
        <v>9</v>
      </c>
      <c r="N17332" s="1" t="s">
        <v>39769</v>
      </c>
      <c r="O17332" s="1">
        <v>1</v>
      </c>
      <c r="P17332" s="1">
        <v>0</v>
      </c>
      <c r="Q17332" s="1">
        <v>2019</v>
      </c>
      <c r="R17332" s="1">
        <v>9999</v>
      </c>
      <c r="S17332" s="1"/>
      <c r="T17332" s="1"/>
      <c r="U17332" s="1" t="s">
        <v>57</v>
      </c>
      <c r="V17332" s="1" t="s">
        <v>37017</v>
      </c>
      <c r="W17332" s="1"/>
      <c r="X17332" s="1"/>
      <c r="Y17332" s="1"/>
      <c r="Z17332" s="1"/>
      <c r="AA17332" s="1"/>
      <c r="AB17332" s="1"/>
      <c r="AC17332" s="1"/>
      <c r="AD17332" s="1"/>
      <c r="AE17332" s="1"/>
      <c r="AF17332" s="1"/>
      <c r="AG17332" s="1"/>
      <c r="AH17332" s="1"/>
      <c r="AI17332" s="1"/>
      <c r="AJ17332" s="1">
        <v>0</v>
      </c>
      <c r="AK17332" s="1">
        <v>0</v>
      </c>
      <c r="AL17332" s="1">
        <v>0</v>
      </c>
      <c r="AM17332" s="1">
        <v>0</v>
      </c>
      <c r="AN17332" s="1"/>
      <c r="AO17332" s="1"/>
      <c r="AP17332" s="1"/>
      <c r="AQ17332" s="1"/>
      <c r="AR17332" s="1"/>
      <c r="AS17332" s="1"/>
      <c r="AT17332" s="1"/>
      <c r="AU17332" s="1"/>
      <c r="AV17332" s="1"/>
      <c r="AW17332" s="1"/>
      <c r="AX17332" s="1"/>
      <c r="AY17332" s="1" t="s">
        <v>50537</v>
      </c>
      <c r="AZ17332" s="1">
        <v>100</v>
      </c>
      <c r="BA17332" s="1" t="s">
        <v>50508</v>
      </c>
      <c r="BB17332" s="1">
        <v>100</v>
      </c>
      <c r="BC17332" s="1"/>
      <c r="BD17332" s="1"/>
      <c r="BE17332" s="1"/>
      <c r="BF17332" s="1"/>
      <c r="BG17332" s="1"/>
      <c r="BH17332" s="1"/>
      <c r="BI17332" s="1"/>
      <c r="BJ17332" s="1"/>
      <c r="BK17332" s="1"/>
      <c r="BL17332" s="1"/>
      <c r="BM17332" s="1"/>
    </row>
    <row r="17333" spans="1:65">
      <c r="A17333" s="1" t="s">
        <v>31651</v>
      </c>
      <c r="B17333" s="1" t="s">
        <v>31652</v>
      </c>
      <c r="C17333" s="1">
        <v>62048</v>
      </c>
      <c r="D17333" s="1" t="s">
        <v>3065</v>
      </c>
      <c r="E17333" s="1" t="s">
        <v>31653</v>
      </c>
      <c r="F17333" s="1"/>
      <c r="G17333" s="1" t="s">
        <v>3183</v>
      </c>
      <c r="H17333" s="1"/>
      <c r="I17333" s="1" t="s">
        <v>36950</v>
      </c>
      <c r="J17333" s="1" t="s">
        <v>91</v>
      </c>
      <c r="K17333" s="1">
        <v>27</v>
      </c>
      <c r="L17333" s="1" t="s">
        <v>6241</v>
      </c>
      <c r="M17333" s="1">
        <v>25</v>
      </c>
      <c r="N17333" s="1" t="s">
        <v>39772</v>
      </c>
      <c r="O17333" s="1">
        <v>1</v>
      </c>
      <c r="P17333" s="1">
        <v>0</v>
      </c>
      <c r="Q17333" s="1">
        <v>2018</v>
      </c>
      <c r="R17333" s="1">
        <v>9999</v>
      </c>
      <c r="S17333" s="1"/>
      <c r="T17333" s="1"/>
      <c r="U17333" s="1" t="s">
        <v>57</v>
      </c>
      <c r="V17333" s="1" t="s">
        <v>37017</v>
      </c>
      <c r="W17333" s="1"/>
      <c r="X17333" s="1"/>
      <c r="Y17333" s="1"/>
      <c r="Z17333" s="1"/>
      <c r="AA17333" s="1"/>
      <c r="AB17333" s="1"/>
      <c r="AC17333" s="1"/>
      <c r="AD17333" s="1"/>
      <c r="AE17333" s="1"/>
      <c r="AF17333" s="1"/>
      <c r="AG17333" s="1"/>
      <c r="AH17333" s="1"/>
      <c r="AI17333" s="1"/>
      <c r="AJ17333" s="1">
        <v>0</v>
      </c>
      <c r="AK17333" s="1">
        <v>0</v>
      </c>
      <c r="AL17333" s="1">
        <v>0</v>
      </c>
      <c r="AM17333" s="1">
        <v>0</v>
      </c>
      <c r="AN17333" s="1"/>
      <c r="AO17333" s="1"/>
      <c r="AP17333" s="1"/>
      <c r="AQ17333" s="1"/>
      <c r="AR17333" s="1"/>
      <c r="AS17333" s="1"/>
      <c r="AT17333" s="1"/>
      <c r="AU17333" s="1"/>
      <c r="AV17333" s="1"/>
      <c r="AW17333" s="1"/>
      <c r="AX17333" s="1"/>
      <c r="AY17333" s="1" t="s">
        <v>50538</v>
      </c>
      <c r="AZ17333" s="1">
        <v>100</v>
      </c>
      <c r="BA17333" s="1" t="s">
        <v>50508</v>
      </c>
      <c r="BB17333" s="1">
        <v>100</v>
      </c>
      <c r="BC17333" s="1"/>
      <c r="BD17333" s="1"/>
      <c r="BE17333" s="1"/>
      <c r="BF17333" s="1"/>
      <c r="BG17333" s="1"/>
      <c r="BH17333" s="1"/>
      <c r="BI17333" s="1"/>
      <c r="BJ17333" s="1"/>
      <c r="BK17333" s="1"/>
      <c r="BL17333" s="1"/>
      <c r="BM17333" s="1"/>
    </row>
    <row r="17334" spans="1:65">
      <c r="A17334" s="1" t="s">
        <v>31654</v>
      </c>
      <c r="B17334" s="1" t="s">
        <v>31655</v>
      </c>
      <c r="C17334" s="1">
        <v>62049</v>
      </c>
      <c r="D17334" s="1" t="s">
        <v>3065</v>
      </c>
      <c r="E17334" s="1" t="s">
        <v>31656</v>
      </c>
      <c r="F17334" s="1"/>
      <c r="G17334" s="1" t="s">
        <v>3183</v>
      </c>
      <c r="H17334" s="1"/>
      <c r="I17334" s="1" t="s">
        <v>36950</v>
      </c>
      <c r="J17334" s="1" t="s">
        <v>91</v>
      </c>
      <c r="K17334" s="1">
        <v>27</v>
      </c>
      <c r="L17334" s="1" t="s">
        <v>6201</v>
      </c>
      <c r="M17334" s="1">
        <v>145</v>
      </c>
      <c r="N17334" s="1" t="s">
        <v>39790</v>
      </c>
      <c r="O17334" s="1">
        <v>1</v>
      </c>
      <c r="P17334" s="1">
        <v>0</v>
      </c>
      <c r="Q17334" s="1">
        <v>2019</v>
      </c>
      <c r="R17334" s="1">
        <v>9999</v>
      </c>
      <c r="S17334" s="1"/>
      <c r="T17334" s="1"/>
      <c r="U17334" s="1" t="s">
        <v>57</v>
      </c>
      <c r="V17334" s="1" t="s">
        <v>37017</v>
      </c>
      <c r="W17334" s="1"/>
      <c r="X17334" s="1"/>
      <c r="Y17334" s="1"/>
      <c r="Z17334" s="1"/>
      <c r="AA17334" s="1"/>
      <c r="AB17334" s="1"/>
      <c r="AC17334" s="1"/>
      <c r="AD17334" s="1"/>
      <c r="AE17334" s="1"/>
      <c r="AF17334" s="1"/>
      <c r="AG17334" s="1"/>
      <c r="AH17334" s="1"/>
      <c r="AI17334" s="1"/>
      <c r="AJ17334" s="1">
        <v>0</v>
      </c>
      <c r="AK17334" s="1">
        <v>0</v>
      </c>
      <c r="AL17334" s="1">
        <v>0</v>
      </c>
      <c r="AM17334" s="1">
        <v>0</v>
      </c>
      <c r="AN17334" s="1"/>
      <c r="AO17334" s="1"/>
      <c r="AP17334" s="1"/>
      <c r="AQ17334" s="1"/>
      <c r="AR17334" s="1"/>
      <c r="AS17334" s="1"/>
      <c r="AT17334" s="1"/>
      <c r="AU17334" s="1"/>
      <c r="AV17334" s="1"/>
      <c r="AW17334" s="1"/>
      <c r="AX17334" s="1"/>
      <c r="AY17334" s="1" t="s">
        <v>50539</v>
      </c>
      <c r="AZ17334" s="1">
        <v>100</v>
      </c>
      <c r="BA17334" s="1" t="s">
        <v>50508</v>
      </c>
      <c r="BB17334" s="1">
        <v>100</v>
      </c>
      <c r="BC17334" s="1"/>
      <c r="BD17334" s="1"/>
      <c r="BE17334" s="1"/>
      <c r="BF17334" s="1"/>
      <c r="BG17334" s="1"/>
      <c r="BH17334" s="1"/>
      <c r="BI17334" s="1"/>
      <c r="BJ17334" s="1"/>
      <c r="BK17334" s="1"/>
      <c r="BL17334" s="1"/>
      <c r="BM17334" s="1"/>
    </row>
    <row r="17335" spans="1:65">
      <c r="A17335" s="1" t="s">
        <v>31657</v>
      </c>
      <c r="B17335" s="1" t="s">
        <v>31658</v>
      </c>
      <c r="C17335" s="1">
        <v>62052</v>
      </c>
      <c r="D17335" s="1" t="s">
        <v>3065</v>
      </c>
      <c r="E17335" s="1" t="s">
        <v>31659</v>
      </c>
      <c r="F17335" s="1"/>
      <c r="G17335" s="1" t="s">
        <v>3183</v>
      </c>
      <c r="H17335" s="1"/>
      <c r="I17335" s="1" t="s">
        <v>36961</v>
      </c>
      <c r="J17335" s="1" t="s">
        <v>151</v>
      </c>
      <c r="K17335" s="1">
        <v>6</v>
      </c>
      <c r="L17335" s="1" t="s">
        <v>1513</v>
      </c>
      <c r="M17335" s="1">
        <v>25</v>
      </c>
      <c r="N17335" s="1" t="s">
        <v>38429</v>
      </c>
      <c r="O17335" s="1">
        <v>30</v>
      </c>
      <c r="P17335" s="1">
        <v>0</v>
      </c>
      <c r="Q17335" s="1">
        <v>2019</v>
      </c>
      <c r="R17335" s="1">
        <v>9999</v>
      </c>
      <c r="S17335" s="1"/>
      <c r="T17335" s="1"/>
      <c r="U17335" s="1" t="s">
        <v>57</v>
      </c>
      <c r="V17335" s="1" t="s">
        <v>37017</v>
      </c>
      <c r="W17335" s="1"/>
      <c r="X17335" s="1"/>
      <c r="Y17335" s="1"/>
      <c r="Z17335" s="1"/>
      <c r="AA17335" s="1"/>
      <c r="AB17335" s="1"/>
      <c r="AC17335" s="1"/>
      <c r="AD17335" s="1"/>
      <c r="AE17335" s="1"/>
      <c r="AF17335" s="1"/>
      <c r="AG17335" s="1"/>
      <c r="AH17335" s="1"/>
      <c r="AI17335" s="1"/>
      <c r="AJ17335" s="1">
        <v>0</v>
      </c>
      <c r="AK17335" s="1">
        <v>0</v>
      </c>
      <c r="AL17335" s="1">
        <v>0</v>
      </c>
      <c r="AM17335" s="1">
        <v>0</v>
      </c>
      <c r="AN17335" s="1"/>
      <c r="AO17335" s="1"/>
      <c r="AP17335" s="1"/>
      <c r="AQ17335" s="1"/>
      <c r="AR17335" s="1"/>
      <c r="AS17335" s="1"/>
      <c r="AT17335" s="1"/>
      <c r="AU17335" s="1"/>
      <c r="AV17335" s="1"/>
      <c r="AW17335" s="1"/>
      <c r="AX17335" s="1"/>
      <c r="AY17335" s="1" t="s">
        <v>50540</v>
      </c>
      <c r="AZ17335" s="1">
        <v>100</v>
      </c>
      <c r="BA17335" s="1" t="s">
        <v>48778</v>
      </c>
      <c r="BB17335" s="1">
        <v>100</v>
      </c>
      <c r="BC17335" s="1"/>
      <c r="BD17335" s="1"/>
      <c r="BE17335" s="1"/>
      <c r="BF17335" s="1"/>
      <c r="BG17335" s="1"/>
      <c r="BH17335" s="1"/>
      <c r="BI17335" s="1"/>
      <c r="BJ17335" s="1"/>
      <c r="BK17335" s="1"/>
      <c r="BL17335" s="1"/>
      <c r="BM17335" s="1"/>
    </row>
    <row r="17336" spans="1:65">
      <c r="A17336" s="1" t="s">
        <v>31660</v>
      </c>
      <c r="B17336" s="1" t="s">
        <v>31661</v>
      </c>
      <c r="C17336" s="1">
        <v>62053</v>
      </c>
      <c r="D17336" s="1" t="s">
        <v>3065</v>
      </c>
      <c r="E17336" s="1" t="s">
        <v>31662</v>
      </c>
      <c r="F17336" s="1"/>
      <c r="G17336" s="1" t="s">
        <v>3183</v>
      </c>
      <c r="H17336" s="1"/>
      <c r="I17336" s="1" t="s">
        <v>36950</v>
      </c>
      <c r="J17336" s="1" t="s">
        <v>91</v>
      </c>
      <c r="K17336" s="1">
        <v>27</v>
      </c>
      <c r="L17336" s="1" t="s">
        <v>1020</v>
      </c>
      <c r="M17336" s="1">
        <v>39</v>
      </c>
      <c r="N17336" s="1" t="s">
        <v>38125</v>
      </c>
      <c r="O17336" s="1">
        <v>1</v>
      </c>
      <c r="P17336" s="1">
        <v>0</v>
      </c>
      <c r="Q17336" s="1">
        <v>2019</v>
      </c>
      <c r="R17336" s="1">
        <v>9999</v>
      </c>
      <c r="S17336" s="1"/>
      <c r="T17336" s="1"/>
      <c r="U17336" s="1" t="s">
        <v>57</v>
      </c>
      <c r="V17336" s="1" t="s">
        <v>37017</v>
      </c>
      <c r="W17336" s="1"/>
      <c r="X17336" s="1"/>
      <c r="Y17336" s="1"/>
      <c r="Z17336" s="1"/>
      <c r="AA17336" s="1"/>
      <c r="AB17336" s="1"/>
      <c r="AC17336" s="1"/>
      <c r="AD17336" s="1"/>
      <c r="AE17336" s="1"/>
      <c r="AF17336" s="1"/>
      <c r="AG17336" s="1"/>
      <c r="AH17336" s="1"/>
      <c r="AI17336" s="1"/>
      <c r="AJ17336" s="1">
        <v>0</v>
      </c>
      <c r="AK17336" s="1">
        <v>0</v>
      </c>
      <c r="AL17336" s="1">
        <v>0</v>
      </c>
      <c r="AM17336" s="1">
        <v>0</v>
      </c>
      <c r="AN17336" s="1"/>
      <c r="AO17336" s="1"/>
      <c r="AP17336" s="1"/>
      <c r="AQ17336" s="1"/>
      <c r="AR17336" s="1"/>
      <c r="AS17336" s="1"/>
      <c r="AT17336" s="1"/>
      <c r="AU17336" s="1"/>
      <c r="AV17336" s="1"/>
      <c r="AW17336" s="1"/>
      <c r="AX17336" s="1"/>
      <c r="AY17336" s="1" t="s">
        <v>50541</v>
      </c>
      <c r="AZ17336" s="1">
        <v>100</v>
      </c>
      <c r="BA17336" s="1" t="s">
        <v>50542</v>
      </c>
      <c r="BB17336" s="1">
        <v>100</v>
      </c>
      <c r="BC17336" s="1"/>
      <c r="BD17336" s="1"/>
      <c r="BE17336" s="1"/>
      <c r="BF17336" s="1"/>
      <c r="BG17336" s="1"/>
      <c r="BH17336" s="1"/>
      <c r="BI17336" s="1"/>
      <c r="BJ17336" s="1"/>
      <c r="BK17336" s="1"/>
      <c r="BL17336" s="1"/>
      <c r="BM17336" s="1"/>
    </row>
    <row r="17337" spans="1:65">
      <c r="A17337" s="1" t="s">
        <v>31663</v>
      </c>
      <c r="B17337" s="1" t="s">
        <v>31664</v>
      </c>
      <c r="C17337" s="1">
        <v>62054</v>
      </c>
      <c r="D17337" s="1" t="s">
        <v>3065</v>
      </c>
      <c r="E17337" s="1" t="s">
        <v>31665</v>
      </c>
      <c r="F17337" s="1"/>
      <c r="G17337" s="1" t="s">
        <v>3183</v>
      </c>
      <c r="H17337" s="1"/>
      <c r="I17337" s="1" t="s">
        <v>36975</v>
      </c>
      <c r="J17337" s="1" t="s">
        <v>307</v>
      </c>
      <c r="K17337" s="1">
        <v>37</v>
      </c>
      <c r="L17337" s="1" t="s">
        <v>24631</v>
      </c>
      <c r="M17337" s="1">
        <v>143</v>
      </c>
      <c r="N17337" s="1" t="s">
        <v>39088</v>
      </c>
      <c r="O17337" s="1">
        <v>5</v>
      </c>
      <c r="P17337" s="1">
        <v>0</v>
      </c>
      <c r="Q17337" s="1">
        <v>2019</v>
      </c>
      <c r="R17337" s="1">
        <v>9999</v>
      </c>
      <c r="S17337" s="1"/>
      <c r="T17337" s="1"/>
      <c r="U17337" s="1" t="s">
        <v>57</v>
      </c>
      <c r="V17337" s="1" t="s">
        <v>37017</v>
      </c>
      <c r="W17337" s="1"/>
      <c r="X17337" s="1"/>
      <c r="Y17337" s="1"/>
      <c r="Z17337" s="1"/>
      <c r="AA17337" s="1"/>
      <c r="AB17337" s="1"/>
      <c r="AC17337" s="1"/>
      <c r="AD17337" s="1"/>
      <c r="AE17337" s="1"/>
      <c r="AF17337" s="1"/>
      <c r="AG17337" s="1"/>
      <c r="AH17337" s="1"/>
      <c r="AI17337" s="1"/>
      <c r="AJ17337" s="1">
        <v>0</v>
      </c>
      <c r="AK17337" s="1">
        <v>0</v>
      </c>
      <c r="AL17337" s="1">
        <v>0</v>
      </c>
      <c r="AM17337" s="1">
        <v>0</v>
      </c>
      <c r="AN17337" s="1"/>
      <c r="AO17337" s="1"/>
      <c r="AP17337" s="1"/>
      <c r="AQ17337" s="1"/>
      <c r="AR17337" s="1"/>
      <c r="AS17337" s="1"/>
      <c r="AT17337" s="1"/>
      <c r="AU17337" s="1"/>
      <c r="AV17337" s="1"/>
      <c r="AW17337" s="1"/>
      <c r="AX17337" s="1"/>
      <c r="AY17337" s="1" t="s">
        <v>50543</v>
      </c>
      <c r="AZ17337" s="1">
        <v>100</v>
      </c>
      <c r="BA17337" s="1" t="s">
        <v>50543</v>
      </c>
      <c r="BB17337" s="1">
        <v>100</v>
      </c>
      <c r="BC17337" s="1"/>
      <c r="BD17337" s="1"/>
      <c r="BE17337" s="1"/>
      <c r="BF17337" s="1"/>
      <c r="BG17337" s="1"/>
      <c r="BH17337" s="1"/>
      <c r="BI17337" s="1"/>
      <c r="BJ17337" s="1"/>
      <c r="BK17337" s="1"/>
      <c r="BL17337" s="1"/>
      <c r="BM17337" s="1"/>
    </row>
    <row r="17338" spans="1:65">
      <c r="A17338" s="1" t="s">
        <v>31666</v>
      </c>
      <c r="B17338" s="1" t="s">
        <v>31667</v>
      </c>
      <c r="C17338" s="1">
        <v>62055</v>
      </c>
      <c r="D17338" s="1" t="s">
        <v>3065</v>
      </c>
      <c r="E17338" s="1" t="s">
        <v>31668</v>
      </c>
      <c r="F17338" s="1"/>
      <c r="G17338" s="1" t="s">
        <v>3183</v>
      </c>
      <c r="H17338" s="1"/>
      <c r="I17338" s="1" t="s">
        <v>36960</v>
      </c>
      <c r="J17338" s="1" t="s">
        <v>128</v>
      </c>
      <c r="K17338" s="1">
        <v>25</v>
      </c>
      <c r="L17338" s="1" t="s">
        <v>1718</v>
      </c>
      <c r="M17338" s="1">
        <v>23</v>
      </c>
      <c r="N17338" s="1" t="s">
        <v>39533</v>
      </c>
      <c r="O17338" s="1">
        <v>3.3</v>
      </c>
      <c r="P17338" s="1">
        <v>0</v>
      </c>
      <c r="Q17338" s="1">
        <v>2018</v>
      </c>
      <c r="R17338" s="1">
        <v>9999</v>
      </c>
      <c r="S17338" s="1"/>
      <c r="T17338" s="1"/>
      <c r="U17338" s="1" t="s">
        <v>57</v>
      </c>
      <c r="V17338" s="1" t="s">
        <v>37017</v>
      </c>
      <c r="W17338" s="1"/>
      <c r="X17338" s="1"/>
      <c r="Y17338" s="1"/>
      <c r="Z17338" s="1"/>
      <c r="AA17338" s="1"/>
      <c r="AB17338" s="1"/>
      <c r="AC17338" s="1"/>
      <c r="AD17338" s="1"/>
      <c r="AE17338" s="1"/>
      <c r="AF17338" s="1"/>
      <c r="AG17338" s="1"/>
      <c r="AH17338" s="1"/>
      <c r="AI17338" s="1"/>
      <c r="AJ17338" s="1">
        <v>0</v>
      </c>
      <c r="AK17338" s="1">
        <v>0</v>
      </c>
      <c r="AL17338" s="1">
        <v>0</v>
      </c>
      <c r="AM17338" s="1">
        <v>0</v>
      </c>
      <c r="AN17338" s="1"/>
      <c r="AO17338" s="1"/>
      <c r="AP17338" s="1"/>
      <c r="AQ17338" s="1"/>
      <c r="AR17338" s="1"/>
      <c r="AS17338" s="1"/>
      <c r="AT17338" s="1"/>
      <c r="AU17338" s="1"/>
      <c r="AV17338" s="1"/>
      <c r="AW17338" s="1"/>
      <c r="AX17338" s="1"/>
      <c r="AY17338" s="1" t="s">
        <v>47918</v>
      </c>
      <c r="AZ17338" s="1">
        <v>100</v>
      </c>
      <c r="BA17338" s="1" t="s">
        <v>47919</v>
      </c>
      <c r="BB17338" s="1">
        <v>100</v>
      </c>
      <c r="BC17338" s="1"/>
      <c r="BD17338" s="1"/>
      <c r="BE17338" s="1"/>
      <c r="BF17338" s="1"/>
      <c r="BG17338" s="1"/>
      <c r="BH17338" s="1"/>
      <c r="BI17338" s="1"/>
      <c r="BJ17338" s="1"/>
      <c r="BK17338" s="1"/>
      <c r="BL17338" s="1"/>
      <c r="BM17338" s="1"/>
    </row>
    <row r="17339" spans="1:65">
      <c r="A17339" s="1" t="s">
        <v>1029</v>
      </c>
      <c r="B17339" s="1" t="s">
        <v>31669</v>
      </c>
      <c r="C17339" s="1">
        <v>62056</v>
      </c>
      <c r="D17339" s="1" t="s">
        <v>3065</v>
      </c>
      <c r="E17339" s="1" t="s">
        <v>31670</v>
      </c>
      <c r="F17339" s="1"/>
      <c r="G17339" s="1" t="s">
        <v>3183</v>
      </c>
      <c r="H17339" s="1"/>
      <c r="I17339" s="1" t="s">
        <v>37001</v>
      </c>
      <c r="J17339" s="1" t="s">
        <v>151</v>
      </c>
      <c r="K17339" s="1">
        <v>6</v>
      </c>
      <c r="L17339" s="1" t="s">
        <v>423</v>
      </c>
      <c r="M17339" s="1">
        <v>37</v>
      </c>
      <c r="N17339" s="1" t="s">
        <v>38430</v>
      </c>
      <c r="O17339" s="1">
        <v>3</v>
      </c>
      <c r="P17339" s="1">
        <v>0</v>
      </c>
      <c r="Q17339" s="1">
        <v>2018</v>
      </c>
      <c r="R17339" s="1">
        <v>9999</v>
      </c>
      <c r="S17339" s="1"/>
      <c r="T17339" s="1"/>
      <c r="U17339" s="1" t="s">
        <v>57</v>
      </c>
      <c r="V17339" s="1" t="s">
        <v>37017</v>
      </c>
      <c r="W17339" s="1"/>
      <c r="X17339" s="1"/>
      <c r="Y17339" s="1"/>
      <c r="Z17339" s="1"/>
      <c r="AA17339" s="1"/>
      <c r="AB17339" s="1"/>
      <c r="AC17339" s="1"/>
      <c r="AD17339" s="1"/>
      <c r="AE17339" s="1"/>
      <c r="AF17339" s="1"/>
      <c r="AG17339" s="1"/>
      <c r="AH17339" s="1"/>
      <c r="AI17339" s="1"/>
      <c r="AJ17339" s="1">
        <v>0</v>
      </c>
      <c r="AK17339" s="1">
        <v>0</v>
      </c>
      <c r="AL17339" s="1">
        <v>0</v>
      </c>
      <c r="AM17339" s="1">
        <v>0</v>
      </c>
      <c r="AN17339" s="1"/>
      <c r="AO17339" s="1"/>
      <c r="AP17339" s="1"/>
      <c r="AQ17339" s="1"/>
      <c r="AR17339" s="1"/>
      <c r="AS17339" s="1"/>
      <c r="AT17339" s="1"/>
      <c r="AU17339" s="1"/>
      <c r="AV17339" s="1"/>
      <c r="AW17339" s="1"/>
      <c r="AX17339" s="1"/>
      <c r="AY17339" s="1" t="s">
        <v>50544</v>
      </c>
      <c r="AZ17339" s="1">
        <v>100</v>
      </c>
      <c r="BA17339" s="1" t="s">
        <v>50544</v>
      </c>
      <c r="BB17339" s="1">
        <v>100</v>
      </c>
      <c r="BC17339" s="1"/>
      <c r="BD17339" s="1"/>
      <c r="BE17339" s="1"/>
      <c r="BF17339" s="1"/>
      <c r="BG17339" s="1"/>
      <c r="BH17339" s="1"/>
      <c r="BI17339" s="1"/>
      <c r="BJ17339" s="1"/>
      <c r="BK17339" s="1"/>
      <c r="BL17339" s="1"/>
      <c r="BM17339" s="1"/>
    </row>
    <row r="17340" spans="1:65">
      <c r="A17340" s="1" t="s">
        <v>31671</v>
      </c>
      <c r="B17340" s="1" t="s">
        <v>31672</v>
      </c>
      <c r="C17340" s="1">
        <v>62057</v>
      </c>
      <c r="D17340" s="1" t="s">
        <v>3065</v>
      </c>
      <c r="E17340" s="1" t="s">
        <v>31673</v>
      </c>
      <c r="F17340" s="1"/>
      <c r="G17340" s="1" t="s">
        <v>3183</v>
      </c>
      <c r="H17340" s="1"/>
      <c r="I17340" s="1" t="s">
        <v>36947</v>
      </c>
      <c r="J17340" s="1" t="s">
        <v>297</v>
      </c>
      <c r="K17340" s="1">
        <v>13</v>
      </c>
      <c r="L17340" s="1" t="s">
        <v>24936</v>
      </c>
      <c r="M17340" s="1">
        <v>161</v>
      </c>
      <c r="N17340" s="1" t="s">
        <v>38789</v>
      </c>
      <c r="O17340" s="1">
        <v>40</v>
      </c>
      <c r="P17340" s="1">
        <v>0</v>
      </c>
      <c r="Q17340" s="1">
        <v>2019</v>
      </c>
      <c r="R17340" s="1">
        <v>9999</v>
      </c>
      <c r="S17340" s="1"/>
      <c r="T17340" s="1"/>
      <c r="U17340" s="1" t="s">
        <v>57</v>
      </c>
      <c r="V17340" s="1" t="s">
        <v>37017</v>
      </c>
      <c r="W17340" s="1"/>
      <c r="X17340" s="1"/>
      <c r="Y17340" s="1"/>
      <c r="Z17340" s="1"/>
      <c r="AA17340" s="1"/>
      <c r="AB17340" s="1"/>
      <c r="AC17340" s="1"/>
      <c r="AD17340" s="1"/>
      <c r="AE17340" s="1"/>
      <c r="AF17340" s="1"/>
      <c r="AG17340" s="1"/>
      <c r="AH17340" s="1"/>
      <c r="AI17340" s="1"/>
      <c r="AJ17340" s="1">
        <v>0</v>
      </c>
      <c r="AK17340" s="1">
        <v>0</v>
      </c>
      <c r="AL17340" s="1">
        <v>0</v>
      </c>
      <c r="AM17340" s="1">
        <v>0</v>
      </c>
      <c r="AN17340" s="1"/>
      <c r="AO17340" s="1"/>
      <c r="AP17340" s="1"/>
      <c r="AQ17340" s="1"/>
      <c r="AR17340" s="1"/>
      <c r="AS17340" s="1"/>
      <c r="AT17340" s="1"/>
      <c r="AU17340" s="1"/>
      <c r="AV17340" s="1"/>
      <c r="AW17340" s="1"/>
      <c r="AX17340" s="1"/>
      <c r="AY17340" s="1" t="s">
        <v>50545</v>
      </c>
      <c r="AZ17340" s="1">
        <v>100</v>
      </c>
      <c r="BA17340" s="1" t="s">
        <v>49086</v>
      </c>
      <c r="BB17340" s="1">
        <v>100</v>
      </c>
      <c r="BC17340" s="1"/>
      <c r="BD17340" s="1"/>
      <c r="BE17340" s="1"/>
      <c r="BF17340" s="1"/>
      <c r="BG17340" s="1"/>
      <c r="BH17340" s="1"/>
      <c r="BI17340" s="1"/>
      <c r="BJ17340" s="1"/>
      <c r="BK17340" s="1"/>
      <c r="BL17340" s="1"/>
      <c r="BM17340" s="1"/>
    </row>
    <row r="17341" spans="1:65">
      <c r="A17341" s="1" t="s">
        <v>31674</v>
      </c>
      <c r="B17341" s="1" t="s">
        <v>31675</v>
      </c>
      <c r="C17341" s="1">
        <v>62058</v>
      </c>
      <c r="D17341" s="1" t="s">
        <v>3065</v>
      </c>
      <c r="E17341" s="1" t="s">
        <v>31676</v>
      </c>
      <c r="F17341" s="1"/>
      <c r="G17341" s="1" t="s">
        <v>3183</v>
      </c>
      <c r="H17341" s="1"/>
      <c r="I17341" s="1" t="s">
        <v>36947</v>
      </c>
      <c r="J17341" s="1" t="s">
        <v>297</v>
      </c>
      <c r="K17341" s="1">
        <v>13</v>
      </c>
      <c r="L17341" s="1" t="s">
        <v>31677</v>
      </c>
      <c r="M17341" s="1">
        <v>273</v>
      </c>
      <c r="N17341" s="1" t="s">
        <v>38755</v>
      </c>
      <c r="O17341" s="1">
        <v>74</v>
      </c>
      <c r="P17341" s="1">
        <v>0</v>
      </c>
      <c r="Q17341" s="1">
        <v>2020</v>
      </c>
      <c r="R17341" s="1">
        <v>9999</v>
      </c>
      <c r="S17341" s="1"/>
      <c r="T17341" s="1"/>
      <c r="U17341" s="1" t="s">
        <v>57</v>
      </c>
      <c r="V17341" s="1" t="s">
        <v>37017</v>
      </c>
      <c r="W17341" s="1"/>
      <c r="X17341" s="1"/>
      <c r="Y17341" s="1"/>
      <c r="Z17341" s="1"/>
      <c r="AA17341" s="1"/>
      <c r="AB17341" s="1"/>
      <c r="AC17341" s="1"/>
      <c r="AD17341" s="1"/>
      <c r="AE17341" s="1"/>
      <c r="AF17341" s="1"/>
      <c r="AG17341" s="1"/>
      <c r="AH17341" s="1"/>
      <c r="AI17341" s="1"/>
      <c r="AJ17341" s="1">
        <v>0</v>
      </c>
      <c r="AK17341" s="1">
        <v>0</v>
      </c>
      <c r="AL17341" s="1">
        <v>0</v>
      </c>
      <c r="AM17341" s="1">
        <v>0</v>
      </c>
      <c r="AN17341" s="1"/>
      <c r="AO17341" s="1"/>
      <c r="AP17341" s="1"/>
      <c r="AQ17341" s="1"/>
      <c r="AR17341" s="1"/>
      <c r="AS17341" s="1"/>
      <c r="AT17341" s="1"/>
      <c r="AU17341" s="1"/>
      <c r="AV17341" s="1"/>
      <c r="AW17341" s="1"/>
      <c r="AX17341" s="1"/>
      <c r="AY17341" s="1" t="s">
        <v>50546</v>
      </c>
      <c r="AZ17341" s="1">
        <v>100</v>
      </c>
      <c r="BA17341" s="1" t="s">
        <v>49086</v>
      </c>
      <c r="BB17341" s="1">
        <v>100</v>
      </c>
      <c r="BC17341" s="1"/>
      <c r="BD17341" s="1"/>
      <c r="BE17341" s="1"/>
      <c r="BF17341" s="1"/>
      <c r="BG17341" s="1"/>
      <c r="BH17341" s="1"/>
      <c r="BI17341" s="1"/>
      <c r="BJ17341" s="1"/>
      <c r="BK17341" s="1"/>
      <c r="BL17341" s="1"/>
      <c r="BM17341" s="1"/>
    </row>
    <row r="17342" spans="1:65">
      <c r="A17342" s="1" t="s">
        <v>31678</v>
      </c>
      <c r="B17342" s="1" t="s">
        <v>31679</v>
      </c>
      <c r="C17342" s="1">
        <v>62059</v>
      </c>
      <c r="D17342" s="1" t="s">
        <v>3065</v>
      </c>
      <c r="E17342" s="1" t="s">
        <v>31680</v>
      </c>
      <c r="F17342" s="1"/>
      <c r="G17342" s="1" t="s">
        <v>3183</v>
      </c>
      <c r="H17342" s="1"/>
      <c r="I17342" s="1" t="s">
        <v>36960</v>
      </c>
      <c r="J17342" s="1" t="s">
        <v>128</v>
      </c>
      <c r="K17342" s="1">
        <v>25</v>
      </c>
      <c r="L17342" s="1" t="s">
        <v>893</v>
      </c>
      <c r="M17342" s="1">
        <v>13</v>
      </c>
      <c r="N17342" s="1" t="s">
        <v>39528</v>
      </c>
      <c r="O17342" s="1">
        <v>5</v>
      </c>
      <c r="P17342" s="1">
        <v>0</v>
      </c>
      <c r="Q17342" s="1">
        <v>2019</v>
      </c>
      <c r="R17342" s="1">
        <v>9999</v>
      </c>
      <c r="S17342" s="1"/>
      <c r="T17342" s="1"/>
      <c r="U17342" s="1" t="s">
        <v>57</v>
      </c>
      <c r="V17342" s="1" t="s">
        <v>37017</v>
      </c>
      <c r="W17342" s="1"/>
      <c r="X17342" s="1"/>
      <c r="Y17342" s="1"/>
      <c r="Z17342" s="1"/>
      <c r="AA17342" s="1"/>
      <c r="AB17342" s="1"/>
      <c r="AC17342" s="1"/>
      <c r="AD17342" s="1"/>
      <c r="AE17342" s="1"/>
      <c r="AF17342" s="1"/>
      <c r="AG17342" s="1"/>
      <c r="AH17342" s="1"/>
      <c r="AI17342" s="1"/>
      <c r="AJ17342" s="1">
        <v>0</v>
      </c>
      <c r="AK17342" s="1">
        <v>0</v>
      </c>
      <c r="AL17342" s="1">
        <v>0</v>
      </c>
      <c r="AM17342" s="1">
        <v>0</v>
      </c>
      <c r="AN17342" s="1"/>
      <c r="AO17342" s="1"/>
      <c r="AP17342" s="1"/>
      <c r="AQ17342" s="1"/>
      <c r="AR17342" s="1"/>
      <c r="AS17342" s="1"/>
      <c r="AT17342" s="1"/>
      <c r="AU17342" s="1"/>
      <c r="AV17342" s="1"/>
      <c r="AW17342" s="1"/>
      <c r="AX17342" s="1"/>
      <c r="AY17342" s="1" t="s">
        <v>48200</v>
      </c>
      <c r="AZ17342" s="1">
        <v>100</v>
      </c>
      <c r="BA17342" s="1" t="s">
        <v>48200</v>
      </c>
      <c r="BB17342" s="1">
        <v>100</v>
      </c>
      <c r="BC17342" s="1"/>
      <c r="BD17342" s="1"/>
      <c r="BE17342" s="1"/>
      <c r="BF17342" s="1"/>
      <c r="BG17342" s="1"/>
      <c r="BH17342" s="1"/>
      <c r="BI17342" s="1"/>
      <c r="BJ17342" s="1"/>
      <c r="BK17342" s="1"/>
      <c r="BL17342" s="1"/>
      <c r="BM17342" s="1"/>
    </row>
    <row r="17343" spans="1:65">
      <c r="A17343" s="1" t="s">
        <v>31681</v>
      </c>
      <c r="B17343" s="1" t="s">
        <v>31682</v>
      </c>
      <c r="C17343" s="1">
        <v>6206</v>
      </c>
      <c r="D17343" s="1" t="s">
        <v>3065</v>
      </c>
      <c r="E17343" s="1" t="s">
        <v>53</v>
      </c>
      <c r="F17343" s="1"/>
      <c r="G17343" s="1" t="s">
        <v>3066</v>
      </c>
      <c r="H17343" s="1"/>
      <c r="I17343" s="1" t="s">
        <v>36948</v>
      </c>
      <c r="J17343" s="1" t="s">
        <v>65</v>
      </c>
      <c r="K17343" s="1">
        <v>8</v>
      </c>
      <c r="L17343" s="1" t="s">
        <v>6545</v>
      </c>
      <c r="M17343" s="1">
        <v>67</v>
      </c>
      <c r="N17343" s="1" t="s">
        <v>38489</v>
      </c>
      <c r="O17343" s="1">
        <v>2.2999999999999998</v>
      </c>
      <c r="P17343" s="1">
        <v>0</v>
      </c>
      <c r="Q17343" s="1">
        <v>1906</v>
      </c>
      <c r="R17343" s="1">
        <v>9999</v>
      </c>
      <c r="S17343" s="1"/>
      <c r="T17343" s="1"/>
      <c r="U17343" s="1" t="s">
        <v>57</v>
      </c>
      <c r="V17343" s="1" t="s">
        <v>3066</v>
      </c>
      <c r="W17343" s="1"/>
      <c r="X17343" s="1"/>
      <c r="Y17343" s="1"/>
      <c r="Z17343" s="1"/>
      <c r="AA17343" s="1"/>
      <c r="AB17343" s="1"/>
      <c r="AC17343" s="1"/>
      <c r="AD17343" s="1"/>
      <c r="AE17343" s="1"/>
      <c r="AF17343" s="1"/>
      <c r="AG17343" s="1"/>
      <c r="AH17343" s="1"/>
      <c r="AI17343" s="1"/>
      <c r="AJ17343" s="1">
        <v>0</v>
      </c>
      <c r="AK17343" s="1">
        <v>0</v>
      </c>
      <c r="AL17343" s="1">
        <v>0</v>
      </c>
      <c r="AM17343" s="1">
        <v>0</v>
      </c>
      <c r="AN17343" s="1"/>
      <c r="AO17343" s="1"/>
      <c r="AP17343" s="1"/>
      <c r="AQ17343" s="1"/>
      <c r="AR17343" s="1"/>
      <c r="AS17343" s="1"/>
      <c r="AT17343" s="1"/>
      <c r="AU17343" s="1"/>
      <c r="AV17343" s="1"/>
      <c r="AW17343" s="1"/>
      <c r="AX17343" s="1"/>
      <c r="AY17343" s="1" t="s">
        <v>45578</v>
      </c>
      <c r="AZ17343" s="1">
        <v>100</v>
      </c>
      <c r="BA17343" s="1" t="s">
        <v>45470</v>
      </c>
      <c r="BB17343" s="1">
        <v>100</v>
      </c>
      <c r="BC17343" s="1"/>
      <c r="BD17343" s="1"/>
      <c r="BE17343" s="1"/>
      <c r="BF17343" s="1"/>
      <c r="BG17343" s="1"/>
      <c r="BH17343" s="1"/>
      <c r="BI17343" s="1"/>
      <c r="BJ17343" s="1"/>
      <c r="BK17343" s="1"/>
      <c r="BL17343" s="1"/>
      <c r="BM17343" s="1"/>
    </row>
    <row r="17344" spans="1:65">
      <c r="A17344" s="1" t="s">
        <v>31681</v>
      </c>
      <c r="B17344" s="1" t="s">
        <v>31683</v>
      </c>
      <c r="C17344" s="1">
        <v>6206</v>
      </c>
      <c r="D17344" s="1" t="s">
        <v>3065</v>
      </c>
      <c r="E17344" s="1" t="s">
        <v>61</v>
      </c>
      <c r="F17344" s="1"/>
      <c r="G17344" s="1" t="s">
        <v>3066</v>
      </c>
      <c r="H17344" s="1"/>
      <c r="I17344" s="1" t="s">
        <v>36948</v>
      </c>
      <c r="J17344" s="1" t="s">
        <v>65</v>
      </c>
      <c r="K17344" s="1">
        <v>8</v>
      </c>
      <c r="L17344" s="1" t="s">
        <v>6545</v>
      </c>
      <c r="M17344" s="1">
        <v>67</v>
      </c>
      <c r="N17344" s="1" t="s">
        <v>38489</v>
      </c>
      <c r="O17344" s="1">
        <v>2.2999999999999998</v>
      </c>
      <c r="P17344" s="1">
        <v>0</v>
      </c>
      <c r="Q17344" s="1">
        <v>1905</v>
      </c>
      <c r="R17344" s="1">
        <v>9999</v>
      </c>
      <c r="S17344" s="1"/>
      <c r="T17344" s="1"/>
      <c r="U17344" s="1" t="s">
        <v>57</v>
      </c>
      <c r="V17344" s="1" t="s">
        <v>3066</v>
      </c>
      <c r="W17344" s="1"/>
      <c r="X17344" s="1"/>
      <c r="Y17344" s="1"/>
      <c r="Z17344" s="1"/>
      <c r="AA17344" s="1"/>
      <c r="AB17344" s="1"/>
      <c r="AC17344" s="1"/>
      <c r="AD17344" s="1"/>
      <c r="AE17344" s="1"/>
      <c r="AF17344" s="1"/>
      <c r="AG17344" s="1"/>
      <c r="AH17344" s="1"/>
      <c r="AI17344" s="1"/>
      <c r="AJ17344" s="1">
        <v>0</v>
      </c>
      <c r="AK17344" s="1">
        <v>0</v>
      </c>
      <c r="AL17344" s="1">
        <v>0</v>
      </c>
      <c r="AM17344" s="1">
        <v>0</v>
      </c>
      <c r="AN17344" s="1"/>
      <c r="AO17344" s="1"/>
      <c r="AP17344" s="1"/>
      <c r="AQ17344" s="1"/>
      <c r="AR17344" s="1"/>
      <c r="AS17344" s="1"/>
      <c r="AT17344" s="1"/>
      <c r="AU17344" s="1"/>
      <c r="AV17344" s="1"/>
      <c r="AW17344" s="1"/>
      <c r="AX17344" s="1"/>
      <c r="AY17344" s="1" t="s">
        <v>45578</v>
      </c>
      <c r="AZ17344" s="1">
        <v>100</v>
      </c>
      <c r="BA17344" s="1" t="s">
        <v>45470</v>
      </c>
      <c r="BB17344" s="1">
        <v>100</v>
      </c>
      <c r="BC17344" s="1"/>
      <c r="BD17344" s="1"/>
      <c r="BE17344" s="1"/>
      <c r="BF17344" s="1"/>
      <c r="BG17344" s="1"/>
      <c r="BH17344" s="1"/>
      <c r="BI17344" s="1"/>
      <c r="BJ17344" s="1"/>
      <c r="BK17344" s="1"/>
      <c r="BL17344" s="1"/>
      <c r="BM17344" s="1"/>
    </row>
    <row r="17345" spans="1:65">
      <c r="A17345" s="1" t="s">
        <v>31684</v>
      </c>
      <c r="B17345" s="1" t="s">
        <v>31685</v>
      </c>
      <c r="C17345" s="1">
        <v>62060</v>
      </c>
      <c r="D17345" s="1" t="s">
        <v>3065</v>
      </c>
      <c r="E17345" s="1" t="s">
        <v>16099</v>
      </c>
      <c r="F17345" s="1"/>
      <c r="G17345" s="1" t="s">
        <v>3183</v>
      </c>
      <c r="H17345" s="1"/>
      <c r="I17345" s="1" t="s">
        <v>36950</v>
      </c>
      <c r="J17345" s="1" t="s">
        <v>91</v>
      </c>
      <c r="K17345" s="1">
        <v>27</v>
      </c>
      <c r="L17345" s="1" t="s">
        <v>6000</v>
      </c>
      <c r="M17345" s="1">
        <v>37</v>
      </c>
      <c r="N17345" s="1" t="s">
        <v>39773</v>
      </c>
      <c r="O17345" s="1">
        <v>2</v>
      </c>
      <c r="P17345" s="1">
        <v>0</v>
      </c>
      <c r="Q17345" s="1">
        <v>2018</v>
      </c>
      <c r="R17345" s="1">
        <v>9999</v>
      </c>
      <c r="S17345" s="1"/>
      <c r="T17345" s="1"/>
      <c r="U17345" s="1" t="s">
        <v>57</v>
      </c>
      <c r="V17345" s="1" t="s">
        <v>37017</v>
      </c>
      <c r="W17345" s="1"/>
      <c r="X17345" s="1"/>
      <c r="Y17345" s="1"/>
      <c r="Z17345" s="1"/>
      <c r="AA17345" s="1"/>
      <c r="AB17345" s="1"/>
      <c r="AC17345" s="1"/>
      <c r="AD17345" s="1"/>
      <c r="AE17345" s="1"/>
      <c r="AF17345" s="1"/>
      <c r="AG17345" s="1"/>
      <c r="AH17345" s="1"/>
      <c r="AI17345" s="1"/>
      <c r="AJ17345" s="1">
        <v>0</v>
      </c>
      <c r="AK17345" s="1">
        <v>0</v>
      </c>
      <c r="AL17345" s="1">
        <v>0</v>
      </c>
      <c r="AM17345" s="1">
        <v>0</v>
      </c>
      <c r="AN17345" s="1"/>
      <c r="AO17345" s="1"/>
      <c r="AP17345" s="1"/>
      <c r="AQ17345" s="1"/>
      <c r="AR17345" s="1"/>
      <c r="AS17345" s="1"/>
      <c r="AT17345" s="1"/>
      <c r="AU17345" s="1"/>
      <c r="AV17345" s="1"/>
      <c r="AW17345" s="1"/>
      <c r="AX17345" s="1"/>
      <c r="AY17345" s="1" t="s">
        <v>50547</v>
      </c>
      <c r="AZ17345" s="1">
        <v>100</v>
      </c>
      <c r="BA17345" s="1" t="s">
        <v>49842</v>
      </c>
      <c r="BB17345" s="1">
        <v>100</v>
      </c>
      <c r="BC17345" s="1"/>
      <c r="BD17345" s="1"/>
      <c r="BE17345" s="1"/>
      <c r="BF17345" s="1"/>
      <c r="BG17345" s="1"/>
      <c r="BH17345" s="1"/>
      <c r="BI17345" s="1"/>
      <c r="BJ17345" s="1"/>
      <c r="BK17345" s="1"/>
      <c r="BL17345" s="1"/>
      <c r="BM17345" s="1"/>
    </row>
    <row r="17346" spans="1:65">
      <c r="A17346" s="1" t="s">
        <v>31686</v>
      </c>
      <c r="B17346" s="1" t="s">
        <v>31687</v>
      </c>
      <c r="C17346" s="1">
        <v>62061</v>
      </c>
      <c r="D17346" s="1" t="s">
        <v>3065</v>
      </c>
      <c r="E17346" s="1" t="s">
        <v>16099</v>
      </c>
      <c r="F17346" s="1"/>
      <c r="G17346" s="1" t="s">
        <v>3183</v>
      </c>
      <c r="H17346" s="1"/>
      <c r="I17346" s="1" t="s">
        <v>36950</v>
      </c>
      <c r="J17346" s="1" t="s">
        <v>91</v>
      </c>
      <c r="K17346" s="1">
        <v>27</v>
      </c>
      <c r="L17346" s="1" t="s">
        <v>31688</v>
      </c>
      <c r="M17346" s="1">
        <v>3</v>
      </c>
      <c r="N17346" s="1" t="s">
        <v>39768</v>
      </c>
      <c r="O17346" s="1">
        <v>3.4</v>
      </c>
      <c r="P17346" s="1">
        <v>0</v>
      </c>
      <c r="Q17346" s="1">
        <v>2018</v>
      </c>
      <c r="R17346" s="1">
        <v>9999</v>
      </c>
      <c r="S17346" s="1"/>
      <c r="T17346" s="1"/>
      <c r="U17346" s="1" t="s">
        <v>57</v>
      </c>
      <c r="V17346" s="1" t="s">
        <v>37017</v>
      </c>
      <c r="W17346" s="1"/>
      <c r="X17346" s="1"/>
      <c r="Y17346" s="1"/>
      <c r="Z17346" s="1"/>
      <c r="AA17346" s="1"/>
      <c r="AB17346" s="1"/>
      <c r="AC17346" s="1"/>
      <c r="AD17346" s="1"/>
      <c r="AE17346" s="1"/>
      <c r="AF17346" s="1"/>
      <c r="AG17346" s="1"/>
      <c r="AH17346" s="1"/>
      <c r="AI17346" s="1"/>
      <c r="AJ17346" s="1">
        <v>0</v>
      </c>
      <c r="AK17346" s="1">
        <v>0</v>
      </c>
      <c r="AL17346" s="1">
        <v>0</v>
      </c>
      <c r="AM17346" s="1">
        <v>0</v>
      </c>
      <c r="AN17346" s="1"/>
      <c r="AO17346" s="1"/>
      <c r="AP17346" s="1"/>
      <c r="AQ17346" s="1"/>
      <c r="AR17346" s="1"/>
      <c r="AS17346" s="1"/>
      <c r="AT17346" s="1"/>
      <c r="AU17346" s="1"/>
      <c r="AV17346" s="1"/>
      <c r="AW17346" s="1"/>
      <c r="AX17346" s="1"/>
      <c r="AY17346" s="1" t="s">
        <v>49860</v>
      </c>
      <c r="AZ17346" s="1">
        <v>100</v>
      </c>
      <c r="BA17346" s="1" t="s">
        <v>49842</v>
      </c>
      <c r="BB17346" s="1">
        <v>100</v>
      </c>
      <c r="BC17346" s="1"/>
      <c r="BD17346" s="1"/>
      <c r="BE17346" s="1"/>
      <c r="BF17346" s="1"/>
      <c r="BG17346" s="1"/>
      <c r="BH17346" s="1"/>
      <c r="BI17346" s="1"/>
      <c r="BJ17346" s="1"/>
      <c r="BK17346" s="1"/>
      <c r="BL17346" s="1"/>
      <c r="BM17346" s="1"/>
    </row>
    <row r="17347" spans="1:65">
      <c r="A17347" s="1" t="s">
        <v>31689</v>
      </c>
      <c r="B17347" s="1" t="s">
        <v>31690</v>
      </c>
      <c r="C17347" s="1">
        <v>62062</v>
      </c>
      <c r="D17347" s="1" t="s">
        <v>3065</v>
      </c>
      <c r="E17347" s="1" t="s">
        <v>16099</v>
      </c>
      <c r="F17347" s="1"/>
      <c r="G17347" s="1" t="s">
        <v>3183</v>
      </c>
      <c r="H17347" s="1"/>
      <c r="I17347" s="1" t="s">
        <v>36950</v>
      </c>
      <c r="J17347" s="1" t="s">
        <v>91</v>
      </c>
      <c r="K17347" s="1">
        <v>27</v>
      </c>
      <c r="L17347" s="1" t="s">
        <v>6336</v>
      </c>
      <c r="M17347" s="1">
        <v>59</v>
      </c>
      <c r="N17347" s="1" t="s">
        <v>39777</v>
      </c>
      <c r="O17347" s="1">
        <v>6.6</v>
      </c>
      <c r="P17347" s="1">
        <v>0</v>
      </c>
      <c r="Q17347" s="1">
        <v>2018</v>
      </c>
      <c r="R17347" s="1">
        <v>9999</v>
      </c>
      <c r="S17347" s="1"/>
      <c r="T17347" s="1"/>
      <c r="U17347" s="1" t="s">
        <v>57</v>
      </c>
      <c r="V17347" s="1" t="s">
        <v>37017</v>
      </c>
      <c r="W17347" s="1"/>
      <c r="X17347" s="1"/>
      <c r="Y17347" s="1"/>
      <c r="Z17347" s="1"/>
      <c r="AA17347" s="1"/>
      <c r="AB17347" s="1"/>
      <c r="AC17347" s="1"/>
      <c r="AD17347" s="1"/>
      <c r="AE17347" s="1"/>
      <c r="AF17347" s="1"/>
      <c r="AG17347" s="1"/>
      <c r="AH17347" s="1"/>
      <c r="AI17347" s="1"/>
      <c r="AJ17347" s="1">
        <v>0</v>
      </c>
      <c r="AK17347" s="1">
        <v>0</v>
      </c>
      <c r="AL17347" s="1">
        <v>0</v>
      </c>
      <c r="AM17347" s="1">
        <v>0</v>
      </c>
      <c r="AN17347" s="1"/>
      <c r="AO17347" s="1"/>
      <c r="AP17347" s="1"/>
      <c r="AQ17347" s="1"/>
      <c r="AR17347" s="1"/>
      <c r="AS17347" s="1"/>
      <c r="AT17347" s="1"/>
      <c r="AU17347" s="1"/>
      <c r="AV17347" s="1"/>
      <c r="AW17347" s="1"/>
      <c r="AX17347" s="1"/>
      <c r="AY17347" s="1" t="s">
        <v>50548</v>
      </c>
      <c r="AZ17347" s="1">
        <v>100</v>
      </c>
      <c r="BA17347" s="1" t="s">
        <v>49842</v>
      </c>
      <c r="BB17347" s="1">
        <v>100</v>
      </c>
      <c r="BC17347" s="1"/>
      <c r="BD17347" s="1"/>
      <c r="BE17347" s="1"/>
      <c r="BF17347" s="1"/>
      <c r="BG17347" s="1"/>
      <c r="BH17347" s="1"/>
      <c r="BI17347" s="1"/>
      <c r="BJ17347" s="1"/>
      <c r="BK17347" s="1"/>
      <c r="BL17347" s="1"/>
      <c r="BM17347" s="1"/>
    </row>
    <row r="17348" spans="1:65">
      <c r="A17348" s="1" t="s">
        <v>31691</v>
      </c>
      <c r="B17348" s="1" t="s">
        <v>31692</v>
      </c>
      <c r="C17348" s="1">
        <v>62063</v>
      </c>
      <c r="D17348" s="1" t="s">
        <v>3065</v>
      </c>
      <c r="E17348" s="1" t="s">
        <v>31680</v>
      </c>
      <c r="F17348" s="1"/>
      <c r="G17348" s="1" t="s">
        <v>3183</v>
      </c>
      <c r="H17348" s="1"/>
      <c r="I17348" s="1" t="s">
        <v>36960</v>
      </c>
      <c r="J17348" s="1" t="s">
        <v>128</v>
      </c>
      <c r="K17348" s="1">
        <v>25</v>
      </c>
      <c r="L17348" s="1" t="s">
        <v>987</v>
      </c>
      <c r="M17348" s="1">
        <v>11</v>
      </c>
      <c r="N17348" s="1" t="s">
        <v>39527</v>
      </c>
      <c r="O17348" s="1">
        <v>2</v>
      </c>
      <c r="P17348" s="1">
        <v>0</v>
      </c>
      <c r="Q17348" s="1">
        <v>2019</v>
      </c>
      <c r="R17348" s="1">
        <v>9999</v>
      </c>
      <c r="S17348" s="1"/>
      <c r="T17348" s="1"/>
      <c r="U17348" s="1" t="s">
        <v>57</v>
      </c>
      <c r="V17348" s="1" t="s">
        <v>37017</v>
      </c>
      <c r="W17348" s="1"/>
      <c r="X17348" s="1"/>
      <c r="Y17348" s="1"/>
      <c r="Z17348" s="1"/>
      <c r="AA17348" s="1"/>
      <c r="AB17348" s="1"/>
      <c r="AC17348" s="1"/>
      <c r="AD17348" s="1"/>
      <c r="AE17348" s="1"/>
      <c r="AF17348" s="1"/>
      <c r="AG17348" s="1"/>
      <c r="AH17348" s="1"/>
      <c r="AI17348" s="1"/>
      <c r="AJ17348" s="1">
        <v>0</v>
      </c>
      <c r="AK17348" s="1">
        <v>0</v>
      </c>
      <c r="AL17348" s="1">
        <v>0</v>
      </c>
      <c r="AM17348" s="1">
        <v>0</v>
      </c>
      <c r="AN17348" s="1"/>
      <c r="AO17348" s="1"/>
      <c r="AP17348" s="1"/>
      <c r="AQ17348" s="1"/>
      <c r="AR17348" s="1"/>
      <c r="AS17348" s="1"/>
      <c r="AT17348" s="1"/>
      <c r="AU17348" s="1"/>
      <c r="AV17348" s="1"/>
      <c r="AW17348" s="1"/>
      <c r="AX17348" s="1"/>
      <c r="AY17348" s="1" t="s">
        <v>47918</v>
      </c>
      <c r="AZ17348" s="1">
        <v>100</v>
      </c>
      <c r="BA17348" s="1" t="s">
        <v>47919</v>
      </c>
      <c r="BB17348" s="1">
        <v>100</v>
      </c>
      <c r="BC17348" s="1"/>
      <c r="BD17348" s="1"/>
      <c r="BE17348" s="1"/>
      <c r="BF17348" s="1"/>
      <c r="BG17348" s="1"/>
      <c r="BH17348" s="1"/>
      <c r="BI17348" s="1"/>
      <c r="BJ17348" s="1"/>
      <c r="BK17348" s="1"/>
      <c r="BL17348" s="1"/>
      <c r="BM17348" s="1"/>
    </row>
    <row r="17349" spans="1:65">
      <c r="A17349" s="1" t="s">
        <v>31693</v>
      </c>
      <c r="B17349" s="1" t="s">
        <v>31694</v>
      </c>
      <c r="C17349" s="1">
        <v>62064</v>
      </c>
      <c r="D17349" s="1" t="s">
        <v>3065</v>
      </c>
      <c r="E17349" s="1" t="s">
        <v>31680</v>
      </c>
      <c r="F17349" s="1"/>
      <c r="G17349" s="1" t="s">
        <v>3183</v>
      </c>
      <c r="H17349" s="1"/>
      <c r="I17349" s="1" t="s">
        <v>36960</v>
      </c>
      <c r="J17349" s="1" t="s">
        <v>128</v>
      </c>
      <c r="K17349" s="1">
        <v>25</v>
      </c>
      <c r="L17349" s="1" t="s">
        <v>5385</v>
      </c>
      <c r="M17349" s="1">
        <v>3</v>
      </c>
      <c r="N17349" s="1" t="s">
        <v>39523</v>
      </c>
      <c r="O17349" s="1">
        <v>2</v>
      </c>
      <c r="P17349" s="1">
        <v>0</v>
      </c>
      <c r="Q17349" s="1">
        <v>2019</v>
      </c>
      <c r="R17349" s="1">
        <v>9999</v>
      </c>
      <c r="S17349" s="1"/>
      <c r="T17349" s="1"/>
      <c r="U17349" s="1" t="s">
        <v>57</v>
      </c>
      <c r="V17349" s="1" t="s">
        <v>37017</v>
      </c>
      <c r="W17349" s="1"/>
      <c r="X17349" s="1"/>
      <c r="Y17349" s="1"/>
      <c r="Z17349" s="1"/>
      <c r="AA17349" s="1"/>
      <c r="AB17349" s="1"/>
      <c r="AC17349" s="1"/>
      <c r="AD17349" s="1"/>
      <c r="AE17349" s="1"/>
      <c r="AF17349" s="1"/>
      <c r="AG17349" s="1"/>
      <c r="AH17349" s="1"/>
      <c r="AI17349" s="1"/>
      <c r="AJ17349" s="1">
        <v>0</v>
      </c>
      <c r="AK17349" s="1">
        <v>0</v>
      </c>
      <c r="AL17349" s="1">
        <v>0</v>
      </c>
      <c r="AM17349" s="1">
        <v>0</v>
      </c>
      <c r="AN17349" s="1"/>
      <c r="AO17349" s="1"/>
      <c r="AP17349" s="1"/>
      <c r="AQ17349" s="1"/>
      <c r="AR17349" s="1"/>
      <c r="AS17349" s="1"/>
      <c r="AT17349" s="1"/>
      <c r="AU17349" s="1"/>
      <c r="AV17349" s="1"/>
      <c r="AW17349" s="1"/>
      <c r="AX17349" s="1"/>
      <c r="AY17349" s="1" t="s">
        <v>50549</v>
      </c>
      <c r="AZ17349" s="1">
        <v>100</v>
      </c>
      <c r="BA17349" s="1" t="s">
        <v>49039</v>
      </c>
      <c r="BB17349" s="1">
        <v>100</v>
      </c>
      <c r="BC17349" s="1"/>
      <c r="BD17349" s="1"/>
      <c r="BE17349" s="1"/>
      <c r="BF17349" s="1"/>
      <c r="BG17349" s="1"/>
      <c r="BH17349" s="1"/>
      <c r="BI17349" s="1"/>
      <c r="BJ17349" s="1"/>
      <c r="BK17349" s="1"/>
      <c r="BL17349" s="1"/>
      <c r="BM17349" s="1"/>
    </row>
    <row r="17350" spans="1:65">
      <c r="A17350" s="1" t="s">
        <v>31695</v>
      </c>
      <c r="B17350" s="1" t="s">
        <v>31696</v>
      </c>
      <c r="C17350" s="1">
        <v>62065</v>
      </c>
      <c r="D17350" s="1" t="s">
        <v>3065</v>
      </c>
      <c r="E17350" s="1" t="s">
        <v>31680</v>
      </c>
      <c r="F17350" s="1"/>
      <c r="G17350" s="1" t="s">
        <v>3183</v>
      </c>
      <c r="H17350" s="1"/>
      <c r="I17350" s="1" t="s">
        <v>36960</v>
      </c>
      <c r="J17350" s="1" t="s">
        <v>128</v>
      </c>
      <c r="K17350" s="1">
        <v>25</v>
      </c>
      <c r="L17350" s="1" t="s">
        <v>21484</v>
      </c>
      <c r="M17350" s="1">
        <v>15</v>
      </c>
      <c r="N17350" s="1" t="s">
        <v>39529</v>
      </c>
      <c r="O17350" s="1">
        <v>2</v>
      </c>
      <c r="P17350" s="1">
        <v>0</v>
      </c>
      <c r="Q17350" s="1">
        <v>2019</v>
      </c>
      <c r="R17350" s="1">
        <v>9999</v>
      </c>
      <c r="S17350" s="1"/>
      <c r="T17350" s="1"/>
      <c r="U17350" s="1" t="s">
        <v>57</v>
      </c>
      <c r="V17350" s="1" t="s">
        <v>37017</v>
      </c>
      <c r="W17350" s="1"/>
      <c r="X17350" s="1"/>
      <c r="Y17350" s="1"/>
      <c r="Z17350" s="1"/>
      <c r="AA17350" s="1"/>
      <c r="AB17350" s="1"/>
      <c r="AC17350" s="1"/>
      <c r="AD17350" s="1"/>
      <c r="AE17350" s="1"/>
      <c r="AF17350" s="1"/>
      <c r="AG17350" s="1"/>
      <c r="AH17350" s="1"/>
      <c r="AI17350" s="1"/>
      <c r="AJ17350" s="1">
        <v>0</v>
      </c>
      <c r="AK17350" s="1">
        <v>0</v>
      </c>
      <c r="AL17350" s="1">
        <v>0</v>
      </c>
      <c r="AM17350" s="1">
        <v>0</v>
      </c>
      <c r="AN17350" s="1"/>
      <c r="AO17350" s="1"/>
      <c r="AP17350" s="1"/>
      <c r="AQ17350" s="1"/>
      <c r="AR17350" s="1"/>
      <c r="AS17350" s="1"/>
      <c r="AT17350" s="1"/>
      <c r="AU17350" s="1"/>
      <c r="AV17350" s="1"/>
      <c r="AW17350" s="1"/>
      <c r="AX17350" s="1"/>
      <c r="AY17350" s="1" t="s">
        <v>47918</v>
      </c>
      <c r="AZ17350" s="1">
        <v>100</v>
      </c>
      <c r="BA17350" s="1" t="s">
        <v>47919</v>
      </c>
      <c r="BB17350" s="1">
        <v>100</v>
      </c>
      <c r="BC17350" s="1"/>
      <c r="BD17350" s="1"/>
      <c r="BE17350" s="1"/>
      <c r="BF17350" s="1"/>
      <c r="BG17350" s="1"/>
      <c r="BH17350" s="1"/>
      <c r="BI17350" s="1"/>
      <c r="BJ17350" s="1"/>
      <c r="BK17350" s="1"/>
      <c r="BL17350" s="1"/>
      <c r="BM17350" s="1"/>
    </row>
    <row r="17351" spans="1:65">
      <c r="A17351" s="1" t="s">
        <v>31697</v>
      </c>
      <c r="B17351" s="1" t="s">
        <v>31698</v>
      </c>
      <c r="C17351" s="1">
        <v>62066</v>
      </c>
      <c r="D17351" s="1" t="s">
        <v>3065</v>
      </c>
      <c r="E17351" s="1" t="s">
        <v>31680</v>
      </c>
      <c r="F17351" s="1"/>
      <c r="G17351" s="1" t="s">
        <v>3183</v>
      </c>
      <c r="H17351" s="1"/>
      <c r="I17351" s="1" t="s">
        <v>36960</v>
      </c>
      <c r="J17351" s="1" t="s">
        <v>128</v>
      </c>
      <c r="K17351" s="1">
        <v>25</v>
      </c>
      <c r="L17351" s="1" t="s">
        <v>21484</v>
      </c>
      <c r="M17351" s="1">
        <v>15</v>
      </c>
      <c r="N17351" s="1" t="s">
        <v>39529</v>
      </c>
      <c r="O17351" s="1">
        <v>2</v>
      </c>
      <c r="P17351" s="1">
        <v>0</v>
      </c>
      <c r="Q17351" s="1">
        <v>2019</v>
      </c>
      <c r="R17351" s="1">
        <v>9999</v>
      </c>
      <c r="S17351" s="1"/>
      <c r="T17351" s="1"/>
      <c r="U17351" s="1" t="s">
        <v>57</v>
      </c>
      <c r="V17351" s="1" t="s">
        <v>37017</v>
      </c>
      <c r="W17351" s="1"/>
      <c r="X17351" s="1"/>
      <c r="Y17351" s="1"/>
      <c r="Z17351" s="1"/>
      <c r="AA17351" s="1"/>
      <c r="AB17351" s="1"/>
      <c r="AC17351" s="1"/>
      <c r="AD17351" s="1"/>
      <c r="AE17351" s="1"/>
      <c r="AF17351" s="1"/>
      <c r="AG17351" s="1"/>
      <c r="AH17351" s="1"/>
      <c r="AI17351" s="1"/>
      <c r="AJ17351" s="1">
        <v>0</v>
      </c>
      <c r="AK17351" s="1">
        <v>0</v>
      </c>
      <c r="AL17351" s="1">
        <v>0</v>
      </c>
      <c r="AM17351" s="1">
        <v>0</v>
      </c>
      <c r="AN17351" s="1"/>
      <c r="AO17351" s="1"/>
      <c r="AP17351" s="1"/>
      <c r="AQ17351" s="1"/>
      <c r="AR17351" s="1"/>
      <c r="AS17351" s="1"/>
      <c r="AT17351" s="1"/>
      <c r="AU17351" s="1"/>
      <c r="AV17351" s="1"/>
      <c r="AW17351" s="1"/>
      <c r="AX17351" s="1"/>
      <c r="AY17351" s="1" t="s">
        <v>47918</v>
      </c>
      <c r="AZ17351" s="1">
        <v>100</v>
      </c>
      <c r="BA17351" s="1" t="s">
        <v>47919</v>
      </c>
      <c r="BB17351" s="1">
        <v>100</v>
      </c>
      <c r="BC17351" s="1"/>
      <c r="BD17351" s="1"/>
      <c r="BE17351" s="1"/>
      <c r="BF17351" s="1"/>
      <c r="BG17351" s="1"/>
      <c r="BH17351" s="1"/>
      <c r="BI17351" s="1"/>
      <c r="BJ17351" s="1"/>
      <c r="BK17351" s="1"/>
      <c r="BL17351" s="1"/>
      <c r="BM17351" s="1"/>
    </row>
    <row r="17352" spans="1:65">
      <c r="A17352" s="1" t="s">
        <v>31699</v>
      </c>
      <c r="B17352" s="1" t="s">
        <v>31700</v>
      </c>
      <c r="C17352" s="1">
        <v>6207</v>
      </c>
      <c r="D17352" s="1" t="s">
        <v>3065</v>
      </c>
      <c r="E17352" s="1" t="s">
        <v>53</v>
      </c>
      <c r="F17352" s="1"/>
      <c r="G17352" s="1" t="s">
        <v>3066</v>
      </c>
      <c r="H17352" s="1"/>
      <c r="I17352" s="1" t="s">
        <v>36948</v>
      </c>
      <c r="J17352" s="1" t="s">
        <v>65</v>
      </c>
      <c r="K17352" s="1">
        <v>8</v>
      </c>
      <c r="L17352" s="1" t="s">
        <v>2748</v>
      </c>
      <c r="M17352" s="1">
        <v>113</v>
      </c>
      <c r="N17352" s="1" t="s">
        <v>38259</v>
      </c>
      <c r="O17352" s="1">
        <v>3.6</v>
      </c>
      <c r="P17352" s="1">
        <v>0</v>
      </c>
      <c r="Q17352" s="1">
        <v>1906</v>
      </c>
      <c r="R17352" s="1">
        <v>9999</v>
      </c>
      <c r="S17352" s="1"/>
      <c r="T17352" s="1"/>
      <c r="U17352" s="1" t="s">
        <v>57</v>
      </c>
      <c r="V17352" s="1" t="s">
        <v>3066</v>
      </c>
      <c r="W17352" s="1"/>
      <c r="X17352" s="1"/>
      <c r="Y17352" s="1"/>
      <c r="Z17352" s="1"/>
      <c r="AA17352" s="1"/>
      <c r="AB17352" s="1"/>
      <c r="AC17352" s="1"/>
      <c r="AD17352" s="1"/>
      <c r="AE17352" s="1"/>
      <c r="AF17352" s="1"/>
      <c r="AG17352" s="1"/>
      <c r="AH17352" s="1"/>
      <c r="AI17352" s="1"/>
      <c r="AJ17352" s="1">
        <v>0</v>
      </c>
      <c r="AK17352" s="1">
        <v>0</v>
      </c>
      <c r="AL17352" s="1">
        <v>0</v>
      </c>
      <c r="AM17352" s="1">
        <v>0</v>
      </c>
      <c r="AN17352" s="1"/>
      <c r="AO17352" s="1"/>
      <c r="AP17352" s="1"/>
      <c r="AQ17352" s="1"/>
      <c r="AR17352" s="1"/>
      <c r="AS17352" s="1"/>
      <c r="AT17352" s="1"/>
      <c r="AU17352" s="1"/>
      <c r="AV17352" s="1"/>
      <c r="AW17352" s="1"/>
      <c r="AX17352" s="1"/>
      <c r="AY17352" s="1" t="s">
        <v>45578</v>
      </c>
      <c r="AZ17352" s="1">
        <v>100</v>
      </c>
      <c r="BA17352" s="1" t="s">
        <v>45470</v>
      </c>
      <c r="BB17352" s="1">
        <v>100</v>
      </c>
      <c r="BC17352" s="1"/>
      <c r="BD17352" s="1"/>
      <c r="BE17352" s="1"/>
      <c r="BF17352" s="1"/>
      <c r="BG17352" s="1"/>
      <c r="BH17352" s="1"/>
      <c r="BI17352" s="1"/>
      <c r="BJ17352" s="1"/>
      <c r="BK17352" s="1"/>
      <c r="BL17352" s="1"/>
      <c r="BM17352" s="1"/>
    </row>
    <row r="17353" spans="1:65">
      <c r="A17353" s="1" t="s">
        <v>31701</v>
      </c>
      <c r="B17353" s="1" t="s">
        <v>31702</v>
      </c>
      <c r="C17353" s="1">
        <v>62072</v>
      </c>
      <c r="D17353" s="1" t="s">
        <v>3065</v>
      </c>
      <c r="E17353" s="1" t="s">
        <v>31668</v>
      </c>
      <c r="F17353" s="1"/>
      <c r="G17353" s="1" t="s">
        <v>3183</v>
      </c>
      <c r="H17353" s="1"/>
      <c r="I17353" s="1" t="s">
        <v>36960</v>
      </c>
      <c r="J17353" s="1" t="s">
        <v>128</v>
      </c>
      <c r="K17353" s="1">
        <v>25</v>
      </c>
      <c r="L17353" s="1" t="s">
        <v>893</v>
      </c>
      <c r="M17353" s="1">
        <v>13</v>
      </c>
      <c r="N17353" s="1" t="s">
        <v>39528</v>
      </c>
      <c r="O17353" s="1">
        <v>4</v>
      </c>
      <c r="P17353" s="1">
        <v>0</v>
      </c>
      <c r="Q17353" s="1">
        <v>2019</v>
      </c>
      <c r="R17353" s="1">
        <v>9999</v>
      </c>
      <c r="S17353" s="1"/>
      <c r="T17353" s="1"/>
      <c r="U17353" s="1" t="s">
        <v>57</v>
      </c>
      <c r="V17353" s="1" t="s">
        <v>37017</v>
      </c>
      <c r="W17353" s="1"/>
      <c r="X17353" s="1"/>
      <c r="Y17353" s="1"/>
      <c r="Z17353" s="1"/>
      <c r="AA17353" s="1"/>
      <c r="AB17353" s="1"/>
      <c r="AC17353" s="1"/>
      <c r="AD17353" s="1"/>
      <c r="AE17353" s="1"/>
      <c r="AF17353" s="1"/>
      <c r="AG17353" s="1"/>
      <c r="AH17353" s="1"/>
      <c r="AI17353" s="1"/>
      <c r="AJ17353" s="1">
        <v>0</v>
      </c>
      <c r="AK17353" s="1">
        <v>0</v>
      </c>
      <c r="AL17353" s="1">
        <v>0</v>
      </c>
      <c r="AM17353" s="1">
        <v>0</v>
      </c>
      <c r="AN17353" s="1"/>
      <c r="AO17353" s="1"/>
      <c r="AP17353" s="1"/>
      <c r="AQ17353" s="1"/>
      <c r="AR17353" s="1"/>
      <c r="AS17353" s="1"/>
      <c r="AT17353" s="1"/>
      <c r="AU17353" s="1"/>
      <c r="AV17353" s="1"/>
      <c r="AW17353" s="1"/>
      <c r="AX17353" s="1"/>
      <c r="AY17353" s="1" t="s">
        <v>47918</v>
      </c>
      <c r="AZ17353" s="1">
        <v>100</v>
      </c>
      <c r="BA17353" s="1" t="s">
        <v>47919</v>
      </c>
      <c r="BB17353" s="1">
        <v>100</v>
      </c>
      <c r="BC17353" s="1"/>
      <c r="BD17353" s="1"/>
      <c r="BE17353" s="1"/>
      <c r="BF17353" s="1"/>
      <c r="BG17353" s="1"/>
      <c r="BH17353" s="1"/>
      <c r="BI17353" s="1"/>
      <c r="BJ17353" s="1"/>
      <c r="BK17353" s="1"/>
      <c r="BL17353" s="1"/>
      <c r="BM17353" s="1"/>
    </row>
    <row r="17354" spans="1:65">
      <c r="A17354" s="1" t="s">
        <v>31703</v>
      </c>
      <c r="B17354" s="1" t="s">
        <v>31704</v>
      </c>
      <c r="C17354" s="1">
        <v>62073</v>
      </c>
      <c r="D17354" s="1" t="s">
        <v>3065</v>
      </c>
      <c r="E17354" s="1" t="s">
        <v>31705</v>
      </c>
      <c r="F17354" s="1"/>
      <c r="G17354" s="1" t="s">
        <v>3183</v>
      </c>
      <c r="H17354" s="1"/>
      <c r="I17354" s="1" t="s">
        <v>36960</v>
      </c>
      <c r="J17354" s="1" t="s">
        <v>128</v>
      </c>
      <c r="K17354" s="1">
        <v>25</v>
      </c>
      <c r="L17354" s="1" t="s">
        <v>893</v>
      </c>
      <c r="M17354" s="1">
        <v>13</v>
      </c>
      <c r="N17354" s="1" t="s">
        <v>39528</v>
      </c>
      <c r="O17354" s="1">
        <v>3.5</v>
      </c>
      <c r="P17354" s="1">
        <v>0</v>
      </c>
      <c r="Q17354" s="1">
        <v>2019</v>
      </c>
      <c r="R17354" s="1">
        <v>9999</v>
      </c>
      <c r="S17354" s="1"/>
      <c r="T17354" s="1"/>
      <c r="U17354" s="1" t="s">
        <v>57</v>
      </c>
      <c r="V17354" s="1" t="s">
        <v>37017</v>
      </c>
      <c r="W17354" s="1"/>
      <c r="X17354" s="1"/>
      <c r="Y17354" s="1"/>
      <c r="Z17354" s="1"/>
      <c r="AA17354" s="1"/>
      <c r="AB17354" s="1"/>
      <c r="AC17354" s="1"/>
      <c r="AD17354" s="1"/>
      <c r="AE17354" s="1"/>
      <c r="AF17354" s="1"/>
      <c r="AG17354" s="1"/>
      <c r="AH17354" s="1"/>
      <c r="AI17354" s="1"/>
      <c r="AJ17354" s="1">
        <v>0</v>
      </c>
      <c r="AK17354" s="1">
        <v>0</v>
      </c>
      <c r="AL17354" s="1">
        <v>0</v>
      </c>
      <c r="AM17354" s="1">
        <v>0</v>
      </c>
      <c r="AN17354" s="1"/>
      <c r="AO17354" s="1"/>
      <c r="AP17354" s="1"/>
      <c r="AQ17354" s="1"/>
      <c r="AR17354" s="1"/>
      <c r="AS17354" s="1"/>
      <c r="AT17354" s="1"/>
      <c r="AU17354" s="1"/>
      <c r="AV17354" s="1"/>
      <c r="AW17354" s="1"/>
      <c r="AX17354" s="1"/>
      <c r="AY17354" s="1" t="s">
        <v>47918</v>
      </c>
      <c r="AZ17354" s="1">
        <v>100</v>
      </c>
      <c r="BA17354" s="1" t="s">
        <v>47919</v>
      </c>
      <c r="BB17354" s="1">
        <v>100</v>
      </c>
      <c r="BC17354" s="1"/>
      <c r="BD17354" s="1"/>
      <c r="BE17354" s="1"/>
      <c r="BF17354" s="1"/>
      <c r="BG17354" s="1"/>
      <c r="BH17354" s="1"/>
      <c r="BI17354" s="1"/>
      <c r="BJ17354" s="1"/>
      <c r="BK17354" s="1"/>
      <c r="BL17354" s="1"/>
      <c r="BM17354" s="1"/>
    </row>
    <row r="17355" spans="1:65">
      <c r="A17355" s="1" t="s">
        <v>31706</v>
      </c>
      <c r="B17355" s="1" t="s">
        <v>31707</v>
      </c>
      <c r="C17355" s="1">
        <v>62074</v>
      </c>
      <c r="D17355" s="1" t="s">
        <v>3065</v>
      </c>
      <c r="E17355" s="1" t="s">
        <v>16099</v>
      </c>
      <c r="F17355" s="1"/>
      <c r="G17355" s="1" t="s">
        <v>3183</v>
      </c>
      <c r="H17355" s="1"/>
      <c r="I17355" s="1" t="s">
        <v>36953</v>
      </c>
      <c r="J17355" s="1" t="s">
        <v>511</v>
      </c>
      <c r="K17355" s="1">
        <v>24</v>
      </c>
      <c r="L17355" s="1" t="s">
        <v>22676</v>
      </c>
      <c r="M17355" s="1">
        <v>35</v>
      </c>
      <c r="N17355" s="1" t="s">
        <v>39339</v>
      </c>
      <c r="O17355" s="1">
        <v>1.7</v>
      </c>
      <c r="P17355" s="1">
        <v>0</v>
      </c>
      <c r="Q17355" s="1">
        <v>2019</v>
      </c>
      <c r="R17355" s="1">
        <v>9999</v>
      </c>
      <c r="S17355" s="1"/>
      <c r="T17355" s="1"/>
      <c r="U17355" s="1" t="s">
        <v>57</v>
      </c>
      <c r="V17355" s="1" t="s">
        <v>37017</v>
      </c>
      <c r="W17355" s="1"/>
      <c r="X17355" s="1"/>
      <c r="Y17355" s="1"/>
      <c r="Z17355" s="1"/>
      <c r="AA17355" s="1"/>
      <c r="AB17355" s="1"/>
      <c r="AC17355" s="1"/>
      <c r="AD17355" s="1"/>
      <c r="AE17355" s="1"/>
      <c r="AF17355" s="1"/>
      <c r="AG17355" s="1"/>
      <c r="AH17355" s="1"/>
      <c r="AI17355" s="1"/>
      <c r="AJ17355" s="1">
        <v>0</v>
      </c>
      <c r="AK17355" s="1">
        <v>0</v>
      </c>
      <c r="AL17355" s="1">
        <v>0</v>
      </c>
      <c r="AM17355" s="1">
        <v>0</v>
      </c>
      <c r="AN17355" s="1"/>
      <c r="AO17355" s="1"/>
      <c r="AP17355" s="1"/>
      <c r="AQ17355" s="1"/>
      <c r="AR17355" s="1"/>
      <c r="AS17355" s="1"/>
      <c r="AT17355" s="1"/>
      <c r="AU17355" s="1"/>
      <c r="AV17355" s="1"/>
      <c r="AW17355" s="1"/>
      <c r="AX17355" s="1"/>
      <c r="AY17355" s="1" t="s">
        <v>48076</v>
      </c>
      <c r="AZ17355" s="1">
        <v>100</v>
      </c>
      <c r="BA17355" s="1" t="s">
        <v>48076</v>
      </c>
      <c r="BB17355" s="1">
        <v>100</v>
      </c>
      <c r="BC17355" s="1"/>
      <c r="BD17355" s="1"/>
      <c r="BE17355" s="1"/>
      <c r="BF17355" s="1"/>
      <c r="BG17355" s="1"/>
      <c r="BH17355" s="1"/>
      <c r="BI17355" s="1"/>
      <c r="BJ17355" s="1"/>
      <c r="BK17355" s="1"/>
      <c r="BL17355" s="1"/>
      <c r="BM17355" s="1"/>
    </row>
    <row r="17356" spans="1:65">
      <c r="A17356" s="1" t="s">
        <v>31708</v>
      </c>
      <c r="B17356" s="1" t="s">
        <v>31709</v>
      </c>
      <c r="C17356" s="1">
        <v>62075</v>
      </c>
      <c r="D17356" s="1" t="s">
        <v>3065</v>
      </c>
      <c r="E17356" s="1" t="s">
        <v>16099</v>
      </c>
      <c r="F17356" s="1"/>
      <c r="G17356" s="1" t="s">
        <v>3183</v>
      </c>
      <c r="H17356" s="1"/>
      <c r="I17356" s="1" t="s">
        <v>36980</v>
      </c>
      <c r="J17356" s="1" t="s">
        <v>700</v>
      </c>
      <c r="K17356" s="1">
        <v>4</v>
      </c>
      <c r="L17356" s="1" t="s">
        <v>738</v>
      </c>
      <c r="M17356" s="1">
        <v>19</v>
      </c>
      <c r="N17356" s="1" t="s">
        <v>38610</v>
      </c>
      <c r="O17356" s="1">
        <v>1.1000000000000001</v>
      </c>
      <c r="P17356" s="1">
        <v>0</v>
      </c>
      <c r="Q17356" s="1">
        <v>2019</v>
      </c>
      <c r="R17356" s="1">
        <v>9999</v>
      </c>
      <c r="S17356" s="1"/>
      <c r="T17356" s="1"/>
      <c r="U17356" s="1" t="s">
        <v>57</v>
      </c>
      <c r="V17356" s="1" t="s">
        <v>37017</v>
      </c>
      <c r="W17356" s="1"/>
      <c r="X17356" s="1"/>
      <c r="Y17356" s="1"/>
      <c r="Z17356" s="1"/>
      <c r="AA17356" s="1"/>
      <c r="AB17356" s="1"/>
      <c r="AC17356" s="1"/>
      <c r="AD17356" s="1"/>
      <c r="AE17356" s="1"/>
      <c r="AF17356" s="1"/>
      <c r="AG17356" s="1"/>
      <c r="AH17356" s="1"/>
      <c r="AI17356" s="1"/>
      <c r="AJ17356" s="1">
        <v>0</v>
      </c>
      <c r="AK17356" s="1">
        <v>0</v>
      </c>
      <c r="AL17356" s="1">
        <v>0</v>
      </c>
      <c r="AM17356" s="1">
        <v>0</v>
      </c>
      <c r="AN17356" s="1"/>
      <c r="AO17356" s="1"/>
      <c r="AP17356" s="1"/>
      <c r="AQ17356" s="1"/>
      <c r="AR17356" s="1"/>
      <c r="AS17356" s="1"/>
      <c r="AT17356" s="1"/>
      <c r="AU17356" s="1"/>
      <c r="AV17356" s="1"/>
      <c r="AW17356" s="1"/>
      <c r="AX17356" s="1"/>
      <c r="AY17356" s="1" t="s">
        <v>49819</v>
      </c>
      <c r="AZ17356" s="1">
        <v>100</v>
      </c>
      <c r="BA17356" s="1" t="s">
        <v>49819</v>
      </c>
      <c r="BB17356" s="1">
        <v>100</v>
      </c>
      <c r="BC17356" s="1"/>
      <c r="BD17356" s="1"/>
      <c r="BE17356" s="1"/>
      <c r="BF17356" s="1"/>
      <c r="BG17356" s="1"/>
      <c r="BH17356" s="1"/>
      <c r="BI17356" s="1"/>
      <c r="BJ17356" s="1"/>
      <c r="BK17356" s="1"/>
      <c r="BL17356" s="1"/>
      <c r="BM17356" s="1"/>
    </row>
    <row r="17357" spans="1:65">
      <c r="A17357" s="1" t="s">
        <v>31710</v>
      </c>
      <c r="B17357" s="1" t="s">
        <v>31711</v>
      </c>
      <c r="C17357" s="1">
        <v>62076</v>
      </c>
      <c r="D17357" s="1" t="s">
        <v>3065</v>
      </c>
      <c r="E17357" s="1" t="s">
        <v>16099</v>
      </c>
      <c r="F17357" s="1"/>
      <c r="G17357" s="1" t="s">
        <v>3183</v>
      </c>
      <c r="H17357" s="1"/>
      <c r="I17357" s="1" t="s">
        <v>36973</v>
      </c>
      <c r="J17357" s="1" t="s">
        <v>529</v>
      </c>
      <c r="K17357" s="1">
        <v>9</v>
      </c>
      <c r="L17357" s="1" t="s">
        <v>2718</v>
      </c>
      <c r="M17357" s="1">
        <v>9</v>
      </c>
      <c r="N17357" s="1" t="s">
        <v>39518</v>
      </c>
      <c r="O17357" s="1">
        <v>1.1000000000000001</v>
      </c>
      <c r="P17357" s="1">
        <v>0</v>
      </c>
      <c r="Q17357" s="1">
        <v>2018</v>
      </c>
      <c r="R17357" s="1">
        <v>9999</v>
      </c>
      <c r="S17357" s="1"/>
      <c r="T17357" s="1"/>
      <c r="U17357" s="1" t="s">
        <v>57</v>
      </c>
      <c r="V17357" s="1" t="s">
        <v>37017</v>
      </c>
      <c r="W17357" s="1"/>
      <c r="X17357" s="1"/>
      <c r="Y17357" s="1"/>
      <c r="Z17357" s="1"/>
      <c r="AA17357" s="1"/>
      <c r="AB17357" s="1"/>
      <c r="AC17357" s="1"/>
      <c r="AD17357" s="1"/>
      <c r="AE17357" s="1"/>
      <c r="AF17357" s="1"/>
      <c r="AG17357" s="1"/>
      <c r="AH17357" s="1"/>
      <c r="AI17357" s="1"/>
      <c r="AJ17357" s="1">
        <v>0</v>
      </c>
      <c r="AK17357" s="1">
        <v>0</v>
      </c>
      <c r="AL17357" s="1">
        <v>0</v>
      </c>
      <c r="AM17357" s="1">
        <v>0</v>
      </c>
      <c r="AN17357" s="1"/>
      <c r="AO17357" s="1"/>
      <c r="AP17357" s="1"/>
      <c r="AQ17357" s="1"/>
      <c r="AR17357" s="1"/>
      <c r="AS17357" s="1"/>
      <c r="AT17357" s="1"/>
      <c r="AU17357" s="1"/>
      <c r="AV17357" s="1"/>
      <c r="AW17357" s="1"/>
      <c r="AX17357" s="1"/>
      <c r="AY17357" s="1" t="s">
        <v>49819</v>
      </c>
      <c r="AZ17357" s="1">
        <v>100</v>
      </c>
      <c r="BA17357" s="1" t="s">
        <v>49819</v>
      </c>
      <c r="BB17357" s="1">
        <v>100</v>
      </c>
      <c r="BC17357" s="1"/>
      <c r="BD17357" s="1"/>
      <c r="BE17357" s="1"/>
      <c r="BF17357" s="1"/>
      <c r="BG17357" s="1"/>
      <c r="BH17357" s="1"/>
      <c r="BI17357" s="1"/>
      <c r="BJ17357" s="1"/>
      <c r="BK17357" s="1"/>
      <c r="BL17357" s="1"/>
      <c r="BM17357" s="1"/>
    </row>
    <row r="17358" spans="1:65">
      <c r="A17358" s="1" t="s">
        <v>31712</v>
      </c>
      <c r="B17358" s="1" t="s">
        <v>31713</v>
      </c>
      <c r="C17358" s="1">
        <v>62077</v>
      </c>
      <c r="D17358" s="1" t="s">
        <v>3065</v>
      </c>
      <c r="E17358" s="1" t="s">
        <v>16099</v>
      </c>
      <c r="F17358" s="1"/>
      <c r="G17358" s="1" t="s">
        <v>3183</v>
      </c>
      <c r="H17358" s="1"/>
      <c r="I17358" s="1" t="s">
        <v>36954</v>
      </c>
      <c r="J17358" s="1" t="s">
        <v>151</v>
      </c>
      <c r="K17358" s="1">
        <v>6</v>
      </c>
      <c r="L17358" s="1" t="s">
        <v>6858</v>
      </c>
      <c r="M17358" s="1">
        <v>17</v>
      </c>
      <c r="N17358" s="1" t="s">
        <v>37994</v>
      </c>
      <c r="O17358" s="1">
        <v>2.1</v>
      </c>
      <c r="P17358" s="1">
        <v>0</v>
      </c>
      <c r="Q17358" s="1">
        <v>2019</v>
      </c>
      <c r="R17358" s="1">
        <v>9999</v>
      </c>
      <c r="S17358" s="1"/>
      <c r="T17358" s="1"/>
      <c r="U17358" s="1" t="s">
        <v>57</v>
      </c>
      <c r="V17358" s="1" t="s">
        <v>37017</v>
      </c>
      <c r="W17358" s="1"/>
      <c r="X17358" s="1"/>
      <c r="Y17358" s="1"/>
      <c r="Z17358" s="1"/>
      <c r="AA17358" s="1"/>
      <c r="AB17358" s="1"/>
      <c r="AC17358" s="1"/>
      <c r="AD17358" s="1"/>
      <c r="AE17358" s="1"/>
      <c r="AF17358" s="1"/>
      <c r="AG17358" s="1"/>
      <c r="AH17358" s="1"/>
      <c r="AI17358" s="1"/>
      <c r="AJ17358" s="1">
        <v>0</v>
      </c>
      <c r="AK17358" s="1">
        <v>0</v>
      </c>
      <c r="AL17358" s="1">
        <v>0</v>
      </c>
      <c r="AM17358" s="1">
        <v>0</v>
      </c>
      <c r="AN17358" s="1"/>
      <c r="AO17358" s="1"/>
      <c r="AP17358" s="1"/>
      <c r="AQ17358" s="1"/>
      <c r="AR17358" s="1"/>
      <c r="AS17358" s="1"/>
      <c r="AT17358" s="1"/>
      <c r="AU17358" s="1"/>
      <c r="AV17358" s="1"/>
      <c r="AW17358" s="1"/>
      <c r="AX17358" s="1"/>
      <c r="AY17358" s="1" t="s">
        <v>49819</v>
      </c>
      <c r="AZ17358" s="1">
        <v>100</v>
      </c>
      <c r="BA17358" s="1" t="s">
        <v>49819</v>
      </c>
      <c r="BB17358" s="1">
        <v>100</v>
      </c>
      <c r="BC17358" s="1"/>
      <c r="BD17358" s="1"/>
      <c r="BE17358" s="1"/>
      <c r="BF17358" s="1"/>
      <c r="BG17358" s="1"/>
      <c r="BH17358" s="1"/>
      <c r="BI17358" s="1"/>
      <c r="BJ17358" s="1"/>
      <c r="BK17358" s="1"/>
      <c r="BL17358" s="1"/>
      <c r="BM17358" s="1"/>
    </row>
    <row r="17359" spans="1:65">
      <c r="A17359" s="1" t="s">
        <v>31714</v>
      </c>
      <c r="B17359" s="1" t="s">
        <v>31715</v>
      </c>
      <c r="C17359" s="1">
        <v>62079</v>
      </c>
      <c r="D17359" s="1" t="s">
        <v>3065</v>
      </c>
      <c r="E17359" s="1" t="s">
        <v>53</v>
      </c>
      <c r="F17359" s="1"/>
      <c r="G17359" s="1" t="s">
        <v>3145</v>
      </c>
      <c r="H17359" s="1"/>
      <c r="I17359" s="1" t="s">
        <v>36978</v>
      </c>
      <c r="J17359" s="1" t="s">
        <v>415</v>
      </c>
      <c r="K17359" s="1">
        <v>19</v>
      </c>
      <c r="L17359" s="1" t="s">
        <v>987</v>
      </c>
      <c r="M17359" s="1">
        <v>69</v>
      </c>
      <c r="N17359" s="1" t="s">
        <v>38205</v>
      </c>
      <c r="O17359" s="1">
        <v>199.9</v>
      </c>
      <c r="P17359" s="1">
        <v>0</v>
      </c>
      <c r="Q17359" s="1">
        <v>2020</v>
      </c>
      <c r="R17359" s="1">
        <v>9999</v>
      </c>
      <c r="S17359" s="1"/>
      <c r="T17359" s="1"/>
      <c r="U17359" s="1" t="s">
        <v>57</v>
      </c>
      <c r="V17359" s="1" t="s">
        <v>37021</v>
      </c>
      <c r="W17359" s="1"/>
      <c r="X17359" s="1"/>
      <c r="Y17359" s="1"/>
      <c r="Z17359" s="1"/>
      <c r="AA17359" s="1"/>
      <c r="AB17359" s="1"/>
      <c r="AC17359" s="1"/>
      <c r="AD17359" s="1"/>
      <c r="AE17359" s="1"/>
      <c r="AF17359" s="1"/>
      <c r="AG17359" s="1"/>
      <c r="AH17359" s="1"/>
      <c r="AI17359" s="1"/>
      <c r="AJ17359" s="1">
        <v>0</v>
      </c>
      <c r="AK17359" s="1">
        <v>0</v>
      </c>
      <c r="AL17359" s="1">
        <v>0</v>
      </c>
      <c r="AM17359" s="1">
        <v>0</v>
      </c>
      <c r="AN17359" s="1"/>
      <c r="AO17359" s="1"/>
      <c r="AP17359" s="1"/>
      <c r="AQ17359" s="1"/>
      <c r="AR17359" s="1"/>
      <c r="AS17359" s="1"/>
      <c r="AT17359" s="1"/>
      <c r="AU17359" s="1"/>
      <c r="AV17359" s="1"/>
      <c r="AW17359" s="1"/>
      <c r="AX17359" s="1"/>
      <c r="AY17359" s="1" t="s">
        <v>45353</v>
      </c>
      <c r="AZ17359" s="1">
        <v>100</v>
      </c>
      <c r="BA17359" s="1" t="s">
        <v>45354</v>
      </c>
      <c r="BB17359" s="1">
        <v>100</v>
      </c>
      <c r="BC17359" s="1"/>
      <c r="BD17359" s="1"/>
      <c r="BE17359" s="1"/>
      <c r="BF17359" s="1"/>
      <c r="BG17359" s="1"/>
      <c r="BH17359" s="1"/>
      <c r="BI17359" s="1"/>
      <c r="BJ17359" s="1"/>
      <c r="BK17359" s="1"/>
      <c r="BL17359" s="1"/>
      <c r="BM17359" s="1"/>
    </row>
    <row r="17360" spans="1:65">
      <c r="A17360" s="1" t="s">
        <v>31716</v>
      </c>
      <c r="B17360" s="1" t="s">
        <v>31717</v>
      </c>
      <c r="C17360" s="1">
        <v>6208</v>
      </c>
      <c r="D17360" s="1" t="s">
        <v>3065</v>
      </c>
      <c r="E17360" s="1" t="s">
        <v>53</v>
      </c>
      <c r="F17360" s="1"/>
      <c r="G17360" s="1" t="s">
        <v>3533</v>
      </c>
      <c r="H17360" s="1"/>
      <c r="I17360" s="1" t="s">
        <v>36948</v>
      </c>
      <c r="J17360" s="1" t="s">
        <v>65</v>
      </c>
      <c r="K17360" s="1">
        <v>8</v>
      </c>
      <c r="L17360" s="1" t="s">
        <v>333</v>
      </c>
      <c r="M17360" s="1">
        <v>65</v>
      </c>
      <c r="N17360" s="1" t="s">
        <v>38249</v>
      </c>
      <c r="O17360" s="1">
        <v>115</v>
      </c>
      <c r="P17360" s="1">
        <v>0</v>
      </c>
      <c r="Q17360" s="1">
        <v>1981</v>
      </c>
      <c r="R17360" s="1">
        <v>9999</v>
      </c>
      <c r="S17360" s="1"/>
      <c r="T17360" s="1"/>
      <c r="U17360" s="1" t="s">
        <v>57</v>
      </c>
      <c r="V17360" s="1" t="s">
        <v>3533</v>
      </c>
      <c r="W17360" s="1"/>
      <c r="X17360" s="1"/>
      <c r="Y17360" s="1"/>
      <c r="Z17360" s="1"/>
      <c r="AA17360" s="1"/>
      <c r="AB17360" s="1"/>
      <c r="AC17360" s="1"/>
      <c r="AD17360" s="1"/>
      <c r="AE17360" s="1"/>
      <c r="AF17360" s="1"/>
      <c r="AG17360" s="1"/>
      <c r="AH17360" s="1"/>
      <c r="AI17360" s="1"/>
      <c r="AJ17360" s="1">
        <v>0</v>
      </c>
      <c r="AK17360" s="1">
        <v>0</v>
      </c>
      <c r="AL17360" s="1">
        <v>0</v>
      </c>
      <c r="AM17360" s="1">
        <v>0</v>
      </c>
      <c r="AN17360" s="1"/>
      <c r="AO17360" s="1"/>
      <c r="AP17360" s="1"/>
      <c r="AQ17360" s="1"/>
      <c r="AR17360" s="1"/>
      <c r="AS17360" s="1"/>
      <c r="AT17360" s="1"/>
      <c r="AU17360" s="1"/>
      <c r="AV17360" s="1"/>
      <c r="AW17360" s="1"/>
      <c r="AX17360" s="1"/>
      <c r="AY17360" s="1" t="s">
        <v>46170</v>
      </c>
      <c r="AZ17360" s="1">
        <v>100</v>
      </c>
      <c r="BA17360" s="1" t="s">
        <v>46170</v>
      </c>
      <c r="BB17360" s="1">
        <v>100</v>
      </c>
      <c r="BC17360" s="1"/>
      <c r="BD17360" s="1"/>
      <c r="BE17360" s="1"/>
      <c r="BF17360" s="1"/>
      <c r="BG17360" s="1"/>
      <c r="BH17360" s="1"/>
      <c r="BI17360" s="1"/>
      <c r="BJ17360" s="1"/>
      <c r="BK17360" s="1"/>
      <c r="BL17360" s="1"/>
      <c r="BM17360" s="1"/>
    </row>
    <row r="17361" spans="1:65">
      <c r="A17361" s="1" t="s">
        <v>31716</v>
      </c>
      <c r="B17361" s="1" t="s">
        <v>31718</v>
      </c>
      <c r="C17361" s="1">
        <v>6208</v>
      </c>
      <c r="D17361" s="1" t="s">
        <v>3065</v>
      </c>
      <c r="E17361" s="1" t="s">
        <v>61</v>
      </c>
      <c r="F17361" s="1"/>
      <c r="G17361" s="1" t="s">
        <v>3533</v>
      </c>
      <c r="H17361" s="1"/>
      <c r="I17361" s="1" t="s">
        <v>36948</v>
      </c>
      <c r="J17361" s="1" t="s">
        <v>65</v>
      </c>
      <c r="K17361" s="1">
        <v>8</v>
      </c>
      <c r="L17361" s="1" t="s">
        <v>333</v>
      </c>
      <c r="M17361" s="1">
        <v>65</v>
      </c>
      <c r="N17361" s="1" t="s">
        <v>38249</v>
      </c>
      <c r="O17361" s="1">
        <v>115</v>
      </c>
      <c r="P17361" s="1">
        <v>0</v>
      </c>
      <c r="Q17361" s="1">
        <v>1984</v>
      </c>
      <c r="R17361" s="1">
        <v>9999</v>
      </c>
      <c r="S17361" s="1"/>
      <c r="T17361" s="1"/>
      <c r="U17361" s="1" t="s">
        <v>57</v>
      </c>
      <c r="V17361" s="1" t="s">
        <v>3533</v>
      </c>
      <c r="W17361" s="1"/>
      <c r="X17361" s="1"/>
      <c r="Y17361" s="1"/>
      <c r="Z17361" s="1"/>
      <c r="AA17361" s="1"/>
      <c r="AB17361" s="1"/>
      <c r="AC17361" s="1"/>
      <c r="AD17361" s="1"/>
      <c r="AE17361" s="1"/>
      <c r="AF17361" s="1"/>
      <c r="AG17361" s="1"/>
      <c r="AH17361" s="1"/>
      <c r="AI17361" s="1"/>
      <c r="AJ17361" s="1">
        <v>0</v>
      </c>
      <c r="AK17361" s="1">
        <v>0</v>
      </c>
      <c r="AL17361" s="1">
        <v>0</v>
      </c>
      <c r="AM17361" s="1">
        <v>0</v>
      </c>
      <c r="AN17361" s="1"/>
      <c r="AO17361" s="1"/>
      <c r="AP17361" s="1"/>
      <c r="AQ17361" s="1"/>
      <c r="AR17361" s="1"/>
      <c r="AS17361" s="1"/>
      <c r="AT17361" s="1"/>
      <c r="AU17361" s="1"/>
      <c r="AV17361" s="1"/>
      <c r="AW17361" s="1"/>
      <c r="AX17361" s="1"/>
      <c r="AY17361" s="1" t="s">
        <v>46170</v>
      </c>
      <c r="AZ17361" s="1">
        <v>100</v>
      </c>
      <c r="BA17361" s="1" t="s">
        <v>46170</v>
      </c>
      <c r="BB17361" s="1">
        <v>100</v>
      </c>
      <c r="BC17361" s="1"/>
      <c r="BD17361" s="1"/>
      <c r="BE17361" s="1"/>
      <c r="BF17361" s="1"/>
      <c r="BG17361" s="1"/>
      <c r="BH17361" s="1"/>
      <c r="BI17361" s="1"/>
      <c r="BJ17361" s="1"/>
      <c r="BK17361" s="1"/>
      <c r="BL17361" s="1"/>
      <c r="BM17361" s="1"/>
    </row>
    <row r="17362" spans="1:65">
      <c r="A17362" s="1" t="s">
        <v>1327</v>
      </c>
      <c r="B17362" s="1" t="s">
        <v>31719</v>
      </c>
      <c r="C17362" s="1">
        <v>62080</v>
      </c>
      <c r="D17362" s="1" t="s">
        <v>3065</v>
      </c>
      <c r="E17362" s="1" t="s">
        <v>53</v>
      </c>
      <c r="F17362" s="1"/>
      <c r="G17362" s="1" t="s">
        <v>3145</v>
      </c>
      <c r="H17362" s="1"/>
      <c r="I17362" s="1" t="s">
        <v>36978</v>
      </c>
      <c r="J17362" s="1" t="s">
        <v>415</v>
      </c>
      <c r="K17362" s="1">
        <v>19</v>
      </c>
      <c r="L17362" s="1" t="s">
        <v>31720</v>
      </c>
      <c r="M17362" s="1">
        <v>161</v>
      </c>
      <c r="N17362" s="1" t="s">
        <v>38184</v>
      </c>
      <c r="O17362" s="1">
        <v>130.1</v>
      </c>
      <c r="P17362" s="1">
        <v>0</v>
      </c>
      <c r="Q17362" s="1">
        <v>2020</v>
      </c>
      <c r="R17362" s="1">
        <v>9999</v>
      </c>
      <c r="S17362" s="1"/>
      <c r="T17362" s="1"/>
      <c r="U17362" s="1" t="s">
        <v>57</v>
      </c>
      <c r="V17362" s="1" t="s">
        <v>37021</v>
      </c>
      <c r="W17362" s="1"/>
      <c r="X17362" s="1"/>
      <c r="Y17362" s="1"/>
      <c r="Z17362" s="1"/>
      <c r="AA17362" s="1"/>
      <c r="AB17362" s="1"/>
      <c r="AC17362" s="1"/>
      <c r="AD17362" s="1"/>
      <c r="AE17362" s="1"/>
      <c r="AF17362" s="1"/>
      <c r="AG17362" s="1"/>
      <c r="AH17362" s="1"/>
      <c r="AI17362" s="1"/>
      <c r="AJ17362" s="1">
        <v>0</v>
      </c>
      <c r="AK17362" s="1">
        <v>0</v>
      </c>
      <c r="AL17362" s="1">
        <v>0</v>
      </c>
      <c r="AM17362" s="1">
        <v>0</v>
      </c>
      <c r="AN17362" s="1"/>
      <c r="AO17362" s="1"/>
      <c r="AP17362" s="1"/>
      <c r="AQ17362" s="1"/>
      <c r="AR17362" s="1"/>
      <c r="AS17362" s="1"/>
      <c r="AT17362" s="1"/>
      <c r="AU17362" s="1"/>
      <c r="AV17362" s="1"/>
      <c r="AW17362" s="1"/>
      <c r="AX17362" s="1"/>
      <c r="AY17362" s="1" t="s">
        <v>50550</v>
      </c>
      <c r="AZ17362" s="1">
        <v>100</v>
      </c>
      <c r="BA17362" s="1" t="s">
        <v>46703</v>
      </c>
      <c r="BB17362" s="1">
        <v>100</v>
      </c>
      <c r="BC17362" s="1"/>
      <c r="BD17362" s="1"/>
      <c r="BE17362" s="1"/>
      <c r="BF17362" s="1"/>
      <c r="BG17362" s="1"/>
      <c r="BH17362" s="1"/>
      <c r="BI17362" s="1"/>
      <c r="BJ17362" s="1"/>
      <c r="BK17362" s="1"/>
      <c r="BL17362" s="1"/>
      <c r="BM17362" s="1"/>
    </row>
    <row r="17363" spans="1:65">
      <c r="A17363" s="1" t="s">
        <v>31721</v>
      </c>
      <c r="B17363" s="1" t="s">
        <v>31722</v>
      </c>
      <c r="C17363" s="1">
        <v>62081</v>
      </c>
      <c r="D17363" s="1" t="s">
        <v>3065</v>
      </c>
      <c r="E17363" s="1" t="s">
        <v>53</v>
      </c>
      <c r="F17363" s="1"/>
      <c r="G17363" s="1" t="s">
        <v>3145</v>
      </c>
      <c r="H17363" s="1"/>
      <c r="I17363" s="1" t="s">
        <v>36967</v>
      </c>
      <c r="J17363" s="1" t="s">
        <v>415</v>
      </c>
      <c r="K17363" s="1">
        <v>19</v>
      </c>
      <c r="L17363" s="1" t="s">
        <v>4225</v>
      </c>
      <c r="M17363" s="1">
        <v>189</v>
      </c>
      <c r="N17363" s="1" t="s">
        <v>38155</v>
      </c>
      <c r="O17363" s="1">
        <v>198.8</v>
      </c>
      <c r="P17363" s="1">
        <v>0</v>
      </c>
      <c r="Q17363" s="1">
        <v>2020</v>
      </c>
      <c r="R17363" s="1">
        <v>9999</v>
      </c>
      <c r="S17363" s="1"/>
      <c r="T17363" s="1"/>
      <c r="U17363" s="1" t="s">
        <v>57</v>
      </c>
      <c r="V17363" s="1" t="s">
        <v>37021</v>
      </c>
      <c r="W17363" s="1"/>
      <c r="X17363" s="1"/>
      <c r="Y17363" s="1"/>
      <c r="Z17363" s="1"/>
      <c r="AA17363" s="1"/>
      <c r="AB17363" s="1"/>
      <c r="AC17363" s="1"/>
      <c r="AD17363" s="1"/>
      <c r="AE17363" s="1"/>
      <c r="AF17363" s="1"/>
      <c r="AG17363" s="1"/>
      <c r="AH17363" s="1"/>
      <c r="AI17363" s="1"/>
      <c r="AJ17363" s="1">
        <v>0</v>
      </c>
      <c r="AK17363" s="1">
        <v>0</v>
      </c>
      <c r="AL17363" s="1">
        <v>0</v>
      </c>
      <c r="AM17363" s="1">
        <v>0</v>
      </c>
      <c r="AN17363" s="1"/>
      <c r="AO17363" s="1"/>
      <c r="AP17363" s="1"/>
      <c r="AQ17363" s="1"/>
      <c r="AR17363" s="1"/>
      <c r="AS17363" s="1"/>
      <c r="AT17363" s="1"/>
      <c r="AU17363" s="1"/>
      <c r="AV17363" s="1"/>
      <c r="AW17363" s="1"/>
      <c r="AX17363" s="1"/>
      <c r="AY17363" s="1" t="s">
        <v>45353</v>
      </c>
      <c r="AZ17363" s="1">
        <v>100</v>
      </c>
      <c r="BA17363" s="1" t="s">
        <v>45354</v>
      </c>
      <c r="BB17363" s="1">
        <v>100</v>
      </c>
      <c r="BC17363" s="1"/>
      <c r="BD17363" s="1"/>
      <c r="BE17363" s="1"/>
      <c r="BF17363" s="1"/>
      <c r="BG17363" s="1"/>
      <c r="BH17363" s="1"/>
      <c r="BI17363" s="1"/>
      <c r="BJ17363" s="1"/>
      <c r="BK17363" s="1"/>
      <c r="BL17363" s="1"/>
      <c r="BM17363" s="1"/>
    </row>
    <row r="17364" spans="1:65">
      <c r="A17364" s="1" t="s">
        <v>31723</v>
      </c>
      <c r="B17364" s="1" t="s">
        <v>31724</v>
      </c>
      <c r="C17364" s="1">
        <v>62082</v>
      </c>
      <c r="D17364" s="1" t="s">
        <v>3065</v>
      </c>
      <c r="E17364" s="1" t="s">
        <v>31725</v>
      </c>
      <c r="F17364" s="1"/>
      <c r="G17364" s="1" t="s">
        <v>3183</v>
      </c>
      <c r="H17364" s="1"/>
      <c r="I17364" s="1" t="s">
        <v>36960</v>
      </c>
      <c r="J17364" s="1" t="s">
        <v>128</v>
      </c>
      <c r="K17364" s="1">
        <v>25</v>
      </c>
      <c r="L17364" s="1" t="s">
        <v>893</v>
      </c>
      <c r="M17364" s="1">
        <v>13</v>
      </c>
      <c r="N17364" s="1" t="s">
        <v>39528</v>
      </c>
      <c r="O17364" s="1">
        <v>5</v>
      </c>
      <c r="P17364" s="1">
        <v>0</v>
      </c>
      <c r="Q17364" s="1">
        <v>2019</v>
      </c>
      <c r="R17364" s="1">
        <v>9999</v>
      </c>
      <c r="S17364" s="1"/>
      <c r="T17364" s="1"/>
      <c r="U17364" s="1" t="s">
        <v>57</v>
      </c>
      <c r="V17364" s="1" t="s">
        <v>37017</v>
      </c>
      <c r="W17364" s="1"/>
      <c r="X17364" s="1"/>
      <c r="Y17364" s="1"/>
      <c r="Z17364" s="1"/>
      <c r="AA17364" s="1"/>
      <c r="AB17364" s="1"/>
      <c r="AC17364" s="1"/>
      <c r="AD17364" s="1"/>
      <c r="AE17364" s="1"/>
      <c r="AF17364" s="1"/>
      <c r="AG17364" s="1"/>
      <c r="AH17364" s="1"/>
      <c r="AI17364" s="1"/>
      <c r="AJ17364" s="1">
        <v>0</v>
      </c>
      <c r="AK17364" s="1">
        <v>0</v>
      </c>
      <c r="AL17364" s="1">
        <v>0</v>
      </c>
      <c r="AM17364" s="1">
        <v>0</v>
      </c>
      <c r="AN17364" s="1"/>
      <c r="AO17364" s="1"/>
      <c r="AP17364" s="1"/>
      <c r="AQ17364" s="1"/>
      <c r="AR17364" s="1"/>
      <c r="AS17364" s="1"/>
      <c r="AT17364" s="1"/>
      <c r="AU17364" s="1"/>
      <c r="AV17364" s="1"/>
      <c r="AW17364" s="1"/>
      <c r="AX17364" s="1"/>
      <c r="AY17364" s="1" t="s">
        <v>47918</v>
      </c>
      <c r="AZ17364" s="1">
        <v>100</v>
      </c>
      <c r="BA17364" s="1" t="s">
        <v>47919</v>
      </c>
      <c r="BB17364" s="1">
        <v>100</v>
      </c>
      <c r="BC17364" s="1"/>
      <c r="BD17364" s="1"/>
      <c r="BE17364" s="1"/>
      <c r="BF17364" s="1"/>
      <c r="BG17364" s="1"/>
      <c r="BH17364" s="1"/>
      <c r="BI17364" s="1"/>
      <c r="BJ17364" s="1"/>
      <c r="BK17364" s="1"/>
      <c r="BL17364" s="1"/>
      <c r="BM17364" s="1"/>
    </row>
    <row r="17365" spans="1:65">
      <c r="A17365" s="1" t="s">
        <v>31726</v>
      </c>
      <c r="B17365" s="1" t="s">
        <v>31727</v>
      </c>
      <c r="C17365" s="1">
        <v>62084</v>
      </c>
      <c r="D17365" s="1" t="s">
        <v>3065</v>
      </c>
      <c r="E17365" s="1" t="s">
        <v>31728</v>
      </c>
      <c r="F17365" s="1"/>
      <c r="G17365" s="1" t="s">
        <v>3183</v>
      </c>
      <c r="H17365" s="1"/>
      <c r="I17365" s="1" t="s">
        <v>36950</v>
      </c>
      <c r="J17365" s="1" t="s">
        <v>91</v>
      </c>
      <c r="K17365" s="1">
        <v>27</v>
      </c>
      <c r="L17365" s="1" t="s">
        <v>6025</v>
      </c>
      <c r="M17365" s="1">
        <v>171</v>
      </c>
      <c r="N17365" s="1" t="s">
        <v>39794</v>
      </c>
      <c r="O17365" s="1">
        <v>1</v>
      </c>
      <c r="P17365" s="1">
        <v>0</v>
      </c>
      <c r="Q17365" s="1">
        <v>2019</v>
      </c>
      <c r="R17365" s="1">
        <v>9999</v>
      </c>
      <c r="S17365" s="1"/>
      <c r="T17365" s="1"/>
      <c r="U17365" s="1" t="s">
        <v>57</v>
      </c>
      <c r="V17365" s="1" t="s">
        <v>37017</v>
      </c>
      <c r="W17365" s="1"/>
      <c r="X17365" s="1"/>
      <c r="Y17365" s="1"/>
      <c r="Z17365" s="1"/>
      <c r="AA17365" s="1"/>
      <c r="AB17365" s="1"/>
      <c r="AC17365" s="1"/>
      <c r="AD17365" s="1"/>
      <c r="AE17365" s="1"/>
      <c r="AF17365" s="1"/>
      <c r="AG17365" s="1"/>
      <c r="AH17365" s="1"/>
      <c r="AI17365" s="1"/>
      <c r="AJ17365" s="1">
        <v>0</v>
      </c>
      <c r="AK17365" s="1">
        <v>0</v>
      </c>
      <c r="AL17365" s="1">
        <v>0</v>
      </c>
      <c r="AM17365" s="1">
        <v>0</v>
      </c>
      <c r="AN17365" s="1"/>
      <c r="AO17365" s="1"/>
      <c r="AP17365" s="1"/>
      <c r="AQ17365" s="1"/>
      <c r="AR17365" s="1"/>
      <c r="AS17365" s="1"/>
      <c r="AT17365" s="1"/>
      <c r="AU17365" s="1"/>
      <c r="AV17365" s="1"/>
      <c r="AW17365" s="1"/>
      <c r="AX17365" s="1"/>
      <c r="AY17365" s="1" t="s">
        <v>50531</v>
      </c>
      <c r="AZ17365" s="1">
        <v>100</v>
      </c>
      <c r="BA17365" s="1" t="s">
        <v>50144</v>
      </c>
      <c r="BB17365" s="1">
        <v>100</v>
      </c>
      <c r="BC17365" s="1"/>
      <c r="BD17365" s="1"/>
      <c r="BE17365" s="1"/>
      <c r="BF17365" s="1"/>
      <c r="BG17365" s="1"/>
      <c r="BH17365" s="1"/>
      <c r="BI17365" s="1"/>
      <c r="BJ17365" s="1"/>
      <c r="BK17365" s="1"/>
      <c r="BL17365" s="1"/>
      <c r="BM17365" s="1"/>
    </row>
    <row r="17366" spans="1:65">
      <c r="A17366" s="1" t="s">
        <v>31729</v>
      </c>
      <c r="B17366" s="1" t="s">
        <v>31730</v>
      </c>
      <c r="C17366" s="1">
        <v>62085</v>
      </c>
      <c r="D17366" s="1" t="s">
        <v>3065</v>
      </c>
      <c r="E17366" s="1" t="s">
        <v>31731</v>
      </c>
      <c r="F17366" s="1"/>
      <c r="G17366" s="1" t="s">
        <v>3183</v>
      </c>
      <c r="H17366" s="1"/>
      <c r="I17366" s="1" t="s">
        <v>36950</v>
      </c>
      <c r="J17366" s="1" t="s">
        <v>91</v>
      </c>
      <c r="K17366" s="1">
        <v>27</v>
      </c>
      <c r="L17366" s="1" t="s">
        <v>6025</v>
      </c>
      <c r="M17366" s="1">
        <v>171</v>
      </c>
      <c r="N17366" s="1" t="s">
        <v>39794</v>
      </c>
      <c r="O17366" s="1">
        <v>1</v>
      </c>
      <c r="P17366" s="1">
        <v>0</v>
      </c>
      <c r="Q17366" s="1">
        <v>2019</v>
      </c>
      <c r="R17366" s="1">
        <v>9999</v>
      </c>
      <c r="S17366" s="1"/>
      <c r="T17366" s="1"/>
      <c r="U17366" s="1" t="s">
        <v>57</v>
      </c>
      <c r="V17366" s="1" t="s">
        <v>37017</v>
      </c>
      <c r="W17366" s="1"/>
      <c r="X17366" s="1"/>
      <c r="Y17366" s="1"/>
      <c r="Z17366" s="1"/>
      <c r="AA17366" s="1"/>
      <c r="AB17366" s="1"/>
      <c r="AC17366" s="1"/>
      <c r="AD17366" s="1"/>
      <c r="AE17366" s="1"/>
      <c r="AF17366" s="1"/>
      <c r="AG17366" s="1"/>
      <c r="AH17366" s="1"/>
      <c r="AI17366" s="1"/>
      <c r="AJ17366" s="1">
        <v>0</v>
      </c>
      <c r="AK17366" s="1">
        <v>0</v>
      </c>
      <c r="AL17366" s="1">
        <v>0</v>
      </c>
      <c r="AM17366" s="1">
        <v>0</v>
      </c>
      <c r="AN17366" s="1"/>
      <c r="AO17366" s="1"/>
      <c r="AP17366" s="1"/>
      <c r="AQ17366" s="1"/>
      <c r="AR17366" s="1"/>
      <c r="AS17366" s="1"/>
      <c r="AT17366" s="1"/>
      <c r="AU17366" s="1"/>
      <c r="AV17366" s="1"/>
      <c r="AW17366" s="1"/>
      <c r="AX17366" s="1"/>
      <c r="AY17366" s="1" t="s">
        <v>50531</v>
      </c>
      <c r="AZ17366" s="1">
        <v>100</v>
      </c>
      <c r="BA17366" s="1" t="s">
        <v>50144</v>
      </c>
      <c r="BB17366" s="1">
        <v>100</v>
      </c>
      <c r="BC17366" s="1"/>
      <c r="BD17366" s="1"/>
      <c r="BE17366" s="1"/>
      <c r="BF17366" s="1"/>
      <c r="BG17366" s="1"/>
      <c r="BH17366" s="1"/>
      <c r="BI17366" s="1"/>
      <c r="BJ17366" s="1"/>
      <c r="BK17366" s="1"/>
      <c r="BL17366" s="1"/>
      <c r="BM17366" s="1"/>
    </row>
    <row r="17367" spans="1:65">
      <c r="A17367" s="1" t="s">
        <v>31732</v>
      </c>
      <c r="B17367" s="1" t="s">
        <v>31733</v>
      </c>
      <c r="C17367" s="1">
        <v>62086</v>
      </c>
      <c r="D17367" s="1" t="s">
        <v>3065</v>
      </c>
      <c r="E17367" s="1" t="s">
        <v>31734</v>
      </c>
      <c r="F17367" s="1"/>
      <c r="G17367" s="1" t="s">
        <v>3183</v>
      </c>
      <c r="H17367" s="1"/>
      <c r="I17367" s="1" t="s">
        <v>36950</v>
      </c>
      <c r="J17367" s="1" t="s">
        <v>91</v>
      </c>
      <c r="K17367" s="1">
        <v>27</v>
      </c>
      <c r="L17367" s="1" t="s">
        <v>6025</v>
      </c>
      <c r="M17367" s="1">
        <v>171</v>
      </c>
      <c r="N17367" s="1" t="s">
        <v>39794</v>
      </c>
      <c r="O17367" s="1">
        <v>1</v>
      </c>
      <c r="P17367" s="1">
        <v>0</v>
      </c>
      <c r="Q17367" s="1">
        <v>2019</v>
      </c>
      <c r="R17367" s="1">
        <v>9999</v>
      </c>
      <c r="S17367" s="1"/>
      <c r="T17367" s="1"/>
      <c r="U17367" s="1" t="s">
        <v>57</v>
      </c>
      <c r="V17367" s="1" t="s">
        <v>37017</v>
      </c>
      <c r="W17367" s="1"/>
      <c r="X17367" s="1"/>
      <c r="Y17367" s="1"/>
      <c r="Z17367" s="1"/>
      <c r="AA17367" s="1"/>
      <c r="AB17367" s="1"/>
      <c r="AC17367" s="1"/>
      <c r="AD17367" s="1"/>
      <c r="AE17367" s="1"/>
      <c r="AF17367" s="1"/>
      <c r="AG17367" s="1"/>
      <c r="AH17367" s="1"/>
      <c r="AI17367" s="1"/>
      <c r="AJ17367" s="1">
        <v>0</v>
      </c>
      <c r="AK17367" s="1">
        <v>0</v>
      </c>
      <c r="AL17367" s="1">
        <v>0</v>
      </c>
      <c r="AM17367" s="1">
        <v>0</v>
      </c>
      <c r="AN17367" s="1"/>
      <c r="AO17367" s="1"/>
      <c r="AP17367" s="1"/>
      <c r="AQ17367" s="1"/>
      <c r="AR17367" s="1"/>
      <c r="AS17367" s="1"/>
      <c r="AT17367" s="1"/>
      <c r="AU17367" s="1"/>
      <c r="AV17367" s="1"/>
      <c r="AW17367" s="1"/>
      <c r="AX17367" s="1"/>
      <c r="AY17367" s="1" t="s">
        <v>50531</v>
      </c>
      <c r="AZ17367" s="1">
        <v>100</v>
      </c>
      <c r="BA17367" s="1" t="s">
        <v>50144</v>
      </c>
      <c r="BB17367" s="1">
        <v>100</v>
      </c>
      <c r="BC17367" s="1"/>
      <c r="BD17367" s="1"/>
      <c r="BE17367" s="1"/>
      <c r="BF17367" s="1"/>
      <c r="BG17367" s="1"/>
      <c r="BH17367" s="1"/>
      <c r="BI17367" s="1"/>
      <c r="BJ17367" s="1"/>
      <c r="BK17367" s="1"/>
      <c r="BL17367" s="1"/>
      <c r="BM17367" s="1"/>
    </row>
    <row r="17368" spans="1:65">
      <c r="A17368" s="1" t="s">
        <v>31735</v>
      </c>
      <c r="B17368" s="1" t="s">
        <v>31736</v>
      </c>
      <c r="C17368" s="1">
        <v>62087</v>
      </c>
      <c r="D17368" s="1" t="s">
        <v>3065</v>
      </c>
      <c r="E17368" s="1" t="s">
        <v>31737</v>
      </c>
      <c r="F17368" s="1"/>
      <c r="G17368" s="1" t="s">
        <v>3183</v>
      </c>
      <c r="H17368" s="1"/>
      <c r="I17368" s="1" t="s">
        <v>36950</v>
      </c>
      <c r="J17368" s="1" t="s">
        <v>91</v>
      </c>
      <c r="K17368" s="1">
        <v>27</v>
      </c>
      <c r="L17368" s="1" t="s">
        <v>6025</v>
      </c>
      <c r="M17368" s="1">
        <v>171</v>
      </c>
      <c r="N17368" s="1" t="s">
        <v>39794</v>
      </c>
      <c r="O17368" s="1">
        <v>1</v>
      </c>
      <c r="P17368" s="1">
        <v>0</v>
      </c>
      <c r="Q17368" s="1">
        <v>2019</v>
      </c>
      <c r="R17368" s="1">
        <v>9999</v>
      </c>
      <c r="S17368" s="1"/>
      <c r="T17368" s="1"/>
      <c r="U17368" s="1" t="s">
        <v>57</v>
      </c>
      <c r="V17368" s="1" t="s">
        <v>37017</v>
      </c>
      <c r="W17368" s="1"/>
      <c r="X17368" s="1"/>
      <c r="Y17368" s="1"/>
      <c r="Z17368" s="1"/>
      <c r="AA17368" s="1"/>
      <c r="AB17368" s="1"/>
      <c r="AC17368" s="1"/>
      <c r="AD17368" s="1"/>
      <c r="AE17368" s="1"/>
      <c r="AF17368" s="1"/>
      <c r="AG17368" s="1"/>
      <c r="AH17368" s="1"/>
      <c r="AI17368" s="1"/>
      <c r="AJ17368" s="1">
        <v>0</v>
      </c>
      <c r="AK17368" s="1">
        <v>0</v>
      </c>
      <c r="AL17368" s="1">
        <v>0</v>
      </c>
      <c r="AM17368" s="1">
        <v>0</v>
      </c>
      <c r="AN17368" s="1"/>
      <c r="AO17368" s="1"/>
      <c r="AP17368" s="1"/>
      <c r="AQ17368" s="1"/>
      <c r="AR17368" s="1"/>
      <c r="AS17368" s="1"/>
      <c r="AT17368" s="1"/>
      <c r="AU17368" s="1"/>
      <c r="AV17368" s="1"/>
      <c r="AW17368" s="1"/>
      <c r="AX17368" s="1"/>
      <c r="AY17368" s="1" t="s">
        <v>50531</v>
      </c>
      <c r="AZ17368" s="1">
        <v>100</v>
      </c>
      <c r="BA17368" s="1" t="s">
        <v>50144</v>
      </c>
      <c r="BB17368" s="1">
        <v>100</v>
      </c>
      <c r="BC17368" s="1"/>
      <c r="BD17368" s="1"/>
      <c r="BE17368" s="1"/>
      <c r="BF17368" s="1"/>
      <c r="BG17368" s="1"/>
      <c r="BH17368" s="1"/>
      <c r="BI17368" s="1"/>
      <c r="BJ17368" s="1"/>
      <c r="BK17368" s="1"/>
      <c r="BL17368" s="1"/>
      <c r="BM17368" s="1"/>
    </row>
    <row r="17369" spans="1:65">
      <c r="A17369" s="1" t="s">
        <v>31738</v>
      </c>
      <c r="B17369" s="1" t="s">
        <v>31739</v>
      </c>
      <c r="C17369" s="1">
        <v>62088</v>
      </c>
      <c r="D17369" s="1" t="s">
        <v>3065</v>
      </c>
      <c r="E17369" s="1" t="s">
        <v>31740</v>
      </c>
      <c r="F17369" s="1"/>
      <c r="G17369" s="1" t="s">
        <v>3183</v>
      </c>
      <c r="H17369" s="1"/>
      <c r="I17369" s="1" t="s">
        <v>36950</v>
      </c>
      <c r="J17369" s="1" t="s">
        <v>91</v>
      </c>
      <c r="K17369" s="1">
        <v>27</v>
      </c>
      <c r="L17369" s="1" t="s">
        <v>632</v>
      </c>
      <c r="M17369" s="1">
        <v>139</v>
      </c>
      <c r="N17369" s="1" t="s">
        <v>39788</v>
      </c>
      <c r="O17369" s="1">
        <v>1.8</v>
      </c>
      <c r="P17369" s="1">
        <v>0</v>
      </c>
      <c r="Q17369" s="1">
        <v>2018</v>
      </c>
      <c r="R17369" s="1">
        <v>9999</v>
      </c>
      <c r="S17369" s="1"/>
      <c r="T17369" s="1"/>
      <c r="U17369" s="1" t="s">
        <v>57</v>
      </c>
      <c r="V17369" s="1" t="s">
        <v>37017</v>
      </c>
      <c r="W17369" s="1"/>
      <c r="X17369" s="1"/>
      <c r="Y17369" s="1"/>
      <c r="Z17369" s="1"/>
      <c r="AA17369" s="1"/>
      <c r="AB17369" s="1"/>
      <c r="AC17369" s="1"/>
      <c r="AD17369" s="1"/>
      <c r="AE17369" s="1"/>
      <c r="AF17369" s="1"/>
      <c r="AG17369" s="1"/>
      <c r="AH17369" s="1"/>
      <c r="AI17369" s="1"/>
      <c r="AJ17369" s="1">
        <v>0</v>
      </c>
      <c r="AK17369" s="1">
        <v>0</v>
      </c>
      <c r="AL17369" s="1">
        <v>0</v>
      </c>
      <c r="AM17369" s="1">
        <v>0</v>
      </c>
      <c r="AN17369" s="1"/>
      <c r="AO17369" s="1"/>
      <c r="AP17369" s="1"/>
      <c r="AQ17369" s="1"/>
      <c r="AR17369" s="1"/>
      <c r="AS17369" s="1"/>
      <c r="AT17369" s="1"/>
      <c r="AU17369" s="1"/>
      <c r="AV17369" s="1"/>
      <c r="AW17369" s="1"/>
      <c r="AX17369" s="1"/>
      <c r="AY17369" s="1" t="s">
        <v>50270</v>
      </c>
      <c r="AZ17369" s="1">
        <v>100</v>
      </c>
      <c r="BA17369" s="1" t="s">
        <v>45350</v>
      </c>
      <c r="BB17369" s="1">
        <v>100</v>
      </c>
      <c r="BC17369" s="1"/>
      <c r="BD17369" s="1"/>
      <c r="BE17369" s="1"/>
      <c r="BF17369" s="1"/>
      <c r="BG17369" s="1"/>
      <c r="BH17369" s="1"/>
      <c r="BI17369" s="1"/>
      <c r="BJ17369" s="1"/>
      <c r="BK17369" s="1"/>
      <c r="BL17369" s="1"/>
      <c r="BM17369" s="1"/>
    </row>
    <row r="17370" spans="1:65">
      <c r="A17370" s="1" t="s">
        <v>31741</v>
      </c>
      <c r="B17370" s="1" t="s">
        <v>31742</v>
      </c>
      <c r="C17370" s="1">
        <v>62089</v>
      </c>
      <c r="D17370" s="1" t="s">
        <v>3065</v>
      </c>
      <c r="E17370" s="1" t="s">
        <v>31743</v>
      </c>
      <c r="F17370" s="1"/>
      <c r="G17370" s="1" t="s">
        <v>3183</v>
      </c>
      <c r="H17370" s="1"/>
      <c r="I17370" s="1" t="s">
        <v>36963</v>
      </c>
      <c r="J17370" s="1" t="s">
        <v>307</v>
      </c>
      <c r="K17370" s="1">
        <v>37</v>
      </c>
      <c r="L17370" s="1" t="s">
        <v>327</v>
      </c>
      <c r="M17370" s="1">
        <v>155</v>
      </c>
      <c r="N17370" s="1" t="s">
        <v>38954</v>
      </c>
      <c r="O17370" s="1">
        <v>1</v>
      </c>
      <c r="P17370" s="1">
        <v>0</v>
      </c>
      <c r="Q17370" s="1">
        <v>2019</v>
      </c>
      <c r="R17370" s="1">
        <v>9999</v>
      </c>
      <c r="S17370" s="1"/>
      <c r="T17370" s="1"/>
      <c r="U17370" s="1" t="s">
        <v>57</v>
      </c>
      <c r="V17370" s="1" t="s">
        <v>37017</v>
      </c>
      <c r="W17370" s="1"/>
      <c r="X17370" s="1"/>
      <c r="Y17370" s="1"/>
      <c r="Z17370" s="1"/>
      <c r="AA17370" s="1"/>
      <c r="AB17370" s="1"/>
      <c r="AC17370" s="1"/>
      <c r="AD17370" s="1"/>
      <c r="AE17370" s="1"/>
      <c r="AF17370" s="1"/>
      <c r="AG17370" s="1"/>
      <c r="AH17370" s="1"/>
      <c r="AI17370" s="1"/>
      <c r="AJ17370" s="1">
        <v>0</v>
      </c>
      <c r="AK17370" s="1">
        <v>0</v>
      </c>
      <c r="AL17370" s="1">
        <v>0</v>
      </c>
      <c r="AM17370" s="1">
        <v>0</v>
      </c>
      <c r="AN17370" s="1"/>
      <c r="AO17370" s="1"/>
      <c r="AP17370" s="1"/>
      <c r="AQ17370" s="1"/>
      <c r="AR17370" s="1"/>
      <c r="AS17370" s="1"/>
      <c r="AT17370" s="1"/>
      <c r="AU17370" s="1"/>
      <c r="AV17370" s="1"/>
      <c r="AW17370" s="1"/>
      <c r="AX17370" s="1"/>
      <c r="AY17370" s="1" t="s">
        <v>50551</v>
      </c>
      <c r="AZ17370" s="1">
        <v>100</v>
      </c>
      <c r="BA17370" s="1" t="s">
        <v>50552</v>
      </c>
      <c r="BB17370" s="1">
        <v>100</v>
      </c>
      <c r="BC17370" s="1"/>
      <c r="BD17370" s="1"/>
      <c r="BE17370" s="1"/>
      <c r="BF17370" s="1"/>
      <c r="BG17370" s="1"/>
      <c r="BH17370" s="1"/>
      <c r="BI17370" s="1"/>
      <c r="BJ17370" s="1"/>
      <c r="BK17370" s="1"/>
      <c r="BL17370" s="1"/>
      <c r="BM17370" s="1"/>
    </row>
    <row r="17371" spans="1:65">
      <c r="A17371" s="1" t="s">
        <v>31744</v>
      </c>
      <c r="B17371" s="1" t="s">
        <v>31745</v>
      </c>
      <c r="C17371" s="1">
        <v>62090</v>
      </c>
      <c r="D17371" s="1" t="s">
        <v>3065</v>
      </c>
      <c r="E17371" s="1" t="s">
        <v>31725</v>
      </c>
      <c r="F17371" s="1"/>
      <c r="G17371" s="1" t="s">
        <v>3183</v>
      </c>
      <c r="H17371" s="1"/>
      <c r="I17371" s="1" t="s">
        <v>36960</v>
      </c>
      <c r="J17371" s="1" t="s">
        <v>128</v>
      </c>
      <c r="K17371" s="1">
        <v>25</v>
      </c>
      <c r="L17371" s="1" t="s">
        <v>987</v>
      </c>
      <c r="M17371" s="1">
        <v>11</v>
      </c>
      <c r="N17371" s="1" t="s">
        <v>39527</v>
      </c>
      <c r="O17371" s="1">
        <v>1.1000000000000001</v>
      </c>
      <c r="P17371" s="1">
        <v>0</v>
      </c>
      <c r="Q17371" s="1">
        <v>2018</v>
      </c>
      <c r="R17371" s="1">
        <v>9999</v>
      </c>
      <c r="S17371" s="1"/>
      <c r="T17371" s="1"/>
      <c r="U17371" s="1" t="s">
        <v>57</v>
      </c>
      <c r="V17371" s="1" t="s">
        <v>37017</v>
      </c>
      <c r="W17371" s="1"/>
      <c r="X17371" s="1"/>
      <c r="Y17371" s="1"/>
      <c r="Z17371" s="1"/>
      <c r="AA17371" s="1"/>
      <c r="AB17371" s="1"/>
      <c r="AC17371" s="1"/>
      <c r="AD17371" s="1"/>
      <c r="AE17371" s="1"/>
      <c r="AF17371" s="1"/>
      <c r="AG17371" s="1"/>
      <c r="AH17371" s="1"/>
      <c r="AI17371" s="1"/>
      <c r="AJ17371" s="1">
        <v>0</v>
      </c>
      <c r="AK17371" s="1">
        <v>0</v>
      </c>
      <c r="AL17371" s="1">
        <v>0</v>
      </c>
      <c r="AM17371" s="1">
        <v>0</v>
      </c>
      <c r="AN17371" s="1"/>
      <c r="AO17371" s="1"/>
      <c r="AP17371" s="1"/>
      <c r="AQ17371" s="1"/>
      <c r="AR17371" s="1"/>
      <c r="AS17371" s="1"/>
      <c r="AT17371" s="1"/>
      <c r="AU17371" s="1"/>
      <c r="AV17371" s="1"/>
      <c r="AW17371" s="1"/>
      <c r="AX17371" s="1"/>
      <c r="AY17371" s="1" t="s">
        <v>47918</v>
      </c>
      <c r="AZ17371" s="1">
        <v>100</v>
      </c>
      <c r="BA17371" s="1" t="s">
        <v>47919</v>
      </c>
      <c r="BB17371" s="1">
        <v>100</v>
      </c>
      <c r="BC17371" s="1"/>
      <c r="BD17371" s="1"/>
      <c r="BE17371" s="1"/>
      <c r="BF17371" s="1"/>
      <c r="BG17371" s="1"/>
      <c r="BH17371" s="1"/>
      <c r="BI17371" s="1"/>
      <c r="BJ17371" s="1"/>
      <c r="BK17371" s="1"/>
      <c r="BL17371" s="1"/>
      <c r="BM17371" s="1"/>
    </row>
    <row r="17372" spans="1:65">
      <c r="A17372" s="1" t="s">
        <v>31746</v>
      </c>
      <c r="B17372" s="1" t="s">
        <v>31747</v>
      </c>
      <c r="C17372" s="1">
        <v>62091</v>
      </c>
      <c r="D17372" s="1" t="s">
        <v>3065</v>
      </c>
      <c r="E17372" s="1" t="s">
        <v>31668</v>
      </c>
      <c r="F17372" s="1"/>
      <c r="G17372" s="1" t="s">
        <v>3183</v>
      </c>
      <c r="H17372" s="1"/>
      <c r="I17372" s="1" t="s">
        <v>36960</v>
      </c>
      <c r="J17372" s="1" t="s">
        <v>128</v>
      </c>
      <c r="K17372" s="1">
        <v>25</v>
      </c>
      <c r="L17372" s="1" t="s">
        <v>21484</v>
      </c>
      <c r="M17372" s="1">
        <v>15</v>
      </c>
      <c r="N17372" s="1" t="s">
        <v>39529</v>
      </c>
      <c r="O17372" s="1">
        <v>3.6</v>
      </c>
      <c r="P17372" s="1">
        <v>0</v>
      </c>
      <c r="Q17372" s="1">
        <v>2018</v>
      </c>
      <c r="R17372" s="1">
        <v>9999</v>
      </c>
      <c r="S17372" s="1"/>
      <c r="T17372" s="1"/>
      <c r="U17372" s="1" t="s">
        <v>57</v>
      </c>
      <c r="V17372" s="1" t="s">
        <v>37017</v>
      </c>
      <c r="W17372" s="1"/>
      <c r="X17372" s="1"/>
      <c r="Y17372" s="1"/>
      <c r="Z17372" s="1"/>
      <c r="AA17372" s="1"/>
      <c r="AB17372" s="1"/>
      <c r="AC17372" s="1"/>
      <c r="AD17372" s="1"/>
      <c r="AE17372" s="1"/>
      <c r="AF17372" s="1"/>
      <c r="AG17372" s="1"/>
      <c r="AH17372" s="1"/>
      <c r="AI17372" s="1"/>
      <c r="AJ17372" s="1">
        <v>0</v>
      </c>
      <c r="AK17372" s="1">
        <v>0</v>
      </c>
      <c r="AL17372" s="1">
        <v>0</v>
      </c>
      <c r="AM17372" s="1">
        <v>0</v>
      </c>
      <c r="AN17372" s="1"/>
      <c r="AO17372" s="1"/>
      <c r="AP17372" s="1"/>
      <c r="AQ17372" s="1"/>
      <c r="AR17372" s="1"/>
      <c r="AS17372" s="1"/>
      <c r="AT17372" s="1"/>
      <c r="AU17372" s="1"/>
      <c r="AV17372" s="1"/>
      <c r="AW17372" s="1"/>
      <c r="AX17372" s="1"/>
      <c r="AY17372" s="1" t="s">
        <v>47918</v>
      </c>
      <c r="AZ17372" s="1">
        <v>100</v>
      </c>
      <c r="BA17372" s="1" t="s">
        <v>47919</v>
      </c>
      <c r="BB17372" s="1">
        <v>100</v>
      </c>
      <c r="BC17372" s="1"/>
      <c r="BD17372" s="1"/>
      <c r="BE17372" s="1"/>
      <c r="BF17372" s="1"/>
      <c r="BG17372" s="1"/>
      <c r="BH17372" s="1"/>
      <c r="BI17372" s="1"/>
      <c r="BJ17372" s="1"/>
      <c r="BK17372" s="1"/>
      <c r="BL17372" s="1"/>
      <c r="BM17372" s="1"/>
    </row>
    <row r="17373" spans="1:65">
      <c r="A17373" s="1" t="s">
        <v>31748</v>
      </c>
      <c r="B17373" s="1" t="s">
        <v>31749</v>
      </c>
      <c r="C17373" s="1">
        <v>62092</v>
      </c>
      <c r="D17373" s="1" t="s">
        <v>3065</v>
      </c>
      <c r="E17373" s="1" t="s">
        <v>31725</v>
      </c>
      <c r="F17373" s="1"/>
      <c r="G17373" s="1" t="s">
        <v>3183</v>
      </c>
      <c r="H17373" s="1"/>
      <c r="I17373" s="1" t="s">
        <v>36960</v>
      </c>
      <c r="J17373" s="1" t="s">
        <v>128</v>
      </c>
      <c r="K17373" s="1">
        <v>25</v>
      </c>
      <c r="L17373" s="1" t="s">
        <v>987</v>
      </c>
      <c r="M17373" s="1">
        <v>11</v>
      </c>
      <c r="N17373" s="1" t="s">
        <v>39527</v>
      </c>
      <c r="O17373" s="1">
        <v>4.0999999999999996</v>
      </c>
      <c r="P17373" s="1">
        <v>0</v>
      </c>
      <c r="Q17373" s="1">
        <v>2018</v>
      </c>
      <c r="R17373" s="1">
        <v>9999</v>
      </c>
      <c r="S17373" s="1"/>
      <c r="T17373" s="1"/>
      <c r="U17373" s="1" t="s">
        <v>57</v>
      </c>
      <c r="V17373" s="1" t="s">
        <v>37017</v>
      </c>
      <c r="W17373" s="1"/>
      <c r="X17373" s="1"/>
      <c r="Y17373" s="1"/>
      <c r="Z17373" s="1"/>
      <c r="AA17373" s="1"/>
      <c r="AB17373" s="1"/>
      <c r="AC17373" s="1"/>
      <c r="AD17373" s="1"/>
      <c r="AE17373" s="1"/>
      <c r="AF17373" s="1"/>
      <c r="AG17373" s="1"/>
      <c r="AH17373" s="1"/>
      <c r="AI17373" s="1"/>
      <c r="AJ17373" s="1">
        <v>0</v>
      </c>
      <c r="AK17373" s="1">
        <v>0</v>
      </c>
      <c r="AL17373" s="1">
        <v>0</v>
      </c>
      <c r="AM17373" s="1">
        <v>0</v>
      </c>
      <c r="AN17373" s="1"/>
      <c r="AO17373" s="1"/>
      <c r="AP17373" s="1"/>
      <c r="AQ17373" s="1"/>
      <c r="AR17373" s="1"/>
      <c r="AS17373" s="1"/>
      <c r="AT17373" s="1"/>
      <c r="AU17373" s="1"/>
      <c r="AV17373" s="1"/>
      <c r="AW17373" s="1"/>
      <c r="AX17373" s="1"/>
      <c r="AY17373" s="1" t="s">
        <v>47918</v>
      </c>
      <c r="AZ17373" s="1">
        <v>100</v>
      </c>
      <c r="BA17373" s="1" t="s">
        <v>47919</v>
      </c>
      <c r="BB17373" s="1">
        <v>100</v>
      </c>
      <c r="BC17373" s="1"/>
      <c r="BD17373" s="1"/>
      <c r="BE17373" s="1"/>
      <c r="BF17373" s="1"/>
      <c r="BG17373" s="1"/>
      <c r="BH17373" s="1"/>
      <c r="BI17373" s="1"/>
      <c r="BJ17373" s="1"/>
      <c r="BK17373" s="1"/>
      <c r="BL17373" s="1"/>
      <c r="BM17373" s="1"/>
    </row>
    <row r="17374" spans="1:65">
      <c r="A17374" s="1" t="s">
        <v>31750</v>
      </c>
      <c r="B17374" s="1" t="s">
        <v>31751</v>
      </c>
      <c r="C17374" s="1">
        <v>62093</v>
      </c>
      <c r="D17374" s="1" t="s">
        <v>3065</v>
      </c>
      <c r="E17374" s="1" t="s">
        <v>31725</v>
      </c>
      <c r="F17374" s="1"/>
      <c r="G17374" s="1" t="s">
        <v>3183</v>
      </c>
      <c r="H17374" s="1"/>
      <c r="I17374" s="1" t="s">
        <v>36960</v>
      </c>
      <c r="J17374" s="1" t="s">
        <v>128</v>
      </c>
      <c r="K17374" s="1">
        <v>25</v>
      </c>
      <c r="L17374" s="1" t="s">
        <v>893</v>
      </c>
      <c r="M17374" s="1">
        <v>13</v>
      </c>
      <c r="N17374" s="1" t="s">
        <v>39528</v>
      </c>
      <c r="O17374" s="1">
        <v>1.4</v>
      </c>
      <c r="P17374" s="1">
        <v>0</v>
      </c>
      <c r="Q17374" s="1">
        <v>2018</v>
      </c>
      <c r="R17374" s="1">
        <v>9999</v>
      </c>
      <c r="S17374" s="1"/>
      <c r="T17374" s="1"/>
      <c r="U17374" s="1" t="s">
        <v>57</v>
      </c>
      <c r="V17374" s="1" t="s">
        <v>37017</v>
      </c>
      <c r="W17374" s="1"/>
      <c r="X17374" s="1"/>
      <c r="Y17374" s="1"/>
      <c r="Z17374" s="1"/>
      <c r="AA17374" s="1"/>
      <c r="AB17374" s="1"/>
      <c r="AC17374" s="1"/>
      <c r="AD17374" s="1"/>
      <c r="AE17374" s="1"/>
      <c r="AF17374" s="1"/>
      <c r="AG17374" s="1"/>
      <c r="AH17374" s="1"/>
      <c r="AI17374" s="1"/>
      <c r="AJ17374" s="1">
        <v>0</v>
      </c>
      <c r="AK17374" s="1">
        <v>0</v>
      </c>
      <c r="AL17374" s="1">
        <v>0</v>
      </c>
      <c r="AM17374" s="1">
        <v>0</v>
      </c>
      <c r="AN17374" s="1"/>
      <c r="AO17374" s="1"/>
      <c r="AP17374" s="1"/>
      <c r="AQ17374" s="1"/>
      <c r="AR17374" s="1"/>
      <c r="AS17374" s="1"/>
      <c r="AT17374" s="1"/>
      <c r="AU17374" s="1"/>
      <c r="AV17374" s="1"/>
      <c r="AW17374" s="1"/>
      <c r="AX17374" s="1"/>
      <c r="AY17374" s="1" t="s">
        <v>47918</v>
      </c>
      <c r="AZ17374" s="1">
        <v>100</v>
      </c>
      <c r="BA17374" s="1" t="s">
        <v>47919</v>
      </c>
      <c r="BB17374" s="1">
        <v>100</v>
      </c>
      <c r="BC17374" s="1"/>
      <c r="BD17374" s="1"/>
      <c r="BE17374" s="1"/>
      <c r="BF17374" s="1"/>
      <c r="BG17374" s="1"/>
      <c r="BH17374" s="1"/>
      <c r="BI17374" s="1"/>
      <c r="BJ17374" s="1"/>
      <c r="BK17374" s="1"/>
      <c r="BL17374" s="1"/>
      <c r="BM17374" s="1"/>
    </row>
    <row r="17375" spans="1:65">
      <c r="A17375" s="1" t="s">
        <v>31752</v>
      </c>
      <c r="B17375" s="1" t="s">
        <v>31753</v>
      </c>
      <c r="C17375" s="1">
        <v>62095</v>
      </c>
      <c r="D17375" s="1" t="s">
        <v>3065</v>
      </c>
      <c r="E17375" s="1" t="s">
        <v>31754</v>
      </c>
      <c r="F17375" s="1"/>
      <c r="G17375" s="1" t="s">
        <v>3183</v>
      </c>
      <c r="H17375" s="1"/>
      <c r="I17375" s="1" t="s">
        <v>36963</v>
      </c>
      <c r="J17375" s="1" t="s">
        <v>307</v>
      </c>
      <c r="K17375" s="1">
        <v>37</v>
      </c>
      <c r="L17375" s="1" t="s">
        <v>6926</v>
      </c>
      <c r="M17375" s="1">
        <v>141</v>
      </c>
      <c r="N17375" s="1" t="s">
        <v>38877</v>
      </c>
      <c r="O17375" s="1">
        <v>4.5</v>
      </c>
      <c r="P17375" s="1">
        <v>0</v>
      </c>
      <c r="Q17375" s="1">
        <v>2018</v>
      </c>
      <c r="R17375" s="1">
        <v>9999</v>
      </c>
      <c r="S17375" s="1"/>
      <c r="T17375" s="1"/>
      <c r="U17375" s="1" t="s">
        <v>57</v>
      </c>
      <c r="V17375" s="1" t="s">
        <v>37017</v>
      </c>
      <c r="W17375" s="1"/>
      <c r="X17375" s="1"/>
      <c r="Y17375" s="1"/>
      <c r="Z17375" s="1"/>
      <c r="AA17375" s="1"/>
      <c r="AB17375" s="1"/>
      <c r="AC17375" s="1"/>
      <c r="AD17375" s="1"/>
      <c r="AE17375" s="1"/>
      <c r="AF17375" s="1"/>
      <c r="AG17375" s="1"/>
      <c r="AH17375" s="1"/>
      <c r="AI17375" s="1"/>
      <c r="AJ17375" s="1">
        <v>0</v>
      </c>
      <c r="AK17375" s="1">
        <v>0</v>
      </c>
      <c r="AL17375" s="1">
        <v>0</v>
      </c>
      <c r="AM17375" s="1">
        <v>0</v>
      </c>
      <c r="AN17375" s="1"/>
      <c r="AO17375" s="1"/>
      <c r="AP17375" s="1"/>
      <c r="AQ17375" s="1"/>
      <c r="AR17375" s="1"/>
      <c r="AS17375" s="1"/>
      <c r="AT17375" s="1"/>
      <c r="AU17375" s="1"/>
      <c r="AV17375" s="1"/>
      <c r="AW17375" s="1"/>
      <c r="AX17375" s="1"/>
      <c r="AY17375" s="1" t="s">
        <v>50553</v>
      </c>
      <c r="AZ17375" s="1">
        <v>100</v>
      </c>
      <c r="BA17375" s="1" t="s">
        <v>48278</v>
      </c>
      <c r="BB17375" s="1">
        <v>100</v>
      </c>
      <c r="BC17375" s="1"/>
      <c r="BD17375" s="1"/>
      <c r="BE17375" s="1"/>
      <c r="BF17375" s="1"/>
      <c r="BG17375" s="1"/>
      <c r="BH17375" s="1"/>
      <c r="BI17375" s="1"/>
      <c r="BJ17375" s="1"/>
      <c r="BK17375" s="1"/>
      <c r="BL17375" s="1"/>
      <c r="BM17375" s="1"/>
    </row>
    <row r="17376" spans="1:65">
      <c r="A17376" s="1" t="s">
        <v>31755</v>
      </c>
      <c r="B17376" s="1" t="s">
        <v>31756</v>
      </c>
      <c r="C17376" s="1">
        <v>62096</v>
      </c>
      <c r="D17376" s="1" t="s">
        <v>3065</v>
      </c>
      <c r="E17376" s="1" t="s">
        <v>31757</v>
      </c>
      <c r="F17376" s="1"/>
      <c r="G17376" s="1" t="s">
        <v>3183</v>
      </c>
      <c r="H17376" s="1"/>
      <c r="I17376" s="1" t="s">
        <v>36963</v>
      </c>
      <c r="J17376" s="1" t="s">
        <v>307</v>
      </c>
      <c r="K17376" s="1">
        <v>37</v>
      </c>
      <c r="L17376" s="1" t="s">
        <v>13451</v>
      </c>
      <c r="M17376" s="1">
        <v>61</v>
      </c>
      <c r="N17376" s="1" t="s">
        <v>39078</v>
      </c>
      <c r="O17376" s="1">
        <v>1.9</v>
      </c>
      <c r="P17376" s="1">
        <v>0</v>
      </c>
      <c r="Q17376" s="1">
        <v>2018</v>
      </c>
      <c r="R17376" s="1">
        <v>9999</v>
      </c>
      <c r="S17376" s="1"/>
      <c r="T17376" s="1"/>
      <c r="U17376" s="1" t="s">
        <v>57</v>
      </c>
      <c r="V17376" s="1" t="s">
        <v>37017</v>
      </c>
      <c r="W17376" s="1"/>
      <c r="X17376" s="1"/>
      <c r="Y17376" s="1"/>
      <c r="Z17376" s="1"/>
      <c r="AA17376" s="1"/>
      <c r="AB17376" s="1"/>
      <c r="AC17376" s="1"/>
      <c r="AD17376" s="1"/>
      <c r="AE17376" s="1"/>
      <c r="AF17376" s="1"/>
      <c r="AG17376" s="1"/>
      <c r="AH17376" s="1"/>
      <c r="AI17376" s="1"/>
      <c r="AJ17376" s="1">
        <v>0</v>
      </c>
      <c r="AK17376" s="1">
        <v>0</v>
      </c>
      <c r="AL17376" s="1">
        <v>0</v>
      </c>
      <c r="AM17376" s="1">
        <v>0</v>
      </c>
      <c r="AN17376" s="1"/>
      <c r="AO17376" s="1"/>
      <c r="AP17376" s="1"/>
      <c r="AQ17376" s="1"/>
      <c r="AR17376" s="1"/>
      <c r="AS17376" s="1"/>
      <c r="AT17376" s="1"/>
      <c r="AU17376" s="1"/>
      <c r="AV17376" s="1"/>
      <c r="AW17376" s="1"/>
      <c r="AX17376" s="1"/>
      <c r="AY17376" s="1" t="s">
        <v>50183</v>
      </c>
      <c r="AZ17376" s="1">
        <v>100</v>
      </c>
      <c r="BA17376" s="1" t="s">
        <v>50183</v>
      </c>
      <c r="BB17376" s="1">
        <v>100</v>
      </c>
      <c r="BC17376" s="1"/>
      <c r="BD17376" s="1"/>
      <c r="BE17376" s="1"/>
      <c r="BF17376" s="1"/>
      <c r="BG17376" s="1"/>
      <c r="BH17376" s="1"/>
      <c r="BI17376" s="1"/>
      <c r="BJ17376" s="1"/>
      <c r="BK17376" s="1"/>
      <c r="BL17376" s="1"/>
      <c r="BM17376" s="1"/>
    </row>
    <row r="17377" spans="1:65">
      <c r="A17377" s="1" t="s">
        <v>31758</v>
      </c>
      <c r="B17377" s="1" t="s">
        <v>31759</v>
      </c>
      <c r="C17377" s="1">
        <v>62097</v>
      </c>
      <c r="D17377" s="1" t="s">
        <v>3065</v>
      </c>
      <c r="E17377" s="1" t="s">
        <v>31705</v>
      </c>
      <c r="F17377" s="1"/>
      <c r="G17377" s="1" t="s">
        <v>3183</v>
      </c>
      <c r="H17377" s="1"/>
      <c r="I17377" s="1" t="s">
        <v>36960</v>
      </c>
      <c r="J17377" s="1" t="s">
        <v>128</v>
      </c>
      <c r="K17377" s="1">
        <v>25</v>
      </c>
      <c r="L17377" s="1" t="s">
        <v>893</v>
      </c>
      <c r="M17377" s="1">
        <v>13</v>
      </c>
      <c r="N17377" s="1" t="s">
        <v>39528</v>
      </c>
      <c r="O17377" s="1">
        <v>1.9</v>
      </c>
      <c r="P17377" s="1">
        <v>0</v>
      </c>
      <c r="Q17377" s="1">
        <v>2018</v>
      </c>
      <c r="R17377" s="1">
        <v>9999</v>
      </c>
      <c r="S17377" s="1"/>
      <c r="T17377" s="1"/>
      <c r="U17377" s="1" t="s">
        <v>57</v>
      </c>
      <c r="V17377" s="1" t="s">
        <v>37017</v>
      </c>
      <c r="W17377" s="1"/>
      <c r="X17377" s="1"/>
      <c r="Y17377" s="1"/>
      <c r="Z17377" s="1"/>
      <c r="AA17377" s="1"/>
      <c r="AB17377" s="1"/>
      <c r="AC17377" s="1"/>
      <c r="AD17377" s="1"/>
      <c r="AE17377" s="1"/>
      <c r="AF17377" s="1"/>
      <c r="AG17377" s="1"/>
      <c r="AH17377" s="1"/>
      <c r="AI17377" s="1"/>
      <c r="AJ17377" s="1">
        <v>0</v>
      </c>
      <c r="AK17377" s="1">
        <v>0</v>
      </c>
      <c r="AL17377" s="1">
        <v>0</v>
      </c>
      <c r="AM17377" s="1">
        <v>0</v>
      </c>
      <c r="AN17377" s="1"/>
      <c r="AO17377" s="1"/>
      <c r="AP17377" s="1"/>
      <c r="AQ17377" s="1"/>
      <c r="AR17377" s="1"/>
      <c r="AS17377" s="1"/>
      <c r="AT17377" s="1"/>
      <c r="AU17377" s="1"/>
      <c r="AV17377" s="1"/>
      <c r="AW17377" s="1"/>
      <c r="AX17377" s="1"/>
      <c r="AY17377" s="1" t="s">
        <v>47918</v>
      </c>
      <c r="AZ17377" s="1">
        <v>100</v>
      </c>
      <c r="BA17377" s="1" t="s">
        <v>47919</v>
      </c>
      <c r="BB17377" s="1">
        <v>100</v>
      </c>
      <c r="BC17377" s="1"/>
      <c r="BD17377" s="1"/>
      <c r="BE17377" s="1"/>
      <c r="BF17377" s="1"/>
      <c r="BG17377" s="1"/>
      <c r="BH17377" s="1"/>
      <c r="BI17377" s="1"/>
      <c r="BJ17377" s="1"/>
      <c r="BK17377" s="1"/>
      <c r="BL17377" s="1"/>
      <c r="BM17377" s="1"/>
    </row>
    <row r="17378" spans="1:65">
      <c r="A17378" s="1" t="s">
        <v>31760</v>
      </c>
      <c r="B17378" s="1" t="s">
        <v>31761</v>
      </c>
      <c r="C17378" s="1">
        <v>62098</v>
      </c>
      <c r="D17378" s="1" t="s">
        <v>3065</v>
      </c>
      <c r="E17378" s="1" t="s">
        <v>31762</v>
      </c>
      <c r="F17378" s="1"/>
      <c r="G17378" s="1" t="s">
        <v>3183</v>
      </c>
      <c r="H17378" s="1"/>
      <c r="I17378" s="1" t="s">
        <v>36950</v>
      </c>
      <c r="J17378" s="1" t="s">
        <v>91</v>
      </c>
      <c r="K17378" s="1">
        <v>27</v>
      </c>
      <c r="L17378" s="1" t="s">
        <v>2668</v>
      </c>
      <c r="M17378" s="1">
        <v>141</v>
      </c>
      <c r="N17378" s="1" t="s">
        <v>39789</v>
      </c>
      <c r="O17378" s="1">
        <v>5</v>
      </c>
      <c r="P17378" s="1">
        <v>0</v>
      </c>
      <c r="Q17378" s="1">
        <v>2018</v>
      </c>
      <c r="R17378" s="1">
        <v>9999</v>
      </c>
      <c r="S17378" s="1"/>
      <c r="T17378" s="1"/>
      <c r="U17378" s="1" t="s">
        <v>57</v>
      </c>
      <c r="V17378" s="1" t="s">
        <v>37017</v>
      </c>
      <c r="W17378" s="1"/>
      <c r="X17378" s="1"/>
      <c r="Y17378" s="1"/>
      <c r="Z17378" s="1"/>
      <c r="AA17378" s="1"/>
      <c r="AB17378" s="1"/>
      <c r="AC17378" s="1"/>
      <c r="AD17378" s="1"/>
      <c r="AE17378" s="1"/>
      <c r="AF17378" s="1"/>
      <c r="AG17378" s="1"/>
      <c r="AH17378" s="1"/>
      <c r="AI17378" s="1"/>
      <c r="AJ17378" s="1">
        <v>0</v>
      </c>
      <c r="AK17378" s="1">
        <v>0</v>
      </c>
      <c r="AL17378" s="1">
        <v>0</v>
      </c>
      <c r="AM17378" s="1">
        <v>0</v>
      </c>
      <c r="AN17378" s="1"/>
      <c r="AO17378" s="1"/>
      <c r="AP17378" s="1"/>
      <c r="AQ17378" s="1"/>
      <c r="AR17378" s="1"/>
      <c r="AS17378" s="1"/>
      <c r="AT17378" s="1"/>
      <c r="AU17378" s="1"/>
      <c r="AV17378" s="1"/>
      <c r="AW17378" s="1"/>
      <c r="AX17378" s="1"/>
      <c r="AY17378" s="1" t="s">
        <v>50270</v>
      </c>
      <c r="AZ17378" s="1">
        <v>100</v>
      </c>
      <c r="BA17378" s="1" t="s">
        <v>45350</v>
      </c>
      <c r="BB17378" s="1">
        <v>100</v>
      </c>
      <c r="BC17378" s="1"/>
      <c r="BD17378" s="1"/>
      <c r="BE17378" s="1"/>
      <c r="BF17378" s="1"/>
      <c r="BG17378" s="1"/>
      <c r="BH17378" s="1"/>
      <c r="BI17378" s="1"/>
      <c r="BJ17378" s="1"/>
      <c r="BK17378" s="1"/>
      <c r="BL17378" s="1"/>
      <c r="BM17378" s="1"/>
    </row>
    <row r="17379" spans="1:65">
      <c r="A17379" s="1" t="s">
        <v>31763</v>
      </c>
      <c r="B17379" s="1" t="s">
        <v>31764</v>
      </c>
      <c r="C17379" s="1">
        <v>62099</v>
      </c>
      <c r="D17379" s="1" t="s">
        <v>3065</v>
      </c>
      <c r="E17379" s="1" t="s">
        <v>31765</v>
      </c>
      <c r="F17379" s="1"/>
      <c r="G17379" s="1" t="s">
        <v>3183</v>
      </c>
      <c r="H17379" s="1"/>
      <c r="I17379" s="1" t="s">
        <v>36950</v>
      </c>
      <c r="J17379" s="1" t="s">
        <v>91</v>
      </c>
      <c r="K17379" s="1">
        <v>27</v>
      </c>
      <c r="L17379" s="1" t="s">
        <v>2668</v>
      </c>
      <c r="M17379" s="1">
        <v>141</v>
      </c>
      <c r="N17379" s="1" t="s">
        <v>39789</v>
      </c>
      <c r="O17379" s="1">
        <v>4.8</v>
      </c>
      <c r="P17379" s="1">
        <v>0</v>
      </c>
      <c r="Q17379" s="1">
        <v>2018</v>
      </c>
      <c r="R17379" s="1">
        <v>9999</v>
      </c>
      <c r="S17379" s="1"/>
      <c r="T17379" s="1"/>
      <c r="U17379" s="1" t="s">
        <v>57</v>
      </c>
      <c r="V17379" s="1" t="s">
        <v>37017</v>
      </c>
      <c r="W17379" s="1"/>
      <c r="X17379" s="1"/>
      <c r="Y17379" s="1"/>
      <c r="Z17379" s="1"/>
      <c r="AA17379" s="1"/>
      <c r="AB17379" s="1"/>
      <c r="AC17379" s="1"/>
      <c r="AD17379" s="1"/>
      <c r="AE17379" s="1"/>
      <c r="AF17379" s="1"/>
      <c r="AG17379" s="1"/>
      <c r="AH17379" s="1"/>
      <c r="AI17379" s="1"/>
      <c r="AJ17379" s="1">
        <v>0</v>
      </c>
      <c r="AK17379" s="1">
        <v>0</v>
      </c>
      <c r="AL17379" s="1">
        <v>0</v>
      </c>
      <c r="AM17379" s="1">
        <v>0</v>
      </c>
      <c r="AN17379" s="1"/>
      <c r="AO17379" s="1"/>
      <c r="AP17379" s="1"/>
      <c r="AQ17379" s="1"/>
      <c r="AR17379" s="1"/>
      <c r="AS17379" s="1"/>
      <c r="AT17379" s="1"/>
      <c r="AU17379" s="1"/>
      <c r="AV17379" s="1"/>
      <c r="AW17379" s="1"/>
      <c r="AX17379" s="1"/>
      <c r="AY17379" s="1" t="s">
        <v>50270</v>
      </c>
      <c r="AZ17379" s="1">
        <v>100</v>
      </c>
      <c r="BA17379" s="1" t="s">
        <v>45350</v>
      </c>
      <c r="BB17379" s="1">
        <v>100</v>
      </c>
      <c r="BC17379" s="1"/>
      <c r="BD17379" s="1"/>
      <c r="BE17379" s="1"/>
      <c r="BF17379" s="1"/>
      <c r="BG17379" s="1"/>
      <c r="BH17379" s="1"/>
      <c r="BI17379" s="1"/>
      <c r="BJ17379" s="1"/>
      <c r="BK17379" s="1"/>
      <c r="BL17379" s="1"/>
      <c r="BM17379" s="1"/>
    </row>
    <row r="17380" spans="1:65">
      <c r="A17380" s="1" t="s">
        <v>31766</v>
      </c>
      <c r="B17380" s="1" t="s">
        <v>31767</v>
      </c>
      <c r="C17380" s="1">
        <v>621</v>
      </c>
      <c r="D17380" s="1" t="s">
        <v>3065</v>
      </c>
      <c r="E17380" s="1" t="s">
        <v>130</v>
      </c>
      <c r="F17380" s="1"/>
      <c r="G17380" s="1" t="s">
        <v>5540</v>
      </c>
      <c r="H17380" s="1"/>
      <c r="I17380" s="1" t="s">
        <v>36955</v>
      </c>
      <c r="J17380" s="1" t="s">
        <v>156</v>
      </c>
      <c r="K17380" s="1">
        <v>12</v>
      </c>
      <c r="L17380" s="1" t="s">
        <v>157</v>
      </c>
      <c r="M17380" s="1">
        <v>86</v>
      </c>
      <c r="N17380" s="1" t="s">
        <v>39586</v>
      </c>
      <c r="O17380" s="1">
        <v>837</v>
      </c>
      <c r="P17380" s="1">
        <v>10456</v>
      </c>
      <c r="Q17380" s="1">
        <v>1972</v>
      </c>
      <c r="R17380" s="1">
        <v>2052</v>
      </c>
      <c r="S17380" s="1" t="s">
        <v>2203</v>
      </c>
      <c r="T17380" s="1"/>
      <c r="U17380" s="1" t="s">
        <v>57</v>
      </c>
      <c r="V17380" s="1" t="s">
        <v>37022</v>
      </c>
      <c r="W17380" s="1"/>
      <c r="X17380" s="1"/>
      <c r="Y17380" s="1"/>
      <c r="Z17380" s="1"/>
      <c r="AA17380" s="1"/>
      <c r="AB17380" s="1"/>
      <c r="AC17380" s="1"/>
      <c r="AD17380" s="1"/>
      <c r="AE17380" s="1"/>
      <c r="AF17380" s="1"/>
      <c r="AG17380" s="1"/>
      <c r="AH17380" s="1"/>
      <c r="AI17380" s="1"/>
      <c r="AJ17380" s="1">
        <v>0</v>
      </c>
      <c r="AK17380" s="1">
        <v>0</v>
      </c>
      <c r="AL17380" s="1">
        <v>0</v>
      </c>
      <c r="AM17380" s="1">
        <v>0</v>
      </c>
      <c r="AN17380" s="1"/>
      <c r="AO17380" s="1"/>
      <c r="AP17380" s="1"/>
      <c r="AQ17380" s="1"/>
      <c r="AR17380" s="1"/>
      <c r="AS17380" s="1"/>
      <c r="AT17380" s="1"/>
      <c r="AU17380" s="1"/>
      <c r="AV17380" s="1"/>
      <c r="AW17380" s="1"/>
      <c r="AX17380" s="1"/>
      <c r="AY17380" s="1" t="s">
        <v>47342</v>
      </c>
      <c r="AZ17380" s="1">
        <v>100</v>
      </c>
      <c r="BA17380" s="1" t="s">
        <v>45350</v>
      </c>
      <c r="BB17380" s="1">
        <v>100</v>
      </c>
      <c r="BC17380" s="1"/>
      <c r="BD17380" s="1"/>
      <c r="BE17380" s="1"/>
      <c r="BF17380" s="1"/>
      <c r="BG17380" s="1"/>
      <c r="BH17380" s="1"/>
      <c r="BI17380" s="1"/>
      <c r="BJ17380" s="1"/>
      <c r="BK17380" s="1"/>
      <c r="BL17380" s="1"/>
      <c r="BM17380" s="1"/>
    </row>
    <row r="17381" spans="1:65">
      <c r="A17381" s="1" t="s">
        <v>31766</v>
      </c>
      <c r="B17381" s="1" t="s">
        <v>31768</v>
      </c>
      <c r="C17381" s="1">
        <v>621</v>
      </c>
      <c r="D17381" s="1" t="s">
        <v>3065</v>
      </c>
      <c r="E17381" s="1" t="s">
        <v>240</v>
      </c>
      <c r="F17381" s="1"/>
      <c r="G17381" s="1" t="s">
        <v>5540</v>
      </c>
      <c r="H17381" s="1"/>
      <c r="I17381" s="1" t="s">
        <v>36955</v>
      </c>
      <c r="J17381" s="1" t="s">
        <v>156</v>
      </c>
      <c r="K17381" s="1">
        <v>12</v>
      </c>
      <c r="L17381" s="1" t="s">
        <v>157</v>
      </c>
      <c r="M17381" s="1">
        <v>86</v>
      </c>
      <c r="N17381" s="1" t="s">
        <v>39586</v>
      </c>
      <c r="O17381" s="1">
        <v>821</v>
      </c>
      <c r="P17381" s="1">
        <v>10456</v>
      </c>
      <c r="Q17381" s="1">
        <v>1973</v>
      </c>
      <c r="R17381" s="1">
        <v>2053</v>
      </c>
      <c r="S17381" s="1" t="s">
        <v>2203</v>
      </c>
      <c r="T17381" s="1"/>
      <c r="U17381" s="1" t="s">
        <v>57</v>
      </c>
      <c r="V17381" s="1" t="s">
        <v>37022</v>
      </c>
      <c r="W17381" s="1"/>
      <c r="X17381" s="1"/>
      <c r="Y17381" s="1"/>
      <c r="Z17381" s="1"/>
      <c r="AA17381" s="1"/>
      <c r="AB17381" s="1"/>
      <c r="AC17381" s="1"/>
      <c r="AD17381" s="1"/>
      <c r="AE17381" s="1"/>
      <c r="AF17381" s="1"/>
      <c r="AG17381" s="1"/>
      <c r="AH17381" s="1"/>
      <c r="AI17381" s="1"/>
      <c r="AJ17381" s="1">
        <v>0</v>
      </c>
      <c r="AK17381" s="1">
        <v>0</v>
      </c>
      <c r="AL17381" s="1">
        <v>0</v>
      </c>
      <c r="AM17381" s="1">
        <v>0</v>
      </c>
      <c r="AN17381" s="1"/>
      <c r="AO17381" s="1"/>
      <c r="AP17381" s="1"/>
      <c r="AQ17381" s="1"/>
      <c r="AR17381" s="1"/>
      <c r="AS17381" s="1"/>
      <c r="AT17381" s="1"/>
      <c r="AU17381" s="1"/>
      <c r="AV17381" s="1"/>
      <c r="AW17381" s="1"/>
      <c r="AX17381" s="1"/>
      <c r="AY17381" s="1" t="s">
        <v>47342</v>
      </c>
      <c r="AZ17381" s="1">
        <v>100</v>
      </c>
      <c r="BA17381" s="1" t="s">
        <v>45350</v>
      </c>
      <c r="BB17381" s="1">
        <v>100</v>
      </c>
      <c r="BC17381" s="1"/>
      <c r="BD17381" s="1"/>
      <c r="BE17381" s="1"/>
      <c r="BF17381" s="1"/>
      <c r="BG17381" s="1"/>
      <c r="BH17381" s="1"/>
      <c r="BI17381" s="1"/>
      <c r="BJ17381" s="1"/>
      <c r="BK17381" s="1"/>
      <c r="BL17381" s="1"/>
      <c r="BM17381" s="1"/>
    </row>
    <row r="17382" spans="1:65">
      <c r="A17382" s="1" t="s">
        <v>31766</v>
      </c>
      <c r="B17382" s="1" t="s">
        <v>31769</v>
      </c>
      <c r="C17382" s="1">
        <v>621</v>
      </c>
      <c r="D17382" s="1" t="s">
        <v>3065</v>
      </c>
      <c r="E17382" s="1" t="s">
        <v>31770</v>
      </c>
      <c r="F17382" s="1">
        <v>89540</v>
      </c>
      <c r="G17382" s="1" t="s">
        <v>3080</v>
      </c>
      <c r="H17382" s="1"/>
      <c r="I17382" s="1" t="s">
        <v>36955</v>
      </c>
      <c r="J17382" s="1" t="s">
        <v>156</v>
      </c>
      <c r="K17382" s="1">
        <v>12</v>
      </c>
      <c r="L17382" s="1" t="s">
        <v>157</v>
      </c>
      <c r="M17382" s="1">
        <v>86</v>
      </c>
      <c r="N17382" s="1" t="s">
        <v>39586</v>
      </c>
      <c r="O17382" s="1">
        <v>466.2</v>
      </c>
      <c r="P17382" s="1">
        <v>7122</v>
      </c>
      <c r="Q17382" s="1">
        <v>2007</v>
      </c>
      <c r="R17382" s="1">
        <v>9999</v>
      </c>
      <c r="S17382" s="1"/>
      <c r="T17382" s="1"/>
      <c r="U17382" s="1" t="s">
        <v>57</v>
      </c>
      <c r="V17382" s="1" t="s">
        <v>37018</v>
      </c>
      <c r="W17382" s="1"/>
      <c r="X17382" s="1"/>
      <c r="Y17382" s="1"/>
      <c r="Z17382" s="1" t="s">
        <v>37093</v>
      </c>
      <c r="AA17382" s="1" t="s">
        <v>83</v>
      </c>
      <c r="AB17382" s="1"/>
      <c r="AC17382" s="1"/>
      <c r="AD17382" s="1"/>
      <c r="AE17382" s="1"/>
      <c r="AF17382" s="1"/>
      <c r="AG17382" s="1"/>
      <c r="AH17382" s="1"/>
      <c r="AI17382" s="1"/>
      <c r="AJ17382" s="1">
        <v>4.7499999999999999E-3</v>
      </c>
      <c r="AK17382" s="1">
        <v>4.7499999999999999E-3</v>
      </c>
      <c r="AL17382" s="1">
        <v>4.7499999999999999E-3</v>
      </c>
      <c r="AM17382" s="1">
        <v>4.7499999999999999E-3</v>
      </c>
      <c r="AN17382" s="1"/>
      <c r="AO17382" s="1"/>
      <c r="AP17382" s="1"/>
      <c r="AQ17382" s="1"/>
      <c r="AR17382" s="1"/>
      <c r="AS17382" s="1"/>
      <c r="AT17382" s="1"/>
      <c r="AU17382" s="1"/>
      <c r="AV17382" s="1"/>
      <c r="AW17382" s="1"/>
      <c r="AX17382" s="1"/>
      <c r="AY17382" s="1" t="s">
        <v>47342</v>
      </c>
      <c r="AZ17382" s="1">
        <v>100</v>
      </c>
      <c r="BA17382" s="1" t="s">
        <v>45350</v>
      </c>
      <c r="BB17382" s="1">
        <v>100</v>
      </c>
      <c r="BC17382" s="1"/>
      <c r="BD17382" s="1"/>
      <c r="BE17382" s="1"/>
      <c r="BF17382" s="1"/>
      <c r="BG17382" s="1"/>
      <c r="BH17382" s="1"/>
      <c r="BI17382" s="1"/>
      <c r="BJ17382" s="1"/>
      <c r="BK17382" s="1"/>
      <c r="BL17382" s="1"/>
      <c r="BM17382" s="1"/>
    </row>
    <row r="17383" spans="1:65">
      <c r="A17383" s="1" t="s">
        <v>31766</v>
      </c>
      <c r="B17383" s="1" t="s">
        <v>31771</v>
      </c>
      <c r="C17383" s="1">
        <v>621</v>
      </c>
      <c r="D17383" s="1" t="s">
        <v>3065</v>
      </c>
      <c r="E17383" s="1" t="s">
        <v>31772</v>
      </c>
      <c r="F17383" s="1">
        <v>89540</v>
      </c>
      <c r="G17383" s="1" t="s">
        <v>3080</v>
      </c>
      <c r="H17383" s="1"/>
      <c r="I17383" s="1" t="s">
        <v>36955</v>
      </c>
      <c r="J17383" s="1" t="s">
        <v>156</v>
      </c>
      <c r="K17383" s="1">
        <v>12</v>
      </c>
      <c r="L17383" s="1" t="s">
        <v>157</v>
      </c>
      <c r="M17383" s="1">
        <v>86</v>
      </c>
      <c r="N17383" s="1" t="s">
        <v>39586</v>
      </c>
      <c r="O17383" s="1">
        <v>196.7</v>
      </c>
      <c r="P17383" s="1">
        <v>7122</v>
      </c>
      <c r="Q17383" s="1">
        <v>2007</v>
      </c>
      <c r="R17383" s="1">
        <v>9999</v>
      </c>
      <c r="S17383" s="1"/>
      <c r="T17383" s="1"/>
      <c r="U17383" s="1" t="s">
        <v>57</v>
      </c>
      <c r="V17383" s="1" t="s">
        <v>37018</v>
      </c>
      <c r="W17383" s="1"/>
      <c r="X17383" s="1"/>
      <c r="Y17383" s="1"/>
      <c r="Z17383" s="1" t="s">
        <v>37120</v>
      </c>
      <c r="AA17383" s="1" t="s">
        <v>83</v>
      </c>
      <c r="AB17383" s="1"/>
      <c r="AC17383" s="1"/>
      <c r="AD17383" s="1"/>
      <c r="AE17383" s="1"/>
      <c r="AF17383" s="1"/>
      <c r="AG17383" s="1"/>
      <c r="AH17383" s="1"/>
      <c r="AI17383" s="1"/>
      <c r="AJ17383" s="1">
        <v>4.7499999999999999E-3</v>
      </c>
      <c r="AK17383" s="1">
        <v>4.7499999999999999E-3</v>
      </c>
      <c r="AL17383" s="1">
        <v>4.7499999999999999E-3</v>
      </c>
      <c r="AM17383" s="1">
        <v>4.7499999999999999E-3</v>
      </c>
      <c r="AN17383" s="1"/>
      <c r="AO17383" s="1"/>
      <c r="AP17383" s="1"/>
      <c r="AQ17383" s="1"/>
      <c r="AR17383" s="1"/>
      <c r="AS17383" s="1"/>
      <c r="AT17383" s="1"/>
      <c r="AU17383" s="1"/>
      <c r="AV17383" s="1"/>
      <c r="AW17383" s="1"/>
      <c r="AX17383" s="1"/>
      <c r="AY17383" s="1" t="s">
        <v>47342</v>
      </c>
      <c r="AZ17383" s="1">
        <v>100</v>
      </c>
      <c r="BA17383" s="1" t="s">
        <v>45350</v>
      </c>
      <c r="BB17383" s="1">
        <v>100</v>
      </c>
      <c r="BC17383" s="1"/>
      <c r="BD17383" s="1"/>
      <c r="BE17383" s="1"/>
      <c r="BF17383" s="1"/>
      <c r="BG17383" s="1"/>
      <c r="BH17383" s="1"/>
      <c r="BI17383" s="1"/>
      <c r="BJ17383" s="1"/>
      <c r="BK17383" s="1"/>
      <c r="BL17383" s="1"/>
      <c r="BM17383" s="1"/>
    </row>
    <row r="17384" spans="1:65">
      <c r="A17384" s="1" t="s">
        <v>31766</v>
      </c>
      <c r="B17384" s="1" t="s">
        <v>31773</v>
      </c>
      <c r="C17384" s="1">
        <v>621</v>
      </c>
      <c r="D17384" s="1" t="s">
        <v>3065</v>
      </c>
      <c r="E17384" s="1" t="s">
        <v>31774</v>
      </c>
      <c r="F17384" s="1">
        <v>89541</v>
      </c>
      <c r="G17384" s="1" t="s">
        <v>3080</v>
      </c>
      <c r="H17384" s="1"/>
      <c r="I17384" s="1" t="s">
        <v>36955</v>
      </c>
      <c r="J17384" s="1" t="s">
        <v>156</v>
      </c>
      <c r="K17384" s="1">
        <v>12</v>
      </c>
      <c r="L17384" s="1" t="s">
        <v>157</v>
      </c>
      <c r="M17384" s="1">
        <v>86</v>
      </c>
      <c r="N17384" s="1" t="s">
        <v>39586</v>
      </c>
      <c r="O17384" s="1">
        <v>196.7</v>
      </c>
      <c r="P17384" s="1">
        <v>7122</v>
      </c>
      <c r="Q17384" s="1">
        <v>2007</v>
      </c>
      <c r="R17384" s="1">
        <v>9999</v>
      </c>
      <c r="S17384" s="1"/>
      <c r="T17384" s="1"/>
      <c r="U17384" s="1" t="s">
        <v>57</v>
      </c>
      <c r="V17384" s="1" t="s">
        <v>37018</v>
      </c>
      <c r="W17384" s="1"/>
      <c r="X17384" s="1"/>
      <c r="Y17384" s="1"/>
      <c r="Z17384" s="1" t="s">
        <v>37120</v>
      </c>
      <c r="AA17384" s="1" t="s">
        <v>83</v>
      </c>
      <c r="AB17384" s="1"/>
      <c r="AC17384" s="1"/>
      <c r="AD17384" s="1"/>
      <c r="AE17384" s="1"/>
      <c r="AF17384" s="1"/>
      <c r="AG17384" s="1"/>
      <c r="AH17384" s="1"/>
      <c r="AI17384" s="1"/>
      <c r="AJ17384" s="1">
        <v>4.7499999999999999E-3</v>
      </c>
      <c r="AK17384" s="1">
        <v>4.7499999999999999E-3</v>
      </c>
      <c r="AL17384" s="1">
        <v>4.7499999999999999E-3</v>
      </c>
      <c r="AM17384" s="1">
        <v>4.7499999999999999E-3</v>
      </c>
      <c r="AN17384" s="1"/>
      <c r="AO17384" s="1"/>
      <c r="AP17384" s="1"/>
      <c r="AQ17384" s="1"/>
      <c r="AR17384" s="1"/>
      <c r="AS17384" s="1"/>
      <c r="AT17384" s="1"/>
      <c r="AU17384" s="1"/>
      <c r="AV17384" s="1"/>
      <c r="AW17384" s="1"/>
      <c r="AX17384" s="1"/>
      <c r="AY17384" s="1" t="s">
        <v>47342</v>
      </c>
      <c r="AZ17384" s="1">
        <v>100</v>
      </c>
      <c r="BA17384" s="1" t="s">
        <v>45350</v>
      </c>
      <c r="BB17384" s="1">
        <v>100</v>
      </c>
      <c r="BC17384" s="1"/>
      <c r="BD17384" s="1"/>
      <c r="BE17384" s="1"/>
      <c r="BF17384" s="1"/>
      <c r="BG17384" s="1"/>
      <c r="BH17384" s="1"/>
      <c r="BI17384" s="1"/>
      <c r="BJ17384" s="1"/>
      <c r="BK17384" s="1"/>
      <c r="BL17384" s="1"/>
      <c r="BM17384" s="1"/>
    </row>
    <row r="17385" spans="1:65">
      <c r="A17385" s="1" t="s">
        <v>31766</v>
      </c>
      <c r="B17385" s="1" t="s">
        <v>31775</v>
      </c>
      <c r="C17385" s="1">
        <v>621</v>
      </c>
      <c r="D17385" s="1" t="s">
        <v>3065</v>
      </c>
      <c r="E17385" s="1" t="s">
        <v>31776</v>
      </c>
      <c r="F17385" s="1">
        <v>89542</v>
      </c>
      <c r="G17385" s="1" t="s">
        <v>3080</v>
      </c>
      <c r="H17385" s="1"/>
      <c r="I17385" s="1" t="s">
        <v>36955</v>
      </c>
      <c r="J17385" s="1" t="s">
        <v>156</v>
      </c>
      <c r="K17385" s="1">
        <v>12</v>
      </c>
      <c r="L17385" s="1" t="s">
        <v>157</v>
      </c>
      <c r="M17385" s="1">
        <v>86</v>
      </c>
      <c r="N17385" s="1" t="s">
        <v>39586</v>
      </c>
      <c r="O17385" s="1">
        <v>196.7</v>
      </c>
      <c r="P17385" s="1">
        <v>7122</v>
      </c>
      <c r="Q17385" s="1">
        <v>2007</v>
      </c>
      <c r="R17385" s="1">
        <v>9999</v>
      </c>
      <c r="S17385" s="1"/>
      <c r="T17385" s="1"/>
      <c r="U17385" s="1" t="s">
        <v>57</v>
      </c>
      <c r="V17385" s="1" t="s">
        <v>37018</v>
      </c>
      <c r="W17385" s="1"/>
      <c r="X17385" s="1"/>
      <c r="Y17385" s="1"/>
      <c r="Z17385" s="1" t="s">
        <v>37120</v>
      </c>
      <c r="AA17385" s="1" t="s">
        <v>83</v>
      </c>
      <c r="AB17385" s="1"/>
      <c r="AC17385" s="1"/>
      <c r="AD17385" s="1"/>
      <c r="AE17385" s="1"/>
      <c r="AF17385" s="1"/>
      <c r="AG17385" s="1"/>
      <c r="AH17385" s="1"/>
      <c r="AI17385" s="1"/>
      <c r="AJ17385" s="1">
        <v>4.7499999999999999E-3</v>
      </c>
      <c r="AK17385" s="1">
        <v>4.7499999999999999E-3</v>
      </c>
      <c r="AL17385" s="1">
        <v>4.7499999999999999E-3</v>
      </c>
      <c r="AM17385" s="1">
        <v>4.7499999999999999E-3</v>
      </c>
      <c r="AN17385" s="1"/>
      <c r="AO17385" s="1"/>
      <c r="AP17385" s="1"/>
      <c r="AQ17385" s="1"/>
      <c r="AR17385" s="1"/>
      <c r="AS17385" s="1"/>
      <c r="AT17385" s="1"/>
      <c r="AU17385" s="1"/>
      <c r="AV17385" s="1"/>
      <c r="AW17385" s="1"/>
      <c r="AX17385" s="1"/>
      <c r="AY17385" s="1" t="s">
        <v>47342</v>
      </c>
      <c r="AZ17385" s="1">
        <v>100</v>
      </c>
      <c r="BA17385" s="1" t="s">
        <v>45350</v>
      </c>
      <c r="BB17385" s="1">
        <v>100</v>
      </c>
      <c r="BC17385" s="1"/>
      <c r="BD17385" s="1"/>
      <c r="BE17385" s="1"/>
      <c r="BF17385" s="1"/>
      <c r="BG17385" s="1"/>
      <c r="BH17385" s="1"/>
      <c r="BI17385" s="1"/>
      <c r="BJ17385" s="1"/>
      <c r="BK17385" s="1"/>
      <c r="BL17385" s="1"/>
      <c r="BM17385" s="1"/>
    </row>
    <row r="17386" spans="1:65">
      <c r="A17386" s="1" t="s">
        <v>31766</v>
      </c>
      <c r="B17386" s="1" t="s">
        <v>31777</v>
      </c>
      <c r="C17386" s="1">
        <v>621</v>
      </c>
      <c r="D17386" s="1" t="s">
        <v>3065</v>
      </c>
      <c r="E17386" s="1" t="s">
        <v>31778</v>
      </c>
      <c r="F17386" s="1">
        <v>89543</v>
      </c>
      <c r="G17386" s="1" t="s">
        <v>3080</v>
      </c>
      <c r="H17386" s="1"/>
      <c r="I17386" s="1" t="s">
        <v>36955</v>
      </c>
      <c r="J17386" s="1" t="s">
        <v>156</v>
      </c>
      <c r="K17386" s="1">
        <v>12</v>
      </c>
      <c r="L17386" s="1" t="s">
        <v>157</v>
      </c>
      <c r="M17386" s="1">
        <v>86</v>
      </c>
      <c r="N17386" s="1" t="s">
        <v>39586</v>
      </c>
      <c r="O17386" s="1">
        <v>196.7</v>
      </c>
      <c r="P17386" s="1">
        <v>7122</v>
      </c>
      <c r="Q17386" s="1">
        <v>2007</v>
      </c>
      <c r="R17386" s="1">
        <v>9999</v>
      </c>
      <c r="S17386" s="1"/>
      <c r="T17386" s="1"/>
      <c r="U17386" s="1" t="s">
        <v>57</v>
      </c>
      <c r="V17386" s="1" t="s">
        <v>37018</v>
      </c>
      <c r="W17386" s="1"/>
      <c r="X17386" s="1"/>
      <c r="Y17386" s="1"/>
      <c r="Z17386" s="1" t="s">
        <v>37120</v>
      </c>
      <c r="AA17386" s="1" t="s">
        <v>83</v>
      </c>
      <c r="AB17386" s="1"/>
      <c r="AC17386" s="1"/>
      <c r="AD17386" s="1"/>
      <c r="AE17386" s="1"/>
      <c r="AF17386" s="1"/>
      <c r="AG17386" s="1"/>
      <c r="AH17386" s="1"/>
      <c r="AI17386" s="1"/>
      <c r="AJ17386" s="1">
        <v>4.7499999999999999E-3</v>
      </c>
      <c r="AK17386" s="1">
        <v>4.7499999999999999E-3</v>
      </c>
      <c r="AL17386" s="1">
        <v>4.7499999999999999E-3</v>
      </c>
      <c r="AM17386" s="1">
        <v>4.7499999999999999E-3</v>
      </c>
      <c r="AN17386" s="1"/>
      <c r="AO17386" s="1"/>
      <c r="AP17386" s="1"/>
      <c r="AQ17386" s="1"/>
      <c r="AR17386" s="1"/>
      <c r="AS17386" s="1"/>
      <c r="AT17386" s="1"/>
      <c r="AU17386" s="1"/>
      <c r="AV17386" s="1"/>
      <c r="AW17386" s="1"/>
      <c r="AX17386" s="1"/>
      <c r="AY17386" s="1" t="s">
        <v>47342</v>
      </c>
      <c r="AZ17386" s="1">
        <v>100</v>
      </c>
      <c r="BA17386" s="1" t="s">
        <v>45350</v>
      </c>
      <c r="BB17386" s="1">
        <v>100</v>
      </c>
      <c r="BC17386" s="1"/>
      <c r="BD17386" s="1"/>
      <c r="BE17386" s="1"/>
      <c r="BF17386" s="1"/>
      <c r="BG17386" s="1"/>
      <c r="BH17386" s="1"/>
      <c r="BI17386" s="1"/>
      <c r="BJ17386" s="1"/>
      <c r="BK17386" s="1"/>
      <c r="BL17386" s="1"/>
      <c r="BM17386" s="1"/>
    </row>
    <row r="17387" spans="1:65">
      <c r="A17387" s="1" t="s">
        <v>31779</v>
      </c>
      <c r="B17387" s="1" t="s">
        <v>31780</v>
      </c>
      <c r="C17387" s="1">
        <v>6210</v>
      </c>
      <c r="D17387" s="1" t="s">
        <v>3065</v>
      </c>
      <c r="E17387" s="1" t="s">
        <v>53</v>
      </c>
      <c r="F17387" s="1"/>
      <c r="G17387" s="1" t="s">
        <v>3076</v>
      </c>
      <c r="H17387" s="1"/>
      <c r="I17387" s="1" t="s">
        <v>36979</v>
      </c>
      <c r="J17387" s="1" t="s">
        <v>452</v>
      </c>
      <c r="K17387" s="1">
        <v>53</v>
      </c>
      <c r="L17387" s="1" t="s">
        <v>2011</v>
      </c>
      <c r="M17387" s="1">
        <v>63</v>
      </c>
      <c r="N17387" s="1" t="s">
        <v>39690</v>
      </c>
      <c r="O17387" s="1">
        <v>45</v>
      </c>
      <c r="P17387" s="1">
        <v>12657</v>
      </c>
      <c r="Q17387" s="1">
        <v>1978</v>
      </c>
      <c r="R17387" s="1">
        <v>9999</v>
      </c>
      <c r="S17387" s="1"/>
      <c r="T17387" s="1"/>
      <c r="U17387" s="1" t="s">
        <v>57</v>
      </c>
      <c r="V17387" s="1" t="s">
        <v>37015</v>
      </c>
      <c r="W17387" s="1"/>
      <c r="X17387" s="1"/>
      <c r="Y17387" s="1"/>
      <c r="Z17387" s="1"/>
      <c r="AA17387" s="1"/>
      <c r="AB17387" s="1"/>
      <c r="AC17387" s="1"/>
      <c r="AD17387" s="1"/>
      <c r="AE17387" s="1"/>
      <c r="AF17387" s="1"/>
      <c r="AG17387" s="1"/>
      <c r="AH17387" s="1"/>
      <c r="AI17387" s="1">
        <v>2.63</v>
      </c>
      <c r="AJ17387" s="1">
        <v>0.47388000000000002</v>
      </c>
      <c r="AK17387" s="1">
        <v>0.47388000000000002</v>
      </c>
      <c r="AL17387" s="1">
        <v>0.47388000000000002</v>
      </c>
      <c r="AM17387" s="1">
        <v>0.47388000000000002</v>
      </c>
      <c r="AN17387" s="1"/>
      <c r="AO17387" s="1"/>
      <c r="AP17387" s="1"/>
      <c r="AQ17387" s="1"/>
      <c r="AR17387" s="1"/>
      <c r="AS17387" s="1"/>
      <c r="AT17387" s="1"/>
      <c r="AU17387" s="1"/>
      <c r="AV17387" s="1"/>
      <c r="AW17387" s="1"/>
      <c r="AX17387" s="1"/>
      <c r="AY17387" s="1" t="s">
        <v>45707</v>
      </c>
      <c r="AZ17387" s="1">
        <v>100</v>
      </c>
      <c r="BA17387" s="1" t="s">
        <v>45707</v>
      </c>
      <c r="BB17387" s="1">
        <v>100</v>
      </c>
      <c r="BC17387" s="1"/>
      <c r="BD17387" s="1"/>
      <c r="BE17387" s="1"/>
      <c r="BF17387" s="1"/>
      <c r="BG17387" s="1"/>
      <c r="BH17387" s="1"/>
      <c r="BI17387" s="1"/>
      <c r="BJ17387" s="1"/>
      <c r="BK17387" s="1"/>
      <c r="BL17387" s="1"/>
      <c r="BM17387" s="1"/>
    </row>
    <row r="17388" spans="1:65">
      <c r="A17388" s="1" t="s">
        <v>31781</v>
      </c>
      <c r="B17388" s="1" t="s">
        <v>31782</v>
      </c>
      <c r="C17388" s="1">
        <v>62100</v>
      </c>
      <c r="D17388" s="1" t="s">
        <v>3065</v>
      </c>
      <c r="E17388" s="1" t="s">
        <v>31783</v>
      </c>
      <c r="F17388" s="1"/>
      <c r="G17388" s="1" t="s">
        <v>3183</v>
      </c>
      <c r="H17388" s="1"/>
      <c r="I17388" s="1" t="s">
        <v>36963</v>
      </c>
      <c r="J17388" s="1" t="s">
        <v>307</v>
      </c>
      <c r="K17388" s="1">
        <v>37</v>
      </c>
      <c r="L17388" s="1" t="s">
        <v>459</v>
      </c>
      <c r="M17388" s="1">
        <v>185</v>
      </c>
      <c r="N17388" s="1" t="s">
        <v>39041</v>
      </c>
      <c r="O17388" s="1">
        <v>4.9000000000000004</v>
      </c>
      <c r="P17388" s="1">
        <v>0</v>
      </c>
      <c r="Q17388" s="1">
        <v>2018</v>
      </c>
      <c r="R17388" s="1">
        <v>9999</v>
      </c>
      <c r="S17388" s="1"/>
      <c r="T17388" s="1"/>
      <c r="U17388" s="1" t="s">
        <v>57</v>
      </c>
      <c r="V17388" s="1" t="s">
        <v>37017</v>
      </c>
      <c r="W17388" s="1"/>
      <c r="X17388" s="1"/>
      <c r="Y17388" s="1"/>
      <c r="Z17388" s="1"/>
      <c r="AA17388" s="1"/>
      <c r="AB17388" s="1"/>
      <c r="AC17388" s="1"/>
      <c r="AD17388" s="1"/>
      <c r="AE17388" s="1"/>
      <c r="AF17388" s="1"/>
      <c r="AG17388" s="1"/>
      <c r="AH17388" s="1"/>
      <c r="AI17388" s="1"/>
      <c r="AJ17388" s="1">
        <v>0</v>
      </c>
      <c r="AK17388" s="1">
        <v>0</v>
      </c>
      <c r="AL17388" s="1">
        <v>0</v>
      </c>
      <c r="AM17388" s="1">
        <v>0</v>
      </c>
      <c r="AN17388" s="1"/>
      <c r="AO17388" s="1"/>
      <c r="AP17388" s="1"/>
      <c r="AQ17388" s="1"/>
      <c r="AR17388" s="1"/>
      <c r="AS17388" s="1"/>
      <c r="AT17388" s="1"/>
      <c r="AU17388" s="1"/>
      <c r="AV17388" s="1"/>
      <c r="AW17388" s="1"/>
      <c r="AX17388" s="1"/>
      <c r="AY17388" s="1" t="s">
        <v>50554</v>
      </c>
      <c r="AZ17388" s="1">
        <v>100</v>
      </c>
      <c r="BA17388" s="1" t="s">
        <v>49322</v>
      </c>
      <c r="BB17388" s="1">
        <v>100</v>
      </c>
      <c r="BC17388" s="1"/>
      <c r="BD17388" s="1"/>
      <c r="BE17388" s="1"/>
      <c r="BF17388" s="1"/>
      <c r="BG17388" s="1"/>
      <c r="BH17388" s="1"/>
      <c r="BI17388" s="1"/>
      <c r="BJ17388" s="1"/>
      <c r="BK17388" s="1"/>
      <c r="BL17388" s="1"/>
      <c r="BM17388" s="1"/>
    </row>
    <row r="17389" spans="1:65">
      <c r="A17389" s="1" t="s">
        <v>31784</v>
      </c>
      <c r="B17389" s="1" t="s">
        <v>31785</v>
      </c>
      <c r="C17389" s="1">
        <v>62101</v>
      </c>
      <c r="D17389" s="1" t="s">
        <v>3065</v>
      </c>
      <c r="E17389" s="1" t="s">
        <v>31786</v>
      </c>
      <c r="F17389" s="1"/>
      <c r="G17389" s="1" t="s">
        <v>3183</v>
      </c>
      <c r="H17389" s="1"/>
      <c r="I17389" s="1" t="s">
        <v>36963</v>
      </c>
      <c r="J17389" s="1" t="s">
        <v>307</v>
      </c>
      <c r="K17389" s="1">
        <v>37</v>
      </c>
      <c r="L17389" s="1" t="s">
        <v>13128</v>
      </c>
      <c r="M17389" s="1">
        <v>17</v>
      </c>
      <c r="N17389" s="1" t="s">
        <v>38938</v>
      </c>
      <c r="O17389" s="1">
        <v>4.5</v>
      </c>
      <c r="P17389" s="1">
        <v>0</v>
      </c>
      <c r="Q17389" s="1">
        <v>2018</v>
      </c>
      <c r="R17389" s="1">
        <v>9999</v>
      </c>
      <c r="S17389" s="1"/>
      <c r="T17389" s="1"/>
      <c r="U17389" s="1" t="s">
        <v>57</v>
      </c>
      <c r="V17389" s="1" t="s">
        <v>37017</v>
      </c>
      <c r="W17389" s="1"/>
      <c r="X17389" s="1"/>
      <c r="Y17389" s="1"/>
      <c r="Z17389" s="1"/>
      <c r="AA17389" s="1"/>
      <c r="AB17389" s="1"/>
      <c r="AC17389" s="1"/>
      <c r="AD17389" s="1"/>
      <c r="AE17389" s="1"/>
      <c r="AF17389" s="1"/>
      <c r="AG17389" s="1"/>
      <c r="AH17389" s="1"/>
      <c r="AI17389" s="1"/>
      <c r="AJ17389" s="1">
        <v>0</v>
      </c>
      <c r="AK17389" s="1">
        <v>0</v>
      </c>
      <c r="AL17389" s="1">
        <v>0</v>
      </c>
      <c r="AM17389" s="1">
        <v>0</v>
      </c>
      <c r="AN17389" s="1"/>
      <c r="AO17389" s="1"/>
      <c r="AP17389" s="1"/>
      <c r="AQ17389" s="1"/>
      <c r="AR17389" s="1"/>
      <c r="AS17389" s="1"/>
      <c r="AT17389" s="1"/>
      <c r="AU17389" s="1"/>
      <c r="AV17389" s="1"/>
      <c r="AW17389" s="1"/>
      <c r="AX17389" s="1"/>
      <c r="AY17389" s="1" t="s">
        <v>50555</v>
      </c>
      <c r="AZ17389" s="1">
        <v>100</v>
      </c>
      <c r="BA17389" s="1" t="s">
        <v>48278</v>
      </c>
      <c r="BB17389" s="1">
        <v>100</v>
      </c>
      <c r="BC17389" s="1"/>
      <c r="BD17389" s="1"/>
      <c r="BE17389" s="1"/>
      <c r="BF17389" s="1"/>
      <c r="BG17389" s="1"/>
      <c r="BH17389" s="1"/>
      <c r="BI17389" s="1"/>
      <c r="BJ17389" s="1"/>
      <c r="BK17389" s="1"/>
      <c r="BL17389" s="1"/>
      <c r="BM17389" s="1"/>
    </row>
    <row r="17390" spans="1:65">
      <c r="A17390" s="1" t="s">
        <v>31787</v>
      </c>
      <c r="B17390" s="1" t="s">
        <v>31788</v>
      </c>
      <c r="C17390" s="1">
        <v>62102</v>
      </c>
      <c r="D17390" s="1" t="s">
        <v>3065</v>
      </c>
      <c r="E17390" s="1" t="s">
        <v>31789</v>
      </c>
      <c r="F17390" s="1"/>
      <c r="G17390" s="1" t="s">
        <v>3183</v>
      </c>
      <c r="H17390" s="1"/>
      <c r="I17390" s="1" t="s">
        <v>36963</v>
      </c>
      <c r="J17390" s="1" t="s">
        <v>307</v>
      </c>
      <c r="K17390" s="1">
        <v>37</v>
      </c>
      <c r="L17390" s="1" t="s">
        <v>13128</v>
      </c>
      <c r="M17390" s="1">
        <v>17</v>
      </c>
      <c r="N17390" s="1" t="s">
        <v>38938</v>
      </c>
      <c r="O17390" s="1">
        <v>5</v>
      </c>
      <c r="P17390" s="1">
        <v>0</v>
      </c>
      <c r="Q17390" s="1">
        <v>2018</v>
      </c>
      <c r="R17390" s="1">
        <v>9999</v>
      </c>
      <c r="S17390" s="1"/>
      <c r="T17390" s="1"/>
      <c r="U17390" s="1" t="s">
        <v>57</v>
      </c>
      <c r="V17390" s="1" t="s">
        <v>37017</v>
      </c>
      <c r="W17390" s="1"/>
      <c r="X17390" s="1"/>
      <c r="Y17390" s="1"/>
      <c r="Z17390" s="1"/>
      <c r="AA17390" s="1"/>
      <c r="AB17390" s="1"/>
      <c r="AC17390" s="1"/>
      <c r="AD17390" s="1"/>
      <c r="AE17390" s="1"/>
      <c r="AF17390" s="1"/>
      <c r="AG17390" s="1"/>
      <c r="AH17390" s="1"/>
      <c r="AI17390" s="1"/>
      <c r="AJ17390" s="1">
        <v>0</v>
      </c>
      <c r="AK17390" s="1">
        <v>0</v>
      </c>
      <c r="AL17390" s="1">
        <v>0</v>
      </c>
      <c r="AM17390" s="1">
        <v>0</v>
      </c>
      <c r="AN17390" s="1"/>
      <c r="AO17390" s="1"/>
      <c r="AP17390" s="1"/>
      <c r="AQ17390" s="1"/>
      <c r="AR17390" s="1"/>
      <c r="AS17390" s="1"/>
      <c r="AT17390" s="1"/>
      <c r="AU17390" s="1"/>
      <c r="AV17390" s="1"/>
      <c r="AW17390" s="1"/>
      <c r="AX17390" s="1"/>
      <c r="AY17390" s="1" t="s">
        <v>49772</v>
      </c>
      <c r="AZ17390" s="1">
        <v>100</v>
      </c>
      <c r="BA17390" s="1" t="s">
        <v>49772</v>
      </c>
      <c r="BB17390" s="1">
        <v>100</v>
      </c>
      <c r="BC17390" s="1"/>
      <c r="BD17390" s="1"/>
      <c r="BE17390" s="1"/>
      <c r="BF17390" s="1"/>
      <c r="BG17390" s="1"/>
      <c r="BH17390" s="1"/>
      <c r="BI17390" s="1"/>
      <c r="BJ17390" s="1"/>
      <c r="BK17390" s="1"/>
      <c r="BL17390" s="1"/>
      <c r="BM17390" s="1"/>
    </row>
    <row r="17391" spans="1:65">
      <c r="A17391" s="1" t="s">
        <v>31790</v>
      </c>
      <c r="B17391" s="1" t="s">
        <v>31791</v>
      </c>
      <c r="C17391" s="1">
        <v>62104</v>
      </c>
      <c r="D17391" s="1" t="s">
        <v>3065</v>
      </c>
      <c r="E17391" s="1" t="s">
        <v>31792</v>
      </c>
      <c r="F17391" s="1"/>
      <c r="G17391" s="1" t="s">
        <v>3183</v>
      </c>
      <c r="H17391" s="1"/>
      <c r="I17391" s="1" t="s">
        <v>36963</v>
      </c>
      <c r="J17391" s="1" t="s">
        <v>307</v>
      </c>
      <c r="K17391" s="1">
        <v>37</v>
      </c>
      <c r="L17391" s="1" t="s">
        <v>136</v>
      </c>
      <c r="M17391" s="1">
        <v>191</v>
      </c>
      <c r="N17391" s="1" t="s">
        <v>39091</v>
      </c>
      <c r="O17391" s="1">
        <v>5</v>
      </c>
      <c r="P17391" s="1">
        <v>0</v>
      </c>
      <c r="Q17391" s="1">
        <v>2018</v>
      </c>
      <c r="R17391" s="1">
        <v>9999</v>
      </c>
      <c r="S17391" s="1"/>
      <c r="T17391" s="1"/>
      <c r="U17391" s="1" t="s">
        <v>57</v>
      </c>
      <c r="V17391" s="1" t="s">
        <v>37017</v>
      </c>
      <c r="W17391" s="1"/>
      <c r="X17391" s="1"/>
      <c r="Y17391" s="1"/>
      <c r="Z17391" s="1"/>
      <c r="AA17391" s="1"/>
      <c r="AB17391" s="1"/>
      <c r="AC17391" s="1"/>
      <c r="AD17391" s="1"/>
      <c r="AE17391" s="1"/>
      <c r="AF17391" s="1"/>
      <c r="AG17391" s="1"/>
      <c r="AH17391" s="1"/>
      <c r="AI17391" s="1"/>
      <c r="AJ17391" s="1">
        <v>0</v>
      </c>
      <c r="AK17391" s="1">
        <v>0</v>
      </c>
      <c r="AL17391" s="1">
        <v>0</v>
      </c>
      <c r="AM17391" s="1">
        <v>0</v>
      </c>
      <c r="AN17391" s="1"/>
      <c r="AO17391" s="1"/>
      <c r="AP17391" s="1"/>
      <c r="AQ17391" s="1"/>
      <c r="AR17391" s="1"/>
      <c r="AS17391" s="1"/>
      <c r="AT17391" s="1"/>
      <c r="AU17391" s="1"/>
      <c r="AV17391" s="1"/>
      <c r="AW17391" s="1"/>
      <c r="AX17391" s="1"/>
      <c r="AY17391" s="1" t="s">
        <v>50556</v>
      </c>
      <c r="AZ17391" s="1">
        <v>100</v>
      </c>
      <c r="BA17391" s="1" t="s">
        <v>49036</v>
      </c>
      <c r="BB17391" s="1">
        <v>100</v>
      </c>
      <c r="BC17391" s="1"/>
      <c r="BD17391" s="1"/>
      <c r="BE17391" s="1"/>
      <c r="BF17391" s="1"/>
      <c r="BG17391" s="1"/>
      <c r="BH17391" s="1"/>
      <c r="BI17391" s="1"/>
      <c r="BJ17391" s="1"/>
      <c r="BK17391" s="1"/>
      <c r="BL17391" s="1"/>
      <c r="BM17391" s="1"/>
    </row>
    <row r="17392" spans="1:65">
      <c r="A17392" s="1" t="s">
        <v>31793</v>
      </c>
      <c r="B17392" s="1" t="s">
        <v>31794</v>
      </c>
      <c r="C17392" s="1">
        <v>62105</v>
      </c>
      <c r="D17392" s="1" t="s">
        <v>3065</v>
      </c>
      <c r="E17392" s="1" t="s">
        <v>31795</v>
      </c>
      <c r="F17392" s="1"/>
      <c r="G17392" s="1" t="s">
        <v>3183</v>
      </c>
      <c r="H17392" s="1"/>
      <c r="I17392" s="1" t="s">
        <v>36950</v>
      </c>
      <c r="J17392" s="1" t="s">
        <v>91</v>
      </c>
      <c r="K17392" s="1">
        <v>27</v>
      </c>
      <c r="L17392" s="1" t="s">
        <v>6025</v>
      </c>
      <c r="M17392" s="1">
        <v>171</v>
      </c>
      <c r="N17392" s="1" t="s">
        <v>39794</v>
      </c>
      <c r="O17392" s="1">
        <v>5</v>
      </c>
      <c r="P17392" s="1">
        <v>0</v>
      </c>
      <c r="Q17392" s="1">
        <v>2018</v>
      </c>
      <c r="R17392" s="1">
        <v>9999</v>
      </c>
      <c r="S17392" s="1"/>
      <c r="T17392" s="1"/>
      <c r="U17392" s="1" t="s">
        <v>57</v>
      </c>
      <c r="V17392" s="1" t="s">
        <v>37017</v>
      </c>
      <c r="W17392" s="1"/>
      <c r="X17392" s="1"/>
      <c r="Y17392" s="1"/>
      <c r="Z17392" s="1"/>
      <c r="AA17392" s="1"/>
      <c r="AB17392" s="1"/>
      <c r="AC17392" s="1"/>
      <c r="AD17392" s="1"/>
      <c r="AE17392" s="1"/>
      <c r="AF17392" s="1"/>
      <c r="AG17392" s="1"/>
      <c r="AH17392" s="1"/>
      <c r="AI17392" s="1"/>
      <c r="AJ17392" s="1">
        <v>0</v>
      </c>
      <c r="AK17392" s="1">
        <v>0</v>
      </c>
      <c r="AL17392" s="1">
        <v>0</v>
      </c>
      <c r="AM17392" s="1">
        <v>0</v>
      </c>
      <c r="AN17392" s="1"/>
      <c r="AO17392" s="1"/>
      <c r="AP17392" s="1"/>
      <c r="AQ17392" s="1"/>
      <c r="AR17392" s="1"/>
      <c r="AS17392" s="1"/>
      <c r="AT17392" s="1"/>
      <c r="AU17392" s="1"/>
      <c r="AV17392" s="1"/>
      <c r="AW17392" s="1"/>
      <c r="AX17392" s="1"/>
      <c r="AY17392" s="1" t="s">
        <v>50270</v>
      </c>
      <c r="AZ17392" s="1">
        <v>100</v>
      </c>
      <c r="BA17392" s="1" t="s">
        <v>45350</v>
      </c>
      <c r="BB17392" s="1">
        <v>100</v>
      </c>
      <c r="BC17392" s="1"/>
      <c r="BD17392" s="1"/>
      <c r="BE17392" s="1"/>
      <c r="BF17392" s="1"/>
      <c r="BG17392" s="1"/>
      <c r="BH17392" s="1"/>
      <c r="BI17392" s="1"/>
      <c r="BJ17392" s="1"/>
      <c r="BK17392" s="1"/>
      <c r="BL17392" s="1"/>
      <c r="BM17392" s="1"/>
    </row>
    <row r="17393" spans="1:65">
      <c r="A17393" s="1" t="s">
        <v>31796</v>
      </c>
      <c r="B17393" s="1" t="s">
        <v>31797</v>
      </c>
      <c r="C17393" s="1">
        <v>62106</v>
      </c>
      <c r="D17393" s="1" t="s">
        <v>3065</v>
      </c>
      <c r="E17393" s="1" t="s">
        <v>31798</v>
      </c>
      <c r="F17393" s="1"/>
      <c r="G17393" s="1" t="s">
        <v>3145</v>
      </c>
      <c r="H17393" s="1"/>
      <c r="I17393" s="1" t="s">
        <v>36960</v>
      </c>
      <c r="J17393" s="1" t="s">
        <v>2066</v>
      </c>
      <c r="K17393" s="1">
        <v>44</v>
      </c>
      <c r="L17393" s="1" t="s">
        <v>2067</v>
      </c>
      <c r="M17393" s="1">
        <v>7</v>
      </c>
      <c r="N17393" s="1" t="s">
        <v>39573</v>
      </c>
      <c r="O17393" s="1">
        <v>3</v>
      </c>
      <c r="P17393" s="1">
        <v>0</v>
      </c>
      <c r="Q17393" s="1">
        <v>2019</v>
      </c>
      <c r="R17393" s="1">
        <v>9999</v>
      </c>
      <c r="S17393" s="1"/>
      <c r="T17393" s="1"/>
      <c r="U17393" s="1" t="s">
        <v>57</v>
      </c>
      <c r="V17393" s="1" t="s">
        <v>37021</v>
      </c>
      <c r="W17393" s="1"/>
      <c r="X17393" s="1"/>
      <c r="Y17393" s="1"/>
      <c r="Z17393" s="1"/>
      <c r="AA17393" s="1"/>
      <c r="AB17393" s="1"/>
      <c r="AC17393" s="1"/>
      <c r="AD17393" s="1"/>
      <c r="AE17393" s="1"/>
      <c r="AF17393" s="1"/>
      <c r="AG17393" s="1"/>
      <c r="AH17393" s="1"/>
      <c r="AI17393" s="1"/>
      <c r="AJ17393" s="1">
        <v>0</v>
      </c>
      <c r="AK17393" s="1">
        <v>0</v>
      </c>
      <c r="AL17393" s="1">
        <v>0</v>
      </c>
      <c r="AM17393" s="1">
        <v>0</v>
      </c>
      <c r="AN17393" s="1"/>
      <c r="AO17393" s="1"/>
      <c r="AP17393" s="1"/>
      <c r="AQ17393" s="1"/>
      <c r="AR17393" s="1"/>
      <c r="AS17393" s="1"/>
      <c r="AT17393" s="1"/>
      <c r="AU17393" s="1"/>
      <c r="AV17393" s="1"/>
      <c r="AW17393" s="1"/>
      <c r="AX17393" s="1"/>
      <c r="AY17393" s="1" t="s">
        <v>50557</v>
      </c>
      <c r="AZ17393" s="1">
        <v>100</v>
      </c>
      <c r="BA17393" s="1" t="s">
        <v>48927</v>
      </c>
      <c r="BB17393" s="1">
        <v>100</v>
      </c>
      <c r="BC17393" s="1"/>
      <c r="BD17393" s="1"/>
      <c r="BE17393" s="1"/>
      <c r="BF17393" s="1"/>
      <c r="BG17393" s="1"/>
      <c r="BH17393" s="1"/>
      <c r="BI17393" s="1"/>
      <c r="BJ17393" s="1"/>
      <c r="BK17393" s="1"/>
      <c r="BL17393" s="1"/>
      <c r="BM17393" s="1"/>
    </row>
    <row r="17394" spans="1:65">
      <c r="A17394" s="1" t="s">
        <v>31799</v>
      </c>
      <c r="B17394" s="1" t="s">
        <v>31800</v>
      </c>
      <c r="C17394" s="1">
        <v>62107</v>
      </c>
      <c r="D17394" s="1" t="s">
        <v>3065</v>
      </c>
      <c r="E17394" s="1" t="s">
        <v>31801</v>
      </c>
      <c r="F17394" s="1"/>
      <c r="G17394" s="1" t="s">
        <v>3145</v>
      </c>
      <c r="H17394" s="1"/>
      <c r="I17394" s="1" t="s">
        <v>36960</v>
      </c>
      <c r="J17394" s="1" t="s">
        <v>2066</v>
      </c>
      <c r="K17394" s="1">
        <v>44</v>
      </c>
      <c r="L17394" s="1" t="s">
        <v>2067</v>
      </c>
      <c r="M17394" s="1">
        <v>7</v>
      </c>
      <c r="N17394" s="1" t="s">
        <v>39573</v>
      </c>
      <c r="O17394" s="1">
        <v>3</v>
      </c>
      <c r="P17394" s="1">
        <v>0</v>
      </c>
      <c r="Q17394" s="1">
        <v>2019</v>
      </c>
      <c r="R17394" s="1">
        <v>9999</v>
      </c>
      <c r="S17394" s="1"/>
      <c r="T17394" s="1"/>
      <c r="U17394" s="1" t="s">
        <v>57</v>
      </c>
      <c r="V17394" s="1" t="s">
        <v>37021</v>
      </c>
      <c r="W17394" s="1"/>
      <c r="X17394" s="1"/>
      <c r="Y17394" s="1"/>
      <c r="Z17394" s="1"/>
      <c r="AA17394" s="1"/>
      <c r="AB17394" s="1"/>
      <c r="AC17394" s="1"/>
      <c r="AD17394" s="1"/>
      <c r="AE17394" s="1"/>
      <c r="AF17394" s="1"/>
      <c r="AG17394" s="1"/>
      <c r="AH17394" s="1"/>
      <c r="AI17394" s="1"/>
      <c r="AJ17394" s="1">
        <v>0</v>
      </c>
      <c r="AK17394" s="1">
        <v>0</v>
      </c>
      <c r="AL17394" s="1">
        <v>0</v>
      </c>
      <c r="AM17394" s="1">
        <v>0</v>
      </c>
      <c r="AN17394" s="1"/>
      <c r="AO17394" s="1"/>
      <c r="AP17394" s="1"/>
      <c r="AQ17394" s="1"/>
      <c r="AR17394" s="1"/>
      <c r="AS17394" s="1"/>
      <c r="AT17394" s="1"/>
      <c r="AU17394" s="1"/>
      <c r="AV17394" s="1"/>
      <c r="AW17394" s="1"/>
      <c r="AX17394" s="1"/>
      <c r="AY17394" s="1" t="s">
        <v>50558</v>
      </c>
      <c r="AZ17394" s="1">
        <v>100</v>
      </c>
      <c r="BA17394" s="1" t="s">
        <v>48927</v>
      </c>
      <c r="BB17394" s="1">
        <v>100</v>
      </c>
      <c r="BC17394" s="1"/>
      <c r="BD17394" s="1"/>
      <c r="BE17394" s="1"/>
      <c r="BF17394" s="1"/>
      <c r="BG17394" s="1"/>
      <c r="BH17394" s="1"/>
      <c r="BI17394" s="1"/>
      <c r="BJ17394" s="1"/>
      <c r="BK17394" s="1"/>
      <c r="BL17394" s="1"/>
      <c r="BM17394" s="1"/>
    </row>
    <row r="17395" spans="1:65">
      <c r="A17395" s="1" t="s">
        <v>31802</v>
      </c>
      <c r="B17395" s="1" t="s">
        <v>31803</v>
      </c>
      <c r="C17395" s="1">
        <v>62108</v>
      </c>
      <c r="D17395" s="1" t="s">
        <v>3065</v>
      </c>
      <c r="E17395" s="1" t="s">
        <v>31804</v>
      </c>
      <c r="F17395" s="1"/>
      <c r="G17395" s="1" t="s">
        <v>3145</v>
      </c>
      <c r="H17395" s="1"/>
      <c r="I17395" s="1" t="s">
        <v>36960</v>
      </c>
      <c r="J17395" s="1" t="s">
        <v>2066</v>
      </c>
      <c r="K17395" s="1">
        <v>44</v>
      </c>
      <c r="L17395" s="1" t="s">
        <v>2067</v>
      </c>
      <c r="M17395" s="1">
        <v>7</v>
      </c>
      <c r="N17395" s="1" t="s">
        <v>39573</v>
      </c>
      <c r="O17395" s="1">
        <v>3</v>
      </c>
      <c r="P17395" s="1">
        <v>0</v>
      </c>
      <c r="Q17395" s="1">
        <v>2019</v>
      </c>
      <c r="R17395" s="1">
        <v>9999</v>
      </c>
      <c r="S17395" s="1"/>
      <c r="T17395" s="1"/>
      <c r="U17395" s="1" t="s">
        <v>57</v>
      </c>
      <c r="V17395" s="1" t="s">
        <v>37021</v>
      </c>
      <c r="W17395" s="1"/>
      <c r="X17395" s="1"/>
      <c r="Y17395" s="1"/>
      <c r="Z17395" s="1"/>
      <c r="AA17395" s="1"/>
      <c r="AB17395" s="1"/>
      <c r="AC17395" s="1"/>
      <c r="AD17395" s="1"/>
      <c r="AE17395" s="1"/>
      <c r="AF17395" s="1"/>
      <c r="AG17395" s="1"/>
      <c r="AH17395" s="1"/>
      <c r="AI17395" s="1"/>
      <c r="AJ17395" s="1">
        <v>0</v>
      </c>
      <c r="AK17395" s="1">
        <v>0</v>
      </c>
      <c r="AL17395" s="1">
        <v>0</v>
      </c>
      <c r="AM17395" s="1">
        <v>0</v>
      </c>
      <c r="AN17395" s="1"/>
      <c r="AO17395" s="1"/>
      <c r="AP17395" s="1"/>
      <c r="AQ17395" s="1"/>
      <c r="AR17395" s="1"/>
      <c r="AS17395" s="1"/>
      <c r="AT17395" s="1"/>
      <c r="AU17395" s="1"/>
      <c r="AV17395" s="1"/>
      <c r="AW17395" s="1"/>
      <c r="AX17395" s="1"/>
      <c r="AY17395" s="1" t="s">
        <v>50559</v>
      </c>
      <c r="AZ17395" s="1">
        <v>100</v>
      </c>
      <c r="BA17395" s="1" t="s">
        <v>48927</v>
      </c>
      <c r="BB17395" s="1">
        <v>100</v>
      </c>
      <c r="BC17395" s="1"/>
      <c r="BD17395" s="1"/>
      <c r="BE17395" s="1"/>
      <c r="BF17395" s="1"/>
      <c r="BG17395" s="1"/>
      <c r="BH17395" s="1"/>
      <c r="BI17395" s="1"/>
      <c r="BJ17395" s="1"/>
      <c r="BK17395" s="1"/>
      <c r="BL17395" s="1"/>
      <c r="BM17395" s="1"/>
    </row>
    <row r="17396" spans="1:65">
      <c r="A17396" s="1" t="s">
        <v>31805</v>
      </c>
      <c r="B17396" s="1" t="s">
        <v>31806</v>
      </c>
      <c r="C17396" s="1">
        <v>62109</v>
      </c>
      <c r="D17396" s="1" t="s">
        <v>3065</v>
      </c>
      <c r="E17396" s="1" t="s">
        <v>31807</v>
      </c>
      <c r="F17396" s="1"/>
      <c r="G17396" s="1" t="s">
        <v>3145</v>
      </c>
      <c r="H17396" s="1"/>
      <c r="I17396" s="1" t="s">
        <v>36960</v>
      </c>
      <c r="J17396" s="1" t="s">
        <v>2066</v>
      </c>
      <c r="K17396" s="1">
        <v>44</v>
      </c>
      <c r="L17396" s="1" t="s">
        <v>2067</v>
      </c>
      <c r="M17396" s="1">
        <v>7</v>
      </c>
      <c r="N17396" s="1" t="s">
        <v>39573</v>
      </c>
      <c r="O17396" s="1">
        <v>3</v>
      </c>
      <c r="P17396" s="1">
        <v>0</v>
      </c>
      <c r="Q17396" s="1">
        <v>2019</v>
      </c>
      <c r="R17396" s="1">
        <v>9999</v>
      </c>
      <c r="S17396" s="1"/>
      <c r="T17396" s="1"/>
      <c r="U17396" s="1" t="s">
        <v>57</v>
      </c>
      <c r="V17396" s="1" t="s">
        <v>37021</v>
      </c>
      <c r="W17396" s="1"/>
      <c r="X17396" s="1"/>
      <c r="Y17396" s="1"/>
      <c r="Z17396" s="1"/>
      <c r="AA17396" s="1"/>
      <c r="AB17396" s="1"/>
      <c r="AC17396" s="1"/>
      <c r="AD17396" s="1"/>
      <c r="AE17396" s="1"/>
      <c r="AF17396" s="1"/>
      <c r="AG17396" s="1"/>
      <c r="AH17396" s="1"/>
      <c r="AI17396" s="1"/>
      <c r="AJ17396" s="1">
        <v>0</v>
      </c>
      <c r="AK17396" s="1">
        <v>0</v>
      </c>
      <c r="AL17396" s="1">
        <v>0</v>
      </c>
      <c r="AM17396" s="1">
        <v>0</v>
      </c>
      <c r="AN17396" s="1"/>
      <c r="AO17396" s="1"/>
      <c r="AP17396" s="1"/>
      <c r="AQ17396" s="1"/>
      <c r="AR17396" s="1"/>
      <c r="AS17396" s="1"/>
      <c r="AT17396" s="1"/>
      <c r="AU17396" s="1"/>
      <c r="AV17396" s="1"/>
      <c r="AW17396" s="1"/>
      <c r="AX17396" s="1"/>
      <c r="AY17396" s="1" t="s">
        <v>50560</v>
      </c>
      <c r="AZ17396" s="1">
        <v>100</v>
      </c>
      <c r="BA17396" s="1" t="s">
        <v>48927</v>
      </c>
      <c r="BB17396" s="1">
        <v>100</v>
      </c>
      <c r="BC17396" s="1"/>
      <c r="BD17396" s="1"/>
      <c r="BE17396" s="1"/>
      <c r="BF17396" s="1"/>
      <c r="BG17396" s="1"/>
      <c r="BH17396" s="1"/>
      <c r="BI17396" s="1"/>
      <c r="BJ17396" s="1"/>
      <c r="BK17396" s="1"/>
      <c r="BL17396" s="1"/>
      <c r="BM17396" s="1"/>
    </row>
    <row r="17397" spans="1:65">
      <c r="A17397" s="1" t="s">
        <v>31808</v>
      </c>
      <c r="B17397" s="1" t="s">
        <v>31809</v>
      </c>
      <c r="C17397" s="1">
        <v>6211</v>
      </c>
      <c r="D17397" s="1" t="s">
        <v>3065</v>
      </c>
      <c r="E17397" s="1" t="s">
        <v>3073</v>
      </c>
      <c r="F17397" s="1"/>
      <c r="G17397" s="1" t="s">
        <v>3076</v>
      </c>
      <c r="H17397" s="1"/>
      <c r="I17397" s="1" t="s">
        <v>36954</v>
      </c>
      <c r="J17397" s="1" t="s">
        <v>151</v>
      </c>
      <c r="K17397" s="1">
        <v>6</v>
      </c>
      <c r="L17397" s="1" t="s">
        <v>11397</v>
      </c>
      <c r="M17397" s="1">
        <v>1</v>
      </c>
      <c r="N17397" s="1" t="s">
        <v>38437</v>
      </c>
      <c r="O17397" s="1">
        <v>55</v>
      </c>
      <c r="P17397" s="1">
        <v>14765</v>
      </c>
      <c r="Q17397" s="1">
        <v>1978</v>
      </c>
      <c r="R17397" s="1">
        <v>9999</v>
      </c>
      <c r="S17397" s="1"/>
      <c r="T17397" s="1"/>
      <c r="U17397" s="1" t="s">
        <v>57</v>
      </c>
      <c r="V17397" s="1" t="s">
        <v>37020</v>
      </c>
      <c r="W17397" s="1"/>
      <c r="X17397" s="1"/>
      <c r="Y17397" s="1"/>
      <c r="Z17397" s="1"/>
      <c r="AA17397" s="1"/>
      <c r="AB17397" s="1"/>
      <c r="AC17397" s="1"/>
      <c r="AD17397" s="1"/>
      <c r="AE17397" s="1"/>
      <c r="AF17397" s="1"/>
      <c r="AG17397" s="1"/>
      <c r="AH17397" s="1"/>
      <c r="AI17397" s="1">
        <v>0.74</v>
      </c>
      <c r="AJ17397" s="1">
        <v>0.82530000000000003</v>
      </c>
      <c r="AK17397" s="1">
        <v>0.82530000000000003</v>
      </c>
      <c r="AL17397" s="1">
        <v>0.82530000000000003</v>
      </c>
      <c r="AM17397" s="1">
        <v>0.82530000000000003</v>
      </c>
      <c r="AN17397" s="1"/>
      <c r="AO17397" s="1"/>
      <c r="AP17397" s="1"/>
      <c r="AQ17397" s="1"/>
      <c r="AR17397" s="1"/>
      <c r="AS17397" s="1"/>
      <c r="AT17397" s="1"/>
      <c r="AU17397" s="1"/>
      <c r="AV17397" s="1"/>
      <c r="AW17397" s="1"/>
      <c r="AX17397" s="1"/>
      <c r="AY17397" s="1" t="s">
        <v>50561</v>
      </c>
      <c r="AZ17397" s="1">
        <v>100</v>
      </c>
      <c r="BA17397" s="1" t="s">
        <v>45519</v>
      </c>
      <c r="BB17397" s="1">
        <v>100</v>
      </c>
      <c r="BC17397" s="1"/>
      <c r="BD17397" s="1"/>
      <c r="BE17397" s="1"/>
      <c r="BF17397" s="1"/>
      <c r="BG17397" s="1"/>
      <c r="BH17397" s="1"/>
      <c r="BI17397" s="1"/>
      <c r="BJ17397" s="1"/>
      <c r="BK17397" s="1"/>
      <c r="BL17397" s="1"/>
      <c r="BM17397" s="1"/>
    </row>
    <row r="17398" spans="1:65">
      <c r="A17398" s="1" t="s">
        <v>31808</v>
      </c>
      <c r="B17398" s="1" t="s">
        <v>31810</v>
      </c>
      <c r="C17398" s="1">
        <v>6211</v>
      </c>
      <c r="D17398" s="1" t="s">
        <v>3065</v>
      </c>
      <c r="E17398" s="1" t="s">
        <v>3075</v>
      </c>
      <c r="F17398" s="1"/>
      <c r="G17398" s="1" t="s">
        <v>3076</v>
      </c>
      <c r="H17398" s="1"/>
      <c r="I17398" s="1" t="s">
        <v>36954</v>
      </c>
      <c r="J17398" s="1" t="s">
        <v>151</v>
      </c>
      <c r="K17398" s="1">
        <v>6</v>
      </c>
      <c r="L17398" s="1" t="s">
        <v>11397</v>
      </c>
      <c r="M17398" s="1">
        <v>1</v>
      </c>
      <c r="N17398" s="1" t="s">
        <v>38437</v>
      </c>
      <c r="O17398" s="1">
        <v>55</v>
      </c>
      <c r="P17398" s="1">
        <v>14765</v>
      </c>
      <c r="Q17398" s="1">
        <v>1978</v>
      </c>
      <c r="R17398" s="1">
        <v>9999</v>
      </c>
      <c r="S17398" s="1"/>
      <c r="T17398" s="1"/>
      <c r="U17398" s="1" t="s">
        <v>57</v>
      </c>
      <c r="V17398" s="1" t="s">
        <v>37020</v>
      </c>
      <c r="W17398" s="1"/>
      <c r="X17398" s="1"/>
      <c r="Y17398" s="1"/>
      <c r="Z17398" s="1"/>
      <c r="AA17398" s="1"/>
      <c r="AB17398" s="1"/>
      <c r="AC17398" s="1"/>
      <c r="AD17398" s="1"/>
      <c r="AE17398" s="1"/>
      <c r="AF17398" s="1"/>
      <c r="AG17398" s="1"/>
      <c r="AH17398" s="1"/>
      <c r="AI17398" s="1">
        <v>0.74</v>
      </c>
      <c r="AJ17398" s="1">
        <v>0.82530000000000003</v>
      </c>
      <c r="AK17398" s="1">
        <v>0.82530000000000003</v>
      </c>
      <c r="AL17398" s="1">
        <v>0.82530000000000003</v>
      </c>
      <c r="AM17398" s="1">
        <v>0.82530000000000003</v>
      </c>
      <c r="AN17398" s="1"/>
      <c r="AO17398" s="1"/>
      <c r="AP17398" s="1"/>
      <c r="AQ17398" s="1"/>
      <c r="AR17398" s="1"/>
      <c r="AS17398" s="1"/>
      <c r="AT17398" s="1"/>
      <c r="AU17398" s="1"/>
      <c r="AV17398" s="1"/>
      <c r="AW17398" s="1"/>
      <c r="AX17398" s="1"/>
      <c r="AY17398" s="1" t="s">
        <v>50561</v>
      </c>
      <c r="AZ17398" s="1">
        <v>100</v>
      </c>
      <c r="BA17398" s="1" t="s">
        <v>45519</v>
      </c>
      <c r="BB17398" s="1">
        <v>100</v>
      </c>
      <c r="BC17398" s="1"/>
      <c r="BD17398" s="1"/>
      <c r="BE17398" s="1"/>
      <c r="BF17398" s="1"/>
      <c r="BG17398" s="1"/>
      <c r="BH17398" s="1"/>
      <c r="BI17398" s="1"/>
      <c r="BJ17398" s="1"/>
      <c r="BK17398" s="1"/>
      <c r="BL17398" s="1"/>
      <c r="BM17398" s="1"/>
    </row>
    <row r="17399" spans="1:65">
      <c r="A17399" s="1" t="s">
        <v>31808</v>
      </c>
      <c r="B17399" s="1" t="s">
        <v>31811</v>
      </c>
      <c r="C17399" s="1">
        <v>6211</v>
      </c>
      <c r="D17399" s="1" t="s">
        <v>3065</v>
      </c>
      <c r="E17399" s="1" t="s">
        <v>3086</v>
      </c>
      <c r="F17399" s="1"/>
      <c r="G17399" s="1" t="s">
        <v>3076</v>
      </c>
      <c r="H17399" s="1"/>
      <c r="I17399" s="1" t="s">
        <v>36954</v>
      </c>
      <c r="J17399" s="1" t="s">
        <v>151</v>
      </c>
      <c r="K17399" s="1">
        <v>6</v>
      </c>
      <c r="L17399" s="1" t="s">
        <v>11397</v>
      </c>
      <c r="M17399" s="1">
        <v>1</v>
      </c>
      <c r="N17399" s="1" t="s">
        <v>38437</v>
      </c>
      <c r="O17399" s="1">
        <v>55</v>
      </c>
      <c r="P17399" s="1">
        <v>14765</v>
      </c>
      <c r="Q17399" s="1">
        <v>1978</v>
      </c>
      <c r="R17399" s="1">
        <v>9999</v>
      </c>
      <c r="S17399" s="1"/>
      <c r="T17399" s="1"/>
      <c r="U17399" s="1" t="s">
        <v>57</v>
      </c>
      <c r="V17399" s="1" t="s">
        <v>37020</v>
      </c>
      <c r="W17399" s="1"/>
      <c r="X17399" s="1"/>
      <c r="Y17399" s="1"/>
      <c r="Z17399" s="1"/>
      <c r="AA17399" s="1"/>
      <c r="AB17399" s="1"/>
      <c r="AC17399" s="1"/>
      <c r="AD17399" s="1"/>
      <c r="AE17399" s="1"/>
      <c r="AF17399" s="1"/>
      <c r="AG17399" s="1"/>
      <c r="AH17399" s="1"/>
      <c r="AI17399" s="1">
        <v>0.74</v>
      </c>
      <c r="AJ17399" s="1">
        <v>0.82530000000000003</v>
      </c>
      <c r="AK17399" s="1">
        <v>0.82530000000000003</v>
      </c>
      <c r="AL17399" s="1">
        <v>0.82530000000000003</v>
      </c>
      <c r="AM17399" s="1">
        <v>0.82530000000000003</v>
      </c>
      <c r="AN17399" s="1"/>
      <c r="AO17399" s="1"/>
      <c r="AP17399" s="1"/>
      <c r="AQ17399" s="1"/>
      <c r="AR17399" s="1"/>
      <c r="AS17399" s="1"/>
      <c r="AT17399" s="1"/>
      <c r="AU17399" s="1"/>
      <c r="AV17399" s="1"/>
      <c r="AW17399" s="1"/>
      <c r="AX17399" s="1"/>
      <c r="AY17399" s="1" t="s">
        <v>50561</v>
      </c>
      <c r="AZ17399" s="1">
        <v>100</v>
      </c>
      <c r="BA17399" s="1" t="s">
        <v>45519</v>
      </c>
      <c r="BB17399" s="1">
        <v>100</v>
      </c>
      <c r="BC17399" s="1"/>
      <c r="BD17399" s="1"/>
      <c r="BE17399" s="1"/>
      <c r="BF17399" s="1"/>
      <c r="BG17399" s="1"/>
      <c r="BH17399" s="1"/>
      <c r="BI17399" s="1"/>
      <c r="BJ17399" s="1"/>
      <c r="BK17399" s="1"/>
      <c r="BL17399" s="1"/>
      <c r="BM17399" s="1"/>
    </row>
    <row r="17400" spans="1:65">
      <c r="A17400" s="1" t="s">
        <v>31812</v>
      </c>
      <c r="B17400" s="1" t="s">
        <v>31813</v>
      </c>
      <c r="C17400" s="1">
        <v>62110</v>
      </c>
      <c r="D17400" s="1" t="s">
        <v>3065</v>
      </c>
      <c r="E17400" s="1" t="s">
        <v>31814</v>
      </c>
      <c r="F17400" s="1"/>
      <c r="G17400" s="1" t="s">
        <v>3145</v>
      </c>
      <c r="H17400" s="1"/>
      <c r="I17400" s="1" t="s">
        <v>36960</v>
      </c>
      <c r="J17400" s="1" t="s">
        <v>2066</v>
      </c>
      <c r="K17400" s="1">
        <v>44</v>
      </c>
      <c r="L17400" s="1" t="s">
        <v>2067</v>
      </c>
      <c r="M17400" s="1">
        <v>7</v>
      </c>
      <c r="N17400" s="1" t="s">
        <v>39573</v>
      </c>
      <c r="O17400" s="1">
        <v>3</v>
      </c>
      <c r="P17400" s="1">
        <v>0</v>
      </c>
      <c r="Q17400" s="1">
        <v>2019</v>
      </c>
      <c r="R17400" s="1">
        <v>9999</v>
      </c>
      <c r="S17400" s="1"/>
      <c r="T17400" s="1"/>
      <c r="U17400" s="1" t="s">
        <v>57</v>
      </c>
      <c r="V17400" s="1" t="s">
        <v>37021</v>
      </c>
      <c r="W17400" s="1"/>
      <c r="X17400" s="1"/>
      <c r="Y17400" s="1"/>
      <c r="Z17400" s="1"/>
      <c r="AA17400" s="1"/>
      <c r="AB17400" s="1"/>
      <c r="AC17400" s="1"/>
      <c r="AD17400" s="1"/>
      <c r="AE17400" s="1"/>
      <c r="AF17400" s="1"/>
      <c r="AG17400" s="1"/>
      <c r="AH17400" s="1"/>
      <c r="AI17400" s="1"/>
      <c r="AJ17400" s="1">
        <v>0</v>
      </c>
      <c r="AK17400" s="1">
        <v>0</v>
      </c>
      <c r="AL17400" s="1">
        <v>0</v>
      </c>
      <c r="AM17400" s="1">
        <v>0</v>
      </c>
      <c r="AN17400" s="1"/>
      <c r="AO17400" s="1"/>
      <c r="AP17400" s="1"/>
      <c r="AQ17400" s="1"/>
      <c r="AR17400" s="1"/>
      <c r="AS17400" s="1"/>
      <c r="AT17400" s="1"/>
      <c r="AU17400" s="1"/>
      <c r="AV17400" s="1"/>
      <c r="AW17400" s="1"/>
      <c r="AX17400" s="1"/>
      <c r="AY17400" s="1" t="s">
        <v>50562</v>
      </c>
      <c r="AZ17400" s="1">
        <v>100</v>
      </c>
      <c r="BA17400" s="1" t="s">
        <v>48927</v>
      </c>
      <c r="BB17400" s="1">
        <v>100</v>
      </c>
      <c r="BC17400" s="1"/>
      <c r="BD17400" s="1"/>
      <c r="BE17400" s="1"/>
      <c r="BF17400" s="1"/>
      <c r="BG17400" s="1"/>
      <c r="BH17400" s="1"/>
      <c r="BI17400" s="1"/>
      <c r="BJ17400" s="1"/>
      <c r="BK17400" s="1"/>
      <c r="BL17400" s="1"/>
      <c r="BM17400" s="1"/>
    </row>
    <row r="17401" spans="1:65">
      <c r="A17401" s="1" t="s">
        <v>31815</v>
      </c>
      <c r="B17401" s="1" t="s">
        <v>31816</v>
      </c>
      <c r="C17401" s="1">
        <v>62111</v>
      </c>
      <c r="D17401" s="1" t="s">
        <v>3065</v>
      </c>
      <c r="E17401" s="1" t="s">
        <v>31817</v>
      </c>
      <c r="F17401" s="1"/>
      <c r="G17401" s="1" t="s">
        <v>3145</v>
      </c>
      <c r="H17401" s="1"/>
      <c r="I17401" s="1" t="s">
        <v>36960</v>
      </c>
      <c r="J17401" s="1" t="s">
        <v>2066</v>
      </c>
      <c r="K17401" s="1">
        <v>44</v>
      </c>
      <c r="L17401" s="1" t="s">
        <v>2067</v>
      </c>
      <c r="M17401" s="1">
        <v>7</v>
      </c>
      <c r="N17401" s="1" t="s">
        <v>39573</v>
      </c>
      <c r="O17401" s="1">
        <v>3</v>
      </c>
      <c r="P17401" s="1">
        <v>0</v>
      </c>
      <c r="Q17401" s="1">
        <v>2019</v>
      </c>
      <c r="R17401" s="1">
        <v>9999</v>
      </c>
      <c r="S17401" s="1"/>
      <c r="T17401" s="1"/>
      <c r="U17401" s="1" t="s">
        <v>57</v>
      </c>
      <c r="V17401" s="1" t="s">
        <v>37021</v>
      </c>
      <c r="W17401" s="1"/>
      <c r="X17401" s="1"/>
      <c r="Y17401" s="1"/>
      <c r="Z17401" s="1"/>
      <c r="AA17401" s="1"/>
      <c r="AB17401" s="1"/>
      <c r="AC17401" s="1"/>
      <c r="AD17401" s="1"/>
      <c r="AE17401" s="1"/>
      <c r="AF17401" s="1"/>
      <c r="AG17401" s="1"/>
      <c r="AH17401" s="1"/>
      <c r="AI17401" s="1"/>
      <c r="AJ17401" s="1">
        <v>0</v>
      </c>
      <c r="AK17401" s="1">
        <v>0</v>
      </c>
      <c r="AL17401" s="1">
        <v>0</v>
      </c>
      <c r="AM17401" s="1">
        <v>0</v>
      </c>
      <c r="AN17401" s="1"/>
      <c r="AO17401" s="1"/>
      <c r="AP17401" s="1"/>
      <c r="AQ17401" s="1"/>
      <c r="AR17401" s="1"/>
      <c r="AS17401" s="1"/>
      <c r="AT17401" s="1"/>
      <c r="AU17401" s="1"/>
      <c r="AV17401" s="1"/>
      <c r="AW17401" s="1"/>
      <c r="AX17401" s="1"/>
      <c r="AY17401" s="1" t="s">
        <v>50563</v>
      </c>
      <c r="AZ17401" s="1">
        <v>100</v>
      </c>
      <c r="BA17401" s="1" t="s">
        <v>48927</v>
      </c>
      <c r="BB17401" s="1">
        <v>100</v>
      </c>
      <c r="BC17401" s="1"/>
      <c r="BD17401" s="1"/>
      <c r="BE17401" s="1"/>
      <c r="BF17401" s="1"/>
      <c r="BG17401" s="1"/>
      <c r="BH17401" s="1"/>
      <c r="BI17401" s="1"/>
      <c r="BJ17401" s="1"/>
      <c r="BK17401" s="1"/>
      <c r="BL17401" s="1"/>
      <c r="BM17401" s="1"/>
    </row>
    <row r="17402" spans="1:65">
      <c r="A17402" s="1" t="s">
        <v>31818</v>
      </c>
      <c r="B17402" s="1" t="s">
        <v>31819</v>
      </c>
      <c r="C17402" s="1">
        <v>62112</v>
      </c>
      <c r="D17402" s="1" t="s">
        <v>3065</v>
      </c>
      <c r="E17402" s="1" t="s">
        <v>31820</v>
      </c>
      <c r="F17402" s="1"/>
      <c r="G17402" s="1" t="s">
        <v>3145</v>
      </c>
      <c r="H17402" s="1"/>
      <c r="I17402" s="1" t="s">
        <v>36960</v>
      </c>
      <c r="J17402" s="1" t="s">
        <v>2066</v>
      </c>
      <c r="K17402" s="1">
        <v>44</v>
      </c>
      <c r="L17402" s="1" t="s">
        <v>2067</v>
      </c>
      <c r="M17402" s="1">
        <v>7</v>
      </c>
      <c r="N17402" s="1" t="s">
        <v>39573</v>
      </c>
      <c r="O17402" s="1">
        <v>3</v>
      </c>
      <c r="P17402" s="1">
        <v>0</v>
      </c>
      <c r="Q17402" s="1">
        <v>2019</v>
      </c>
      <c r="R17402" s="1">
        <v>9999</v>
      </c>
      <c r="S17402" s="1"/>
      <c r="T17402" s="1"/>
      <c r="U17402" s="1" t="s">
        <v>57</v>
      </c>
      <c r="V17402" s="1" t="s">
        <v>37021</v>
      </c>
      <c r="W17402" s="1"/>
      <c r="X17402" s="1"/>
      <c r="Y17402" s="1"/>
      <c r="Z17402" s="1"/>
      <c r="AA17402" s="1"/>
      <c r="AB17402" s="1"/>
      <c r="AC17402" s="1"/>
      <c r="AD17402" s="1"/>
      <c r="AE17402" s="1"/>
      <c r="AF17402" s="1"/>
      <c r="AG17402" s="1"/>
      <c r="AH17402" s="1"/>
      <c r="AI17402" s="1"/>
      <c r="AJ17402" s="1">
        <v>0</v>
      </c>
      <c r="AK17402" s="1">
        <v>0</v>
      </c>
      <c r="AL17402" s="1">
        <v>0</v>
      </c>
      <c r="AM17402" s="1">
        <v>0</v>
      </c>
      <c r="AN17402" s="1"/>
      <c r="AO17402" s="1"/>
      <c r="AP17402" s="1"/>
      <c r="AQ17402" s="1"/>
      <c r="AR17402" s="1"/>
      <c r="AS17402" s="1"/>
      <c r="AT17402" s="1"/>
      <c r="AU17402" s="1"/>
      <c r="AV17402" s="1"/>
      <c r="AW17402" s="1"/>
      <c r="AX17402" s="1"/>
      <c r="AY17402" s="1" t="s">
        <v>50564</v>
      </c>
      <c r="AZ17402" s="1">
        <v>100</v>
      </c>
      <c r="BA17402" s="1" t="s">
        <v>48927</v>
      </c>
      <c r="BB17402" s="1">
        <v>100</v>
      </c>
      <c r="BC17402" s="1"/>
      <c r="BD17402" s="1"/>
      <c r="BE17402" s="1"/>
      <c r="BF17402" s="1"/>
      <c r="BG17402" s="1"/>
      <c r="BH17402" s="1"/>
      <c r="BI17402" s="1"/>
      <c r="BJ17402" s="1"/>
      <c r="BK17402" s="1"/>
      <c r="BL17402" s="1"/>
      <c r="BM17402" s="1"/>
    </row>
    <row r="17403" spans="1:65">
      <c r="A17403" s="1" t="s">
        <v>31821</v>
      </c>
      <c r="B17403" s="1" t="s">
        <v>31822</v>
      </c>
      <c r="C17403" s="1">
        <v>62114</v>
      </c>
      <c r="D17403" s="1" t="s">
        <v>3065</v>
      </c>
      <c r="E17403" s="1" t="s">
        <v>31823</v>
      </c>
      <c r="F17403" s="1"/>
      <c r="G17403" s="1" t="s">
        <v>3183</v>
      </c>
      <c r="H17403" s="1"/>
      <c r="I17403" s="1" t="s">
        <v>36954</v>
      </c>
      <c r="J17403" s="1" t="s">
        <v>151</v>
      </c>
      <c r="K17403" s="1">
        <v>6</v>
      </c>
      <c r="L17403" s="1" t="s">
        <v>200</v>
      </c>
      <c r="M17403" s="1">
        <v>61</v>
      </c>
      <c r="N17403" s="1" t="s">
        <v>38004</v>
      </c>
      <c r="O17403" s="1">
        <v>1</v>
      </c>
      <c r="P17403" s="1">
        <v>0</v>
      </c>
      <c r="Q17403" s="1">
        <v>2018</v>
      </c>
      <c r="R17403" s="1">
        <v>9999</v>
      </c>
      <c r="S17403" s="1"/>
      <c r="T17403" s="1"/>
      <c r="U17403" s="1" t="s">
        <v>57</v>
      </c>
      <c r="V17403" s="1" t="s">
        <v>37017</v>
      </c>
      <c r="W17403" s="1"/>
      <c r="X17403" s="1"/>
      <c r="Y17403" s="1"/>
      <c r="Z17403" s="1"/>
      <c r="AA17403" s="1"/>
      <c r="AB17403" s="1"/>
      <c r="AC17403" s="1"/>
      <c r="AD17403" s="1"/>
      <c r="AE17403" s="1"/>
      <c r="AF17403" s="1"/>
      <c r="AG17403" s="1"/>
      <c r="AH17403" s="1"/>
      <c r="AI17403" s="1"/>
      <c r="AJ17403" s="1">
        <v>0</v>
      </c>
      <c r="AK17403" s="1">
        <v>0</v>
      </c>
      <c r="AL17403" s="1">
        <v>0</v>
      </c>
      <c r="AM17403" s="1">
        <v>0</v>
      </c>
      <c r="AN17403" s="1"/>
      <c r="AO17403" s="1"/>
      <c r="AP17403" s="1"/>
      <c r="AQ17403" s="1"/>
      <c r="AR17403" s="1"/>
      <c r="AS17403" s="1"/>
      <c r="AT17403" s="1"/>
      <c r="AU17403" s="1"/>
      <c r="AV17403" s="1"/>
      <c r="AW17403" s="1"/>
      <c r="AX17403" s="1"/>
      <c r="AY17403" s="1" t="s">
        <v>49048</v>
      </c>
      <c r="AZ17403" s="1">
        <v>100</v>
      </c>
      <c r="BA17403" s="1" t="s">
        <v>49048</v>
      </c>
      <c r="BB17403" s="1">
        <v>100</v>
      </c>
      <c r="BC17403" s="1"/>
      <c r="BD17403" s="1"/>
      <c r="BE17403" s="1"/>
      <c r="BF17403" s="1"/>
      <c r="BG17403" s="1"/>
      <c r="BH17403" s="1"/>
      <c r="BI17403" s="1"/>
      <c r="BJ17403" s="1"/>
      <c r="BK17403" s="1"/>
      <c r="BL17403" s="1"/>
      <c r="BM17403" s="1"/>
    </row>
    <row r="17404" spans="1:65">
      <c r="A17404" s="1" t="s">
        <v>31824</v>
      </c>
      <c r="B17404" s="1" t="s">
        <v>31825</v>
      </c>
      <c r="C17404" s="1">
        <v>62115</v>
      </c>
      <c r="D17404" s="1" t="s">
        <v>3065</v>
      </c>
      <c r="E17404" s="1" t="s">
        <v>306</v>
      </c>
      <c r="F17404" s="1"/>
      <c r="G17404" s="1" t="s">
        <v>3080</v>
      </c>
      <c r="H17404" s="1"/>
      <c r="I17404" s="1" t="s">
        <v>37001</v>
      </c>
      <c r="J17404" s="1" t="s">
        <v>151</v>
      </c>
      <c r="K17404" s="1">
        <v>6</v>
      </c>
      <c r="L17404" s="1" t="s">
        <v>423</v>
      </c>
      <c r="M17404" s="1">
        <v>37</v>
      </c>
      <c r="N17404" s="1" t="s">
        <v>38430</v>
      </c>
      <c r="O17404" s="1">
        <v>194</v>
      </c>
      <c r="P17404" s="1">
        <v>7050</v>
      </c>
      <c r="Q17404" s="1">
        <v>2020</v>
      </c>
      <c r="R17404" s="1">
        <v>9999</v>
      </c>
      <c r="S17404" s="1"/>
      <c r="T17404" s="1"/>
      <c r="U17404" s="1" t="s">
        <v>57</v>
      </c>
      <c r="V17404" s="1" t="s">
        <v>37015</v>
      </c>
      <c r="W17404" s="1"/>
      <c r="X17404" s="1"/>
      <c r="Y17404" s="1"/>
      <c r="Z17404" s="1"/>
      <c r="AA17404" s="1"/>
      <c r="AB17404" s="1"/>
      <c r="AC17404" s="1"/>
      <c r="AD17404" s="1"/>
      <c r="AE17404" s="1"/>
      <c r="AF17404" s="1"/>
      <c r="AG17404" s="1"/>
      <c r="AH17404" s="1"/>
      <c r="AI17404" s="1"/>
      <c r="AJ17404" s="1">
        <v>1.0999999999999999E-2</v>
      </c>
      <c r="AK17404" s="1">
        <v>1.0999999999999999E-2</v>
      </c>
      <c r="AL17404" s="1">
        <v>1.0999999999999999E-2</v>
      </c>
      <c r="AM17404" s="1">
        <v>1.0999999999999999E-2</v>
      </c>
      <c r="AN17404" s="1"/>
      <c r="AO17404" s="1"/>
      <c r="AP17404" s="1"/>
      <c r="AQ17404" s="1"/>
      <c r="AR17404" s="1"/>
      <c r="AS17404" s="1"/>
      <c r="AT17404" s="1"/>
      <c r="AU17404" s="1"/>
      <c r="AV17404" s="1"/>
      <c r="AW17404" s="1"/>
      <c r="AX17404" s="1"/>
      <c r="AY17404" s="1" t="s">
        <v>50565</v>
      </c>
      <c r="AZ17404" s="1">
        <v>100</v>
      </c>
      <c r="BA17404" s="1" t="s">
        <v>45382</v>
      </c>
      <c r="BB17404" s="1">
        <v>100</v>
      </c>
      <c r="BC17404" s="1"/>
      <c r="BD17404" s="1"/>
      <c r="BE17404" s="1"/>
      <c r="BF17404" s="1"/>
      <c r="BG17404" s="1"/>
      <c r="BH17404" s="1"/>
      <c r="BI17404" s="1"/>
      <c r="BJ17404" s="1"/>
      <c r="BK17404" s="1"/>
      <c r="BL17404" s="1"/>
      <c r="BM17404" s="1"/>
    </row>
    <row r="17405" spans="1:65">
      <c r="A17405" s="1" t="s">
        <v>31824</v>
      </c>
      <c r="B17405" s="1" t="s">
        <v>31826</v>
      </c>
      <c r="C17405" s="1">
        <v>62115</v>
      </c>
      <c r="D17405" s="1" t="s">
        <v>3065</v>
      </c>
      <c r="E17405" s="1" t="s">
        <v>310</v>
      </c>
      <c r="F17405" s="1"/>
      <c r="G17405" s="1" t="s">
        <v>3080</v>
      </c>
      <c r="H17405" s="1"/>
      <c r="I17405" s="1" t="s">
        <v>37001</v>
      </c>
      <c r="J17405" s="1" t="s">
        <v>151</v>
      </c>
      <c r="K17405" s="1">
        <v>6</v>
      </c>
      <c r="L17405" s="1" t="s">
        <v>423</v>
      </c>
      <c r="M17405" s="1">
        <v>37</v>
      </c>
      <c r="N17405" s="1" t="s">
        <v>38430</v>
      </c>
      <c r="O17405" s="1">
        <v>194</v>
      </c>
      <c r="P17405" s="1">
        <v>7050</v>
      </c>
      <c r="Q17405" s="1">
        <v>2020</v>
      </c>
      <c r="R17405" s="1">
        <v>9999</v>
      </c>
      <c r="S17405" s="1"/>
      <c r="T17405" s="1"/>
      <c r="U17405" s="1" t="s">
        <v>57</v>
      </c>
      <c r="V17405" s="1" t="s">
        <v>37015</v>
      </c>
      <c r="W17405" s="1"/>
      <c r="X17405" s="1"/>
      <c r="Y17405" s="1"/>
      <c r="Z17405" s="1"/>
      <c r="AA17405" s="1"/>
      <c r="AB17405" s="1"/>
      <c r="AC17405" s="1"/>
      <c r="AD17405" s="1"/>
      <c r="AE17405" s="1"/>
      <c r="AF17405" s="1"/>
      <c r="AG17405" s="1"/>
      <c r="AH17405" s="1"/>
      <c r="AI17405" s="1"/>
      <c r="AJ17405" s="1">
        <v>1.0999999999999999E-2</v>
      </c>
      <c r="AK17405" s="1">
        <v>1.0999999999999999E-2</v>
      </c>
      <c r="AL17405" s="1">
        <v>1.0999999999999999E-2</v>
      </c>
      <c r="AM17405" s="1">
        <v>1.0999999999999999E-2</v>
      </c>
      <c r="AN17405" s="1"/>
      <c r="AO17405" s="1"/>
      <c r="AP17405" s="1"/>
      <c r="AQ17405" s="1"/>
      <c r="AR17405" s="1"/>
      <c r="AS17405" s="1"/>
      <c r="AT17405" s="1"/>
      <c r="AU17405" s="1"/>
      <c r="AV17405" s="1"/>
      <c r="AW17405" s="1"/>
      <c r="AX17405" s="1"/>
      <c r="AY17405" s="1" t="s">
        <v>50565</v>
      </c>
      <c r="AZ17405" s="1">
        <v>100</v>
      </c>
      <c r="BA17405" s="1" t="s">
        <v>45382</v>
      </c>
      <c r="BB17405" s="1">
        <v>100</v>
      </c>
      <c r="BC17405" s="1"/>
      <c r="BD17405" s="1"/>
      <c r="BE17405" s="1"/>
      <c r="BF17405" s="1"/>
      <c r="BG17405" s="1"/>
      <c r="BH17405" s="1"/>
      <c r="BI17405" s="1"/>
      <c r="BJ17405" s="1"/>
      <c r="BK17405" s="1"/>
      <c r="BL17405" s="1"/>
      <c r="BM17405" s="1"/>
    </row>
    <row r="17406" spans="1:65">
      <c r="A17406" s="1" t="s">
        <v>31824</v>
      </c>
      <c r="B17406" s="1" t="s">
        <v>31827</v>
      </c>
      <c r="C17406" s="1">
        <v>62115</v>
      </c>
      <c r="D17406" s="1" t="s">
        <v>3065</v>
      </c>
      <c r="E17406" s="1" t="s">
        <v>31828</v>
      </c>
      <c r="F17406" s="1"/>
      <c r="G17406" s="1" t="s">
        <v>3080</v>
      </c>
      <c r="H17406" s="1"/>
      <c r="I17406" s="1" t="s">
        <v>37001</v>
      </c>
      <c r="J17406" s="1" t="s">
        <v>151</v>
      </c>
      <c r="K17406" s="1">
        <v>6</v>
      </c>
      <c r="L17406" s="1" t="s">
        <v>423</v>
      </c>
      <c r="M17406" s="1">
        <v>37</v>
      </c>
      <c r="N17406" s="1" t="s">
        <v>38430</v>
      </c>
      <c r="O17406" s="1">
        <v>215</v>
      </c>
      <c r="P17406" s="1">
        <v>7050</v>
      </c>
      <c r="Q17406" s="1">
        <v>2020</v>
      </c>
      <c r="R17406" s="1">
        <v>9999</v>
      </c>
      <c r="S17406" s="1"/>
      <c r="T17406" s="1"/>
      <c r="U17406" s="1" t="s">
        <v>57</v>
      </c>
      <c r="V17406" s="1" t="s">
        <v>37015</v>
      </c>
      <c r="W17406" s="1"/>
      <c r="X17406" s="1"/>
      <c r="Y17406" s="1"/>
      <c r="Z17406" s="1"/>
      <c r="AA17406" s="1"/>
      <c r="AB17406" s="1"/>
      <c r="AC17406" s="1"/>
      <c r="AD17406" s="1"/>
      <c r="AE17406" s="1"/>
      <c r="AF17406" s="1"/>
      <c r="AG17406" s="1"/>
      <c r="AH17406" s="1"/>
      <c r="AI17406" s="1"/>
      <c r="AJ17406" s="1">
        <v>1.0999999999999999E-2</v>
      </c>
      <c r="AK17406" s="1">
        <v>1.0999999999999999E-2</v>
      </c>
      <c r="AL17406" s="1">
        <v>1.0999999999999999E-2</v>
      </c>
      <c r="AM17406" s="1">
        <v>1.0999999999999999E-2</v>
      </c>
      <c r="AN17406" s="1"/>
      <c r="AO17406" s="1"/>
      <c r="AP17406" s="1"/>
      <c r="AQ17406" s="1"/>
      <c r="AR17406" s="1"/>
      <c r="AS17406" s="1"/>
      <c r="AT17406" s="1"/>
      <c r="AU17406" s="1"/>
      <c r="AV17406" s="1"/>
      <c r="AW17406" s="1"/>
      <c r="AX17406" s="1"/>
      <c r="AY17406" s="1" t="s">
        <v>50565</v>
      </c>
      <c r="AZ17406" s="1">
        <v>100</v>
      </c>
      <c r="BA17406" s="1" t="s">
        <v>45382</v>
      </c>
      <c r="BB17406" s="1">
        <v>100</v>
      </c>
      <c r="BC17406" s="1"/>
      <c r="BD17406" s="1"/>
      <c r="BE17406" s="1"/>
      <c r="BF17406" s="1"/>
      <c r="BG17406" s="1"/>
      <c r="BH17406" s="1"/>
      <c r="BI17406" s="1"/>
      <c r="BJ17406" s="1"/>
      <c r="BK17406" s="1"/>
      <c r="BL17406" s="1"/>
      <c r="BM17406" s="1"/>
    </row>
    <row r="17407" spans="1:65">
      <c r="A17407" s="1" t="s">
        <v>31829</v>
      </c>
      <c r="B17407" s="1" t="s">
        <v>31830</v>
      </c>
      <c r="C17407" s="1">
        <v>62116</v>
      </c>
      <c r="D17407" s="1" t="s">
        <v>3065</v>
      </c>
      <c r="E17407" s="1" t="s">
        <v>306</v>
      </c>
      <c r="F17407" s="1"/>
      <c r="G17407" s="1" t="s">
        <v>3080</v>
      </c>
      <c r="H17407" s="1"/>
      <c r="I17407" s="1" t="s">
        <v>36965</v>
      </c>
      <c r="J17407" s="1" t="s">
        <v>151</v>
      </c>
      <c r="K17407" s="1">
        <v>6</v>
      </c>
      <c r="L17407" s="1" t="s">
        <v>367</v>
      </c>
      <c r="M17407" s="1">
        <v>59</v>
      </c>
      <c r="N17407" s="1" t="s">
        <v>38431</v>
      </c>
      <c r="O17407" s="1">
        <v>194</v>
      </c>
      <c r="P17407" s="1">
        <v>7050</v>
      </c>
      <c r="Q17407" s="1">
        <v>2020</v>
      </c>
      <c r="R17407" s="1">
        <v>9999</v>
      </c>
      <c r="S17407" s="1"/>
      <c r="T17407" s="1"/>
      <c r="U17407" s="1" t="s">
        <v>57</v>
      </c>
      <c r="V17407" s="1" t="s">
        <v>37015</v>
      </c>
      <c r="W17407" s="1"/>
      <c r="X17407" s="1"/>
      <c r="Y17407" s="1"/>
      <c r="Z17407" s="1"/>
      <c r="AA17407" s="1"/>
      <c r="AB17407" s="1"/>
      <c r="AC17407" s="1"/>
      <c r="AD17407" s="1"/>
      <c r="AE17407" s="1"/>
      <c r="AF17407" s="1"/>
      <c r="AG17407" s="1"/>
      <c r="AH17407" s="1"/>
      <c r="AI17407" s="1"/>
      <c r="AJ17407" s="1">
        <v>1.0999999999999999E-2</v>
      </c>
      <c r="AK17407" s="1">
        <v>1.0999999999999999E-2</v>
      </c>
      <c r="AL17407" s="1">
        <v>1.0999999999999999E-2</v>
      </c>
      <c r="AM17407" s="1">
        <v>1.0999999999999999E-2</v>
      </c>
      <c r="AN17407" s="1"/>
      <c r="AO17407" s="1"/>
      <c r="AP17407" s="1"/>
      <c r="AQ17407" s="1"/>
      <c r="AR17407" s="1"/>
      <c r="AS17407" s="1"/>
      <c r="AT17407" s="1"/>
      <c r="AU17407" s="1"/>
      <c r="AV17407" s="1"/>
      <c r="AW17407" s="1"/>
      <c r="AX17407" s="1"/>
      <c r="AY17407" s="1" t="s">
        <v>50566</v>
      </c>
      <c r="AZ17407" s="1">
        <v>100</v>
      </c>
      <c r="BA17407" s="1" t="s">
        <v>45382</v>
      </c>
      <c r="BB17407" s="1">
        <v>100</v>
      </c>
      <c r="BC17407" s="1"/>
      <c r="BD17407" s="1"/>
      <c r="BE17407" s="1"/>
      <c r="BF17407" s="1"/>
      <c r="BG17407" s="1"/>
      <c r="BH17407" s="1"/>
      <c r="BI17407" s="1"/>
      <c r="BJ17407" s="1"/>
      <c r="BK17407" s="1"/>
      <c r="BL17407" s="1"/>
      <c r="BM17407" s="1"/>
    </row>
    <row r="17408" spans="1:65">
      <c r="A17408" s="1" t="s">
        <v>31829</v>
      </c>
      <c r="B17408" s="1" t="s">
        <v>31831</v>
      </c>
      <c r="C17408" s="1">
        <v>62116</v>
      </c>
      <c r="D17408" s="1" t="s">
        <v>3065</v>
      </c>
      <c r="E17408" s="1" t="s">
        <v>310</v>
      </c>
      <c r="F17408" s="1"/>
      <c r="G17408" s="1" t="s">
        <v>3080</v>
      </c>
      <c r="H17408" s="1"/>
      <c r="I17408" s="1" t="s">
        <v>36965</v>
      </c>
      <c r="J17408" s="1" t="s">
        <v>151</v>
      </c>
      <c r="K17408" s="1">
        <v>6</v>
      </c>
      <c r="L17408" s="1" t="s">
        <v>367</v>
      </c>
      <c r="M17408" s="1">
        <v>59</v>
      </c>
      <c r="N17408" s="1" t="s">
        <v>38431</v>
      </c>
      <c r="O17408" s="1">
        <v>194</v>
      </c>
      <c r="P17408" s="1">
        <v>7050</v>
      </c>
      <c r="Q17408" s="1">
        <v>2020</v>
      </c>
      <c r="R17408" s="1">
        <v>9999</v>
      </c>
      <c r="S17408" s="1"/>
      <c r="T17408" s="1"/>
      <c r="U17408" s="1" t="s">
        <v>57</v>
      </c>
      <c r="V17408" s="1" t="s">
        <v>37015</v>
      </c>
      <c r="W17408" s="1"/>
      <c r="X17408" s="1"/>
      <c r="Y17408" s="1"/>
      <c r="Z17408" s="1"/>
      <c r="AA17408" s="1"/>
      <c r="AB17408" s="1"/>
      <c r="AC17408" s="1"/>
      <c r="AD17408" s="1"/>
      <c r="AE17408" s="1"/>
      <c r="AF17408" s="1"/>
      <c r="AG17408" s="1"/>
      <c r="AH17408" s="1"/>
      <c r="AI17408" s="1"/>
      <c r="AJ17408" s="1">
        <v>1.0999999999999999E-2</v>
      </c>
      <c r="AK17408" s="1">
        <v>1.0999999999999999E-2</v>
      </c>
      <c r="AL17408" s="1">
        <v>1.0999999999999999E-2</v>
      </c>
      <c r="AM17408" s="1">
        <v>1.0999999999999999E-2</v>
      </c>
      <c r="AN17408" s="1"/>
      <c r="AO17408" s="1"/>
      <c r="AP17408" s="1"/>
      <c r="AQ17408" s="1"/>
      <c r="AR17408" s="1"/>
      <c r="AS17408" s="1"/>
      <c r="AT17408" s="1"/>
      <c r="AU17408" s="1"/>
      <c r="AV17408" s="1"/>
      <c r="AW17408" s="1"/>
      <c r="AX17408" s="1"/>
      <c r="AY17408" s="1" t="s">
        <v>50566</v>
      </c>
      <c r="AZ17408" s="1">
        <v>100</v>
      </c>
      <c r="BA17408" s="1" t="s">
        <v>45382</v>
      </c>
      <c r="BB17408" s="1">
        <v>100</v>
      </c>
      <c r="BC17408" s="1"/>
      <c r="BD17408" s="1"/>
      <c r="BE17408" s="1"/>
      <c r="BF17408" s="1"/>
      <c r="BG17408" s="1"/>
      <c r="BH17408" s="1"/>
      <c r="BI17408" s="1"/>
      <c r="BJ17408" s="1"/>
      <c r="BK17408" s="1"/>
      <c r="BL17408" s="1"/>
      <c r="BM17408" s="1"/>
    </row>
    <row r="17409" spans="1:65">
      <c r="A17409" s="1" t="s">
        <v>31829</v>
      </c>
      <c r="B17409" s="1" t="s">
        <v>31832</v>
      </c>
      <c r="C17409" s="1">
        <v>62116</v>
      </c>
      <c r="D17409" s="1" t="s">
        <v>3065</v>
      </c>
      <c r="E17409" s="1" t="s">
        <v>31828</v>
      </c>
      <c r="F17409" s="1"/>
      <c r="G17409" s="1" t="s">
        <v>3080</v>
      </c>
      <c r="H17409" s="1"/>
      <c r="I17409" s="1" t="s">
        <v>36965</v>
      </c>
      <c r="J17409" s="1" t="s">
        <v>151</v>
      </c>
      <c r="K17409" s="1">
        <v>6</v>
      </c>
      <c r="L17409" s="1" t="s">
        <v>367</v>
      </c>
      <c r="M17409" s="1">
        <v>59</v>
      </c>
      <c r="N17409" s="1" t="s">
        <v>38431</v>
      </c>
      <c r="O17409" s="1">
        <v>215</v>
      </c>
      <c r="P17409" s="1">
        <v>7050</v>
      </c>
      <c r="Q17409" s="1">
        <v>2020</v>
      </c>
      <c r="R17409" s="1">
        <v>9999</v>
      </c>
      <c r="S17409" s="1"/>
      <c r="T17409" s="1"/>
      <c r="U17409" s="1" t="s">
        <v>57</v>
      </c>
      <c r="V17409" s="1" t="s">
        <v>37015</v>
      </c>
      <c r="W17409" s="1"/>
      <c r="X17409" s="1"/>
      <c r="Y17409" s="1"/>
      <c r="Z17409" s="1"/>
      <c r="AA17409" s="1"/>
      <c r="AB17409" s="1"/>
      <c r="AC17409" s="1"/>
      <c r="AD17409" s="1"/>
      <c r="AE17409" s="1"/>
      <c r="AF17409" s="1"/>
      <c r="AG17409" s="1"/>
      <c r="AH17409" s="1"/>
      <c r="AI17409" s="1"/>
      <c r="AJ17409" s="1">
        <v>1.0999999999999999E-2</v>
      </c>
      <c r="AK17409" s="1">
        <v>1.0999999999999999E-2</v>
      </c>
      <c r="AL17409" s="1">
        <v>1.0999999999999999E-2</v>
      </c>
      <c r="AM17409" s="1">
        <v>1.0999999999999999E-2</v>
      </c>
      <c r="AN17409" s="1"/>
      <c r="AO17409" s="1"/>
      <c r="AP17409" s="1"/>
      <c r="AQ17409" s="1"/>
      <c r="AR17409" s="1"/>
      <c r="AS17409" s="1"/>
      <c r="AT17409" s="1"/>
      <c r="AU17409" s="1"/>
      <c r="AV17409" s="1"/>
      <c r="AW17409" s="1"/>
      <c r="AX17409" s="1"/>
      <c r="AY17409" s="1" t="s">
        <v>50566</v>
      </c>
      <c r="AZ17409" s="1">
        <v>100</v>
      </c>
      <c r="BA17409" s="1" t="s">
        <v>45382</v>
      </c>
      <c r="BB17409" s="1">
        <v>100</v>
      </c>
      <c r="BC17409" s="1"/>
      <c r="BD17409" s="1"/>
      <c r="BE17409" s="1"/>
      <c r="BF17409" s="1"/>
      <c r="BG17409" s="1"/>
      <c r="BH17409" s="1"/>
      <c r="BI17409" s="1"/>
      <c r="BJ17409" s="1"/>
      <c r="BK17409" s="1"/>
      <c r="BL17409" s="1"/>
      <c r="BM17409" s="1"/>
    </row>
    <row r="17410" spans="1:65">
      <c r="A17410" s="1" t="s">
        <v>31833</v>
      </c>
      <c r="B17410" s="1" t="s">
        <v>31834</v>
      </c>
      <c r="C17410" s="1">
        <v>62117</v>
      </c>
      <c r="D17410" s="1" t="s">
        <v>3065</v>
      </c>
      <c r="E17410" s="1" t="s">
        <v>23336</v>
      </c>
      <c r="F17410" s="1"/>
      <c r="G17410" s="1" t="s">
        <v>3076</v>
      </c>
      <c r="H17410" s="1" t="s">
        <v>3077</v>
      </c>
      <c r="I17410" s="1" t="s">
        <v>36968</v>
      </c>
      <c r="J17410" s="1" t="s">
        <v>238</v>
      </c>
      <c r="K17410" s="1">
        <v>55</v>
      </c>
      <c r="L17410" s="1" t="s">
        <v>6196</v>
      </c>
      <c r="M17410" s="1">
        <v>105</v>
      </c>
      <c r="N17410" s="1" t="s">
        <v>39428</v>
      </c>
      <c r="O17410" s="1">
        <v>1.5</v>
      </c>
      <c r="P17410" s="1">
        <v>11333</v>
      </c>
      <c r="Q17410" s="1">
        <v>2000</v>
      </c>
      <c r="R17410" s="1">
        <v>9999</v>
      </c>
      <c r="S17410" s="1"/>
      <c r="T17410" s="1"/>
      <c r="U17410" s="1" t="s">
        <v>67</v>
      </c>
      <c r="V17410" s="1" t="s">
        <v>37018</v>
      </c>
      <c r="W17410" s="1"/>
      <c r="X17410" s="1"/>
      <c r="Y17410" s="1"/>
      <c r="Z17410" s="1"/>
      <c r="AA17410" s="1"/>
      <c r="AB17410" s="1"/>
      <c r="AC17410" s="1"/>
      <c r="AD17410" s="1"/>
      <c r="AE17410" s="1"/>
      <c r="AF17410" s="1"/>
      <c r="AG17410" s="1"/>
      <c r="AH17410" s="1"/>
      <c r="AI17410" s="1"/>
      <c r="AJ17410" s="1">
        <v>1.0609500000000001</v>
      </c>
      <c r="AK17410" s="1">
        <v>1.0609500000000001</v>
      </c>
      <c r="AL17410" s="1">
        <v>1.0609500000000001</v>
      </c>
      <c r="AM17410" s="1">
        <v>1.0609500000000001</v>
      </c>
      <c r="AN17410" s="1"/>
      <c r="AO17410" s="1"/>
      <c r="AP17410" s="1"/>
      <c r="AQ17410" s="1"/>
      <c r="AR17410" s="1"/>
      <c r="AS17410" s="1"/>
      <c r="AT17410" s="1"/>
      <c r="AU17410" s="1"/>
      <c r="AV17410" s="1"/>
      <c r="AW17410" s="1"/>
      <c r="AX17410" s="1"/>
      <c r="AY17410" s="1" t="s">
        <v>50567</v>
      </c>
      <c r="AZ17410" s="1">
        <v>100</v>
      </c>
      <c r="BA17410" s="1" t="s">
        <v>50567</v>
      </c>
      <c r="BB17410" s="1">
        <v>100</v>
      </c>
      <c r="BC17410" s="1"/>
      <c r="BD17410" s="1"/>
      <c r="BE17410" s="1"/>
      <c r="BF17410" s="1"/>
      <c r="BG17410" s="1"/>
      <c r="BH17410" s="1"/>
      <c r="BI17410" s="1"/>
      <c r="BJ17410" s="1"/>
      <c r="BK17410" s="1"/>
      <c r="BL17410" s="1"/>
      <c r="BM17410" s="1"/>
    </row>
    <row r="17411" spans="1:65">
      <c r="A17411" s="1" t="s">
        <v>31833</v>
      </c>
      <c r="B17411" s="1" t="s">
        <v>31835</v>
      </c>
      <c r="C17411" s="1">
        <v>62117</v>
      </c>
      <c r="D17411" s="1" t="s">
        <v>3065</v>
      </c>
      <c r="E17411" s="1" t="s">
        <v>23338</v>
      </c>
      <c r="F17411" s="1"/>
      <c r="G17411" s="1" t="s">
        <v>3076</v>
      </c>
      <c r="H17411" s="1" t="s">
        <v>3077</v>
      </c>
      <c r="I17411" s="1" t="s">
        <v>36968</v>
      </c>
      <c r="J17411" s="1" t="s">
        <v>238</v>
      </c>
      <c r="K17411" s="1">
        <v>55</v>
      </c>
      <c r="L17411" s="1" t="s">
        <v>6196</v>
      </c>
      <c r="M17411" s="1">
        <v>105</v>
      </c>
      <c r="N17411" s="1" t="s">
        <v>39428</v>
      </c>
      <c r="O17411" s="1">
        <v>1.5</v>
      </c>
      <c r="P17411" s="1">
        <v>11333</v>
      </c>
      <c r="Q17411" s="1">
        <v>2000</v>
      </c>
      <c r="R17411" s="1">
        <v>9999</v>
      </c>
      <c r="S17411" s="1"/>
      <c r="T17411" s="1"/>
      <c r="U17411" s="1" t="s">
        <v>67</v>
      </c>
      <c r="V17411" s="1" t="s">
        <v>37018</v>
      </c>
      <c r="W17411" s="1"/>
      <c r="X17411" s="1"/>
      <c r="Y17411" s="1"/>
      <c r="Z17411" s="1"/>
      <c r="AA17411" s="1"/>
      <c r="AB17411" s="1"/>
      <c r="AC17411" s="1"/>
      <c r="AD17411" s="1"/>
      <c r="AE17411" s="1"/>
      <c r="AF17411" s="1"/>
      <c r="AG17411" s="1"/>
      <c r="AH17411" s="1"/>
      <c r="AI17411" s="1"/>
      <c r="AJ17411" s="1">
        <v>1.0609500000000001</v>
      </c>
      <c r="AK17411" s="1">
        <v>1.0609500000000001</v>
      </c>
      <c r="AL17411" s="1">
        <v>1.0609500000000001</v>
      </c>
      <c r="AM17411" s="1">
        <v>1.0609500000000001</v>
      </c>
      <c r="AN17411" s="1"/>
      <c r="AO17411" s="1"/>
      <c r="AP17411" s="1"/>
      <c r="AQ17411" s="1"/>
      <c r="AR17411" s="1"/>
      <c r="AS17411" s="1"/>
      <c r="AT17411" s="1"/>
      <c r="AU17411" s="1"/>
      <c r="AV17411" s="1"/>
      <c r="AW17411" s="1"/>
      <c r="AX17411" s="1"/>
      <c r="AY17411" s="1" t="s">
        <v>50567</v>
      </c>
      <c r="AZ17411" s="1">
        <v>100</v>
      </c>
      <c r="BA17411" s="1" t="s">
        <v>50567</v>
      </c>
      <c r="BB17411" s="1">
        <v>100</v>
      </c>
      <c r="BC17411" s="1"/>
      <c r="BD17411" s="1"/>
      <c r="BE17411" s="1"/>
      <c r="BF17411" s="1"/>
      <c r="BG17411" s="1"/>
      <c r="BH17411" s="1"/>
      <c r="BI17411" s="1"/>
      <c r="BJ17411" s="1"/>
      <c r="BK17411" s="1"/>
      <c r="BL17411" s="1"/>
      <c r="BM17411" s="1"/>
    </row>
    <row r="17412" spans="1:65">
      <c r="A17412" s="1" t="s">
        <v>31836</v>
      </c>
      <c r="B17412" s="1" t="s">
        <v>31837</v>
      </c>
      <c r="C17412" s="1">
        <v>62118</v>
      </c>
      <c r="D17412" s="1" t="s">
        <v>3065</v>
      </c>
      <c r="E17412" s="1" t="s">
        <v>31838</v>
      </c>
      <c r="F17412" s="1"/>
      <c r="G17412" s="1" t="s">
        <v>3183</v>
      </c>
      <c r="H17412" s="1"/>
      <c r="I17412" s="1" t="s">
        <v>36960</v>
      </c>
      <c r="J17412" s="1" t="s">
        <v>2066</v>
      </c>
      <c r="K17412" s="1">
        <v>44</v>
      </c>
      <c r="L17412" s="1" t="s">
        <v>2067</v>
      </c>
      <c r="M17412" s="1">
        <v>7</v>
      </c>
      <c r="N17412" s="1" t="s">
        <v>39573</v>
      </c>
      <c r="O17412" s="1">
        <v>3</v>
      </c>
      <c r="P17412" s="1">
        <v>0</v>
      </c>
      <c r="Q17412" s="1">
        <v>2019</v>
      </c>
      <c r="R17412" s="1">
        <v>9999</v>
      </c>
      <c r="S17412" s="1"/>
      <c r="T17412" s="1"/>
      <c r="U17412" s="1" t="s">
        <v>57</v>
      </c>
      <c r="V17412" s="1" t="s">
        <v>37017</v>
      </c>
      <c r="W17412" s="1"/>
      <c r="X17412" s="1"/>
      <c r="Y17412" s="1"/>
      <c r="Z17412" s="1"/>
      <c r="AA17412" s="1"/>
      <c r="AB17412" s="1"/>
      <c r="AC17412" s="1"/>
      <c r="AD17412" s="1"/>
      <c r="AE17412" s="1"/>
      <c r="AF17412" s="1"/>
      <c r="AG17412" s="1"/>
      <c r="AH17412" s="1"/>
      <c r="AI17412" s="1"/>
      <c r="AJ17412" s="1">
        <v>0</v>
      </c>
      <c r="AK17412" s="1">
        <v>0</v>
      </c>
      <c r="AL17412" s="1">
        <v>0</v>
      </c>
      <c r="AM17412" s="1">
        <v>0</v>
      </c>
      <c r="AN17412" s="1"/>
      <c r="AO17412" s="1"/>
      <c r="AP17412" s="1"/>
      <c r="AQ17412" s="1"/>
      <c r="AR17412" s="1"/>
      <c r="AS17412" s="1"/>
      <c r="AT17412" s="1"/>
      <c r="AU17412" s="1"/>
      <c r="AV17412" s="1"/>
      <c r="AW17412" s="1"/>
      <c r="AX17412" s="1"/>
      <c r="AY17412" s="1" t="s">
        <v>50568</v>
      </c>
      <c r="AZ17412" s="1">
        <v>100</v>
      </c>
      <c r="BA17412" s="1" t="s">
        <v>48927</v>
      </c>
      <c r="BB17412" s="1">
        <v>100</v>
      </c>
      <c r="BC17412" s="1"/>
      <c r="BD17412" s="1"/>
      <c r="BE17412" s="1"/>
      <c r="BF17412" s="1"/>
      <c r="BG17412" s="1"/>
      <c r="BH17412" s="1"/>
      <c r="BI17412" s="1"/>
      <c r="BJ17412" s="1"/>
      <c r="BK17412" s="1"/>
      <c r="BL17412" s="1"/>
      <c r="BM17412" s="1"/>
    </row>
    <row r="17413" spans="1:65">
      <c r="A17413" s="1" t="s">
        <v>31839</v>
      </c>
      <c r="B17413" s="1" t="s">
        <v>31840</v>
      </c>
      <c r="C17413" s="1">
        <v>62119</v>
      </c>
      <c r="D17413" s="1" t="s">
        <v>3065</v>
      </c>
      <c r="E17413" s="1" t="s">
        <v>31841</v>
      </c>
      <c r="F17413" s="1"/>
      <c r="G17413" s="1" t="s">
        <v>3183</v>
      </c>
      <c r="H17413" s="1"/>
      <c r="I17413" s="1" t="s">
        <v>36959</v>
      </c>
      <c r="J17413" s="1" t="s">
        <v>178</v>
      </c>
      <c r="K17413" s="1">
        <v>42</v>
      </c>
      <c r="L17413" s="1" t="s">
        <v>21532</v>
      </c>
      <c r="M17413" s="1">
        <v>27</v>
      </c>
      <c r="N17413" s="1" t="s">
        <v>39303</v>
      </c>
      <c r="O17413" s="1">
        <v>1.5</v>
      </c>
      <c r="P17413" s="1">
        <v>0</v>
      </c>
      <c r="Q17413" s="1">
        <v>2018</v>
      </c>
      <c r="R17413" s="1">
        <v>9999</v>
      </c>
      <c r="S17413" s="1"/>
      <c r="T17413" s="1"/>
      <c r="U17413" s="1" t="s">
        <v>57</v>
      </c>
      <c r="V17413" s="1" t="s">
        <v>37017</v>
      </c>
      <c r="W17413" s="1"/>
      <c r="X17413" s="1"/>
      <c r="Y17413" s="1"/>
      <c r="Z17413" s="1"/>
      <c r="AA17413" s="1"/>
      <c r="AB17413" s="1"/>
      <c r="AC17413" s="1"/>
      <c r="AD17413" s="1"/>
      <c r="AE17413" s="1"/>
      <c r="AF17413" s="1"/>
      <c r="AG17413" s="1"/>
      <c r="AH17413" s="1"/>
      <c r="AI17413" s="1"/>
      <c r="AJ17413" s="1">
        <v>0</v>
      </c>
      <c r="AK17413" s="1">
        <v>0</v>
      </c>
      <c r="AL17413" s="1">
        <v>0</v>
      </c>
      <c r="AM17413" s="1">
        <v>0</v>
      </c>
      <c r="AN17413" s="1"/>
      <c r="AO17413" s="1"/>
      <c r="AP17413" s="1"/>
      <c r="AQ17413" s="1"/>
      <c r="AR17413" s="1"/>
      <c r="AS17413" s="1"/>
      <c r="AT17413" s="1"/>
      <c r="AU17413" s="1"/>
      <c r="AV17413" s="1"/>
      <c r="AW17413" s="1"/>
      <c r="AX17413" s="1"/>
      <c r="AY17413" s="1" t="s">
        <v>50569</v>
      </c>
      <c r="AZ17413" s="1">
        <v>100</v>
      </c>
      <c r="BA17413" s="1" t="s">
        <v>50570</v>
      </c>
      <c r="BB17413" s="1">
        <v>100</v>
      </c>
      <c r="BC17413" s="1"/>
      <c r="BD17413" s="1"/>
      <c r="BE17413" s="1"/>
      <c r="BF17413" s="1"/>
      <c r="BG17413" s="1"/>
      <c r="BH17413" s="1"/>
      <c r="BI17413" s="1"/>
      <c r="BJ17413" s="1"/>
      <c r="BK17413" s="1"/>
      <c r="BL17413" s="1"/>
      <c r="BM17413" s="1"/>
    </row>
    <row r="17414" spans="1:65">
      <c r="A17414" s="1" t="s">
        <v>31842</v>
      </c>
      <c r="B17414" s="1" t="s">
        <v>31843</v>
      </c>
      <c r="C17414" s="1">
        <v>62120</v>
      </c>
      <c r="D17414" s="1" t="s">
        <v>3065</v>
      </c>
      <c r="E17414" s="1" t="s">
        <v>31844</v>
      </c>
      <c r="F17414" s="1"/>
      <c r="G17414" s="1" t="s">
        <v>3183</v>
      </c>
      <c r="H17414" s="1"/>
      <c r="I17414" s="1" t="s">
        <v>36963</v>
      </c>
      <c r="J17414" s="1" t="s">
        <v>307</v>
      </c>
      <c r="K17414" s="1">
        <v>37</v>
      </c>
      <c r="L17414" s="1" t="s">
        <v>327</v>
      </c>
      <c r="M17414" s="1">
        <v>155</v>
      </c>
      <c r="N17414" s="1" t="s">
        <v>38954</v>
      </c>
      <c r="O17414" s="1">
        <v>2</v>
      </c>
      <c r="P17414" s="1">
        <v>0</v>
      </c>
      <c r="Q17414" s="1">
        <v>2019</v>
      </c>
      <c r="R17414" s="1">
        <v>9999</v>
      </c>
      <c r="S17414" s="1"/>
      <c r="T17414" s="1"/>
      <c r="U17414" s="1" t="s">
        <v>57</v>
      </c>
      <c r="V17414" s="1" t="s">
        <v>37017</v>
      </c>
      <c r="W17414" s="1"/>
      <c r="X17414" s="1"/>
      <c r="Y17414" s="1"/>
      <c r="Z17414" s="1"/>
      <c r="AA17414" s="1"/>
      <c r="AB17414" s="1"/>
      <c r="AC17414" s="1"/>
      <c r="AD17414" s="1"/>
      <c r="AE17414" s="1"/>
      <c r="AF17414" s="1"/>
      <c r="AG17414" s="1"/>
      <c r="AH17414" s="1"/>
      <c r="AI17414" s="1"/>
      <c r="AJ17414" s="1">
        <v>0</v>
      </c>
      <c r="AK17414" s="1">
        <v>0</v>
      </c>
      <c r="AL17414" s="1">
        <v>0</v>
      </c>
      <c r="AM17414" s="1">
        <v>0</v>
      </c>
      <c r="AN17414" s="1"/>
      <c r="AO17414" s="1"/>
      <c r="AP17414" s="1"/>
      <c r="AQ17414" s="1"/>
      <c r="AR17414" s="1"/>
      <c r="AS17414" s="1"/>
      <c r="AT17414" s="1"/>
      <c r="AU17414" s="1"/>
      <c r="AV17414" s="1"/>
      <c r="AW17414" s="1"/>
      <c r="AX17414" s="1"/>
      <c r="AY17414" s="1" t="s">
        <v>50571</v>
      </c>
      <c r="AZ17414" s="1">
        <v>100</v>
      </c>
      <c r="BA17414" s="1" t="s">
        <v>50552</v>
      </c>
      <c r="BB17414" s="1">
        <v>100</v>
      </c>
      <c r="BC17414" s="1"/>
      <c r="BD17414" s="1"/>
      <c r="BE17414" s="1"/>
      <c r="BF17414" s="1"/>
      <c r="BG17414" s="1"/>
      <c r="BH17414" s="1"/>
      <c r="BI17414" s="1"/>
      <c r="BJ17414" s="1"/>
      <c r="BK17414" s="1"/>
      <c r="BL17414" s="1"/>
      <c r="BM17414" s="1"/>
    </row>
    <row r="17415" spans="1:65">
      <c r="A17415" s="1" t="s">
        <v>31845</v>
      </c>
      <c r="B17415" s="1" t="s">
        <v>31846</v>
      </c>
      <c r="C17415" s="1">
        <v>62121</v>
      </c>
      <c r="D17415" s="1" t="s">
        <v>3065</v>
      </c>
      <c r="E17415" s="1" t="s">
        <v>31847</v>
      </c>
      <c r="F17415" s="1"/>
      <c r="G17415" s="1" t="s">
        <v>3183</v>
      </c>
      <c r="H17415" s="1"/>
      <c r="I17415" s="1" t="s">
        <v>36963</v>
      </c>
      <c r="J17415" s="1" t="s">
        <v>307</v>
      </c>
      <c r="K17415" s="1">
        <v>37</v>
      </c>
      <c r="L17415" s="1" t="s">
        <v>327</v>
      </c>
      <c r="M17415" s="1">
        <v>155</v>
      </c>
      <c r="N17415" s="1" t="s">
        <v>38954</v>
      </c>
      <c r="O17415" s="1">
        <v>2</v>
      </c>
      <c r="P17415" s="1">
        <v>0</v>
      </c>
      <c r="Q17415" s="1">
        <v>2019</v>
      </c>
      <c r="R17415" s="1">
        <v>9999</v>
      </c>
      <c r="S17415" s="1"/>
      <c r="T17415" s="1"/>
      <c r="U17415" s="1" t="s">
        <v>57</v>
      </c>
      <c r="V17415" s="1" t="s">
        <v>37017</v>
      </c>
      <c r="W17415" s="1"/>
      <c r="X17415" s="1"/>
      <c r="Y17415" s="1"/>
      <c r="Z17415" s="1"/>
      <c r="AA17415" s="1"/>
      <c r="AB17415" s="1"/>
      <c r="AC17415" s="1"/>
      <c r="AD17415" s="1"/>
      <c r="AE17415" s="1"/>
      <c r="AF17415" s="1"/>
      <c r="AG17415" s="1"/>
      <c r="AH17415" s="1"/>
      <c r="AI17415" s="1"/>
      <c r="AJ17415" s="1">
        <v>0</v>
      </c>
      <c r="AK17415" s="1">
        <v>0</v>
      </c>
      <c r="AL17415" s="1">
        <v>0</v>
      </c>
      <c r="AM17415" s="1">
        <v>0</v>
      </c>
      <c r="AN17415" s="1"/>
      <c r="AO17415" s="1"/>
      <c r="AP17415" s="1"/>
      <c r="AQ17415" s="1"/>
      <c r="AR17415" s="1"/>
      <c r="AS17415" s="1"/>
      <c r="AT17415" s="1"/>
      <c r="AU17415" s="1"/>
      <c r="AV17415" s="1"/>
      <c r="AW17415" s="1"/>
      <c r="AX17415" s="1"/>
      <c r="AY17415" s="1" t="s">
        <v>50572</v>
      </c>
      <c r="AZ17415" s="1">
        <v>100</v>
      </c>
      <c r="BA17415" s="1" t="s">
        <v>50552</v>
      </c>
      <c r="BB17415" s="1">
        <v>100</v>
      </c>
      <c r="BC17415" s="1"/>
      <c r="BD17415" s="1"/>
      <c r="BE17415" s="1"/>
      <c r="BF17415" s="1"/>
      <c r="BG17415" s="1"/>
      <c r="BH17415" s="1"/>
      <c r="BI17415" s="1"/>
      <c r="BJ17415" s="1"/>
      <c r="BK17415" s="1"/>
      <c r="BL17415" s="1"/>
      <c r="BM17415" s="1"/>
    </row>
    <row r="17416" spans="1:65">
      <c r="A17416" s="1" t="s">
        <v>31848</v>
      </c>
      <c r="B17416" s="1" t="s">
        <v>31849</v>
      </c>
      <c r="C17416" s="1">
        <v>62122</v>
      </c>
      <c r="D17416" s="1" t="s">
        <v>3065</v>
      </c>
      <c r="E17416" s="1" t="s">
        <v>31850</v>
      </c>
      <c r="F17416" s="1"/>
      <c r="G17416" s="1" t="s">
        <v>3183</v>
      </c>
      <c r="H17416" s="1"/>
      <c r="I17416" s="1" t="s">
        <v>36963</v>
      </c>
      <c r="J17416" s="1" t="s">
        <v>307</v>
      </c>
      <c r="K17416" s="1">
        <v>37</v>
      </c>
      <c r="L17416" s="1" t="s">
        <v>13128</v>
      </c>
      <c r="M17416" s="1">
        <v>17</v>
      </c>
      <c r="N17416" s="1" t="s">
        <v>38938</v>
      </c>
      <c r="O17416" s="1">
        <v>2</v>
      </c>
      <c r="P17416" s="1">
        <v>0</v>
      </c>
      <c r="Q17416" s="1">
        <v>2019</v>
      </c>
      <c r="R17416" s="1">
        <v>9999</v>
      </c>
      <c r="S17416" s="1"/>
      <c r="T17416" s="1"/>
      <c r="U17416" s="1" t="s">
        <v>57</v>
      </c>
      <c r="V17416" s="1" t="s">
        <v>37017</v>
      </c>
      <c r="W17416" s="1"/>
      <c r="X17416" s="1"/>
      <c r="Y17416" s="1"/>
      <c r="Z17416" s="1"/>
      <c r="AA17416" s="1"/>
      <c r="AB17416" s="1"/>
      <c r="AC17416" s="1"/>
      <c r="AD17416" s="1"/>
      <c r="AE17416" s="1"/>
      <c r="AF17416" s="1"/>
      <c r="AG17416" s="1"/>
      <c r="AH17416" s="1"/>
      <c r="AI17416" s="1"/>
      <c r="AJ17416" s="1">
        <v>0</v>
      </c>
      <c r="AK17416" s="1">
        <v>0</v>
      </c>
      <c r="AL17416" s="1">
        <v>0</v>
      </c>
      <c r="AM17416" s="1">
        <v>0</v>
      </c>
      <c r="AN17416" s="1"/>
      <c r="AO17416" s="1"/>
      <c r="AP17416" s="1"/>
      <c r="AQ17416" s="1"/>
      <c r="AR17416" s="1"/>
      <c r="AS17416" s="1"/>
      <c r="AT17416" s="1"/>
      <c r="AU17416" s="1"/>
      <c r="AV17416" s="1"/>
      <c r="AW17416" s="1"/>
      <c r="AX17416" s="1"/>
      <c r="AY17416" s="1" t="s">
        <v>50573</v>
      </c>
      <c r="AZ17416" s="1">
        <v>100</v>
      </c>
      <c r="BA17416" s="1" t="s">
        <v>50552</v>
      </c>
      <c r="BB17416" s="1">
        <v>100</v>
      </c>
      <c r="BC17416" s="1"/>
      <c r="BD17416" s="1"/>
      <c r="BE17416" s="1"/>
      <c r="BF17416" s="1"/>
      <c r="BG17416" s="1"/>
      <c r="BH17416" s="1"/>
      <c r="BI17416" s="1"/>
      <c r="BJ17416" s="1"/>
      <c r="BK17416" s="1"/>
      <c r="BL17416" s="1"/>
      <c r="BM17416" s="1"/>
    </row>
    <row r="17417" spans="1:65">
      <c r="A17417" s="1" t="s">
        <v>31851</v>
      </c>
      <c r="B17417" s="1" t="s">
        <v>31852</v>
      </c>
      <c r="C17417" s="1">
        <v>62123</v>
      </c>
      <c r="D17417" s="1" t="s">
        <v>3065</v>
      </c>
      <c r="E17417" s="1" t="s">
        <v>31853</v>
      </c>
      <c r="F17417" s="1"/>
      <c r="G17417" s="1" t="s">
        <v>3183</v>
      </c>
      <c r="H17417" s="1"/>
      <c r="I17417" s="1" t="s">
        <v>36963</v>
      </c>
      <c r="J17417" s="1" t="s">
        <v>307</v>
      </c>
      <c r="K17417" s="1">
        <v>37</v>
      </c>
      <c r="L17417" s="1" t="s">
        <v>853</v>
      </c>
      <c r="M17417" s="1">
        <v>51</v>
      </c>
      <c r="N17417" s="1" t="s">
        <v>38941</v>
      </c>
      <c r="O17417" s="1">
        <v>1</v>
      </c>
      <c r="P17417" s="1">
        <v>0</v>
      </c>
      <c r="Q17417" s="1">
        <v>2019</v>
      </c>
      <c r="R17417" s="1">
        <v>9999</v>
      </c>
      <c r="S17417" s="1"/>
      <c r="T17417" s="1"/>
      <c r="U17417" s="1" t="s">
        <v>57</v>
      </c>
      <c r="V17417" s="1" t="s">
        <v>37017</v>
      </c>
      <c r="W17417" s="1"/>
      <c r="X17417" s="1"/>
      <c r="Y17417" s="1"/>
      <c r="Z17417" s="1"/>
      <c r="AA17417" s="1"/>
      <c r="AB17417" s="1"/>
      <c r="AC17417" s="1"/>
      <c r="AD17417" s="1"/>
      <c r="AE17417" s="1"/>
      <c r="AF17417" s="1"/>
      <c r="AG17417" s="1"/>
      <c r="AH17417" s="1"/>
      <c r="AI17417" s="1"/>
      <c r="AJ17417" s="1">
        <v>0</v>
      </c>
      <c r="AK17417" s="1">
        <v>0</v>
      </c>
      <c r="AL17417" s="1">
        <v>0</v>
      </c>
      <c r="AM17417" s="1">
        <v>0</v>
      </c>
      <c r="AN17417" s="1"/>
      <c r="AO17417" s="1"/>
      <c r="AP17417" s="1"/>
      <c r="AQ17417" s="1"/>
      <c r="AR17417" s="1"/>
      <c r="AS17417" s="1"/>
      <c r="AT17417" s="1"/>
      <c r="AU17417" s="1"/>
      <c r="AV17417" s="1"/>
      <c r="AW17417" s="1"/>
      <c r="AX17417" s="1"/>
      <c r="AY17417" s="1" t="s">
        <v>50574</v>
      </c>
      <c r="AZ17417" s="1">
        <v>100</v>
      </c>
      <c r="BA17417" s="1" t="s">
        <v>50552</v>
      </c>
      <c r="BB17417" s="1">
        <v>100</v>
      </c>
      <c r="BC17417" s="1"/>
      <c r="BD17417" s="1"/>
      <c r="BE17417" s="1"/>
      <c r="BF17417" s="1"/>
      <c r="BG17417" s="1"/>
      <c r="BH17417" s="1"/>
      <c r="BI17417" s="1"/>
      <c r="BJ17417" s="1"/>
      <c r="BK17417" s="1"/>
      <c r="BL17417" s="1"/>
      <c r="BM17417" s="1"/>
    </row>
    <row r="17418" spans="1:65">
      <c r="A17418" s="1" t="s">
        <v>31854</v>
      </c>
      <c r="B17418" s="1" t="s">
        <v>31855</v>
      </c>
      <c r="C17418" s="1">
        <v>62124</v>
      </c>
      <c r="D17418" s="1" t="s">
        <v>3065</v>
      </c>
      <c r="E17418" s="1" t="s">
        <v>31856</v>
      </c>
      <c r="F17418" s="1"/>
      <c r="G17418" s="1" t="s">
        <v>3183</v>
      </c>
      <c r="H17418" s="1"/>
      <c r="I17418" s="1" t="s">
        <v>36963</v>
      </c>
      <c r="J17418" s="1" t="s">
        <v>307</v>
      </c>
      <c r="K17418" s="1">
        <v>37</v>
      </c>
      <c r="L17418" s="1" t="s">
        <v>2232</v>
      </c>
      <c r="M17418" s="1">
        <v>47</v>
      </c>
      <c r="N17418" s="1" t="s">
        <v>38838</v>
      </c>
      <c r="O17418" s="1">
        <v>1</v>
      </c>
      <c r="P17418" s="1">
        <v>0</v>
      </c>
      <c r="Q17418" s="1">
        <v>2019</v>
      </c>
      <c r="R17418" s="1">
        <v>9999</v>
      </c>
      <c r="S17418" s="1"/>
      <c r="T17418" s="1"/>
      <c r="U17418" s="1" t="s">
        <v>57</v>
      </c>
      <c r="V17418" s="1" t="s">
        <v>37017</v>
      </c>
      <c r="W17418" s="1"/>
      <c r="X17418" s="1"/>
      <c r="Y17418" s="1"/>
      <c r="Z17418" s="1"/>
      <c r="AA17418" s="1"/>
      <c r="AB17418" s="1"/>
      <c r="AC17418" s="1"/>
      <c r="AD17418" s="1"/>
      <c r="AE17418" s="1"/>
      <c r="AF17418" s="1"/>
      <c r="AG17418" s="1"/>
      <c r="AH17418" s="1"/>
      <c r="AI17418" s="1"/>
      <c r="AJ17418" s="1">
        <v>0</v>
      </c>
      <c r="AK17418" s="1">
        <v>0</v>
      </c>
      <c r="AL17418" s="1">
        <v>0</v>
      </c>
      <c r="AM17418" s="1">
        <v>0</v>
      </c>
      <c r="AN17418" s="1"/>
      <c r="AO17418" s="1"/>
      <c r="AP17418" s="1"/>
      <c r="AQ17418" s="1"/>
      <c r="AR17418" s="1"/>
      <c r="AS17418" s="1"/>
      <c r="AT17418" s="1"/>
      <c r="AU17418" s="1"/>
      <c r="AV17418" s="1"/>
      <c r="AW17418" s="1"/>
      <c r="AX17418" s="1"/>
      <c r="AY17418" s="1" t="s">
        <v>50575</v>
      </c>
      <c r="AZ17418" s="1">
        <v>100</v>
      </c>
      <c r="BA17418" s="1" t="s">
        <v>50552</v>
      </c>
      <c r="BB17418" s="1">
        <v>100</v>
      </c>
      <c r="BC17418" s="1"/>
      <c r="BD17418" s="1"/>
      <c r="BE17418" s="1"/>
      <c r="BF17418" s="1"/>
      <c r="BG17418" s="1"/>
      <c r="BH17418" s="1"/>
      <c r="BI17418" s="1"/>
      <c r="BJ17418" s="1"/>
      <c r="BK17418" s="1"/>
      <c r="BL17418" s="1"/>
      <c r="BM17418" s="1"/>
    </row>
    <row r="17419" spans="1:65">
      <c r="A17419" s="1" t="s">
        <v>31857</v>
      </c>
      <c r="B17419" s="1" t="s">
        <v>31858</v>
      </c>
      <c r="C17419" s="1">
        <v>62125</v>
      </c>
      <c r="D17419" s="1" t="s">
        <v>3065</v>
      </c>
      <c r="E17419" s="1" t="s">
        <v>31859</v>
      </c>
      <c r="F17419" s="1"/>
      <c r="G17419" s="1" t="s">
        <v>3183</v>
      </c>
      <c r="H17419" s="1"/>
      <c r="I17419" s="1" t="s">
        <v>36963</v>
      </c>
      <c r="J17419" s="1" t="s">
        <v>307</v>
      </c>
      <c r="K17419" s="1">
        <v>37</v>
      </c>
      <c r="L17419" s="1" t="s">
        <v>19804</v>
      </c>
      <c r="M17419" s="1">
        <v>163</v>
      </c>
      <c r="N17419" s="1" t="s">
        <v>38956</v>
      </c>
      <c r="O17419" s="1">
        <v>1.5</v>
      </c>
      <c r="P17419" s="1">
        <v>0</v>
      </c>
      <c r="Q17419" s="1">
        <v>2019</v>
      </c>
      <c r="R17419" s="1">
        <v>9999</v>
      </c>
      <c r="S17419" s="1"/>
      <c r="T17419" s="1"/>
      <c r="U17419" s="1" t="s">
        <v>57</v>
      </c>
      <c r="V17419" s="1" t="s">
        <v>37017</v>
      </c>
      <c r="W17419" s="1"/>
      <c r="X17419" s="1"/>
      <c r="Y17419" s="1"/>
      <c r="Z17419" s="1"/>
      <c r="AA17419" s="1"/>
      <c r="AB17419" s="1"/>
      <c r="AC17419" s="1"/>
      <c r="AD17419" s="1"/>
      <c r="AE17419" s="1"/>
      <c r="AF17419" s="1"/>
      <c r="AG17419" s="1"/>
      <c r="AH17419" s="1"/>
      <c r="AI17419" s="1"/>
      <c r="AJ17419" s="1">
        <v>0</v>
      </c>
      <c r="AK17419" s="1">
        <v>0</v>
      </c>
      <c r="AL17419" s="1">
        <v>0</v>
      </c>
      <c r="AM17419" s="1">
        <v>0</v>
      </c>
      <c r="AN17419" s="1"/>
      <c r="AO17419" s="1"/>
      <c r="AP17419" s="1"/>
      <c r="AQ17419" s="1"/>
      <c r="AR17419" s="1"/>
      <c r="AS17419" s="1"/>
      <c r="AT17419" s="1"/>
      <c r="AU17419" s="1"/>
      <c r="AV17419" s="1"/>
      <c r="AW17419" s="1"/>
      <c r="AX17419" s="1"/>
      <c r="AY17419" s="1" t="s">
        <v>50576</v>
      </c>
      <c r="AZ17419" s="1">
        <v>100</v>
      </c>
      <c r="BA17419" s="1" t="s">
        <v>50552</v>
      </c>
      <c r="BB17419" s="1">
        <v>100</v>
      </c>
      <c r="BC17419" s="1"/>
      <c r="BD17419" s="1"/>
      <c r="BE17419" s="1"/>
      <c r="BF17419" s="1"/>
      <c r="BG17419" s="1"/>
      <c r="BH17419" s="1"/>
      <c r="BI17419" s="1"/>
      <c r="BJ17419" s="1"/>
      <c r="BK17419" s="1"/>
      <c r="BL17419" s="1"/>
      <c r="BM17419" s="1"/>
    </row>
    <row r="17420" spans="1:65">
      <c r="A17420" s="1" t="s">
        <v>31860</v>
      </c>
      <c r="B17420" s="1" t="s">
        <v>31861</v>
      </c>
      <c r="C17420" s="1">
        <v>62126</v>
      </c>
      <c r="D17420" s="1" t="s">
        <v>3065</v>
      </c>
      <c r="E17420" s="1" t="s">
        <v>31862</v>
      </c>
      <c r="F17420" s="1"/>
      <c r="G17420" s="1" t="s">
        <v>3183</v>
      </c>
      <c r="H17420" s="1"/>
      <c r="I17420" s="1" t="s">
        <v>36963</v>
      </c>
      <c r="J17420" s="1" t="s">
        <v>307</v>
      </c>
      <c r="K17420" s="1">
        <v>37</v>
      </c>
      <c r="L17420" s="1" t="s">
        <v>17953</v>
      </c>
      <c r="M17420" s="1">
        <v>125</v>
      </c>
      <c r="N17420" s="1" t="s">
        <v>38951</v>
      </c>
      <c r="O17420" s="1">
        <v>2</v>
      </c>
      <c r="P17420" s="1">
        <v>0</v>
      </c>
      <c r="Q17420" s="1">
        <v>2019</v>
      </c>
      <c r="R17420" s="1">
        <v>9999</v>
      </c>
      <c r="S17420" s="1"/>
      <c r="T17420" s="1"/>
      <c r="U17420" s="1" t="s">
        <v>57</v>
      </c>
      <c r="V17420" s="1" t="s">
        <v>37017</v>
      </c>
      <c r="W17420" s="1"/>
      <c r="X17420" s="1"/>
      <c r="Y17420" s="1"/>
      <c r="Z17420" s="1"/>
      <c r="AA17420" s="1"/>
      <c r="AB17420" s="1"/>
      <c r="AC17420" s="1"/>
      <c r="AD17420" s="1"/>
      <c r="AE17420" s="1"/>
      <c r="AF17420" s="1"/>
      <c r="AG17420" s="1"/>
      <c r="AH17420" s="1"/>
      <c r="AI17420" s="1"/>
      <c r="AJ17420" s="1">
        <v>0</v>
      </c>
      <c r="AK17420" s="1">
        <v>0</v>
      </c>
      <c r="AL17420" s="1">
        <v>0</v>
      </c>
      <c r="AM17420" s="1">
        <v>0</v>
      </c>
      <c r="AN17420" s="1"/>
      <c r="AO17420" s="1"/>
      <c r="AP17420" s="1"/>
      <c r="AQ17420" s="1"/>
      <c r="AR17420" s="1"/>
      <c r="AS17420" s="1"/>
      <c r="AT17420" s="1"/>
      <c r="AU17420" s="1"/>
      <c r="AV17420" s="1"/>
      <c r="AW17420" s="1"/>
      <c r="AX17420" s="1"/>
      <c r="AY17420" s="1" t="s">
        <v>50577</v>
      </c>
      <c r="AZ17420" s="1">
        <v>100</v>
      </c>
      <c r="BA17420" s="1" t="s">
        <v>50552</v>
      </c>
      <c r="BB17420" s="1">
        <v>100</v>
      </c>
      <c r="BC17420" s="1"/>
      <c r="BD17420" s="1"/>
      <c r="BE17420" s="1"/>
      <c r="BF17420" s="1"/>
      <c r="BG17420" s="1"/>
      <c r="BH17420" s="1"/>
      <c r="BI17420" s="1"/>
      <c r="BJ17420" s="1"/>
      <c r="BK17420" s="1"/>
      <c r="BL17420" s="1"/>
      <c r="BM17420" s="1"/>
    </row>
    <row r="17421" spans="1:65">
      <c r="A17421" s="1" t="s">
        <v>31863</v>
      </c>
      <c r="B17421" s="1" t="s">
        <v>31864</v>
      </c>
      <c r="C17421" s="1">
        <v>62127</v>
      </c>
      <c r="D17421" s="1" t="s">
        <v>3065</v>
      </c>
      <c r="E17421" s="1" t="s">
        <v>31865</v>
      </c>
      <c r="F17421" s="1"/>
      <c r="G17421" s="1" t="s">
        <v>3183</v>
      </c>
      <c r="H17421" s="1"/>
      <c r="I17421" s="1" t="s">
        <v>36963</v>
      </c>
      <c r="J17421" s="1" t="s">
        <v>307</v>
      </c>
      <c r="K17421" s="1">
        <v>37</v>
      </c>
      <c r="L17421" s="1" t="s">
        <v>853</v>
      </c>
      <c r="M17421" s="1">
        <v>51</v>
      </c>
      <c r="N17421" s="1" t="s">
        <v>38941</v>
      </c>
      <c r="O17421" s="1">
        <v>2</v>
      </c>
      <c r="P17421" s="1">
        <v>0</v>
      </c>
      <c r="Q17421" s="1">
        <v>2019</v>
      </c>
      <c r="R17421" s="1">
        <v>9999</v>
      </c>
      <c r="S17421" s="1"/>
      <c r="T17421" s="1"/>
      <c r="U17421" s="1" t="s">
        <v>57</v>
      </c>
      <c r="V17421" s="1" t="s">
        <v>37017</v>
      </c>
      <c r="W17421" s="1"/>
      <c r="X17421" s="1"/>
      <c r="Y17421" s="1"/>
      <c r="Z17421" s="1"/>
      <c r="AA17421" s="1"/>
      <c r="AB17421" s="1"/>
      <c r="AC17421" s="1"/>
      <c r="AD17421" s="1"/>
      <c r="AE17421" s="1"/>
      <c r="AF17421" s="1"/>
      <c r="AG17421" s="1"/>
      <c r="AH17421" s="1"/>
      <c r="AI17421" s="1"/>
      <c r="AJ17421" s="1">
        <v>0</v>
      </c>
      <c r="AK17421" s="1">
        <v>0</v>
      </c>
      <c r="AL17421" s="1">
        <v>0</v>
      </c>
      <c r="AM17421" s="1">
        <v>0</v>
      </c>
      <c r="AN17421" s="1"/>
      <c r="AO17421" s="1"/>
      <c r="AP17421" s="1"/>
      <c r="AQ17421" s="1"/>
      <c r="AR17421" s="1"/>
      <c r="AS17421" s="1"/>
      <c r="AT17421" s="1"/>
      <c r="AU17421" s="1"/>
      <c r="AV17421" s="1"/>
      <c r="AW17421" s="1"/>
      <c r="AX17421" s="1"/>
      <c r="AY17421" s="1" t="s">
        <v>50578</v>
      </c>
      <c r="AZ17421" s="1">
        <v>100</v>
      </c>
      <c r="BA17421" s="1" t="s">
        <v>50552</v>
      </c>
      <c r="BB17421" s="1">
        <v>100</v>
      </c>
      <c r="BC17421" s="1"/>
      <c r="BD17421" s="1"/>
      <c r="BE17421" s="1"/>
      <c r="BF17421" s="1"/>
      <c r="BG17421" s="1"/>
      <c r="BH17421" s="1"/>
      <c r="BI17421" s="1"/>
      <c r="BJ17421" s="1"/>
      <c r="BK17421" s="1"/>
      <c r="BL17421" s="1"/>
      <c r="BM17421" s="1"/>
    </row>
    <row r="17422" spans="1:65">
      <c r="A17422" s="1" t="s">
        <v>31866</v>
      </c>
      <c r="B17422" s="1" t="s">
        <v>31867</v>
      </c>
      <c r="C17422" s="1">
        <v>62128</v>
      </c>
      <c r="D17422" s="1" t="s">
        <v>3065</v>
      </c>
      <c r="E17422" s="1" t="s">
        <v>31868</v>
      </c>
      <c r="F17422" s="1"/>
      <c r="G17422" s="1" t="s">
        <v>3183</v>
      </c>
      <c r="H17422" s="1"/>
      <c r="I17422" s="1" t="s">
        <v>36963</v>
      </c>
      <c r="J17422" s="1" t="s">
        <v>307</v>
      </c>
      <c r="K17422" s="1">
        <v>37</v>
      </c>
      <c r="L17422" s="1" t="s">
        <v>853</v>
      </c>
      <c r="M17422" s="1">
        <v>51</v>
      </c>
      <c r="N17422" s="1" t="s">
        <v>38941</v>
      </c>
      <c r="O17422" s="1">
        <v>2</v>
      </c>
      <c r="P17422" s="1">
        <v>0</v>
      </c>
      <c r="Q17422" s="1">
        <v>2019</v>
      </c>
      <c r="R17422" s="1">
        <v>9999</v>
      </c>
      <c r="S17422" s="1"/>
      <c r="T17422" s="1"/>
      <c r="U17422" s="1" t="s">
        <v>57</v>
      </c>
      <c r="V17422" s="1" t="s">
        <v>37017</v>
      </c>
      <c r="W17422" s="1"/>
      <c r="X17422" s="1"/>
      <c r="Y17422" s="1"/>
      <c r="Z17422" s="1"/>
      <c r="AA17422" s="1"/>
      <c r="AB17422" s="1"/>
      <c r="AC17422" s="1"/>
      <c r="AD17422" s="1"/>
      <c r="AE17422" s="1"/>
      <c r="AF17422" s="1"/>
      <c r="AG17422" s="1"/>
      <c r="AH17422" s="1"/>
      <c r="AI17422" s="1"/>
      <c r="AJ17422" s="1">
        <v>0</v>
      </c>
      <c r="AK17422" s="1">
        <v>0</v>
      </c>
      <c r="AL17422" s="1">
        <v>0</v>
      </c>
      <c r="AM17422" s="1">
        <v>0</v>
      </c>
      <c r="AN17422" s="1"/>
      <c r="AO17422" s="1"/>
      <c r="AP17422" s="1"/>
      <c r="AQ17422" s="1"/>
      <c r="AR17422" s="1"/>
      <c r="AS17422" s="1"/>
      <c r="AT17422" s="1"/>
      <c r="AU17422" s="1"/>
      <c r="AV17422" s="1"/>
      <c r="AW17422" s="1"/>
      <c r="AX17422" s="1"/>
      <c r="AY17422" s="1" t="s">
        <v>50579</v>
      </c>
      <c r="AZ17422" s="1">
        <v>100</v>
      </c>
      <c r="BA17422" s="1" t="s">
        <v>50552</v>
      </c>
      <c r="BB17422" s="1">
        <v>100</v>
      </c>
      <c r="BC17422" s="1"/>
      <c r="BD17422" s="1"/>
      <c r="BE17422" s="1"/>
      <c r="BF17422" s="1"/>
      <c r="BG17422" s="1"/>
      <c r="BH17422" s="1"/>
      <c r="BI17422" s="1"/>
      <c r="BJ17422" s="1"/>
      <c r="BK17422" s="1"/>
      <c r="BL17422" s="1"/>
      <c r="BM17422" s="1"/>
    </row>
    <row r="17423" spans="1:65">
      <c r="A17423" s="1" t="s">
        <v>31869</v>
      </c>
      <c r="B17423" s="1" t="s">
        <v>31870</v>
      </c>
      <c r="C17423" s="1">
        <v>62129</v>
      </c>
      <c r="D17423" s="1" t="s">
        <v>3065</v>
      </c>
      <c r="E17423" s="1" t="s">
        <v>31871</v>
      </c>
      <c r="F17423" s="1"/>
      <c r="G17423" s="1" t="s">
        <v>3183</v>
      </c>
      <c r="H17423" s="1"/>
      <c r="I17423" s="1" t="s">
        <v>36963</v>
      </c>
      <c r="J17423" s="1" t="s">
        <v>307</v>
      </c>
      <c r="K17423" s="1">
        <v>37</v>
      </c>
      <c r="L17423" s="1" t="s">
        <v>853</v>
      </c>
      <c r="M17423" s="1">
        <v>51</v>
      </c>
      <c r="N17423" s="1" t="s">
        <v>38941</v>
      </c>
      <c r="O17423" s="1">
        <v>2</v>
      </c>
      <c r="P17423" s="1">
        <v>0</v>
      </c>
      <c r="Q17423" s="1">
        <v>2019</v>
      </c>
      <c r="R17423" s="1">
        <v>9999</v>
      </c>
      <c r="S17423" s="1"/>
      <c r="T17423" s="1"/>
      <c r="U17423" s="1" t="s">
        <v>57</v>
      </c>
      <c r="V17423" s="1" t="s">
        <v>37017</v>
      </c>
      <c r="W17423" s="1"/>
      <c r="X17423" s="1"/>
      <c r="Y17423" s="1"/>
      <c r="Z17423" s="1"/>
      <c r="AA17423" s="1"/>
      <c r="AB17423" s="1"/>
      <c r="AC17423" s="1"/>
      <c r="AD17423" s="1"/>
      <c r="AE17423" s="1"/>
      <c r="AF17423" s="1"/>
      <c r="AG17423" s="1"/>
      <c r="AH17423" s="1"/>
      <c r="AI17423" s="1"/>
      <c r="AJ17423" s="1">
        <v>0</v>
      </c>
      <c r="AK17423" s="1">
        <v>0</v>
      </c>
      <c r="AL17423" s="1">
        <v>0</v>
      </c>
      <c r="AM17423" s="1">
        <v>0</v>
      </c>
      <c r="AN17423" s="1"/>
      <c r="AO17423" s="1"/>
      <c r="AP17423" s="1"/>
      <c r="AQ17423" s="1"/>
      <c r="AR17423" s="1"/>
      <c r="AS17423" s="1"/>
      <c r="AT17423" s="1"/>
      <c r="AU17423" s="1"/>
      <c r="AV17423" s="1"/>
      <c r="AW17423" s="1"/>
      <c r="AX17423" s="1"/>
      <c r="AY17423" s="1" t="s">
        <v>50580</v>
      </c>
      <c r="AZ17423" s="1">
        <v>100</v>
      </c>
      <c r="BA17423" s="1" t="s">
        <v>50552</v>
      </c>
      <c r="BB17423" s="1">
        <v>100</v>
      </c>
      <c r="BC17423" s="1"/>
      <c r="BD17423" s="1"/>
      <c r="BE17423" s="1"/>
      <c r="BF17423" s="1"/>
      <c r="BG17423" s="1"/>
      <c r="BH17423" s="1"/>
      <c r="BI17423" s="1"/>
      <c r="BJ17423" s="1"/>
      <c r="BK17423" s="1"/>
      <c r="BL17423" s="1"/>
      <c r="BM17423" s="1"/>
    </row>
    <row r="17424" spans="1:65">
      <c r="A17424" s="1" t="s">
        <v>31872</v>
      </c>
      <c r="B17424" s="1" t="s">
        <v>31873</v>
      </c>
      <c r="C17424" s="1">
        <v>62130</v>
      </c>
      <c r="D17424" s="1" t="s">
        <v>3065</v>
      </c>
      <c r="E17424" s="1" t="s">
        <v>31874</v>
      </c>
      <c r="F17424" s="1"/>
      <c r="G17424" s="1" t="s">
        <v>3145</v>
      </c>
      <c r="H17424" s="1"/>
      <c r="I17424" s="1" t="s">
        <v>36978</v>
      </c>
      <c r="J17424" s="1" t="s">
        <v>415</v>
      </c>
      <c r="K17424" s="1">
        <v>19</v>
      </c>
      <c r="L17424" s="1" t="s">
        <v>2114</v>
      </c>
      <c r="M17424" s="1">
        <v>29</v>
      </c>
      <c r="N17424" s="1" t="s">
        <v>38220</v>
      </c>
      <c r="O17424" s="1">
        <v>1.8</v>
      </c>
      <c r="P17424" s="1">
        <v>0</v>
      </c>
      <c r="Q17424" s="1">
        <v>2017</v>
      </c>
      <c r="R17424" s="1">
        <v>9999</v>
      </c>
      <c r="S17424" s="1"/>
      <c r="T17424" s="1"/>
      <c r="U17424" s="1" t="s">
        <v>57</v>
      </c>
      <c r="V17424" s="1" t="s">
        <v>37021</v>
      </c>
      <c r="W17424" s="1"/>
      <c r="X17424" s="1"/>
      <c r="Y17424" s="1"/>
      <c r="Z17424" s="1"/>
      <c r="AA17424" s="1"/>
      <c r="AB17424" s="1"/>
      <c r="AC17424" s="1"/>
      <c r="AD17424" s="1"/>
      <c r="AE17424" s="1"/>
      <c r="AF17424" s="1"/>
      <c r="AG17424" s="1"/>
      <c r="AH17424" s="1"/>
      <c r="AI17424" s="1"/>
      <c r="AJ17424" s="1">
        <v>0</v>
      </c>
      <c r="AK17424" s="1">
        <v>0</v>
      </c>
      <c r="AL17424" s="1">
        <v>0</v>
      </c>
      <c r="AM17424" s="1">
        <v>0</v>
      </c>
      <c r="AN17424" s="1"/>
      <c r="AO17424" s="1"/>
      <c r="AP17424" s="1"/>
      <c r="AQ17424" s="1"/>
      <c r="AR17424" s="1"/>
      <c r="AS17424" s="1"/>
      <c r="AT17424" s="1"/>
      <c r="AU17424" s="1"/>
      <c r="AV17424" s="1"/>
      <c r="AW17424" s="1"/>
      <c r="AX17424" s="1"/>
      <c r="AY17424" s="1" t="s">
        <v>50581</v>
      </c>
      <c r="AZ17424" s="1">
        <v>100</v>
      </c>
      <c r="BA17424" s="1" t="s">
        <v>50581</v>
      </c>
      <c r="BB17424" s="1">
        <v>100</v>
      </c>
      <c r="BC17424" s="1"/>
      <c r="BD17424" s="1"/>
      <c r="BE17424" s="1"/>
      <c r="BF17424" s="1"/>
      <c r="BG17424" s="1"/>
      <c r="BH17424" s="1"/>
      <c r="BI17424" s="1"/>
      <c r="BJ17424" s="1"/>
      <c r="BK17424" s="1"/>
      <c r="BL17424" s="1"/>
      <c r="BM17424" s="1"/>
    </row>
    <row r="17425" spans="1:65">
      <c r="A17425" s="1" t="s">
        <v>31875</v>
      </c>
      <c r="B17425" s="1" t="s">
        <v>31876</v>
      </c>
      <c r="C17425" s="1">
        <v>62131</v>
      </c>
      <c r="D17425" s="1" t="s">
        <v>3065</v>
      </c>
      <c r="E17425" s="1" t="s">
        <v>31877</v>
      </c>
      <c r="F17425" s="1"/>
      <c r="G17425" s="1" t="s">
        <v>3183</v>
      </c>
      <c r="H17425" s="1"/>
      <c r="I17425" s="1" t="s">
        <v>36963</v>
      </c>
      <c r="J17425" s="1" t="s">
        <v>307</v>
      </c>
      <c r="K17425" s="1">
        <v>37</v>
      </c>
      <c r="L17425" s="1" t="s">
        <v>22762</v>
      </c>
      <c r="M17425" s="1">
        <v>101</v>
      </c>
      <c r="N17425" s="1" t="s">
        <v>38923</v>
      </c>
      <c r="O17425" s="1">
        <v>2</v>
      </c>
      <c r="P17425" s="1">
        <v>0</v>
      </c>
      <c r="Q17425" s="1">
        <v>2018</v>
      </c>
      <c r="R17425" s="1">
        <v>9999</v>
      </c>
      <c r="S17425" s="1"/>
      <c r="T17425" s="1"/>
      <c r="U17425" s="1" t="s">
        <v>57</v>
      </c>
      <c r="V17425" s="1" t="s">
        <v>37017</v>
      </c>
      <c r="W17425" s="1"/>
      <c r="X17425" s="1"/>
      <c r="Y17425" s="1"/>
      <c r="Z17425" s="1"/>
      <c r="AA17425" s="1"/>
      <c r="AB17425" s="1"/>
      <c r="AC17425" s="1"/>
      <c r="AD17425" s="1"/>
      <c r="AE17425" s="1"/>
      <c r="AF17425" s="1"/>
      <c r="AG17425" s="1"/>
      <c r="AH17425" s="1"/>
      <c r="AI17425" s="1"/>
      <c r="AJ17425" s="1">
        <v>0</v>
      </c>
      <c r="AK17425" s="1">
        <v>0</v>
      </c>
      <c r="AL17425" s="1">
        <v>0</v>
      </c>
      <c r="AM17425" s="1">
        <v>0</v>
      </c>
      <c r="AN17425" s="1"/>
      <c r="AO17425" s="1"/>
      <c r="AP17425" s="1"/>
      <c r="AQ17425" s="1"/>
      <c r="AR17425" s="1"/>
      <c r="AS17425" s="1"/>
      <c r="AT17425" s="1"/>
      <c r="AU17425" s="1"/>
      <c r="AV17425" s="1"/>
      <c r="AW17425" s="1"/>
      <c r="AX17425" s="1"/>
      <c r="AY17425" s="1" t="s">
        <v>50582</v>
      </c>
      <c r="AZ17425" s="1">
        <v>100</v>
      </c>
      <c r="BA17425" s="1" t="s">
        <v>50582</v>
      </c>
      <c r="BB17425" s="1">
        <v>100</v>
      </c>
      <c r="BC17425" s="1"/>
      <c r="BD17425" s="1"/>
      <c r="BE17425" s="1"/>
      <c r="BF17425" s="1"/>
      <c r="BG17425" s="1"/>
      <c r="BH17425" s="1"/>
      <c r="BI17425" s="1"/>
      <c r="BJ17425" s="1"/>
      <c r="BK17425" s="1"/>
      <c r="BL17425" s="1"/>
      <c r="BM17425" s="1"/>
    </row>
    <row r="17426" spans="1:65">
      <c r="A17426" s="1" t="s">
        <v>31878</v>
      </c>
      <c r="B17426" s="1" t="s">
        <v>31879</v>
      </c>
      <c r="C17426" s="1">
        <v>62132</v>
      </c>
      <c r="D17426" s="1" t="s">
        <v>3065</v>
      </c>
      <c r="E17426" s="1" t="s">
        <v>15608</v>
      </c>
      <c r="F17426" s="1"/>
      <c r="G17426" s="1" t="s">
        <v>3145</v>
      </c>
      <c r="H17426" s="1"/>
      <c r="I17426" s="1" t="s">
        <v>36978</v>
      </c>
      <c r="J17426" s="1" t="s">
        <v>415</v>
      </c>
      <c r="K17426" s="1">
        <v>19</v>
      </c>
      <c r="L17426" s="1" t="s">
        <v>4243</v>
      </c>
      <c r="M17426" s="1">
        <v>1</v>
      </c>
      <c r="N17426" s="1" t="s">
        <v>25580</v>
      </c>
      <c r="O17426" s="1">
        <v>250</v>
      </c>
      <c r="P17426" s="1">
        <v>0</v>
      </c>
      <c r="Q17426" s="1">
        <v>2018</v>
      </c>
      <c r="R17426" s="1">
        <v>9999</v>
      </c>
      <c r="S17426" s="1"/>
      <c r="T17426" s="1"/>
      <c r="U17426" s="1" t="s">
        <v>57</v>
      </c>
      <c r="V17426" s="1" t="s">
        <v>37021</v>
      </c>
      <c r="W17426" s="1"/>
      <c r="X17426" s="1"/>
      <c r="Y17426" s="1"/>
      <c r="Z17426" s="1"/>
      <c r="AA17426" s="1"/>
      <c r="AB17426" s="1"/>
      <c r="AC17426" s="1"/>
      <c r="AD17426" s="1"/>
      <c r="AE17426" s="1"/>
      <c r="AF17426" s="1"/>
      <c r="AG17426" s="1"/>
      <c r="AH17426" s="1"/>
      <c r="AI17426" s="1"/>
      <c r="AJ17426" s="1">
        <v>0</v>
      </c>
      <c r="AK17426" s="1">
        <v>0</v>
      </c>
      <c r="AL17426" s="1">
        <v>0</v>
      </c>
      <c r="AM17426" s="1">
        <v>0</v>
      </c>
      <c r="AN17426" s="1"/>
      <c r="AO17426" s="1"/>
      <c r="AP17426" s="1"/>
      <c r="AQ17426" s="1"/>
      <c r="AR17426" s="1"/>
      <c r="AS17426" s="1"/>
      <c r="AT17426" s="1"/>
      <c r="AU17426" s="1"/>
      <c r="AV17426" s="1"/>
      <c r="AW17426" s="1"/>
      <c r="AX17426" s="1"/>
      <c r="AY17426" s="1" t="s">
        <v>45397</v>
      </c>
      <c r="AZ17426" s="1">
        <v>100</v>
      </c>
      <c r="BA17426" s="1" t="s">
        <v>45398</v>
      </c>
      <c r="BB17426" s="1">
        <v>100</v>
      </c>
      <c r="BC17426" s="1"/>
      <c r="BD17426" s="1"/>
      <c r="BE17426" s="1"/>
      <c r="BF17426" s="1"/>
      <c r="BG17426" s="1"/>
      <c r="BH17426" s="1"/>
      <c r="BI17426" s="1"/>
      <c r="BJ17426" s="1"/>
      <c r="BK17426" s="1"/>
      <c r="BL17426" s="1"/>
      <c r="BM17426" s="1"/>
    </row>
    <row r="17427" spans="1:65">
      <c r="A17427" s="1" t="s">
        <v>31880</v>
      </c>
      <c r="B17427" s="1" t="s">
        <v>31881</v>
      </c>
      <c r="C17427" s="1">
        <v>62133</v>
      </c>
      <c r="D17427" s="1" t="s">
        <v>3065</v>
      </c>
      <c r="E17427" s="1" t="s">
        <v>3481</v>
      </c>
      <c r="F17427" s="1"/>
      <c r="G17427" s="1" t="s">
        <v>3145</v>
      </c>
      <c r="H17427" s="1"/>
      <c r="I17427" s="1" t="s">
        <v>36967</v>
      </c>
      <c r="J17427" s="1" t="s">
        <v>415</v>
      </c>
      <c r="K17427" s="1">
        <v>19</v>
      </c>
      <c r="L17427" s="1" t="s">
        <v>4197</v>
      </c>
      <c r="M17427" s="1">
        <v>157</v>
      </c>
      <c r="N17427" s="1" t="s">
        <v>38232</v>
      </c>
      <c r="O17427" s="1">
        <v>200</v>
      </c>
      <c r="P17427" s="1">
        <v>0</v>
      </c>
      <c r="Q17427" s="1">
        <v>2018</v>
      </c>
      <c r="R17427" s="1">
        <v>9999</v>
      </c>
      <c r="S17427" s="1"/>
      <c r="T17427" s="1"/>
      <c r="U17427" s="1" t="s">
        <v>57</v>
      </c>
      <c r="V17427" s="1" t="s">
        <v>37021</v>
      </c>
      <c r="W17427" s="1"/>
      <c r="X17427" s="1"/>
      <c r="Y17427" s="1"/>
      <c r="Z17427" s="1"/>
      <c r="AA17427" s="1"/>
      <c r="AB17427" s="1"/>
      <c r="AC17427" s="1"/>
      <c r="AD17427" s="1"/>
      <c r="AE17427" s="1"/>
      <c r="AF17427" s="1"/>
      <c r="AG17427" s="1"/>
      <c r="AH17427" s="1"/>
      <c r="AI17427" s="1"/>
      <c r="AJ17427" s="1">
        <v>0</v>
      </c>
      <c r="AK17427" s="1">
        <v>0</v>
      </c>
      <c r="AL17427" s="1">
        <v>0</v>
      </c>
      <c r="AM17427" s="1">
        <v>0</v>
      </c>
      <c r="AN17427" s="1"/>
      <c r="AO17427" s="1"/>
      <c r="AP17427" s="1"/>
      <c r="AQ17427" s="1"/>
      <c r="AR17427" s="1"/>
      <c r="AS17427" s="1"/>
      <c r="AT17427" s="1"/>
      <c r="AU17427" s="1"/>
      <c r="AV17427" s="1"/>
      <c r="AW17427" s="1"/>
      <c r="AX17427" s="1"/>
      <c r="AY17427" s="1" t="s">
        <v>45397</v>
      </c>
      <c r="AZ17427" s="1">
        <v>100</v>
      </c>
      <c r="BA17427" s="1" t="s">
        <v>45398</v>
      </c>
      <c r="BB17427" s="1">
        <v>100</v>
      </c>
      <c r="BC17427" s="1"/>
      <c r="BD17427" s="1"/>
      <c r="BE17427" s="1"/>
      <c r="BF17427" s="1"/>
      <c r="BG17427" s="1"/>
      <c r="BH17427" s="1"/>
      <c r="BI17427" s="1"/>
      <c r="BJ17427" s="1"/>
      <c r="BK17427" s="1"/>
      <c r="BL17427" s="1"/>
      <c r="BM17427" s="1"/>
    </row>
    <row r="17428" spans="1:65">
      <c r="A17428" s="1" t="s">
        <v>31882</v>
      </c>
      <c r="B17428" s="1" t="s">
        <v>31883</v>
      </c>
      <c r="C17428" s="1">
        <v>62134</v>
      </c>
      <c r="D17428" s="1" t="s">
        <v>3065</v>
      </c>
      <c r="E17428" s="1" t="s">
        <v>3481</v>
      </c>
      <c r="F17428" s="1"/>
      <c r="G17428" s="1" t="s">
        <v>3145</v>
      </c>
      <c r="H17428" s="1"/>
      <c r="I17428" s="1" t="s">
        <v>36967</v>
      </c>
      <c r="J17428" s="1" t="s">
        <v>415</v>
      </c>
      <c r="K17428" s="1">
        <v>19</v>
      </c>
      <c r="L17428" s="1" t="s">
        <v>56</v>
      </c>
      <c r="M17428" s="1">
        <v>73</v>
      </c>
      <c r="N17428" s="1" t="s">
        <v>38222</v>
      </c>
      <c r="O17428" s="1">
        <v>170</v>
      </c>
      <c r="P17428" s="1">
        <v>0</v>
      </c>
      <c r="Q17428" s="1">
        <v>2018</v>
      </c>
      <c r="R17428" s="1">
        <v>9999</v>
      </c>
      <c r="S17428" s="1"/>
      <c r="T17428" s="1"/>
      <c r="U17428" s="1" t="s">
        <v>57</v>
      </c>
      <c r="V17428" s="1" t="s">
        <v>37021</v>
      </c>
      <c r="W17428" s="1"/>
      <c r="X17428" s="1"/>
      <c r="Y17428" s="1"/>
      <c r="Z17428" s="1"/>
      <c r="AA17428" s="1"/>
      <c r="AB17428" s="1"/>
      <c r="AC17428" s="1"/>
      <c r="AD17428" s="1"/>
      <c r="AE17428" s="1"/>
      <c r="AF17428" s="1"/>
      <c r="AG17428" s="1"/>
      <c r="AH17428" s="1"/>
      <c r="AI17428" s="1"/>
      <c r="AJ17428" s="1">
        <v>0</v>
      </c>
      <c r="AK17428" s="1">
        <v>0</v>
      </c>
      <c r="AL17428" s="1">
        <v>0</v>
      </c>
      <c r="AM17428" s="1">
        <v>0</v>
      </c>
      <c r="AN17428" s="1"/>
      <c r="AO17428" s="1"/>
      <c r="AP17428" s="1"/>
      <c r="AQ17428" s="1"/>
      <c r="AR17428" s="1"/>
      <c r="AS17428" s="1"/>
      <c r="AT17428" s="1"/>
      <c r="AU17428" s="1"/>
      <c r="AV17428" s="1"/>
      <c r="AW17428" s="1"/>
      <c r="AX17428" s="1"/>
      <c r="AY17428" s="1" t="s">
        <v>45397</v>
      </c>
      <c r="AZ17428" s="1">
        <v>100</v>
      </c>
      <c r="BA17428" s="1" t="s">
        <v>45398</v>
      </c>
      <c r="BB17428" s="1">
        <v>100</v>
      </c>
      <c r="BC17428" s="1"/>
      <c r="BD17428" s="1"/>
      <c r="BE17428" s="1"/>
      <c r="BF17428" s="1"/>
      <c r="BG17428" s="1"/>
      <c r="BH17428" s="1"/>
      <c r="BI17428" s="1"/>
      <c r="BJ17428" s="1"/>
      <c r="BK17428" s="1"/>
      <c r="BL17428" s="1"/>
      <c r="BM17428" s="1"/>
    </row>
    <row r="17429" spans="1:65">
      <c r="A17429" s="1" t="s">
        <v>31884</v>
      </c>
      <c r="B17429" s="1" t="s">
        <v>31885</v>
      </c>
      <c r="C17429" s="1">
        <v>62135</v>
      </c>
      <c r="D17429" s="1" t="s">
        <v>3065</v>
      </c>
      <c r="E17429" s="1" t="s">
        <v>31886</v>
      </c>
      <c r="F17429" s="1"/>
      <c r="G17429" s="1" t="s">
        <v>3183</v>
      </c>
      <c r="H17429" s="1"/>
      <c r="I17429" s="1" t="s">
        <v>36960</v>
      </c>
      <c r="J17429" s="1" t="s">
        <v>128</v>
      </c>
      <c r="K17429" s="1">
        <v>25</v>
      </c>
      <c r="L17429" s="1" t="s">
        <v>893</v>
      </c>
      <c r="M17429" s="1">
        <v>13</v>
      </c>
      <c r="N17429" s="1" t="s">
        <v>39528</v>
      </c>
      <c r="O17429" s="1">
        <v>3.5</v>
      </c>
      <c r="P17429" s="1">
        <v>0</v>
      </c>
      <c r="Q17429" s="1">
        <v>2019</v>
      </c>
      <c r="R17429" s="1">
        <v>9999</v>
      </c>
      <c r="S17429" s="1"/>
      <c r="T17429" s="1"/>
      <c r="U17429" s="1" t="s">
        <v>57</v>
      </c>
      <c r="V17429" s="1" t="s">
        <v>37017</v>
      </c>
      <c r="W17429" s="1"/>
      <c r="X17429" s="1"/>
      <c r="Y17429" s="1"/>
      <c r="Z17429" s="1"/>
      <c r="AA17429" s="1"/>
      <c r="AB17429" s="1"/>
      <c r="AC17429" s="1"/>
      <c r="AD17429" s="1"/>
      <c r="AE17429" s="1"/>
      <c r="AF17429" s="1"/>
      <c r="AG17429" s="1"/>
      <c r="AH17429" s="1"/>
      <c r="AI17429" s="1"/>
      <c r="AJ17429" s="1">
        <v>0</v>
      </c>
      <c r="AK17429" s="1">
        <v>0</v>
      </c>
      <c r="AL17429" s="1">
        <v>0</v>
      </c>
      <c r="AM17429" s="1">
        <v>0</v>
      </c>
      <c r="AN17429" s="1"/>
      <c r="AO17429" s="1"/>
      <c r="AP17429" s="1"/>
      <c r="AQ17429" s="1"/>
      <c r="AR17429" s="1"/>
      <c r="AS17429" s="1"/>
      <c r="AT17429" s="1"/>
      <c r="AU17429" s="1"/>
      <c r="AV17429" s="1"/>
      <c r="AW17429" s="1"/>
      <c r="AX17429" s="1"/>
      <c r="AY17429" s="1" t="s">
        <v>50583</v>
      </c>
      <c r="AZ17429" s="1">
        <v>100</v>
      </c>
      <c r="BA17429" s="1" t="s">
        <v>45382</v>
      </c>
      <c r="BB17429" s="1">
        <v>100</v>
      </c>
      <c r="BC17429" s="1"/>
      <c r="BD17429" s="1"/>
      <c r="BE17429" s="1"/>
      <c r="BF17429" s="1"/>
      <c r="BG17429" s="1"/>
      <c r="BH17429" s="1"/>
      <c r="BI17429" s="1"/>
      <c r="BJ17429" s="1"/>
      <c r="BK17429" s="1"/>
      <c r="BL17429" s="1"/>
      <c r="BM17429" s="1"/>
    </row>
    <row r="17430" spans="1:65">
      <c r="A17430" s="1" t="s">
        <v>31887</v>
      </c>
      <c r="B17430" s="1" t="s">
        <v>31888</v>
      </c>
      <c r="C17430" s="1">
        <v>62136</v>
      </c>
      <c r="D17430" s="1" t="s">
        <v>3065</v>
      </c>
      <c r="E17430" s="1" t="s">
        <v>31889</v>
      </c>
      <c r="F17430" s="1"/>
      <c r="G17430" s="1" t="s">
        <v>3183</v>
      </c>
      <c r="H17430" s="1"/>
      <c r="I17430" s="1" t="s">
        <v>36963</v>
      </c>
      <c r="J17430" s="1" t="s">
        <v>307</v>
      </c>
      <c r="K17430" s="1">
        <v>37</v>
      </c>
      <c r="L17430" s="1" t="s">
        <v>2232</v>
      </c>
      <c r="M17430" s="1">
        <v>47</v>
      </c>
      <c r="N17430" s="1" t="s">
        <v>38838</v>
      </c>
      <c r="O17430" s="1">
        <v>5</v>
      </c>
      <c r="P17430" s="1">
        <v>0</v>
      </c>
      <c r="Q17430" s="1">
        <v>2018</v>
      </c>
      <c r="R17430" s="1">
        <v>9999</v>
      </c>
      <c r="S17430" s="1"/>
      <c r="T17430" s="1"/>
      <c r="U17430" s="1" t="s">
        <v>57</v>
      </c>
      <c r="V17430" s="1" t="s">
        <v>37017</v>
      </c>
      <c r="W17430" s="1"/>
      <c r="X17430" s="1"/>
      <c r="Y17430" s="1"/>
      <c r="Z17430" s="1"/>
      <c r="AA17430" s="1"/>
      <c r="AB17430" s="1"/>
      <c r="AC17430" s="1"/>
      <c r="AD17430" s="1"/>
      <c r="AE17430" s="1"/>
      <c r="AF17430" s="1"/>
      <c r="AG17430" s="1"/>
      <c r="AH17430" s="1"/>
      <c r="AI17430" s="1"/>
      <c r="AJ17430" s="1">
        <v>0</v>
      </c>
      <c r="AK17430" s="1">
        <v>0</v>
      </c>
      <c r="AL17430" s="1">
        <v>0</v>
      </c>
      <c r="AM17430" s="1">
        <v>0</v>
      </c>
      <c r="AN17430" s="1"/>
      <c r="AO17430" s="1"/>
      <c r="AP17430" s="1"/>
      <c r="AQ17430" s="1"/>
      <c r="AR17430" s="1"/>
      <c r="AS17430" s="1"/>
      <c r="AT17430" s="1"/>
      <c r="AU17430" s="1"/>
      <c r="AV17430" s="1"/>
      <c r="AW17430" s="1"/>
      <c r="AX17430" s="1"/>
      <c r="AY17430" s="1" t="s">
        <v>50584</v>
      </c>
      <c r="AZ17430" s="1">
        <v>100</v>
      </c>
      <c r="BA17430" s="1" t="s">
        <v>49322</v>
      </c>
      <c r="BB17430" s="1">
        <v>100</v>
      </c>
      <c r="BC17430" s="1"/>
      <c r="BD17430" s="1"/>
      <c r="BE17430" s="1"/>
      <c r="BF17430" s="1"/>
      <c r="BG17430" s="1"/>
      <c r="BH17430" s="1"/>
      <c r="BI17430" s="1"/>
      <c r="BJ17430" s="1"/>
      <c r="BK17430" s="1"/>
      <c r="BL17430" s="1"/>
      <c r="BM17430" s="1"/>
    </row>
    <row r="17431" spans="1:65">
      <c r="A17431" s="1" t="s">
        <v>31890</v>
      </c>
      <c r="B17431" s="1" t="s">
        <v>31891</v>
      </c>
      <c r="C17431" s="1">
        <v>62137</v>
      </c>
      <c r="D17431" s="1" t="s">
        <v>3065</v>
      </c>
      <c r="E17431" s="1" t="s">
        <v>31892</v>
      </c>
      <c r="F17431" s="1"/>
      <c r="G17431" s="1" t="s">
        <v>3183</v>
      </c>
      <c r="H17431" s="1"/>
      <c r="I17431" s="1" t="s">
        <v>36950</v>
      </c>
      <c r="J17431" s="1" t="s">
        <v>91</v>
      </c>
      <c r="K17431" s="1">
        <v>27</v>
      </c>
      <c r="L17431" s="1" t="s">
        <v>6241</v>
      </c>
      <c r="M17431" s="1">
        <v>25</v>
      </c>
      <c r="N17431" s="1" t="s">
        <v>39772</v>
      </c>
      <c r="O17431" s="1">
        <v>1</v>
      </c>
      <c r="P17431" s="1">
        <v>0</v>
      </c>
      <c r="Q17431" s="1">
        <v>2018</v>
      </c>
      <c r="R17431" s="1">
        <v>9999</v>
      </c>
      <c r="S17431" s="1"/>
      <c r="T17431" s="1"/>
      <c r="U17431" s="1" t="s">
        <v>57</v>
      </c>
      <c r="V17431" s="1" t="s">
        <v>37017</v>
      </c>
      <c r="W17431" s="1"/>
      <c r="X17431" s="1"/>
      <c r="Y17431" s="1"/>
      <c r="Z17431" s="1"/>
      <c r="AA17431" s="1"/>
      <c r="AB17431" s="1"/>
      <c r="AC17431" s="1"/>
      <c r="AD17431" s="1"/>
      <c r="AE17431" s="1"/>
      <c r="AF17431" s="1"/>
      <c r="AG17431" s="1"/>
      <c r="AH17431" s="1"/>
      <c r="AI17431" s="1"/>
      <c r="AJ17431" s="1">
        <v>0</v>
      </c>
      <c r="AK17431" s="1">
        <v>0</v>
      </c>
      <c r="AL17431" s="1">
        <v>0</v>
      </c>
      <c r="AM17431" s="1">
        <v>0</v>
      </c>
      <c r="AN17431" s="1"/>
      <c r="AO17431" s="1"/>
      <c r="AP17431" s="1"/>
      <c r="AQ17431" s="1"/>
      <c r="AR17431" s="1"/>
      <c r="AS17431" s="1"/>
      <c r="AT17431" s="1"/>
      <c r="AU17431" s="1"/>
      <c r="AV17431" s="1"/>
      <c r="AW17431" s="1"/>
      <c r="AX17431" s="1"/>
      <c r="AY17431" s="1" t="s">
        <v>50585</v>
      </c>
      <c r="AZ17431" s="1">
        <v>100</v>
      </c>
      <c r="BA17431" s="1" t="s">
        <v>49808</v>
      </c>
      <c r="BB17431" s="1">
        <v>100</v>
      </c>
      <c r="BC17431" s="1"/>
      <c r="BD17431" s="1"/>
      <c r="BE17431" s="1"/>
      <c r="BF17431" s="1"/>
      <c r="BG17431" s="1"/>
      <c r="BH17431" s="1"/>
      <c r="BI17431" s="1"/>
      <c r="BJ17431" s="1"/>
      <c r="BK17431" s="1"/>
      <c r="BL17431" s="1"/>
      <c r="BM17431" s="1"/>
    </row>
    <row r="17432" spans="1:65">
      <c r="A17432" s="1" t="s">
        <v>31893</v>
      </c>
      <c r="B17432" s="1" t="s">
        <v>31894</v>
      </c>
      <c r="C17432" s="1">
        <v>62138</v>
      </c>
      <c r="D17432" s="1" t="s">
        <v>3065</v>
      </c>
      <c r="E17432" s="1" t="s">
        <v>31895</v>
      </c>
      <c r="F17432" s="1"/>
      <c r="G17432" s="1" t="s">
        <v>3183</v>
      </c>
      <c r="H17432" s="1"/>
      <c r="I17432" s="1" t="s">
        <v>36950</v>
      </c>
      <c r="J17432" s="1" t="s">
        <v>91</v>
      </c>
      <c r="K17432" s="1">
        <v>27</v>
      </c>
      <c r="L17432" s="1" t="s">
        <v>6121</v>
      </c>
      <c r="M17432" s="1">
        <v>85</v>
      </c>
      <c r="N17432" s="1" t="s">
        <v>39780</v>
      </c>
      <c r="O17432" s="1">
        <v>1</v>
      </c>
      <c r="P17432" s="1">
        <v>0</v>
      </c>
      <c r="Q17432" s="1">
        <v>2018</v>
      </c>
      <c r="R17432" s="1">
        <v>9999</v>
      </c>
      <c r="S17432" s="1"/>
      <c r="T17432" s="1"/>
      <c r="U17432" s="1" t="s">
        <v>57</v>
      </c>
      <c r="V17432" s="1" t="s">
        <v>37017</v>
      </c>
      <c r="W17432" s="1"/>
      <c r="X17432" s="1"/>
      <c r="Y17432" s="1"/>
      <c r="Z17432" s="1"/>
      <c r="AA17432" s="1"/>
      <c r="AB17432" s="1"/>
      <c r="AC17432" s="1"/>
      <c r="AD17432" s="1"/>
      <c r="AE17432" s="1"/>
      <c r="AF17432" s="1"/>
      <c r="AG17432" s="1"/>
      <c r="AH17432" s="1"/>
      <c r="AI17432" s="1"/>
      <c r="AJ17432" s="1">
        <v>0</v>
      </c>
      <c r="AK17432" s="1">
        <v>0</v>
      </c>
      <c r="AL17432" s="1">
        <v>0</v>
      </c>
      <c r="AM17432" s="1">
        <v>0</v>
      </c>
      <c r="AN17432" s="1"/>
      <c r="AO17432" s="1"/>
      <c r="AP17432" s="1"/>
      <c r="AQ17432" s="1"/>
      <c r="AR17432" s="1"/>
      <c r="AS17432" s="1"/>
      <c r="AT17432" s="1"/>
      <c r="AU17432" s="1"/>
      <c r="AV17432" s="1"/>
      <c r="AW17432" s="1"/>
      <c r="AX17432" s="1"/>
      <c r="AY17432" s="1" t="s">
        <v>47985</v>
      </c>
      <c r="AZ17432" s="1">
        <v>100</v>
      </c>
      <c r="BA17432" s="1" t="s">
        <v>45406</v>
      </c>
      <c r="BB17432" s="1">
        <v>100</v>
      </c>
      <c r="BC17432" s="1"/>
      <c r="BD17432" s="1"/>
      <c r="BE17432" s="1"/>
      <c r="BF17432" s="1"/>
      <c r="BG17432" s="1"/>
      <c r="BH17432" s="1"/>
      <c r="BI17432" s="1"/>
      <c r="BJ17432" s="1"/>
      <c r="BK17432" s="1"/>
      <c r="BL17432" s="1"/>
      <c r="BM17432" s="1"/>
    </row>
    <row r="17433" spans="1:65">
      <c r="A17433" s="1" t="s">
        <v>31896</v>
      </c>
      <c r="B17433" s="1" t="s">
        <v>31897</v>
      </c>
      <c r="C17433" s="1">
        <v>62139</v>
      </c>
      <c r="D17433" s="1" t="s">
        <v>3065</v>
      </c>
      <c r="E17433" s="1" t="s">
        <v>31898</v>
      </c>
      <c r="F17433" s="1"/>
      <c r="G17433" s="1" t="s">
        <v>3183</v>
      </c>
      <c r="H17433" s="1"/>
      <c r="I17433" s="1" t="s">
        <v>36950</v>
      </c>
      <c r="J17433" s="1" t="s">
        <v>91</v>
      </c>
      <c r="K17433" s="1">
        <v>27</v>
      </c>
      <c r="L17433" s="1" t="s">
        <v>938</v>
      </c>
      <c r="M17433" s="1">
        <v>49</v>
      </c>
      <c r="N17433" s="1" t="s">
        <v>38126</v>
      </c>
      <c r="O17433" s="1">
        <v>1.1000000000000001</v>
      </c>
      <c r="P17433" s="1">
        <v>0</v>
      </c>
      <c r="Q17433" s="1">
        <v>2018</v>
      </c>
      <c r="R17433" s="1">
        <v>9999</v>
      </c>
      <c r="S17433" s="1"/>
      <c r="T17433" s="1"/>
      <c r="U17433" s="1" t="s">
        <v>57</v>
      </c>
      <c r="V17433" s="1" t="s">
        <v>37017</v>
      </c>
      <c r="W17433" s="1"/>
      <c r="X17433" s="1"/>
      <c r="Y17433" s="1"/>
      <c r="Z17433" s="1"/>
      <c r="AA17433" s="1"/>
      <c r="AB17433" s="1"/>
      <c r="AC17433" s="1"/>
      <c r="AD17433" s="1"/>
      <c r="AE17433" s="1"/>
      <c r="AF17433" s="1"/>
      <c r="AG17433" s="1"/>
      <c r="AH17433" s="1"/>
      <c r="AI17433" s="1"/>
      <c r="AJ17433" s="1">
        <v>0</v>
      </c>
      <c r="AK17433" s="1">
        <v>0</v>
      </c>
      <c r="AL17433" s="1">
        <v>0</v>
      </c>
      <c r="AM17433" s="1">
        <v>0</v>
      </c>
      <c r="AN17433" s="1"/>
      <c r="AO17433" s="1"/>
      <c r="AP17433" s="1"/>
      <c r="AQ17433" s="1"/>
      <c r="AR17433" s="1"/>
      <c r="AS17433" s="1"/>
      <c r="AT17433" s="1"/>
      <c r="AU17433" s="1"/>
      <c r="AV17433" s="1"/>
      <c r="AW17433" s="1"/>
      <c r="AX17433" s="1"/>
      <c r="AY17433" s="1" t="s">
        <v>47985</v>
      </c>
      <c r="AZ17433" s="1">
        <v>100</v>
      </c>
      <c r="BA17433" s="1" t="s">
        <v>45406</v>
      </c>
      <c r="BB17433" s="1">
        <v>100</v>
      </c>
      <c r="BC17433" s="1"/>
      <c r="BD17433" s="1"/>
      <c r="BE17433" s="1"/>
      <c r="BF17433" s="1"/>
      <c r="BG17433" s="1"/>
      <c r="BH17433" s="1"/>
      <c r="BI17433" s="1"/>
      <c r="BJ17433" s="1"/>
      <c r="BK17433" s="1"/>
      <c r="BL17433" s="1"/>
      <c r="BM17433" s="1"/>
    </row>
    <row r="17434" spans="1:65">
      <c r="A17434" s="1" t="s">
        <v>31899</v>
      </c>
      <c r="B17434" s="1" t="s">
        <v>31900</v>
      </c>
      <c r="C17434" s="1">
        <v>62140</v>
      </c>
      <c r="D17434" s="1" t="s">
        <v>3065</v>
      </c>
      <c r="E17434" s="1" t="s">
        <v>31901</v>
      </c>
      <c r="F17434" s="1"/>
      <c r="G17434" s="1" t="s">
        <v>3183</v>
      </c>
      <c r="H17434" s="1"/>
      <c r="I17434" s="1" t="s">
        <v>36975</v>
      </c>
      <c r="J17434" s="1" t="s">
        <v>95</v>
      </c>
      <c r="K17434" s="1">
        <v>51</v>
      </c>
      <c r="L17434" s="1" t="s">
        <v>881</v>
      </c>
      <c r="M17434" s="1">
        <v>119</v>
      </c>
      <c r="N17434" s="1" t="s">
        <v>39056</v>
      </c>
      <c r="O17434" s="1">
        <v>15</v>
      </c>
      <c r="P17434" s="1">
        <v>0</v>
      </c>
      <c r="Q17434" s="1">
        <v>2018</v>
      </c>
      <c r="R17434" s="1">
        <v>9999</v>
      </c>
      <c r="S17434" s="1"/>
      <c r="T17434" s="1"/>
      <c r="U17434" s="1" t="s">
        <v>57</v>
      </c>
      <c r="V17434" s="1" t="s">
        <v>37017</v>
      </c>
      <c r="W17434" s="1"/>
      <c r="X17434" s="1"/>
      <c r="Y17434" s="1"/>
      <c r="Z17434" s="1"/>
      <c r="AA17434" s="1"/>
      <c r="AB17434" s="1"/>
      <c r="AC17434" s="1"/>
      <c r="AD17434" s="1"/>
      <c r="AE17434" s="1"/>
      <c r="AF17434" s="1"/>
      <c r="AG17434" s="1"/>
      <c r="AH17434" s="1"/>
      <c r="AI17434" s="1"/>
      <c r="AJ17434" s="1">
        <v>0</v>
      </c>
      <c r="AK17434" s="1">
        <v>0</v>
      </c>
      <c r="AL17434" s="1">
        <v>0</v>
      </c>
      <c r="AM17434" s="1">
        <v>0</v>
      </c>
      <c r="AN17434" s="1"/>
      <c r="AO17434" s="1"/>
      <c r="AP17434" s="1"/>
      <c r="AQ17434" s="1"/>
      <c r="AR17434" s="1"/>
      <c r="AS17434" s="1"/>
      <c r="AT17434" s="1"/>
      <c r="AU17434" s="1"/>
      <c r="AV17434" s="1"/>
      <c r="AW17434" s="1"/>
      <c r="AX17434" s="1"/>
      <c r="AY17434" s="1" t="s">
        <v>45391</v>
      </c>
      <c r="AZ17434" s="1">
        <v>100</v>
      </c>
      <c r="BA17434" s="1" t="s">
        <v>45391</v>
      </c>
      <c r="BB17434" s="1">
        <v>100</v>
      </c>
      <c r="BC17434" s="1"/>
      <c r="BD17434" s="1"/>
      <c r="BE17434" s="1"/>
      <c r="BF17434" s="1"/>
      <c r="BG17434" s="1"/>
      <c r="BH17434" s="1"/>
      <c r="BI17434" s="1"/>
      <c r="BJ17434" s="1"/>
      <c r="BK17434" s="1"/>
      <c r="BL17434" s="1"/>
      <c r="BM17434" s="1"/>
    </row>
    <row r="17435" spans="1:65">
      <c r="A17435" s="1" t="s">
        <v>31902</v>
      </c>
      <c r="B17435" s="1" t="s">
        <v>31903</v>
      </c>
      <c r="C17435" s="1">
        <v>62141</v>
      </c>
      <c r="D17435" s="1" t="s">
        <v>3065</v>
      </c>
      <c r="E17435" s="1" t="s">
        <v>31904</v>
      </c>
      <c r="F17435" s="1"/>
      <c r="G17435" s="1" t="s">
        <v>3183</v>
      </c>
      <c r="H17435" s="1"/>
      <c r="I17435" s="1" t="s">
        <v>36981</v>
      </c>
      <c r="J17435" s="1" t="s">
        <v>166</v>
      </c>
      <c r="K17435" s="1">
        <v>48</v>
      </c>
      <c r="L17435" s="1" t="s">
        <v>18780</v>
      </c>
      <c r="M17435" s="1">
        <v>451</v>
      </c>
      <c r="N17435" s="1" t="s">
        <v>38633</v>
      </c>
      <c r="O17435" s="1">
        <v>200</v>
      </c>
      <c r="P17435" s="1">
        <v>0</v>
      </c>
      <c r="Q17435" s="1">
        <v>2020</v>
      </c>
      <c r="R17435" s="1">
        <v>9999</v>
      </c>
      <c r="S17435" s="1"/>
      <c r="T17435" s="1"/>
      <c r="U17435" s="1" t="s">
        <v>57</v>
      </c>
      <c r="V17435" s="1" t="s">
        <v>37017</v>
      </c>
      <c r="W17435" s="1"/>
      <c r="X17435" s="1"/>
      <c r="Y17435" s="1"/>
      <c r="Z17435" s="1"/>
      <c r="AA17435" s="1"/>
      <c r="AB17435" s="1"/>
      <c r="AC17435" s="1"/>
      <c r="AD17435" s="1"/>
      <c r="AE17435" s="1"/>
      <c r="AF17435" s="1"/>
      <c r="AG17435" s="1"/>
      <c r="AH17435" s="1"/>
      <c r="AI17435" s="1"/>
      <c r="AJ17435" s="1">
        <v>0</v>
      </c>
      <c r="AK17435" s="1">
        <v>0</v>
      </c>
      <c r="AL17435" s="1">
        <v>0</v>
      </c>
      <c r="AM17435" s="1">
        <v>0</v>
      </c>
      <c r="AN17435" s="1"/>
      <c r="AO17435" s="1"/>
      <c r="AP17435" s="1"/>
      <c r="AQ17435" s="1"/>
      <c r="AR17435" s="1"/>
      <c r="AS17435" s="1"/>
      <c r="AT17435" s="1"/>
      <c r="AU17435" s="1"/>
      <c r="AV17435" s="1"/>
      <c r="AW17435" s="1"/>
      <c r="AX17435" s="1"/>
      <c r="AY17435" s="1" t="s">
        <v>50586</v>
      </c>
      <c r="AZ17435" s="1">
        <v>100</v>
      </c>
      <c r="BA17435" s="1" t="s">
        <v>45298</v>
      </c>
      <c r="BB17435" s="1">
        <v>100</v>
      </c>
      <c r="BC17435" s="1"/>
      <c r="BD17435" s="1"/>
      <c r="BE17435" s="1"/>
      <c r="BF17435" s="1"/>
      <c r="BG17435" s="1"/>
      <c r="BH17435" s="1"/>
      <c r="BI17435" s="1"/>
      <c r="BJ17435" s="1"/>
      <c r="BK17435" s="1"/>
      <c r="BL17435" s="1"/>
      <c r="BM17435" s="1"/>
    </row>
    <row r="17436" spans="1:65">
      <c r="A17436" s="1" t="s">
        <v>31905</v>
      </c>
      <c r="B17436" s="1" t="s">
        <v>31906</v>
      </c>
      <c r="C17436" s="1">
        <v>62143</v>
      </c>
      <c r="D17436" s="1" t="s">
        <v>3065</v>
      </c>
      <c r="E17436" s="1" t="s">
        <v>31907</v>
      </c>
      <c r="F17436" s="1"/>
      <c r="G17436" s="1" t="s">
        <v>3183</v>
      </c>
      <c r="H17436" s="1"/>
      <c r="I17436" s="1" t="s">
        <v>36950</v>
      </c>
      <c r="J17436" s="1" t="s">
        <v>91</v>
      </c>
      <c r="K17436" s="1">
        <v>27</v>
      </c>
      <c r="L17436" s="1" t="s">
        <v>452</v>
      </c>
      <c r="M17436" s="1">
        <v>163</v>
      </c>
      <c r="N17436" s="1" t="s">
        <v>39793</v>
      </c>
      <c r="O17436" s="1">
        <v>1</v>
      </c>
      <c r="P17436" s="1">
        <v>0</v>
      </c>
      <c r="Q17436" s="1">
        <v>2019</v>
      </c>
      <c r="R17436" s="1">
        <v>9999</v>
      </c>
      <c r="S17436" s="1"/>
      <c r="T17436" s="1"/>
      <c r="U17436" s="1" t="s">
        <v>57</v>
      </c>
      <c r="V17436" s="1" t="s">
        <v>37017</v>
      </c>
      <c r="W17436" s="1"/>
      <c r="X17436" s="1"/>
      <c r="Y17436" s="1"/>
      <c r="Z17436" s="1"/>
      <c r="AA17436" s="1"/>
      <c r="AB17436" s="1"/>
      <c r="AC17436" s="1"/>
      <c r="AD17436" s="1"/>
      <c r="AE17436" s="1"/>
      <c r="AF17436" s="1"/>
      <c r="AG17436" s="1"/>
      <c r="AH17436" s="1"/>
      <c r="AI17436" s="1"/>
      <c r="AJ17436" s="1">
        <v>0</v>
      </c>
      <c r="AK17436" s="1">
        <v>0</v>
      </c>
      <c r="AL17436" s="1">
        <v>0</v>
      </c>
      <c r="AM17436" s="1">
        <v>0</v>
      </c>
      <c r="AN17436" s="1"/>
      <c r="AO17436" s="1"/>
      <c r="AP17436" s="1"/>
      <c r="AQ17436" s="1"/>
      <c r="AR17436" s="1"/>
      <c r="AS17436" s="1"/>
      <c r="AT17436" s="1"/>
      <c r="AU17436" s="1"/>
      <c r="AV17436" s="1"/>
      <c r="AW17436" s="1"/>
      <c r="AX17436" s="1"/>
      <c r="AY17436" s="1" t="s">
        <v>50587</v>
      </c>
      <c r="AZ17436" s="1">
        <v>100</v>
      </c>
      <c r="BA17436" s="1" t="s">
        <v>50588</v>
      </c>
      <c r="BB17436" s="1">
        <v>100</v>
      </c>
      <c r="BC17436" s="1"/>
      <c r="BD17436" s="1"/>
      <c r="BE17436" s="1"/>
      <c r="BF17436" s="1"/>
      <c r="BG17436" s="1"/>
      <c r="BH17436" s="1"/>
      <c r="BI17436" s="1"/>
      <c r="BJ17436" s="1"/>
      <c r="BK17436" s="1"/>
      <c r="BL17436" s="1"/>
      <c r="BM17436" s="1"/>
    </row>
    <row r="17437" spans="1:65">
      <c r="A17437" s="1" t="s">
        <v>31908</v>
      </c>
      <c r="B17437" s="1" t="s">
        <v>31909</v>
      </c>
      <c r="C17437" s="1">
        <v>62144</v>
      </c>
      <c r="D17437" s="1" t="s">
        <v>3065</v>
      </c>
      <c r="E17437" s="1" t="s">
        <v>31910</v>
      </c>
      <c r="F17437" s="1"/>
      <c r="G17437" s="1" t="s">
        <v>3183</v>
      </c>
      <c r="H17437" s="1"/>
      <c r="I17437" s="1" t="s">
        <v>36950</v>
      </c>
      <c r="J17437" s="1" t="s">
        <v>91</v>
      </c>
      <c r="K17437" s="1">
        <v>27</v>
      </c>
      <c r="L17437" s="1" t="s">
        <v>452</v>
      </c>
      <c r="M17437" s="1">
        <v>163</v>
      </c>
      <c r="N17437" s="1" t="s">
        <v>39793</v>
      </c>
      <c r="O17437" s="1">
        <v>1</v>
      </c>
      <c r="P17437" s="1">
        <v>0</v>
      </c>
      <c r="Q17437" s="1">
        <v>2019</v>
      </c>
      <c r="R17437" s="1">
        <v>9999</v>
      </c>
      <c r="S17437" s="1"/>
      <c r="T17437" s="1"/>
      <c r="U17437" s="1" t="s">
        <v>57</v>
      </c>
      <c r="V17437" s="1" t="s">
        <v>37017</v>
      </c>
      <c r="W17437" s="1"/>
      <c r="X17437" s="1"/>
      <c r="Y17437" s="1"/>
      <c r="Z17437" s="1"/>
      <c r="AA17437" s="1"/>
      <c r="AB17437" s="1"/>
      <c r="AC17437" s="1"/>
      <c r="AD17437" s="1"/>
      <c r="AE17437" s="1"/>
      <c r="AF17437" s="1"/>
      <c r="AG17437" s="1"/>
      <c r="AH17437" s="1"/>
      <c r="AI17437" s="1"/>
      <c r="AJ17437" s="1">
        <v>0</v>
      </c>
      <c r="AK17437" s="1">
        <v>0</v>
      </c>
      <c r="AL17437" s="1">
        <v>0</v>
      </c>
      <c r="AM17437" s="1">
        <v>0</v>
      </c>
      <c r="AN17437" s="1"/>
      <c r="AO17437" s="1"/>
      <c r="AP17437" s="1"/>
      <c r="AQ17437" s="1"/>
      <c r="AR17437" s="1"/>
      <c r="AS17437" s="1"/>
      <c r="AT17437" s="1"/>
      <c r="AU17437" s="1"/>
      <c r="AV17437" s="1"/>
      <c r="AW17437" s="1"/>
      <c r="AX17437" s="1"/>
      <c r="AY17437" s="1" t="s">
        <v>50589</v>
      </c>
      <c r="AZ17437" s="1">
        <v>100</v>
      </c>
      <c r="BA17437" s="1" t="s">
        <v>50589</v>
      </c>
      <c r="BB17437" s="1">
        <v>100</v>
      </c>
      <c r="BC17437" s="1"/>
      <c r="BD17437" s="1"/>
      <c r="BE17437" s="1"/>
      <c r="BF17437" s="1"/>
      <c r="BG17437" s="1"/>
      <c r="BH17437" s="1"/>
      <c r="BI17437" s="1"/>
      <c r="BJ17437" s="1"/>
      <c r="BK17437" s="1"/>
      <c r="BL17437" s="1"/>
      <c r="BM17437" s="1"/>
    </row>
    <row r="17438" spans="1:65">
      <c r="A17438" s="1" t="s">
        <v>31911</v>
      </c>
      <c r="B17438" s="1" t="s">
        <v>31912</v>
      </c>
      <c r="C17438" s="1">
        <v>62145</v>
      </c>
      <c r="D17438" s="1" t="s">
        <v>3065</v>
      </c>
      <c r="E17438" s="1" t="s">
        <v>31913</v>
      </c>
      <c r="F17438" s="1"/>
      <c r="G17438" s="1" t="s">
        <v>3183</v>
      </c>
      <c r="H17438" s="1"/>
      <c r="I17438" s="1" t="s">
        <v>36992</v>
      </c>
      <c r="J17438" s="1" t="s">
        <v>102</v>
      </c>
      <c r="K17438" s="1">
        <v>36</v>
      </c>
      <c r="L17438" s="1" t="s">
        <v>367</v>
      </c>
      <c r="M17438" s="1">
        <v>71</v>
      </c>
      <c r="N17438" s="1" t="s">
        <v>39548</v>
      </c>
      <c r="O17438" s="1">
        <v>1.8</v>
      </c>
      <c r="P17438" s="1">
        <v>0</v>
      </c>
      <c r="Q17438" s="1">
        <v>2018</v>
      </c>
      <c r="R17438" s="1">
        <v>9999</v>
      </c>
      <c r="S17438" s="1"/>
      <c r="T17438" s="1"/>
      <c r="U17438" s="1" t="s">
        <v>57</v>
      </c>
      <c r="V17438" s="1" t="s">
        <v>37017</v>
      </c>
      <c r="W17438" s="1"/>
      <c r="X17438" s="1"/>
      <c r="Y17438" s="1"/>
      <c r="Z17438" s="1"/>
      <c r="AA17438" s="1"/>
      <c r="AB17438" s="1"/>
      <c r="AC17438" s="1"/>
      <c r="AD17438" s="1"/>
      <c r="AE17438" s="1"/>
      <c r="AF17438" s="1"/>
      <c r="AG17438" s="1"/>
      <c r="AH17438" s="1"/>
      <c r="AI17438" s="1"/>
      <c r="AJ17438" s="1">
        <v>0</v>
      </c>
      <c r="AK17438" s="1">
        <v>0</v>
      </c>
      <c r="AL17438" s="1">
        <v>0</v>
      </c>
      <c r="AM17438" s="1">
        <v>0</v>
      </c>
      <c r="AN17438" s="1"/>
      <c r="AO17438" s="1"/>
      <c r="AP17438" s="1"/>
      <c r="AQ17438" s="1"/>
      <c r="AR17438" s="1"/>
      <c r="AS17438" s="1"/>
      <c r="AT17438" s="1"/>
      <c r="AU17438" s="1"/>
      <c r="AV17438" s="1"/>
      <c r="AW17438" s="1"/>
      <c r="AX17438" s="1"/>
      <c r="AY17438" s="1" t="s">
        <v>31911</v>
      </c>
      <c r="AZ17438" s="1">
        <v>100</v>
      </c>
      <c r="BA17438" s="1" t="s">
        <v>45318</v>
      </c>
      <c r="BB17438" s="1">
        <v>100</v>
      </c>
      <c r="BC17438" s="1"/>
      <c r="BD17438" s="1"/>
      <c r="BE17438" s="1"/>
      <c r="BF17438" s="1"/>
      <c r="BG17438" s="1"/>
      <c r="BH17438" s="1"/>
      <c r="BI17438" s="1"/>
      <c r="BJ17438" s="1"/>
      <c r="BK17438" s="1"/>
      <c r="BL17438" s="1"/>
      <c r="BM17438" s="1"/>
    </row>
    <row r="17439" spans="1:65">
      <c r="A17439" s="1" t="s">
        <v>31914</v>
      </c>
      <c r="B17439" s="1" t="s">
        <v>31915</v>
      </c>
      <c r="C17439" s="1">
        <v>62146</v>
      </c>
      <c r="D17439" s="1" t="s">
        <v>3065</v>
      </c>
      <c r="E17439" s="1" t="s">
        <v>31916</v>
      </c>
      <c r="F17439" s="1"/>
      <c r="G17439" s="1" t="s">
        <v>3183</v>
      </c>
      <c r="H17439" s="1"/>
      <c r="I17439" s="1" t="s">
        <v>36992</v>
      </c>
      <c r="J17439" s="1" t="s">
        <v>102</v>
      </c>
      <c r="K17439" s="1">
        <v>36</v>
      </c>
      <c r="L17439" s="1" t="s">
        <v>367</v>
      </c>
      <c r="M17439" s="1">
        <v>71</v>
      </c>
      <c r="N17439" s="1" t="s">
        <v>39548</v>
      </c>
      <c r="O17439" s="1">
        <v>2.8</v>
      </c>
      <c r="P17439" s="1">
        <v>0</v>
      </c>
      <c r="Q17439" s="1">
        <v>2018</v>
      </c>
      <c r="R17439" s="1">
        <v>9999</v>
      </c>
      <c r="S17439" s="1"/>
      <c r="T17439" s="1"/>
      <c r="U17439" s="1" t="s">
        <v>57</v>
      </c>
      <c r="V17439" s="1" t="s">
        <v>37017</v>
      </c>
      <c r="W17439" s="1"/>
      <c r="X17439" s="1"/>
      <c r="Y17439" s="1"/>
      <c r="Z17439" s="1"/>
      <c r="AA17439" s="1"/>
      <c r="AB17439" s="1"/>
      <c r="AC17439" s="1"/>
      <c r="AD17439" s="1"/>
      <c r="AE17439" s="1"/>
      <c r="AF17439" s="1"/>
      <c r="AG17439" s="1"/>
      <c r="AH17439" s="1"/>
      <c r="AI17439" s="1"/>
      <c r="AJ17439" s="1">
        <v>0</v>
      </c>
      <c r="AK17439" s="1">
        <v>0</v>
      </c>
      <c r="AL17439" s="1">
        <v>0</v>
      </c>
      <c r="AM17439" s="1">
        <v>0</v>
      </c>
      <c r="AN17439" s="1"/>
      <c r="AO17439" s="1"/>
      <c r="AP17439" s="1"/>
      <c r="AQ17439" s="1"/>
      <c r="AR17439" s="1"/>
      <c r="AS17439" s="1"/>
      <c r="AT17439" s="1"/>
      <c r="AU17439" s="1"/>
      <c r="AV17439" s="1"/>
      <c r="AW17439" s="1"/>
      <c r="AX17439" s="1"/>
      <c r="AY17439" s="1" t="s">
        <v>50590</v>
      </c>
      <c r="AZ17439" s="1">
        <v>100</v>
      </c>
      <c r="BA17439" s="1" t="s">
        <v>45318</v>
      </c>
      <c r="BB17439" s="1">
        <v>100</v>
      </c>
      <c r="BC17439" s="1"/>
      <c r="BD17439" s="1"/>
      <c r="BE17439" s="1"/>
      <c r="BF17439" s="1"/>
      <c r="BG17439" s="1"/>
      <c r="BH17439" s="1"/>
      <c r="BI17439" s="1"/>
      <c r="BJ17439" s="1"/>
      <c r="BK17439" s="1"/>
      <c r="BL17439" s="1"/>
      <c r="BM17439" s="1"/>
    </row>
    <row r="17440" spans="1:65">
      <c r="A17440" s="1" t="s">
        <v>31917</v>
      </c>
      <c r="B17440" s="1" t="s">
        <v>31918</v>
      </c>
      <c r="C17440" s="1">
        <v>62147</v>
      </c>
      <c r="D17440" s="1" t="s">
        <v>3065</v>
      </c>
      <c r="E17440" s="1" t="s">
        <v>31919</v>
      </c>
      <c r="F17440" s="1"/>
      <c r="G17440" s="1" t="s">
        <v>1795</v>
      </c>
      <c r="H17440" s="1"/>
      <c r="I17440" s="1" t="s">
        <v>36969</v>
      </c>
      <c r="J17440" s="1" t="s">
        <v>102</v>
      </c>
      <c r="K17440" s="1">
        <v>36</v>
      </c>
      <c r="L17440" s="1" t="s">
        <v>3410</v>
      </c>
      <c r="M17440" s="1">
        <v>91</v>
      </c>
      <c r="N17440" s="1" t="s">
        <v>39500</v>
      </c>
      <c r="O17440" s="1">
        <v>20</v>
      </c>
      <c r="P17440" s="1">
        <v>0</v>
      </c>
      <c r="Q17440" s="1">
        <v>2019</v>
      </c>
      <c r="R17440" s="1">
        <v>9999</v>
      </c>
      <c r="S17440" s="1"/>
      <c r="T17440" s="1"/>
      <c r="U17440" s="1" t="s">
        <v>57</v>
      </c>
      <c r="V17440" s="1" t="s">
        <v>1795</v>
      </c>
      <c r="W17440" s="1"/>
      <c r="X17440" s="1"/>
      <c r="Y17440" s="1"/>
      <c r="Z17440" s="1"/>
      <c r="AA17440" s="1"/>
      <c r="AB17440" s="1"/>
      <c r="AC17440" s="1"/>
      <c r="AD17440" s="1"/>
      <c r="AE17440" s="1"/>
      <c r="AF17440" s="1"/>
      <c r="AG17440" s="1"/>
      <c r="AH17440" s="1"/>
      <c r="AI17440" s="1"/>
      <c r="AJ17440" s="1">
        <v>0</v>
      </c>
      <c r="AK17440" s="1">
        <v>0</v>
      </c>
      <c r="AL17440" s="1">
        <v>0</v>
      </c>
      <c r="AM17440" s="1">
        <v>0</v>
      </c>
      <c r="AN17440" s="1"/>
      <c r="AO17440" s="1"/>
      <c r="AP17440" s="1"/>
      <c r="AQ17440" s="1"/>
      <c r="AR17440" s="1"/>
      <c r="AS17440" s="1"/>
      <c r="AT17440" s="1"/>
      <c r="AU17440" s="1"/>
      <c r="AV17440" s="1"/>
      <c r="AW17440" s="1"/>
      <c r="AX17440" s="1"/>
      <c r="AY17440" s="1" t="s">
        <v>50591</v>
      </c>
      <c r="AZ17440" s="1">
        <v>100</v>
      </c>
      <c r="BA17440" s="1" t="s">
        <v>50592</v>
      </c>
      <c r="BB17440" s="1">
        <v>100</v>
      </c>
      <c r="BC17440" s="1"/>
      <c r="BD17440" s="1"/>
      <c r="BE17440" s="1"/>
      <c r="BF17440" s="1"/>
      <c r="BG17440" s="1"/>
      <c r="BH17440" s="1"/>
      <c r="BI17440" s="1"/>
      <c r="BJ17440" s="1"/>
      <c r="BK17440" s="1"/>
      <c r="BL17440" s="1"/>
      <c r="BM17440" s="1"/>
    </row>
    <row r="17441" spans="1:65">
      <c r="A17441" s="1" t="s">
        <v>31920</v>
      </c>
      <c r="B17441" s="1" t="s">
        <v>31921</v>
      </c>
      <c r="C17441" s="1">
        <v>62148</v>
      </c>
      <c r="D17441" s="1" t="s">
        <v>3065</v>
      </c>
      <c r="E17441" s="1" t="s">
        <v>16099</v>
      </c>
      <c r="F17441" s="1"/>
      <c r="G17441" s="1" t="s">
        <v>3183</v>
      </c>
      <c r="H17441" s="1"/>
      <c r="I17441" s="1" t="s">
        <v>36950</v>
      </c>
      <c r="J17441" s="1" t="s">
        <v>91</v>
      </c>
      <c r="K17441" s="1">
        <v>27</v>
      </c>
      <c r="L17441" s="1" t="s">
        <v>18911</v>
      </c>
      <c r="M17441" s="1">
        <v>47</v>
      </c>
      <c r="N17441" s="1" t="s">
        <v>38160</v>
      </c>
      <c r="O17441" s="1">
        <v>1.5</v>
      </c>
      <c r="P17441" s="1">
        <v>0</v>
      </c>
      <c r="Q17441" s="1">
        <v>2019</v>
      </c>
      <c r="R17441" s="1">
        <v>9999</v>
      </c>
      <c r="S17441" s="1"/>
      <c r="T17441" s="1"/>
      <c r="U17441" s="1" t="s">
        <v>57</v>
      </c>
      <c r="V17441" s="1" t="s">
        <v>37017</v>
      </c>
      <c r="W17441" s="1"/>
      <c r="X17441" s="1"/>
      <c r="Y17441" s="1"/>
      <c r="Z17441" s="1"/>
      <c r="AA17441" s="1"/>
      <c r="AB17441" s="1"/>
      <c r="AC17441" s="1"/>
      <c r="AD17441" s="1"/>
      <c r="AE17441" s="1"/>
      <c r="AF17441" s="1"/>
      <c r="AG17441" s="1"/>
      <c r="AH17441" s="1"/>
      <c r="AI17441" s="1"/>
      <c r="AJ17441" s="1">
        <v>0</v>
      </c>
      <c r="AK17441" s="1">
        <v>0</v>
      </c>
      <c r="AL17441" s="1">
        <v>0</v>
      </c>
      <c r="AM17441" s="1">
        <v>0</v>
      </c>
      <c r="AN17441" s="1"/>
      <c r="AO17441" s="1"/>
      <c r="AP17441" s="1"/>
      <c r="AQ17441" s="1"/>
      <c r="AR17441" s="1"/>
      <c r="AS17441" s="1"/>
      <c r="AT17441" s="1"/>
      <c r="AU17441" s="1"/>
      <c r="AV17441" s="1"/>
      <c r="AW17441" s="1"/>
      <c r="AX17441" s="1"/>
      <c r="AY17441" s="1" t="s">
        <v>50593</v>
      </c>
      <c r="AZ17441" s="1">
        <v>100</v>
      </c>
      <c r="BA17441" s="1" t="s">
        <v>45296</v>
      </c>
      <c r="BB17441" s="1">
        <v>100</v>
      </c>
      <c r="BC17441" s="1"/>
      <c r="BD17441" s="1"/>
      <c r="BE17441" s="1"/>
      <c r="BF17441" s="1"/>
      <c r="BG17441" s="1"/>
      <c r="BH17441" s="1"/>
      <c r="BI17441" s="1"/>
      <c r="BJ17441" s="1"/>
      <c r="BK17441" s="1"/>
      <c r="BL17441" s="1"/>
      <c r="BM17441" s="1"/>
    </row>
    <row r="17442" spans="1:65">
      <c r="A17442" s="1" t="s">
        <v>31922</v>
      </c>
      <c r="B17442" s="1" t="s">
        <v>31923</v>
      </c>
      <c r="C17442" s="1">
        <v>62149</v>
      </c>
      <c r="D17442" s="1" t="s">
        <v>3065</v>
      </c>
      <c r="E17442" s="1" t="s">
        <v>31924</v>
      </c>
      <c r="F17442" s="1"/>
      <c r="G17442" s="1" t="s">
        <v>3183</v>
      </c>
      <c r="H17442" s="1"/>
      <c r="I17442" s="1" t="s">
        <v>36991</v>
      </c>
      <c r="J17442" s="1" t="s">
        <v>1055</v>
      </c>
      <c r="K17442" s="1">
        <v>35</v>
      </c>
      <c r="L17442" s="1" t="s">
        <v>5526</v>
      </c>
      <c r="M17442" s="1">
        <v>7</v>
      </c>
      <c r="N17442" s="1" t="s">
        <v>38497</v>
      </c>
      <c r="O17442" s="1">
        <v>1</v>
      </c>
      <c r="P17442" s="1">
        <v>0</v>
      </c>
      <c r="Q17442" s="1">
        <v>2018</v>
      </c>
      <c r="R17442" s="1">
        <v>9999</v>
      </c>
      <c r="S17442" s="1"/>
      <c r="T17442" s="1"/>
      <c r="U17442" s="1" t="s">
        <v>57</v>
      </c>
      <c r="V17442" s="1" t="s">
        <v>37017</v>
      </c>
      <c r="W17442" s="1"/>
      <c r="X17442" s="1"/>
      <c r="Y17442" s="1"/>
      <c r="Z17442" s="1"/>
      <c r="AA17442" s="1"/>
      <c r="AB17442" s="1"/>
      <c r="AC17442" s="1"/>
      <c r="AD17442" s="1"/>
      <c r="AE17442" s="1"/>
      <c r="AF17442" s="1"/>
      <c r="AG17442" s="1"/>
      <c r="AH17442" s="1"/>
      <c r="AI17442" s="1"/>
      <c r="AJ17442" s="1">
        <v>0</v>
      </c>
      <c r="AK17442" s="1">
        <v>0</v>
      </c>
      <c r="AL17442" s="1">
        <v>0</v>
      </c>
      <c r="AM17442" s="1">
        <v>0</v>
      </c>
      <c r="AN17442" s="1"/>
      <c r="AO17442" s="1"/>
      <c r="AP17442" s="1"/>
      <c r="AQ17442" s="1"/>
      <c r="AR17442" s="1"/>
      <c r="AS17442" s="1"/>
      <c r="AT17442" s="1"/>
      <c r="AU17442" s="1"/>
      <c r="AV17442" s="1"/>
      <c r="AW17442" s="1"/>
      <c r="AX17442" s="1"/>
      <c r="AY17442" s="1" t="s">
        <v>50594</v>
      </c>
      <c r="AZ17442" s="1">
        <v>100</v>
      </c>
      <c r="BA17442" s="1" t="s">
        <v>49408</v>
      </c>
      <c r="BB17442" s="1">
        <v>100</v>
      </c>
      <c r="BC17442" s="1"/>
      <c r="BD17442" s="1"/>
      <c r="BE17442" s="1"/>
      <c r="BF17442" s="1"/>
      <c r="BG17442" s="1"/>
      <c r="BH17442" s="1"/>
      <c r="BI17442" s="1"/>
      <c r="BJ17442" s="1"/>
      <c r="BK17442" s="1"/>
      <c r="BL17442" s="1"/>
      <c r="BM17442" s="1"/>
    </row>
    <row r="17443" spans="1:65">
      <c r="A17443" s="1" t="s">
        <v>31925</v>
      </c>
      <c r="B17443" s="1" t="s">
        <v>31926</v>
      </c>
      <c r="C17443" s="1">
        <v>62150</v>
      </c>
      <c r="D17443" s="1" t="s">
        <v>3065</v>
      </c>
      <c r="E17443" s="1" t="s">
        <v>2466</v>
      </c>
      <c r="F17443" s="1"/>
      <c r="G17443" s="1" t="s">
        <v>3183</v>
      </c>
      <c r="H17443" s="1"/>
      <c r="I17443" s="1" t="s">
        <v>36965</v>
      </c>
      <c r="J17443" s="1" t="s">
        <v>151</v>
      </c>
      <c r="K17443" s="1">
        <v>6</v>
      </c>
      <c r="L17443" s="1" t="s">
        <v>388</v>
      </c>
      <c r="M17443" s="1">
        <v>71</v>
      </c>
      <c r="N17443" s="1" t="s">
        <v>38448</v>
      </c>
      <c r="O17443" s="1">
        <v>4</v>
      </c>
      <c r="P17443" s="1">
        <v>0</v>
      </c>
      <c r="Q17443" s="1">
        <v>2017</v>
      </c>
      <c r="R17443" s="1">
        <v>9999</v>
      </c>
      <c r="S17443" s="1"/>
      <c r="T17443" s="1"/>
      <c r="U17443" s="1" t="s">
        <v>57</v>
      </c>
      <c r="V17443" s="1" t="s">
        <v>37017</v>
      </c>
      <c r="W17443" s="1"/>
      <c r="X17443" s="1"/>
      <c r="Y17443" s="1"/>
      <c r="Z17443" s="1"/>
      <c r="AA17443" s="1"/>
      <c r="AB17443" s="1"/>
      <c r="AC17443" s="1"/>
      <c r="AD17443" s="1"/>
      <c r="AE17443" s="1"/>
      <c r="AF17443" s="1"/>
      <c r="AG17443" s="1"/>
      <c r="AH17443" s="1"/>
      <c r="AI17443" s="1"/>
      <c r="AJ17443" s="1">
        <v>0</v>
      </c>
      <c r="AK17443" s="1">
        <v>0</v>
      </c>
      <c r="AL17443" s="1">
        <v>0</v>
      </c>
      <c r="AM17443" s="1">
        <v>0</v>
      </c>
      <c r="AN17443" s="1"/>
      <c r="AO17443" s="1"/>
      <c r="AP17443" s="1"/>
      <c r="AQ17443" s="1"/>
      <c r="AR17443" s="1"/>
      <c r="AS17443" s="1"/>
      <c r="AT17443" s="1"/>
      <c r="AU17443" s="1"/>
      <c r="AV17443" s="1"/>
      <c r="AW17443" s="1"/>
      <c r="AX17443" s="1"/>
      <c r="AY17443" s="1" t="s">
        <v>50595</v>
      </c>
      <c r="AZ17443" s="1">
        <v>100</v>
      </c>
      <c r="BA17443" s="1" t="s">
        <v>50595</v>
      </c>
      <c r="BB17443" s="1">
        <v>100</v>
      </c>
      <c r="BC17443" s="1"/>
      <c r="BD17443" s="1"/>
      <c r="BE17443" s="1"/>
      <c r="BF17443" s="1"/>
      <c r="BG17443" s="1"/>
      <c r="BH17443" s="1"/>
      <c r="BI17443" s="1"/>
      <c r="BJ17443" s="1"/>
      <c r="BK17443" s="1"/>
      <c r="BL17443" s="1"/>
      <c r="BM17443" s="1"/>
    </row>
    <row r="17444" spans="1:65">
      <c r="A17444" s="1" t="s">
        <v>31927</v>
      </c>
      <c r="B17444" s="1" t="s">
        <v>31928</v>
      </c>
      <c r="C17444" s="1">
        <v>62151</v>
      </c>
      <c r="D17444" s="1" t="s">
        <v>3065</v>
      </c>
      <c r="E17444" s="1" t="s">
        <v>16099</v>
      </c>
      <c r="F17444" s="1"/>
      <c r="G17444" s="1" t="s">
        <v>3183</v>
      </c>
      <c r="H17444" s="1"/>
      <c r="I17444" s="1" t="s">
        <v>37005</v>
      </c>
      <c r="J17444" s="1" t="s">
        <v>456</v>
      </c>
      <c r="K17444" s="1">
        <v>16</v>
      </c>
      <c r="L17444" s="1" t="s">
        <v>457</v>
      </c>
      <c r="M17444" s="1">
        <v>83</v>
      </c>
      <c r="N17444" s="1" t="s">
        <v>38054</v>
      </c>
      <c r="O17444" s="1">
        <v>2</v>
      </c>
      <c r="P17444" s="1">
        <v>0</v>
      </c>
      <c r="Q17444" s="1">
        <v>2019</v>
      </c>
      <c r="R17444" s="1">
        <v>9999</v>
      </c>
      <c r="S17444" s="1"/>
      <c r="T17444" s="1"/>
      <c r="U17444" s="1" t="s">
        <v>57</v>
      </c>
      <c r="V17444" s="1" t="s">
        <v>37017</v>
      </c>
      <c r="W17444" s="1"/>
      <c r="X17444" s="1"/>
      <c r="Y17444" s="1"/>
      <c r="Z17444" s="1"/>
      <c r="AA17444" s="1"/>
      <c r="AB17444" s="1"/>
      <c r="AC17444" s="1"/>
      <c r="AD17444" s="1"/>
      <c r="AE17444" s="1"/>
      <c r="AF17444" s="1"/>
      <c r="AG17444" s="1"/>
      <c r="AH17444" s="1"/>
      <c r="AI17444" s="1"/>
      <c r="AJ17444" s="1">
        <v>0</v>
      </c>
      <c r="AK17444" s="1">
        <v>0</v>
      </c>
      <c r="AL17444" s="1">
        <v>0</v>
      </c>
      <c r="AM17444" s="1">
        <v>0</v>
      </c>
      <c r="AN17444" s="1"/>
      <c r="AO17444" s="1"/>
      <c r="AP17444" s="1"/>
      <c r="AQ17444" s="1"/>
      <c r="AR17444" s="1"/>
      <c r="AS17444" s="1"/>
      <c r="AT17444" s="1"/>
      <c r="AU17444" s="1"/>
      <c r="AV17444" s="1"/>
      <c r="AW17444" s="1"/>
      <c r="AX17444" s="1"/>
      <c r="AY17444" s="1" t="s">
        <v>48034</v>
      </c>
      <c r="AZ17444" s="1">
        <v>100</v>
      </c>
      <c r="BA17444" s="1" t="s">
        <v>48034</v>
      </c>
      <c r="BB17444" s="1">
        <v>100</v>
      </c>
      <c r="BC17444" s="1"/>
      <c r="BD17444" s="1"/>
      <c r="BE17444" s="1"/>
      <c r="BF17444" s="1"/>
      <c r="BG17444" s="1"/>
      <c r="BH17444" s="1"/>
      <c r="BI17444" s="1"/>
      <c r="BJ17444" s="1"/>
      <c r="BK17444" s="1"/>
      <c r="BL17444" s="1"/>
      <c r="BM17444" s="1"/>
    </row>
    <row r="17445" spans="1:65">
      <c r="A17445" s="1" t="s">
        <v>31929</v>
      </c>
      <c r="B17445" s="1" t="s">
        <v>31930</v>
      </c>
      <c r="C17445" s="1">
        <v>62152</v>
      </c>
      <c r="D17445" s="1" t="s">
        <v>3065</v>
      </c>
      <c r="E17445" s="1" t="s">
        <v>31931</v>
      </c>
      <c r="F17445" s="1"/>
      <c r="G17445" s="1" t="s">
        <v>3183</v>
      </c>
      <c r="H17445" s="1"/>
      <c r="I17445" s="1" t="s">
        <v>36998</v>
      </c>
      <c r="J17445" s="1" t="s">
        <v>166</v>
      </c>
      <c r="K17445" s="1">
        <v>48</v>
      </c>
      <c r="L17445" s="1" t="s">
        <v>1464</v>
      </c>
      <c r="M17445" s="1">
        <v>29</v>
      </c>
      <c r="N17445" s="1" t="s">
        <v>37966</v>
      </c>
      <c r="O17445" s="1">
        <v>1.7</v>
      </c>
      <c r="P17445" s="1">
        <v>0</v>
      </c>
      <c r="Q17445" s="1">
        <v>2019</v>
      </c>
      <c r="R17445" s="1">
        <v>9999</v>
      </c>
      <c r="S17445" s="1"/>
      <c r="T17445" s="1"/>
      <c r="U17445" s="1" t="s">
        <v>57</v>
      </c>
      <c r="V17445" s="1" t="s">
        <v>37017</v>
      </c>
      <c r="W17445" s="1"/>
      <c r="X17445" s="1"/>
      <c r="Y17445" s="1"/>
      <c r="Z17445" s="1"/>
      <c r="AA17445" s="1"/>
      <c r="AB17445" s="1"/>
      <c r="AC17445" s="1"/>
      <c r="AD17445" s="1"/>
      <c r="AE17445" s="1"/>
      <c r="AF17445" s="1"/>
      <c r="AG17445" s="1"/>
      <c r="AH17445" s="1"/>
      <c r="AI17445" s="1"/>
      <c r="AJ17445" s="1">
        <v>0</v>
      </c>
      <c r="AK17445" s="1">
        <v>0</v>
      </c>
      <c r="AL17445" s="1">
        <v>0</v>
      </c>
      <c r="AM17445" s="1">
        <v>0</v>
      </c>
      <c r="AN17445" s="1"/>
      <c r="AO17445" s="1"/>
      <c r="AP17445" s="1"/>
      <c r="AQ17445" s="1"/>
      <c r="AR17445" s="1"/>
      <c r="AS17445" s="1"/>
      <c r="AT17445" s="1"/>
      <c r="AU17445" s="1"/>
      <c r="AV17445" s="1"/>
      <c r="AW17445" s="1"/>
      <c r="AX17445" s="1"/>
      <c r="AY17445" s="1" t="s">
        <v>49198</v>
      </c>
      <c r="AZ17445" s="1">
        <v>100</v>
      </c>
      <c r="BA17445" s="1" t="s">
        <v>48130</v>
      </c>
      <c r="BB17445" s="1">
        <v>100</v>
      </c>
      <c r="BC17445" s="1"/>
      <c r="BD17445" s="1"/>
      <c r="BE17445" s="1"/>
      <c r="BF17445" s="1"/>
      <c r="BG17445" s="1"/>
      <c r="BH17445" s="1"/>
      <c r="BI17445" s="1"/>
      <c r="BJ17445" s="1"/>
      <c r="BK17445" s="1"/>
      <c r="BL17445" s="1"/>
      <c r="BM17445" s="1"/>
    </row>
    <row r="17446" spans="1:65">
      <c r="A17446" s="1" t="s">
        <v>31932</v>
      </c>
      <c r="B17446" s="1" t="s">
        <v>31933</v>
      </c>
      <c r="C17446" s="1">
        <v>62154</v>
      </c>
      <c r="D17446" s="1" t="s">
        <v>3065</v>
      </c>
      <c r="E17446" s="1" t="s">
        <v>138</v>
      </c>
      <c r="F17446" s="1"/>
      <c r="G17446" s="1" t="s">
        <v>3183</v>
      </c>
      <c r="H17446" s="1"/>
      <c r="I17446" s="1" t="s">
        <v>36992</v>
      </c>
      <c r="J17446" s="1" t="s">
        <v>102</v>
      </c>
      <c r="K17446" s="1">
        <v>36</v>
      </c>
      <c r="L17446" s="1" t="s">
        <v>257</v>
      </c>
      <c r="M17446" s="1">
        <v>105</v>
      </c>
      <c r="N17446" s="1" t="s">
        <v>39557</v>
      </c>
      <c r="O17446" s="1">
        <v>2</v>
      </c>
      <c r="P17446" s="1">
        <v>0</v>
      </c>
      <c r="Q17446" s="1">
        <v>2019</v>
      </c>
      <c r="R17446" s="1">
        <v>9999</v>
      </c>
      <c r="S17446" s="1"/>
      <c r="T17446" s="1"/>
      <c r="U17446" s="1" t="s">
        <v>57</v>
      </c>
      <c r="V17446" s="1" t="s">
        <v>37017</v>
      </c>
      <c r="W17446" s="1"/>
      <c r="X17446" s="1"/>
      <c r="Y17446" s="1"/>
      <c r="Z17446" s="1"/>
      <c r="AA17446" s="1"/>
      <c r="AB17446" s="1"/>
      <c r="AC17446" s="1"/>
      <c r="AD17446" s="1"/>
      <c r="AE17446" s="1"/>
      <c r="AF17446" s="1"/>
      <c r="AG17446" s="1"/>
      <c r="AH17446" s="1"/>
      <c r="AI17446" s="1"/>
      <c r="AJ17446" s="1">
        <v>0</v>
      </c>
      <c r="AK17446" s="1">
        <v>0</v>
      </c>
      <c r="AL17446" s="1">
        <v>0</v>
      </c>
      <c r="AM17446" s="1">
        <v>0</v>
      </c>
      <c r="AN17446" s="1"/>
      <c r="AO17446" s="1"/>
      <c r="AP17446" s="1"/>
      <c r="AQ17446" s="1"/>
      <c r="AR17446" s="1"/>
      <c r="AS17446" s="1"/>
      <c r="AT17446" s="1"/>
      <c r="AU17446" s="1"/>
      <c r="AV17446" s="1"/>
      <c r="AW17446" s="1"/>
      <c r="AX17446" s="1"/>
      <c r="AY17446" s="1" t="s">
        <v>50525</v>
      </c>
      <c r="AZ17446" s="1">
        <v>100</v>
      </c>
      <c r="BA17446" s="1" t="s">
        <v>50525</v>
      </c>
      <c r="BB17446" s="1">
        <v>100</v>
      </c>
      <c r="BC17446" s="1"/>
      <c r="BD17446" s="1"/>
      <c r="BE17446" s="1"/>
      <c r="BF17446" s="1"/>
      <c r="BG17446" s="1"/>
      <c r="BH17446" s="1"/>
      <c r="BI17446" s="1"/>
      <c r="BJ17446" s="1"/>
      <c r="BK17446" s="1"/>
      <c r="BL17446" s="1"/>
      <c r="BM17446" s="1"/>
    </row>
    <row r="17447" spans="1:65">
      <c r="A17447" s="1" t="s">
        <v>31934</v>
      </c>
      <c r="B17447" s="1" t="s">
        <v>31935</v>
      </c>
      <c r="C17447" s="1">
        <v>62155</v>
      </c>
      <c r="D17447" s="1" t="s">
        <v>3065</v>
      </c>
      <c r="E17447" s="1" t="s">
        <v>224</v>
      </c>
      <c r="F17447" s="1"/>
      <c r="G17447" s="1" t="s">
        <v>3183</v>
      </c>
      <c r="H17447" s="1"/>
      <c r="I17447" s="1" t="s">
        <v>36992</v>
      </c>
      <c r="J17447" s="1" t="s">
        <v>102</v>
      </c>
      <c r="K17447" s="1">
        <v>36</v>
      </c>
      <c r="L17447" s="1" t="s">
        <v>257</v>
      </c>
      <c r="M17447" s="1">
        <v>105</v>
      </c>
      <c r="N17447" s="1" t="s">
        <v>39557</v>
      </c>
      <c r="O17447" s="1">
        <v>1.4</v>
      </c>
      <c r="P17447" s="1">
        <v>0</v>
      </c>
      <c r="Q17447" s="1">
        <v>2019</v>
      </c>
      <c r="R17447" s="1">
        <v>9999</v>
      </c>
      <c r="S17447" s="1"/>
      <c r="T17447" s="1"/>
      <c r="U17447" s="1" t="s">
        <v>57</v>
      </c>
      <c r="V17447" s="1" t="s">
        <v>37017</v>
      </c>
      <c r="W17447" s="1"/>
      <c r="X17447" s="1"/>
      <c r="Y17447" s="1"/>
      <c r="Z17447" s="1"/>
      <c r="AA17447" s="1"/>
      <c r="AB17447" s="1"/>
      <c r="AC17447" s="1"/>
      <c r="AD17447" s="1"/>
      <c r="AE17447" s="1"/>
      <c r="AF17447" s="1"/>
      <c r="AG17447" s="1"/>
      <c r="AH17447" s="1"/>
      <c r="AI17447" s="1"/>
      <c r="AJ17447" s="1">
        <v>0</v>
      </c>
      <c r="AK17447" s="1">
        <v>0</v>
      </c>
      <c r="AL17447" s="1">
        <v>0</v>
      </c>
      <c r="AM17447" s="1">
        <v>0</v>
      </c>
      <c r="AN17447" s="1"/>
      <c r="AO17447" s="1"/>
      <c r="AP17447" s="1"/>
      <c r="AQ17447" s="1"/>
      <c r="AR17447" s="1"/>
      <c r="AS17447" s="1"/>
      <c r="AT17447" s="1"/>
      <c r="AU17447" s="1"/>
      <c r="AV17447" s="1"/>
      <c r="AW17447" s="1"/>
      <c r="AX17447" s="1"/>
      <c r="AY17447" s="1" t="s">
        <v>50596</v>
      </c>
      <c r="AZ17447" s="1">
        <v>100</v>
      </c>
      <c r="BA17447" s="1" t="s">
        <v>50596</v>
      </c>
      <c r="BB17447" s="1">
        <v>100</v>
      </c>
      <c r="BC17447" s="1"/>
      <c r="BD17447" s="1"/>
      <c r="BE17447" s="1"/>
      <c r="BF17447" s="1"/>
      <c r="BG17447" s="1"/>
      <c r="BH17447" s="1"/>
      <c r="BI17447" s="1"/>
      <c r="BJ17447" s="1"/>
      <c r="BK17447" s="1"/>
      <c r="BL17447" s="1"/>
      <c r="BM17447" s="1"/>
    </row>
    <row r="17448" spans="1:65">
      <c r="A17448" s="1" t="s">
        <v>31936</v>
      </c>
      <c r="B17448" s="1" t="s">
        <v>31937</v>
      </c>
      <c r="C17448" s="1">
        <v>62156</v>
      </c>
      <c r="D17448" s="1" t="s">
        <v>3065</v>
      </c>
      <c r="E17448" s="1" t="s">
        <v>842</v>
      </c>
      <c r="F17448" s="1"/>
      <c r="G17448" s="1" t="s">
        <v>3183</v>
      </c>
      <c r="H17448" s="1"/>
      <c r="I17448" s="1" t="s">
        <v>36966</v>
      </c>
      <c r="J17448" s="1" t="s">
        <v>102</v>
      </c>
      <c r="K17448" s="1">
        <v>36</v>
      </c>
      <c r="L17448" s="1" t="s">
        <v>10749</v>
      </c>
      <c r="M17448" s="1">
        <v>77</v>
      </c>
      <c r="N17448" s="1" t="s">
        <v>39549</v>
      </c>
      <c r="O17448" s="1">
        <v>2</v>
      </c>
      <c r="P17448" s="1">
        <v>0</v>
      </c>
      <c r="Q17448" s="1">
        <v>2019</v>
      </c>
      <c r="R17448" s="1">
        <v>9999</v>
      </c>
      <c r="S17448" s="1"/>
      <c r="T17448" s="1"/>
      <c r="U17448" s="1" t="s">
        <v>57</v>
      </c>
      <c r="V17448" s="1" t="s">
        <v>37017</v>
      </c>
      <c r="W17448" s="1"/>
      <c r="X17448" s="1"/>
      <c r="Y17448" s="1"/>
      <c r="Z17448" s="1"/>
      <c r="AA17448" s="1"/>
      <c r="AB17448" s="1"/>
      <c r="AC17448" s="1"/>
      <c r="AD17448" s="1"/>
      <c r="AE17448" s="1"/>
      <c r="AF17448" s="1"/>
      <c r="AG17448" s="1"/>
      <c r="AH17448" s="1"/>
      <c r="AI17448" s="1"/>
      <c r="AJ17448" s="1">
        <v>0</v>
      </c>
      <c r="AK17448" s="1">
        <v>0</v>
      </c>
      <c r="AL17448" s="1">
        <v>0</v>
      </c>
      <c r="AM17448" s="1">
        <v>0</v>
      </c>
      <c r="AN17448" s="1"/>
      <c r="AO17448" s="1"/>
      <c r="AP17448" s="1"/>
      <c r="AQ17448" s="1"/>
      <c r="AR17448" s="1"/>
      <c r="AS17448" s="1"/>
      <c r="AT17448" s="1"/>
      <c r="AU17448" s="1"/>
      <c r="AV17448" s="1"/>
      <c r="AW17448" s="1"/>
      <c r="AX17448" s="1"/>
      <c r="AY17448" s="1" t="s">
        <v>50525</v>
      </c>
      <c r="AZ17448" s="1">
        <v>100</v>
      </c>
      <c r="BA17448" s="1" t="s">
        <v>50525</v>
      </c>
      <c r="BB17448" s="1">
        <v>100</v>
      </c>
      <c r="BC17448" s="1"/>
      <c r="BD17448" s="1"/>
      <c r="BE17448" s="1"/>
      <c r="BF17448" s="1"/>
      <c r="BG17448" s="1"/>
      <c r="BH17448" s="1"/>
      <c r="BI17448" s="1"/>
      <c r="BJ17448" s="1"/>
      <c r="BK17448" s="1"/>
      <c r="BL17448" s="1"/>
      <c r="BM17448" s="1"/>
    </row>
    <row r="17449" spans="1:65">
      <c r="A17449" s="1" t="s">
        <v>31938</v>
      </c>
      <c r="B17449" s="1" t="s">
        <v>31939</v>
      </c>
      <c r="C17449" s="1">
        <v>62157</v>
      </c>
      <c r="D17449" s="1" t="s">
        <v>3065</v>
      </c>
      <c r="E17449" s="1" t="s">
        <v>31940</v>
      </c>
      <c r="F17449" s="1"/>
      <c r="G17449" s="1" t="s">
        <v>3183</v>
      </c>
      <c r="H17449" s="1"/>
      <c r="I17449" s="1" t="s">
        <v>36966</v>
      </c>
      <c r="J17449" s="1" t="s">
        <v>102</v>
      </c>
      <c r="K17449" s="1">
        <v>36</v>
      </c>
      <c r="L17449" s="1" t="s">
        <v>26984</v>
      </c>
      <c r="M17449" s="1">
        <v>15</v>
      </c>
      <c r="N17449" s="1" t="s">
        <v>39540</v>
      </c>
      <c r="O17449" s="1">
        <v>2</v>
      </c>
      <c r="P17449" s="1">
        <v>0</v>
      </c>
      <c r="Q17449" s="1">
        <v>2019</v>
      </c>
      <c r="R17449" s="1">
        <v>9999</v>
      </c>
      <c r="S17449" s="1"/>
      <c r="T17449" s="1"/>
      <c r="U17449" s="1" t="s">
        <v>57</v>
      </c>
      <c r="V17449" s="1" t="s">
        <v>37017</v>
      </c>
      <c r="W17449" s="1"/>
      <c r="X17449" s="1"/>
      <c r="Y17449" s="1"/>
      <c r="Z17449" s="1"/>
      <c r="AA17449" s="1"/>
      <c r="AB17449" s="1"/>
      <c r="AC17449" s="1"/>
      <c r="AD17449" s="1"/>
      <c r="AE17449" s="1"/>
      <c r="AF17449" s="1"/>
      <c r="AG17449" s="1"/>
      <c r="AH17449" s="1"/>
      <c r="AI17449" s="1"/>
      <c r="AJ17449" s="1">
        <v>0</v>
      </c>
      <c r="AK17449" s="1">
        <v>0</v>
      </c>
      <c r="AL17449" s="1">
        <v>0</v>
      </c>
      <c r="AM17449" s="1">
        <v>0</v>
      </c>
      <c r="AN17449" s="1"/>
      <c r="AO17449" s="1"/>
      <c r="AP17449" s="1"/>
      <c r="AQ17449" s="1"/>
      <c r="AR17449" s="1"/>
      <c r="AS17449" s="1"/>
      <c r="AT17449" s="1"/>
      <c r="AU17449" s="1"/>
      <c r="AV17449" s="1"/>
      <c r="AW17449" s="1"/>
      <c r="AX17449" s="1"/>
      <c r="AY17449" s="1" t="s">
        <v>50597</v>
      </c>
      <c r="AZ17449" s="1">
        <v>100</v>
      </c>
      <c r="BA17449" s="1" t="s">
        <v>50597</v>
      </c>
      <c r="BB17449" s="1">
        <v>100</v>
      </c>
      <c r="BC17449" s="1"/>
      <c r="BD17449" s="1"/>
      <c r="BE17449" s="1"/>
      <c r="BF17449" s="1"/>
      <c r="BG17449" s="1"/>
      <c r="BH17449" s="1"/>
      <c r="BI17449" s="1"/>
      <c r="BJ17449" s="1"/>
      <c r="BK17449" s="1"/>
      <c r="BL17449" s="1"/>
      <c r="BM17449" s="1"/>
    </row>
    <row r="17450" spans="1:65">
      <c r="A17450" s="1" t="s">
        <v>31941</v>
      </c>
      <c r="B17450" s="1" t="s">
        <v>31942</v>
      </c>
      <c r="C17450" s="1">
        <v>62158</v>
      </c>
      <c r="D17450" s="1" t="s">
        <v>3065</v>
      </c>
      <c r="E17450" s="1" t="s">
        <v>134</v>
      </c>
      <c r="F17450" s="1"/>
      <c r="G17450" s="1" t="s">
        <v>3183</v>
      </c>
      <c r="H17450" s="1"/>
      <c r="I17450" s="1" t="s">
        <v>36992</v>
      </c>
      <c r="J17450" s="1" t="s">
        <v>102</v>
      </c>
      <c r="K17450" s="1">
        <v>36</v>
      </c>
      <c r="L17450" s="1" t="s">
        <v>257</v>
      </c>
      <c r="M17450" s="1">
        <v>105</v>
      </c>
      <c r="N17450" s="1" t="s">
        <v>39557</v>
      </c>
      <c r="O17450" s="1">
        <v>2</v>
      </c>
      <c r="P17450" s="1">
        <v>0</v>
      </c>
      <c r="Q17450" s="1">
        <v>2019</v>
      </c>
      <c r="R17450" s="1">
        <v>9999</v>
      </c>
      <c r="S17450" s="1"/>
      <c r="T17450" s="1"/>
      <c r="U17450" s="1" t="s">
        <v>57</v>
      </c>
      <c r="V17450" s="1" t="s">
        <v>37017</v>
      </c>
      <c r="W17450" s="1"/>
      <c r="X17450" s="1"/>
      <c r="Y17450" s="1"/>
      <c r="Z17450" s="1"/>
      <c r="AA17450" s="1"/>
      <c r="AB17450" s="1"/>
      <c r="AC17450" s="1"/>
      <c r="AD17450" s="1"/>
      <c r="AE17450" s="1"/>
      <c r="AF17450" s="1"/>
      <c r="AG17450" s="1"/>
      <c r="AH17450" s="1"/>
      <c r="AI17450" s="1"/>
      <c r="AJ17450" s="1">
        <v>0</v>
      </c>
      <c r="AK17450" s="1">
        <v>0</v>
      </c>
      <c r="AL17450" s="1">
        <v>0</v>
      </c>
      <c r="AM17450" s="1">
        <v>0</v>
      </c>
      <c r="AN17450" s="1"/>
      <c r="AO17450" s="1"/>
      <c r="AP17450" s="1"/>
      <c r="AQ17450" s="1"/>
      <c r="AR17450" s="1"/>
      <c r="AS17450" s="1"/>
      <c r="AT17450" s="1"/>
      <c r="AU17450" s="1"/>
      <c r="AV17450" s="1"/>
      <c r="AW17450" s="1"/>
      <c r="AX17450" s="1"/>
      <c r="AY17450" s="1" t="s">
        <v>50525</v>
      </c>
      <c r="AZ17450" s="1">
        <v>100</v>
      </c>
      <c r="BA17450" s="1" t="s">
        <v>50525</v>
      </c>
      <c r="BB17450" s="1">
        <v>100</v>
      </c>
      <c r="BC17450" s="1"/>
      <c r="BD17450" s="1"/>
      <c r="BE17450" s="1"/>
      <c r="BF17450" s="1"/>
      <c r="BG17450" s="1"/>
      <c r="BH17450" s="1"/>
      <c r="BI17450" s="1"/>
      <c r="BJ17450" s="1"/>
      <c r="BK17450" s="1"/>
      <c r="BL17450" s="1"/>
      <c r="BM17450" s="1"/>
    </row>
    <row r="17451" spans="1:65">
      <c r="A17451" s="1" t="s">
        <v>31943</v>
      </c>
      <c r="B17451" s="1" t="s">
        <v>31944</v>
      </c>
      <c r="C17451" s="1">
        <v>62159</v>
      </c>
      <c r="D17451" s="1" t="s">
        <v>3065</v>
      </c>
      <c r="E17451" s="1" t="s">
        <v>1081</v>
      </c>
      <c r="F17451" s="1"/>
      <c r="G17451" s="1" t="s">
        <v>3183</v>
      </c>
      <c r="H17451" s="1"/>
      <c r="I17451" s="1" t="s">
        <v>36992</v>
      </c>
      <c r="J17451" s="1" t="s">
        <v>102</v>
      </c>
      <c r="K17451" s="1">
        <v>36</v>
      </c>
      <c r="L17451" s="1" t="s">
        <v>257</v>
      </c>
      <c r="M17451" s="1">
        <v>105</v>
      </c>
      <c r="N17451" s="1" t="s">
        <v>39557</v>
      </c>
      <c r="O17451" s="1">
        <v>1.7</v>
      </c>
      <c r="P17451" s="1">
        <v>0</v>
      </c>
      <c r="Q17451" s="1">
        <v>2019</v>
      </c>
      <c r="R17451" s="1">
        <v>9999</v>
      </c>
      <c r="S17451" s="1"/>
      <c r="T17451" s="1"/>
      <c r="U17451" s="1" t="s">
        <v>57</v>
      </c>
      <c r="V17451" s="1" t="s">
        <v>37017</v>
      </c>
      <c r="W17451" s="1"/>
      <c r="X17451" s="1"/>
      <c r="Y17451" s="1"/>
      <c r="Z17451" s="1"/>
      <c r="AA17451" s="1"/>
      <c r="AB17451" s="1"/>
      <c r="AC17451" s="1"/>
      <c r="AD17451" s="1"/>
      <c r="AE17451" s="1"/>
      <c r="AF17451" s="1"/>
      <c r="AG17451" s="1"/>
      <c r="AH17451" s="1"/>
      <c r="AI17451" s="1"/>
      <c r="AJ17451" s="1">
        <v>0</v>
      </c>
      <c r="AK17451" s="1">
        <v>0</v>
      </c>
      <c r="AL17451" s="1">
        <v>0</v>
      </c>
      <c r="AM17451" s="1">
        <v>0</v>
      </c>
      <c r="AN17451" s="1"/>
      <c r="AO17451" s="1"/>
      <c r="AP17451" s="1"/>
      <c r="AQ17451" s="1"/>
      <c r="AR17451" s="1"/>
      <c r="AS17451" s="1"/>
      <c r="AT17451" s="1"/>
      <c r="AU17451" s="1"/>
      <c r="AV17451" s="1"/>
      <c r="AW17451" s="1"/>
      <c r="AX17451" s="1"/>
      <c r="AY17451" s="1" t="s">
        <v>50525</v>
      </c>
      <c r="AZ17451" s="1">
        <v>100</v>
      </c>
      <c r="BA17451" s="1" t="s">
        <v>50525</v>
      </c>
      <c r="BB17451" s="1">
        <v>100</v>
      </c>
      <c r="BC17451" s="1"/>
      <c r="BD17451" s="1"/>
      <c r="BE17451" s="1"/>
      <c r="BF17451" s="1"/>
      <c r="BG17451" s="1"/>
      <c r="BH17451" s="1"/>
      <c r="BI17451" s="1"/>
      <c r="BJ17451" s="1"/>
      <c r="BK17451" s="1"/>
      <c r="BL17451" s="1"/>
      <c r="BM17451" s="1"/>
    </row>
    <row r="17452" spans="1:65">
      <c r="A17452" s="1" t="s">
        <v>31945</v>
      </c>
      <c r="B17452" s="1" t="s">
        <v>31946</v>
      </c>
      <c r="C17452" s="1">
        <v>62160</v>
      </c>
      <c r="D17452" s="1" t="s">
        <v>3065</v>
      </c>
      <c r="E17452" s="1" t="s">
        <v>15872</v>
      </c>
      <c r="F17452" s="1"/>
      <c r="G17452" s="1" t="s">
        <v>3183</v>
      </c>
      <c r="H17452" s="1"/>
      <c r="I17452" s="1" t="s">
        <v>36966</v>
      </c>
      <c r="J17452" s="1" t="s">
        <v>102</v>
      </c>
      <c r="K17452" s="1">
        <v>36</v>
      </c>
      <c r="L17452" s="1" t="s">
        <v>26984</v>
      </c>
      <c r="M17452" s="1">
        <v>15</v>
      </c>
      <c r="N17452" s="1" t="s">
        <v>39540</v>
      </c>
      <c r="O17452" s="1">
        <v>2</v>
      </c>
      <c r="P17452" s="1">
        <v>0</v>
      </c>
      <c r="Q17452" s="1">
        <v>2019</v>
      </c>
      <c r="R17452" s="1">
        <v>9999</v>
      </c>
      <c r="S17452" s="1"/>
      <c r="T17452" s="1"/>
      <c r="U17452" s="1" t="s">
        <v>57</v>
      </c>
      <c r="V17452" s="1" t="s">
        <v>37017</v>
      </c>
      <c r="W17452" s="1"/>
      <c r="X17452" s="1"/>
      <c r="Y17452" s="1"/>
      <c r="Z17452" s="1"/>
      <c r="AA17452" s="1"/>
      <c r="AB17452" s="1"/>
      <c r="AC17452" s="1"/>
      <c r="AD17452" s="1"/>
      <c r="AE17452" s="1"/>
      <c r="AF17452" s="1"/>
      <c r="AG17452" s="1"/>
      <c r="AH17452" s="1"/>
      <c r="AI17452" s="1"/>
      <c r="AJ17452" s="1">
        <v>0</v>
      </c>
      <c r="AK17452" s="1">
        <v>0</v>
      </c>
      <c r="AL17452" s="1">
        <v>0</v>
      </c>
      <c r="AM17452" s="1">
        <v>0</v>
      </c>
      <c r="AN17452" s="1"/>
      <c r="AO17452" s="1"/>
      <c r="AP17452" s="1"/>
      <c r="AQ17452" s="1"/>
      <c r="AR17452" s="1"/>
      <c r="AS17452" s="1"/>
      <c r="AT17452" s="1"/>
      <c r="AU17452" s="1"/>
      <c r="AV17452" s="1"/>
      <c r="AW17452" s="1"/>
      <c r="AX17452" s="1"/>
      <c r="AY17452" s="1" t="s">
        <v>50598</v>
      </c>
      <c r="AZ17452" s="1">
        <v>100</v>
      </c>
      <c r="BA17452" s="1" t="s">
        <v>50598</v>
      </c>
      <c r="BB17452" s="1">
        <v>100</v>
      </c>
      <c r="BC17452" s="1"/>
      <c r="BD17452" s="1"/>
      <c r="BE17452" s="1"/>
      <c r="BF17452" s="1"/>
      <c r="BG17452" s="1"/>
      <c r="BH17452" s="1"/>
      <c r="BI17452" s="1"/>
      <c r="BJ17452" s="1"/>
      <c r="BK17452" s="1"/>
      <c r="BL17452" s="1"/>
      <c r="BM17452" s="1"/>
    </row>
    <row r="17453" spans="1:65">
      <c r="A17453" s="1" t="s">
        <v>31947</v>
      </c>
      <c r="B17453" s="1" t="s">
        <v>31948</v>
      </c>
      <c r="C17453" s="1">
        <v>62161</v>
      </c>
      <c r="D17453" s="1" t="s">
        <v>3065</v>
      </c>
      <c r="E17453" s="1" t="s">
        <v>31949</v>
      </c>
      <c r="F17453" s="1"/>
      <c r="G17453" s="1" t="s">
        <v>3145</v>
      </c>
      <c r="H17453" s="1"/>
      <c r="I17453" s="1" t="s">
        <v>36968</v>
      </c>
      <c r="J17453" s="1" t="s">
        <v>238</v>
      </c>
      <c r="K17453" s="1">
        <v>55</v>
      </c>
      <c r="L17453" s="1" t="s">
        <v>1541</v>
      </c>
      <c r="M17453" s="1">
        <v>25</v>
      </c>
      <c r="N17453" s="1" t="s">
        <v>39458</v>
      </c>
      <c r="O17453" s="1">
        <v>9.9</v>
      </c>
      <c r="P17453" s="1">
        <v>0</v>
      </c>
      <c r="Q17453" s="1">
        <v>2012</v>
      </c>
      <c r="R17453" s="1">
        <v>9999</v>
      </c>
      <c r="S17453" s="1"/>
      <c r="T17453" s="1"/>
      <c r="U17453" s="1" t="s">
        <v>57</v>
      </c>
      <c r="V17453" s="1" t="s">
        <v>37021</v>
      </c>
      <c r="W17453" s="1"/>
      <c r="X17453" s="1"/>
      <c r="Y17453" s="1"/>
      <c r="Z17453" s="1"/>
      <c r="AA17453" s="1"/>
      <c r="AB17453" s="1"/>
      <c r="AC17453" s="1"/>
      <c r="AD17453" s="1"/>
      <c r="AE17453" s="1"/>
      <c r="AF17453" s="1"/>
      <c r="AG17453" s="1"/>
      <c r="AH17453" s="1"/>
      <c r="AI17453" s="1"/>
      <c r="AJ17453" s="1">
        <v>0</v>
      </c>
      <c r="AK17453" s="1">
        <v>0</v>
      </c>
      <c r="AL17453" s="1">
        <v>0</v>
      </c>
      <c r="AM17453" s="1">
        <v>0</v>
      </c>
      <c r="AN17453" s="1"/>
      <c r="AO17453" s="1"/>
      <c r="AP17453" s="1"/>
      <c r="AQ17453" s="1"/>
      <c r="AR17453" s="1"/>
      <c r="AS17453" s="1"/>
      <c r="AT17453" s="1"/>
      <c r="AU17453" s="1"/>
      <c r="AV17453" s="1"/>
      <c r="AW17453" s="1"/>
      <c r="AX17453" s="1"/>
      <c r="AY17453" s="1" t="s">
        <v>50599</v>
      </c>
      <c r="AZ17453" s="1">
        <v>100</v>
      </c>
      <c r="BA17453" s="1" t="s">
        <v>50600</v>
      </c>
      <c r="BB17453" s="1">
        <v>100</v>
      </c>
      <c r="BC17453" s="1"/>
      <c r="BD17453" s="1"/>
      <c r="BE17453" s="1"/>
      <c r="BF17453" s="1"/>
      <c r="BG17453" s="1"/>
      <c r="BH17453" s="1"/>
      <c r="BI17453" s="1"/>
      <c r="BJ17453" s="1"/>
      <c r="BK17453" s="1"/>
      <c r="BL17453" s="1"/>
      <c r="BM17453" s="1"/>
    </row>
    <row r="17454" spans="1:65">
      <c r="A17454" s="1" t="s">
        <v>31950</v>
      </c>
      <c r="B17454" s="1" t="s">
        <v>31951</v>
      </c>
      <c r="C17454" s="1">
        <v>62162</v>
      </c>
      <c r="D17454" s="1" t="s">
        <v>3065</v>
      </c>
      <c r="E17454" s="1" t="s">
        <v>31952</v>
      </c>
      <c r="F17454" s="1"/>
      <c r="G17454" s="1" t="s">
        <v>3076</v>
      </c>
      <c r="H17454" s="1" t="s">
        <v>3077</v>
      </c>
      <c r="I17454" s="1" t="s">
        <v>36950</v>
      </c>
      <c r="J17454" s="1" t="s">
        <v>91</v>
      </c>
      <c r="K17454" s="1">
        <v>27</v>
      </c>
      <c r="L17454" s="1" t="s">
        <v>11169</v>
      </c>
      <c r="M17454" s="1">
        <v>109</v>
      </c>
      <c r="N17454" s="1" t="s">
        <v>38129</v>
      </c>
      <c r="O17454" s="1">
        <v>5</v>
      </c>
      <c r="P17454" s="1">
        <v>11311</v>
      </c>
      <c r="Q17454" s="1">
        <v>2012</v>
      </c>
      <c r="R17454" s="1">
        <v>9999</v>
      </c>
      <c r="S17454" s="1"/>
      <c r="T17454" s="1"/>
      <c r="U17454" s="1" t="s">
        <v>57</v>
      </c>
      <c r="V17454" s="1" t="s">
        <v>37020</v>
      </c>
      <c r="W17454" s="1"/>
      <c r="X17454" s="1"/>
      <c r="Y17454" s="1"/>
      <c r="Z17454" s="1"/>
      <c r="AA17454" s="1"/>
      <c r="AB17454" s="1"/>
      <c r="AC17454" s="1"/>
      <c r="AD17454" s="1"/>
      <c r="AE17454" s="1"/>
      <c r="AF17454" s="1"/>
      <c r="AG17454" s="1"/>
      <c r="AH17454" s="1"/>
      <c r="AI17454" s="1"/>
      <c r="AJ17454" s="1">
        <v>1.6497599999999999</v>
      </c>
      <c r="AK17454" s="1">
        <v>1.6497599999999999</v>
      </c>
      <c r="AL17454" s="1">
        <v>1.6497599999999999</v>
      </c>
      <c r="AM17454" s="1">
        <v>1.6497599999999999</v>
      </c>
      <c r="AN17454" s="1"/>
      <c r="AO17454" s="1"/>
      <c r="AP17454" s="1"/>
      <c r="AQ17454" s="1"/>
      <c r="AR17454" s="1"/>
      <c r="AS17454" s="1"/>
      <c r="AT17454" s="1"/>
      <c r="AU17454" s="1"/>
      <c r="AV17454" s="1"/>
      <c r="AW17454" s="1"/>
      <c r="AX17454" s="1"/>
      <c r="AY17454" s="1" t="s">
        <v>50601</v>
      </c>
      <c r="AZ17454" s="1">
        <v>100</v>
      </c>
      <c r="BA17454" s="1" t="s">
        <v>50601</v>
      </c>
      <c r="BB17454" s="1">
        <v>100</v>
      </c>
      <c r="BC17454" s="1"/>
      <c r="BD17454" s="1"/>
      <c r="BE17454" s="1"/>
      <c r="BF17454" s="1"/>
      <c r="BG17454" s="1"/>
      <c r="BH17454" s="1"/>
      <c r="BI17454" s="1"/>
      <c r="BJ17454" s="1"/>
      <c r="BK17454" s="1"/>
      <c r="BL17454" s="1"/>
      <c r="BM17454" s="1"/>
    </row>
    <row r="17455" spans="1:65">
      <c r="A17455" s="1" t="s">
        <v>31953</v>
      </c>
      <c r="B17455" s="1" t="s">
        <v>31954</v>
      </c>
      <c r="C17455" s="1">
        <v>62163</v>
      </c>
      <c r="D17455" s="1" t="s">
        <v>3065</v>
      </c>
      <c r="E17455" s="1" t="s">
        <v>31955</v>
      </c>
      <c r="F17455" s="1"/>
      <c r="G17455" s="1" t="s">
        <v>3183</v>
      </c>
      <c r="H17455" s="1"/>
      <c r="I17455" s="1" t="s">
        <v>36947</v>
      </c>
      <c r="J17455" s="1" t="s">
        <v>234</v>
      </c>
      <c r="K17455" s="1">
        <v>28</v>
      </c>
      <c r="L17455" s="1" t="s">
        <v>6353</v>
      </c>
      <c r="M17455" s="1">
        <v>75</v>
      </c>
      <c r="N17455" s="1" t="s">
        <v>38772</v>
      </c>
      <c r="O17455" s="1">
        <v>52.5</v>
      </c>
      <c r="P17455" s="1">
        <v>0</v>
      </c>
      <c r="Q17455" s="1">
        <v>2019</v>
      </c>
      <c r="R17455" s="1">
        <v>9999</v>
      </c>
      <c r="S17455" s="1"/>
      <c r="T17455" s="1"/>
      <c r="U17455" s="1" t="s">
        <v>57</v>
      </c>
      <c r="V17455" s="1" t="s">
        <v>37017</v>
      </c>
      <c r="W17455" s="1"/>
      <c r="X17455" s="1"/>
      <c r="Y17455" s="1"/>
      <c r="Z17455" s="1"/>
      <c r="AA17455" s="1"/>
      <c r="AB17455" s="1"/>
      <c r="AC17455" s="1"/>
      <c r="AD17455" s="1"/>
      <c r="AE17455" s="1"/>
      <c r="AF17455" s="1"/>
      <c r="AG17455" s="1"/>
      <c r="AH17455" s="1"/>
      <c r="AI17455" s="1"/>
      <c r="AJ17455" s="1">
        <v>0</v>
      </c>
      <c r="AK17455" s="1">
        <v>0</v>
      </c>
      <c r="AL17455" s="1">
        <v>0</v>
      </c>
      <c r="AM17455" s="1">
        <v>0</v>
      </c>
      <c r="AN17455" s="1"/>
      <c r="AO17455" s="1"/>
      <c r="AP17455" s="1"/>
      <c r="AQ17455" s="1"/>
      <c r="AR17455" s="1"/>
      <c r="AS17455" s="1"/>
      <c r="AT17455" s="1"/>
      <c r="AU17455" s="1"/>
      <c r="AV17455" s="1"/>
      <c r="AW17455" s="1"/>
      <c r="AX17455" s="1"/>
      <c r="AY17455" s="1" t="s">
        <v>50602</v>
      </c>
      <c r="AZ17455" s="1">
        <v>100</v>
      </c>
      <c r="BA17455" s="1" t="s">
        <v>49086</v>
      </c>
      <c r="BB17455" s="1">
        <v>100</v>
      </c>
      <c r="BC17455" s="1"/>
      <c r="BD17455" s="1"/>
      <c r="BE17455" s="1"/>
      <c r="BF17455" s="1"/>
      <c r="BG17455" s="1"/>
      <c r="BH17455" s="1"/>
      <c r="BI17455" s="1"/>
      <c r="BJ17455" s="1"/>
      <c r="BK17455" s="1"/>
      <c r="BL17455" s="1"/>
      <c r="BM17455" s="1"/>
    </row>
    <row r="17456" spans="1:65">
      <c r="A17456" s="1" t="s">
        <v>31956</v>
      </c>
      <c r="B17456" s="1" t="s">
        <v>31957</v>
      </c>
      <c r="C17456" s="1">
        <v>62164</v>
      </c>
      <c r="D17456" s="1" t="s">
        <v>3065</v>
      </c>
      <c r="E17456" s="1" t="s">
        <v>31955</v>
      </c>
      <c r="F17456" s="1"/>
      <c r="G17456" s="1" t="s">
        <v>3183</v>
      </c>
      <c r="H17456" s="1"/>
      <c r="I17456" s="1" t="s">
        <v>36983</v>
      </c>
      <c r="J17456" s="1" t="s">
        <v>234</v>
      </c>
      <c r="K17456" s="1">
        <v>28</v>
      </c>
      <c r="L17456" s="1" t="s">
        <v>6353</v>
      </c>
      <c r="M17456" s="1">
        <v>75</v>
      </c>
      <c r="N17456" s="1" t="s">
        <v>38772</v>
      </c>
      <c r="O17456" s="1">
        <v>5</v>
      </c>
      <c r="P17456" s="1">
        <v>0</v>
      </c>
      <c r="Q17456" s="1">
        <v>2019</v>
      </c>
      <c r="R17456" s="1">
        <v>9999</v>
      </c>
      <c r="S17456" s="1"/>
      <c r="T17456" s="1"/>
      <c r="U17456" s="1" t="s">
        <v>57</v>
      </c>
      <c r="V17456" s="1" t="s">
        <v>37017</v>
      </c>
      <c r="W17456" s="1"/>
      <c r="X17456" s="1"/>
      <c r="Y17456" s="1"/>
      <c r="Z17456" s="1"/>
      <c r="AA17456" s="1"/>
      <c r="AB17456" s="1"/>
      <c r="AC17456" s="1"/>
      <c r="AD17456" s="1"/>
      <c r="AE17456" s="1"/>
      <c r="AF17456" s="1"/>
      <c r="AG17456" s="1"/>
      <c r="AH17456" s="1"/>
      <c r="AI17456" s="1"/>
      <c r="AJ17456" s="1">
        <v>0</v>
      </c>
      <c r="AK17456" s="1">
        <v>0</v>
      </c>
      <c r="AL17456" s="1">
        <v>0</v>
      </c>
      <c r="AM17456" s="1">
        <v>0</v>
      </c>
      <c r="AN17456" s="1"/>
      <c r="AO17456" s="1"/>
      <c r="AP17456" s="1"/>
      <c r="AQ17456" s="1"/>
      <c r="AR17456" s="1"/>
      <c r="AS17456" s="1"/>
      <c r="AT17456" s="1"/>
      <c r="AU17456" s="1"/>
      <c r="AV17456" s="1"/>
      <c r="AW17456" s="1"/>
      <c r="AX17456" s="1"/>
      <c r="AY17456" s="1" t="s">
        <v>50603</v>
      </c>
      <c r="AZ17456" s="1">
        <v>100</v>
      </c>
      <c r="BA17456" s="1" t="s">
        <v>49086</v>
      </c>
      <c r="BB17456" s="1">
        <v>100</v>
      </c>
      <c r="BC17456" s="1"/>
      <c r="BD17456" s="1"/>
      <c r="BE17456" s="1"/>
      <c r="BF17456" s="1"/>
      <c r="BG17456" s="1"/>
      <c r="BH17456" s="1"/>
      <c r="BI17456" s="1"/>
      <c r="BJ17456" s="1"/>
      <c r="BK17456" s="1"/>
      <c r="BL17456" s="1"/>
      <c r="BM17456" s="1"/>
    </row>
    <row r="17457" spans="1:65">
      <c r="A17457" s="1" t="s">
        <v>31958</v>
      </c>
      <c r="B17457" s="1" t="s">
        <v>31959</v>
      </c>
      <c r="C17457" s="1">
        <v>62167</v>
      </c>
      <c r="D17457" s="1" t="s">
        <v>3065</v>
      </c>
      <c r="E17457" s="1" t="s">
        <v>31960</v>
      </c>
      <c r="F17457" s="1"/>
      <c r="G17457" s="1" t="s">
        <v>3183</v>
      </c>
      <c r="H17457" s="1"/>
      <c r="I17457" s="1" t="s">
        <v>36963</v>
      </c>
      <c r="J17457" s="1" t="s">
        <v>307</v>
      </c>
      <c r="K17457" s="1">
        <v>37</v>
      </c>
      <c r="L17457" s="1" t="s">
        <v>1082</v>
      </c>
      <c r="M17457" s="1">
        <v>153</v>
      </c>
      <c r="N17457" s="1" t="s">
        <v>38953</v>
      </c>
      <c r="O17457" s="1">
        <v>7.5</v>
      </c>
      <c r="P17457" s="1">
        <v>0</v>
      </c>
      <c r="Q17457" s="1">
        <v>2018</v>
      </c>
      <c r="R17457" s="1">
        <v>9999</v>
      </c>
      <c r="S17457" s="1"/>
      <c r="T17457" s="1"/>
      <c r="U17457" s="1" t="s">
        <v>57</v>
      </c>
      <c r="V17457" s="1" t="s">
        <v>37017</v>
      </c>
      <c r="W17457" s="1"/>
      <c r="X17457" s="1"/>
      <c r="Y17457" s="1"/>
      <c r="Z17457" s="1"/>
      <c r="AA17457" s="1"/>
      <c r="AB17457" s="1"/>
      <c r="AC17457" s="1"/>
      <c r="AD17457" s="1"/>
      <c r="AE17457" s="1"/>
      <c r="AF17457" s="1"/>
      <c r="AG17457" s="1"/>
      <c r="AH17457" s="1"/>
      <c r="AI17457" s="1"/>
      <c r="AJ17457" s="1">
        <v>0</v>
      </c>
      <c r="AK17457" s="1">
        <v>0</v>
      </c>
      <c r="AL17457" s="1">
        <v>0</v>
      </c>
      <c r="AM17457" s="1">
        <v>0</v>
      </c>
      <c r="AN17457" s="1"/>
      <c r="AO17457" s="1"/>
      <c r="AP17457" s="1"/>
      <c r="AQ17457" s="1"/>
      <c r="AR17457" s="1"/>
      <c r="AS17457" s="1"/>
      <c r="AT17457" s="1"/>
      <c r="AU17457" s="1"/>
      <c r="AV17457" s="1"/>
      <c r="AW17457" s="1"/>
      <c r="AX17457" s="1"/>
      <c r="AY17457" s="1" t="s">
        <v>50604</v>
      </c>
      <c r="AZ17457" s="1">
        <v>100</v>
      </c>
      <c r="BA17457" s="1" t="s">
        <v>50604</v>
      </c>
      <c r="BB17457" s="1">
        <v>100</v>
      </c>
      <c r="BC17457" s="1"/>
      <c r="BD17457" s="1"/>
      <c r="BE17457" s="1"/>
      <c r="BF17457" s="1"/>
      <c r="BG17457" s="1"/>
      <c r="BH17457" s="1"/>
      <c r="BI17457" s="1"/>
      <c r="BJ17457" s="1"/>
      <c r="BK17457" s="1"/>
      <c r="BL17457" s="1"/>
      <c r="BM17457" s="1"/>
    </row>
    <row r="17458" spans="1:65">
      <c r="A17458" s="1" t="s">
        <v>31961</v>
      </c>
      <c r="B17458" s="1" t="s">
        <v>31962</v>
      </c>
      <c r="C17458" s="1">
        <v>62168</v>
      </c>
      <c r="D17458" s="1" t="s">
        <v>3065</v>
      </c>
      <c r="E17458" s="1" t="s">
        <v>31963</v>
      </c>
      <c r="F17458" s="1"/>
      <c r="G17458" s="1" t="s">
        <v>3183</v>
      </c>
      <c r="H17458" s="1"/>
      <c r="I17458" s="1" t="s">
        <v>36963</v>
      </c>
      <c r="J17458" s="1" t="s">
        <v>307</v>
      </c>
      <c r="K17458" s="1">
        <v>37</v>
      </c>
      <c r="L17458" s="1" t="s">
        <v>23213</v>
      </c>
      <c r="M17458" s="1">
        <v>85</v>
      </c>
      <c r="N17458" s="1" t="s">
        <v>38944</v>
      </c>
      <c r="O17458" s="1">
        <v>5</v>
      </c>
      <c r="P17458" s="1">
        <v>0</v>
      </c>
      <c r="Q17458" s="1">
        <v>2018</v>
      </c>
      <c r="R17458" s="1">
        <v>9999</v>
      </c>
      <c r="S17458" s="1"/>
      <c r="T17458" s="1"/>
      <c r="U17458" s="1" t="s">
        <v>57</v>
      </c>
      <c r="V17458" s="1" t="s">
        <v>37017</v>
      </c>
      <c r="W17458" s="1"/>
      <c r="X17458" s="1"/>
      <c r="Y17458" s="1"/>
      <c r="Z17458" s="1"/>
      <c r="AA17458" s="1"/>
      <c r="AB17458" s="1"/>
      <c r="AC17458" s="1"/>
      <c r="AD17458" s="1"/>
      <c r="AE17458" s="1"/>
      <c r="AF17458" s="1"/>
      <c r="AG17458" s="1"/>
      <c r="AH17458" s="1"/>
      <c r="AI17458" s="1"/>
      <c r="AJ17458" s="1">
        <v>0</v>
      </c>
      <c r="AK17458" s="1">
        <v>0</v>
      </c>
      <c r="AL17458" s="1">
        <v>0</v>
      </c>
      <c r="AM17458" s="1">
        <v>0</v>
      </c>
      <c r="AN17458" s="1"/>
      <c r="AO17458" s="1"/>
      <c r="AP17458" s="1"/>
      <c r="AQ17458" s="1"/>
      <c r="AR17458" s="1"/>
      <c r="AS17458" s="1"/>
      <c r="AT17458" s="1"/>
      <c r="AU17458" s="1"/>
      <c r="AV17458" s="1"/>
      <c r="AW17458" s="1"/>
      <c r="AX17458" s="1"/>
      <c r="AY17458" s="1" t="s">
        <v>50447</v>
      </c>
      <c r="AZ17458" s="1">
        <v>100</v>
      </c>
      <c r="BA17458" s="1" t="s">
        <v>50447</v>
      </c>
      <c r="BB17458" s="1">
        <v>100</v>
      </c>
      <c r="BC17458" s="1"/>
      <c r="BD17458" s="1"/>
      <c r="BE17458" s="1"/>
      <c r="BF17458" s="1"/>
      <c r="BG17458" s="1"/>
      <c r="BH17458" s="1"/>
      <c r="BI17458" s="1"/>
      <c r="BJ17458" s="1"/>
      <c r="BK17458" s="1"/>
      <c r="BL17458" s="1"/>
      <c r="BM17458" s="1"/>
    </row>
    <row r="17459" spans="1:65">
      <c r="A17459" s="1" t="s">
        <v>31964</v>
      </c>
      <c r="B17459" s="1" t="s">
        <v>31965</v>
      </c>
      <c r="C17459" s="1">
        <v>62169</v>
      </c>
      <c r="D17459" s="1" t="s">
        <v>3065</v>
      </c>
      <c r="E17459" s="1" t="s">
        <v>31966</v>
      </c>
      <c r="F17459" s="1"/>
      <c r="G17459" s="1" t="s">
        <v>3183</v>
      </c>
      <c r="H17459" s="1"/>
      <c r="I17459" s="1" t="s">
        <v>36979</v>
      </c>
      <c r="J17459" s="1" t="s">
        <v>670</v>
      </c>
      <c r="K17459" s="1">
        <v>41</v>
      </c>
      <c r="L17459" s="1" t="s">
        <v>8344</v>
      </c>
      <c r="M17459" s="1">
        <v>5</v>
      </c>
      <c r="N17459" s="1" t="s">
        <v>39654</v>
      </c>
      <c r="O17459" s="1">
        <v>2.2000000000000002</v>
      </c>
      <c r="P17459" s="1">
        <v>0</v>
      </c>
      <c r="Q17459" s="1">
        <v>2019</v>
      </c>
      <c r="R17459" s="1">
        <v>9999</v>
      </c>
      <c r="S17459" s="1"/>
      <c r="T17459" s="1"/>
      <c r="U17459" s="1" t="s">
        <v>57</v>
      </c>
      <c r="V17459" s="1" t="s">
        <v>37017</v>
      </c>
      <c r="W17459" s="1"/>
      <c r="X17459" s="1"/>
      <c r="Y17459" s="1"/>
      <c r="Z17459" s="1"/>
      <c r="AA17459" s="1"/>
      <c r="AB17459" s="1"/>
      <c r="AC17459" s="1"/>
      <c r="AD17459" s="1"/>
      <c r="AE17459" s="1"/>
      <c r="AF17459" s="1"/>
      <c r="AG17459" s="1"/>
      <c r="AH17459" s="1"/>
      <c r="AI17459" s="1"/>
      <c r="AJ17459" s="1">
        <v>0</v>
      </c>
      <c r="AK17459" s="1">
        <v>0</v>
      </c>
      <c r="AL17459" s="1">
        <v>0</v>
      </c>
      <c r="AM17459" s="1">
        <v>0</v>
      </c>
      <c r="AN17459" s="1"/>
      <c r="AO17459" s="1"/>
      <c r="AP17459" s="1"/>
      <c r="AQ17459" s="1"/>
      <c r="AR17459" s="1"/>
      <c r="AS17459" s="1"/>
      <c r="AT17459" s="1"/>
      <c r="AU17459" s="1"/>
      <c r="AV17459" s="1"/>
      <c r="AW17459" s="1"/>
      <c r="AX17459" s="1"/>
      <c r="AY17459" s="1" t="s">
        <v>31964</v>
      </c>
      <c r="AZ17459" s="1">
        <v>100</v>
      </c>
      <c r="BA17459" s="1" t="s">
        <v>49903</v>
      </c>
      <c r="BB17459" s="1">
        <v>100</v>
      </c>
      <c r="BC17459" s="1"/>
      <c r="BD17459" s="1"/>
      <c r="BE17459" s="1"/>
      <c r="BF17459" s="1"/>
      <c r="BG17459" s="1"/>
      <c r="BH17459" s="1"/>
      <c r="BI17459" s="1"/>
      <c r="BJ17459" s="1"/>
      <c r="BK17459" s="1"/>
      <c r="BL17459" s="1"/>
      <c r="BM17459" s="1"/>
    </row>
    <row r="17460" spans="1:65">
      <c r="A17460" s="1" t="s">
        <v>31967</v>
      </c>
      <c r="B17460" s="1" t="s">
        <v>31968</v>
      </c>
      <c r="C17460" s="1">
        <v>62170</v>
      </c>
      <c r="D17460" s="1" t="s">
        <v>3065</v>
      </c>
      <c r="E17460" s="1" t="s">
        <v>26947</v>
      </c>
      <c r="F17460" s="1"/>
      <c r="G17460" s="1" t="s">
        <v>3183</v>
      </c>
      <c r="H17460" s="1"/>
      <c r="I17460" s="1" t="s">
        <v>36979</v>
      </c>
      <c r="J17460" s="1" t="s">
        <v>670</v>
      </c>
      <c r="K17460" s="1">
        <v>41</v>
      </c>
      <c r="L17460" s="1" t="s">
        <v>18514</v>
      </c>
      <c r="M17460" s="1">
        <v>71</v>
      </c>
      <c r="N17460" s="1" t="s">
        <v>39669</v>
      </c>
      <c r="O17460" s="1">
        <v>2.2000000000000002</v>
      </c>
      <c r="P17460" s="1">
        <v>0</v>
      </c>
      <c r="Q17460" s="1">
        <v>2018</v>
      </c>
      <c r="R17460" s="1">
        <v>9999</v>
      </c>
      <c r="S17460" s="1"/>
      <c r="T17460" s="1"/>
      <c r="U17460" s="1" t="s">
        <v>57</v>
      </c>
      <c r="V17460" s="1" t="s">
        <v>37017</v>
      </c>
      <c r="W17460" s="1"/>
      <c r="X17460" s="1"/>
      <c r="Y17460" s="1"/>
      <c r="Z17460" s="1"/>
      <c r="AA17460" s="1"/>
      <c r="AB17460" s="1"/>
      <c r="AC17460" s="1"/>
      <c r="AD17460" s="1"/>
      <c r="AE17460" s="1"/>
      <c r="AF17460" s="1"/>
      <c r="AG17460" s="1"/>
      <c r="AH17460" s="1"/>
      <c r="AI17460" s="1"/>
      <c r="AJ17460" s="1">
        <v>0</v>
      </c>
      <c r="AK17460" s="1">
        <v>0</v>
      </c>
      <c r="AL17460" s="1">
        <v>0</v>
      </c>
      <c r="AM17460" s="1">
        <v>0</v>
      </c>
      <c r="AN17460" s="1"/>
      <c r="AO17460" s="1"/>
      <c r="AP17460" s="1"/>
      <c r="AQ17460" s="1"/>
      <c r="AR17460" s="1"/>
      <c r="AS17460" s="1"/>
      <c r="AT17460" s="1"/>
      <c r="AU17460" s="1"/>
      <c r="AV17460" s="1"/>
      <c r="AW17460" s="1"/>
      <c r="AX17460" s="1"/>
      <c r="AY17460" s="1" t="s">
        <v>31967</v>
      </c>
      <c r="AZ17460" s="1">
        <v>100</v>
      </c>
      <c r="BA17460" s="1" t="s">
        <v>49903</v>
      </c>
      <c r="BB17460" s="1">
        <v>100</v>
      </c>
      <c r="BC17460" s="1"/>
      <c r="BD17460" s="1"/>
      <c r="BE17460" s="1"/>
      <c r="BF17460" s="1"/>
      <c r="BG17460" s="1"/>
      <c r="BH17460" s="1"/>
      <c r="BI17460" s="1"/>
      <c r="BJ17460" s="1"/>
      <c r="BK17460" s="1"/>
      <c r="BL17460" s="1"/>
      <c r="BM17460" s="1"/>
    </row>
    <row r="17461" spans="1:65">
      <c r="A17461" s="1" t="s">
        <v>31969</v>
      </c>
      <c r="B17461" s="1" t="s">
        <v>31970</v>
      </c>
      <c r="C17461" s="1">
        <v>62171</v>
      </c>
      <c r="D17461" s="1" t="s">
        <v>3065</v>
      </c>
      <c r="E17461" s="1" t="s">
        <v>31971</v>
      </c>
      <c r="F17461" s="1"/>
      <c r="G17461" s="1" t="s">
        <v>3183</v>
      </c>
      <c r="H17461" s="1"/>
      <c r="I17461" s="1" t="s">
        <v>36979</v>
      </c>
      <c r="J17461" s="1" t="s">
        <v>670</v>
      </c>
      <c r="K17461" s="1">
        <v>41</v>
      </c>
      <c r="L17461" s="1" t="s">
        <v>205</v>
      </c>
      <c r="M17461" s="1">
        <v>47</v>
      </c>
      <c r="N17461" s="1" t="s">
        <v>39659</v>
      </c>
      <c r="O17461" s="1">
        <v>2.2000000000000002</v>
      </c>
      <c r="P17461" s="1">
        <v>0</v>
      </c>
      <c r="Q17461" s="1">
        <v>2018</v>
      </c>
      <c r="R17461" s="1">
        <v>9999</v>
      </c>
      <c r="S17461" s="1"/>
      <c r="T17461" s="1"/>
      <c r="U17461" s="1" t="s">
        <v>57</v>
      </c>
      <c r="V17461" s="1" t="s">
        <v>37017</v>
      </c>
      <c r="W17461" s="1"/>
      <c r="X17461" s="1"/>
      <c r="Y17461" s="1"/>
      <c r="Z17461" s="1"/>
      <c r="AA17461" s="1"/>
      <c r="AB17461" s="1"/>
      <c r="AC17461" s="1"/>
      <c r="AD17461" s="1"/>
      <c r="AE17461" s="1"/>
      <c r="AF17461" s="1"/>
      <c r="AG17461" s="1"/>
      <c r="AH17461" s="1"/>
      <c r="AI17461" s="1"/>
      <c r="AJ17461" s="1">
        <v>0</v>
      </c>
      <c r="AK17461" s="1">
        <v>0</v>
      </c>
      <c r="AL17461" s="1">
        <v>0</v>
      </c>
      <c r="AM17461" s="1">
        <v>0</v>
      </c>
      <c r="AN17461" s="1"/>
      <c r="AO17461" s="1"/>
      <c r="AP17461" s="1"/>
      <c r="AQ17461" s="1"/>
      <c r="AR17461" s="1"/>
      <c r="AS17461" s="1"/>
      <c r="AT17461" s="1"/>
      <c r="AU17461" s="1"/>
      <c r="AV17461" s="1"/>
      <c r="AW17461" s="1"/>
      <c r="AX17461" s="1"/>
      <c r="AY17461" s="1" t="s">
        <v>31969</v>
      </c>
      <c r="AZ17461" s="1">
        <v>100</v>
      </c>
      <c r="BA17461" s="1" t="s">
        <v>31969</v>
      </c>
      <c r="BB17461" s="1">
        <v>100</v>
      </c>
      <c r="BC17461" s="1"/>
      <c r="BD17461" s="1"/>
      <c r="BE17461" s="1"/>
      <c r="BF17461" s="1"/>
      <c r="BG17461" s="1"/>
      <c r="BH17461" s="1"/>
      <c r="BI17461" s="1"/>
      <c r="BJ17461" s="1"/>
      <c r="BK17461" s="1"/>
      <c r="BL17461" s="1"/>
      <c r="BM17461" s="1"/>
    </row>
    <row r="17462" spans="1:65">
      <c r="A17462" s="1" t="s">
        <v>31972</v>
      </c>
      <c r="B17462" s="1" t="s">
        <v>31973</v>
      </c>
      <c r="C17462" s="1">
        <v>62172</v>
      </c>
      <c r="D17462" s="1" t="s">
        <v>3065</v>
      </c>
      <c r="E17462" s="1" t="s">
        <v>31974</v>
      </c>
      <c r="F17462" s="1"/>
      <c r="G17462" s="1" t="s">
        <v>3145</v>
      </c>
      <c r="H17462" s="1"/>
      <c r="I17462" s="1" t="s">
        <v>36967</v>
      </c>
      <c r="J17462" s="1" t="s">
        <v>415</v>
      </c>
      <c r="K17462" s="1">
        <v>19</v>
      </c>
      <c r="L17462" s="1" t="s">
        <v>1781</v>
      </c>
      <c r="M17462" s="1">
        <v>173</v>
      </c>
      <c r="N17462" s="1" t="s">
        <v>38339</v>
      </c>
      <c r="O17462" s="1">
        <v>1.8</v>
      </c>
      <c r="P17462" s="1">
        <v>0</v>
      </c>
      <c r="Q17462" s="1">
        <v>2017</v>
      </c>
      <c r="R17462" s="1">
        <v>9999</v>
      </c>
      <c r="S17462" s="1"/>
      <c r="T17462" s="1"/>
      <c r="U17462" s="1" t="s">
        <v>57</v>
      </c>
      <c r="V17462" s="1" t="s">
        <v>37021</v>
      </c>
      <c r="W17462" s="1"/>
      <c r="X17462" s="1"/>
      <c r="Y17462" s="1"/>
      <c r="Z17462" s="1"/>
      <c r="AA17462" s="1"/>
      <c r="AB17462" s="1"/>
      <c r="AC17462" s="1"/>
      <c r="AD17462" s="1"/>
      <c r="AE17462" s="1"/>
      <c r="AF17462" s="1"/>
      <c r="AG17462" s="1"/>
      <c r="AH17462" s="1"/>
      <c r="AI17462" s="1"/>
      <c r="AJ17462" s="1">
        <v>0</v>
      </c>
      <c r="AK17462" s="1">
        <v>0</v>
      </c>
      <c r="AL17462" s="1">
        <v>0</v>
      </c>
      <c r="AM17462" s="1">
        <v>0</v>
      </c>
      <c r="AN17462" s="1"/>
      <c r="AO17462" s="1"/>
      <c r="AP17462" s="1"/>
      <c r="AQ17462" s="1"/>
      <c r="AR17462" s="1"/>
      <c r="AS17462" s="1"/>
      <c r="AT17462" s="1"/>
      <c r="AU17462" s="1"/>
      <c r="AV17462" s="1"/>
      <c r="AW17462" s="1"/>
      <c r="AX17462" s="1"/>
      <c r="AY17462" s="1" t="s">
        <v>45895</v>
      </c>
      <c r="AZ17462" s="1">
        <v>100</v>
      </c>
      <c r="BA17462" s="1" t="s">
        <v>45895</v>
      </c>
      <c r="BB17462" s="1">
        <v>100</v>
      </c>
      <c r="BC17462" s="1"/>
      <c r="BD17462" s="1"/>
      <c r="BE17462" s="1"/>
      <c r="BF17462" s="1"/>
      <c r="BG17462" s="1"/>
      <c r="BH17462" s="1"/>
      <c r="BI17462" s="1"/>
      <c r="BJ17462" s="1"/>
      <c r="BK17462" s="1"/>
      <c r="BL17462" s="1"/>
      <c r="BM17462" s="1"/>
    </row>
    <row r="17463" spans="1:65">
      <c r="A17463" s="1" t="s">
        <v>31975</v>
      </c>
      <c r="B17463" s="1" t="s">
        <v>31976</v>
      </c>
      <c r="C17463" s="1">
        <v>62173</v>
      </c>
      <c r="D17463" s="1" t="s">
        <v>3065</v>
      </c>
      <c r="E17463" s="1" t="s">
        <v>31977</v>
      </c>
      <c r="F17463" s="1"/>
      <c r="G17463" s="1" t="s">
        <v>3183</v>
      </c>
      <c r="H17463" s="1"/>
      <c r="I17463" s="1" t="s">
        <v>36983</v>
      </c>
      <c r="J17463" s="1" t="s">
        <v>256</v>
      </c>
      <c r="K17463" s="1">
        <v>47</v>
      </c>
      <c r="L17463" s="1" t="s">
        <v>452</v>
      </c>
      <c r="M17463" s="1">
        <v>179</v>
      </c>
      <c r="N17463" s="1" t="s">
        <v>39020</v>
      </c>
      <c r="O17463" s="1">
        <v>4.4000000000000004</v>
      </c>
      <c r="P17463" s="1">
        <v>0</v>
      </c>
      <c r="Q17463" s="1">
        <v>2018</v>
      </c>
      <c r="R17463" s="1">
        <v>9999</v>
      </c>
      <c r="S17463" s="1"/>
      <c r="T17463" s="1"/>
      <c r="U17463" s="1" t="s">
        <v>57</v>
      </c>
      <c r="V17463" s="1" t="s">
        <v>37017</v>
      </c>
      <c r="W17463" s="1"/>
      <c r="X17463" s="1"/>
      <c r="Y17463" s="1"/>
      <c r="Z17463" s="1"/>
      <c r="AA17463" s="1"/>
      <c r="AB17463" s="1"/>
      <c r="AC17463" s="1"/>
      <c r="AD17463" s="1"/>
      <c r="AE17463" s="1"/>
      <c r="AF17463" s="1"/>
      <c r="AG17463" s="1"/>
      <c r="AH17463" s="1"/>
      <c r="AI17463" s="1"/>
      <c r="AJ17463" s="1">
        <v>0</v>
      </c>
      <c r="AK17463" s="1">
        <v>0</v>
      </c>
      <c r="AL17463" s="1">
        <v>0</v>
      </c>
      <c r="AM17463" s="1">
        <v>0</v>
      </c>
      <c r="AN17463" s="1"/>
      <c r="AO17463" s="1"/>
      <c r="AP17463" s="1"/>
      <c r="AQ17463" s="1"/>
      <c r="AR17463" s="1"/>
      <c r="AS17463" s="1"/>
      <c r="AT17463" s="1"/>
      <c r="AU17463" s="1"/>
      <c r="AV17463" s="1"/>
      <c r="AW17463" s="1"/>
      <c r="AX17463" s="1"/>
      <c r="AY17463" s="1" t="s">
        <v>50605</v>
      </c>
      <c r="AZ17463" s="1">
        <v>100</v>
      </c>
      <c r="BA17463" s="1" t="s">
        <v>49086</v>
      </c>
      <c r="BB17463" s="1">
        <v>100</v>
      </c>
      <c r="BC17463" s="1"/>
      <c r="BD17463" s="1"/>
      <c r="BE17463" s="1"/>
      <c r="BF17463" s="1"/>
      <c r="BG17463" s="1"/>
      <c r="BH17463" s="1"/>
      <c r="BI17463" s="1"/>
      <c r="BJ17463" s="1"/>
      <c r="BK17463" s="1"/>
      <c r="BL17463" s="1"/>
      <c r="BM17463" s="1"/>
    </row>
    <row r="17464" spans="1:65">
      <c r="A17464" s="1" t="s">
        <v>31978</v>
      </c>
      <c r="B17464" s="1" t="s">
        <v>31979</v>
      </c>
      <c r="C17464" s="1">
        <v>62174</v>
      </c>
      <c r="D17464" s="1" t="s">
        <v>3065</v>
      </c>
      <c r="E17464" s="1" t="s">
        <v>31980</v>
      </c>
      <c r="F17464" s="1"/>
      <c r="G17464" s="1" t="s">
        <v>3076</v>
      </c>
      <c r="H17464" s="1" t="s">
        <v>3077</v>
      </c>
      <c r="I17464" s="1" t="s">
        <v>36993</v>
      </c>
      <c r="J17464" s="1" t="s">
        <v>102</v>
      </c>
      <c r="K17464" s="1">
        <v>36</v>
      </c>
      <c r="L17464" s="1" t="s">
        <v>1906</v>
      </c>
      <c r="M17464" s="1">
        <v>47</v>
      </c>
      <c r="N17464" s="1" t="s">
        <v>39291</v>
      </c>
      <c r="O17464" s="1">
        <v>0.5</v>
      </c>
      <c r="P17464" s="1">
        <v>13469</v>
      </c>
      <c r="Q17464" s="1">
        <v>1999</v>
      </c>
      <c r="R17464" s="1">
        <v>9999</v>
      </c>
      <c r="S17464" s="1"/>
      <c r="T17464" s="1"/>
      <c r="U17464" s="1" t="s">
        <v>57</v>
      </c>
      <c r="V17464" s="1" t="s">
        <v>37020</v>
      </c>
      <c r="W17464" s="1"/>
      <c r="X17464" s="1"/>
      <c r="Y17464" s="1"/>
      <c r="Z17464" s="1"/>
      <c r="AA17464" s="1"/>
      <c r="AB17464" s="1"/>
      <c r="AC17464" s="1"/>
      <c r="AD17464" s="1"/>
      <c r="AE17464" s="1"/>
      <c r="AF17464" s="1"/>
      <c r="AG17464" s="1"/>
      <c r="AH17464" s="1"/>
      <c r="AI17464" s="1"/>
      <c r="AJ17464" s="1">
        <v>1.6497599999999999</v>
      </c>
      <c r="AK17464" s="1">
        <v>1.6497599999999999</v>
      </c>
      <c r="AL17464" s="1">
        <v>1.6497599999999999</v>
      </c>
      <c r="AM17464" s="1">
        <v>1.6497599999999999</v>
      </c>
      <c r="AN17464" s="1"/>
      <c r="AO17464" s="1"/>
      <c r="AP17464" s="1"/>
      <c r="AQ17464" s="1"/>
      <c r="AR17464" s="1"/>
      <c r="AS17464" s="1"/>
      <c r="AT17464" s="1"/>
      <c r="AU17464" s="1"/>
      <c r="AV17464" s="1"/>
      <c r="AW17464" s="1"/>
      <c r="AX17464" s="1"/>
      <c r="AY17464" s="1" t="s">
        <v>31978</v>
      </c>
      <c r="AZ17464" s="1">
        <v>100</v>
      </c>
      <c r="BA17464" s="1" t="s">
        <v>31978</v>
      </c>
      <c r="BB17464" s="1">
        <v>100</v>
      </c>
      <c r="BC17464" s="1"/>
      <c r="BD17464" s="1"/>
      <c r="BE17464" s="1"/>
      <c r="BF17464" s="1"/>
      <c r="BG17464" s="1"/>
      <c r="BH17464" s="1"/>
      <c r="BI17464" s="1"/>
      <c r="BJ17464" s="1"/>
      <c r="BK17464" s="1"/>
      <c r="BL17464" s="1"/>
      <c r="BM17464" s="1"/>
    </row>
    <row r="17465" spans="1:65">
      <c r="A17465" s="1" t="s">
        <v>31978</v>
      </c>
      <c r="B17465" s="1" t="s">
        <v>31981</v>
      </c>
      <c r="C17465" s="1">
        <v>62174</v>
      </c>
      <c r="D17465" s="1" t="s">
        <v>3065</v>
      </c>
      <c r="E17465" s="1" t="s">
        <v>31982</v>
      </c>
      <c r="F17465" s="1"/>
      <c r="G17465" s="1" t="s">
        <v>3076</v>
      </c>
      <c r="H17465" s="1" t="s">
        <v>3077</v>
      </c>
      <c r="I17465" s="1" t="s">
        <v>36993</v>
      </c>
      <c r="J17465" s="1" t="s">
        <v>102</v>
      </c>
      <c r="K17465" s="1">
        <v>36</v>
      </c>
      <c r="L17465" s="1" t="s">
        <v>1906</v>
      </c>
      <c r="M17465" s="1">
        <v>47</v>
      </c>
      <c r="N17465" s="1" t="s">
        <v>39291</v>
      </c>
      <c r="O17465" s="1">
        <v>0.5</v>
      </c>
      <c r="P17465" s="1">
        <v>13469</v>
      </c>
      <c r="Q17465" s="1">
        <v>2006</v>
      </c>
      <c r="R17465" s="1">
        <v>9999</v>
      </c>
      <c r="S17465" s="1"/>
      <c r="T17465" s="1"/>
      <c r="U17465" s="1" t="s">
        <v>57</v>
      </c>
      <c r="V17465" s="1" t="s">
        <v>37020</v>
      </c>
      <c r="W17465" s="1"/>
      <c r="X17465" s="1"/>
      <c r="Y17465" s="1"/>
      <c r="Z17465" s="1"/>
      <c r="AA17465" s="1"/>
      <c r="AB17465" s="1"/>
      <c r="AC17465" s="1"/>
      <c r="AD17465" s="1"/>
      <c r="AE17465" s="1"/>
      <c r="AF17465" s="1"/>
      <c r="AG17465" s="1"/>
      <c r="AH17465" s="1"/>
      <c r="AI17465" s="1"/>
      <c r="AJ17465" s="1">
        <v>1.6497599999999999</v>
      </c>
      <c r="AK17465" s="1">
        <v>1.6497599999999999</v>
      </c>
      <c r="AL17465" s="1">
        <v>1.6497599999999999</v>
      </c>
      <c r="AM17465" s="1">
        <v>1.6497599999999999</v>
      </c>
      <c r="AN17465" s="1"/>
      <c r="AO17465" s="1"/>
      <c r="AP17465" s="1"/>
      <c r="AQ17465" s="1"/>
      <c r="AR17465" s="1"/>
      <c r="AS17465" s="1"/>
      <c r="AT17465" s="1"/>
      <c r="AU17465" s="1"/>
      <c r="AV17465" s="1"/>
      <c r="AW17465" s="1"/>
      <c r="AX17465" s="1"/>
      <c r="AY17465" s="1" t="s">
        <v>31978</v>
      </c>
      <c r="AZ17465" s="1">
        <v>100</v>
      </c>
      <c r="BA17465" s="1" t="s">
        <v>31978</v>
      </c>
      <c r="BB17465" s="1">
        <v>100</v>
      </c>
      <c r="BC17465" s="1"/>
      <c r="BD17465" s="1"/>
      <c r="BE17465" s="1"/>
      <c r="BF17465" s="1"/>
      <c r="BG17465" s="1"/>
      <c r="BH17465" s="1"/>
      <c r="BI17465" s="1"/>
      <c r="BJ17465" s="1"/>
      <c r="BK17465" s="1"/>
      <c r="BL17465" s="1"/>
      <c r="BM17465" s="1"/>
    </row>
    <row r="17466" spans="1:65">
      <c r="A17466" s="1" t="s">
        <v>31978</v>
      </c>
      <c r="B17466" s="1" t="s">
        <v>31983</v>
      </c>
      <c r="C17466" s="1">
        <v>62174</v>
      </c>
      <c r="D17466" s="1" t="s">
        <v>3065</v>
      </c>
      <c r="E17466" s="1" t="s">
        <v>31984</v>
      </c>
      <c r="F17466" s="1"/>
      <c r="G17466" s="1" t="s">
        <v>3076</v>
      </c>
      <c r="H17466" s="1" t="s">
        <v>3077</v>
      </c>
      <c r="I17466" s="1" t="s">
        <v>36993</v>
      </c>
      <c r="J17466" s="1" t="s">
        <v>102</v>
      </c>
      <c r="K17466" s="1">
        <v>36</v>
      </c>
      <c r="L17466" s="1" t="s">
        <v>1906</v>
      </c>
      <c r="M17466" s="1">
        <v>47</v>
      </c>
      <c r="N17466" s="1" t="s">
        <v>39291</v>
      </c>
      <c r="O17466" s="1">
        <v>0.8</v>
      </c>
      <c r="P17466" s="1">
        <v>13469</v>
      </c>
      <c r="Q17466" s="1">
        <v>2002</v>
      </c>
      <c r="R17466" s="1">
        <v>9999</v>
      </c>
      <c r="S17466" s="1"/>
      <c r="T17466" s="1"/>
      <c r="U17466" s="1" t="s">
        <v>57</v>
      </c>
      <c r="V17466" s="1" t="s">
        <v>37020</v>
      </c>
      <c r="W17466" s="1"/>
      <c r="X17466" s="1"/>
      <c r="Y17466" s="1"/>
      <c r="Z17466" s="1"/>
      <c r="AA17466" s="1"/>
      <c r="AB17466" s="1"/>
      <c r="AC17466" s="1"/>
      <c r="AD17466" s="1"/>
      <c r="AE17466" s="1"/>
      <c r="AF17466" s="1"/>
      <c r="AG17466" s="1"/>
      <c r="AH17466" s="1"/>
      <c r="AI17466" s="1"/>
      <c r="AJ17466" s="1">
        <v>1.6497599999999999</v>
      </c>
      <c r="AK17466" s="1">
        <v>1.6497599999999999</v>
      </c>
      <c r="AL17466" s="1">
        <v>1.6497599999999999</v>
      </c>
      <c r="AM17466" s="1">
        <v>1.6497599999999999</v>
      </c>
      <c r="AN17466" s="1"/>
      <c r="AO17466" s="1"/>
      <c r="AP17466" s="1"/>
      <c r="AQ17466" s="1"/>
      <c r="AR17466" s="1"/>
      <c r="AS17466" s="1"/>
      <c r="AT17466" s="1"/>
      <c r="AU17466" s="1"/>
      <c r="AV17466" s="1"/>
      <c r="AW17466" s="1"/>
      <c r="AX17466" s="1"/>
      <c r="AY17466" s="1" t="s">
        <v>31978</v>
      </c>
      <c r="AZ17466" s="1">
        <v>100</v>
      </c>
      <c r="BA17466" s="1" t="s">
        <v>31978</v>
      </c>
      <c r="BB17466" s="1">
        <v>100</v>
      </c>
      <c r="BC17466" s="1"/>
      <c r="BD17466" s="1"/>
      <c r="BE17466" s="1"/>
      <c r="BF17466" s="1"/>
      <c r="BG17466" s="1"/>
      <c r="BH17466" s="1"/>
      <c r="BI17466" s="1"/>
      <c r="BJ17466" s="1"/>
      <c r="BK17466" s="1"/>
      <c r="BL17466" s="1"/>
      <c r="BM17466" s="1"/>
    </row>
    <row r="17467" spans="1:65">
      <c r="A17467" s="1" t="s">
        <v>31978</v>
      </c>
      <c r="B17467" s="1" t="s">
        <v>31985</v>
      </c>
      <c r="C17467" s="1">
        <v>62174</v>
      </c>
      <c r="D17467" s="1" t="s">
        <v>3065</v>
      </c>
      <c r="E17467" s="1" t="s">
        <v>31986</v>
      </c>
      <c r="F17467" s="1"/>
      <c r="G17467" s="1" t="s">
        <v>3076</v>
      </c>
      <c r="H17467" s="1" t="s">
        <v>3077</v>
      </c>
      <c r="I17467" s="1" t="s">
        <v>36993</v>
      </c>
      <c r="J17467" s="1" t="s">
        <v>102</v>
      </c>
      <c r="K17467" s="1">
        <v>36</v>
      </c>
      <c r="L17467" s="1" t="s">
        <v>1906</v>
      </c>
      <c r="M17467" s="1">
        <v>47</v>
      </c>
      <c r="N17467" s="1" t="s">
        <v>39291</v>
      </c>
      <c r="O17467" s="1">
        <v>0.9</v>
      </c>
      <c r="P17467" s="1">
        <v>13469</v>
      </c>
      <c r="Q17467" s="1">
        <v>2006</v>
      </c>
      <c r="R17467" s="1">
        <v>9999</v>
      </c>
      <c r="S17467" s="1"/>
      <c r="T17467" s="1"/>
      <c r="U17467" s="1" t="s">
        <v>57</v>
      </c>
      <c r="V17467" s="1" t="s">
        <v>37020</v>
      </c>
      <c r="W17467" s="1"/>
      <c r="X17467" s="1"/>
      <c r="Y17467" s="1"/>
      <c r="Z17467" s="1"/>
      <c r="AA17467" s="1"/>
      <c r="AB17467" s="1"/>
      <c r="AC17467" s="1"/>
      <c r="AD17467" s="1"/>
      <c r="AE17467" s="1"/>
      <c r="AF17467" s="1"/>
      <c r="AG17467" s="1"/>
      <c r="AH17467" s="1"/>
      <c r="AI17467" s="1"/>
      <c r="AJ17467" s="1">
        <v>1.6497599999999999</v>
      </c>
      <c r="AK17467" s="1">
        <v>1.6497599999999999</v>
      </c>
      <c r="AL17467" s="1">
        <v>1.6497599999999999</v>
      </c>
      <c r="AM17467" s="1">
        <v>1.6497599999999999</v>
      </c>
      <c r="AN17467" s="1"/>
      <c r="AO17467" s="1"/>
      <c r="AP17467" s="1"/>
      <c r="AQ17467" s="1"/>
      <c r="AR17467" s="1"/>
      <c r="AS17467" s="1"/>
      <c r="AT17467" s="1"/>
      <c r="AU17467" s="1"/>
      <c r="AV17467" s="1"/>
      <c r="AW17467" s="1"/>
      <c r="AX17467" s="1"/>
      <c r="AY17467" s="1" t="s">
        <v>31978</v>
      </c>
      <c r="AZ17467" s="1">
        <v>100</v>
      </c>
      <c r="BA17467" s="1" t="s">
        <v>31978</v>
      </c>
      <c r="BB17467" s="1">
        <v>100</v>
      </c>
      <c r="BC17467" s="1"/>
      <c r="BD17467" s="1"/>
      <c r="BE17467" s="1"/>
      <c r="BF17467" s="1"/>
      <c r="BG17467" s="1"/>
      <c r="BH17467" s="1"/>
      <c r="BI17467" s="1"/>
      <c r="BJ17467" s="1"/>
      <c r="BK17467" s="1"/>
      <c r="BL17467" s="1"/>
      <c r="BM17467" s="1"/>
    </row>
    <row r="17468" spans="1:65">
      <c r="A17468" s="1" t="s">
        <v>31978</v>
      </c>
      <c r="B17468" s="1" t="s">
        <v>31987</v>
      </c>
      <c r="C17468" s="1">
        <v>62174</v>
      </c>
      <c r="D17468" s="1" t="s">
        <v>3065</v>
      </c>
      <c r="E17468" s="1" t="s">
        <v>31988</v>
      </c>
      <c r="F17468" s="1"/>
      <c r="G17468" s="1" t="s">
        <v>3076</v>
      </c>
      <c r="H17468" s="1" t="s">
        <v>3077</v>
      </c>
      <c r="I17468" s="1" t="s">
        <v>36993</v>
      </c>
      <c r="J17468" s="1" t="s">
        <v>102</v>
      </c>
      <c r="K17468" s="1">
        <v>36</v>
      </c>
      <c r="L17468" s="1" t="s">
        <v>1906</v>
      </c>
      <c r="M17468" s="1">
        <v>47</v>
      </c>
      <c r="N17468" s="1" t="s">
        <v>39291</v>
      </c>
      <c r="O17468" s="1">
        <v>0.9</v>
      </c>
      <c r="P17468" s="1">
        <v>13469</v>
      </c>
      <c r="Q17468" s="1">
        <v>2006</v>
      </c>
      <c r="R17468" s="1">
        <v>9999</v>
      </c>
      <c r="S17468" s="1"/>
      <c r="T17468" s="1"/>
      <c r="U17468" s="1" t="s">
        <v>57</v>
      </c>
      <c r="V17468" s="1" t="s">
        <v>37020</v>
      </c>
      <c r="W17468" s="1"/>
      <c r="X17468" s="1"/>
      <c r="Y17468" s="1"/>
      <c r="Z17468" s="1"/>
      <c r="AA17468" s="1"/>
      <c r="AB17468" s="1"/>
      <c r="AC17468" s="1"/>
      <c r="AD17468" s="1"/>
      <c r="AE17468" s="1"/>
      <c r="AF17468" s="1"/>
      <c r="AG17468" s="1"/>
      <c r="AH17468" s="1"/>
      <c r="AI17468" s="1"/>
      <c r="AJ17468" s="1">
        <v>1.6497599999999999</v>
      </c>
      <c r="AK17468" s="1">
        <v>1.6497599999999999</v>
      </c>
      <c r="AL17468" s="1">
        <v>1.6497599999999999</v>
      </c>
      <c r="AM17468" s="1">
        <v>1.6497599999999999</v>
      </c>
      <c r="AN17468" s="1"/>
      <c r="AO17468" s="1"/>
      <c r="AP17468" s="1"/>
      <c r="AQ17468" s="1"/>
      <c r="AR17468" s="1"/>
      <c r="AS17468" s="1"/>
      <c r="AT17468" s="1"/>
      <c r="AU17468" s="1"/>
      <c r="AV17468" s="1"/>
      <c r="AW17468" s="1"/>
      <c r="AX17468" s="1"/>
      <c r="AY17468" s="1" t="s">
        <v>31978</v>
      </c>
      <c r="AZ17468" s="1">
        <v>100</v>
      </c>
      <c r="BA17468" s="1" t="s">
        <v>31978</v>
      </c>
      <c r="BB17468" s="1">
        <v>100</v>
      </c>
      <c r="BC17468" s="1"/>
      <c r="BD17468" s="1"/>
      <c r="BE17468" s="1"/>
      <c r="BF17468" s="1"/>
      <c r="BG17468" s="1"/>
      <c r="BH17468" s="1"/>
      <c r="BI17468" s="1"/>
      <c r="BJ17468" s="1"/>
      <c r="BK17468" s="1"/>
      <c r="BL17468" s="1"/>
      <c r="BM17468" s="1"/>
    </row>
    <row r="17469" spans="1:65">
      <c r="A17469" s="1" t="s">
        <v>31978</v>
      </c>
      <c r="B17469" s="1" t="s">
        <v>31989</v>
      </c>
      <c r="C17469" s="1">
        <v>62174</v>
      </c>
      <c r="D17469" s="1" t="s">
        <v>3065</v>
      </c>
      <c r="E17469" s="1" t="s">
        <v>31990</v>
      </c>
      <c r="F17469" s="1"/>
      <c r="G17469" s="1" t="s">
        <v>3076</v>
      </c>
      <c r="H17469" s="1" t="s">
        <v>3077</v>
      </c>
      <c r="I17469" s="1" t="s">
        <v>36993</v>
      </c>
      <c r="J17469" s="1" t="s">
        <v>102</v>
      </c>
      <c r="K17469" s="1">
        <v>36</v>
      </c>
      <c r="L17469" s="1" t="s">
        <v>1906</v>
      </c>
      <c r="M17469" s="1">
        <v>47</v>
      </c>
      <c r="N17469" s="1" t="s">
        <v>39291</v>
      </c>
      <c r="O17469" s="1">
        <v>0.3</v>
      </c>
      <c r="P17469" s="1">
        <v>14775</v>
      </c>
      <c r="Q17469" s="1">
        <v>1990</v>
      </c>
      <c r="R17469" s="1">
        <v>9999</v>
      </c>
      <c r="S17469" s="1"/>
      <c r="T17469" s="1"/>
      <c r="U17469" s="1" t="s">
        <v>57</v>
      </c>
      <c r="V17469" s="1" t="s">
        <v>37020</v>
      </c>
      <c r="W17469" s="1"/>
      <c r="X17469" s="1"/>
      <c r="Y17469" s="1"/>
      <c r="Z17469" s="1"/>
      <c r="AA17469" s="1"/>
      <c r="AB17469" s="1"/>
      <c r="AC17469" s="1"/>
      <c r="AD17469" s="1"/>
      <c r="AE17469" s="1"/>
      <c r="AF17469" s="1"/>
      <c r="AG17469" s="1"/>
      <c r="AH17469" s="1"/>
      <c r="AI17469" s="1"/>
      <c r="AJ17469" s="1">
        <v>1.6497599999999999</v>
      </c>
      <c r="AK17469" s="1">
        <v>1.6497599999999999</v>
      </c>
      <c r="AL17469" s="1">
        <v>1.6497599999999999</v>
      </c>
      <c r="AM17469" s="1">
        <v>1.6497599999999999</v>
      </c>
      <c r="AN17469" s="1"/>
      <c r="AO17469" s="1"/>
      <c r="AP17469" s="1"/>
      <c r="AQ17469" s="1"/>
      <c r="AR17469" s="1"/>
      <c r="AS17469" s="1"/>
      <c r="AT17469" s="1"/>
      <c r="AU17469" s="1"/>
      <c r="AV17469" s="1"/>
      <c r="AW17469" s="1"/>
      <c r="AX17469" s="1"/>
      <c r="AY17469" s="1" t="s">
        <v>31978</v>
      </c>
      <c r="AZ17469" s="1">
        <v>100</v>
      </c>
      <c r="BA17469" s="1" t="s">
        <v>31978</v>
      </c>
      <c r="BB17469" s="1">
        <v>100</v>
      </c>
      <c r="BC17469" s="1"/>
      <c r="BD17469" s="1"/>
      <c r="BE17469" s="1"/>
      <c r="BF17469" s="1"/>
      <c r="BG17469" s="1"/>
      <c r="BH17469" s="1"/>
      <c r="BI17469" s="1"/>
      <c r="BJ17469" s="1"/>
      <c r="BK17469" s="1"/>
      <c r="BL17469" s="1"/>
      <c r="BM17469" s="1"/>
    </row>
    <row r="17470" spans="1:65">
      <c r="A17470" s="1" t="s">
        <v>31991</v>
      </c>
      <c r="B17470" s="1" t="s">
        <v>31992</v>
      </c>
      <c r="C17470" s="1">
        <v>62191</v>
      </c>
      <c r="D17470" s="1" t="s">
        <v>3065</v>
      </c>
      <c r="E17470" s="1" t="s">
        <v>31993</v>
      </c>
      <c r="F17470" s="1"/>
      <c r="G17470" s="1" t="s">
        <v>3183</v>
      </c>
      <c r="H17470" s="1"/>
      <c r="I17470" s="1" t="s">
        <v>36991</v>
      </c>
      <c r="J17470" s="1" t="s">
        <v>1055</v>
      </c>
      <c r="K17470" s="1">
        <v>35</v>
      </c>
      <c r="L17470" s="1" t="s">
        <v>18275</v>
      </c>
      <c r="M17470" s="1">
        <v>57</v>
      </c>
      <c r="N17470" s="1" t="s">
        <v>38472</v>
      </c>
      <c r="O17470" s="1">
        <v>2</v>
      </c>
      <c r="P17470" s="1">
        <v>0</v>
      </c>
      <c r="Q17470" s="1">
        <v>2018</v>
      </c>
      <c r="R17470" s="1">
        <v>9999</v>
      </c>
      <c r="S17470" s="1"/>
      <c r="T17470" s="1"/>
      <c r="U17470" s="1" t="s">
        <v>57</v>
      </c>
      <c r="V17470" s="1" t="s">
        <v>37017</v>
      </c>
      <c r="W17470" s="1"/>
      <c r="X17470" s="1"/>
      <c r="Y17470" s="1"/>
      <c r="Z17470" s="1"/>
      <c r="AA17470" s="1"/>
      <c r="AB17470" s="1"/>
      <c r="AC17470" s="1"/>
      <c r="AD17470" s="1"/>
      <c r="AE17470" s="1"/>
      <c r="AF17470" s="1"/>
      <c r="AG17470" s="1"/>
      <c r="AH17470" s="1"/>
      <c r="AI17470" s="1"/>
      <c r="AJ17470" s="1">
        <v>0</v>
      </c>
      <c r="AK17470" s="1">
        <v>0</v>
      </c>
      <c r="AL17470" s="1">
        <v>0</v>
      </c>
      <c r="AM17470" s="1">
        <v>0</v>
      </c>
      <c r="AN17470" s="1"/>
      <c r="AO17470" s="1"/>
      <c r="AP17470" s="1"/>
      <c r="AQ17470" s="1"/>
      <c r="AR17470" s="1"/>
      <c r="AS17470" s="1"/>
      <c r="AT17470" s="1"/>
      <c r="AU17470" s="1"/>
      <c r="AV17470" s="1"/>
      <c r="AW17470" s="1"/>
      <c r="AX17470" s="1"/>
      <c r="AY17470" s="1" t="s">
        <v>50606</v>
      </c>
      <c r="AZ17470" s="1">
        <v>100</v>
      </c>
      <c r="BA17470" s="1" t="s">
        <v>50606</v>
      </c>
      <c r="BB17470" s="1">
        <v>100</v>
      </c>
      <c r="BC17470" s="1"/>
      <c r="BD17470" s="1"/>
      <c r="BE17470" s="1"/>
      <c r="BF17470" s="1"/>
      <c r="BG17470" s="1"/>
      <c r="BH17470" s="1"/>
      <c r="BI17470" s="1"/>
      <c r="BJ17470" s="1"/>
      <c r="BK17470" s="1"/>
      <c r="BL17470" s="1"/>
      <c r="BM17470" s="1"/>
    </row>
    <row r="17471" spans="1:65">
      <c r="A17471" s="1" t="s">
        <v>31994</v>
      </c>
      <c r="B17471" s="1" t="s">
        <v>31995</v>
      </c>
      <c r="C17471" s="1">
        <v>62192</v>
      </c>
      <c r="D17471" s="1" t="s">
        <v>3065</v>
      </c>
      <c r="E17471" s="1" t="s">
        <v>134</v>
      </c>
      <c r="F17471" s="1"/>
      <c r="G17471" s="1" t="s">
        <v>3080</v>
      </c>
      <c r="H17471" s="1"/>
      <c r="I17471" s="1" t="s">
        <v>36952</v>
      </c>
      <c r="J17471" s="1" t="s">
        <v>135</v>
      </c>
      <c r="K17471" s="1">
        <v>26</v>
      </c>
      <c r="L17471" s="1" t="s">
        <v>2319</v>
      </c>
      <c r="M17471" s="1">
        <v>147</v>
      </c>
      <c r="N17471" s="1" t="s">
        <v>39401</v>
      </c>
      <c r="O17471" s="1">
        <v>359</v>
      </c>
      <c r="P17471" s="1">
        <v>7050</v>
      </c>
      <c r="Q17471" s="1">
        <v>2022</v>
      </c>
      <c r="R17471" s="1">
        <v>9999</v>
      </c>
      <c r="S17471" s="1"/>
      <c r="T17471" s="1"/>
      <c r="U17471" s="1" t="s">
        <v>57</v>
      </c>
      <c r="V17471" s="1" t="s">
        <v>37015</v>
      </c>
      <c r="W17471" s="1"/>
      <c r="X17471" s="1"/>
      <c r="Y17471" s="1"/>
      <c r="Z17471" s="1"/>
      <c r="AA17471" s="1"/>
      <c r="AB17471" s="1"/>
      <c r="AC17471" s="1"/>
      <c r="AD17471" s="1"/>
      <c r="AE17471" s="1"/>
      <c r="AF17471" s="1"/>
      <c r="AG17471" s="1"/>
      <c r="AH17471" s="1"/>
      <c r="AI17471" s="1"/>
      <c r="AJ17471" s="1">
        <v>1.0999999999999999E-2</v>
      </c>
      <c r="AK17471" s="1">
        <v>1.0999999999999999E-2</v>
      </c>
      <c r="AL17471" s="1">
        <v>1.0999999999999999E-2</v>
      </c>
      <c r="AM17471" s="1">
        <v>1.0999999999999999E-2</v>
      </c>
      <c r="AN17471" s="1"/>
      <c r="AO17471" s="1"/>
      <c r="AP17471" s="1"/>
      <c r="AQ17471" s="1"/>
      <c r="AR17471" s="1"/>
      <c r="AS17471" s="1"/>
      <c r="AT17471" s="1"/>
      <c r="AU17471" s="1"/>
      <c r="AV17471" s="1"/>
      <c r="AW17471" s="1"/>
      <c r="AX17471" s="1"/>
      <c r="AY17471" s="1" t="s">
        <v>45402</v>
      </c>
      <c r="AZ17471" s="1">
        <v>100</v>
      </c>
      <c r="BA17471" s="1" t="s">
        <v>45402</v>
      </c>
      <c r="BB17471" s="1">
        <v>100</v>
      </c>
      <c r="BC17471" s="1"/>
      <c r="BD17471" s="1"/>
      <c r="BE17471" s="1"/>
      <c r="BF17471" s="1"/>
      <c r="BG17471" s="1"/>
      <c r="BH17471" s="1"/>
      <c r="BI17471" s="1"/>
      <c r="BJ17471" s="1"/>
      <c r="BK17471" s="1"/>
      <c r="BL17471" s="1"/>
      <c r="BM17471" s="1"/>
    </row>
    <row r="17472" spans="1:65">
      <c r="A17472" s="1" t="s">
        <v>31994</v>
      </c>
      <c r="B17472" s="1" t="s">
        <v>31996</v>
      </c>
      <c r="C17472" s="1">
        <v>62192</v>
      </c>
      <c r="D17472" s="1" t="s">
        <v>3065</v>
      </c>
      <c r="E17472" s="1" t="s">
        <v>138</v>
      </c>
      <c r="F17472" s="1"/>
      <c r="G17472" s="1" t="s">
        <v>3080</v>
      </c>
      <c r="H17472" s="1"/>
      <c r="I17472" s="1" t="s">
        <v>36952</v>
      </c>
      <c r="J17472" s="1" t="s">
        <v>135</v>
      </c>
      <c r="K17472" s="1">
        <v>26</v>
      </c>
      <c r="L17472" s="1" t="s">
        <v>2319</v>
      </c>
      <c r="M17472" s="1">
        <v>147</v>
      </c>
      <c r="N17472" s="1" t="s">
        <v>39401</v>
      </c>
      <c r="O17472" s="1">
        <v>359</v>
      </c>
      <c r="P17472" s="1">
        <v>7050</v>
      </c>
      <c r="Q17472" s="1">
        <v>2022</v>
      </c>
      <c r="R17472" s="1">
        <v>9999</v>
      </c>
      <c r="S17472" s="1"/>
      <c r="T17472" s="1"/>
      <c r="U17472" s="1" t="s">
        <v>57</v>
      </c>
      <c r="V17472" s="1" t="s">
        <v>37015</v>
      </c>
      <c r="W17472" s="1"/>
      <c r="X17472" s="1"/>
      <c r="Y17472" s="1"/>
      <c r="Z17472" s="1"/>
      <c r="AA17472" s="1"/>
      <c r="AB17472" s="1"/>
      <c r="AC17472" s="1"/>
      <c r="AD17472" s="1"/>
      <c r="AE17472" s="1"/>
      <c r="AF17472" s="1"/>
      <c r="AG17472" s="1"/>
      <c r="AH17472" s="1"/>
      <c r="AI17472" s="1"/>
      <c r="AJ17472" s="1">
        <v>1.0999999999999999E-2</v>
      </c>
      <c r="AK17472" s="1">
        <v>1.0999999999999999E-2</v>
      </c>
      <c r="AL17472" s="1">
        <v>1.0999999999999999E-2</v>
      </c>
      <c r="AM17472" s="1">
        <v>1.0999999999999999E-2</v>
      </c>
      <c r="AN17472" s="1"/>
      <c r="AO17472" s="1"/>
      <c r="AP17472" s="1"/>
      <c r="AQ17472" s="1"/>
      <c r="AR17472" s="1"/>
      <c r="AS17472" s="1"/>
      <c r="AT17472" s="1"/>
      <c r="AU17472" s="1"/>
      <c r="AV17472" s="1"/>
      <c r="AW17472" s="1"/>
      <c r="AX17472" s="1"/>
      <c r="AY17472" s="1" t="s">
        <v>45402</v>
      </c>
      <c r="AZ17472" s="1">
        <v>100</v>
      </c>
      <c r="BA17472" s="1" t="s">
        <v>45402</v>
      </c>
      <c r="BB17472" s="1">
        <v>100</v>
      </c>
      <c r="BC17472" s="1"/>
      <c r="BD17472" s="1"/>
      <c r="BE17472" s="1"/>
      <c r="BF17472" s="1"/>
      <c r="BG17472" s="1"/>
      <c r="BH17472" s="1"/>
      <c r="BI17472" s="1"/>
      <c r="BJ17472" s="1"/>
      <c r="BK17472" s="1"/>
      <c r="BL17472" s="1"/>
      <c r="BM17472" s="1"/>
    </row>
    <row r="17473" spans="1:65">
      <c r="A17473" s="1" t="s">
        <v>31994</v>
      </c>
      <c r="B17473" s="1" t="s">
        <v>31997</v>
      </c>
      <c r="C17473" s="1">
        <v>62192</v>
      </c>
      <c r="D17473" s="1" t="s">
        <v>3065</v>
      </c>
      <c r="E17473" s="1" t="s">
        <v>31828</v>
      </c>
      <c r="F17473" s="1"/>
      <c r="G17473" s="1" t="s">
        <v>3080</v>
      </c>
      <c r="H17473" s="1"/>
      <c r="I17473" s="1" t="s">
        <v>36952</v>
      </c>
      <c r="J17473" s="1" t="s">
        <v>135</v>
      </c>
      <c r="K17473" s="1">
        <v>26</v>
      </c>
      <c r="L17473" s="1" t="s">
        <v>2319</v>
      </c>
      <c r="M17473" s="1">
        <v>147</v>
      </c>
      <c r="N17473" s="1" t="s">
        <v>39401</v>
      </c>
      <c r="O17473" s="1">
        <v>428</v>
      </c>
      <c r="P17473" s="1">
        <v>7050</v>
      </c>
      <c r="Q17473" s="1">
        <v>2022</v>
      </c>
      <c r="R17473" s="1">
        <v>9999</v>
      </c>
      <c r="S17473" s="1" t="s">
        <v>2203</v>
      </c>
      <c r="T17473" s="1"/>
      <c r="U17473" s="1" t="s">
        <v>57</v>
      </c>
      <c r="V17473" s="1" t="s">
        <v>37015</v>
      </c>
      <c r="W17473" s="1"/>
      <c r="X17473" s="1"/>
      <c r="Y17473" s="1"/>
      <c r="Z17473" s="1"/>
      <c r="AA17473" s="1"/>
      <c r="AB17473" s="1"/>
      <c r="AC17473" s="1"/>
      <c r="AD17473" s="1"/>
      <c r="AE17473" s="1"/>
      <c r="AF17473" s="1"/>
      <c r="AG17473" s="1"/>
      <c r="AH17473" s="1"/>
      <c r="AI17473" s="1"/>
      <c r="AJ17473" s="1">
        <v>1.0999999999999999E-2</v>
      </c>
      <c r="AK17473" s="1">
        <v>1.0999999999999999E-2</v>
      </c>
      <c r="AL17473" s="1">
        <v>1.0999999999999999E-2</v>
      </c>
      <c r="AM17473" s="1">
        <v>1.0999999999999999E-2</v>
      </c>
      <c r="AN17473" s="1"/>
      <c r="AO17473" s="1"/>
      <c r="AP17473" s="1"/>
      <c r="AQ17473" s="1"/>
      <c r="AR17473" s="1"/>
      <c r="AS17473" s="1"/>
      <c r="AT17473" s="1"/>
      <c r="AU17473" s="1"/>
      <c r="AV17473" s="1"/>
      <c r="AW17473" s="1"/>
      <c r="AX17473" s="1"/>
      <c r="AY17473" s="1" t="s">
        <v>45402</v>
      </c>
      <c r="AZ17473" s="1">
        <v>100</v>
      </c>
      <c r="BA17473" s="1" t="s">
        <v>45402</v>
      </c>
      <c r="BB17473" s="1">
        <v>100</v>
      </c>
      <c r="BC17473" s="1"/>
      <c r="BD17473" s="1"/>
      <c r="BE17473" s="1"/>
      <c r="BF17473" s="1"/>
      <c r="BG17473" s="1"/>
      <c r="BH17473" s="1"/>
      <c r="BI17473" s="1"/>
      <c r="BJ17473" s="1"/>
      <c r="BK17473" s="1"/>
      <c r="BL17473" s="1"/>
      <c r="BM17473" s="1"/>
    </row>
    <row r="17474" spans="1:65">
      <c r="A17474" s="1" t="s">
        <v>31998</v>
      </c>
      <c r="B17474" s="1" t="s">
        <v>31999</v>
      </c>
      <c r="C17474" s="1">
        <v>62193</v>
      </c>
      <c r="D17474" s="1" t="s">
        <v>3065</v>
      </c>
      <c r="E17474" s="1" t="s">
        <v>32000</v>
      </c>
      <c r="F17474" s="1"/>
      <c r="G17474" s="1" t="s">
        <v>3183</v>
      </c>
      <c r="H17474" s="1"/>
      <c r="I17474" s="1" t="s">
        <v>36950</v>
      </c>
      <c r="J17474" s="1" t="s">
        <v>91</v>
      </c>
      <c r="K17474" s="1">
        <v>27</v>
      </c>
      <c r="L17474" s="1" t="s">
        <v>6156</v>
      </c>
      <c r="M17474" s="1">
        <v>161</v>
      </c>
      <c r="N17474" s="1" t="s">
        <v>38134</v>
      </c>
      <c r="O17474" s="1">
        <v>1</v>
      </c>
      <c r="P17474" s="1">
        <v>0</v>
      </c>
      <c r="Q17474" s="1">
        <v>2018</v>
      </c>
      <c r="R17474" s="1">
        <v>9999</v>
      </c>
      <c r="S17474" s="1"/>
      <c r="T17474" s="1"/>
      <c r="U17474" s="1" t="s">
        <v>57</v>
      </c>
      <c r="V17474" s="1" t="s">
        <v>37017</v>
      </c>
      <c r="W17474" s="1"/>
      <c r="X17474" s="1"/>
      <c r="Y17474" s="1"/>
      <c r="Z17474" s="1"/>
      <c r="AA17474" s="1"/>
      <c r="AB17474" s="1"/>
      <c r="AC17474" s="1"/>
      <c r="AD17474" s="1"/>
      <c r="AE17474" s="1"/>
      <c r="AF17474" s="1"/>
      <c r="AG17474" s="1"/>
      <c r="AH17474" s="1"/>
      <c r="AI17474" s="1"/>
      <c r="AJ17474" s="1">
        <v>0</v>
      </c>
      <c r="AK17474" s="1">
        <v>0</v>
      </c>
      <c r="AL17474" s="1">
        <v>0</v>
      </c>
      <c r="AM17474" s="1">
        <v>0</v>
      </c>
      <c r="AN17474" s="1"/>
      <c r="AO17474" s="1"/>
      <c r="AP17474" s="1"/>
      <c r="AQ17474" s="1"/>
      <c r="AR17474" s="1"/>
      <c r="AS17474" s="1"/>
      <c r="AT17474" s="1"/>
      <c r="AU17474" s="1"/>
      <c r="AV17474" s="1"/>
      <c r="AW17474" s="1"/>
      <c r="AX17474" s="1"/>
      <c r="AY17474" s="1" t="s">
        <v>47985</v>
      </c>
      <c r="AZ17474" s="1">
        <v>100</v>
      </c>
      <c r="BA17474" s="1" t="s">
        <v>45406</v>
      </c>
      <c r="BB17474" s="1">
        <v>100</v>
      </c>
      <c r="BC17474" s="1"/>
      <c r="BD17474" s="1"/>
      <c r="BE17474" s="1"/>
      <c r="BF17474" s="1"/>
      <c r="BG17474" s="1"/>
      <c r="BH17474" s="1"/>
      <c r="BI17474" s="1"/>
      <c r="BJ17474" s="1"/>
      <c r="BK17474" s="1"/>
      <c r="BL17474" s="1"/>
      <c r="BM17474" s="1"/>
    </row>
    <row r="17475" spans="1:65">
      <c r="A17475" s="1" t="s">
        <v>32001</v>
      </c>
      <c r="B17475" s="1" t="s">
        <v>32002</v>
      </c>
      <c r="C17475" s="1">
        <v>62194</v>
      </c>
      <c r="D17475" s="1" t="s">
        <v>3065</v>
      </c>
      <c r="E17475" s="1" t="s">
        <v>32003</v>
      </c>
      <c r="F17475" s="1"/>
      <c r="G17475" s="1" t="s">
        <v>3183</v>
      </c>
      <c r="H17475" s="1"/>
      <c r="I17475" s="1" t="s">
        <v>36950</v>
      </c>
      <c r="J17475" s="1" t="s">
        <v>91</v>
      </c>
      <c r="K17475" s="1">
        <v>27</v>
      </c>
      <c r="L17475" s="1" t="s">
        <v>6156</v>
      </c>
      <c r="M17475" s="1">
        <v>161</v>
      </c>
      <c r="N17475" s="1" t="s">
        <v>38134</v>
      </c>
      <c r="O17475" s="1">
        <v>1</v>
      </c>
      <c r="P17475" s="1">
        <v>0</v>
      </c>
      <c r="Q17475" s="1">
        <v>2018</v>
      </c>
      <c r="R17475" s="1">
        <v>9999</v>
      </c>
      <c r="S17475" s="1"/>
      <c r="T17475" s="1"/>
      <c r="U17475" s="1" t="s">
        <v>57</v>
      </c>
      <c r="V17475" s="1" t="s">
        <v>37017</v>
      </c>
      <c r="W17475" s="1"/>
      <c r="X17475" s="1"/>
      <c r="Y17475" s="1"/>
      <c r="Z17475" s="1"/>
      <c r="AA17475" s="1"/>
      <c r="AB17475" s="1"/>
      <c r="AC17475" s="1"/>
      <c r="AD17475" s="1"/>
      <c r="AE17475" s="1"/>
      <c r="AF17475" s="1"/>
      <c r="AG17475" s="1"/>
      <c r="AH17475" s="1"/>
      <c r="AI17475" s="1"/>
      <c r="AJ17475" s="1">
        <v>0</v>
      </c>
      <c r="AK17475" s="1">
        <v>0</v>
      </c>
      <c r="AL17475" s="1">
        <v>0</v>
      </c>
      <c r="AM17475" s="1">
        <v>0</v>
      </c>
      <c r="AN17475" s="1"/>
      <c r="AO17475" s="1"/>
      <c r="AP17475" s="1"/>
      <c r="AQ17475" s="1"/>
      <c r="AR17475" s="1"/>
      <c r="AS17475" s="1"/>
      <c r="AT17475" s="1"/>
      <c r="AU17475" s="1"/>
      <c r="AV17475" s="1"/>
      <c r="AW17475" s="1"/>
      <c r="AX17475" s="1"/>
      <c r="AY17475" s="1" t="s">
        <v>47985</v>
      </c>
      <c r="AZ17475" s="1">
        <v>100</v>
      </c>
      <c r="BA17475" s="1" t="s">
        <v>45406</v>
      </c>
      <c r="BB17475" s="1">
        <v>100</v>
      </c>
      <c r="BC17475" s="1"/>
      <c r="BD17475" s="1"/>
      <c r="BE17475" s="1"/>
      <c r="BF17475" s="1"/>
      <c r="BG17475" s="1"/>
      <c r="BH17475" s="1"/>
      <c r="BI17475" s="1"/>
      <c r="BJ17475" s="1"/>
      <c r="BK17475" s="1"/>
      <c r="BL17475" s="1"/>
      <c r="BM17475" s="1"/>
    </row>
    <row r="17476" spans="1:65">
      <c r="A17476" s="1" t="s">
        <v>32004</v>
      </c>
      <c r="B17476" s="1" t="s">
        <v>32005</v>
      </c>
      <c r="C17476" s="1">
        <v>62195</v>
      </c>
      <c r="D17476" s="1" t="s">
        <v>3065</v>
      </c>
      <c r="E17476" s="1" t="s">
        <v>32006</v>
      </c>
      <c r="F17476" s="1"/>
      <c r="G17476" s="1" t="s">
        <v>3183</v>
      </c>
      <c r="H17476" s="1"/>
      <c r="I17476" s="1" t="s">
        <v>36950</v>
      </c>
      <c r="J17476" s="1" t="s">
        <v>91</v>
      </c>
      <c r="K17476" s="1">
        <v>27</v>
      </c>
      <c r="L17476" s="1" t="s">
        <v>6156</v>
      </c>
      <c r="M17476" s="1">
        <v>161</v>
      </c>
      <c r="N17476" s="1" t="s">
        <v>38134</v>
      </c>
      <c r="O17476" s="1">
        <v>1</v>
      </c>
      <c r="P17476" s="1">
        <v>0</v>
      </c>
      <c r="Q17476" s="1">
        <v>2018</v>
      </c>
      <c r="R17476" s="1">
        <v>9999</v>
      </c>
      <c r="S17476" s="1"/>
      <c r="T17476" s="1"/>
      <c r="U17476" s="1" t="s">
        <v>57</v>
      </c>
      <c r="V17476" s="1" t="s">
        <v>37017</v>
      </c>
      <c r="W17476" s="1"/>
      <c r="X17476" s="1"/>
      <c r="Y17476" s="1"/>
      <c r="Z17476" s="1"/>
      <c r="AA17476" s="1"/>
      <c r="AB17476" s="1"/>
      <c r="AC17476" s="1"/>
      <c r="AD17476" s="1"/>
      <c r="AE17476" s="1"/>
      <c r="AF17476" s="1"/>
      <c r="AG17476" s="1"/>
      <c r="AH17476" s="1"/>
      <c r="AI17476" s="1"/>
      <c r="AJ17476" s="1">
        <v>0</v>
      </c>
      <c r="AK17476" s="1">
        <v>0</v>
      </c>
      <c r="AL17476" s="1">
        <v>0</v>
      </c>
      <c r="AM17476" s="1">
        <v>0</v>
      </c>
      <c r="AN17476" s="1"/>
      <c r="AO17476" s="1"/>
      <c r="AP17476" s="1"/>
      <c r="AQ17476" s="1"/>
      <c r="AR17476" s="1"/>
      <c r="AS17476" s="1"/>
      <c r="AT17476" s="1"/>
      <c r="AU17476" s="1"/>
      <c r="AV17476" s="1"/>
      <c r="AW17476" s="1"/>
      <c r="AX17476" s="1"/>
      <c r="AY17476" s="1" t="s">
        <v>47985</v>
      </c>
      <c r="AZ17476" s="1">
        <v>100</v>
      </c>
      <c r="BA17476" s="1" t="s">
        <v>45406</v>
      </c>
      <c r="BB17476" s="1">
        <v>100</v>
      </c>
      <c r="BC17476" s="1"/>
      <c r="BD17476" s="1"/>
      <c r="BE17476" s="1"/>
      <c r="BF17476" s="1"/>
      <c r="BG17476" s="1"/>
      <c r="BH17476" s="1"/>
      <c r="BI17476" s="1"/>
      <c r="BJ17476" s="1"/>
      <c r="BK17476" s="1"/>
      <c r="BL17476" s="1"/>
      <c r="BM17476" s="1"/>
    </row>
    <row r="17477" spans="1:65">
      <c r="A17477" s="1" t="s">
        <v>32007</v>
      </c>
      <c r="B17477" s="1" t="s">
        <v>32008</v>
      </c>
      <c r="C17477" s="1">
        <v>62196</v>
      </c>
      <c r="D17477" s="1" t="s">
        <v>3065</v>
      </c>
      <c r="E17477" s="1" t="s">
        <v>32009</v>
      </c>
      <c r="F17477" s="1"/>
      <c r="G17477" s="1" t="s">
        <v>3183</v>
      </c>
      <c r="H17477" s="1"/>
      <c r="I17477" s="1" t="s">
        <v>36960</v>
      </c>
      <c r="J17477" s="1" t="s">
        <v>128</v>
      </c>
      <c r="K17477" s="1">
        <v>25</v>
      </c>
      <c r="L17477" s="1" t="s">
        <v>21484</v>
      </c>
      <c r="M17477" s="1">
        <v>15</v>
      </c>
      <c r="N17477" s="1" t="s">
        <v>39529</v>
      </c>
      <c r="O17477" s="1">
        <v>1.9</v>
      </c>
      <c r="P17477" s="1">
        <v>0</v>
      </c>
      <c r="Q17477" s="1">
        <v>2016</v>
      </c>
      <c r="R17477" s="1">
        <v>9999</v>
      </c>
      <c r="S17477" s="1"/>
      <c r="T17477" s="1"/>
      <c r="U17477" s="1" t="s">
        <v>57</v>
      </c>
      <c r="V17477" s="1" t="s">
        <v>37017</v>
      </c>
      <c r="W17477" s="1"/>
      <c r="X17477" s="1"/>
      <c r="Y17477" s="1"/>
      <c r="Z17477" s="1"/>
      <c r="AA17477" s="1"/>
      <c r="AB17477" s="1"/>
      <c r="AC17477" s="1"/>
      <c r="AD17477" s="1"/>
      <c r="AE17477" s="1"/>
      <c r="AF17477" s="1"/>
      <c r="AG17477" s="1"/>
      <c r="AH17477" s="1"/>
      <c r="AI17477" s="1"/>
      <c r="AJ17477" s="1">
        <v>0</v>
      </c>
      <c r="AK17477" s="1">
        <v>0</v>
      </c>
      <c r="AL17477" s="1">
        <v>0</v>
      </c>
      <c r="AM17477" s="1">
        <v>0</v>
      </c>
      <c r="AN17477" s="1"/>
      <c r="AO17477" s="1"/>
      <c r="AP17477" s="1"/>
      <c r="AQ17477" s="1"/>
      <c r="AR17477" s="1"/>
      <c r="AS17477" s="1"/>
      <c r="AT17477" s="1"/>
      <c r="AU17477" s="1"/>
      <c r="AV17477" s="1"/>
      <c r="AW17477" s="1"/>
      <c r="AX17477" s="1"/>
      <c r="AY17477" s="1" t="s">
        <v>50607</v>
      </c>
      <c r="AZ17477" s="1">
        <v>100</v>
      </c>
      <c r="BA17477" s="1" t="s">
        <v>49144</v>
      </c>
      <c r="BB17477" s="1">
        <v>100</v>
      </c>
      <c r="BC17477" s="1"/>
      <c r="BD17477" s="1"/>
      <c r="BE17477" s="1"/>
      <c r="BF17477" s="1"/>
      <c r="BG17477" s="1"/>
      <c r="BH17477" s="1"/>
      <c r="BI17477" s="1"/>
      <c r="BJ17477" s="1"/>
      <c r="BK17477" s="1"/>
      <c r="BL17477" s="1"/>
      <c r="BM17477" s="1"/>
    </row>
    <row r="17478" spans="1:65">
      <c r="A17478" s="1" t="s">
        <v>32010</v>
      </c>
      <c r="B17478" s="1" t="s">
        <v>32011</v>
      </c>
      <c r="C17478" s="1">
        <v>62197</v>
      </c>
      <c r="D17478" s="1" t="s">
        <v>3065</v>
      </c>
      <c r="E17478" s="1" t="s">
        <v>32012</v>
      </c>
      <c r="F17478" s="1"/>
      <c r="G17478" s="1" t="s">
        <v>3183</v>
      </c>
      <c r="H17478" s="1"/>
      <c r="I17478" s="1" t="s">
        <v>36960</v>
      </c>
      <c r="J17478" s="1" t="s">
        <v>128</v>
      </c>
      <c r="K17478" s="1">
        <v>25</v>
      </c>
      <c r="L17478" s="1" t="s">
        <v>1718</v>
      </c>
      <c r="M17478" s="1">
        <v>23</v>
      </c>
      <c r="N17478" s="1" t="s">
        <v>39533</v>
      </c>
      <c r="O17478" s="1">
        <v>2.2999999999999998</v>
      </c>
      <c r="P17478" s="1">
        <v>0</v>
      </c>
      <c r="Q17478" s="1">
        <v>2017</v>
      </c>
      <c r="R17478" s="1">
        <v>9999</v>
      </c>
      <c r="S17478" s="1"/>
      <c r="T17478" s="1"/>
      <c r="U17478" s="1" t="s">
        <v>57</v>
      </c>
      <c r="V17478" s="1" t="s">
        <v>37017</v>
      </c>
      <c r="W17478" s="1"/>
      <c r="X17478" s="1"/>
      <c r="Y17478" s="1"/>
      <c r="Z17478" s="1"/>
      <c r="AA17478" s="1"/>
      <c r="AB17478" s="1"/>
      <c r="AC17478" s="1"/>
      <c r="AD17478" s="1"/>
      <c r="AE17478" s="1"/>
      <c r="AF17478" s="1"/>
      <c r="AG17478" s="1"/>
      <c r="AH17478" s="1"/>
      <c r="AI17478" s="1"/>
      <c r="AJ17478" s="1">
        <v>0</v>
      </c>
      <c r="AK17478" s="1">
        <v>0</v>
      </c>
      <c r="AL17478" s="1">
        <v>0</v>
      </c>
      <c r="AM17478" s="1">
        <v>0</v>
      </c>
      <c r="AN17478" s="1"/>
      <c r="AO17478" s="1"/>
      <c r="AP17478" s="1"/>
      <c r="AQ17478" s="1"/>
      <c r="AR17478" s="1"/>
      <c r="AS17478" s="1"/>
      <c r="AT17478" s="1"/>
      <c r="AU17478" s="1"/>
      <c r="AV17478" s="1"/>
      <c r="AW17478" s="1"/>
      <c r="AX17478" s="1"/>
      <c r="AY17478" s="1" t="s">
        <v>50608</v>
      </c>
      <c r="AZ17478" s="1">
        <v>100</v>
      </c>
      <c r="BA17478" s="1" t="s">
        <v>50608</v>
      </c>
      <c r="BB17478" s="1">
        <v>100</v>
      </c>
      <c r="BC17478" s="1"/>
      <c r="BD17478" s="1"/>
      <c r="BE17478" s="1"/>
      <c r="BF17478" s="1"/>
      <c r="BG17478" s="1"/>
      <c r="BH17478" s="1"/>
      <c r="BI17478" s="1"/>
      <c r="BJ17478" s="1"/>
      <c r="BK17478" s="1"/>
      <c r="BL17478" s="1"/>
      <c r="BM17478" s="1"/>
    </row>
    <row r="17479" spans="1:65">
      <c r="A17479" s="1" t="s">
        <v>32013</v>
      </c>
      <c r="B17479" s="1" t="s">
        <v>32014</v>
      </c>
      <c r="C17479" s="1">
        <v>62198</v>
      </c>
      <c r="D17479" s="1" t="s">
        <v>3065</v>
      </c>
      <c r="E17479" s="1" t="s">
        <v>32015</v>
      </c>
      <c r="F17479" s="1"/>
      <c r="G17479" s="1" t="s">
        <v>3183</v>
      </c>
      <c r="H17479" s="1"/>
      <c r="I17479" s="1" t="s">
        <v>36960</v>
      </c>
      <c r="J17479" s="1" t="s">
        <v>128</v>
      </c>
      <c r="K17479" s="1">
        <v>25</v>
      </c>
      <c r="L17479" s="1" t="s">
        <v>1657</v>
      </c>
      <c r="M17479" s="1">
        <v>27</v>
      </c>
      <c r="N17479" s="1" t="s">
        <v>39535</v>
      </c>
      <c r="O17479" s="1">
        <v>2</v>
      </c>
      <c r="P17479" s="1">
        <v>0</v>
      </c>
      <c r="Q17479" s="1">
        <v>2018</v>
      </c>
      <c r="R17479" s="1">
        <v>9999</v>
      </c>
      <c r="S17479" s="1"/>
      <c r="T17479" s="1"/>
      <c r="U17479" s="1" t="s">
        <v>57</v>
      </c>
      <c r="V17479" s="1" t="s">
        <v>37017</v>
      </c>
      <c r="W17479" s="1"/>
      <c r="X17479" s="1"/>
      <c r="Y17479" s="1"/>
      <c r="Z17479" s="1"/>
      <c r="AA17479" s="1"/>
      <c r="AB17479" s="1"/>
      <c r="AC17479" s="1"/>
      <c r="AD17479" s="1"/>
      <c r="AE17479" s="1"/>
      <c r="AF17479" s="1"/>
      <c r="AG17479" s="1"/>
      <c r="AH17479" s="1"/>
      <c r="AI17479" s="1"/>
      <c r="AJ17479" s="1">
        <v>0</v>
      </c>
      <c r="AK17479" s="1">
        <v>0</v>
      </c>
      <c r="AL17479" s="1">
        <v>0</v>
      </c>
      <c r="AM17479" s="1">
        <v>0</v>
      </c>
      <c r="AN17479" s="1"/>
      <c r="AO17479" s="1"/>
      <c r="AP17479" s="1"/>
      <c r="AQ17479" s="1"/>
      <c r="AR17479" s="1"/>
      <c r="AS17479" s="1"/>
      <c r="AT17479" s="1"/>
      <c r="AU17479" s="1"/>
      <c r="AV17479" s="1"/>
      <c r="AW17479" s="1"/>
      <c r="AX17479" s="1"/>
      <c r="AY17479" s="1" t="s">
        <v>50609</v>
      </c>
      <c r="AZ17479" s="1">
        <v>100</v>
      </c>
      <c r="BA17479" s="1" t="s">
        <v>50609</v>
      </c>
      <c r="BB17479" s="1">
        <v>100</v>
      </c>
      <c r="BC17479" s="1"/>
      <c r="BD17479" s="1"/>
      <c r="BE17479" s="1"/>
      <c r="BF17479" s="1"/>
      <c r="BG17479" s="1"/>
      <c r="BH17479" s="1"/>
      <c r="BI17479" s="1"/>
      <c r="BJ17479" s="1"/>
      <c r="BK17479" s="1"/>
      <c r="BL17479" s="1"/>
      <c r="BM17479" s="1"/>
    </row>
    <row r="17480" spans="1:65">
      <c r="A17480" s="1" t="s">
        <v>32016</v>
      </c>
      <c r="B17480" s="1" t="s">
        <v>32017</v>
      </c>
      <c r="C17480" s="1">
        <v>62199</v>
      </c>
      <c r="D17480" s="1" t="s">
        <v>3065</v>
      </c>
      <c r="E17480" s="1" t="s">
        <v>32018</v>
      </c>
      <c r="F17480" s="1"/>
      <c r="G17480" s="1" t="s">
        <v>3183</v>
      </c>
      <c r="H17480" s="1"/>
      <c r="I17480" s="1" t="s">
        <v>36960</v>
      </c>
      <c r="J17480" s="1" t="s">
        <v>128</v>
      </c>
      <c r="K17480" s="1">
        <v>25</v>
      </c>
      <c r="L17480" s="1" t="s">
        <v>1657</v>
      </c>
      <c r="M17480" s="1">
        <v>27</v>
      </c>
      <c r="N17480" s="1" t="s">
        <v>39535</v>
      </c>
      <c r="O17480" s="1">
        <v>1.8</v>
      </c>
      <c r="P17480" s="1">
        <v>0</v>
      </c>
      <c r="Q17480" s="1">
        <v>2018</v>
      </c>
      <c r="R17480" s="1">
        <v>9999</v>
      </c>
      <c r="S17480" s="1"/>
      <c r="T17480" s="1"/>
      <c r="U17480" s="1" t="s">
        <v>57</v>
      </c>
      <c r="V17480" s="1" t="s">
        <v>37017</v>
      </c>
      <c r="W17480" s="1"/>
      <c r="X17480" s="1"/>
      <c r="Y17480" s="1"/>
      <c r="Z17480" s="1"/>
      <c r="AA17480" s="1"/>
      <c r="AB17480" s="1"/>
      <c r="AC17480" s="1"/>
      <c r="AD17480" s="1"/>
      <c r="AE17480" s="1"/>
      <c r="AF17480" s="1"/>
      <c r="AG17480" s="1"/>
      <c r="AH17480" s="1"/>
      <c r="AI17480" s="1"/>
      <c r="AJ17480" s="1">
        <v>0</v>
      </c>
      <c r="AK17480" s="1">
        <v>0</v>
      </c>
      <c r="AL17480" s="1">
        <v>0</v>
      </c>
      <c r="AM17480" s="1">
        <v>0</v>
      </c>
      <c r="AN17480" s="1"/>
      <c r="AO17480" s="1"/>
      <c r="AP17480" s="1"/>
      <c r="AQ17480" s="1"/>
      <c r="AR17480" s="1"/>
      <c r="AS17480" s="1"/>
      <c r="AT17480" s="1"/>
      <c r="AU17480" s="1"/>
      <c r="AV17480" s="1"/>
      <c r="AW17480" s="1"/>
      <c r="AX17480" s="1"/>
      <c r="AY17480" s="1" t="s">
        <v>50610</v>
      </c>
      <c r="AZ17480" s="1">
        <v>100</v>
      </c>
      <c r="BA17480" s="1" t="s">
        <v>50610</v>
      </c>
      <c r="BB17480" s="1">
        <v>100</v>
      </c>
      <c r="BC17480" s="1"/>
      <c r="BD17480" s="1"/>
      <c r="BE17480" s="1"/>
      <c r="BF17480" s="1"/>
      <c r="BG17480" s="1"/>
      <c r="BH17480" s="1"/>
      <c r="BI17480" s="1"/>
      <c r="BJ17480" s="1"/>
      <c r="BK17480" s="1"/>
      <c r="BL17480" s="1"/>
      <c r="BM17480" s="1"/>
    </row>
    <row r="17481" spans="1:65">
      <c r="A17481" s="1" t="s">
        <v>32019</v>
      </c>
      <c r="B17481" s="1" t="s">
        <v>32020</v>
      </c>
      <c r="C17481" s="1">
        <v>622</v>
      </c>
      <c r="D17481" s="1" t="s">
        <v>3065</v>
      </c>
      <c r="E17481" s="1" t="s">
        <v>53</v>
      </c>
      <c r="F17481" s="1"/>
      <c r="G17481" s="1" t="s">
        <v>3066</v>
      </c>
      <c r="H17481" s="1"/>
      <c r="I17481" s="1" t="s">
        <v>36979</v>
      </c>
      <c r="J17481" s="1" t="s">
        <v>452</v>
      </c>
      <c r="K17481" s="1">
        <v>53</v>
      </c>
      <c r="L17481" s="1" t="s">
        <v>9736</v>
      </c>
      <c r="M17481" s="1">
        <v>33</v>
      </c>
      <c r="N17481" s="1" t="s">
        <v>39682</v>
      </c>
      <c r="O17481" s="1">
        <v>16.8</v>
      </c>
      <c r="P17481" s="1">
        <v>0</v>
      </c>
      <c r="Q17481" s="1">
        <v>1995</v>
      </c>
      <c r="R17481" s="1">
        <v>9999</v>
      </c>
      <c r="S17481" s="1"/>
      <c r="T17481" s="1"/>
      <c r="U17481" s="1" t="s">
        <v>57</v>
      </c>
      <c r="V17481" s="1" t="s">
        <v>3066</v>
      </c>
      <c r="W17481" s="1"/>
      <c r="X17481" s="1"/>
      <c r="Y17481" s="1"/>
      <c r="Z17481" s="1"/>
      <c r="AA17481" s="1"/>
      <c r="AB17481" s="1"/>
      <c r="AC17481" s="1"/>
      <c r="AD17481" s="1"/>
      <c r="AE17481" s="1"/>
      <c r="AF17481" s="1"/>
      <c r="AG17481" s="1"/>
      <c r="AH17481" s="1"/>
      <c r="AI17481" s="1"/>
      <c r="AJ17481" s="1">
        <v>0</v>
      </c>
      <c r="AK17481" s="1">
        <v>0</v>
      </c>
      <c r="AL17481" s="1">
        <v>0</v>
      </c>
      <c r="AM17481" s="1">
        <v>0</v>
      </c>
      <c r="AN17481" s="1"/>
      <c r="AO17481" s="1"/>
      <c r="AP17481" s="1"/>
      <c r="AQ17481" s="1"/>
      <c r="AR17481" s="1"/>
      <c r="AS17481" s="1"/>
      <c r="AT17481" s="1"/>
      <c r="AU17481" s="1"/>
      <c r="AV17481" s="1"/>
      <c r="AW17481" s="1"/>
      <c r="AX17481" s="1"/>
      <c r="AY17481" s="1" t="s">
        <v>50518</v>
      </c>
      <c r="AZ17481" s="1">
        <v>100</v>
      </c>
      <c r="BA17481" s="1" t="s">
        <v>50518</v>
      </c>
      <c r="BB17481" s="1">
        <v>100</v>
      </c>
      <c r="BC17481" s="1"/>
      <c r="BD17481" s="1"/>
      <c r="BE17481" s="1"/>
      <c r="BF17481" s="1"/>
      <c r="BG17481" s="1"/>
      <c r="BH17481" s="1"/>
      <c r="BI17481" s="1"/>
      <c r="BJ17481" s="1"/>
      <c r="BK17481" s="1"/>
      <c r="BL17481" s="1"/>
      <c r="BM17481" s="1"/>
    </row>
    <row r="17482" spans="1:65">
      <c r="A17482" s="1" t="s">
        <v>32021</v>
      </c>
      <c r="B17482" s="1" t="s">
        <v>32022</v>
      </c>
      <c r="C17482" s="1">
        <v>6220</v>
      </c>
      <c r="D17482" s="1" t="s">
        <v>3065</v>
      </c>
      <c r="E17482" s="1" t="s">
        <v>222</v>
      </c>
      <c r="F17482" s="1"/>
      <c r="G17482" s="1" t="s">
        <v>3076</v>
      </c>
      <c r="H17482" s="1" t="s">
        <v>3077</v>
      </c>
      <c r="I17482" s="1" t="s">
        <v>36967</v>
      </c>
      <c r="J17482" s="1" t="s">
        <v>415</v>
      </c>
      <c r="K17482" s="1">
        <v>19</v>
      </c>
      <c r="L17482" s="1" t="s">
        <v>6481</v>
      </c>
      <c r="M17482" s="1">
        <v>31</v>
      </c>
      <c r="N17482" s="1" t="s">
        <v>38221</v>
      </c>
      <c r="O17482" s="1">
        <v>1.8</v>
      </c>
      <c r="P17482" s="1">
        <v>11593</v>
      </c>
      <c r="Q17482" s="1">
        <v>1998</v>
      </c>
      <c r="R17482" s="1">
        <v>9999</v>
      </c>
      <c r="S17482" s="1"/>
      <c r="T17482" s="1"/>
      <c r="U17482" s="1" t="s">
        <v>57</v>
      </c>
      <c r="V17482" s="1" t="s">
        <v>37020</v>
      </c>
      <c r="W17482" s="1"/>
      <c r="X17482" s="1"/>
      <c r="Y17482" s="1"/>
      <c r="Z17482" s="1"/>
      <c r="AA17482" s="1"/>
      <c r="AB17482" s="1"/>
      <c r="AC17482" s="1"/>
      <c r="AD17482" s="1"/>
      <c r="AE17482" s="1"/>
      <c r="AF17482" s="1"/>
      <c r="AG17482" s="1"/>
      <c r="AH17482" s="1"/>
      <c r="AI17482" s="1">
        <v>2.5</v>
      </c>
      <c r="AJ17482" s="1">
        <v>1.6497599999999999</v>
      </c>
      <c r="AK17482" s="1">
        <v>1.6497599999999999</v>
      </c>
      <c r="AL17482" s="1">
        <v>1.6497599999999999</v>
      </c>
      <c r="AM17482" s="1">
        <v>1.6497599999999999</v>
      </c>
      <c r="AN17482" s="1"/>
      <c r="AO17482" s="1"/>
      <c r="AP17482" s="1"/>
      <c r="AQ17482" s="1"/>
      <c r="AR17482" s="1"/>
      <c r="AS17482" s="1"/>
      <c r="AT17482" s="1"/>
      <c r="AU17482" s="1"/>
      <c r="AV17482" s="1"/>
      <c r="AW17482" s="1"/>
      <c r="AX17482" s="1"/>
      <c r="AY17482" s="1" t="s">
        <v>50611</v>
      </c>
      <c r="AZ17482" s="1">
        <v>100</v>
      </c>
      <c r="BA17482" s="1" t="s">
        <v>50611</v>
      </c>
      <c r="BB17482" s="1">
        <v>100</v>
      </c>
      <c r="BC17482" s="1"/>
      <c r="BD17482" s="1"/>
      <c r="BE17482" s="1"/>
      <c r="BF17482" s="1"/>
      <c r="BG17482" s="1"/>
      <c r="BH17482" s="1"/>
      <c r="BI17482" s="1"/>
      <c r="BJ17482" s="1"/>
      <c r="BK17482" s="1"/>
      <c r="BL17482" s="1"/>
      <c r="BM17482" s="1"/>
    </row>
    <row r="17483" spans="1:65">
      <c r="A17483" s="1" t="s">
        <v>32021</v>
      </c>
      <c r="B17483" s="1" t="s">
        <v>32023</v>
      </c>
      <c r="C17483" s="1">
        <v>6220</v>
      </c>
      <c r="D17483" s="1" t="s">
        <v>3065</v>
      </c>
      <c r="E17483" s="1" t="s">
        <v>223</v>
      </c>
      <c r="F17483" s="1"/>
      <c r="G17483" s="1" t="s">
        <v>3076</v>
      </c>
      <c r="H17483" s="1" t="s">
        <v>3077</v>
      </c>
      <c r="I17483" s="1" t="s">
        <v>36967</v>
      </c>
      <c r="J17483" s="1" t="s">
        <v>415</v>
      </c>
      <c r="K17483" s="1">
        <v>19</v>
      </c>
      <c r="L17483" s="1" t="s">
        <v>6481</v>
      </c>
      <c r="M17483" s="1">
        <v>31</v>
      </c>
      <c r="N17483" s="1" t="s">
        <v>38221</v>
      </c>
      <c r="O17483" s="1">
        <v>2.6</v>
      </c>
      <c r="P17483" s="1">
        <v>13444</v>
      </c>
      <c r="Q17483" s="1">
        <v>2011</v>
      </c>
      <c r="R17483" s="1">
        <v>9999</v>
      </c>
      <c r="S17483" s="1"/>
      <c r="T17483" s="1"/>
      <c r="U17483" s="1" t="s">
        <v>57</v>
      </c>
      <c r="V17483" s="1" t="s">
        <v>37020</v>
      </c>
      <c r="W17483" s="1"/>
      <c r="X17483" s="1"/>
      <c r="Y17483" s="1"/>
      <c r="Z17483" s="1"/>
      <c r="AA17483" s="1"/>
      <c r="AB17483" s="1"/>
      <c r="AC17483" s="1"/>
      <c r="AD17483" s="1"/>
      <c r="AE17483" s="1"/>
      <c r="AF17483" s="1"/>
      <c r="AG17483" s="1"/>
      <c r="AH17483" s="1"/>
      <c r="AI17483" s="1"/>
      <c r="AJ17483" s="1">
        <v>1.6497599999999999</v>
      </c>
      <c r="AK17483" s="1">
        <v>1.6497599999999999</v>
      </c>
      <c r="AL17483" s="1">
        <v>1.6497599999999999</v>
      </c>
      <c r="AM17483" s="1">
        <v>1.6497599999999999</v>
      </c>
      <c r="AN17483" s="1"/>
      <c r="AO17483" s="1"/>
      <c r="AP17483" s="1"/>
      <c r="AQ17483" s="1"/>
      <c r="AR17483" s="1"/>
      <c r="AS17483" s="1"/>
      <c r="AT17483" s="1"/>
      <c r="AU17483" s="1"/>
      <c r="AV17483" s="1"/>
      <c r="AW17483" s="1"/>
      <c r="AX17483" s="1"/>
      <c r="AY17483" s="1" t="s">
        <v>50611</v>
      </c>
      <c r="AZ17483" s="1">
        <v>100</v>
      </c>
      <c r="BA17483" s="1" t="s">
        <v>50611</v>
      </c>
      <c r="BB17483" s="1">
        <v>100</v>
      </c>
      <c r="BC17483" s="1"/>
      <c r="BD17483" s="1"/>
      <c r="BE17483" s="1"/>
      <c r="BF17483" s="1"/>
      <c r="BG17483" s="1"/>
      <c r="BH17483" s="1"/>
      <c r="BI17483" s="1"/>
      <c r="BJ17483" s="1"/>
      <c r="BK17483" s="1"/>
      <c r="BL17483" s="1"/>
      <c r="BM17483" s="1"/>
    </row>
    <row r="17484" spans="1:65">
      <c r="A17484" s="1" t="s">
        <v>32024</v>
      </c>
      <c r="B17484" s="1" t="s">
        <v>32025</v>
      </c>
      <c r="C17484" s="1">
        <v>62201</v>
      </c>
      <c r="D17484" s="1" t="s">
        <v>3065</v>
      </c>
      <c r="E17484" s="1" t="s">
        <v>29422</v>
      </c>
      <c r="F17484" s="1"/>
      <c r="G17484" s="1" t="s">
        <v>3183</v>
      </c>
      <c r="H17484" s="1"/>
      <c r="I17484" s="1" t="s">
        <v>36960</v>
      </c>
      <c r="J17484" s="1" t="s">
        <v>128</v>
      </c>
      <c r="K17484" s="1">
        <v>25</v>
      </c>
      <c r="L17484" s="1" t="s">
        <v>1657</v>
      </c>
      <c r="M17484" s="1">
        <v>27</v>
      </c>
      <c r="N17484" s="1" t="s">
        <v>39535</v>
      </c>
      <c r="O17484" s="1">
        <v>1.9</v>
      </c>
      <c r="P17484" s="1">
        <v>0</v>
      </c>
      <c r="Q17484" s="1">
        <v>2017</v>
      </c>
      <c r="R17484" s="1">
        <v>9999</v>
      </c>
      <c r="S17484" s="1"/>
      <c r="T17484" s="1"/>
      <c r="U17484" s="1" t="s">
        <v>57</v>
      </c>
      <c r="V17484" s="1" t="s">
        <v>37017</v>
      </c>
      <c r="W17484" s="1"/>
      <c r="X17484" s="1"/>
      <c r="Y17484" s="1"/>
      <c r="Z17484" s="1"/>
      <c r="AA17484" s="1"/>
      <c r="AB17484" s="1"/>
      <c r="AC17484" s="1"/>
      <c r="AD17484" s="1"/>
      <c r="AE17484" s="1"/>
      <c r="AF17484" s="1"/>
      <c r="AG17484" s="1"/>
      <c r="AH17484" s="1"/>
      <c r="AI17484" s="1"/>
      <c r="AJ17484" s="1">
        <v>0</v>
      </c>
      <c r="AK17484" s="1">
        <v>0</v>
      </c>
      <c r="AL17484" s="1">
        <v>0</v>
      </c>
      <c r="AM17484" s="1">
        <v>0</v>
      </c>
      <c r="AN17484" s="1"/>
      <c r="AO17484" s="1"/>
      <c r="AP17484" s="1"/>
      <c r="AQ17484" s="1"/>
      <c r="AR17484" s="1"/>
      <c r="AS17484" s="1"/>
      <c r="AT17484" s="1"/>
      <c r="AU17484" s="1"/>
      <c r="AV17484" s="1"/>
      <c r="AW17484" s="1"/>
      <c r="AX17484" s="1"/>
      <c r="AY17484" s="1" t="s">
        <v>50612</v>
      </c>
      <c r="AZ17484" s="1">
        <v>100</v>
      </c>
      <c r="BA17484" s="1" t="s">
        <v>49144</v>
      </c>
      <c r="BB17484" s="1">
        <v>100</v>
      </c>
      <c r="BC17484" s="1"/>
      <c r="BD17484" s="1"/>
      <c r="BE17484" s="1"/>
      <c r="BF17484" s="1"/>
      <c r="BG17484" s="1"/>
      <c r="BH17484" s="1"/>
      <c r="BI17484" s="1"/>
      <c r="BJ17484" s="1"/>
      <c r="BK17484" s="1"/>
      <c r="BL17484" s="1"/>
      <c r="BM17484" s="1"/>
    </row>
    <row r="17485" spans="1:65">
      <c r="A17485" s="1" t="s">
        <v>32026</v>
      </c>
      <c r="B17485" s="1" t="s">
        <v>32027</v>
      </c>
      <c r="C17485" s="1">
        <v>62202</v>
      </c>
      <c r="D17485" s="1" t="s">
        <v>3065</v>
      </c>
      <c r="E17485" s="1" t="s">
        <v>32028</v>
      </c>
      <c r="F17485" s="1"/>
      <c r="G17485" s="1" t="s">
        <v>3183</v>
      </c>
      <c r="H17485" s="1"/>
      <c r="I17485" s="1" t="s">
        <v>36960</v>
      </c>
      <c r="J17485" s="1" t="s">
        <v>128</v>
      </c>
      <c r="K17485" s="1">
        <v>25</v>
      </c>
      <c r="L17485" s="1" t="s">
        <v>21484</v>
      </c>
      <c r="M17485" s="1">
        <v>15</v>
      </c>
      <c r="N17485" s="1" t="s">
        <v>39529</v>
      </c>
      <c r="O17485" s="1">
        <v>4</v>
      </c>
      <c r="P17485" s="1">
        <v>0</v>
      </c>
      <c r="Q17485" s="1">
        <v>2019</v>
      </c>
      <c r="R17485" s="1">
        <v>9999</v>
      </c>
      <c r="S17485" s="1"/>
      <c r="T17485" s="1"/>
      <c r="U17485" s="1" t="s">
        <v>57</v>
      </c>
      <c r="V17485" s="1" t="s">
        <v>37017</v>
      </c>
      <c r="W17485" s="1"/>
      <c r="X17485" s="1"/>
      <c r="Y17485" s="1"/>
      <c r="Z17485" s="1"/>
      <c r="AA17485" s="1"/>
      <c r="AB17485" s="1"/>
      <c r="AC17485" s="1"/>
      <c r="AD17485" s="1"/>
      <c r="AE17485" s="1"/>
      <c r="AF17485" s="1"/>
      <c r="AG17485" s="1"/>
      <c r="AH17485" s="1"/>
      <c r="AI17485" s="1"/>
      <c r="AJ17485" s="1">
        <v>0</v>
      </c>
      <c r="AK17485" s="1">
        <v>0</v>
      </c>
      <c r="AL17485" s="1">
        <v>0</v>
      </c>
      <c r="AM17485" s="1">
        <v>0</v>
      </c>
      <c r="AN17485" s="1"/>
      <c r="AO17485" s="1"/>
      <c r="AP17485" s="1"/>
      <c r="AQ17485" s="1"/>
      <c r="AR17485" s="1"/>
      <c r="AS17485" s="1"/>
      <c r="AT17485" s="1"/>
      <c r="AU17485" s="1"/>
      <c r="AV17485" s="1"/>
      <c r="AW17485" s="1"/>
      <c r="AX17485" s="1"/>
      <c r="AY17485" s="1" t="s">
        <v>50613</v>
      </c>
      <c r="AZ17485" s="1">
        <v>100</v>
      </c>
      <c r="BA17485" s="1" t="s">
        <v>45382</v>
      </c>
      <c r="BB17485" s="1">
        <v>100</v>
      </c>
      <c r="BC17485" s="1"/>
      <c r="BD17485" s="1"/>
      <c r="BE17485" s="1"/>
      <c r="BF17485" s="1"/>
      <c r="BG17485" s="1"/>
      <c r="BH17485" s="1"/>
      <c r="BI17485" s="1"/>
      <c r="BJ17485" s="1"/>
      <c r="BK17485" s="1"/>
      <c r="BL17485" s="1"/>
      <c r="BM17485" s="1"/>
    </row>
    <row r="17486" spans="1:65">
      <c r="A17486" s="1" t="s">
        <v>32029</v>
      </c>
      <c r="B17486" s="1" t="s">
        <v>32030</v>
      </c>
      <c r="C17486" s="1">
        <v>62203</v>
      </c>
      <c r="D17486" s="1" t="s">
        <v>3065</v>
      </c>
      <c r="E17486" s="1" t="s">
        <v>32031</v>
      </c>
      <c r="F17486" s="1"/>
      <c r="G17486" s="1" t="s">
        <v>3183</v>
      </c>
      <c r="H17486" s="1"/>
      <c r="I17486" s="1" t="s">
        <v>36960</v>
      </c>
      <c r="J17486" s="1" t="s">
        <v>128</v>
      </c>
      <c r="K17486" s="1">
        <v>25</v>
      </c>
      <c r="L17486" s="1" t="s">
        <v>893</v>
      </c>
      <c r="M17486" s="1">
        <v>13</v>
      </c>
      <c r="N17486" s="1" t="s">
        <v>39528</v>
      </c>
      <c r="O17486" s="1">
        <v>2</v>
      </c>
      <c r="P17486" s="1">
        <v>0</v>
      </c>
      <c r="Q17486" s="1">
        <v>2017</v>
      </c>
      <c r="R17486" s="1">
        <v>9999</v>
      </c>
      <c r="S17486" s="1"/>
      <c r="T17486" s="1"/>
      <c r="U17486" s="1" t="s">
        <v>57</v>
      </c>
      <c r="V17486" s="1" t="s">
        <v>37017</v>
      </c>
      <c r="W17486" s="1"/>
      <c r="X17486" s="1"/>
      <c r="Y17486" s="1"/>
      <c r="Z17486" s="1"/>
      <c r="AA17486" s="1"/>
      <c r="AB17486" s="1"/>
      <c r="AC17486" s="1"/>
      <c r="AD17486" s="1"/>
      <c r="AE17486" s="1"/>
      <c r="AF17486" s="1"/>
      <c r="AG17486" s="1"/>
      <c r="AH17486" s="1"/>
      <c r="AI17486" s="1"/>
      <c r="AJ17486" s="1">
        <v>0</v>
      </c>
      <c r="AK17486" s="1">
        <v>0</v>
      </c>
      <c r="AL17486" s="1">
        <v>0</v>
      </c>
      <c r="AM17486" s="1">
        <v>0</v>
      </c>
      <c r="AN17486" s="1"/>
      <c r="AO17486" s="1"/>
      <c r="AP17486" s="1"/>
      <c r="AQ17486" s="1"/>
      <c r="AR17486" s="1"/>
      <c r="AS17486" s="1"/>
      <c r="AT17486" s="1"/>
      <c r="AU17486" s="1"/>
      <c r="AV17486" s="1"/>
      <c r="AW17486" s="1"/>
      <c r="AX17486" s="1"/>
      <c r="AY17486" s="1" t="s">
        <v>50614</v>
      </c>
      <c r="AZ17486" s="1">
        <v>100</v>
      </c>
      <c r="BA17486" s="1" t="s">
        <v>49144</v>
      </c>
      <c r="BB17486" s="1">
        <v>100</v>
      </c>
      <c r="BC17486" s="1"/>
      <c r="BD17486" s="1"/>
      <c r="BE17486" s="1"/>
      <c r="BF17486" s="1"/>
      <c r="BG17486" s="1"/>
      <c r="BH17486" s="1"/>
      <c r="BI17486" s="1"/>
      <c r="BJ17486" s="1"/>
      <c r="BK17486" s="1"/>
      <c r="BL17486" s="1"/>
      <c r="BM17486" s="1"/>
    </row>
    <row r="17487" spans="1:65">
      <c r="A17487" s="1" t="s">
        <v>32032</v>
      </c>
      <c r="B17487" s="1" t="s">
        <v>32033</v>
      </c>
      <c r="C17487" s="1">
        <v>62204</v>
      </c>
      <c r="D17487" s="1" t="s">
        <v>3065</v>
      </c>
      <c r="E17487" s="1" t="s">
        <v>32034</v>
      </c>
      <c r="F17487" s="1"/>
      <c r="G17487" s="1" t="s">
        <v>3183</v>
      </c>
      <c r="H17487" s="1"/>
      <c r="I17487" s="1" t="s">
        <v>36963</v>
      </c>
      <c r="J17487" s="1" t="s">
        <v>307</v>
      </c>
      <c r="K17487" s="1">
        <v>37</v>
      </c>
      <c r="L17487" s="1" t="s">
        <v>22762</v>
      </c>
      <c r="M17487" s="1">
        <v>101</v>
      </c>
      <c r="N17487" s="1" t="s">
        <v>38923</v>
      </c>
      <c r="O17487" s="1">
        <v>2</v>
      </c>
      <c r="P17487" s="1">
        <v>0</v>
      </c>
      <c r="Q17487" s="1">
        <v>2018</v>
      </c>
      <c r="R17487" s="1">
        <v>9999</v>
      </c>
      <c r="S17487" s="1"/>
      <c r="T17487" s="1"/>
      <c r="U17487" s="1" t="s">
        <v>57</v>
      </c>
      <c r="V17487" s="1" t="s">
        <v>37017</v>
      </c>
      <c r="W17487" s="1"/>
      <c r="X17487" s="1"/>
      <c r="Y17487" s="1"/>
      <c r="Z17487" s="1"/>
      <c r="AA17487" s="1"/>
      <c r="AB17487" s="1"/>
      <c r="AC17487" s="1"/>
      <c r="AD17487" s="1"/>
      <c r="AE17487" s="1"/>
      <c r="AF17487" s="1"/>
      <c r="AG17487" s="1"/>
      <c r="AH17487" s="1"/>
      <c r="AI17487" s="1"/>
      <c r="AJ17487" s="1">
        <v>0</v>
      </c>
      <c r="AK17487" s="1">
        <v>0</v>
      </c>
      <c r="AL17487" s="1">
        <v>0</v>
      </c>
      <c r="AM17487" s="1">
        <v>0</v>
      </c>
      <c r="AN17487" s="1"/>
      <c r="AO17487" s="1"/>
      <c r="AP17487" s="1"/>
      <c r="AQ17487" s="1"/>
      <c r="AR17487" s="1"/>
      <c r="AS17487" s="1"/>
      <c r="AT17487" s="1"/>
      <c r="AU17487" s="1"/>
      <c r="AV17487" s="1"/>
      <c r="AW17487" s="1"/>
      <c r="AX17487" s="1"/>
      <c r="AY17487" s="1" t="s">
        <v>50615</v>
      </c>
      <c r="AZ17487" s="1">
        <v>100</v>
      </c>
      <c r="BA17487" s="1" t="s">
        <v>50616</v>
      </c>
      <c r="BB17487" s="1">
        <v>100</v>
      </c>
      <c r="BC17487" s="1"/>
      <c r="BD17487" s="1"/>
      <c r="BE17487" s="1"/>
      <c r="BF17487" s="1"/>
      <c r="BG17487" s="1"/>
      <c r="BH17487" s="1"/>
      <c r="BI17487" s="1"/>
      <c r="BJ17487" s="1"/>
      <c r="BK17487" s="1"/>
      <c r="BL17487" s="1"/>
      <c r="BM17487" s="1"/>
    </row>
    <row r="17488" spans="1:65">
      <c r="A17488" s="1" t="s">
        <v>32035</v>
      </c>
      <c r="B17488" s="1" t="s">
        <v>32036</v>
      </c>
      <c r="C17488" s="1">
        <v>62205</v>
      </c>
      <c r="D17488" s="1" t="s">
        <v>3065</v>
      </c>
      <c r="E17488" s="1" t="s">
        <v>32037</v>
      </c>
      <c r="F17488" s="1"/>
      <c r="G17488" s="1" t="s">
        <v>3183</v>
      </c>
      <c r="H17488" s="1"/>
      <c r="I17488" s="1" t="s">
        <v>36963</v>
      </c>
      <c r="J17488" s="1" t="s">
        <v>307</v>
      </c>
      <c r="K17488" s="1">
        <v>37</v>
      </c>
      <c r="L17488" s="1" t="s">
        <v>13451</v>
      </c>
      <c r="M17488" s="1">
        <v>61</v>
      </c>
      <c r="N17488" s="1" t="s">
        <v>39078</v>
      </c>
      <c r="O17488" s="1">
        <v>5.3</v>
      </c>
      <c r="P17488" s="1">
        <v>0</v>
      </c>
      <c r="Q17488" s="1">
        <v>2018</v>
      </c>
      <c r="R17488" s="1">
        <v>9999</v>
      </c>
      <c r="S17488" s="1"/>
      <c r="T17488" s="1"/>
      <c r="U17488" s="1" t="s">
        <v>57</v>
      </c>
      <c r="V17488" s="1" t="s">
        <v>37017</v>
      </c>
      <c r="W17488" s="1"/>
      <c r="X17488" s="1"/>
      <c r="Y17488" s="1"/>
      <c r="Z17488" s="1"/>
      <c r="AA17488" s="1"/>
      <c r="AB17488" s="1"/>
      <c r="AC17488" s="1"/>
      <c r="AD17488" s="1"/>
      <c r="AE17488" s="1"/>
      <c r="AF17488" s="1"/>
      <c r="AG17488" s="1"/>
      <c r="AH17488" s="1"/>
      <c r="AI17488" s="1"/>
      <c r="AJ17488" s="1">
        <v>0</v>
      </c>
      <c r="AK17488" s="1">
        <v>0</v>
      </c>
      <c r="AL17488" s="1">
        <v>0</v>
      </c>
      <c r="AM17488" s="1">
        <v>0</v>
      </c>
      <c r="AN17488" s="1"/>
      <c r="AO17488" s="1"/>
      <c r="AP17488" s="1"/>
      <c r="AQ17488" s="1"/>
      <c r="AR17488" s="1"/>
      <c r="AS17488" s="1"/>
      <c r="AT17488" s="1"/>
      <c r="AU17488" s="1"/>
      <c r="AV17488" s="1"/>
      <c r="AW17488" s="1"/>
      <c r="AX17488" s="1"/>
      <c r="AY17488" s="1" t="s">
        <v>50617</v>
      </c>
      <c r="AZ17488" s="1">
        <v>100</v>
      </c>
      <c r="BA17488" s="1" t="s">
        <v>49322</v>
      </c>
      <c r="BB17488" s="1">
        <v>100</v>
      </c>
      <c r="BC17488" s="1"/>
      <c r="BD17488" s="1"/>
      <c r="BE17488" s="1"/>
      <c r="BF17488" s="1"/>
      <c r="BG17488" s="1"/>
      <c r="BH17488" s="1"/>
      <c r="BI17488" s="1"/>
      <c r="BJ17488" s="1"/>
      <c r="BK17488" s="1"/>
      <c r="BL17488" s="1"/>
      <c r="BM17488" s="1"/>
    </row>
    <row r="17489" spans="1:65">
      <c r="A17489" s="1" t="s">
        <v>32038</v>
      </c>
      <c r="B17489" s="1" t="s">
        <v>32039</v>
      </c>
      <c r="C17489" s="1">
        <v>62206</v>
      </c>
      <c r="D17489" s="1" t="s">
        <v>3065</v>
      </c>
      <c r="E17489" s="1" t="s">
        <v>53</v>
      </c>
      <c r="F17489" s="1"/>
      <c r="G17489" s="1" t="s">
        <v>3183</v>
      </c>
      <c r="H17489" s="1"/>
      <c r="I17489" s="1" t="s">
        <v>36955</v>
      </c>
      <c r="J17489" s="1" t="s">
        <v>156</v>
      </c>
      <c r="K17489" s="1">
        <v>12</v>
      </c>
      <c r="L17489" s="1" t="s">
        <v>1655</v>
      </c>
      <c r="M17489" s="1">
        <v>99</v>
      </c>
      <c r="N17489" s="1" t="s">
        <v>39588</v>
      </c>
      <c r="O17489" s="1">
        <v>74.5</v>
      </c>
      <c r="P17489" s="1">
        <v>0</v>
      </c>
      <c r="Q17489" s="1">
        <v>2020</v>
      </c>
      <c r="R17489" s="1">
        <v>9999</v>
      </c>
      <c r="S17489" s="1"/>
      <c r="T17489" s="1"/>
      <c r="U17489" s="1" t="s">
        <v>57</v>
      </c>
      <c r="V17489" s="1" t="s">
        <v>37017</v>
      </c>
      <c r="W17489" s="1"/>
      <c r="X17489" s="1"/>
      <c r="Y17489" s="1"/>
      <c r="Z17489" s="1"/>
      <c r="AA17489" s="1"/>
      <c r="AB17489" s="1"/>
      <c r="AC17489" s="1"/>
      <c r="AD17489" s="1"/>
      <c r="AE17489" s="1"/>
      <c r="AF17489" s="1"/>
      <c r="AG17489" s="1"/>
      <c r="AH17489" s="1"/>
      <c r="AI17489" s="1"/>
      <c r="AJ17489" s="1">
        <v>0</v>
      </c>
      <c r="AK17489" s="1">
        <v>0</v>
      </c>
      <c r="AL17489" s="1">
        <v>0</v>
      </c>
      <c r="AM17489" s="1">
        <v>0</v>
      </c>
      <c r="AN17489" s="1"/>
      <c r="AO17489" s="1"/>
      <c r="AP17489" s="1"/>
      <c r="AQ17489" s="1"/>
      <c r="AR17489" s="1"/>
      <c r="AS17489" s="1"/>
      <c r="AT17489" s="1"/>
      <c r="AU17489" s="1"/>
      <c r="AV17489" s="1"/>
      <c r="AW17489" s="1"/>
      <c r="AX17489" s="1"/>
      <c r="AY17489" s="1" t="s">
        <v>47342</v>
      </c>
      <c r="AZ17489" s="1">
        <v>100</v>
      </c>
      <c r="BA17489" s="1" t="s">
        <v>45350</v>
      </c>
      <c r="BB17489" s="1">
        <v>100</v>
      </c>
      <c r="BC17489" s="1"/>
      <c r="BD17489" s="1"/>
      <c r="BE17489" s="1"/>
      <c r="BF17489" s="1"/>
      <c r="BG17489" s="1"/>
      <c r="BH17489" s="1"/>
      <c r="BI17489" s="1"/>
      <c r="BJ17489" s="1"/>
      <c r="BK17489" s="1"/>
      <c r="BL17489" s="1"/>
      <c r="BM17489" s="1"/>
    </row>
    <row r="17490" spans="1:65">
      <c r="A17490" s="1" t="s">
        <v>32040</v>
      </c>
      <c r="B17490" s="1" t="s">
        <v>32041</v>
      </c>
      <c r="C17490" s="1">
        <v>62208</v>
      </c>
      <c r="D17490" s="1" t="s">
        <v>3065</v>
      </c>
      <c r="E17490" s="1" t="s">
        <v>16099</v>
      </c>
      <c r="F17490" s="1"/>
      <c r="G17490" s="1" t="s">
        <v>3183</v>
      </c>
      <c r="H17490" s="1"/>
      <c r="I17490" s="1" t="s">
        <v>36971</v>
      </c>
      <c r="J17490" s="1" t="s">
        <v>511</v>
      </c>
      <c r="K17490" s="1">
        <v>24</v>
      </c>
      <c r="L17490" s="1" t="s">
        <v>244</v>
      </c>
      <c r="M17490" s="1">
        <v>31</v>
      </c>
      <c r="N17490" s="1" t="s">
        <v>39337</v>
      </c>
      <c r="O17490" s="1">
        <v>4</v>
      </c>
      <c r="P17490" s="1">
        <v>0</v>
      </c>
      <c r="Q17490" s="1">
        <v>2018</v>
      </c>
      <c r="R17490" s="1">
        <v>9999</v>
      </c>
      <c r="S17490" s="1"/>
      <c r="T17490" s="1"/>
      <c r="U17490" s="1" t="s">
        <v>57</v>
      </c>
      <c r="V17490" s="1" t="s">
        <v>37017</v>
      </c>
      <c r="W17490" s="1"/>
      <c r="X17490" s="1"/>
      <c r="Y17490" s="1"/>
      <c r="Z17490" s="1"/>
      <c r="AA17490" s="1"/>
      <c r="AB17490" s="1"/>
      <c r="AC17490" s="1"/>
      <c r="AD17490" s="1"/>
      <c r="AE17490" s="1"/>
      <c r="AF17490" s="1"/>
      <c r="AG17490" s="1"/>
      <c r="AH17490" s="1"/>
      <c r="AI17490" s="1"/>
      <c r="AJ17490" s="1">
        <v>0</v>
      </c>
      <c r="AK17490" s="1">
        <v>0</v>
      </c>
      <c r="AL17490" s="1">
        <v>0</v>
      </c>
      <c r="AM17490" s="1">
        <v>0</v>
      </c>
      <c r="AN17490" s="1"/>
      <c r="AO17490" s="1"/>
      <c r="AP17490" s="1"/>
      <c r="AQ17490" s="1"/>
      <c r="AR17490" s="1"/>
      <c r="AS17490" s="1"/>
      <c r="AT17490" s="1"/>
      <c r="AU17490" s="1"/>
      <c r="AV17490" s="1"/>
      <c r="AW17490" s="1"/>
      <c r="AX17490" s="1"/>
      <c r="AY17490" s="1" t="s">
        <v>47968</v>
      </c>
      <c r="AZ17490" s="1">
        <v>100</v>
      </c>
      <c r="BA17490" s="1" t="s">
        <v>45546</v>
      </c>
      <c r="BB17490" s="1">
        <v>100</v>
      </c>
      <c r="BC17490" s="1"/>
      <c r="BD17490" s="1"/>
      <c r="BE17490" s="1"/>
      <c r="BF17490" s="1"/>
      <c r="BG17490" s="1"/>
      <c r="BH17490" s="1"/>
      <c r="BI17490" s="1"/>
      <c r="BJ17490" s="1"/>
      <c r="BK17490" s="1"/>
      <c r="BL17490" s="1"/>
      <c r="BM17490" s="1"/>
    </row>
    <row r="17491" spans="1:65">
      <c r="A17491" s="1" t="s">
        <v>32042</v>
      </c>
      <c r="B17491" s="1" t="s">
        <v>32043</v>
      </c>
      <c r="C17491" s="1">
        <v>62209</v>
      </c>
      <c r="D17491" s="1" t="s">
        <v>3065</v>
      </c>
      <c r="E17491" s="1" t="s">
        <v>32044</v>
      </c>
      <c r="F17491" s="1"/>
      <c r="G17491" s="1" t="s">
        <v>3183</v>
      </c>
      <c r="H17491" s="1"/>
      <c r="I17491" s="1" t="s">
        <v>36950</v>
      </c>
      <c r="J17491" s="1" t="s">
        <v>91</v>
      </c>
      <c r="K17491" s="1">
        <v>27</v>
      </c>
      <c r="L17491" s="1" t="s">
        <v>6000</v>
      </c>
      <c r="M17491" s="1">
        <v>37</v>
      </c>
      <c r="N17491" s="1" t="s">
        <v>39773</v>
      </c>
      <c r="O17491" s="1">
        <v>1</v>
      </c>
      <c r="P17491" s="1">
        <v>0</v>
      </c>
      <c r="Q17491" s="1">
        <v>2019</v>
      </c>
      <c r="R17491" s="1">
        <v>9999</v>
      </c>
      <c r="S17491" s="1"/>
      <c r="T17491" s="1"/>
      <c r="U17491" s="1" t="s">
        <v>57</v>
      </c>
      <c r="V17491" s="1" t="s">
        <v>37017</v>
      </c>
      <c r="W17491" s="1"/>
      <c r="X17491" s="1"/>
      <c r="Y17491" s="1"/>
      <c r="Z17491" s="1"/>
      <c r="AA17491" s="1"/>
      <c r="AB17491" s="1"/>
      <c r="AC17491" s="1"/>
      <c r="AD17491" s="1"/>
      <c r="AE17491" s="1"/>
      <c r="AF17491" s="1"/>
      <c r="AG17491" s="1"/>
      <c r="AH17491" s="1"/>
      <c r="AI17491" s="1"/>
      <c r="AJ17491" s="1">
        <v>0</v>
      </c>
      <c r="AK17491" s="1">
        <v>0</v>
      </c>
      <c r="AL17491" s="1">
        <v>0</v>
      </c>
      <c r="AM17491" s="1">
        <v>0</v>
      </c>
      <c r="AN17491" s="1"/>
      <c r="AO17491" s="1"/>
      <c r="AP17491" s="1"/>
      <c r="AQ17491" s="1"/>
      <c r="AR17491" s="1"/>
      <c r="AS17491" s="1"/>
      <c r="AT17491" s="1"/>
      <c r="AU17491" s="1"/>
      <c r="AV17491" s="1"/>
      <c r="AW17491" s="1"/>
      <c r="AX17491" s="1"/>
      <c r="AY17491" s="1" t="s">
        <v>50618</v>
      </c>
      <c r="AZ17491" s="1">
        <v>100</v>
      </c>
      <c r="BA17491" s="1" t="s">
        <v>48491</v>
      </c>
      <c r="BB17491" s="1">
        <v>100</v>
      </c>
      <c r="BC17491" s="1"/>
      <c r="BD17491" s="1"/>
      <c r="BE17491" s="1"/>
      <c r="BF17491" s="1"/>
      <c r="BG17491" s="1"/>
      <c r="BH17491" s="1"/>
      <c r="BI17491" s="1"/>
      <c r="BJ17491" s="1"/>
      <c r="BK17491" s="1"/>
      <c r="BL17491" s="1"/>
      <c r="BM17491" s="1"/>
    </row>
    <row r="17492" spans="1:65">
      <c r="A17492" s="1" t="s">
        <v>32042</v>
      </c>
      <c r="B17492" s="1" t="s">
        <v>32045</v>
      </c>
      <c r="C17492" s="1">
        <v>62209</v>
      </c>
      <c r="D17492" s="1" t="s">
        <v>3065</v>
      </c>
      <c r="E17492" s="1" t="s">
        <v>32046</v>
      </c>
      <c r="F17492" s="1"/>
      <c r="G17492" s="1" t="s">
        <v>3183</v>
      </c>
      <c r="H17492" s="1"/>
      <c r="I17492" s="1" t="s">
        <v>36950</v>
      </c>
      <c r="J17492" s="1" t="s">
        <v>91</v>
      </c>
      <c r="K17492" s="1">
        <v>27</v>
      </c>
      <c r="L17492" s="1" t="s">
        <v>6000</v>
      </c>
      <c r="M17492" s="1">
        <v>37</v>
      </c>
      <c r="N17492" s="1" t="s">
        <v>39773</v>
      </c>
      <c r="O17492" s="1">
        <v>1</v>
      </c>
      <c r="P17492" s="1">
        <v>0</v>
      </c>
      <c r="Q17492" s="1">
        <v>2019</v>
      </c>
      <c r="R17492" s="1">
        <v>9999</v>
      </c>
      <c r="S17492" s="1"/>
      <c r="T17492" s="1"/>
      <c r="U17492" s="1" t="s">
        <v>57</v>
      </c>
      <c r="V17492" s="1" t="s">
        <v>37017</v>
      </c>
      <c r="W17492" s="1"/>
      <c r="X17492" s="1"/>
      <c r="Y17492" s="1"/>
      <c r="Z17492" s="1"/>
      <c r="AA17492" s="1"/>
      <c r="AB17492" s="1"/>
      <c r="AC17492" s="1"/>
      <c r="AD17492" s="1"/>
      <c r="AE17492" s="1"/>
      <c r="AF17492" s="1"/>
      <c r="AG17492" s="1"/>
      <c r="AH17492" s="1"/>
      <c r="AI17492" s="1"/>
      <c r="AJ17492" s="1">
        <v>0</v>
      </c>
      <c r="AK17492" s="1">
        <v>0</v>
      </c>
      <c r="AL17492" s="1">
        <v>0</v>
      </c>
      <c r="AM17492" s="1">
        <v>0</v>
      </c>
      <c r="AN17492" s="1"/>
      <c r="AO17492" s="1"/>
      <c r="AP17492" s="1"/>
      <c r="AQ17492" s="1"/>
      <c r="AR17492" s="1"/>
      <c r="AS17492" s="1"/>
      <c r="AT17492" s="1"/>
      <c r="AU17492" s="1"/>
      <c r="AV17492" s="1"/>
      <c r="AW17492" s="1"/>
      <c r="AX17492" s="1"/>
      <c r="AY17492" s="1" t="s">
        <v>50618</v>
      </c>
      <c r="AZ17492" s="1">
        <v>100</v>
      </c>
      <c r="BA17492" s="1" t="s">
        <v>48491</v>
      </c>
      <c r="BB17492" s="1">
        <v>100</v>
      </c>
      <c r="BC17492" s="1"/>
      <c r="BD17492" s="1"/>
      <c r="BE17492" s="1"/>
      <c r="BF17492" s="1"/>
      <c r="BG17492" s="1"/>
      <c r="BH17492" s="1"/>
      <c r="BI17492" s="1"/>
      <c r="BJ17492" s="1"/>
      <c r="BK17492" s="1"/>
      <c r="BL17492" s="1"/>
      <c r="BM17492" s="1"/>
    </row>
    <row r="17493" spans="1:65">
      <c r="A17493" s="1" t="s">
        <v>32042</v>
      </c>
      <c r="B17493" s="1" t="s">
        <v>32047</v>
      </c>
      <c r="C17493" s="1">
        <v>62209</v>
      </c>
      <c r="D17493" s="1" t="s">
        <v>3065</v>
      </c>
      <c r="E17493" s="1" t="s">
        <v>32048</v>
      </c>
      <c r="F17493" s="1"/>
      <c r="G17493" s="1" t="s">
        <v>3183</v>
      </c>
      <c r="H17493" s="1"/>
      <c r="I17493" s="1" t="s">
        <v>36950</v>
      </c>
      <c r="J17493" s="1" t="s">
        <v>91</v>
      </c>
      <c r="K17493" s="1">
        <v>27</v>
      </c>
      <c r="L17493" s="1" t="s">
        <v>6000</v>
      </c>
      <c r="M17493" s="1">
        <v>37</v>
      </c>
      <c r="N17493" s="1" t="s">
        <v>39773</v>
      </c>
      <c r="O17493" s="1">
        <v>1</v>
      </c>
      <c r="P17493" s="1">
        <v>0</v>
      </c>
      <c r="Q17493" s="1">
        <v>2019</v>
      </c>
      <c r="R17493" s="1">
        <v>9999</v>
      </c>
      <c r="S17493" s="1"/>
      <c r="T17493" s="1"/>
      <c r="U17493" s="1" t="s">
        <v>57</v>
      </c>
      <c r="V17493" s="1" t="s">
        <v>37017</v>
      </c>
      <c r="W17493" s="1"/>
      <c r="X17493" s="1"/>
      <c r="Y17493" s="1"/>
      <c r="Z17493" s="1"/>
      <c r="AA17493" s="1"/>
      <c r="AB17493" s="1"/>
      <c r="AC17493" s="1"/>
      <c r="AD17493" s="1"/>
      <c r="AE17493" s="1"/>
      <c r="AF17493" s="1"/>
      <c r="AG17493" s="1"/>
      <c r="AH17493" s="1"/>
      <c r="AI17493" s="1"/>
      <c r="AJ17493" s="1">
        <v>0</v>
      </c>
      <c r="AK17493" s="1">
        <v>0</v>
      </c>
      <c r="AL17493" s="1">
        <v>0</v>
      </c>
      <c r="AM17493" s="1">
        <v>0</v>
      </c>
      <c r="AN17493" s="1"/>
      <c r="AO17493" s="1"/>
      <c r="AP17493" s="1"/>
      <c r="AQ17493" s="1"/>
      <c r="AR17493" s="1"/>
      <c r="AS17493" s="1"/>
      <c r="AT17493" s="1"/>
      <c r="AU17493" s="1"/>
      <c r="AV17493" s="1"/>
      <c r="AW17493" s="1"/>
      <c r="AX17493" s="1"/>
      <c r="AY17493" s="1" t="s">
        <v>50618</v>
      </c>
      <c r="AZ17493" s="1">
        <v>100</v>
      </c>
      <c r="BA17493" s="1" t="s">
        <v>48491</v>
      </c>
      <c r="BB17493" s="1">
        <v>100</v>
      </c>
      <c r="BC17493" s="1"/>
      <c r="BD17493" s="1"/>
      <c r="BE17493" s="1"/>
      <c r="BF17493" s="1"/>
      <c r="BG17493" s="1"/>
      <c r="BH17493" s="1"/>
      <c r="BI17493" s="1"/>
      <c r="BJ17493" s="1"/>
      <c r="BK17493" s="1"/>
      <c r="BL17493" s="1"/>
      <c r="BM17493" s="1"/>
    </row>
    <row r="17494" spans="1:65">
      <c r="A17494" s="1" t="s">
        <v>32042</v>
      </c>
      <c r="B17494" s="1" t="s">
        <v>32049</v>
      </c>
      <c r="C17494" s="1">
        <v>62209</v>
      </c>
      <c r="D17494" s="1" t="s">
        <v>3065</v>
      </c>
      <c r="E17494" s="1" t="s">
        <v>32050</v>
      </c>
      <c r="F17494" s="1"/>
      <c r="G17494" s="1" t="s">
        <v>3183</v>
      </c>
      <c r="H17494" s="1"/>
      <c r="I17494" s="1" t="s">
        <v>36950</v>
      </c>
      <c r="J17494" s="1" t="s">
        <v>91</v>
      </c>
      <c r="K17494" s="1">
        <v>27</v>
      </c>
      <c r="L17494" s="1" t="s">
        <v>6000</v>
      </c>
      <c r="M17494" s="1">
        <v>37</v>
      </c>
      <c r="N17494" s="1" t="s">
        <v>39773</v>
      </c>
      <c r="O17494" s="1">
        <v>1</v>
      </c>
      <c r="P17494" s="1">
        <v>0</v>
      </c>
      <c r="Q17494" s="1">
        <v>2019</v>
      </c>
      <c r="R17494" s="1">
        <v>9999</v>
      </c>
      <c r="S17494" s="1"/>
      <c r="T17494" s="1"/>
      <c r="U17494" s="1" t="s">
        <v>57</v>
      </c>
      <c r="V17494" s="1" t="s">
        <v>37017</v>
      </c>
      <c r="W17494" s="1"/>
      <c r="X17494" s="1"/>
      <c r="Y17494" s="1"/>
      <c r="Z17494" s="1"/>
      <c r="AA17494" s="1"/>
      <c r="AB17494" s="1"/>
      <c r="AC17494" s="1"/>
      <c r="AD17494" s="1"/>
      <c r="AE17494" s="1"/>
      <c r="AF17494" s="1"/>
      <c r="AG17494" s="1"/>
      <c r="AH17494" s="1"/>
      <c r="AI17494" s="1"/>
      <c r="AJ17494" s="1">
        <v>0</v>
      </c>
      <c r="AK17494" s="1">
        <v>0</v>
      </c>
      <c r="AL17494" s="1">
        <v>0</v>
      </c>
      <c r="AM17494" s="1">
        <v>0</v>
      </c>
      <c r="AN17494" s="1"/>
      <c r="AO17494" s="1"/>
      <c r="AP17494" s="1"/>
      <c r="AQ17494" s="1"/>
      <c r="AR17494" s="1"/>
      <c r="AS17494" s="1"/>
      <c r="AT17494" s="1"/>
      <c r="AU17494" s="1"/>
      <c r="AV17494" s="1"/>
      <c r="AW17494" s="1"/>
      <c r="AX17494" s="1"/>
      <c r="AY17494" s="1" t="s">
        <v>50618</v>
      </c>
      <c r="AZ17494" s="1">
        <v>100</v>
      </c>
      <c r="BA17494" s="1" t="s">
        <v>48491</v>
      </c>
      <c r="BB17494" s="1">
        <v>100</v>
      </c>
      <c r="BC17494" s="1"/>
      <c r="BD17494" s="1"/>
      <c r="BE17494" s="1"/>
      <c r="BF17494" s="1"/>
      <c r="BG17494" s="1"/>
      <c r="BH17494" s="1"/>
      <c r="BI17494" s="1"/>
      <c r="BJ17494" s="1"/>
      <c r="BK17494" s="1"/>
      <c r="BL17494" s="1"/>
      <c r="BM17494" s="1"/>
    </row>
    <row r="17495" spans="1:65">
      <c r="A17495" s="1" t="s">
        <v>32042</v>
      </c>
      <c r="B17495" s="1" t="s">
        <v>32051</v>
      </c>
      <c r="C17495" s="1">
        <v>62209</v>
      </c>
      <c r="D17495" s="1" t="s">
        <v>3065</v>
      </c>
      <c r="E17495" s="1" t="s">
        <v>32052</v>
      </c>
      <c r="F17495" s="1"/>
      <c r="G17495" s="1" t="s">
        <v>3183</v>
      </c>
      <c r="H17495" s="1"/>
      <c r="I17495" s="1" t="s">
        <v>36950</v>
      </c>
      <c r="J17495" s="1" t="s">
        <v>91</v>
      </c>
      <c r="K17495" s="1">
        <v>27</v>
      </c>
      <c r="L17495" s="1" t="s">
        <v>6000</v>
      </c>
      <c r="M17495" s="1">
        <v>37</v>
      </c>
      <c r="N17495" s="1" t="s">
        <v>39773</v>
      </c>
      <c r="O17495" s="1">
        <v>1</v>
      </c>
      <c r="P17495" s="1">
        <v>0</v>
      </c>
      <c r="Q17495" s="1">
        <v>2019</v>
      </c>
      <c r="R17495" s="1">
        <v>9999</v>
      </c>
      <c r="S17495" s="1"/>
      <c r="T17495" s="1"/>
      <c r="U17495" s="1" t="s">
        <v>57</v>
      </c>
      <c r="V17495" s="1" t="s">
        <v>37017</v>
      </c>
      <c r="W17495" s="1"/>
      <c r="X17495" s="1"/>
      <c r="Y17495" s="1"/>
      <c r="Z17495" s="1"/>
      <c r="AA17495" s="1"/>
      <c r="AB17495" s="1"/>
      <c r="AC17495" s="1"/>
      <c r="AD17495" s="1"/>
      <c r="AE17495" s="1"/>
      <c r="AF17495" s="1"/>
      <c r="AG17495" s="1"/>
      <c r="AH17495" s="1"/>
      <c r="AI17495" s="1"/>
      <c r="AJ17495" s="1">
        <v>0</v>
      </c>
      <c r="AK17495" s="1">
        <v>0</v>
      </c>
      <c r="AL17495" s="1">
        <v>0</v>
      </c>
      <c r="AM17495" s="1">
        <v>0</v>
      </c>
      <c r="AN17495" s="1"/>
      <c r="AO17495" s="1"/>
      <c r="AP17495" s="1"/>
      <c r="AQ17495" s="1"/>
      <c r="AR17495" s="1"/>
      <c r="AS17495" s="1"/>
      <c r="AT17495" s="1"/>
      <c r="AU17495" s="1"/>
      <c r="AV17495" s="1"/>
      <c r="AW17495" s="1"/>
      <c r="AX17495" s="1"/>
      <c r="AY17495" s="1" t="s">
        <v>50618</v>
      </c>
      <c r="AZ17495" s="1">
        <v>100</v>
      </c>
      <c r="BA17495" s="1" t="s">
        <v>48491</v>
      </c>
      <c r="BB17495" s="1">
        <v>100</v>
      </c>
      <c r="BC17495" s="1"/>
      <c r="BD17495" s="1"/>
      <c r="BE17495" s="1"/>
      <c r="BF17495" s="1"/>
      <c r="BG17495" s="1"/>
      <c r="BH17495" s="1"/>
      <c r="BI17495" s="1"/>
      <c r="BJ17495" s="1"/>
      <c r="BK17495" s="1"/>
      <c r="BL17495" s="1"/>
      <c r="BM17495" s="1"/>
    </row>
    <row r="17496" spans="1:65">
      <c r="A17496" s="1" t="s">
        <v>32053</v>
      </c>
      <c r="B17496" s="1" t="s">
        <v>32054</v>
      </c>
      <c r="C17496" s="1">
        <v>62210</v>
      </c>
      <c r="D17496" s="1" t="s">
        <v>3065</v>
      </c>
      <c r="E17496" s="1" t="s">
        <v>32055</v>
      </c>
      <c r="F17496" s="1"/>
      <c r="G17496" s="1" t="s">
        <v>3183</v>
      </c>
      <c r="H17496" s="1"/>
      <c r="I17496" s="1" t="s">
        <v>36950</v>
      </c>
      <c r="J17496" s="1" t="s">
        <v>91</v>
      </c>
      <c r="K17496" s="1">
        <v>27</v>
      </c>
      <c r="L17496" s="1" t="s">
        <v>6000</v>
      </c>
      <c r="M17496" s="1">
        <v>37</v>
      </c>
      <c r="N17496" s="1" t="s">
        <v>39773</v>
      </c>
      <c r="O17496" s="1">
        <v>1</v>
      </c>
      <c r="P17496" s="1">
        <v>0</v>
      </c>
      <c r="Q17496" s="1">
        <v>2019</v>
      </c>
      <c r="R17496" s="1">
        <v>9999</v>
      </c>
      <c r="S17496" s="1"/>
      <c r="T17496" s="1"/>
      <c r="U17496" s="1" t="s">
        <v>57</v>
      </c>
      <c r="V17496" s="1" t="s">
        <v>37017</v>
      </c>
      <c r="W17496" s="1"/>
      <c r="X17496" s="1"/>
      <c r="Y17496" s="1"/>
      <c r="Z17496" s="1"/>
      <c r="AA17496" s="1"/>
      <c r="AB17496" s="1"/>
      <c r="AC17496" s="1"/>
      <c r="AD17496" s="1"/>
      <c r="AE17496" s="1"/>
      <c r="AF17496" s="1"/>
      <c r="AG17496" s="1"/>
      <c r="AH17496" s="1"/>
      <c r="AI17496" s="1"/>
      <c r="AJ17496" s="1">
        <v>0</v>
      </c>
      <c r="AK17496" s="1">
        <v>0</v>
      </c>
      <c r="AL17496" s="1">
        <v>0</v>
      </c>
      <c r="AM17496" s="1">
        <v>0</v>
      </c>
      <c r="AN17496" s="1"/>
      <c r="AO17496" s="1"/>
      <c r="AP17496" s="1"/>
      <c r="AQ17496" s="1"/>
      <c r="AR17496" s="1"/>
      <c r="AS17496" s="1"/>
      <c r="AT17496" s="1"/>
      <c r="AU17496" s="1"/>
      <c r="AV17496" s="1"/>
      <c r="AW17496" s="1"/>
      <c r="AX17496" s="1"/>
      <c r="AY17496" s="1" t="s">
        <v>50619</v>
      </c>
      <c r="AZ17496" s="1">
        <v>100</v>
      </c>
      <c r="BA17496" s="1" t="s">
        <v>48491</v>
      </c>
      <c r="BB17496" s="1">
        <v>100</v>
      </c>
      <c r="BC17496" s="1"/>
      <c r="BD17496" s="1"/>
      <c r="BE17496" s="1"/>
      <c r="BF17496" s="1"/>
      <c r="BG17496" s="1"/>
      <c r="BH17496" s="1"/>
      <c r="BI17496" s="1"/>
      <c r="BJ17496" s="1"/>
      <c r="BK17496" s="1"/>
      <c r="BL17496" s="1"/>
      <c r="BM17496" s="1"/>
    </row>
    <row r="17497" spans="1:65">
      <c r="A17497" s="1" t="s">
        <v>32053</v>
      </c>
      <c r="B17497" s="1" t="s">
        <v>32056</v>
      </c>
      <c r="C17497" s="1">
        <v>62210</v>
      </c>
      <c r="D17497" s="1" t="s">
        <v>3065</v>
      </c>
      <c r="E17497" s="1" t="s">
        <v>32057</v>
      </c>
      <c r="F17497" s="1"/>
      <c r="G17497" s="1" t="s">
        <v>3183</v>
      </c>
      <c r="H17497" s="1"/>
      <c r="I17497" s="1" t="s">
        <v>36950</v>
      </c>
      <c r="J17497" s="1" t="s">
        <v>91</v>
      </c>
      <c r="K17497" s="1">
        <v>27</v>
      </c>
      <c r="L17497" s="1" t="s">
        <v>6000</v>
      </c>
      <c r="M17497" s="1">
        <v>37</v>
      </c>
      <c r="N17497" s="1" t="s">
        <v>39773</v>
      </c>
      <c r="O17497" s="1">
        <v>1</v>
      </c>
      <c r="P17497" s="1">
        <v>0</v>
      </c>
      <c r="Q17497" s="1">
        <v>2019</v>
      </c>
      <c r="R17497" s="1">
        <v>9999</v>
      </c>
      <c r="S17497" s="1"/>
      <c r="T17497" s="1"/>
      <c r="U17497" s="1" t="s">
        <v>57</v>
      </c>
      <c r="V17497" s="1" t="s">
        <v>37017</v>
      </c>
      <c r="W17497" s="1"/>
      <c r="X17497" s="1"/>
      <c r="Y17497" s="1"/>
      <c r="Z17497" s="1"/>
      <c r="AA17497" s="1"/>
      <c r="AB17497" s="1"/>
      <c r="AC17497" s="1"/>
      <c r="AD17497" s="1"/>
      <c r="AE17497" s="1"/>
      <c r="AF17497" s="1"/>
      <c r="AG17497" s="1"/>
      <c r="AH17497" s="1"/>
      <c r="AI17497" s="1"/>
      <c r="AJ17497" s="1">
        <v>0</v>
      </c>
      <c r="AK17497" s="1">
        <v>0</v>
      </c>
      <c r="AL17497" s="1">
        <v>0</v>
      </c>
      <c r="AM17497" s="1">
        <v>0</v>
      </c>
      <c r="AN17497" s="1"/>
      <c r="AO17497" s="1"/>
      <c r="AP17497" s="1"/>
      <c r="AQ17497" s="1"/>
      <c r="AR17497" s="1"/>
      <c r="AS17497" s="1"/>
      <c r="AT17497" s="1"/>
      <c r="AU17497" s="1"/>
      <c r="AV17497" s="1"/>
      <c r="AW17497" s="1"/>
      <c r="AX17497" s="1"/>
      <c r="AY17497" s="1" t="s">
        <v>50619</v>
      </c>
      <c r="AZ17497" s="1">
        <v>100</v>
      </c>
      <c r="BA17497" s="1" t="s">
        <v>48491</v>
      </c>
      <c r="BB17497" s="1">
        <v>100</v>
      </c>
      <c r="BC17497" s="1"/>
      <c r="BD17497" s="1"/>
      <c r="BE17497" s="1"/>
      <c r="BF17497" s="1"/>
      <c r="BG17497" s="1"/>
      <c r="BH17497" s="1"/>
      <c r="BI17497" s="1"/>
      <c r="BJ17497" s="1"/>
      <c r="BK17497" s="1"/>
      <c r="BL17497" s="1"/>
      <c r="BM17497" s="1"/>
    </row>
    <row r="17498" spans="1:65">
      <c r="A17498" s="1" t="s">
        <v>32053</v>
      </c>
      <c r="B17498" s="1" t="s">
        <v>32058</v>
      </c>
      <c r="C17498" s="1">
        <v>62210</v>
      </c>
      <c r="D17498" s="1" t="s">
        <v>3065</v>
      </c>
      <c r="E17498" s="1" t="s">
        <v>32059</v>
      </c>
      <c r="F17498" s="1"/>
      <c r="G17498" s="1" t="s">
        <v>3183</v>
      </c>
      <c r="H17498" s="1"/>
      <c r="I17498" s="1" t="s">
        <v>36950</v>
      </c>
      <c r="J17498" s="1" t="s">
        <v>91</v>
      </c>
      <c r="K17498" s="1">
        <v>27</v>
      </c>
      <c r="L17498" s="1" t="s">
        <v>6000</v>
      </c>
      <c r="M17498" s="1">
        <v>37</v>
      </c>
      <c r="N17498" s="1" t="s">
        <v>39773</v>
      </c>
      <c r="O17498" s="1">
        <v>1</v>
      </c>
      <c r="P17498" s="1">
        <v>0</v>
      </c>
      <c r="Q17498" s="1">
        <v>2019</v>
      </c>
      <c r="R17498" s="1">
        <v>9999</v>
      </c>
      <c r="S17498" s="1"/>
      <c r="T17498" s="1"/>
      <c r="U17498" s="1" t="s">
        <v>57</v>
      </c>
      <c r="V17498" s="1" t="s">
        <v>37017</v>
      </c>
      <c r="W17498" s="1"/>
      <c r="X17498" s="1"/>
      <c r="Y17498" s="1"/>
      <c r="Z17498" s="1"/>
      <c r="AA17498" s="1"/>
      <c r="AB17498" s="1"/>
      <c r="AC17498" s="1"/>
      <c r="AD17498" s="1"/>
      <c r="AE17498" s="1"/>
      <c r="AF17498" s="1"/>
      <c r="AG17498" s="1"/>
      <c r="AH17498" s="1"/>
      <c r="AI17498" s="1"/>
      <c r="AJ17498" s="1">
        <v>0</v>
      </c>
      <c r="AK17498" s="1">
        <v>0</v>
      </c>
      <c r="AL17498" s="1">
        <v>0</v>
      </c>
      <c r="AM17498" s="1">
        <v>0</v>
      </c>
      <c r="AN17498" s="1"/>
      <c r="AO17498" s="1"/>
      <c r="AP17498" s="1"/>
      <c r="AQ17498" s="1"/>
      <c r="AR17498" s="1"/>
      <c r="AS17498" s="1"/>
      <c r="AT17498" s="1"/>
      <c r="AU17498" s="1"/>
      <c r="AV17498" s="1"/>
      <c r="AW17498" s="1"/>
      <c r="AX17498" s="1"/>
      <c r="AY17498" s="1" t="s">
        <v>50619</v>
      </c>
      <c r="AZ17498" s="1">
        <v>100</v>
      </c>
      <c r="BA17498" s="1" t="s">
        <v>48491</v>
      </c>
      <c r="BB17498" s="1">
        <v>100</v>
      </c>
      <c r="BC17498" s="1"/>
      <c r="BD17498" s="1"/>
      <c r="BE17498" s="1"/>
      <c r="BF17498" s="1"/>
      <c r="BG17498" s="1"/>
      <c r="BH17498" s="1"/>
      <c r="BI17498" s="1"/>
      <c r="BJ17498" s="1"/>
      <c r="BK17498" s="1"/>
      <c r="BL17498" s="1"/>
      <c r="BM17498" s="1"/>
    </row>
    <row r="17499" spans="1:65">
      <c r="A17499" s="1" t="s">
        <v>32053</v>
      </c>
      <c r="B17499" s="1" t="s">
        <v>32060</v>
      </c>
      <c r="C17499" s="1">
        <v>62210</v>
      </c>
      <c r="D17499" s="1" t="s">
        <v>3065</v>
      </c>
      <c r="E17499" s="1" t="s">
        <v>32061</v>
      </c>
      <c r="F17499" s="1"/>
      <c r="G17499" s="1" t="s">
        <v>3183</v>
      </c>
      <c r="H17499" s="1"/>
      <c r="I17499" s="1" t="s">
        <v>36950</v>
      </c>
      <c r="J17499" s="1" t="s">
        <v>91</v>
      </c>
      <c r="K17499" s="1">
        <v>27</v>
      </c>
      <c r="L17499" s="1" t="s">
        <v>6000</v>
      </c>
      <c r="M17499" s="1">
        <v>37</v>
      </c>
      <c r="N17499" s="1" t="s">
        <v>39773</v>
      </c>
      <c r="O17499" s="1">
        <v>1</v>
      </c>
      <c r="P17499" s="1">
        <v>0</v>
      </c>
      <c r="Q17499" s="1">
        <v>2019</v>
      </c>
      <c r="R17499" s="1">
        <v>9999</v>
      </c>
      <c r="S17499" s="1"/>
      <c r="T17499" s="1"/>
      <c r="U17499" s="1" t="s">
        <v>57</v>
      </c>
      <c r="V17499" s="1" t="s">
        <v>37017</v>
      </c>
      <c r="W17499" s="1"/>
      <c r="X17499" s="1"/>
      <c r="Y17499" s="1"/>
      <c r="Z17499" s="1"/>
      <c r="AA17499" s="1"/>
      <c r="AB17499" s="1"/>
      <c r="AC17499" s="1"/>
      <c r="AD17499" s="1"/>
      <c r="AE17499" s="1"/>
      <c r="AF17499" s="1"/>
      <c r="AG17499" s="1"/>
      <c r="AH17499" s="1"/>
      <c r="AI17499" s="1"/>
      <c r="AJ17499" s="1">
        <v>0</v>
      </c>
      <c r="AK17499" s="1">
        <v>0</v>
      </c>
      <c r="AL17499" s="1">
        <v>0</v>
      </c>
      <c r="AM17499" s="1">
        <v>0</v>
      </c>
      <c r="AN17499" s="1"/>
      <c r="AO17499" s="1"/>
      <c r="AP17499" s="1"/>
      <c r="AQ17499" s="1"/>
      <c r="AR17499" s="1"/>
      <c r="AS17499" s="1"/>
      <c r="AT17499" s="1"/>
      <c r="AU17499" s="1"/>
      <c r="AV17499" s="1"/>
      <c r="AW17499" s="1"/>
      <c r="AX17499" s="1"/>
      <c r="AY17499" s="1" t="s">
        <v>50619</v>
      </c>
      <c r="AZ17499" s="1">
        <v>100</v>
      </c>
      <c r="BA17499" s="1" t="s">
        <v>48491</v>
      </c>
      <c r="BB17499" s="1">
        <v>100</v>
      </c>
      <c r="BC17499" s="1"/>
      <c r="BD17499" s="1"/>
      <c r="BE17499" s="1"/>
      <c r="BF17499" s="1"/>
      <c r="BG17499" s="1"/>
      <c r="BH17499" s="1"/>
      <c r="BI17499" s="1"/>
      <c r="BJ17499" s="1"/>
      <c r="BK17499" s="1"/>
      <c r="BL17499" s="1"/>
      <c r="BM17499" s="1"/>
    </row>
    <row r="17500" spans="1:65">
      <c r="A17500" s="1" t="s">
        <v>32053</v>
      </c>
      <c r="B17500" s="1" t="s">
        <v>32062</v>
      </c>
      <c r="C17500" s="1">
        <v>62210</v>
      </c>
      <c r="D17500" s="1" t="s">
        <v>3065</v>
      </c>
      <c r="E17500" s="1" t="s">
        <v>32063</v>
      </c>
      <c r="F17500" s="1"/>
      <c r="G17500" s="1" t="s">
        <v>3183</v>
      </c>
      <c r="H17500" s="1"/>
      <c r="I17500" s="1" t="s">
        <v>36950</v>
      </c>
      <c r="J17500" s="1" t="s">
        <v>91</v>
      </c>
      <c r="K17500" s="1">
        <v>27</v>
      </c>
      <c r="L17500" s="1" t="s">
        <v>6000</v>
      </c>
      <c r="M17500" s="1">
        <v>37</v>
      </c>
      <c r="N17500" s="1" t="s">
        <v>39773</v>
      </c>
      <c r="O17500" s="1">
        <v>1</v>
      </c>
      <c r="P17500" s="1">
        <v>0</v>
      </c>
      <c r="Q17500" s="1">
        <v>2019</v>
      </c>
      <c r="R17500" s="1">
        <v>9999</v>
      </c>
      <c r="S17500" s="1"/>
      <c r="T17500" s="1"/>
      <c r="U17500" s="1" t="s">
        <v>57</v>
      </c>
      <c r="V17500" s="1" t="s">
        <v>37017</v>
      </c>
      <c r="W17500" s="1"/>
      <c r="X17500" s="1"/>
      <c r="Y17500" s="1"/>
      <c r="Z17500" s="1"/>
      <c r="AA17500" s="1"/>
      <c r="AB17500" s="1"/>
      <c r="AC17500" s="1"/>
      <c r="AD17500" s="1"/>
      <c r="AE17500" s="1"/>
      <c r="AF17500" s="1"/>
      <c r="AG17500" s="1"/>
      <c r="AH17500" s="1"/>
      <c r="AI17500" s="1"/>
      <c r="AJ17500" s="1">
        <v>0</v>
      </c>
      <c r="AK17500" s="1">
        <v>0</v>
      </c>
      <c r="AL17500" s="1">
        <v>0</v>
      </c>
      <c r="AM17500" s="1">
        <v>0</v>
      </c>
      <c r="AN17500" s="1"/>
      <c r="AO17500" s="1"/>
      <c r="AP17500" s="1"/>
      <c r="AQ17500" s="1"/>
      <c r="AR17500" s="1"/>
      <c r="AS17500" s="1"/>
      <c r="AT17500" s="1"/>
      <c r="AU17500" s="1"/>
      <c r="AV17500" s="1"/>
      <c r="AW17500" s="1"/>
      <c r="AX17500" s="1"/>
      <c r="AY17500" s="1" t="s">
        <v>50619</v>
      </c>
      <c r="AZ17500" s="1">
        <v>100</v>
      </c>
      <c r="BA17500" s="1" t="s">
        <v>48491</v>
      </c>
      <c r="BB17500" s="1">
        <v>100</v>
      </c>
      <c r="BC17500" s="1"/>
      <c r="BD17500" s="1"/>
      <c r="BE17500" s="1"/>
      <c r="BF17500" s="1"/>
      <c r="BG17500" s="1"/>
      <c r="BH17500" s="1"/>
      <c r="BI17500" s="1"/>
      <c r="BJ17500" s="1"/>
      <c r="BK17500" s="1"/>
      <c r="BL17500" s="1"/>
      <c r="BM17500" s="1"/>
    </row>
    <row r="17501" spans="1:65">
      <c r="A17501" s="1" t="s">
        <v>32064</v>
      </c>
      <c r="B17501" s="1" t="s">
        <v>32065</v>
      </c>
      <c r="C17501" s="1">
        <v>62219</v>
      </c>
      <c r="D17501" s="1" t="s">
        <v>3065</v>
      </c>
      <c r="E17501" s="1" t="s">
        <v>32066</v>
      </c>
      <c r="F17501" s="1"/>
      <c r="G17501" s="1" t="s">
        <v>1795</v>
      </c>
      <c r="H17501" s="1"/>
      <c r="I17501" s="1" t="s">
        <v>36960</v>
      </c>
      <c r="J17501" s="1" t="s">
        <v>128</v>
      </c>
      <c r="K17501" s="1">
        <v>25</v>
      </c>
      <c r="L17501" s="1" t="s">
        <v>1657</v>
      </c>
      <c r="M17501" s="1">
        <v>27</v>
      </c>
      <c r="N17501" s="1" t="s">
        <v>39535</v>
      </c>
      <c r="O17501" s="1">
        <v>3</v>
      </c>
      <c r="P17501" s="1">
        <v>0</v>
      </c>
      <c r="Q17501" s="1">
        <v>2019</v>
      </c>
      <c r="R17501" s="1">
        <v>9999</v>
      </c>
      <c r="S17501" s="1"/>
      <c r="T17501" s="1"/>
      <c r="U17501" s="1" t="s">
        <v>57</v>
      </c>
      <c r="V17501" s="1" t="s">
        <v>1795</v>
      </c>
      <c r="W17501" s="1"/>
      <c r="X17501" s="1"/>
      <c r="Y17501" s="1"/>
      <c r="Z17501" s="1"/>
      <c r="AA17501" s="1"/>
      <c r="AB17501" s="1"/>
      <c r="AC17501" s="1"/>
      <c r="AD17501" s="1"/>
      <c r="AE17501" s="1"/>
      <c r="AF17501" s="1"/>
      <c r="AG17501" s="1"/>
      <c r="AH17501" s="1"/>
      <c r="AI17501" s="1"/>
      <c r="AJ17501" s="1">
        <v>0</v>
      </c>
      <c r="AK17501" s="1">
        <v>0</v>
      </c>
      <c r="AL17501" s="1">
        <v>0</v>
      </c>
      <c r="AM17501" s="1">
        <v>0</v>
      </c>
      <c r="AN17501" s="1"/>
      <c r="AO17501" s="1"/>
      <c r="AP17501" s="1"/>
      <c r="AQ17501" s="1"/>
      <c r="AR17501" s="1"/>
      <c r="AS17501" s="1"/>
      <c r="AT17501" s="1"/>
      <c r="AU17501" s="1"/>
      <c r="AV17501" s="1"/>
      <c r="AW17501" s="1"/>
      <c r="AX17501" s="1"/>
      <c r="AY17501" s="1" t="s">
        <v>47947</v>
      </c>
      <c r="AZ17501" s="1">
        <v>100</v>
      </c>
      <c r="BA17501" s="1" t="s">
        <v>47947</v>
      </c>
      <c r="BB17501" s="1">
        <v>100</v>
      </c>
      <c r="BC17501" s="1"/>
      <c r="BD17501" s="1"/>
      <c r="BE17501" s="1"/>
      <c r="BF17501" s="1"/>
      <c r="BG17501" s="1"/>
      <c r="BH17501" s="1"/>
      <c r="BI17501" s="1"/>
      <c r="BJ17501" s="1"/>
      <c r="BK17501" s="1"/>
      <c r="BL17501" s="1"/>
      <c r="BM17501" s="1"/>
    </row>
    <row r="17502" spans="1:65">
      <c r="A17502" s="1" t="s">
        <v>32067</v>
      </c>
      <c r="B17502" s="1" t="s">
        <v>32068</v>
      </c>
      <c r="C17502" s="1">
        <v>62220</v>
      </c>
      <c r="D17502" s="1" t="s">
        <v>3065</v>
      </c>
      <c r="E17502" s="1" t="s">
        <v>3144</v>
      </c>
      <c r="F17502" s="1"/>
      <c r="G17502" s="1" t="s">
        <v>3145</v>
      </c>
      <c r="H17502" s="1"/>
      <c r="I17502" s="1" t="s">
        <v>36977</v>
      </c>
      <c r="J17502" s="1" t="s">
        <v>628</v>
      </c>
      <c r="K17502" s="1">
        <v>20</v>
      </c>
      <c r="L17502" s="1" t="s">
        <v>4510</v>
      </c>
      <c r="M17502" s="1">
        <v>193</v>
      </c>
      <c r="N17502" s="1" t="s">
        <v>38261</v>
      </c>
      <c r="O17502" s="1">
        <v>195.8</v>
      </c>
      <c r="P17502" s="1">
        <v>0</v>
      </c>
      <c r="Q17502" s="1">
        <v>2020</v>
      </c>
      <c r="R17502" s="1">
        <v>9999</v>
      </c>
      <c r="S17502" s="1"/>
      <c r="T17502" s="1"/>
      <c r="U17502" s="1" t="s">
        <v>57</v>
      </c>
      <c r="V17502" s="1" t="s">
        <v>37021</v>
      </c>
      <c r="W17502" s="1"/>
      <c r="X17502" s="1"/>
      <c r="Y17502" s="1"/>
      <c r="Z17502" s="1"/>
      <c r="AA17502" s="1"/>
      <c r="AB17502" s="1"/>
      <c r="AC17502" s="1"/>
      <c r="AD17502" s="1"/>
      <c r="AE17502" s="1"/>
      <c r="AF17502" s="1"/>
      <c r="AG17502" s="1"/>
      <c r="AH17502" s="1"/>
      <c r="AI17502" s="1"/>
      <c r="AJ17502" s="1">
        <v>0</v>
      </c>
      <c r="AK17502" s="1">
        <v>0</v>
      </c>
      <c r="AL17502" s="1">
        <v>0</v>
      </c>
      <c r="AM17502" s="1">
        <v>0</v>
      </c>
      <c r="AN17502" s="1"/>
      <c r="AO17502" s="1"/>
      <c r="AP17502" s="1"/>
      <c r="AQ17502" s="1"/>
      <c r="AR17502" s="1"/>
      <c r="AS17502" s="1"/>
      <c r="AT17502" s="1"/>
      <c r="AU17502" s="1"/>
      <c r="AV17502" s="1"/>
      <c r="AW17502" s="1"/>
      <c r="AX17502" s="1"/>
      <c r="AY17502" s="1" t="s">
        <v>50620</v>
      </c>
      <c r="AZ17502" s="1">
        <v>100</v>
      </c>
      <c r="BA17502" s="1" t="s">
        <v>45296</v>
      </c>
      <c r="BB17502" s="1">
        <v>100</v>
      </c>
      <c r="BC17502" s="1"/>
      <c r="BD17502" s="1"/>
      <c r="BE17502" s="1"/>
      <c r="BF17502" s="1"/>
      <c r="BG17502" s="1"/>
      <c r="BH17502" s="1"/>
      <c r="BI17502" s="1"/>
      <c r="BJ17502" s="1"/>
      <c r="BK17502" s="1"/>
      <c r="BL17502" s="1"/>
      <c r="BM17502" s="1"/>
    </row>
    <row r="17503" spans="1:65">
      <c r="A17503" s="1" t="s">
        <v>32069</v>
      </c>
      <c r="B17503" s="1" t="s">
        <v>32070</v>
      </c>
      <c r="C17503" s="1">
        <v>62223</v>
      </c>
      <c r="D17503" s="1" t="s">
        <v>3065</v>
      </c>
      <c r="E17503" s="1" t="s">
        <v>32071</v>
      </c>
      <c r="F17503" s="1"/>
      <c r="G17503" s="1" t="s">
        <v>3183</v>
      </c>
      <c r="H17503" s="1"/>
      <c r="I17503" s="1" t="s">
        <v>36963</v>
      </c>
      <c r="J17503" s="1" t="s">
        <v>307</v>
      </c>
      <c r="K17503" s="1">
        <v>37</v>
      </c>
      <c r="L17503" s="1" t="s">
        <v>19804</v>
      </c>
      <c r="M17503" s="1">
        <v>163</v>
      </c>
      <c r="N17503" s="1" t="s">
        <v>38956</v>
      </c>
      <c r="O17503" s="1">
        <v>5</v>
      </c>
      <c r="P17503" s="1">
        <v>0</v>
      </c>
      <c r="Q17503" s="1">
        <v>2019</v>
      </c>
      <c r="R17503" s="1">
        <v>9999</v>
      </c>
      <c r="S17503" s="1"/>
      <c r="T17503" s="1"/>
      <c r="U17503" s="1" t="s">
        <v>57</v>
      </c>
      <c r="V17503" s="1" t="s">
        <v>37017</v>
      </c>
      <c r="W17503" s="1"/>
      <c r="X17503" s="1"/>
      <c r="Y17503" s="1"/>
      <c r="Z17503" s="1"/>
      <c r="AA17503" s="1"/>
      <c r="AB17503" s="1"/>
      <c r="AC17503" s="1"/>
      <c r="AD17503" s="1"/>
      <c r="AE17503" s="1"/>
      <c r="AF17503" s="1"/>
      <c r="AG17503" s="1"/>
      <c r="AH17503" s="1"/>
      <c r="AI17503" s="1"/>
      <c r="AJ17503" s="1">
        <v>0</v>
      </c>
      <c r="AK17503" s="1">
        <v>0</v>
      </c>
      <c r="AL17503" s="1">
        <v>0</v>
      </c>
      <c r="AM17503" s="1">
        <v>0</v>
      </c>
      <c r="AN17503" s="1"/>
      <c r="AO17503" s="1"/>
      <c r="AP17503" s="1"/>
      <c r="AQ17503" s="1"/>
      <c r="AR17503" s="1"/>
      <c r="AS17503" s="1"/>
      <c r="AT17503" s="1"/>
      <c r="AU17503" s="1"/>
      <c r="AV17503" s="1"/>
      <c r="AW17503" s="1"/>
      <c r="AX17503" s="1"/>
      <c r="AY17503" s="1" t="s">
        <v>32069</v>
      </c>
      <c r="AZ17503" s="1">
        <v>100</v>
      </c>
      <c r="BA17503" s="1" t="s">
        <v>47921</v>
      </c>
      <c r="BB17503" s="1">
        <v>100</v>
      </c>
      <c r="BC17503" s="1"/>
      <c r="BD17503" s="1"/>
      <c r="BE17503" s="1"/>
      <c r="BF17503" s="1"/>
      <c r="BG17503" s="1"/>
      <c r="BH17503" s="1"/>
      <c r="BI17503" s="1"/>
      <c r="BJ17503" s="1"/>
      <c r="BK17503" s="1"/>
      <c r="BL17503" s="1"/>
      <c r="BM17503" s="1"/>
    </row>
    <row r="17504" spans="1:65">
      <c r="A17504" s="1" t="s">
        <v>32072</v>
      </c>
      <c r="B17504" s="1" t="s">
        <v>32073</v>
      </c>
      <c r="C17504" s="1">
        <v>62224</v>
      </c>
      <c r="D17504" s="1" t="s">
        <v>3065</v>
      </c>
      <c r="E17504" s="1" t="s">
        <v>32074</v>
      </c>
      <c r="F17504" s="1"/>
      <c r="G17504" s="1" t="s">
        <v>3183</v>
      </c>
      <c r="H17504" s="1"/>
      <c r="I17504" s="1" t="s">
        <v>36948</v>
      </c>
      <c r="J17504" s="1" t="s">
        <v>65</v>
      </c>
      <c r="K17504" s="1">
        <v>8</v>
      </c>
      <c r="L17504" s="1" t="s">
        <v>11521</v>
      </c>
      <c r="M17504" s="1">
        <v>123</v>
      </c>
      <c r="N17504" s="1" t="s">
        <v>38283</v>
      </c>
      <c r="O17504" s="1">
        <v>1.5</v>
      </c>
      <c r="P17504" s="1">
        <v>0</v>
      </c>
      <c r="Q17504" s="1">
        <v>2018</v>
      </c>
      <c r="R17504" s="1">
        <v>9999</v>
      </c>
      <c r="S17504" s="1"/>
      <c r="T17504" s="1"/>
      <c r="U17504" s="1" t="s">
        <v>57</v>
      </c>
      <c r="V17504" s="1" t="s">
        <v>37017</v>
      </c>
      <c r="W17504" s="1"/>
      <c r="X17504" s="1"/>
      <c r="Y17504" s="1"/>
      <c r="Z17504" s="1"/>
      <c r="AA17504" s="1"/>
      <c r="AB17504" s="1"/>
      <c r="AC17504" s="1"/>
      <c r="AD17504" s="1"/>
      <c r="AE17504" s="1"/>
      <c r="AF17504" s="1"/>
      <c r="AG17504" s="1"/>
      <c r="AH17504" s="1"/>
      <c r="AI17504" s="1"/>
      <c r="AJ17504" s="1">
        <v>0</v>
      </c>
      <c r="AK17504" s="1">
        <v>0</v>
      </c>
      <c r="AL17504" s="1">
        <v>0</v>
      </c>
      <c r="AM17504" s="1">
        <v>0</v>
      </c>
      <c r="AN17504" s="1"/>
      <c r="AO17504" s="1"/>
      <c r="AP17504" s="1"/>
      <c r="AQ17504" s="1"/>
      <c r="AR17504" s="1"/>
      <c r="AS17504" s="1"/>
      <c r="AT17504" s="1"/>
      <c r="AU17504" s="1"/>
      <c r="AV17504" s="1"/>
      <c r="AW17504" s="1"/>
      <c r="AX17504" s="1"/>
      <c r="AY17504" s="1" t="s">
        <v>32072</v>
      </c>
      <c r="AZ17504" s="1">
        <v>100</v>
      </c>
      <c r="BA17504" s="1" t="s">
        <v>45783</v>
      </c>
      <c r="BB17504" s="1">
        <v>100</v>
      </c>
      <c r="BC17504" s="1"/>
      <c r="BD17504" s="1"/>
      <c r="BE17504" s="1"/>
      <c r="BF17504" s="1"/>
      <c r="BG17504" s="1"/>
      <c r="BH17504" s="1"/>
      <c r="BI17504" s="1"/>
      <c r="BJ17504" s="1"/>
      <c r="BK17504" s="1"/>
      <c r="BL17504" s="1"/>
      <c r="BM17504" s="1"/>
    </row>
    <row r="17505" spans="1:65">
      <c r="A17505" s="1" t="s">
        <v>32075</v>
      </c>
      <c r="B17505" s="1" t="s">
        <v>32076</v>
      </c>
      <c r="C17505" s="1">
        <v>62225</v>
      </c>
      <c r="D17505" s="1" t="s">
        <v>3065</v>
      </c>
      <c r="E17505" s="1" t="s">
        <v>16099</v>
      </c>
      <c r="F17505" s="1"/>
      <c r="G17505" s="1" t="s">
        <v>3183</v>
      </c>
      <c r="H17505" s="1"/>
      <c r="I17505" s="1" t="s">
        <v>36953</v>
      </c>
      <c r="J17505" s="1" t="s">
        <v>144</v>
      </c>
      <c r="K17505" s="1">
        <v>34</v>
      </c>
      <c r="L17505" s="1" t="s">
        <v>7125</v>
      </c>
      <c r="M17505" s="1">
        <v>19</v>
      </c>
      <c r="N17505" s="1" t="s">
        <v>39279</v>
      </c>
      <c r="O17505" s="1">
        <v>1.5</v>
      </c>
      <c r="P17505" s="1">
        <v>0</v>
      </c>
      <c r="Q17505" s="1">
        <v>2019</v>
      </c>
      <c r="R17505" s="1">
        <v>9999</v>
      </c>
      <c r="S17505" s="1"/>
      <c r="T17505" s="1"/>
      <c r="U17505" s="1" t="s">
        <v>57</v>
      </c>
      <c r="V17505" s="1" t="s">
        <v>37017</v>
      </c>
      <c r="W17505" s="1"/>
      <c r="X17505" s="1"/>
      <c r="Y17505" s="1"/>
      <c r="Z17505" s="1"/>
      <c r="AA17505" s="1"/>
      <c r="AB17505" s="1"/>
      <c r="AC17505" s="1"/>
      <c r="AD17505" s="1"/>
      <c r="AE17505" s="1"/>
      <c r="AF17505" s="1"/>
      <c r="AG17505" s="1"/>
      <c r="AH17505" s="1"/>
      <c r="AI17505" s="1"/>
      <c r="AJ17505" s="1">
        <v>0</v>
      </c>
      <c r="AK17505" s="1">
        <v>0</v>
      </c>
      <c r="AL17505" s="1">
        <v>0</v>
      </c>
      <c r="AM17505" s="1">
        <v>0</v>
      </c>
      <c r="AN17505" s="1"/>
      <c r="AO17505" s="1"/>
      <c r="AP17505" s="1"/>
      <c r="AQ17505" s="1"/>
      <c r="AR17505" s="1"/>
      <c r="AS17505" s="1"/>
      <c r="AT17505" s="1"/>
      <c r="AU17505" s="1"/>
      <c r="AV17505" s="1"/>
      <c r="AW17505" s="1"/>
      <c r="AX17505" s="1"/>
      <c r="AY17505" s="1" t="s">
        <v>50621</v>
      </c>
      <c r="AZ17505" s="1">
        <v>100</v>
      </c>
      <c r="BA17505" s="1" t="s">
        <v>45296</v>
      </c>
      <c r="BB17505" s="1">
        <v>100</v>
      </c>
      <c r="BC17505" s="1"/>
      <c r="BD17505" s="1"/>
      <c r="BE17505" s="1"/>
      <c r="BF17505" s="1"/>
      <c r="BG17505" s="1"/>
      <c r="BH17505" s="1"/>
      <c r="BI17505" s="1"/>
      <c r="BJ17505" s="1"/>
      <c r="BK17505" s="1"/>
      <c r="BL17505" s="1"/>
      <c r="BM17505" s="1"/>
    </row>
    <row r="17506" spans="1:65">
      <c r="A17506" s="1" t="s">
        <v>32077</v>
      </c>
      <c r="B17506" s="1" t="s">
        <v>32078</v>
      </c>
      <c r="C17506" s="1">
        <v>62226</v>
      </c>
      <c r="D17506" s="1" t="s">
        <v>3065</v>
      </c>
      <c r="E17506" s="1" t="s">
        <v>32079</v>
      </c>
      <c r="F17506" s="1"/>
      <c r="G17506" s="1" t="s">
        <v>3183</v>
      </c>
      <c r="H17506" s="1"/>
      <c r="I17506" s="1" t="s">
        <v>36960</v>
      </c>
      <c r="J17506" s="1" t="s">
        <v>128</v>
      </c>
      <c r="K17506" s="1">
        <v>25</v>
      </c>
      <c r="L17506" s="1" t="s">
        <v>1657</v>
      </c>
      <c r="M17506" s="1">
        <v>27</v>
      </c>
      <c r="N17506" s="1" t="s">
        <v>39535</v>
      </c>
      <c r="O17506" s="1">
        <v>1.5</v>
      </c>
      <c r="P17506" s="1">
        <v>0</v>
      </c>
      <c r="Q17506" s="1">
        <v>2018</v>
      </c>
      <c r="R17506" s="1">
        <v>9999</v>
      </c>
      <c r="S17506" s="1"/>
      <c r="T17506" s="1"/>
      <c r="U17506" s="1" t="s">
        <v>57</v>
      </c>
      <c r="V17506" s="1" t="s">
        <v>37017</v>
      </c>
      <c r="W17506" s="1"/>
      <c r="X17506" s="1"/>
      <c r="Y17506" s="1"/>
      <c r="Z17506" s="1"/>
      <c r="AA17506" s="1"/>
      <c r="AB17506" s="1"/>
      <c r="AC17506" s="1"/>
      <c r="AD17506" s="1"/>
      <c r="AE17506" s="1"/>
      <c r="AF17506" s="1"/>
      <c r="AG17506" s="1"/>
      <c r="AH17506" s="1"/>
      <c r="AI17506" s="1"/>
      <c r="AJ17506" s="1">
        <v>0</v>
      </c>
      <c r="AK17506" s="1">
        <v>0</v>
      </c>
      <c r="AL17506" s="1">
        <v>0</v>
      </c>
      <c r="AM17506" s="1">
        <v>0</v>
      </c>
      <c r="AN17506" s="1"/>
      <c r="AO17506" s="1"/>
      <c r="AP17506" s="1"/>
      <c r="AQ17506" s="1"/>
      <c r="AR17506" s="1"/>
      <c r="AS17506" s="1"/>
      <c r="AT17506" s="1"/>
      <c r="AU17506" s="1"/>
      <c r="AV17506" s="1"/>
      <c r="AW17506" s="1"/>
      <c r="AX17506" s="1"/>
      <c r="AY17506" s="1" t="s">
        <v>50622</v>
      </c>
      <c r="AZ17506" s="1">
        <v>100</v>
      </c>
      <c r="BA17506" s="1" t="s">
        <v>50622</v>
      </c>
      <c r="BB17506" s="1">
        <v>100</v>
      </c>
      <c r="BC17506" s="1"/>
      <c r="BD17506" s="1"/>
      <c r="BE17506" s="1"/>
      <c r="BF17506" s="1"/>
      <c r="BG17506" s="1"/>
      <c r="BH17506" s="1"/>
      <c r="BI17506" s="1"/>
      <c r="BJ17506" s="1"/>
      <c r="BK17506" s="1"/>
      <c r="BL17506" s="1"/>
      <c r="BM17506" s="1"/>
    </row>
    <row r="17507" spans="1:65">
      <c r="A17507" s="1" t="s">
        <v>32080</v>
      </c>
      <c r="B17507" s="1" t="s">
        <v>32081</v>
      </c>
      <c r="C17507" s="1">
        <v>62227</v>
      </c>
      <c r="D17507" s="1" t="s">
        <v>3065</v>
      </c>
      <c r="E17507" s="1" t="s">
        <v>3144</v>
      </c>
      <c r="F17507" s="1"/>
      <c r="G17507" s="1" t="s">
        <v>3145</v>
      </c>
      <c r="H17507" s="1"/>
      <c r="I17507" s="1" t="s">
        <v>36981</v>
      </c>
      <c r="J17507" s="1" t="s">
        <v>166</v>
      </c>
      <c r="K17507" s="1">
        <v>48</v>
      </c>
      <c r="L17507" s="1" t="s">
        <v>25434</v>
      </c>
      <c r="M17507" s="1">
        <v>23</v>
      </c>
      <c r="N17507" s="1" t="s">
        <v>38658</v>
      </c>
      <c r="O17507" s="1">
        <v>30.2</v>
      </c>
      <c r="P17507" s="1">
        <v>0</v>
      </c>
      <c r="Q17507" s="1">
        <v>2019</v>
      </c>
      <c r="R17507" s="1">
        <v>9999</v>
      </c>
      <c r="S17507" s="1"/>
      <c r="T17507" s="1"/>
      <c r="U17507" s="1" t="s">
        <v>57</v>
      </c>
      <c r="V17507" s="1" t="s">
        <v>37021</v>
      </c>
      <c r="W17507" s="1"/>
      <c r="X17507" s="1"/>
      <c r="Y17507" s="1"/>
      <c r="Z17507" s="1"/>
      <c r="AA17507" s="1"/>
      <c r="AB17507" s="1"/>
      <c r="AC17507" s="1"/>
      <c r="AD17507" s="1"/>
      <c r="AE17507" s="1"/>
      <c r="AF17507" s="1"/>
      <c r="AG17507" s="1"/>
      <c r="AH17507" s="1"/>
      <c r="AI17507" s="1"/>
      <c r="AJ17507" s="1">
        <v>0</v>
      </c>
      <c r="AK17507" s="1">
        <v>0</v>
      </c>
      <c r="AL17507" s="1">
        <v>0</v>
      </c>
      <c r="AM17507" s="1">
        <v>0</v>
      </c>
      <c r="AN17507" s="1"/>
      <c r="AO17507" s="1"/>
      <c r="AP17507" s="1"/>
      <c r="AQ17507" s="1"/>
      <c r="AR17507" s="1"/>
      <c r="AS17507" s="1"/>
      <c r="AT17507" s="1"/>
      <c r="AU17507" s="1"/>
      <c r="AV17507" s="1"/>
      <c r="AW17507" s="1"/>
      <c r="AX17507" s="1"/>
      <c r="AY17507" s="1" t="s">
        <v>50623</v>
      </c>
      <c r="AZ17507" s="1">
        <v>100</v>
      </c>
      <c r="BA17507" s="1" t="s">
        <v>45296</v>
      </c>
      <c r="BB17507" s="1">
        <v>100</v>
      </c>
      <c r="BC17507" s="1"/>
      <c r="BD17507" s="1"/>
      <c r="BE17507" s="1"/>
      <c r="BF17507" s="1"/>
      <c r="BG17507" s="1"/>
      <c r="BH17507" s="1"/>
      <c r="BI17507" s="1"/>
      <c r="BJ17507" s="1"/>
      <c r="BK17507" s="1"/>
      <c r="BL17507" s="1"/>
      <c r="BM17507" s="1"/>
    </row>
    <row r="17508" spans="1:65">
      <c r="A17508" s="1" t="s">
        <v>32082</v>
      </c>
      <c r="B17508" s="1" t="s">
        <v>32083</v>
      </c>
      <c r="C17508" s="1">
        <v>62228</v>
      </c>
      <c r="D17508" s="1" t="s">
        <v>3065</v>
      </c>
      <c r="E17508" s="1" t="s">
        <v>32084</v>
      </c>
      <c r="F17508" s="1"/>
      <c r="G17508" s="1" t="s">
        <v>3183</v>
      </c>
      <c r="H17508" s="1"/>
      <c r="I17508" s="1" t="s">
        <v>36963</v>
      </c>
      <c r="J17508" s="1" t="s">
        <v>620</v>
      </c>
      <c r="K17508" s="1">
        <v>45</v>
      </c>
      <c r="L17508" s="1" t="s">
        <v>1930</v>
      </c>
      <c r="M17508" s="1">
        <v>41</v>
      </c>
      <c r="N17508" s="1" t="s">
        <v>38844</v>
      </c>
      <c r="O17508" s="1">
        <v>1</v>
      </c>
      <c r="P17508" s="1">
        <v>0</v>
      </c>
      <c r="Q17508" s="1">
        <v>2018</v>
      </c>
      <c r="R17508" s="1">
        <v>9999</v>
      </c>
      <c r="S17508" s="1"/>
      <c r="T17508" s="1"/>
      <c r="U17508" s="1" t="s">
        <v>57</v>
      </c>
      <c r="V17508" s="1" t="s">
        <v>37017</v>
      </c>
      <c r="W17508" s="1"/>
      <c r="X17508" s="1"/>
      <c r="Y17508" s="1"/>
      <c r="Z17508" s="1"/>
      <c r="AA17508" s="1"/>
      <c r="AB17508" s="1"/>
      <c r="AC17508" s="1"/>
      <c r="AD17508" s="1"/>
      <c r="AE17508" s="1"/>
      <c r="AF17508" s="1"/>
      <c r="AG17508" s="1"/>
      <c r="AH17508" s="1"/>
      <c r="AI17508" s="1"/>
      <c r="AJ17508" s="1">
        <v>0</v>
      </c>
      <c r="AK17508" s="1">
        <v>0</v>
      </c>
      <c r="AL17508" s="1">
        <v>0</v>
      </c>
      <c r="AM17508" s="1">
        <v>0</v>
      </c>
      <c r="AN17508" s="1"/>
      <c r="AO17508" s="1"/>
      <c r="AP17508" s="1"/>
      <c r="AQ17508" s="1"/>
      <c r="AR17508" s="1"/>
      <c r="AS17508" s="1"/>
      <c r="AT17508" s="1"/>
      <c r="AU17508" s="1"/>
      <c r="AV17508" s="1"/>
      <c r="AW17508" s="1"/>
      <c r="AX17508" s="1"/>
      <c r="AY17508" s="1" t="s">
        <v>50624</v>
      </c>
      <c r="AZ17508" s="1">
        <v>100</v>
      </c>
      <c r="BA17508" s="1" t="s">
        <v>50624</v>
      </c>
      <c r="BB17508" s="1">
        <v>100</v>
      </c>
      <c r="BC17508" s="1"/>
      <c r="BD17508" s="1"/>
      <c r="BE17508" s="1"/>
      <c r="BF17508" s="1"/>
      <c r="BG17508" s="1"/>
      <c r="BH17508" s="1"/>
      <c r="BI17508" s="1"/>
      <c r="BJ17508" s="1"/>
      <c r="BK17508" s="1"/>
      <c r="BL17508" s="1"/>
      <c r="BM17508" s="1"/>
    </row>
    <row r="17509" spans="1:65">
      <c r="A17509" s="1" t="s">
        <v>32085</v>
      </c>
      <c r="B17509" s="1" t="s">
        <v>32086</v>
      </c>
      <c r="C17509" s="1">
        <v>6223</v>
      </c>
      <c r="D17509" s="1" t="s">
        <v>3065</v>
      </c>
      <c r="E17509" s="1" t="s">
        <v>53</v>
      </c>
      <c r="F17509" s="1">
        <v>89857</v>
      </c>
      <c r="G17509" s="1" t="s">
        <v>3076</v>
      </c>
      <c r="H17509" s="1"/>
      <c r="I17509" s="1" t="s">
        <v>36977</v>
      </c>
      <c r="J17509" s="1" t="s">
        <v>371</v>
      </c>
      <c r="K17509" s="1">
        <v>29</v>
      </c>
      <c r="L17509" s="1" t="s">
        <v>1658</v>
      </c>
      <c r="M17509" s="1">
        <v>97</v>
      </c>
      <c r="N17509" s="1" t="s">
        <v>38541</v>
      </c>
      <c r="O17509" s="1">
        <v>82</v>
      </c>
      <c r="P17509" s="1">
        <v>12621</v>
      </c>
      <c r="Q17509" s="1">
        <v>1978</v>
      </c>
      <c r="R17509" s="1">
        <v>9999</v>
      </c>
      <c r="S17509" s="1"/>
      <c r="T17509" s="1"/>
      <c r="U17509" s="1" t="s">
        <v>57</v>
      </c>
      <c r="V17509" s="1" t="s">
        <v>37018</v>
      </c>
      <c r="W17509" s="1"/>
      <c r="X17509" s="1"/>
      <c r="Y17509" s="1"/>
      <c r="Z17509" s="1" t="s">
        <v>37054</v>
      </c>
      <c r="AA17509" s="1"/>
      <c r="AB17509" s="1"/>
      <c r="AC17509" s="1"/>
      <c r="AD17509" s="1"/>
      <c r="AE17509" s="1"/>
      <c r="AF17509" s="1"/>
      <c r="AG17509" s="1"/>
      <c r="AH17509" s="1"/>
      <c r="AI17509" s="1">
        <v>2.2999999999999998</v>
      </c>
      <c r="AJ17509" s="1">
        <v>0.48513000000000001</v>
      </c>
      <c r="AK17509" s="1">
        <v>0.48513000000000001</v>
      </c>
      <c r="AL17509" s="1">
        <v>0.48513000000000001</v>
      </c>
      <c r="AM17509" s="1">
        <v>0.48513000000000001</v>
      </c>
      <c r="AN17509" s="1"/>
      <c r="AO17509" s="1"/>
      <c r="AP17509" s="1"/>
      <c r="AQ17509" s="1"/>
      <c r="AR17509" s="1"/>
      <c r="AS17509" s="1"/>
      <c r="AT17509" s="1"/>
      <c r="AU17509" s="1"/>
      <c r="AV17509" s="1"/>
      <c r="AW17509" s="1"/>
      <c r="AX17509" s="1"/>
      <c r="AY17509" s="1" t="s">
        <v>46109</v>
      </c>
      <c r="AZ17509" s="1">
        <v>100</v>
      </c>
      <c r="BA17509" s="1" t="s">
        <v>46110</v>
      </c>
      <c r="BB17509" s="1">
        <v>100</v>
      </c>
      <c r="BC17509" s="1"/>
      <c r="BD17509" s="1"/>
      <c r="BE17509" s="1"/>
      <c r="BF17509" s="1"/>
      <c r="BG17509" s="1"/>
      <c r="BH17509" s="1"/>
      <c r="BI17509" s="1"/>
      <c r="BJ17509" s="1"/>
      <c r="BK17509" s="1"/>
      <c r="BL17509" s="1"/>
      <c r="BM17509" s="1"/>
    </row>
    <row r="17510" spans="1:65">
      <c r="A17510" s="1" t="s">
        <v>32085</v>
      </c>
      <c r="B17510" s="1" t="s">
        <v>32087</v>
      </c>
      <c r="C17510" s="1">
        <v>6223</v>
      </c>
      <c r="D17510" s="1" t="s">
        <v>3065</v>
      </c>
      <c r="E17510" s="1" t="s">
        <v>61</v>
      </c>
      <c r="F17510" s="1">
        <v>89858</v>
      </c>
      <c r="G17510" s="1" t="s">
        <v>3076</v>
      </c>
      <c r="H17510" s="1"/>
      <c r="I17510" s="1" t="s">
        <v>36977</v>
      </c>
      <c r="J17510" s="1" t="s">
        <v>371</v>
      </c>
      <c r="K17510" s="1">
        <v>29</v>
      </c>
      <c r="L17510" s="1" t="s">
        <v>1658</v>
      </c>
      <c r="M17510" s="1">
        <v>97</v>
      </c>
      <c r="N17510" s="1" t="s">
        <v>38541</v>
      </c>
      <c r="O17510" s="1">
        <v>82</v>
      </c>
      <c r="P17510" s="1">
        <v>12621</v>
      </c>
      <c r="Q17510" s="1">
        <v>1981</v>
      </c>
      <c r="R17510" s="1">
        <v>9999</v>
      </c>
      <c r="S17510" s="1"/>
      <c r="T17510" s="1"/>
      <c r="U17510" s="1" t="s">
        <v>57</v>
      </c>
      <c r="V17510" s="1" t="s">
        <v>37018</v>
      </c>
      <c r="W17510" s="1"/>
      <c r="X17510" s="1"/>
      <c r="Y17510" s="1"/>
      <c r="Z17510" s="1" t="s">
        <v>37054</v>
      </c>
      <c r="AA17510" s="1"/>
      <c r="AB17510" s="1"/>
      <c r="AC17510" s="1"/>
      <c r="AD17510" s="1"/>
      <c r="AE17510" s="1"/>
      <c r="AF17510" s="1"/>
      <c r="AG17510" s="1"/>
      <c r="AH17510" s="1"/>
      <c r="AI17510" s="1">
        <v>2.2999999999999998</v>
      </c>
      <c r="AJ17510" s="1">
        <v>0.39606999999999998</v>
      </c>
      <c r="AK17510" s="1">
        <v>0.39606999999999998</v>
      </c>
      <c r="AL17510" s="1">
        <v>0.39606999999999998</v>
      </c>
      <c r="AM17510" s="1">
        <v>0.39606999999999998</v>
      </c>
      <c r="AN17510" s="1"/>
      <c r="AO17510" s="1"/>
      <c r="AP17510" s="1"/>
      <c r="AQ17510" s="1"/>
      <c r="AR17510" s="1"/>
      <c r="AS17510" s="1"/>
      <c r="AT17510" s="1"/>
      <c r="AU17510" s="1"/>
      <c r="AV17510" s="1"/>
      <c r="AW17510" s="1"/>
      <c r="AX17510" s="1"/>
      <c r="AY17510" s="1" t="s">
        <v>46109</v>
      </c>
      <c r="AZ17510" s="1">
        <v>100</v>
      </c>
      <c r="BA17510" s="1" t="s">
        <v>46110</v>
      </c>
      <c r="BB17510" s="1">
        <v>100</v>
      </c>
      <c r="BC17510" s="1"/>
      <c r="BD17510" s="1"/>
      <c r="BE17510" s="1"/>
      <c r="BF17510" s="1"/>
      <c r="BG17510" s="1"/>
      <c r="BH17510" s="1"/>
      <c r="BI17510" s="1"/>
      <c r="BJ17510" s="1"/>
      <c r="BK17510" s="1"/>
      <c r="BL17510" s="1"/>
      <c r="BM17510" s="1"/>
    </row>
    <row r="17511" spans="1:65">
      <c r="A17511" s="1" t="s">
        <v>32085</v>
      </c>
      <c r="B17511" s="1" t="s">
        <v>32088</v>
      </c>
      <c r="C17511" s="1">
        <v>6223</v>
      </c>
      <c r="D17511" s="1" t="s">
        <v>3065</v>
      </c>
      <c r="E17511" s="1" t="s">
        <v>130</v>
      </c>
      <c r="F17511" s="1">
        <v>9179</v>
      </c>
      <c r="G17511" s="1" t="s">
        <v>3076</v>
      </c>
      <c r="H17511" s="1"/>
      <c r="I17511" s="1" t="s">
        <v>36977</v>
      </c>
      <c r="J17511" s="1" t="s">
        <v>371</v>
      </c>
      <c r="K17511" s="1">
        <v>29</v>
      </c>
      <c r="L17511" s="1" t="s">
        <v>1658</v>
      </c>
      <c r="M17511" s="1">
        <v>97</v>
      </c>
      <c r="N17511" s="1" t="s">
        <v>38541</v>
      </c>
      <c r="O17511" s="1">
        <v>49</v>
      </c>
      <c r="P17511" s="1">
        <v>12621</v>
      </c>
      <c r="Q17511" s="1">
        <v>2003</v>
      </c>
      <c r="R17511" s="1">
        <v>9999</v>
      </c>
      <c r="S17511" s="1"/>
      <c r="T17511" s="1"/>
      <c r="U17511" s="1" t="s">
        <v>57</v>
      </c>
      <c r="V17511" s="1" t="s">
        <v>37018</v>
      </c>
      <c r="W17511" s="1"/>
      <c r="X17511" s="1"/>
      <c r="Y17511" s="1"/>
      <c r="Z17511" s="1" t="s">
        <v>37054</v>
      </c>
      <c r="AA17511" s="1"/>
      <c r="AB17511" s="1"/>
      <c r="AC17511" s="1"/>
      <c r="AD17511" s="1"/>
      <c r="AE17511" s="1"/>
      <c r="AF17511" s="1"/>
      <c r="AG17511" s="1"/>
      <c r="AH17511" s="1"/>
      <c r="AI17511" s="1">
        <v>2.2999999999999998</v>
      </c>
      <c r="AJ17511" s="1">
        <v>8.5260000000000002E-2</v>
      </c>
      <c r="AK17511" s="1">
        <v>8.5260000000000002E-2</v>
      </c>
      <c r="AL17511" s="1">
        <v>8.5260000000000002E-2</v>
      </c>
      <c r="AM17511" s="1">
        <v>8.5260000000000002E-2</v>
      </c>
      <c r="AN17511" s="1"/>
      <c r="AO17511" s="1"/>
      <c r="AP17511" s="1"/>
      <c r="AQ17511" s="1"/>
      <c r="AR17511" s="1"/>
      <c r="AS17511" s="1"/>
      <c r="AT17511" s="1"/>
      <c r="AU17511" s="1"/>
      <c r="AV17511" s="1"/>
      <c r="AW17511" s="1"/>
      <c r="AX17511" s="1"/>
      <c r="AY17511" s="1" t="s">
        <v>46109</v>
      </c>
      <c r="AZ17511" s="1">
        <v>100</v>
      </c>
      <c r="BA17511" s="1" t="s">
        <v>46110</v>
      </c>
      <c r="BB17511" s="1">
        <v>100</v>
      </c>
      <c r="BC17511" s="1"/>
      <c r="BD17511" s="1"/>
      <c r="BE17511" s="1"/>
      <c r="BF17511" s="1"/>
      <c r="BG17511" s="1"/>
      <c r="BH17511" s="1"/>
      <c r="BI17511" s="1"/>
      <c r="BJ17511" s="1"/>
      <c r="BK17511" s="1"/>
      <c r="BL17511" s="1"/>
      <c r="BM17511" s="1"/>
    </row>
    <row r="17512" spans="1:65">
      <c r="A17512" s="1" t="s">
        <v>32085</v>
      </c>
      <c r="B17512" s="1" t="s">
        <v>32089</v>
      </c>
      <c r="C17512" s="1">
        <v>6223</v>
      </c>
      <c r="D17512" s="1" t="s">
        <v>3065</v>
      </c>
      <c r="E17512" s="1" t="s">
        <v>240</v>
      </c>
      <c r="F17512" s="1">
        <v>9181</v>
      </c>
      <c r="G17512" s="1" t="s">
        <v>3076</v>
      </c>
      <c r="H17512" s="1"/>
      <c r="I17512" s="1" t="s">
        <v>36977</v>
      </c>
      <c r="J17512" s="1" t="s">
        <v>371</v>
      </c>
      <c r="K17512" s="1">
        <v>29</v>
      </c>
      <c r="L17512" s="1" t="s">
        <v>1658</v>
      </c>
      <c r="M17512" s="1">
        <v>97</v>
      </c>
      <c r="N17512" s="1" t="s">
        <v>38541</v>
      </c>
      <c r="O17512" s="1">
        <v>49</v>
      </c>
      <c r="P17512" s="1">
        <v>12621</v>
      </c>
      <c r="Q17512" s="1">
        <v>2003</v>
      </c>
      <c r="R17512" s="1">
        <v>9999</v>
      </c>
      <c r="S17512" s="1"/>
      <c r="T17512" s="1"/>
      <c r="U17512" s="1" t="s">
        <v>57</v>
      </c>
      <c r="V17512" s="1" t="s">
        <v>37018</v>
      </c>
      <c r="W17512" s="1"/>
      <c r="X17512" s="1"/>
      <c r="Y17512" s="1"/>
      <c r="Z17512" s="1" t="s">
        <v>37054</v>
      </c>
      <c r="AA17512" s="1"/>
      <c r="AB17512" s="1"/>
      <c r="AC17512" s="1"/>
      <c r="AD17512" s="1"/>
      <c r="AE17512" s="1"/>
      <c r="AF17512" s="1"/>
      <c r="AG17512" s="1"/>
      <c r="AH17512" s="1"/>
      <c r="AI17512" s="1">
        <v>2.2999999999999998</v>
      </c>
      <c r="AJ17512" s="1">
        <v>8.6559999999999998E-2</v>
      </c>
      <c r="AK17512" s="1">
        <v>8.6559999999999998E-2</v>
      </c>
      <c r="AL17512" s="1">
        <v>8.6559999999999998E-2</v>
      </c>
      <c r="AM17512" s="1">
        <v>8.6559999999999998E-2</v>
      </c>
      <c r="AN17512" s="1"/>
      <c r="AO17512" s="1"/>
      <c r="AP17512" s="1"/>
      <c r="AQ17512" s="1"/>
      <c r="AR17512" s="1"/>
      <c r="AS17512" s="1"/>
      <c r="AT17512" s="1"/>
      <c r="AU17512" s="1"/>
      <c r="AV17512" s="1"/>
      <c r="AW17512" s="1"/>
      <c r="AX17512" s="1"/>
      <c r="AY17512" s="1" t="s">
        <v>46109</v>
      </c>
      <c r="AZ17512" s="1">
        <v>100</v>
      </c>
      <c r="BA17512" s="1" t="s">
        <v>46110</v>
      </c>
      <c r="BB17512" s="1">
        <v>100</v>
      </c>
      <c r="BC17512" s="1"/>
      <c r="BD17512" s="1"/>
      <c r="BE17512" s="1"/>
      <c r="BF17512" s="1"/>
      <c r="BG17512" s="1"/>
      <c r="BH17512" s="1"/>
      <c r="BI17512" s="1"/>
      <c r="BJ17512" s="1"/>
      <c r="BK17512" s="1"/>
      <c r="BL17512" s="1"/>
      <c r="BM17512" s="1"/>
    </row>
    <row r="17513" spans="1:65">
      <c r="A17513" s="1" t="s">
        <v>32090</v>
      </c>
      <c r="B17513" s="1" t="s">
        <v>32091</v>
      </c>
      <c r="C17513" s="1">
        <v>62239</v>
      </c>
      <c r="D17513" s="1" t="s">
        <v>3065</v>
      </c>
      <c r="E17513" s="1" t="s">
        <v>32092</v>
      </c>
      <c r="F17513" s="1"/>
      <c r="G17513" s="1" t="s">
        <v>3183</v>
      </c>
      <c r="H17513" s="1"/>
      <c r="I17513" s="1" t="s">
        <v>36948</v>
      </c>
      <c r="J17513" s="1" t="s">
        <v>65</v>
      </c>
      <c r="K17513" s="1">
        <v>8</v>
      </c>
      <c r="L17513" s="1" t="s">
        <v>10571</v>
      </c>
      <c r="M17513" s="1">
        <v>3</v>
      </c>
      <c r="N17513" s="1" t="s">
        <v>38485</v>
      </c>
      <c r="O17513" s="1">
        <v>1.5</v>
      </c>
      <c r="P17513" s="1">
        <v>0</v>
      </c>
      <c r="Q17513" s="1">
        <v>2018</v>
      </c>
      <c r="R17513" s="1">
        <v>9999</v>
      </c>
      <c r="S17513" s="1"/>
      <c r="T17513" s="1"/>
      <c r="U17513" s="1" t="s">
        <v>57</v>
      </c>
      <c r="V17513" s="1" t="s">
        <v>37017</v>
      </c>
      <c r="W17513" s="1"/>
      <c r="X17513" s="1"/>
      <c r="Y17513" s="1"/>
      <c r="Z17513" s="1"/>
      <c r="AA17513" s="1"/>
      <c r="AB17513" s="1"/>
      <c r="AC17513" s="1"/>
      <c r="AD17513" s="1"/>
      <c r="AE17513" s="1"/>
      <c r="AF17513" s="1"/>
      <c r="AG17513" s="1"/>
      <c r="AH17513" s="1"/>
      <c r="AI17513" s="1"/>
      <c r="AJ17513" s="1">
        <v>0</v>
      </c>
      <c r="AK17513" s="1">
        <v>0</v>
      </c>
      <c r="AL17513" s="1">
        <v>0</v>
      </c>
      <c r="AM17513" s="1">
        <v>0</v>
      </c>
      <c r="AN17513" s="1"/>
      <c r="AO17513" s="1"/>
      <c r="AP17513" s="1"/>
      <c r="AQ17513" s="1"/>
      <c r="AR17513" s="1"/>
      <c r="AS17513" s="1"/>
      <c r="AT17513" s="1"/>
      <c r="AU17513" s="1"/>
      <c r="AV17513" s="1"/>
      <c r="AW17513" s="1"/>
      <c r="AX17513" s="1"/>
      <c r="AY17513" s="1" t="s">
        <v>50625</v>
      </c>
      <c r="AZ17513" s="1">
        <v>100</v>
      </c>
      <c r="BA17513" s="1" t="s">
        <v>45783</v>
      </c>
      <c r="BB17513" s="1">
        <v>100</v>
      </c>
      <c r="BC17513" s="1"/>
      <c r="BD17513" s="1"/>
      <c r="BE17513" s="1"/>
      <c r="BF17513" s="1"/>
      <c r="BG17513" s="1"/>
      <c r="BH17513" s="1"/>
      <c r="BI17513" s="1"/>
      <c r="BJ17513" s="1"/>
      <c r="BK17513" s="1"/>
      <c r="BL17513" s="1"/>
      <c r="BM17513" s="1"/>
    </row>
    <row r="17514" spans="1:65">
      <c r="A17514" s="1" t="s">
        <v>32093</v>
      </c>
      <c r="B17514" s="1" t="s">
        <v>32094</v>
      </c>
      <c r="C17514" s="1">
        <v>62240</v>
      </c>
      <c r="D17514" s="1" t="s">
        <v>3065</v>
      </c>
      <c r="E17514" s="1" t="s">
        <v>32095</v>
      </c>
      <c r="F17514" s="1"/>
      <c r="G17514" s="1" t="s">
        <v>3183</v>
      </c>
      <c r="H17514" s="1"/>
      <c r="I17514" s="1" t="s">
        <v>36963</v>
      </c>
      <c r="J17514" s="1" t="s">
        <v>307</v>
      </c>
      <c r="K17514" s="1">
        <v>37</v>
      </c>
      <c r="L17514" s="1" t="s">
        <v>6926</v>
      </c>
      <c r="M17514" s="1">
        <v>141</v>
      </c>
      <c r="N17514" s="1" t="s">
        <v>38877</v>
      </c>
      <c r="O17514" s="1">
        <v>5</v>
      </c>
      <c r="P17514" s="1">
        <v>0</v>
      </c>
      <c r="Q17514" s="1">
        <v>2019</v>
      </c>
      <c r="R17514" s="1">
        <v>9999</v>
      </c>
      <c r="S17514" s="1"/>
      <c r="T17514" s="1"/>
      <c r="U17514" s="1" t="s">
        <v>57</v>
      </c>
      <c r="V17514" s="1" t="s">
        <v>37017</v>
      </c>
      <c r="W17514" s="1"/>
      <c r="X17514" s="1"/>
      <c r="Y17514" s="1"/>
      <c r="Z17514" s="1"/>
      <c r="AA17514" s="1"/>
      <c r="AB17514" s="1"/>
      <c r="AC17514" s="1"/>
      <c r="AD17514" s="1"/>
      <c r="AE17514" s="1"/>
      <c r="AF17514" s="1"/>
      <c r="AG17514" s="1"/>
      <c r="AH17514" s="1"/>
      <c r="AI17514" s="1"/>
      <c r="AJ17514" s="1">
        <v>0</v>
      </c>
      <c r="AK17514" s="1">
        <v>0</v>
      </c>
      <c r="AL17514" s="1">
        <v>0</v>
      </c>
      <c r="AM17514" s="1">
        <v>0</v>
      </c>
      <c r="AN17514" s="1"/>
      <c r="AO17514" s="1"/>
      <c r="AP17514" s="1"/>
      <c r="AQ17514" s="1"/>
      <c r="AR17514" s="1"/>
      <c r="AS17514" s="1"/>
      <c r="AT17514" s="1"/>
      <c r="AU17514" s="1"/>
      <c r="AV17514" s="1"/>
      <c r="AW17514" s="1"/>
      <c r="AX17514" s="1"/>
      <c r="AY17514" s="1" t="s">
        <v>50626</v>
      </c>
      <c r="AZ17514" s="1">
        <v>100</v>
      </c>
      <c r="BA17514" s="1" t="s">
        <v>50627</v>
      </c>
      <c r="BB17514" s="1">
        <v>100</v>
      </c>
      <c r="BC17514" s="1"/>
      <c r="BD17514" s="1"/>
      <c r="BE17514" s="1"/>
      <c r="BF17514" s="1"/>
      <c r="BG17514" s="1"/>
      <c r="BH17514" s="1"/>
      <c r="BI17514" s="1"/>
      <c r="BJ17514" s="1"/>
      <c r="BK17514" s="1"/>
      <c r="BL17514" s="1"/>
      <c r="BM17514" s="1"/>
    </row>
    <row r="17515" spans="1:65">
      <c r="A17515" s="1" t="s">
        <v>32096</v>
      </c>
      <c r="B17515" s="1" t="s">
        <v>32097</v>
      </c>
      <c r="C17515" s="1">
        <v>62241</v>
      </c>
      <c r="D17515" s="1" t="s">
        <v>3065</v>
      </c>
      <c r="E17515" s="1" t="s">
        <v>32098</v>
      </c>
      <c r="F17515" s="1"/>
      <c r="G17515" s="1" t="s">
        <v>3183</v>
      </c>
      <c r="H17515" s="1"/>
      <c r="I17515" s="1" t="s">
        <v>36979</v>
      </c>
      <c r="J17515" s="1" t="s">
        <v>670</v>
      </c>
      <c r="K17515" s="1">
        <v>41</v>
      </c>
      <c r="L17515" s="1" t="s">
        <v>8449</v>
      </c>
      <c r="M17515" s="1">
        <v>59</v>
      </c>
      <c r="N17515" s="1" t="s">
        <v>39664</v>
      </c>
      <c r="O17515" s="1">
        <v>8</v>
      </c>
      <c r="P17515" s="1">
        <v>0</v>
      </c>
      <c r="Q17515" s="1">
        <v>2018</v>
      </c>
      <c r="R17515" s="1">
        <v>9999</v>
      </c>
      <c r="S17515" s="1"/>
      <c r="T17515" s="1"/>
      <c r="U17515" s="1" t="s">
        <v>57</v>
      </c>
      <c r="V17515" s="1" t="s">
        <v>37017</v>
      </c>
      <c r="W17515" s="1"/>
      <c r="X17515" s="1"/>
      <c r="Y17515" s="1"/>
      <c r="Z17515" s="1"/>
      <c r="AA17515" s="1"/>
      <c r="AB17515" s="1"/>
      <c r="AC17515" s="1"/>
      <c r="AD17515" s="1"/>
      <c r="AE17515" s="1"/>
      <c r="AF17515" s="1"/>
      <c r="AG17515" s="1"/>
      <c r="AH17515" s="1"/>
      <c r="AI17515" s="1"/>
      <c r="AJ17515" s="1">
        <v>0</v>
      </c>
      <c r="AK17515" s="1">
        <v>0</v>
      </c>
      <c r="AL17515" s="1">
        <v>0</v>
      </c>
      <c r="AM17515" s="1">
        <v>0</v>
      </c>
      <c r="AN17515" s="1"/>
      <c r="AO17515" s="1"/>
      <c r="AP17515" s="1"/>
      <c r="AQ17515" s="1"/>
      <c r="AR17515" s="1"/>
      <c r="AS17515" s="1"/>
      <c r="AT17515" s="1"/>
      <c r="AU17515" s="1"/>
      <c r="AV17515" s="1"/>
      <c r="AW17515" s="1"/>
      <c r="AX17515" s="1"/>
      <c r="AY17515" s="1" t="s">
        <v>32096</v>
      </c>
      <c r="AZ17515" s="1">
        <v>100</v>
      </c>
      <c r="BA17515" s="1" t="s">
        <v>49322</v>
      </c>
      <c r="BB17515" s="1">
        <v>100</v>
      </c>
      <c r="BC17515" s="1"/>
      <c r="BD17515" s="1"/>
      <c r="BE17515" s="1"/>
      <c r="BF17515" s="1"/>
      <c r="BG17515" s="1"/>
      <c r="BH17515" s="1"/>
      <c r="BI17515" s="1"/>
      <c r="BJ17515" s="1"/>
      <c r="BK17515" s="1"/>
      <c r="BL17515" s="1"/>
      <c r="BM17515" s="1"/>
    </row>
    <row r="17516" spans="1:65">
      <c r="A17516" s="1" t="s">
        <v>32099</v>
      </c>
      <c r="B17516" s="1" t="s">
        <v>32100</v>
      </c>
      <c r="C17516" s="1">
        <v>62242</v>
      </c>
      <c r="D17516" s="1" t="s">
        <v>3065</v>
      </c>
      <c r="E17516" s="1" t="s">
        <v>32101</v>
      </c>
      <c r="F17516" s="1"/>
      <c r="G17516" s="1" t="s">
        <v>3183</v>
      </c>
      <c r="H17516" s="1"/>
      <c r="I17516" s="1" t="s">
        <v>37006</v>
      </c>
      <c r="J17516" s="1" t="s">
        <v>151</v>
      </c>
      <c r="K17516" s="1">
        <v>6</v>
      </c>
      <c r="L17516" s="1" t="s">
        <v>3178</v>
      </c>
      <c r="M17516" s="1">
        <v>73</v>
      </c>
      <c r="N17516" s="1" t="s">
        <v>37139</v>
      </c>
      <c r="O17516" s="1">
        <v>1.3</v>
      </c>
      <c r="P17516" s="1">
        <v>0</v>
      </c>
      <c r="Q17516" s="1">
        <v>2018</v>
      </c>
      <c r="R17516" s="1">
        <v>9999</v>
      </c>
      <c r="S17516" s="1"/>
      <c r="T17516" s="1"/>
      <c r="U17516" s="1" t="s">
        <v>57</v>
      </c>
      <c r="V17516" s="1" t="s">
        <v>37017</v>
      </c>
      <c r="W17516" s="1"/>
      <c r="X17516" s="1"/>
      <c r="Y17516" s="1"/>
      <c r="Z17516" s="1"/>
      <c r="AA17516" s="1"/>
      <c r="AB17516" s="1"/>
      <c r="AC17516" s="1"/>
      <c r="AD17516" s="1"/>
      <c r="AE17516" s="1"/>
      <c r="AF17516" s="1"/>
      <c r="AG17516" s="1"/>
      <c r="AH17516" s="1"/>
      <c r="AI17516" s="1"/>
      <c r="AJ17516" s="1">
        <v>0</v>
      </c>
      <c r="AK17516" s="1">
        <v>0</v>
      </c>
      <c r="AL17516" s="1">
        <v>0</v>
      </c>
      <c r="AM17516" s="1">
        <v>0</v>
      </c>
      <c r="AN17516" s="1"/>
      <c r="AO17516" s="1"/>
      <c r="AP17516" s="1"/>
      <c r="AQ17516" s="1"/>
      <c r="AR17516" s="1"/>
      <c r="AS17516" s="1"/>
      <c r="AT17516" s="1"/>
      <c r="AU17516" s="1"/>
      <c r="AV17516" s="1"/>
      <c r="AW17516" s="1"/>
      <c r="AX17516" s="1"/>
      <c r="AY17516" s="1" t="s">
        <v>50628</v>
      </c>
      <c r="AZ17516" s="1">
        <v>100</v>
      </c>
      <c r="BA17516" s="1" t="s">
        <v>47768</v>
      </c>
      <c r="BB17516" s="1">
        <v>100</v>
      </c>
      <c r="BC17516" s="1"/>
      <c r="BD17516" s="1"/>
      <c r="BE17516" s="1"/>
      <c r="BF17516" s="1"/>
      <c r="BG17516" s="1"/>
      <c r="BH17516" s="1"/>
      <c r="BI17516" s="1"/>
      <c r="BJ17516" s="1"/>
      <c r="BK17516" s="1"/>
      <c r="BL17516" s="1"/>
      <c r="BM17516" s="1"/>
    </row>
    <row r="17517" spans="1:65">
      <c r="A17517" s="1" t="s">
        <v>32102</v>
      </c>
      <c r="B17517" s="1" t="s">
        <v>32103</v>
      </c>
      <c r="C17517" s="1">
        <v>62243</v>
      </c>
      <c r="D17517" s="1" t="s">
        <v>3065</v>
      </c>
      <c r="E17517" s="1" t="s">
        <v>32104</v>
      </c>
      <c r="F17517" s="1"/>
      <c r="G17517" s="1" t="s">
        <v>3183</v>
      </c>
      <c r="H17517" s="1"/>
      <c r="I17517" s="1" t="s">
        <v>36948</v>
      </c>
      <c r="J17517" s="1" t="s">
        <v>65</v>
      </c>
      <c r="K17517" s="1">
        <v>8</v>
      </c>
      <c r="L17517" s="1" t="s">
        <v>16986</v>
      </c>
      <c r="M17517" s="1">
        <v>5</v>
      </c>
      <c r="N17517" s="1" t="s">
        <v>38267</v>
      </c>
      <c r="O17517" s="1">
        <v>1.5</v>
      </c>
      <c r="P17517" s="1">
        <v>0</v>
      </c>
      <c r="Q17517" s="1">
        <v>2018</v>
      </c>
      <c r="R17517" s="1">
        <v>9999</v>
      </c>
      <c r="S17517" s="1"/>
      <c r="T17517" s="1"/>
      <c r="U17517" s="1" t="s">
        <v>57</v>
      </c>
      <c r="V17517" s="1" t="s">
        <v>37017</v>
      </c>
      <c r="W17517" s="1"/>
      <c r="X17517" s="1"/>
      <c r="Y17517" s="1"/>
      <c r="Z17517" s="1"/>
      <c r="AA17517" s="1"/>
      <c r="AB17517" s="1"/>
      <c r="AC17517" s="1"/>
      <c r="AD17517" s="1"/>
      <c r="AE17517" s="1"/>
      <c r="AF17517" s="1"/>
      <c r="AG17517" s="1"/>
      <c r="AH17517" s="1"/>
      <c r="AI17517" s="1"/>
      <c r="AJ17517" s="1">
        <v>0</v>
      </c>
      <c r="AK17517" s="1">
        <v>0</v>
      </c>
      <c r="AL17517" s="1">
        <v>0</v>
      </c>
      <c r="AM17517" s="1">
        <v>0</v>
      </c>
      <c r="AN17517" s="1"/>
      <c r="AO17517" s="1"/>
      <c r="AP17517" s="1"/>
      <c r="AQ17517" s="1"/>
      <c r="AR17517" s="1"/>
      <c r="AS17517" s="1"/>
      <c r="AT17517" s="1"/>
      <c r="AU17517" s="1"/>
      <c r="AV17517" s="1"/>
      <c r="AW17517" s="1"/>
      <c r="AX17517" s="1"/>
      <c r="AY17517" s="1" t="s">
        <v>50629</v>
      </c>
      <c r="AZ17517" s="1">
        <v>100</v>
      </c>
      <c r="BA17517" s="1" t="s">
        <v>45783</v>
      </c>
      <c r="BB17517" s="1">
        <v>100</v>
      </c>
      <c r="BC17517" s="1"/>
      <c r="BD17517" s="1"/>
      <c r="BE17517" s="1"/>
      <c r="BF17517" s="1"/>
      <c r="BG17517" s="1"/>
      <c r="BH17517" s="1"/>
      <c r="BI17517" s="1"/>
      <c r="BJ17517" s="1"/>
      <c r="BK17517" s="1"/>
      <c r="BL17517" s="1"/>
      <c r="BM17517" s="1"/>
    </row>
    <row r="17518" spans="1:65">
      <c r="A17518" s="1" t="s">
        <v>32105</v>
      </c>
      <c r="B17518" s="1" t="s">
        <v>32106</v>
      </c>
      <c r="C17518" s="1">
        <v>62244</v>
      </c>
      <c r="D17518" s="1" t="s">
        <v>3065</v>
      </c>
      <c r="E17518" s="1" t="s">
        <v>32107</v>
      </c>
      <c r="F17518" s="1"/>
      <c r="G17518" s="1" t="s">
        <v>3183</v>
      </c>
      <c r="H17518" s="1"/>
      <c r="I17518" s="1" t="s">
        <v>36948</v>
      </c>
      <c r="J17518" s="1" t="s">
        <v>65</v>
      </c>
      <c r="K17518" s="1">
        <v>8</v>
      </c>
      <c r="L17518" s="1" t="s">
        <v>10594</v>
      </c>
      <c r="M17518" s="1">
        <v>77</v>
      </c>
      <c r="N17518" s="1" t="s">
        <v>38251</v>
      </c>
      <c r="O17518" s="1">
        <v>1.5</v>
      </c>
      <c r="P17518" s="1">
        <v>0</v>
      </c>
      <c r="Q17518" s="1">
        <v>2018</v>
      </c>
      <c r="R17518" s="1">
        <v>9999</v>
      </c>
      <c r="S17518" s="1"/>
      <c r="T17518" s="1"/>
      <c r="U17518" s="1" t="s">
        <v>57</v>
      </c>
      <c r="V17518" s="1" t="s">
        <v>37017</v>
      </c>
      <c r="W17518" s="1"/>
      <c r="X17518" s="1"/>
      <c r="Y17518" s="1"/>
      <c r="Z17518" s="1"/>
      <c r="AA17518" s="1"/>
      <c r="AB17518" s="1"/>
      <c r="AC17518" s="1"/>
      <c r="AD17518" s="1"/>
      <c r="AE17518" s="1"/>
      <c r="AF17518" s="1"/>
      <c r="AG17518" s="1"/>
      <c r="AH17518" s="1"/>
      <c r="AI17518" s="1"/>
      <c r="AJ17518" s="1">
        <v>0</v>
      </c>
      <c r="AK17518" s="1">
        <v>0</v>
      </c>
      <c r="AL17518" s="1">
        <v>0</v>
      </c>
      <c r="AM17518" s="1">
        <v>0</v>
      </c>
      <c r="AN17518" s="1"/>
      <c r="AO17518" s="1"/>
      <c r="AP17518" s="1"/>
      <c r="AQ17518" s="1"/>
      <c r="AR17518" s="1"/>
      <c r="AS17518" s="1"/>
      <c r="AT17518" s="1"/>
      <c r="AU17518" s="1"/>
      <c r="AV17518" s="1"/>
      <c r="AW17518" s="1"/>
      <c r="AX17518" s="1"/>
      <c r="AY17518" s="1" t="s">
        <v>50630</v>
      </c>
      <c r="AZ17518" s="1">
        <v>100</v>
      </c>
      <c r="BA17518" s="1" t="s">
        <v>45783</v>
      </c>
      <c r="BB17518" s="1">
        <v>100</v>
      </c>
      <c r="BC17518" s="1"/>
      <c r="BD17518" s="1"/>
      <c r="BE17518" s="1"/>
      <c r="BF17518" s="1"/>
      <c r="BG17518" s="1"/>
      <c r="BH17518" s="1"/>
      <c r="BI17518" s="1"/>
      <c r="BJ17518" s="1"/>
      <c r="BK17518" s="1"/>
      <c r="BL17518" s="1"/>
      <c r="BM17518" s="1"/>
    </row>
    <row r="17519" spans="1:65">
      <c r="A17519" s="1" t="s">
        <v>32108</v>
      </c>
      <c r="B17519" s="1" t="s">
        <v>32109</v>
      </c>
      <c r="C17519" s="1">
        <v>62245</v>
      </c>
      <c r="D17519" s="1" t="s">
        <v>3065</v>
      </c>
      <c r="E17519" s="1" t="s">
        <v>32110</v>
      </c>
      <c r="F17519" s="1"/>
      <c r="G17519" s="1" t="s">
        <v>3183</v>
      </c>
      <c r="H17519" s="1"/>
      <c r="I17519" s="1" t="s">
        <v>36948</v>
      </c>
      <c r="J17519" s="1" t="s">
        <v>65</v>
      </c>
      <c r="K17519" s="1">
        <v>8</v>
      </c>
      <c r="L17519" s="1" t="s">
        <v>16986</v>
      </c>
      <c r="M17519" s="1">
        <v>5</v>
      </c>
      <c r="N17519" s="1" t="s">
        <v>38267</v>
      </c>
      <c r="O17519" s="1">
        <v>1.5</v>
      </c>
      <c r="P17519" s="1">
        <v>0</v>
      </c>
      <c r="Q17519" s="1">
        <v>2018</v>
      </c>
      <c r="R17519" s="1">
        <v>9999</v>
      </c>
      <c r="S17519" s="1"/>
      <c r="T17519" s="1"/>
      <c r="U17519" s="1" t="s">
        <v>57</v>
      </c>
      <c r="V17519" s="1" t="s">
        <v>37017</v>
      </c>
      <c r="W17519" s="1"/>
      <c r="X17519" s="1"/>
      <c r="Y17519" s="1"/>
      <c r="Z17519" s="1"/>
      <c r="AA17519" s="1"/>
      <c r="AB17519" s="1"/>
      <c r="AC17519" s="1"/>
      <c r="AD17519" s="1"/>
      <c r="AE17519" s="1"/>
      <c r="AF17519" s="1"/>
      <c r="AG17519" s="1"/>
      <c r="AH17519" s="1"/>
      <c r="AI17519" s="1"/>
      <c r="AJ17519" s="1">
        <v>0</v>
      </c>
      <c r="AK17519" s="1">
        <v>0</v>
      </c>
      <c r="AL17519" s="1">
        <v>0</v>
      </c>
      <c r="AM17519" s="1">
        <v>0</v>
      </c>
      <c r="AN17519" s="1"/>
      <c r="AO17519" s="1"/>
      <c r="AP17519" s="1"/>
      <c r="AQ17519" s="1"/>
      <c r="AR17519" s="1"/>
      <c r="AS17519" s="1"/>
      <c r="AT17519" s="1"/>
      <c r="AU17519" s="1"/>
      <c r="AV17519" s="1"/>
      <c r="AW17519" s="1"/>
      <c r="AX17519" s="1"/>
      <c r="AY17519" s="1" t="s">
        <v>50631</v>
      </c>
      <c r="AZ17519" s="1">
        <v>100</v>
      </c>
      <c r="BA17519" s="1" t="s">
        <v>45783</v>
      </c>
      <c r="BB17519" s="1">
        <v>100</v>
      </c>
      <c r="BC17519" s="1"/>
      <c r="BD17519" s="1"/>
      <c r="BE17519" s="1"/>
      <c r="BF17519" s="1"/>
      <c r="BG17519" s="1"/>
      <c r="BH17519" s="1"/>
      <c r="BI17519" s="1"/>
      <c r="BJ17519" s="1"/>
      <c r="BK17519" s="1"/>
      <c r="BL17519" s="1"/>
      <c r="BM17519" s="1"/>
    </row>
    <row r="17520" spans="1:65">
      <c r="A17520" s="1" t="s">
        <v>32111</v>
      </c>
      <c r="B17520" s="1" t="s">
        <v>32112</v>
      </c>
      <c r="C17520" s="1">
        <v>62246</v>
      </c>
      <c r="D17520" s="1" t="s">
        <v>3065</v>
      </c>
      <c r="E17520" s="1" t="s">
        <v>32113</v>
      </c>
      <c r="F17520" s="1"/>
      <c r="G17520" s="1" t="s">
        <v>3183</v>
      </c>
      <c r="H17520" s="1"/>
      <c r="I17520" s="1" t="s">
        <v>36954</v>
      </c>
      <c r="J17520" s="1" t="s">
        <v>151</v>
      </c>
      <c r="K17520" s="1">
        <v>6</v>
      </c>
      <c r="L17520" s="1" t="s">
        <v>648</v>
      </c>
      <c r="M17520" s="1">
        <v>113</v>
      </c>
      <c r="N17520" s="1" t="s">
        <v>38015</v>
      </c>
      <c r="O17520" s="1">
        <v>1.8</v>
      </c>
      <c r="P17520" s="1">
        <v>0</v>
      </c>
      <c r="Q17520" s="1">
        <v>2018</v>
      </c>
      <c r="R17520" s="1">
        <v>9999</v>
      </c>
      <c r="S17520" s="1"/>
      <c r="T17520" s="1"/>
      <c r="U17520" s="1" t="s">
        <v>57</v>
      </c>
      <c r="V17520" s="1" t="s">
        <v>37017</v>
      </c>
      <c r="W17520" s="1"/>
      <c r="X17520" s="1"/>
      <c r="Y17520" s="1"/>
      <c r="Z17520" s="1"/>
      <c r="AA17520" s="1"/>
      <c r="AB17520" s="1"/>
      <c r="AC17520" s="1"/>
      <c r="AD17520" s="1"/>
      <c r="AE17520" s="1"/>
      <c r="AF17520" s="1"/>
      <c r="AG17520" s="1"/>
      <c r="AH17520" s="1"/>
      <c r="AI17520" s="1"/>
      <c r="AJ17520" s="1">
        <v>0</v>
      </c>
      <c r="AK17520" s="1">
        <v>0</v>
      </c>
      <c r="AL17520" s="1">
        <v>0</v>
      </c>
      <c r="AM17520" s="1">
        <v>0</v>
      </c>
      <c r="AN17520" s="1"/>
      <c r="AO17520" s="1"/>
      <c r="AP17520" s="1"/>
      <c r="AQ17520" s="1"/>
      <c r="AR17520" s="1"/>
      <c r="AS17520" s="1"/>
      <c r="AT17520" s="1"/>
      <c r="AU17520" s="1"/>
      <c r="AV17520" s="1"/>
      <c r="AW17520" s="1"/>
      <c r="AX17520" s="1"/>
      <c r="AY17520" s="1" t="s">
        <v>50632</v>
      </c>
      <c r="AZ17520" s="1">
        <v>100</v>
      </c>
      <c r="BA17520" s="1" t="s">
        <v>47769</v>
      </c>
      <c r="BB17520" s="1">
        <v>100</v>
      </c>
      <c r="BC17520" s="1"/>
      <c r="BD17520" s="1"/>
      <c r="BE17520" s="1"/>
      <c r="BF17520" s="1"/>
      <c r="BG17520" s="1"/>
      <c r="BH17520" s="1"/>
      <c r="BI17520" s="1"/>
      <c r="BJ17520" s="1"/>
      <c r="BK17520" s="1"/>
      <c r="BL17520" s="1"/>
      <c r="BM17520" s="1"/>
    </row>
    <row r="17521" spans="1:65">
      <c r="A17521" s="1" t="s">
        <v>32114</v>
      </c>
      <c r="B17521" s="1" t="s">
        <v>32115</v>
      </c>
      <c r="C17521" s="1">
        <v>62247</v>
      </c>
      <c r="D17521" s="1" t="s">
        <v>3065</v>
      </c>
      <c r="E17521" s="1" t="s">
        <v>32116</v>
      </c>
      <c r="F17521" s="1"/>
      <c r="G17521" s="1" t="s">
        <v>3145</v>
      </c>
      <c r="H17521" s="1"/>
      <c r="I17521" s="1" t="s">
        <v>36995</v>
      </c>
      <c r="J17521" s="1" t="s">
        <v>2680</v>
      </c>
      <c r="K17521" s="1">
        <v>46</v>
      </c>
      <c r="L17521" s="1" t="s">
        <v>32117</v>
      </c>
      <c r="M17521" s="1">
        <v>135</v>
      </c>
      <c r="N17521" s="1" t="s">
        <v>38107</v>
      </c>
      <c r="O17521" s="1">
        <v>220</v>
      </c>
      <c r="P17521" s="1">
        <v>0</v>
      </c>
      <c r="Q17521" s="1">
        <v>2019</v>
      </c>
      <c r="R17521" s="1">
        <v>9999</v>
      </c>
      <c r="S17521" s="1"/>
      <c r="T17521" s="1"/>
      <c r="U17521" s="1" t="s">
        <v>57</v>
      </c>
      <c r="V17521" s="1" t="s">
        <v>37021</v>
      </c>
      <c r="W17521" s="1"/>
      <c r="X17521" s="1"/>
      <c r="Y17521" s="1"/>
      <c r="Z17521" s="1"/>
      <c r="AA17521" s="1"/>
      <c r="AB17521" s="1"/>
      <c r="AC17521" s="1"/>
      <c r="AD17521" s="1"/>
      <c r="AE17521" s="1"/>
      <c r="AF17521" s="1"/>
      <c r="AG17521" s="1"/>
      <c r="AH17521" s="1"/>
      <c r="AI17521" s="1"/>
      <c r="AJ17521" s="1">
        <v>0</v>
      </c>
      <c r="AK17521" s="1">
        <v>0</v>
      </c>
      <c r="AL17521" s="1">
        <v>0</v>
      </c>
      <c r="AM17521" s="1">
        <v>0</v>
      </c>
      <c r="AN17521" s="1"/>
      <c r="AO17521" s="1"/>
      <c r="AP17521" s="1"/>
      <c r="AQ17521" s="1"/>
      <c r="AR17521" s="1"/>
      <c r="AS17521" s="1"/>
      <c r="AT17521" s="1"/>
      <c r="AU17521" s="1"/>
      <c r="AV17521" s="1"/>
      <c r="AW17521" s="1"/>
      <c r="AX17521" s="1"/>
      <c r="AY17521" s="1" t="s">
        <v>50633</v>
      </c>
      <c r="AZ17521" s="1">
        <v>100</v>
      </c>
      <c r="BA17521" s="1" t="s">
        <v>48941</v>
      </c>
      <c r="BB17521" s="1">
        <v>100</v>
      </c>
      <c r="BC17521" s="1"/>
      <c r="BD17521" s="1"/>
      <c r="BE17521" s="1"/>
      <c r="BF17521" s="1"/>
      <c r="BG17521" s="1"/>
      <c r="BH17521" s="1"/>
      <c r="BI17521" s="1"/>
      <c r="BJ17521" s="1"/>
      <c r="BK17521" s="1"/>
      <c r="BL17521" s="1"/>
      <c r="BM17521" s="1"/>
    </row>
    <row r="17522" spans="1:65">
      <c r="A17522" s="1" t="s">
        <v>32118</v>
      </c>
      <c r="B17522" s="1" t="s">
        <v>32119</v>
      </c>
      <c r="C17522" s="1">
        <v>62249</v>
      </c>
      <c r="D17522" s="1" t="s">
        <v>3065</v>
      </c>
      <c r="E17522" s="1" t="s">
        <v>32120</v>
      </c>
      <c r="F17522" s="1"/>
      <c r="G17522" s="1" t="s">
        <v>3183</v>
      </c>
      <c r="H17522" s="1"/>
      <c r="I17522" s="1" t="s">
        <v>36981</v>
      </c>
      <c r="J17522" s="1" t="s">
        <v>166</v>
      </c>
      <c r="K17522" s="1">
        <v>48</v>
      </c>
      <c r="L17522" s="1" t="s">
        <v>32121</v>
      </c>
      <c r="M17522" s="1">
        <v>75</v>
      </c>
      <c r="N17522" s="1" t="s">
        <v>38679</v>
      </c>
      <c r="O17522" s="1">
        <v>240</v>
      </c>
      <c r="P17522" s="1">
        <v>0</v>
      </c>
      <c r="Q17522" s="1">
        <v>2019</v>
      </c>
      <c r="R17522" s="1">
        <v>9999</v>
      </c>
      <c r="S17522" s="1"/>
      <c r="T17522" s="1"/>
      <c r="U17522" s="1" t="s">
        <v>57</v>
      </c>
      <c r="V17522" s="1" t="s">
        <v>37017</v>
      </c>
      <c r="W17522" s="1"/>
      <c r="X17522" s="1"/>
      <c r="Y17522" s="1"/>
      <c r="Z17522" s="1"/>
      <c r="AA17522" s="1"/>
      <c r="AB17522" s="1"/>
      <c r="AC17522" s="1"/>
      <c r="AD17522" s="1"/>
      <c r="AE17522" s="1"/>
      <c r="AF17522" s="1"/>
      <c r="AG17522" s="1"/>
      <c r="AH17522" s="1"/>
      <c r="AI17522" s="1"/>
      <c r="AJ17522" s="1">
        <v>0</v>
      </c>
      <c r="AK17522" s="1">
        <v>0</v>
      </c>
      <c r="AL17522" s="1">
        <v>0</v>
      </c>
      <c r="AM17522" s="1">
        <v>0</v>
      </c>
      <c r="AN17522" s="1"/>
      <c r="AO17522" s="1"/>
      <c r="AP17522" s="1"/>
      <c r="AQ17522" s="1"/>
      <c r="AR17522" s="1"/>
      <c r="AS17522" s="1"/>
      <c r="AT17522" s="1"/>
      <c r="AU17522" s="1"/>
      <c r="AV17522" s="1"/>
      <c r="AW17522" s="1"/>
      <c r="AX17522" s="1"/>
      <c r="AY17522" s="1" t="s">
        <v>50634</v>
      </c>
      <c r="AZ17522" s="1">
        <v>100</v>
      </c>
      <c r="BA17522" s="1" t="s">
        <v>50635</v>
      </c>
      <c r="BB17522" s="1">
        <v>100</v>
      </c>
      <c r="BC17522" s="1"/>
      <c r="BD17522" s="1"/>
      <c r="BE17522" s="1"/>
      <c r="BF17522" s="1"/>
      <c r="BG17522" s="1"/>
      <c r="BH17522" s="1"/>
      <c r="BI17522" s="1"/>
      <c r="BJ17522" s="1"/>
      <c r="BK17522" s="1"/>
      <c r="BL17522" s="1"/>
      <c r="BM17522" s="1"/>
    </row>
    <row r="17523" spans="1:65">
      <c r="A17523" s="1" t="s">
        <v>32122</v>
      </c>
      <c r="B17523" s="1" t="s">
        <v>32123</v>
      </c>
      <c r="C17523" s="1">
        <v>62250</v>
      </c>
      <c r="D17523" s="1" t="s">
        <v>3065</v>
      </c>
      <c r="E17523" s="1" t="s">
        <v>32124</v>
      </c>
      <c r="F17523" s="1"/>
      <c r="G17523" s="1" t="s">
        <v>3076</v>
      </c>
      <c r="H17523" s="1" t="s">
        <v>3077</v>
      </c>
      <c r="I17523" s="1" t="s">
        <v>36993</v>
      </c>
      <c r="J17523" s="1" t="s">
        <v>102</v>
      </c>
      <c r="K17523" s="1">
        <v>36</v>
      </c>
      <c r="L17523" s="1" t="s">
        <v>102</v>
      </c>
      <c r="M17523" s="1">
        <v>61</v>
      </c>
      <c r="N17523" s="1" t="s">
        <v>39293</v>
      </c>
      <c r="O17523" s="1">
        <v>0.8</v>
      </c>
      <c r="P17523" s="1">
        <v>13469</v>
      </c>
      <c r="Q17523" s="1">
        <v>2011</v>
      </c>
      <c r="R17523" s="1">
        <v>9999</v>
      </c>
      <c r="S17523" s="1"/>
      <c r="T17523" s="1"/>
      <c r="U17523" s="1" t="s">
        <v>57</v>
      </c>
      <c r="V17523" s="1" t="s">
        <v>37020</v>
      </c>
      <c r="W17523" s="1"/>
      <c r="X17523" s="1"/>
      <c r="Y17523" s="1"/>
      <c r="Z17523" s="1"/>
      <c r="AA17523" s="1"/>
      <c r="AB17523" s="1"/>
      <c r="AC17523" s="1"/>
      <c r="AD17523" s="1"/>
      <c r="AE17523" s="1"/>
      <c r="AF17523" s="1"/>
      <c r="AG17523" s="1"/>
      <c r="AH17523" s="1"/>
      <c r="AI17523" s="1"/>
      <c r="AJ17523" s="1">
        <v>1.6497599999999999</v>
      </c>
      <c r="AK17523" s="1">
        <v>1.6497599999999999</v>
      </c>
      <c r="AL17523" s="1">
        <v>1.6497599999999999</v>
      </c>
      <c r="AM17523" s="1">
        <v>1.6497599999999999</v>
      </c>
      <c r="AN17523" s="1"/>
      <c r="AO17523" s="1"/>
      <c r="AP17523" s="1"/>
      <c r="AQ17523" s="1"/>
      <c r="AR17523" s="1"/>
      <c r="AS17523" s="1"/>
      <c r="AT17523" s="1"/>
      <c r="AU17523" s="1"/>
      <c r="AV17523" s="1"/>
      <c r="AW17523" s="1"/>
      <c r="AX17523" s="1"/>
      <c r="AY17523" s="1" t="s">
        <v>50636</v>
      </c>
      <c r="AZ17523" s="1">
        <v>100</v>
      </c>
      <c r="BA17523" s="1" t="s">
        <v>50637</v>
      </c>
      <c r="BB17523" s="1">
        <v>100</v>
      </c>
      <c r="BC17523" s="1"/>
      <c r="BD17523" s="1"/>
      <c r="BE17523" s="1"/>
      <c r="BF17523" s="1"/>
      <c r="BG17523" s="1"/>
      <c r="BH17523" s="1"/>
      <c r="BI17523" s="1"/>
      <c r="BJ17523" s="1"/>
      <c r="BK17523" s="1"/>
      <c r="BL17523" s="1"/>
      <c r="BM17523" s="1"/>
    </row>
    <row r="17524" spans="1:65">
      <c r="A17524" s="1" t="s">
        <v>32122</v>
      </c>
      <c r="B17524" s="1" t="s">
        <v>32125</v>
      </c>
      <c r="C17524" s="1">
        <v>62250</v>
      </c>
      <c r="D17524" s="1" t="s">
        <v>3065</v>
      </c>
      <c r="E17524" s="1" t="s">
        <v>32126</v>
      </c>
      <c r="F17524" s="1"/>
      <c r="G17524" s="1" t="s">
        <v>3076</v>
      </c>
      <c r="H17524" s="1" t="s">
        <v>3077</v>
      </c>
      <c r="I17524" s="1" t="s">
        <v>36993</v>
      </c>
      <c r="J17524" s="1" t="s">
        <v>102</v>
      </c>
      <c r="K17524" s="1">
        <v>36</v>
      </c>
      <c r="L17524" s="1" t="s">
        <v>102</v>
      </c>
      <c r="M17524" s="1">
        <v>61</v>
      </c>
      <c r="N17524" s="1" t="s">
        <v>39293</v>
      </c>
      <c r="O17524" s="1">
        <v>0.8</v>
      </c>
      <c r="P17524" s="1">
        <v>13469</v>
      </c>
      <c r="Q17524" s="1">
        <v>2011</v>
      </c>
      <c r="R17524" s="1">
        <v>9999</v>
      </c>
      <c r="S17524" s="1"/>
      <c r="T17524" s="1"/>
      <c r="U17524" s="1" t="s">
        <v>57</v>
      </c>
      <c r="V17524" s="1" t="s">
        <v>37020</v>
      </c>
      <c r="W17524" s="1"/>
      <c r="X17524" s="1"/>
      <c r="Y17524" s="1"/>
      <c r="Z17524" s="1"/>
      <c r="AA17524" s="1"/>
      <c r="AB17524" s="1"/>
      <c r="AC17524" s="1"/>
      <c r="AD17524" s="1"/>
      <c r="AE17524" s="1"/>
      <c r="AF17524" s="1"/>
      <c r="AG17524" s="1"/>
      <c r="AH17524" s="1"/>
      <c r="AI17524" s="1"/>
      <c r="AJ17524" s="1">
        <v>1.6497599999999999</v>
      </c>
      <c r="AK17524" s="1">
        <v>1.6497599999999999</v>
      </c>
      <c r="AL17524" s="1">
        <v>1.6497599999999999</v>
      </c>
      <c r="AM17524" s="1">
        <v>1.6497599999999999</v>
      </c>
      <c r="AN17524" s="1"/>
      <c r="AO17524" s="1"/>
      <c r="AP17524" s="1"/>
      <c r="AQ17524" s="1"/>
      <c r="AR17524" s="1"/>
      <c r="AS17524" s="1"/>
      <c r="AT17524" s="1"/>
      <c r="AU17524" s="1"/>
      <c r="AV17524" s="1"/>
      <c r="AW17524" s="1"/>
      <c r="AX17524" s="1"/>
      <c r="AY17524" s="1" t="s">
        <v>50636</v>
      </c>
      <c r="AZ17524" s="1">
        <v>100</v>
      </c>
      <c r="BA17524" s="1" t="s">
        <v>50637</v>
      </c>
      <c r="BB17524" s="1">
        <v>100</v>
      </c>
      <c r="BC17524" s="1"/>
      <c r="BD17524" s="1"/>
      <c r="BE17524" s="1"/>
      <c r="BF17524" s="1"/>
      <c r="BG17524" s="1"/>
      <c r="BH17524" s="1"/>
      <c r="BI17524" s="1"/>
      <c r="BJ17524" s="1"/>
      <c r="BK17524" s="1"/>
      <c r="BL17524" s="1"/>
      <c r="BM17524" s="1"/>
    </row>
    <row r="17525" spans="1:65">
      <c r="A17525" s="1" t="s">
        <v>32122</v>
      </c>
      <c r="B17525" s="1" t="s">
        <v>32127</v>
      </c>
      <c r="C17525" s="1">
        <v>62250</v>
      </c>
      <c r="D17525" s="1" t="s">
        <v>3065</v>
      </c>
      <c r="E17525" s="1" t="s">
        <v>32128</v>
      </c>
      <c r="F17525" s="1"/>
      <c r="G17525" s="1" t="s">
        <v>3076</v>
      </c>
      <c r="H17525" s="1" t="s">
        <v>3077</v>
      </c>
      <c r="I17525" s="1" t="s">
        <v>36993</v>
      </c>
      <c r="J17525" s="1" t="s">
        <v>102</v>
      </c>
      <c r="K17525" s="1">
        <v>36</v>
      </c>
      <c r="L17525" s="1" t="s">
        <v>102</v>
      </c>
      <c r="M17525" s="1">
        <v>61</v>
      </c>
      <c r="N17525" s="1" t="s">
        <v>39293</v>
      </c>
      <c r="O17525" s="1">
        <v>0.8</v>
      </c>
      <c r="P17525" s="1">
        <v>13469</v>
      </c>
      <c r="Q17525" s="1">
        <v>2011</v>
      </c>
      <c r="R17525" s="1">
        <v>9999</v>
      </c>
      <c r="S17525" s="1"/>
      <c r="T17525" s="1"/>
      <c r="U17525" s="1" t="s">
        <v>57</v>
      </c>
      <c r="V17525" s="1" t="s">
        <v>37020</v>
      </c>
      <c r="W17525" s="1"/>
      <c r="X17525" s="1"/>
      <c r="Y17525" s="1"/>
      <c r="Z17525" s="1"/>
      <c r="AA17525" s="1"/>
      <c r="AB17525" s="1"/>
      <c r="AC17525" s="1"/>
      <c r="AD17525" s="1"/>
      <c r="AE17525" s="1"/>
      <c r="AF17525" s="1"/>
      <c r="AG17525" s="1"/>
      <c r="AH17525" s="1"/>
      <c r="AI17525" s="1"/>
      <c r="AJ17525" s="1">
        <v>1.6497599999999999</v>
      </c>
      <c r="AK17525" s="1">
        <v>1.6497599999999999</v>
      </c>
      <c r="AL17525" s="1">
        <v>1.6497599999999999</v>
      </c>
      <c r="AM17525" s="1">
        <v>1.6497599999999999</v>
      </c>
      <c r="AN17525" s="1"/>
      <c r="AO17525" s="1"/>
      <c r="AP17525" s="1"/>
      <c r="AQ17525" s="1"/>
      <c r="AR17525" s="1"/>
      <c r="AS17525" s="1"/>
      <c r="AT17525" s="1"/>
      <c r="AU17525" s="1"/>
      <c r="AV17525" s="1"/>
      <c r="AW17525" s="1"/>
      <c r="AX17525" s="1"/>
      <c r="AY17525" s="1" t="s">
        <v>50636</v>
      </c>
      <c r="AZ17525" s="1">
        <v>100</v>
      </c>
      <c r="BA17525" s="1" t="s">
        <v>50637</v>
      </c>
      <c r="BB17525" s="1">
        <v>100</v>
      </c>
      <c r="BC17525" s="1"/>
      <c r="BD17525" s="1"/>
      <c r="BE17525" s="1"/>
      <c r="BF17525" s="1"/>
      <c r="BG17525" s="1"/>
      <c r="BH17525" s="1"/>
      <c r="BI17525" s="1"/>
      <c r="BJ17525" s="1"/>
      <c r="BK17525" s="1"/>
      <c r="BL17525" s="1"/>
      <c r="BM17525" s="1"/>
    </row>
    <row r="17526" spans="1:65">
      <c r="A17526" s="1" t="s">
        <v>32122</v>
      </c>
      <c r="B17526" s="1" t="s">
        <v>32129</v>
      </c>
      <c r="C17526" s="1">
        <v>62250</v>
      </c>
      <c r="D17526" s="1" t="s">
        <v>3065</v>
      </c>
      <c r="E17526" s="1" t="s">
        <v>32130</v>
      </c>
      <c r="F17526" s="1"/>
      <c r="G17526" s="1" t="s">
        <v>3076</v>
      </c>
      <c r="H17526" s="1" t="s">
        <v>3077</v>
      </c>
      <c r="I17526" s="1" t="s">
        <v>36993</v>
      </c>
      <c r="J17526" s="1" t="s">
        <v>102</v>
      </c>
      <c r="K17526" s="1">
        <v>36</v>
      </c>
      <c r="L17526" s="1" t="s">
        <v>102</v>
      </c>
      <c r="M17526" s="1">
        <v>61</v>
      </c>
      <c r="N17526" s="1" t="s">
        <v>39293</v>
      </c>
      <c r="O17526" s="1">
        <v>0.8</v>
      </c>
      <c r="P17526" s="1">
        <v>13469</v>
      </c>
      <c r="Q17526" s="1">
        <v>2011</v>
      </c>
      <c r="R17526" s="1">
        <v>9999</v>
      </c>
      <c r="S17526" s="1"/>
      <c r="T17526" s="1"/>
      <c r="U17526" s="1" t="s">
        <v>57</v>
      </c>
      <c r="V17526" s="1" t="s">
        <v>37020</v>
      </c>
      <c r="W17526" s="1"/>
      <c r="X17526" s="1"/>
      <c r="Y17526" s="1"/>
      <c r="Z17526" s="1"/>
      <c r="AA17526" s="1"/>
      <c r="AB17526" s="1"/>
      <c r="AC17526" s="1"/>
      <c r="AD17526" s="1"/>
      <c r="AE17526" s="1"/>
      <c r="AF17526" s="1"/>
      <c r="AG17526" s="1"/>
      <c r="AH17526" s="1"/>
      <c r="AI17526" s="1"/>
      <c r="AJ17526" s="1">
        <v>1.6497599999999999</v>
      </c>
      <c r="AK17526" s="1">
        <v>1.6497599999999999</v>
      </c>
      <c r="AL17526" s="1">
        <v>1.6497599999999999</v>
      </c>
      <c r="AM17526" s="1">
        <v>1.6497599999999999</v>
      </c>
      <c r="AN17526" s="1"/>
      <c r="AO17526" s="1"/>
      <c r="AP17526" s="1"/>
      <c r="AQ17526" s="1"/>
      <c r="AR17526" s="1"/>
      <c r="AS17526" s="1"/>
      <c r="AT17526" s="1"/>
      <c r="AU17526" s="1"/>
      <c r="AV17526" s="1"/>
      <c r="AW17526" s="1"/>
      <c r="AX17526" s="1"/>
      <c r="AY17526" s="1" t="s">
        <v>50636</v>
      </c>
      <c r="AZ17526" s="1">
        <v>100</v>
      </c>
      <c r="BA17526" s="1" t="s">
        <v>50637</v>
      </c>
      <c r="BB17526" s="1">
        <v>100</v>
      </c>
      <c r="BC17526" s="1"/>
      <c r="BD17526" s="1"/>
      <c r="BE17526" s="1"/>
      <c r="BF17526" s="1"/>
      <c r="BG17526" s="1"/>
      <c r="BH17526" s="1"/>
      <c r="BI17526" s="1"/>
      <c r="BJ17526" s="1"/>
      <c r="BK17526" s="1"/>
      <c r="BL17526" s="1"/>
      <c r="BM17526" s="1"/>
    </row>
    <row r="17527" spans="1:65">
      <c r="A17527" s="1" t="s">
        <v>32122</v>
      </c>
      <c r="B17527" s="1" t="s">
        <v>32131</v>
      </c>
      <c r="C17527" s="1">
        <v>62250</v>
      </c>
      <c r="D17527" s="1" t="s">
        <v>3065</v>
      </c>
      <c r="E17527" s="1" t="s">
        <v>32132</v>
      </c>
      <c r="F17527" s="1"/>
      <c r="G17527" s="1" t="s">
        <v>3076</v>
      </c>
      <c r="H17527" s="1" t="s">
        <v>3077</v>
      </c>
      <c r="I17527" s="1" t="s">
        <v>36993</v>
      </c>
      <c r="J17527" s="1" t="s">
        <v>102</v>
      </c>
      <c r="K17527" s="1">
        <v>36</v>
      </c>
      <c r="L17527" s="1" t="s">
        <v>102</v>
      </c>
      <c r="M17527" s="1">
        <v>61</v>
      </c>
      <c r="N17527" s="1" t="s">
        <v>39293</v>
      </c>
      <c r="O17527" s="1">
        <v>0.6</v>
      </c>
      <c r="P17527" s="1">
        <v>13469</v>
      </c>
      <c r="Q17527" s="1">
        <v>1996</v>
      </c>
      <c r="R17527" s="1">
        <v>9999</v>
      </c>
      <c r="S17527" s="1"/>
      <c r="T17527" s="1"/>
      <c r="U17527" s="1" t="s">
        <v>57</v>
      </c>
      <c r="V17527" s="1" t="s">
        <v>37020</v>
      </c>
      <c r="W17527" s="1"/>
      <c r="X17527" s="1"/>
      <c r="Y17527" s="1"/>
      <c r="Z17527" s="1"/>
      <c r="AA17527" s="1"/>
      <c r="AB17527" s="1"/>
      <c r="AC17527" s="1"/>
      <c r="AD17527" s="1"/>
      <c r="AE17527" s="1"/>
      <c r="AF17527" s="1"/>
      <c r="AG17527" s="1"/>
      <c r="AH17527" s="1"/>
      <c r="AI17527" s="1"/>
      <c r="AJ17527" s="1">
        <v>1.6497599999999999</v>
      </c>
      <c r="AK17527" s="1">
        <v>1.6497599999999999</v>
      </c>
      <c r="AL17527" s="1">
        <v>1.6497599999999999</v>
      </c>
      <c r="AM17527" s="1">
        <v>1.6497599999999999</v>
      </c>
      <c r="AN17527" s="1"/>
      <c r="AO17527" s="1"/>
      <c r="AP17527" s="1"/>
      <c r="AQ17527" s="1"/>
      <c r="AR17527" s="1"/>
      <c r="AS17527" s="1"/>
      <c r="AT17527" s="1"/>
      <c r="AU17527" s="1"/>
      <c r="AV17527" s="1"/>
      <c r="AW17527" s="1"/>
      <c r="AX17527" s="1"/>
      <c r="AY17527" s="1" t="s">
        <v>50636</v>
      </c>
      <c r="AZ17527" s="1">
        <v>100</v>
      </c>
      <c r="BA17527" s="1" t="s">
        <v>50637</v>
      </c>
      <c r="BB17527" s="1">
        <v>100</v>
      </c>
      <c r="BC17527" s="1"/>
      <c r="BD17527" s="1"/>
      <c r="BE17527" s="1"/>
      <c r="BF17527" s="1"/>
      <c r="BG17527" s="1"/>
      <c r="BH17527" s="1"/>
      <c r="BI17527" s="1"/>
      <c r="BJ17527" s="1"/>
      <c r="BK17527" s="1"/>
      <c r="BL17527" s="1"/>
      <c r="BM17527" s="1"/>
    </row>
    <row r="17528" spans="1:65">
      <c r="A17528" s="1" t="s">
        <v>32122</v>
      </c>
      <c r="B17528" s="1" t="s">
        <v>32133</v>
      </c>
      <c r="C17528" s="1">
        <v>62250</v>
      </c>
      <c r="D17528" s="1" t="s">
        <v>3065</v>
      </c>
      <c r="E17528" s="1" t="s">
        <v>32134</v>
      </c>
      <c r="F17528" s="1"/>
      <c r="G17528" s="1" t="s">
        <v>3076</v>
      </c>
      <c r="H17528" s="1" t="s">
        <v>3077</v>
      </c>
      <c r="I17528" s="1" t="s">
        <v>36993</v>
      </c>
      <c r="J17528" s="1" t="s">
        <v>102</v>
      </c>
      <c r="K17528" s="1">
        <v>36</v>
      </c>
      <c r="L17528" s="1" t="s">
        <v>102</v>
      </c>
      <c r="M17528" s="1">
        <v>61</v>
      </c>
      <c r="N17528" s="1" t="s">
        <v>39293</v>
      </c>
      <c r="O17528" s="1">
        <v>0.6</v>
      </c>
      <c r="P17528" s="1">
        <v>13469</v>
      </c>
      <c r="Q17528" s="1">
        <v>1996</v>
      </c>
      <c r="R17528" s="1">
        <v>9999</v>
      </c>
      <c r="S17528" s="1"/>
      <c r="T17528" s="1"/>
      <c r="U17528" s="1" t="s">
        <v>57</v>
      </c>
      <c r="V17528" s="1" t="s">
        <v>37020</v>
      </c>
      <c r="W17528" s="1"/>
      <c r="X17528" s="1"/>
      <c r="Y17528" s="1"/>
      <c r="Z17528" s="1"/>
      <c r="AA17528" s="1"/>
      <c r="AB17528" s="1"/>
      <c r="AC17528" s="1"/>
      <c r="AD17528" s="1"/>
      <c r="AE17528" s="1"/>
      <c r="AF17528" s="1"/>
      <c r="AG17528" s="1"/>
      <c r="AH17528" s="1"/>
      <c r="AI17528" s="1"/>
      <c r="AJ17528" s="1">
        <v>1.6497599999999999</v>
      </c>
      <c r="AK17528" s="1">
        <v>1.6497599999999999</v>
      </c>
      <c r="AL17528" s="1">
        <v>1.6497599999999999</v>
      </c>
      <c r="AM17528" s="1">
        <v>1.6497599999999999</v>
      </c>
      <c r="AN17528" s="1"/>
      <c r="AO17528" s="1"/>
      <c r="AP17528" s="1"/>
      <c r="AQ17528" s="1"/>
      <c r="AR17528" s="1"/>
      <c r="AS17528" s="1"/>
      <c r="AT17528" s="1"/>
      <c r="AU17528" s="1"/>
      <c r="AV17528" s="1"/>
      <c r="AW17528" s="1"/>
      <c r="AX17528" s="1"/>
      <c r="AY17528" s="1" t="s">
        <v>50636</v>
      </c>
      <c r="AZ17528" s="1">
        <v>100</v>
      </c>
      <c r="BA17528" s="1" t="s">
        <v>50637</v>
      </c>
      <c r="BB17528" s="1">
        <v>100</v>
      </c>
      <c r="BC17528" s="1"/>
      <c r="BD17528" s="1"/>
      <c r="BE17528" s="1"/>
      <c r="BF17528" s="1"/>
      <c r="BG17528" s="1"/>
      <c r="BH17528" s="1"/>
      <c r="BI17528" s="1"/>
      <c r="BJ17528" s="1"/>
      <c r="BK17528" s="1"/>
      <c r="BL17528" s="1"/>
      <c r="BM17528" s="1"/>
    </row>
    <row r="17529" spans="1:65">
      <c r="A17529" s="1" t="s">
        <v>32122</v>
      </c>
      <c r="B17529" s="1" t="s">
        <v>32135</v>
      </c>
      <c r="C17529" s="1">
        <v>62250</v>
      </c>
      <c r="D17529" s="1" t="s">
        <v>3065</v>
      </c>
      <c r="E17529" s="1" t="s">
        <v>32136</v>
      </c>
      <c r="F17529" s="1"/>
      <c r="G17529" s="1" t="s">
        <v>3076</v>
      </c>
      <c r="H17529" s="1" t="s">
        <v>3077</v>
      </c>
      <c r="I17529" s="1" t="s">
        <v>36993</v>
      </c>
      <c r="J17529" s="1" t="s">
        <v>102</v>
      </c>
      <c r="K17529" s="1">
        <v>36</v>
      </c>
      <c r="L17529" s="1" t="s">
        <v>102</v>
      </c>
      <c r="M17529" s="1">
        <v>61</v>
      </c>
      <c r="N17529" s="1" t="s">
        <v>39293</v>
      </c>
      <c r="O17529" s="1">
        <v>0.9</v>
      </c>
      <c r="P17529" s="1">
        <v>13469</v>
      </c>
      <c r="Q17529" s="1">
        <v>2011</v>
      </c>
      <c r="R17529" s="1">
        <v>9999</v>
      </c>
      <c r="S17529" s="1"/>
      <c r="T17529" s="1"/>
      <c r="U17529" s="1" t="s">
        <v>57</v>
      </c>
      <c r="V17529" s="1" t="s">
        <v>37020</v>
      </c>
      <c r="W17529" s="1"/>
      <c r="X17529" s="1"/>
      <c r="Y17529" s="1"/>
      <c r="Z17529" s="1"/>
      <c r="AA17529" s="1"/>
      <c r="AB17529" s="1"/>
      <c r="AC17529" s="1"/>
      <c r="AD17529" s="1"/>
      <c r="AE17529" s="1"/>
      <c r="AF17529" s="1"/>
      <c r="AG17529" s="1"/>
      <c r="AH17529" s="1"/>
      <c r="AI17529" s="1"/>
      <c r="AJ17529" s="1">
        <v>1.6497599999999999</v>
      </c>
      <c r="AK17529" s="1">
        <v>1.6497599999999999</v>
      </c>
      <c r="AL17529" s="1">
        <v>1.6497599999999999</v>
      </c>
      <c r="AM17529" s="1">
        <v>1.6497599999999999</v>
      </c>
      <c r="AN17529" s="1"/>
      <c r="AO17529" s="1"/>
      <c r="AP17529" s="1"/>
      <c r="AQ17529" s="1"/>
      <c r="AR17529" s="1"/>
      <c r="AS17529" s="1"/>
      <c r="AT17529" s="1"/>
      <c r="AU17529" s="1"/>
      <c r="AV17529" s="1"/>
      <c r="AW17529" s="1"/>
      <c r="AX17529" s="1"/>
      <c r="AY17529" s="1" t="s">
        <v>50636</v>
      </c>
      <c r="AZ17529" s="1">
        <v>100</v>
      </c>
      <c r="BA17529" s="1" t="s">
        <v>50637</v>
      </c>
      <c r="BB17529" s="1">
        <v>100</v>
      </c>
      <c r="BC17529" s="1"/>
      <c r="BD17529" s="1"/>
      <c r="BE17529" s="1"/>
      <c r="BF17529" s="1"/>
      <c r="BG17529" s="1"/>
      <c r="BH17529" s="1"/>
      <c r="BI17529" s="1"/>
      <c r="BJ17529" s="1"/>
      <c r="BK17529" s="1"/>
      <c r="BL17529" s="1"/>
      <c r="BM17529" s="1"/>
    </row>
    <row r="17530" spans="1:65">
      <c r="A17530" s="1" t="s">
        <v>32122</v>
      </c>
      <c r="B17530" s="1" t="s">
        <v>32137</v>
      </c>
      <c r="C17530" s="1">
        <v>62250</v>
      </c>
      <c r="D17530" s="1" t="s">
        <v>3065</v>
      </c>
      <c r="E17530" s="1" t="s">
        <v>32138</v>
      </c>
      <c r="F17530" s="1"/>
      <c r="G17530" s="1" t="s">
        <v>3076</v>
      </c>
      <c r="H17530" s="1" t="s">
        <v>3077</v>
      </c>
      <c r="I17530" s="1" t="s">
        <v>36993</v>
      </c>
      <c r="J17530" s="1" t="s">
        <v>102</v>
      </c>
      <c r="K17530" s="1">
        <v>36</v>
      </c>
      <c r="L17530" s="1" t="s">
        <v>102</v>
      </c>
      <c r="M17530" s="1">
        <v>61</v>
      </c>
      <c r="N17530" s="1" t="s">
        <v>39293</v>
      </c>
      <c r="O17530" s="1">
        <v>0.7</v>
      </c>
      <c r="P17530" s="1">
        <v>13469</v>
      </c>
      <c r="Q17530" s="1">
        <v>2002</v>
      </c>
      <c r="R17530" s="1">
        <v>9999</v>
      </c>
      <c r="S17530" s="1"/>
      <c r="T17530" s="1"/>
      <c r="U17530" s="1" t="s">
        <v>57</v>
      </c>
      <c r="V17530" s="1" t="s">
        <v>37020</v>
      </c>
      <c r="W17530" s="1"/>
      <c r="X17530" s="1"/>
      <c r="Y17530" s="1"/>
      <c r="Z17530" s="1"/>
      <c r="AA17530" s="1"/>
      <c r="AB17530" s="1"/>
      <c r="AC17530" s="1"/>
      <c r="AD17530" s="1"/>
      <c r="AE17530" s="1"/>
      <c r="AF17530" s="1"/>
      <c r="AG17530" s="1"/>
      <c r="AH17530" s="1"/>
      <c r="AI17530" s="1"/>
      <c r="AJ17530" s="1">
        <v>1.6497599999999999</v>
      </c>
      <c r="AK17530" s="1">
        <v>1.6497599999999999</v>
      </c>
      <c r="AL17530" s="1">
        <v>1.6497599999999999</v>
      </c>
      <c r="AM17530" s="1">
        <v>1.6497599999999999</v>
      </c>
      <c r="AN17530" s="1"/>
      <c r="AO17530" s="1"/>
      <c r="AP17530" s="1"/>
      <c r="AQ17530" s="1"/>
      <c r="AR17530" s="1"/>
      <c r="AS17530" s="1"/>
      <c r="AT17530" s="1"/>
      <c r="AU17530" s="1"/>
      <c r="AV17530" s="1"/>
      <c r="AW17530" s="1"/>
      <c r="AX17530" s="1"/>
      <c r="AY17530" s="1" t="s">
        <v>50636</v>
      </c>
      <c r="AZ17530" s="1">
        <v>100</v>
      </c>
      <c r="BA17530" s="1" t="s">
        <v>50637</v>
      </c>
      <c r="BB17530" s="1">
        <v>100</v>
      </c>
      <c r="BC17530" s="1"/>
      <c r="BD17530" s="1"/>
      <c r="BE17530" s="1"/>
      <c r="BF17530" s="1"/>
      <c r="BG17530" s="1"/>
      <c r="BH17530" s="1"/>
      <c r="BI17530" s="1"/>
      <c r="BJ17530" s="1"/>
      <c r="BK17530" s="1"/>
      <c r="BL17530" s="1"/>
      <c r="BM17530" s="1"/>
    </row>
    <row r="17531" spans="1:65">
      <c r="A17531" s="1" t="s">
        <v>32139</v>
      </c>
      <c r="B17531" s="1" t="s">
        <v>32140</v>
      </c>
      <c r="C17531" s="1">
        <v>62251</v>
      </c>
      <c r="D17531" s="1" t="s">
        <v>3065</v>
      </c>
      <c r="E17531" s="1" t="s">
        <v>32141</v>
      </c>
      <c r="F17531" s="1"/>
      <c r="G17531" s="1" t="s">
        <v>3183</v>
      </c>
      <c r="H17531" s="1"/>
      <c r="I17531" s="1" t="s">
        <v>36948</v>
      </c>
      <c r="J17531" s="1" t="s">
        <v>65</v>
      </c>
      <c r="K17531" s="1">
        <v>8</v>
      </c>
      <c r="L17531" s="1" t="s">
        <v>3956</v>
      </c>
      <c r="M17531" s="1">
        <v>45</v>
      </c>
      <c r="N17531" s="1" t="s">
        <v>38272</v>
      </c>
      <c r="O17531" s="1">
        <v>1.5</v>
      </c>
      <c r="P17531" s="1">
        <v>0</v>
      </c>
      <c r="Q17531" s="1">
        <v>2019</v>
      </c>
      <c r="R17531" s="1">
        <v>9999</v>
      </c>
      <c r="S17531" s="1"/>
      <c r="T17531" s="1"/>
      <c r="U17531" s="1" t="s">
        <v>57</v>
      </c>
      <c r="V17531" s="1" t="s">
        <v>37017</v>
      </c>
      <c r="W17531" s="1"/>
      <c r="X17531" s="1"/>
      <c r="Y17531" s="1"/>
      <c r="Z17531" s="1"/>
      <c r="AA17531" s="1"/>
      <c r="AB17531" s="1"/>
      <c r="AC17531" s="1"/>
      <c r="AD17531" s="1"/>
      <c r="AE17531" s="1"/>
      <c r="AF17531" s="1"/>
      <c r="AG17531" s="1"/>
      <c r="AH17531" s="1"/>
      <c r="AI17531" s="1"/>
      <c r="AJ17531" s="1">
        <v>0</v>
      </c>
      <c r="AK17531" s="1">
        <v>0</v>
      </c>
      <c r="AL17531" s="1">
        <v>0</v>
      </c>
      <c r="AM17531" s="1">
        <v>0</v>
      </c>
      <c r="AN17531" s="1"/>
      <c r="AO17531" s="1"/>
      <c r="AP17531" s="1"/>
      <c r="AQ17531" s="1"/>
      <c r="AR17531" s="1"/>
      <c r="AS17531" s="1"/>
      <c r="AT17531" s="1"/>
      <c r="AU17531" s="1"/>
      <c r="AV17531" s="1"/>
      <c r="AW17531" s="1"/>
      <c r="AX17531" s="1"/>
      <c r="AY17531" s="1" t="s">
        <v>50638</v>
      </c>
      <c r="AZ17531" s="1">
        <v>100</v>
      </c>
      <c r="BA17531" s="1" t="s">
        <v>45783</v>
      </c>
      <c r="BB17531" s="1">
        <v>100</v>
      </c>
      <c r="BC17531" s="1"/>
      <c r="BD17531" s="1"/>
      <c r="BE17531" s="1"/>
      <c r="BF17531" s="1"/>
      <c r="BG17531" s="1"/>
      <c r="BH17531" s="1"/>
      <c r="BI17531" s="1"/>
      <c r="BJ17531" s="1"/>
      <c r="BK17531" s="1"/>
      <c r="BL17531" s="1"/>
      <c r="BM17531" s="1"/>
    </row>
    <row r="17532" spans="1:65">
      <c r="A17532" s="1" t="s">
        <v>32142</v>
      </c>
      <c r="B17532" s="1" t="s">
        <v>32143</v>
      </c>
      <c r="C17532" s="1">
        <v>62252</v>
      </c>
      <c r="D17532" s="1" t="s">
        <v>3065</v>
      </c>
      <c r="E17532" s="1" t="s">
        <v>32144</v>
      </c>
      <c r="F17532" s="1"/>
      <c r="G17532" s="1" t="s">
        <v>3183</v>
      </c>
      <c r="H17532" s="1"/>
      <c r="I17532" s="1" t="s">
        <v>36948</v>
      </c>
      <c r="J17532" s="1" t="s">
        <v>65</v>
      </c>
      <c r="K17532" s="1">
        <v>8</v>
      </c>
      <c r="L17532" s="1" t="s">
        <v>3320</v>
      </c>
      <c r="M17532" s="1">
        <v>31</v>
      </c>
      <c r="N17532" s="1" t="s">
        <v>38270</v>
      </c>
      <c r="O17532" s="1">
        <v>1.5</v>
      </c>
      <c r="P17532" s="1">
        <v>0</v>
      </c>
      <c r="Q17532" s="1">
        <v>2019</v>
      </c>
      <c r="R17532" s="1">
        <v>9999</v>
      </c>
      <c r="S17532" s="1"/>
      <c r="T17532" s="1"/>
      <c r="U17532" s="1" t="s">
        <v>57</v>
      </c>
      <c r="V17532" s="1" t="s">
        <v>37017</v>
      </c>
      <c r="W17532" s="1"/>
      <c r="X17532" s="1"/>
      <c r="Y17532" s="1"/>
      <c r="Z17532" s="1"/>
      <c r="AA17532" s="1"/>
      <c r="AB17532" s="1"/>
      <c r="AC17532" s="1"/>
      <c r="AD17532" s="1"/>
      <c r="AE17532" s="1"/>
      <c r="AF17532" s="1"/>
      <c r="AG17532" s="1"/>
      <c r="AH17532" s="1"/>
      <c r="AI17532" s="1"/>
      <c r="AJ17532" s="1">
        <v>0</v>
      </c>
      <c r="AK17532" s="1">
        <v>0</v>
      </c>
      <c r="AL17532" s="1">
        <v>0</v>
      </c>
      <c r="AM17532" s="1">
        <v>0</v>
      </c>
      <c r="AN17532" s="1"/>
      <c r="AO17532" s="1"/>
      <c r="AP17532" s="1"/>
      <c r="AQ17532" s="1"/>
      <c r="AR17532" s="1"/>
      <c r="AS17532" s="1"/>
      <c r="AT17532" s="1"/>
      <c r="AU17532" s="1"/>
      <c r="AV17532" s="1"/>
      <c r="AW17532" s="1"/>
      <c r="AX17532" s="1"/>
      <c r="AY17532" s="1" t="s">
        <v>50639</v>
      </c>
      <c r="AZ17532" s="1">
        <v>100</v>
      </c>
      <c r="BA17532" s="1" t="s">
        <v>45783</v>
      </c>
      <c r="BB17532" s="1">
        <v>100</v>
      </c>
      <c r="BC17532" s="1"/>
      <c r="BD17532" s="1"/>
      <c r="BE17532" s="1"/>
      <c r="BF17532" s="1"/>
      <c r="BG17532" s="1"/>
      <c r="BH17532" s="1"/>
      <c r="BI17532" s="1"/>
      <c r="BJ17532" s="1"/>
      <c r="BK17532" s="1"/>
      <c r="BL17532" s="1"/>
      <c r="BM17532" s="1"/>
    </row>
    <row r="17533" spans="1:65">
      <c r="A17533" s="1" t="s">
        <v>32145</v>
      </c>
      <c r="B17533" s="1" t="s">
        <v>32146</v>
      </c>
      <c r="C17533" s="1">
        <v>62253</v>
      </c>
      <c r="D17533" s="1" t="s">
        <v>3065</v>
      </c>
      <c r="E17533" s="1" t="s">
        <v>32147</v>
      </c>
      <c r="F17533" s="1"/>
      <c r="G17533" s="1" t="s">
        <v>3183</v>
      </c>
      <c r="H17533" s="1"/>
      <c r="I17533" s="1" t="s">
        <v>36948</v>
      </c>
      <c r="J17533" s="1" t="s">
        <v>65</v>
      </c>
      <c r="K17533" s="1">
        <v>8</v>
      </c>
      <c r="L17533" s="1" t="s">
        <v>16986</v>
      </c>
      <c r="M17533" s="1">
        <v>5</v>
      </c>
      <c r="N17533" s="1" t="s">
        <v>38267</v>
      </c>
      <c r="O17533" s="1">
        <v>1.5</v>
      </c>
      <c r="P17533" s="1">
        <v>0</v>
      </c>
      <c r="Q17533" s="1">
        <v>2019</v>
      </c>
      <c r="R17533" s="1">
        <v>9999</v>
      </c>
      <c r="S17533" s="1"/>
      <c r="T17533" s="1"/>
      <c r="U17533" s="1" t="s">
        <v>57</v>
      </c>
      <c r="V17533" s="1" t="s">
        <v>37017</v>
      </c>
      <c r="W17533" s="1"/>
      <c r="X17533" s="1"/>
      <c r="Y17533" s="1"/>
      <c r="Z17533" s="1"/>
      <c r="AA17533" s="1"/>
      <c r="AB17533" s="1"/>
      <c r="AC17533" s="1"/>
      <c r="AD17533" s="1"/>
      <c r="AE17533" s="1"/>
      <c r="AF17533" s="1"/>
      <c r="AG17533" s="1"/>
      <c r="AH17533" s="1"/>
      <c r="AI17533" s="1"/>
      <c r="AJ17533" s="1">
        <v>0</v>
      </c>
      <c r="AK17533" s="1">
        <v>0</v>
      </c>
      <c r="AL17533" s="1">
        <v>0</v>
      </c>
      <c r="AM17533" s="1">
        <v>0</v>
      </c>
      <c r="AN17533" s="1"/>
      <c r="AO17533" s="1"/>
      <c r="AP17533" s="1"/>
      <c r="AQ17533" s="1"/>
      <c r="AR17533" s="1"/>
      <c r="AS17533" s="1"/>
      <c r="AT17533" s="1"/>
      <c r="AU17533" s="1"/>
      <c r="AV17533" s="1"/>
      <c r="AW17533" s="1"/>
      <c r="AX17533" s="1"/>
      <c r="AY17533" s="1" t="s">
        <v>50640</v>
      </c>
      <c r="AZ17533" s="1">
        <v>100</v>
      </c>
      <c r="BA17533" s="1" t="s">
        <v>45783</v>
      </c>
      <c r="BB17533" s="1">
        <v>100</v>
      </c>
      <c r="BC17533" s="1"/>
      <c r="BD17533" s="1"/>
      <c r="BE17533" s="1"/>
      <c r="BF17533" s="1"/>
      <c r="BG17533" s="1"/>
      <c r="BH17533" s="1"/>
      <c r="BI17533" s="1"/>
      <c r="BJ17533" s="1"/>
      <c r="BK17533" s="1"/>
      <c r="BL17533" s="1"/>
      <c r="BM17533" s="1"/>
    </row>
    <row r="17534" spans="1:65">
      <c r="A17534" s="1" t="s">
        <v>32148</v>
      </c>
      <c r="B17534" s="1" t="s">
        <v>32149</v>
      </c>
      <c r="C17534" s="1">
        <v>62254</v>
      </c>
      <c r="D17534" s="1" t="s">
        <v>3065</v>
      </c>
      <c r="E17534" s="1" t="s">
        <v>32150</v>
      </c>
      <c r="F17534" s="1"/>
      <c r="G17534" s="1" t="s">
        <v>3183</v>
      </c>
      <c r="H17534" s="1"/>
      <c r="I17534" s="1" t="s">
        <v>36948</v>
      </c>
      <c r="J17534" s="1" t="s">
        <v>65</v>
      </c>
      <c r="K17534" s="1">
        <v>8</v>
      </c>
      <c r="L17534" s="1" t="s">
        <v>3320</v>
      </c>
      <c r="M17534" s="1">
        <v>31</v>
      </c>
      <c r="N17534" s="1" t="s">
        <v>38270</v>
      </c>
      <c r="O17534" s="1">
        <v>1.5</v>
      </c>
      <c r="P17534" s="1">
        <v>0</v>
      </c>
      <c r="Q17534" s="1">
        <v>2019</v>
      </c>
      <c r="R17534" s="1">
        <v>9999</v>
      </c>
      <c r="S17534" s="1"/>
      <c r="T17534" s="1"/>
      <c r="U17534" s="1" t="s">
        <v>57</v>
      </c>
      <c r="V17534" s="1" t="s">
        <v>37017</v>
      </c>
      <c r="W17534" s="1"/>
      <c r="X17534" s="1"/>
      <c r="Y17534" s="1"/>
      <c r="Z17534" s="1"/>
      <c r="AA17534" s="1"/>
      <c r="AB17534" s="1"/>
      <c r="AC17534" s="1"/>
      <c r="AD17534" s="1"/>
      <c r="AE17534" s="1"/>
      <c r="AF17534" s="1"/>
      <c r="AG17534" s="1"/>
      <c r="AH17534" s="1"/>
      <c r="AI17534" s="1"/>
      <c r="AJ17534" s="1">
        <v>0</v>
      </c>
      <c r="AK17534" s="1">
        <v>0</v>
      </c>
      <c r="AL17534" s="1">
        <v>0</v>
      </c>
      <c r="AM17534" s="1">
        <v>0</v>
      </c>
      <c r="AN17534" s="1"/>
      <c r="AO17534" s="1"/>
      <c r="AP17534" s="1"/>
      <c r="AQ17534" s="1"/>
      <c r="AR17534" s="1"/>
      <c r="AS17534" s="1"/>
      <c r="AT17534" s="1"/>
      <c r="AU17534" s="1"/>
      <c r="AV17534" s="1"/>
      <c r="AW17534" s="1"/>
      <c r="AX17534" s="1"/>
      <c r="AY17534" s="1" t="s">
        <v>32148</v>
      </c>
      <c r="AZ17534" s="1">
        <v>100</v>
      </c>
      <c r="BA17534" s="1" t="s">
        <v>45783</v>
      </c>
      <c r="BB17534" s="1">
        <v>100</v>
      </c>
      <c r="BC17534" s="1"/>
      <c r="BD17534" s="1"/>
      <c r="BE17534" s="1"/>
      <c r="BF17534" s="1"/>
      <c r="BG17534" s="1"/>
      <c r="BH17534" s="1"/>
      <c r="BI17534" s="1"/>
      <c r="BJ17534" s="1"/>
      <c r="BK17534" s="1"/>
      <c r="BL17534" s="1"/>
      <c r="BM17534" s="1"/>
    </row>
    <row r="17535" spans="1:65">
      <c r="A17535" s="1" t="s">
        <v>32151</v>
      </c>
      <c r="B17535" s="1" t="s">
        <v>32152</v>
      </c>
      <c r="C17535" s="1">
        <v>62255</v>
      </c>
      <c r="D17535" s="1" t="s">
        <v>3065</v>
      </c>
      <c r="E17535" s="1" t="s">
        <v>32153</v>
      </c>
      <c r="F17535" s="1"/>
      <c r="G17535" s="1" t="s">
        <v>3183</v>
      </c>
      <c r="H17535" s="1"/>
      <c r="I17535" s="1" t="s">
        <v>36948</v>
      </c>
      <c r="J17535" s="1" t="s">
        <v>65</v>
      </c>
      <c r="K17535" s="1">
        <v>8</v>
      </c>
      <c r="L17535" s="1" t="s">
        <v>11521</v>
      </c>
      <c r="M17535" s="1">
        <v>123</v>
      </c>
      <c r="N17535" s="1" t="s">
        <v>38283</v>
      </c>
      <c r="O17535" s="1">
        <v>1.5</v>
      </c>
      <c r="P17535" s="1">
        <v>0</v>
      </c>
      <c r="Q17535" s="1">
        <v>2019</v>
      </c>
      <c r="R17535" s="1">
        <v>9999</v>
      </c>
      <c r="S17535" s="1"/>
      <c r="T17535" s="1"/>
      <c r="U17535" s="1" t="s">
        <v>57</v>
      </c>
      <c r="V17535" s="1" t="s">
        <v>37017</v>
      </c>
      <c r="W17535" s="1"/>
      <c r="X17535" s="1"/>
      <c r="Y17535" s="1"/>
      <c r="Z17535" s="1"/>
      <c r="AA17535" s="1"/>
      <c r="AB17535" s="1"/>
      <c r="AC17535" s="1"/>
      <c r="AD17535" s="1"/>
      <c r="AE17535" s="1"/>
      <c r="AF17535" s="1"/>
      <c r="AG17535" s="1"/>
      <c r="AH17535" s="1"/>
      <c r="AI17535" s="1"/>
      <c r="AJ17535" s="1">
        <v>0</v>
      </c>
      <c r="AK17535" s="1">
        <v>0</v>
      </c>
      <c r="AL17535" s="1">
        <v>0</v>
      </c>
      <c r="AM17535" s="1">
        <v>0</v>
      </c>
      <c r="AN17535" s="1"/>
      <c r="AO17535" s="1"/>
      <c r="AP17535" s="1"/>
      <c r="AQ17535" s="1"/>
      <c r="AR17535" s="1"/>
      <c r="AS17535" s="1"/>
      <c r="AT17535" s="1"/>
      <c r="AU17535" s="1"/>
      <c r="AV17535" s="1"/>
      <c r="AW17535" s="1"/>
      <c r="AX17535" s="1"/>
      <c r="AY17535" s="1" t="s">
        <v>50641</v>
      </c>
      <c r="AZ17535" s="1">
        <v>100</v>
      </c>
      <c r="BA17535" s="1" t="s">
        <v>45783</v>
      </c>
      <c r="BB17535" s="1">
        <v>100</v>
      </c>
      <c r="BC17535" s="1"/>
      <c r="BD17535" s="1"/>
      <c r="BE17535" s="1"/>
      <c r="BF17535" s="1"/>
      <c r="BG17535" s="1"/>
      <c r="BH17535" s="1"/>
      <c r="BI17535" s="1"/>
      <c r="BJ17535" s="1"/>
      <c r="BK17535" s="1"/>
      <c r="BL17535" s="1"/>
      <c r="BM17535" s="1"/>
    </row>
    <row r="17536" spans="1:65">
      <c r="A17536" s="1" t="s">
        <v>32154</v>
      </c>
      <c r="B17536" s="1" t="s">
        <v>32155</v>
      </c>
      <c r="C17536" s="1">
        <v>62256</v>
      </c>
      <c r="D17536" s="1" t="s">
        <v>3065</v>
      </c>
      <c r="E17536" s="1" t="s">
        <v>32156</v>
      </c>
      <c r="F17536" s="1"/>
      <c r="G17536" s="1" t="s">
        <v>3183</v>
      </c>
      <c r="H17536" s="1"/>
      <c r="I17536" s="1" t="s">
        <v>36948</v>
      </c>
      <c r="J17536" s="1" t="s">
        <v>65</v>
      </c>
      <c r="K17536" s="1">
        <v>8</v>
      </c>
      <c r="L17536" s="1" t="s">
        <v>1025</v>
      </c>
      <c r="M17536" s="1">
        <v>1</v>
      </c>
      <c r="N17536" s="1" t="s">
        <v>38266</v>
      </c>
      <c r="O17536" s="1">
        <v>1.5</v>
      </c>
      <c r="P17536" s="1">
        <v>0</v>
      </c>
      <c r="Q17536" s="1">
        <v>2019</v>
      </c>
      <c r="R17536" s="1">
        <v>9999</v>
      </c>
      <c r="S17536" s="1"/>
      <c r="T17536" s="1"/>
      <c r="U17536" s="1" t="s">
        <v>57</v>
      </c>
      <c r="V17536" s="1" t="s">
        <v>37017</v>
      </c>
      <c r="W17536" s="1"/>
      <c r="X17536" s="1"/>
      <c r="Y17536" s="1"/>
      <c r="Z17536" s="1"/>
      <c r="AA17536" s="1"/>
      <c r="AB17536" s="1"/>
      <c r="AC17536" s="1"/>
      <c r="AD17536" s="1"/>
      <c r="AE17536" s="1"/>
      <c r="AF17536" s="1"/>
      <c r="AG17536" s="1"/>
      <c r="AH17536" s="1"/>
      <c r="AI17536" s="1"/>
      <c r="AJ17536" s="1">
        <v>0</v>
      </c>
      <c r="AK17536" s="1">
        <v>0</v>
      </c>
      <c r="AL17536" s="1">
        <v>0</v>
      </c>
      <c r="AM17536" s="1">
        <v>0</v>
      </c>
      <c r="AN17536" s="1"/>
      <c r="AO17536" s="1"/>
      <c r="AP17536" s="1"/>
      <c r="AQ17536" s="1"/>
      <c r="AR17536" s="1"/>
      <c r="AS17536" s="1"/>
      <c r="AT17536" s="1"/>
      <c r="AU17536" s="1"/>
      <c r="AV17536" s="1"/>
      <c r="AW17536" s="1"/>
      <c r="AX17536" s="1"/>
      <c r="AY17536" s="1" t="s">
        <v>50642</v>
      </c>
      <c r="AZ17536" s="1">
        <v>100</v>
      </c>
      <c r="BA17536" s="1" t="s">
        <v>45783</v>
      </c>
      <c r="BB17536" s="1">
        <v>100</v>
      </c>
      <c r="BC17536" s="1"/>
      <c r="BD17536" s="1"/>
      <c r="BE17536" s="1"/>
      <c r="BF17536" s="1"/>
      <c r="BG17536" s="1"/>
      <c r="BH17536" s="1"/>
      <c r="BI17536" s="1"/>
      <c r="BJ17536" s="1"/>
      <c r="BK17536" s="1"/>
      <c r="BL17536" s="1"/>
      <c r="BM17536" s="1"/>
    </row>
    <row r="17537" spans="1:65">
      <c r="A17537" s="1" t="s">
        <v>32157</v>
      </c>
      <c r="B17537" s="1" t="s">
        <v>32158</v>
      </c>
      <c r="C17537" s="1">
        <v>62257</v>
      </c>
      <c r="D17537" s="1" t="s">
        <v>3065</v>
      </c>
      <c r="E17537" s="1" t="s">
        <v>32159</v>
      </c>
      <c r="F17537" s="1"/>
      <c r="G17537" s="1" t="s">
        <v>1795</v>
      </c>
      <c r="H17537" s="1"/>
      <c r="I17537" s="1" t="s">
        <v>36960</v>
      </c>
      <c r="J17537" s="1" t="s">
        <v>128</v>
      </c>
      <c r="K17537" s="1">
        <v>25</v>
      </c>
      <c r="L17537" s="1" t="s">
        <v>3490</v>
      </c>
      <c r="M17537" s="1">
        <v>21</v>
      </c>
      <c r="N17537" s="1" t="s">
        <v>39532</v>
      </c>
      <c r="O17537" s="1">
        <v>2</v>
      </c>
      <c r="P17537" s="1">
        <v>0</v>
      </c>
      <c r="Q17537" s="1">
        <v>2018</v>
      </c>
      <c r="R17537" s="1">
        <v>9999</v>
      </c>
      <c r="S17537" s="1"/>
      <c r="T17537" s="1"/>
      <c r="U17537" s="1" t="s">
        <v>57</v>
      </c>
      <c r="V17537" s="1" t="s">
        <v>1795</v>
      </c>
      <c r="W17537" s="1"/>
      <c r="X17537" s="1"/>
      <c r="Y17537" s="1"/>
      <c r="Z17537" s="1"/>
      <c r="AA17537" s="1"/>
      <c r="AB17537" s="1"/>
      <c r="AC17537" s="1"/>
      <c r="AD17537" s="1"/>
      <c r="AE17537" s="1"/>
      <c r="AF17537" s="1"/>
      <c r="AG17537" s="1"/>
      <c r="AH17537" s="1"/>
      <c r="AI17537" s="1"/>
      <c r="AJ17537" s="1">
        <v>0</v>
      </c>
      <c r="AK17537" s="1">
        <v>0</v>
      </c>
      <c r="AL17537" s="1">
        <v>0</v>
      </c>
      <c r="AM17537" s="1">
        <v>0</v>
      </c>
      <c r="AN17537" s="1"/>
      <c r="AO17537" s="1"/>
      <c r="AP17537" s="1"/>
      <c r="AQ17537" s="1"/>
      <c r="AR17537" s="1"/>
      <c r="AS17537" s="1"/>
      <c r="AT17537" s="1"/>
      <c r="AU17537" s="1"/>
      <c r="AV17537" s="1"/>
      <c r="AW17537" s="1"/>
      <c r="AX17537" s="1"/>
      <c r="AY17537" s="1" t="s">
        <v>50643</v>
      </c>
      <c r="AZ17537" s="1">
        <v>100</v>
      </c>
      <c r="BA17537" s="1" t="s">
        <v>50643</v>
      </c>
      <c r="BB17537" s="1">
        <v>100</v>
      </c>
      <c r="BC17537" s="1"/>
      <c r="BD17537" s="1"/>
      <c r="BE17537" s="1"/>
      <c r="BF17537" s="1"/>
      <c r="BG17537" s="1"/>
      <c r="BH17537" s="1"/>
      <c r="BI17537" s="1"/>
      <c r="BJ17537" s="1"/>
      <c r="BK17537" s="1"/>
      <c r="BL17537" s="1"/>
      <c r="BM17537" s="1"/>
    </row>
    <row r="17538" spans="1:65">
      <c r="A17538" s="1" t="s">
        <v>32160</v>
      </c>
      <c r="B17538" s="1" t="s">
        <v>32161</v>
      </c>
      <c r="C17538" s="1">
        <v>62258</v>
      </c>
      <c r="D17538" s="1" t="s">
        <v>3065</v>
      </c>
      <c r="E17538" s="1" t="s">
        <v>32162</v>
      </c>
      <c r="F17538" s="1"/>
      <c r="G17538" s="1" t="s">
        <v>3145</v>
      </c>
      <c r="H17538" s="1"/>
      <c r="I17538" s="1" t="s">
        <v>36998</v>
      </c>
      <c r="J17538" s="1" t="s">
        <v>166</v>
      </c>
      <c r="K17538" s="1">
        <v>48</v>
      </c>
      <c r="L17538" s="1" t="s">
        <v>24399</v>
      </c>
      <c r="M17538" s="1">
        <v>427</v>
      </c>
      <c r="N17538" s="1" t="s">
        <v>37987</v>
      </c>
      <c r="O17538" s="1">
        <v>200</v>
      </c>
      <c r="P17538" s="1">
        <v>0</v>
      </c>
      <c r="Q17538" s="1">
        <v>2019</v>
      </c>
      <c r="R17538" s="1">
        <v>9999</v>
      </c>
      <c r="S17538" s="1"/>
      <c r="T17538" s="1"/>
      <c r="U17538" s="1" t="s">
        <v>57</v>
      </c>
      <c r="V17538" s="1" t="s">
        <v>37021</v>
      </c>
      <c r="W17538" s="1"/>
      <c r="X17538" s="1"/>
      <c r="Y17538" s="1"/>
      <c r="Z17538" s="1"/>
      <c r="AA17538" s="1"/>
      <c r="AB17538" s="1"/>
      <c r="AC17538" s="1"/>
      <c r="AD17538" s="1"/>
      <c r="AE17538" s="1"/>
      <c r="AF17538" s="1"/>
      <c r="AG17538" s="1"/>
      <c r="AH17538" s="1"/>
      <c r="AI17538" s="1"/>
      <c r="AJ17538" s="1">
        <v>0</v>
      </c>
      <c r="AK17538" s="1">
        <v>0</v>
      </c>
      <c r="AL17538" s="1">
        <v>0</v>
      </c>
      <c r="AM17538" s="1">
        <v>0</v>
      </c>
      <c r="AN17538" s="1"/>
      <c r="AO17538" s="1"/>
      <c r="AP17538" s="1"/>
      <c r="AQ17538" s="1"/>
      <c r="AR17538" s="1"/>
      <c r="AS17538" s="1"/>
      <c r="AT17538" s="1"/>
      <c r="AU17538" s="1"/>
      <c r="AV17538" s="1"/>
      <c r="AW17538" s="1"/>
      <c r="AX17538" s="1"/>
      <c r="AY17538" s="1" t="s">
        <v>50644</v>
      </c>
      <c r="AZ17538" s="1">
        <v>100</v>
      </c>
      <c r="BA17538" s="1" t="s">
        <v>45298</v>
      </c>
      <c r="BB17538" s="1">
        <v>100</v>
      </c>
      <c r="BC17538" s="1"/>
      <c r="BD17538" s="1"/>
      <c r="BE17538" s="1"/>
      <c r="BF17538" s="1"/>
      <c r="BG17538" s="1"/>
      <c r="BH17538" s="1"/>
      <c r="BI17538" s="1"/>
      <c r="BJ17538" s="1"/>
      <c r="BK17538" s="1"/>
      <c r="BL17538" s="1"/>
      <c r="BM17538" s="1"/>
    </row>
    <row r="17539" spans="1:65">
      <c r="A17539" s="1" t="s">
        <v>32163</v>
      </c>
      <c r="B17539" s="1" t="s">
        <v>32164</v>
      </c>
      <c r="C17539" s="1">
        <v>62259</v>
      </c>
      <c r="D17539" s="1" t="s">
        <v>3065</v>
      </c>
      <c r="E17539" s="1" t="s">
        <v>32165</v>
      </c>
      <c r="F17539" s="1"/>
      <c r="G17539" s="1" t="s">
        <v>3145</v>
      </c>
      <c r="H17539" s="1"/>
      <c r="I17539" s="1" t="s">
        <v>36981</v>
      </c>
      <c r="J17539" s="1" t="s">
        <v>166</v>
      </c>
      <c r="K17539" s="1">
        <v>48</v>
      </c>
      <c r="L17539" s="1" t="s">
        <v>32166</v>
      </c>
      <c r="M17539" s="1">
        <v>105</v>
      </c>
      <c r="N17539" s="1" t="s">
        <v>37912</v>
      </c>
      <c r="O17539" s="1">
        <v>300</v>
      </c>
      <c r="P17539" s="1">
        <v>0</v>
      </c>
      <c r="Q17539" s="1">
        <v>2019</v>
      </c>
      <c r="R17539" s="1">
        <v>9999</v>
      </c>
      <c r="S17539" s="1"/>
      <c r="T17539" s="1"/>
      <c r="U17539" s="1" t="s">
        <v>57</v>
      </c>
      <c r="V17539" s="1" t="s">
        <v>37021</v>
      </c>
      <c r="W17539" s="1"/>
      <c r="X17539" s="1"/>
      <c r="Y17539" s="1"/>
      <c r="Z17539" s="1"/>
      <c r="AA17539" s="1"/>
      <c r="AB17539" s="1"/>
      <c r="AC17539" s="1"/>
      <c r="AD17539" s="1"/>
      <c r="AE17539" s="1"/>
      <c r="AF17539" s="1"/>
      <c r="AG17539" s="1"/>
      <c r="AH17539" s="1"/>
      <c r="AI17539" s="1"/>
      <c r="AJ17539" s="1">
        <v>0</v>
      </c>
      <c r="AK17539" s="1">
        <v>0</v>
      </c>
      <c r="AL17539" s="1">
        <v>0</v>
      </c>
      <c r="AM17539" s="1">
        <v>0</v>
      </c>
      <c r="AN17539" s="1"/>
      <c r="AO17539" s="1"/>
      <c r="AP17539" s="1"/>
      <c r="AQ17539" s="1"/>
      <c r="AR17539" s="1"/>
      <c r="AS17539" s="1"/>
      <c r="AT17539" s="1"/>
      <c r="AU17539" s="1"/>
      <c r="AV17539" s="1"/>
      <c r="AW17539" s="1"/>
      <c r="AX17539" s="1"/>
      <c r="AY17539" s="1" t="s">
        <v>32163</v>
      </c>
      <c r="AZ17539" s="1">
        <v>100</v>
      </c>
      <c r="BA17539" s="1" t="s">
        <v>46638</v>
      </c>
      <c r="BB17539" s="1">
        <v>100</v>
      </c>
      <c r="BC17539" s="1"/>
      <c r="BD17539" s="1"/>
      <c r="BE17539" s="1"/>
      <c r="BF17539" s="1"/>
      <c r="BG17539" s="1"/>
      <c r="BH17539" s="1"/>
      <c r="BI17539" s="1"/>
      <c r="BJ17539" s="1"/>
      <c r="BK17539" s="1"/>
      <c r="BL17539" s="1"/>
      <c r="BM17539" s="1"/>
    </row>
    <row r="17540" spans="1:65">
      <c r="A17540" s="1" t="s">
        <v>32167</v>
      </c>
      <c r="B17540" s="1" t="s">
        <v>32168</v>
      </c>
      <c r="C17540" s="1">
        <v>62260</v>
      </c>
      <c r="D17540" s="1" t="s">
        <v>3065</v>
      </c>
      <c r="E17540" s="1" t="s">
        <v>32169</v>
      </c>
      <c r="F17540" s="1"/>
      <c r="G17540" s="1" t="s">
        <v>3183</v>
      </c>
      <c r="H17540" s="1"/>
      <c r="I17540" s="1" t="s">
        <v>36948</v>
      </c>
      <c r="J17540" s="1" t="s">
        <v>65</v>
      </c>
      <c r="K17540" s="1">
        <v>8</v>
      </c>
      <c r="L17540" s="1" t="s">
        <v>10603</v>
      </c>
      <c r="M17540" s="1">
        <v>15</v>
      </c>
      <c r="N17540" s="1" t="s">
        <v>38242</v>
      </c>
      <c r="O17540" s="1">
        <v>2</v>
      </c>
      <c r="P17540" s="1">
        <v>0</v>
      </c>
      <c r="Q17540" s="1">
        <v>2019</v>
      </c>
      <c r="R17540" s="1">
        <v>9999</v>
      </c>
      <c r="S17540" s="1"/>
      <c r="T17540" s="1"/>
      <c r="U17540" s="1" t="s">
        <v>57</v>
      </c>
      <c r="V17540" s="1" t="s">
        <v>37017</v>
      </c>
      <c r="W17540" s="1"/>
      <c r="X17540" s="1"/>
      <c r="Y17540" s="1"/>
      <c r="Z17540" s="1"/>
      <c r="AA17540" s="1"/>
      <c r="AB17540" s="1"/>
      <c r="AC17540" s="1"/>
      <c r="AD17540" s="1"/>
      <c r="AE17540" s="1"/>
      <c r="AF17540" s="1"/>
      <c r="AG17540" s="1"/>
      <c r="AH17540" s="1"/>
      <c r="AI17540" s="1"/>
      <c r="AJ17540" s="1">
        <v>0</v>
      </c>
      <c r="AK17540" s="1">
        <v>0</v>
      </c>
      <c r="AL17540" s="1">
        <v>0</v>
      </c>
      <c r="AM17540" s="1">
        <v>0</v>
      </c>
      <c r="AN17540" s="1"/>
      <c r="AO17540" s="1"/>
      <c r="AP17540" s="1"/>
      <c r="AQ17540" s="1"/>
      <c r="AR17540" s="1"/>
      <c r="AS17540" s="1"/>
      <c r="AT17540" s="1"/>
      <c r="AU17540" s="1"/>
      <c r="AV17540" s="1"/>
      <c r="AW17540" s="1"/>
      <c r="AX17540" s="1"/>
      <c r="AY17540" s="1" t="s">
        <v>49883</v>
      </c>
      <c r="AZ17540" s="1">
        <v>100</v>
      </c>
      <c r="BA17540" s="1" t="s">
        <v>45429</v>
      </c>
      <c r="BB17540" s="1">
        <v>100</v>
      </c>
      <c r="BC17540" s="1"/>
      <c r="BD17540" s="1"/>
      <c r="BE17540" s="1"/>
      <c r="BF17540" s="1"/>
      <c r="BG17540" s="1"/>
      <c r="BH17540" s="1"/>
      <c r="BI17540" s="1"/>
      <c r="BJ17540" s="1"/>
      <c r="BK17540" s="1"/>
      <c r="BL17540" s="1"/>
      <c r="BM17540" s="1"/>
    </row>
    <row r="17541" spans="1:65">
      <c r="A17541" s="1" t="s">
        <v>32170</v>
      </c>
      <c r="B17541" s="1" t="s">
        <v>32171</v>
      </c>
      <c r="C17541" s="1">
        <v>62264</v>
      </c>
      <c r="D17541" s="1" t="s">
        <v>3065</v>
      </c>
      <c r="E17541" s="1" t="s">
        <v>31680</v>
      </c>
      <c r="F17541" s="1"/>
      <c r="G17541" s="1" t="s">
        <v>3183</v>
      </c>
      <c r="H17541" s="1"/>
      <c r="I17541" s="1" t="s">
        <v>36960</v>
      </c>
      <c r="J17541" s="1" t="s">
        <v>128</v>
      </c>
      <c r="K17541" s="1">
        <v>25</v>
      </c>
      <c r="L17541" s="1" t="s">
        <v>5385</v>
      </c>
      <c r="M17541" s="1">
        <v>3</v>
      </c>
      <c r="N17541" s="1" t="s">
        <v>39523</v>
      </c>
      <c r="O17541" s="1">
        <v>1.2</v>
      </c>
      <c r="P17541" s="1">
        <v>0</v>
      </c>
      <c r="Q17541" s="1">
        <v>2018</v>
      </c>
      <c r="R17541" s="1">
        <v>9999</v>
      </c>
      <c r="S17541" s="1"/>
      <c r="T17541" s="1"/>
      <c r="U17541" s="1" t="s">
        <v>57</v>
      </c>
      <c r="V17541" s="1" t="s">
        <v>37017</v>
      </c>
      <c r="W17541" s="1"/>
      <c r="X17541" s="1"/>
      <c r="Y17541" s="1"/>
      <c r="Z17541" s="1"/>
      <c r="AA17541" s="1"/>
      <c r="AB17541" s="1"/>
      <c r="AC17541" s="1"/>
      <c r="AD17541" s="1"/>
      <c r="AE17541" s="1"/>
      <c r="AF17541" s="1"/>
      <c r="AG17541" s="1"/>
      <c r="AH17541" s="1"/>
      <c r="AI17541" s="1"/>
      <c r="AJ17541" s="1">
        <v>0</v>
      </c>
      <c r="AK17541" s="1">
        <v>0</v>
      </c>
      <c r="AL17541" s="1">
        <v>0</v>
      </c>
      <c r="AM17541" s="1">
        <v>0</v>
      </c>
      <c r="AN17541" s="1"/>
      <c r="AO17541" s="1"/>
      <c r="AP17541" s="1"/>
      <c r="AQ17541" s="1"/>
      <c r="AR17541" s="1"/>
      <c r="AS17541" s="1"/>
      <c r="AT17541" s="1"/>
      <c r="AU17541" s="1"/>
      <c r="AV17541" s="1"/>
      <c r="AW17541" s="1"/>
      <c r="AX17541" s="1"/>
      <c r="AY17541" s="1" t="s">
        <v>47918</v>
      </c>
      <c r="AZ17541" s="1">
        <v>100</v>
      </c>
      <c r="BA17541" s="1" t="s">
        <v>47919</v>
      </c>
      <c r="BB17541" s="1">
        <v>100</v>
      </c>
      <c r="BC17541" s="1"/>
      <c r="BD17541" s="1"/>
      <c r="BE17541" s="1"/>
      <c r="BF17541" s="1"/>
      <c r="BG17541" s="1"/>
      <c r="BH17541" s="1"/>
      <c r="BI17541" s="1"/>
      <c r="BJ17541" s="1"/>
      <c r="BK17541" s="1"/>
      <c r="BL17541" s="1"/>
      <c r="BM17541" s="1"/>
    </row>
    <row r="17542" spans="1:65">
      <c r="A17542" s="1" t="s">
        <v>32172</v>
      </c>
      <c r="B17542" s="1" t="s">
        <v>32173</v>
      </c>
      <c r="C17542" s="1">
        <v>62265</v>
      </c>
      <c r="D17542" s="1" t="s">
        <v>3065</v>
      </c>
      <c r="E17542" s="1" t="s">
        <v>32174</v>
      </c>
      <c r="F17542" s="1"/>
      <c r="G17542" s="1" t="s">
        <v>3183</v>
      </c>
      <c r="H17542" s="1"/>
      <c r="I17542" s="1" t="s">
        <v>36960</v>
      </c>
      <c r="J17542" s="1" t="s">
        <v>128</v>
      </c>
      <c r="K17542" s="1">
        <v>25</v>
      </c>
      <c r="L17542" s="1" t="s">
        <v>5385</v>
      </c>
      <c r="M17542" s="1">
        <v>3</v>
      </c>
      <c r="N17542" s="1" t="s">
        <v>39523</v>
      </c>
      <c r="O17542" s="1">
        <v>1.9</v>
      </c>
      <c r="P17542" s="1">
        <v>0</v>
      </c>
      <c r="Q17542" s="1">
        <v>2018</v>
      </c>
      <c r="R17542" s="1">
        <v>9999</v>
      </c>
      <c r="S17542" s="1"/>
      <c r="T17542" s="1"/>
      <c r="U17542" s="1" t="s">
        <v>57</v>
      </c>
      <c r="V17542" s="1" t="s">
        <v>37017</v>
      </c>
      <c r="W17542" s="1"/>
      <c r="X17542" s="1"/>
      <c r="Y17542" s="1"/>
      <c r="Z17542" s="1"/>
      <c r="AA17542" s="1"/>
      <c r="AB17542" s="1"/>
      <c r="AC17542" s="1"/>
      <c r="AD17542" s="1"/>
      <c r="AE17542" s="1"/>
      <c r="AF17542" s="1"/>
      <c r="AG17542" s="1"/>
      <c r="AH17542" s="1"/>
      <c r="AI17542" s="1"/>
      <c r="AJ17542" s="1">
        <v>0</v>
      </c>
      <c r="AK17542" s="1">
        <v>0</v>
      </c>
      <c r="AL17542" s="1">
        <v>0</v>
      </c>
      <c r="AM17542" s="1">
        <v>0</v>
      </c>
      <c r="AN17542" s="1"/>
      <c r="AO17542" s="1"/>
      <c r="AP17542" s="1"/>
      <c r="AQ17542" s="1"/>
      <c r="AR17542" s="1"/>
      <c r="AS17542" s="1"/>
      <c r="AT17542" s="1"/>
      <c r="AU17542" s="1"/>
      <c r="AV17542" s="1"/>
      <c r="AW17542" s="1"/>
      <c r="AX17542" s="1"/>
      <c r="AY17542" s="1" t="s">
        <v>47918</v>
      </c>
      <c r="AZ17542" s="1">
        <v>100</v>
      </c>
      <c r="BA17542" s="1" t="s">
        <v>47919</v>
      </c>
      <c r="BB17542" s="1">
        <v>100</v>
      </c>
      <c r="BC17542" s="1"/>
      <c r="BD17542" s="1"/>
      <c r="BE17542" s="1"/>
      <c r="BF17542" s="1"/>
      <c r="BG17542" s="1"/>
      <c r="BH17542" s="1"/>
      <c r="BI17542" s="1"/>
      <c r="BJ17542" s="1"/>
      <c r="BK17542" s="1"/>
      <c r="BL17542" s="1"/>
      <c r="BM17542" s="1"/>
    </row>
    <row r="17543" spans="1:65">
      <c r="A17543" s="1" t="s">
        <v>32175</v>
      </c>
      <c r="B17543" s="1" t="s">
        <v>32176</v>
      </c>
      <c r="C17543" s="1">
        <v>62266</v>
      </c>
      <c r="D17543" s="1" t="s">
        <v>3065</v>
      </c>
      <c r="E17543" s="1" t="s">
        <v>31680</v>
      </c>
      <c r="F17543" s="1"/>
      <c r="G17543" s="1" t="s">
        <v>3183</v>
      </c>
      <c r="H17543" s="1"/>
      <c r="I17543" s="1" t="s">
        <v>36960</v>
      </c>
      <c r="J17543" s="1" t="s">
        <v>128</v>
      </c>
      <c r="K17543" s="1">
        <v>25</v>
      </c>
      <c r="L17543" s="1" t="s">
        <v>1718</v>
      </c>
      <c r="M17543" s="1">
        <v>23</v>
      </c>
      <c r="N17543" s="1" t="s">
        <v>39533</v>
      </c>
      <c r="O17543" s="1">
        <v>1.1000000000000001</v>
      </c>
      <c r="P17543" s="1">
        <v>0</v>
      </c>
      <c r="Q17543" s="1">
        <v>2018</v>
      </c>
      <c r="R17543" s="1">
        <v>9999</v>
      </c>
      <c r="S17543" s="1"/>
      <c r="T17543" s="1"/>
      <c r="U17543" s="1" t="s">
        <v>57</v>
      </c>
      <c r="V17543" s="1" t="s">
        <v>37017</v>
      </c>
      <c r="W17543" s="1"/>
      <c r="X17543" s="1"/>
      <c r="Y17543" s="1"/>
      <c r="Z17543" s="1"/>
      <c r="AA17543" s="1"/>
      <c r="AB17543" s="1"/>
      <c r="AC17543" s="1"/>
      <c r="AD17543" s="1"/>
      <c r="AE17543" s="1"/>
      <c r="AF17543" s="1"/>
      <c r="AG17543" s="1"/>
      <c r="AH17543" s="1"/>
      <c r="AI17543" s="1"/>
      <c r="AJ17543" s="1">
        <v>0</v>
      </c>
      <c r="AK17543" s="1">
        <v>0</v>
      </c>
      <c r="AL17543" s="1">
        <v>0</v>
      </c>
      <c r="AM17543" s="1">
        <v>0</v>
      </c>
      <c r="AN17543" s="1"/>
      <c r="AO17543" s="1"/>
      <c r="AP17543" s="1"/>
      <c r="AQ17543" s="1"/>
      <c r="AR17543" s="1"/>
      <c r="AS17543" s="1"/>
      <c r="AT17543" s="1"/>
      <c r="AU17543" s="1"/>
      <c r="AV17543" s="1"/>
      <c r="AW17543" s="1"/>
      <c r="AX17543" s="1"/>
      <c r="AY17543" s="1" t="s">
        <v>47918</v>
      </c>
      <c r="AZ17543" s="1">
        <v>100</v>
      </c>
      <c r="BA17543" s="1" t="s">
        <v>47919</v>
      </c>
      <c r="BB17543" s="1">
        <v>100</v>
      </c>
      <c r="BC17543" s="1"/>
      <c r="BD17543" s="1"/>
      <c r="BE17543" s="1"/>
      <c r="BF17543" s="1"/>
      <c r="BG17543" s="1"/>
      <c r="BH17543" s="1"/>
      <c r="BI17543" s="1"/>
      <c r="BJ17543" s="1"/>
      <c r="BK17543" s="1"/>
      <c r="BL17543" s="1"/>
      <c r="BM17543" s="1"/>
    </row>
    <row r="17544" spans="1:65">
      <c r="A17544" s="1" t="s">
        <v>32177</v>
      </c>
      <c r="B17544" s="1" t="s">
        <v>32178</v>
      </c>
      <c r="C17544" s="1">
        <v>62267</v>
      </c>
      <c r="D17544" s="1" t="s">
        <v>3065</v>
      </c>
      <c r="E17544" s="1" t="s">
        <v>32179</v>
      </c>
      <c r="F17544" s="1"/>
      <c r="G17544" s="1" t="s">
        <v>3183</v>
      </c>
      <c r="H17544" s="1"/>
      <c r="I17544" s="1" t="s">
        <v>36950</v>
      </c>
      <c r="J17544" s="1" t="s">
        <v>91</v>
      </c>
      <c r="K17544" s="1">
        <v>27</v>
      </c>
      <c r="L17544" s="1" t="s">
        <v>6201</v>
      </c>
      <c r="M17544" s="1">
        <v>145</v>
      </c>
      <c r="N17544" s="1" t="s">
        <v>39790</v>
      </c>
      <c r="O17544" s="1">
        <v>5</v>
      </c>
      <c r="P17544" s="1">
        <v>0</v>
      </c>
      <c r="Q17544" s="1">
        <v>2019</v>
      </c>
      <c r="R17544" s="1">
        <v>9999</v>
      </c>
      <c r="S17544" s="1"/>
      <c r="T17544" s="1"/>
      <c r="U17544" s="1" t="s">
        <v>57</v>
      </c>
      <c r="V17544" s="1" t="s">
        <v>37017</v>
      </c>
      <c r="W17544" s="1"/>
      <c r="X17544" s="1"/>
      <c r="Y17544" s="1"/>
      <c r="Z17544" s="1"/>
      <c r="AA17544" s="1"/>
      <c r="AB17544" s="1"/>
      <c r="AC17544" s="1"/>
      <c r="AD17544" s="1"/>
      <c r="AE17544" s="1"/>
      <c r="AF17544" s="1"/>
      <c r="AG17544" s="1"/>
      <c r="AH17544" s="1"/>
      <c r="AI17544" s="1"/>
      <c r="AJ17544" s="1">
        <v>0</v>
      </c>
      <c r="AK17544" s="1">
        <v>0</v>
      </c>
      <c r="AL17544" s="1">
        <v>0</v>
      </c>
      <c r="AM17544" s="1">
        <v>0</v>
      </c>
      <c r="AN17544" s="1"/>
      <c r="AO17544" s="1"/>
      <c r="AP17544" s="1"/>
      <c r="AQ17544" s="1"/>
      <c r="AR17544" s="1"/>
      <c r="AS17544" s="1"/>
      <c r="AT17544" s="1"/>
      <c r="AU17544" s="1"/>
      <c r="AV17544" s="1"/>
      <c r="AW17544" s="1"/>
      <c r="AX17544" s="1"/>
      <c r="AY17544" s="1" t="s">
        <v>50270</v>
      </c>
      <c r="AZ17544" s="1">
        <v>100</v>
      </c>
      <c r="BA17544" s="1" t="s">
        <v>45350</v>
      </c>
      <c r="BB17544" s="1">
        <v>100</v>
      </c>
      <c r="BC17544" s="1"/>
      <c r="BD17544" s="1"/>
      <c r="BE17544" s="1"/>
      <c r="BF17544" s="1"/>
      <c r="BG17544" s="1"/>
      <c r="BH17544" s="1"/>
      <c r="BI17544" s="1"/>
      <c r="BJ17544" s="1"/>
      <c r="BK17544" s="1"/>
      <c r="BL17544" s="1"/>
      <c r="BM17544" s="1"/>
    </row>
    <row r="17545" spans="1:65">
      <c r="A17545" s="1" t="s">
        <v>32180</v>
      </c>
      <c r="B17545" s="1" t="s">
        <v>32181</v>
      </c>
      <c r="C17545" s="1">
        <v>62268</v>
      </c>
      <c r="D17545" s="1" t="s">
        <v>3065</v>
      </c>
      <c r="E17545" s="1" t="s">
        <v>32182</v>
      </c>
      <c r="F17545" s="1"/>
      <c r="G17545" s="1" t="s">
        <v>3183</v>
      </c>
      <c r="H17545" s="1"/>
      <c r="I17545" s="1" t="s">
        <v>36979</v>
      </c>
      <c r="J17545" s="1" t="s">
        <v>670</v>
      </c>
      <c r="K17545" s="1">
        <v>41</v>
      </c>
      <c r="L17545" s="1" t="s">
        <v>3907</v>
      </c>
      <c r="M17545" s="1">
        <v>35</v>
      </c>
      <c r="N17545" s="1" t="s">
        <v>38064</v>
      </c>
      <c r="O17545" s="1">
        <v>5.6</v>
      </c>
      <c r="P17545" s="1">
        <v>0</v>
      </c>
      <c r="Q17545" s="1">
        <v>2019</v>
      </c>
      <c r="R17545" s="1">
        <v>9999</v>
      </c>
      <c r="S17545" s="1"/>
      <c r="T17545" s="1"/>
      <c r="U17545" s="1" t="s">
        <v>57</v>
      </c>
      <c r="V17545" s="1" t="s">
        <v>37017</v>
      </c>
      <c r="W17545" s="1"/>
      <c r="X17545" s="1"/>
      <c r="Y17545" s="1"/>
      <c r="Z17545" s="1"/>
      <c r="AA17545" s="1"/>
      <c r="AB17545" s="1"/>
      <c r="AC17545" s="1"/>
      <c r="AD17545" s="1"/>
      <c r="AE17545" s="1"/>
      <c r="AF17545" s="1"/>
      <c r="AG17545" s="1"/>
      <c r="AH17545" s="1"/>
      <c r="AI17545" s="1"/>
      <c r="AJ17545" s="1">
        <v>0</v>
      </c>
      <c r="AK17545" s="1">
        <v>0</v>
      </c>
      <c r="AL17545" s="1">
        <v>0</v>
      </c>
      <c r="AM17545" s="1">
        <v>0</v>
      </c>
      <c r="AN17545" s="1"/>
      <c r="AO17545" s="1"/>
      <c r="AP17545" s="1"/>
      <c r="AQ17545" s="1"/>
      <c r="AR17545" s="1"/>
      <c r="AS17545" s="1"/>
      <c r="AT17545" s="1"/>
      <c r="AU17545" s="1"/>
      <c r="AV17545" s="1"/>
      <c r="AW17545" s="1"/>
      <c r="AX17545" s="1"/>
      <c r="AY17545" s="1" t="s">
        <v>50645</v>
      </c>
      <c r="AZ17545" s="1">
        <v>100</v>
      </c>
      <c r="BA17545" s="1" t="s">
        <v>49322</v>
      </c>
      <c r="BB17545" s="1">
        <v>100</v>
      </c>
      <c r="BC17545" s="1"/>
      <c r="BD17545" s="1"/>
      <c r="BE17545" s="1"/>
      <c r="BF17545" s="1"/>
      <c r="BG17545" s="1"/>
      <c r="BH17545" s="1"/>
      <c r="BI17545" s="1"/>
      <c r="BJ17545" s="1"/>
      <c r="BK17545" s="1"/>
      <c r="BL17545" s="1"/>
      <c r="BM17545" s="1"/>
    </row>
    <row r="17546" spans="1:65">
      <c r="A17546" s="1" t="s">
        <v>32183</v>
      </c>
      <c r="B17546" s="1" t="s">
        <v>32184</v>
      </c>
      <c r="C17546" s="1">
        <v>62269</v>
      </c>
      <c r="D17546" s="1" t="s">
        <v>3065</v>
      </c>
      <c r="E17546" s="1" t="s">
        <v>32185</v>
      </c>
      <c r="F17546" s="1"/>
      <c r="G17546" s="1" t="s">
        <v>3145</v>
      </c>
      <c r="H17546" s="1"/>
      <c r="I17546" s="1" t="s">
        <v>36950</v>
      </c>
      <c r="J17546" s="1" t="s">
        <v>91</v>
      </c>
      <c r="K17546" s="1">
        <v>27</v>
      </c>
      <c r="L17546" s="1" t="s">
        <v>14264</v>
      </c>
      <c r="M17546" s="1">
        <v>117</v>
      </c>
      <c r="N17546" s="1" t="s">
        <v>38112</v>
      </c>
      <c r="O17546" s="1">
        <v>100</v>
      </c>
      <c r="P17546" s="1">
        <v>0</v>
      </c>
      <c r="Q17546" s="1">
        <v>2019</v>
      </c>
      <c r="R17546" s="1">
        <v>9999</v>
      </c>
      <c r="S17546" s="1"/>
      <c r="T17546" s="1"/>
      <c r="U17546" s="1" t="s">
        <v>57</v>
      </c>
      <c r="V17546" s="1" t="s">
        <v>37021</v>
      </c>
      <c r="W17546" s="1"/>
      <c r="X17546" s="1"/>
      <c r="Y17546" s="1"/>
      <c r="Z17546" s="1"/>
      <c r="AA17546" s="1"/>
      <c r="AB17546" s="1"/>
      <c r="AC17546" s="1"/>
      <c r="AD17546" s="1"/>
      <c r="AE17546" s="1"/>
      <c r="AF17546" s="1"/>
      <c r="AG17546" s="1"/>
      <c r="AH17546" s="1"/>
      <c r="AI17546" s="1"/>
      <c r="AJ17546" s="1">
        <v>0</v>
      </c>
      <c r="AK17546" s="1">
        <v>0</v>
      </c>
      <c r="AL17546" s="1">
        <v>0</v>
      </c>
      <c r="AM17546" s="1">
        <v>0</v>
      </c>
      <c r="AN17546" s="1"/>
      <c r="AO17546" s="1"/>
      <c r="AP17546" s="1"/>
      <c r="AQ17546" s="1"/>
      <c r="AR17546" s="1"/>
      <c r="AS17546" s="1"/>
      <c r="AT17546" s="1"/>
      <c r="AU17546" s="1"/>
      <c r="AV17546" s="1"/>
      <c r="AW17546" s="1"/>
      <c r="AX17546" s="1"/>
      <c r="AY17546" s="1" t="s">
        <v>50646</v>
      </c>
      <c r="AZ17546" s="1">
        <v>100</v>
      </c>
      <c r="BA17546" s="1" t="s">
        <v>45787</v>
      </c>
      <c r="BB17546" s="1">
        <v>100</v>
      </c>
      <c r="BC17546" s="1"/>
      <c r="BD17546" s="1"/>
      <c r="BE17546" s="1"/>
      <c r="BF17546" s="1"/>
      <c r="BG17546" s="1"/>
      <c r="BH17546" s="1"/>
      <c r="BI17546" s="1"/>
      <c r="BJ17546" s="1"/>
      <c r="BK17546" s="1"/>
      <c r="BL17546" s="1"/>
      <c r="BM17546" s="1"/>
    </row>
    <row r="17547" spans="1:65">
      <c r="A17547" s="1" t="s">
        <v>32186</v>
      </c>
      <c r="B17547" s="1" t="s">
        <v>32187</v>
      </c>
      <c r="C17547" s="1">
        <v>62270</v>
      </c>
      <c r="D17547" s="1" t="s">
        <v>3065</v>
      </c>
      <c r="E17547" s="1" t="s">
        <v>32188</v>
      </c>
      <c r="F17547" s="1"/>
      <c r="G17547" s="1" t="s">
        <v>3076</v>
      </c>
      <c r="H17547" s="1" t="s">
        <v>3077</v>
      </c>
      <c r="I17547" s="1" t="s">
        <v>36992</v>
      </c>
      <c r="J17547" s="1" t="s">
        <v>102</v>
      </c>
      <c r="K17547" s="1">
        <v>36</v>
      </c>
      <c r="L17547" s="1" t="s">
        <v>1990</v>
      </c>
      <c r="M17547" s="1">
        <v>119</v>
      </c>
      <c r="N17547" s="1" t="s">
        <v>39298</v>
      </c>
      <c r="O17547" s="1">
        <v>0.7</v>
      </c>
      <c r="P17547" s="1">
        <v>13469</v>
      </c>
      <c r="Q17547" s="1">
        <v>2000</v>
      </c>
      <c r="R17547" s="1">
        <v>9999</v>
      </c>
      <c r="S17547" s="1"/>
      <c r="T17547" s="1"/>
      <c r="U17547" s="1" t="s">
        <v>57</v>
      </c>
      <c r="V17547" s="1" t="s">
        <v>37020</v>
      </c>
      <c r="W17547" s="1"/>
      <c r="X17547" s="1"/>
      <c r="Y17547" s="1"/>
      <c r="Z17547" s="1"/>
      <c r="AA17547" s="1"/>
      <c r="AB17547" s="1"/>
      <c r="AC17547" s="1"/>
      <c r="AD17547" s="1"/>
      <c r="AE17547" s="1"/>
      <c r="AF17547" s="1"/>
      <c r="AG17547" s="1"/>
      <c r="AH17547" s="1"/>
      <c r="AI17547" s="1"/>
      <c r="AJ17547" s="1">
        <v>1.6497599999999999</v>
      </c>
      <c r="AK17547" s="1">
        <v>1.6497599999999999</v>
      </c>
      <c r="AL17547" s="1">
        <v>1.6497599999999999</v>
      </c>
      <c r="AM17547" s="1">
        <v>1.6497599999999999</v>
      </c>
      <c r="AN17547" s="1"/>
      <c r="AO17547" s="1"/>
      <c r="AP17547" s="1"/>
      <c r="AQ17547" s="1"/>
      <c r="AR17547" s="1"/>
      <c r="AS17547" s="1"/>
      <c r="AT17547" s="1"/>
      <c r="AU17547" s="1"/>
      <c r="AV17547" s="1"/>
      <c r="AW17547" s="1"/>
      <c r="AX17547" s="1"/>
      <c r="AY17547" s="1" t="s">
        <v>32186</v>
      </c>
      <c r="AZ17547" s="1">
        <v>100</v>
      </c>
      <c r="BA17547" s="1" t="s">
        <v>32186</v>
      </c>
      <c r="BB17547" s="1">
        <v>100</v>
      </c>
      <c r="BC17547" s="1"/>
      <c r="BD17547" s="1"/>
      <c r="BE17547" s="1"/>
      <c r="BF17547" s="1"/>
      <c r="BG17547" s="1"/>
      <c r="BH17547" s="1"/>
      <c r="BI17547" s="1"/>
      <c r="BJ17547" s="1"/>
      <c r="BK17547" s="1"/>
      <c r="BL17547" s="1"/>
      <c r="BM17547" s="1"/>
    </row>
    <row r="17548" spans="1:65">
      <c r="A17548" s="1" t="s">
        <v>32186</v>
      </c>
      <c r="B17548" s="1" t="s">
        <v>32189</v>
      </c>
      <c r="C17548" s="1">
        <v>62270</v>
      </c>
      <c r="D17548" s="1" t="s">
        <v>3065</v>
      </c>
      <c r="E17548" s="1" t="s">
        <v>32190</v>
      </c>
      <c r="F17548" s="1"/>
      <c r="G17548" s="1" t="s">
        <v>3076</v>
      </c>
      <c r="H17548" s="1" t="s">
        <v>3077</v>
      </c>
      <c r="I17548" s="1" t="s">
        <v>36992</v>
      </c>
      <c r="J17548" s="1" t="s">
        <v>102</v>
      </c>
      <c r="K17548" s="1">
        <v>36</v>
      </c>
      <c r="L17548" s="1" t="s">
        <v>1990</v>
      </c>
      <c r="M17548" s="1">
        <v>119</v>
      </c>
      <c r="N17548" s="1" t="s">
        <v>39298</v>
      </c>
      <c r="O17548" s="1">
        <v>1.3</v>
      </c>
      <c r="P17548" s="1">
        <v>13469</v>
      </c>
      <c r="Q17548" s="1">
        <v>2002</v>
      </c>
      <c r="R17548" s="1">
        <v>9999</v>
      </c>
      <c r="S17548" s="1"/>
      <c r="T17548" s="1"/>
      <c r="U17548" s="1" t="s">
        <v>57</v>
      </c>
      <c r="V17548" s="1" t="s">
        <v>37020</v>
      </c>
      <c r="W17548" s="1"/>
      <c r="X17548" s="1"/>
      <c r="Y17548" s="1"/>
      <c r="Z17548" s="1"/>
      <c r="AA17548" s="1"/>
      <c r="AB17548" s="1"/>
      <c r="AC17548" s="1"/>
      <c r="AD17548" s="1"/>
      <c r="AE17548" s="1"/>
      <c r="AF17548" s="1"/>
      <c r="AG17548" s="1"/>
      <c r="AH17548" s="1"/>
      <c r="AI17548" s="1"/>
      <c r="AJ17548" s="1">
        <v>1.6497599999999999</v>
      </c>
      <c r="AK17548" s="1">
        <v>1.6497599999999999</v>
      </c>
      <c r="AL17548" s="1">
        <v>1.6497599999999999</v>
      </c>
      <c r="AM17548" s="1">
        <v>1.6497599999999999</v>
      </c>
      <c r="AN17548" s="1"/>
      <c r="AO17548" s="1"/>
      <c r="AP17548" s="1"/>
      <c r="AQ17548" s="1"/>
      <c r="AR17548" s="1"/>
      <c r="AS17548" s="1"/>
      <c r="AT17548" s="1"/>
      <c r="AU17548" s="1"/>
      <c r="AV17548" s="1"/>
      <c r="AW17548" s="1"/>
      <c r="AX17548" s="1"/>
      <c r="AY17548" s="1" t="s">
        <v>32186</v>
      </c>
      <c r="AZ17548" s="1">
        <v>100</v>
      </c>
      <c r="BA17548" s="1" t="s">
        <v>32186</v>
      </c>
      <c r="BB17548" s="1">
        <v>100</v>
      </c>
      <c r="BC17548" s="1"/>
      <c r="BD17548" s="1"/>
      <c r="BE17548" s="1"/>
      <c r="BF17548" s="1"/>
      <c r="BG17548" s="1"/>
      <c r="BH17548" s="1"/>
      <c r="BI17548" s="1"/>
      <c r="BJ17548" s="1"/>
      <c r="BK17548" s="1"/>
      <c r="BL17548" s="1"/>
      <c r="BM17548" s="1"/>
    </row>
    <row r="17549" spans="1:65">
      <c r="A17549" s="1" t="s">
        <v>32186</v>
      </c>
      <c r="B17549" s="1" t="s">
        <v>32191</v>
      </c>
      <c r="C17549" s="1">
        <v>62270</v>
      </c>
      <c r="D17549" s="1" t="s">
        <v>3065</v>
      </c>
      <c r="E17549" s="1" t="s">
        <v>32192</v>
      </c>
      <c r="F17549" s="1"/>
      <c r="G17549" s="1" t="s">
        <v>3076</v>
      </c>
      <c r="H17549" s="1" t="s">
        <v>3077</v>
      </c>
      <c r="I17549" s="1" t="s">
        <v>36992</v>
      </c>
      <c r="J17549" s="1" t="s">
        <v>102</v>
      </c>
      <c r="K17549" s="1">
        <v>36</v>
      </c>
      <c r="L17549" s="1" t="s">
        <v>1990</v>
      </c>
      <c r="M17549" s="1">
        <v>119</v>
      </c>
      <c r="N17549" s="1" t="s">
        <v>39298</v>
      </c>
      <c r="O17549" s="1">
        <v>1.3</v>
      </c>
      <c r="P17549" s="1">
        <v>13469</v>
      </c>
      <c r="Q17549" s="1">
        <v>2002</v>
      </c>
      <c r="R17549" s="1">
        <v>9999</v>
      </c>
      <c r="S17549" s="1"/>
      <c r="T17549" s="1"/>
      <c r="U17549" s="1" t="s">
        <v>57</v>
      </c>
      <c r="V17549" s="1" t="s">
        <v>37020</v>
      </c>
      <c r="W17549" s="1"/>
      <c r="X17549" s="1"/>
      <c r="Y17549" s="1"/>
      <c r="Z17549" s="1"/>
      <c r="AA17549" s="1"/>
      <c r="AB17549" s="1"/>
      <c r="AC17549" s="1"/>
      <c r="AD17549" s="1"/>
      <c r="AE17549" s="1"/>
      <c r="AF17549" s="1"/>
      <c r="AG17549" s="1"/>
      <c r="AH17549" s="1"/>
      <c r="AI17549" s="1"/>
      <c r="AJ17549" s="1">
        <v>1.6497599999999999</v>
      </c>
      <c r="AK17549" s="1">
        <v>1.6497599999999999</v>
      </c>
      <c r="AL17549" s="1">
        <v>1.6497599999999999</v>
      </c>
      <c r="AM17549" s="1">
        <v>1.6497599999999999</v>
      </c>
      <c r="AN17549" s="1"/>
      <c r="AO17549" s="1"/>
      <c r="AP17549" s="1"/>
      <c r="AQ17549" s="1"/>
      <c r="AR17549" s="1"/>
      <c r="AS17549" s="1"/>
      <c r="AT17549" s="1"/>
      <c r="AU17549" s="1"/>
      <c r="AV17549" s="1"/>
      <c r="AW17549" s="1"/>
      <c r="AX17549" s="1"/>
      <c r="AY17549" s="1" t="s">
        <v>32186</v>
      </c>
      <c r="AZ17549" s="1">
        <v>100</v>
      </c>
      <c r="BA17549" s="1" t="s">
        <v>32186</v>
      </c>
      <c r="BB17549" s="1">
        <v>100</v>
      </c>
      <c r="BC17549" s="1"/>
      <c r="BD17549" s="1"/>
      <c r="BE17549" s="1"/>
      <c r="BF17549" s="1"/>
      <c r="BG17549" s="1"/>
      <c r="BH17549" s="1"/>
      <c r="BI17549" s="1"/>
      <c r="BJ17549" s="1"/>
      <c r="BK17549" s="1"/>
      <c r="BL17549" s="1"/>
      <c r="BM17549" s="1"/>
    </row>
    <row r="17550" spans="1:65">
      <c r="A17550" s="1" t="s">
        <v>32186</v>
      </c>
      <c r="B17550" s="1" t="s">
        <v>32193</v>
      </c>
      <c r="C17550" s="1">
        <v>62270</v>
      </c>
      <c r="D17550" s="1" t="s">
        <v>3065</v>
      </c>
      <c r="E17550" s="1" t="s">
        <v>32194</v>
      </c>
      <c r="F17550" s="1"/>
      <c r="G17550" s="1" t="s">
        <v>3076</v>
      </c>
      <c r="H17550" s="1" t="s">
        <v>3077</v>
      </c>
      <c r="I17550" s="1" t="s">
        <v>36992</v>
      </c>
      <c r="J17550" s="1" t="s">
        <v>102</v>
      </c>
      <c r="K17550" s="1">
        <v>36</v>
      </c>
      <c r="L17550" s="1" t="s">
        <v>1990</v>
      </c>
      <c r="M17550" s="1">
        <v>119</v>
      </c>
      <c r="N17550" s="1" t="s">
        <v>39298</v>
      </c>
      <c r="O17550" s="1">
        <v>0.7</v>
      </c>
      <c r="P17550" s="1">
        <v>14775</v>
      </c>
      <c r="Q17550" s="1">
        <v>1974</v>
      </c>
      <c r="R17550" s="1">
        <v>9999</v>
      </c>
      <c r="S17550" s="1"/>
      <c r="T17550" s="1"/>
      <c r="U17550" s="1" t="s">
        <v>57</v>
      </c>
      <c r="V17550" s="1" t="s">
        <v>37020</v>
      </c>
      <c r="W17550" s="1"/>
      <c r="X17550" s="1"/>
      <c r="Y17550" s="1"/>
      <c r="Z17550" s="1"/>
      <c r="AA17550" s="1"/>
      <c r="AB17550" s="1"/>
      <c r="AC17550" s="1"/>
      <c r="AD17550" s="1"/>
      <c r="AE17550" s="1"/>
      <c r="AF17550" s="1"/>
      <c r="AG17550" s="1"/>
      <c r="AH17550" s="1"/>
      <c r="AI17550" s="1"/>
      <c r="AJ17550" s="1">
        <v>1.6497599999999999</v>
      </c>
      <c r="AK17550" s="1">
        <v>1.6497599999999999</v>
      </c>
      <c r="AL17550" s="1">
        <v>1.6497599999999999</v>
      </c>
      <c r="AM17550" s="1">
        <v>1.6497599999999999</v>
      </c>
      <c r="AN17550" s="1"/>
      <c r="AO17550" s="1"/>
      <c r="AP17550" s="1"/>
      <c r="AQ17550" s="1"/>
      <c r="AR17550" s="1"/>
      <c r="AS17550" s="1"/>
      <c r="AT17550" s="1"/>
      <c r="AU17550" s="1"/>
      <c r="AV17550" s="1"/>
      <c r="AW17550" s="1"/>
      <c r="AX17550" s="1"/>
      <c r="AY17550" s="1" t="s">
        <v>32186</v>
      </c>
      <c r="AZ17550" s="1">
        <v>100</v>
      </c>
      <c r="BA17550" s="1" t="s">
        <v>32186</v>
      </c>
      <c r="BB17550" s="1">
        <v>100</v>
      </c>
      <c r="BC17550" s="1"/>
      <c r="BD17550" s="1"/>
      <c r="BE17550" s="1"/>
      <c r="BF17550" s="1"/>
      <c r="BG17550" s="1"/>
      <c r="BH17550" s="1"/>
      <c r="BI17550" s="1"/>
      <c r="BJ17550" s="1"/>
      <c r="BK17550" s="1"/>
      <c r="BL17550" s="1"/>
      <c r="BM17550" s="1"/>
    </row>
    <row r="17551" spans="1:65">
      <c r="A17551" s="1" t="s">
        <v>32186</v>
      </c>
      <c r="B17551" s="1" t="s">
        <v>32195</v>
      </c>
      <c r="C17551" s="1">
        <v>62270</v>
      </c>
      <c r="D17551" s="1" t="s">
        <v>3065</v>
      </c>
      <c r="E17551" s="1" t="s">
        <v>32196</v>
      </c>
      <c r="F17551" s="1"/>
      <c r="G17551" s="1" t="s">
        <v>3076</v>
      </c>
      <c r="H17551" s="1" t="s">
        <v>3077</v>
      </c>
      <c r="I17551" s="1" t="s">
        <v>36992</v>
      </c>
      <c r="J17551" s="1" t="s">
        <v>102</v>
      </c>
      <c r="K17551" s="1">
        <v>36</v>
      </c>
      <c r="L17551" s="1" t="s">
        <v>1990</v>
      </c>
      <c r="M17551" s="1">
        <v>119</v>
      </c>
      <c r="N17551" s="1" t="s">
        <v>39298</v>
      </c>
      <c r="O17551" s="1">
        <v>0.7</v>
      </c>
      <c r="P17551" s="1">
        <v>14775</v>
      </c>
      <c r="Q17551" s="1">
        <v>1974</v>
      </c>
      <c r="R17551" s="1">
        <v>9999</v>
      </c>
      <c r="S17551" s="1"/>
      <c r="T17551" s="1"/>
      <c r="U17551" s="1" t="s">
        <v>57</v>
      </c>
      <c r="V17551" s="1" t="s">
        <v>37020</v>
      </c>
      <c r="W17551" s="1"/>
      <c r="X17551" s="1"/>
      <c r="Y17551" s="1"/>
      <c r="Z17551" s="1"/>
      <c r="AA17551" s="1"/>
      <c r="AB17551" s="1"/>
      <c r="AC17551" s="1"/>
      <c r="AD17551" s="1"/>
      <c r="AE17551" s="1"/>
      <c r="AF17551" s="1"/>
      <c r="AG17551" s="1"/>
      <c r="AH17551" s="1"/>
      <c r="AI17551" s="1"/>
      <c r="AJ17551" s="1">
        <v>1.6497599999999999</v>
      </c>
      <c r="AK17551" s="1">
        <v>1.6497599999999999</v>
      </c>
      <c r="AL17551" s="1">
        <v>1.6497599999999999</v>
      </c>
      <c r="AM17551" s="1">
        <v>1.6497599999999999</v>
      </c>
      <c r="AN17551" s="1"/>
      <c r="AO17551" s="1"/>
      <c r="AP17551" s="1"/>
      <c r="AQ17551" s="1"/>
      <c r="AR17551" s="1"/>
      <c r="AS17551" s="1"/>
      <c r="AT17551" s="1"/>
      <c r="AU17551" s="1"/>
      <c r="AV17551" s="1"/>
      <c r="AW17551" s="1"/>
      <c r="AX17551" s="1"/>
      <c r="AY17551" s="1" t="s">
        <v>32186</v>
      </c>
      <c r="AZ17551" s="1">
        <v>100</v>
      </c>
      <c r="BA17551" s="1" t="s">
        <v>32186</v>
      </c>
      <c r="BB17551" s="1">
        <v>100</v>
      </c>
      <c r="BC17551" s="1"/>
      <c r="BD17551" s="1"/>
      <c r="BE17551" s="1"/>
      <c r="BF17551" s="1"/>
      <c r="BG17551" s="1"/>
      <c r="BH17551" s="1"/>
      <c r="BI17551" s="1"/>
      <c r="BJ17551" s="1"/>
      <c r="BK17551" s="1"/>
      <c r="BL17551" s="1"/>
      <c r="BM17551" s="1"/>
    </row>
    <row r="17552" spans="1:65">
      <c r="A17552" s="1" t="s">
        <v>32186</v>
      </c>
      <c r="B17552" s="1" t="s">
        <v>32197</v>
      </c>
      <c r="C17552" s="1">
        <v>62270</v>
      </c>
      <c r="D17552" s="1" t="s">
        <v>3065</v>
      </c>
      <c r="E17552" s="1" t="s">
        <v>32198</v>
      </c>
      <c r="F17552" s="1"/>
      <c r="G17552" s="1" t="s">
        <v>3076</v>
      </c>
      <c r="H17552" s="1" t="s">
        <v>3077</v>
      </c>
      <c r="I17552" s="1" t="s">
        <v>36992</v>
      </c>
      <c r="J17552" s="1" t="s">
        <v>102</v>
      </c>
      <c r="K17552" s="1">
        <v>36</v>
      </c>
      <c r="L17552" s="1" t="s">
        <v>1990</v>
      </c>
      <c r="M17552" s="1">
        <v>119</v>
      </c>
      <c r="N17552" s="1" t="s">
        <v>39298</v>
      </c>
      <c r="O17552" s="1">
        <v>0.7</v>
      </c>
      <c r="P17552" s="1">
        <v>13469</v>
      </c>
      <c r="Q17552" s="1">
        <v>1996</v>
      </c>
      <c r="R17552" s="1">
        <v>9999</v>
      </c>
      <c r="S17552" s="1"/>
      <c r="T17552" s="1"/>
      <c r="U17552" s="1" t="s">
        <v>57</v>
      </c>
      <c r="V17552" s="1" t="s">
        <v>37020</v>
      </c>
      <c r="W17552" s="1"/>
      <c r="X17552" s="1"/>
      <c r="Y17552" s="1"/>
      <c r="Z17552" s="1"/>
      <c r="AA17552" s="1"/>
      <c r="AB17552" s="1"/>
      <c r="AC17552" s="1"/>
      <c r="AD17552" s="1"/>
      <c r="AE17552" s="1"/>
      <c r="AF17552" s="1"/>
      <c r="AG17552" s="1"/>
      <c r="AH17552" s="1"/>
      <c r="AI17552" s="1"/>
      <c r="AJ17552" s="1">
        <v>1.6497599999999999</v>
      </c>
      <c r="AK17552" s="1">
        <v>1.6497599999999999</v>
      </c>
      <c r="AL17552" s="1">
        <v>1.6497599999999999</v>
      </c>
      <c r="AM17552" s="1">
        <v>1.6497599999999999</v>
      </c>
      <c r="AN17552" s="1"/>
      <c r="AO17552" s="1"/>
      <c r="AP17552" s="1"/>
      <c r="AQ17552" s="1"/>
      <c r="AR17552" s="1"/>
      <c r="AS17552" s="1"/>
      <c r="AT17552" s="1"/>
      <c r="AU17552" s="1"/>
      <c r="AV17552" s="1"/>
      <c r="AW17552" s="1"/>
      <c r="AX17552" s="1"/>
      <c r="AY17552" s="1" t="s">
        <v>32186</v>
      </c>
      <c r="AZ17552" s="1">
        <v>100</v>
      </c>
      <c r="BA17552" s="1" t="s">
        <v>32186</v>
      </c>
      <c r="BB17552" s="1">
        <v>100</v>
      </c>
      <c r="BC17552" s="1"/>
      <c r="BD17552" s="1"/>
      <c r="BE17552" s="1"/>
      <c r="BF17552" s="1"/>
      <c r="BG17552" s="1"/>
      <c r="BH17552" s="1"/>
      <c r="BI17552" s="1"/>
      <c r="BJ17552" s="1"/>
      <c r="BK17552" s="1"/>
      <c r="BL17552" s="1"/>
      <c r="BM17552" s="1"/>
    </row>
    <row r="17553" spans="1:65">
      <c r="A17553" s="1" t="s">
        <v>32186</v>
      </c>
      <c r="B17553" s="1" t="s">
        <v>32199</v>
      </c>
      <c r="C17553" s="1">
        <v>62270</v>
      </c>
      <c r="D17553" s="1" t="s">
        <v>3065</v>
      </c>
      <c r="E17553" s="1" t="s">
        <v>32200</v>
      </c>
      <c r="F17553" s="1"/>
      <c r="G17553" s="1" t="s">
        <v>3076</v>
      </c>
      <c r="H17553" s="1" t="s">
        <v>3077</v>
      </c>
      <c r="I17553" s="1" t="s">
        <v>36992</v>
      </c>
      <c r="J17553" s="1" t="s">
        <v>102</v>
      </c>
      <c r="K17553" s="1">
        <v>36</v>
      </c>
      <c r="L17553" s="1" t="s">
        <v>1990</v>
      </c>
      <c r="M17553" s="1">
        <v>119</v>
      </c>
      <c r="N17553" s="1" t="s">
        <v>39298</v>
      </c>
      <c r="O17553" s="1">
        <v>0.6</v>
      </c>
      <c r="P17553" s="1">
        <v>13469</v>
      </c>
      <c r="Q17553" s="1">
        <v>2013</v>
      </c>
      <c r="R17553" s="1">
        <v>9999</v>
      </c>
      <c r="S17553" s="1"/>
      <c r="T17553" s="1"/>
      <c r="U17553" s="1" t="s">
        <v>57</v>
      </c>
      <c r="V17553" s="1" t="s">
        <v>37020</v>
      </c>
      <c r="W17553" s="1"/>
      <c r="X17553" s="1"/>
      <c r="Y17553" s="1"/>
      <c r="Z17553" s="1"/>
      <c r="AA17553" s="1"/>
      <c r="AB17553" s="1"/>
      <c r="AC17553" s="1"/>
      <c r="AD17553" s="1"/>
      <c r="AE17553" s="1"/>
      <c r="AF17553" s="1"/>
      <c r="AG17553" s="1"/>
      <c r="AH17553" s="1"/>
      <c r="AI17553" s="1"/>
      <c r="AJ17553" s="1">
        <v>1.6497599999999999</v>
      </c>
      <c r="AK17553" s="1">
        <v>1.6497599999999999</v>
      </c>
      <c r="AL17553" s="1">
        <v>1.6497599999999999</v>
      </c>
      <c r="AM17553" s="1">
        <v>1.6497599999999999</v>
      </c>
      <c r="AN17553" s="1"/>
      <c r="AO17553" s="1"/>
      <c r="AP17553" s="1"/>
      <c r="AQ17553" s="1"/>
      <c r="AR17553" s="1"/>
      <c r="AS17553" s="1"/>
      <c r="AT17553" s="1"/>
      <c r="AU17553" s="1"/>
      <c r="AV17553" s="1"/>
      <c r="AW17553" s="1"/>
      <c r="AX17553" s="1"/>
      <c r="AY17553" s="1" t="s">
        <v>32186</v>
      </c>
      <c r="AZ17553" s="1">
        <v>100</v>
      </c>
      <c r="BA17553" s="1" t="s">
        <v>32186</v>
      </c>
      <c r="BB17553" s="1">
        <v>100</v>
      </c>
      <c r="BC17553" s="1"/>
      <c r="BD17553" s="1"/>
      <c r="BE17553" s="1"/>
      <c r="BF17553" s="1"/>
      <c r="BG17553" s="1"/>
      <c r="BH17553" s="1"/>
      <c r="BI17553" s="1"/>
      <c r="BJ17553" s="1"/>
      <c r="BK17553" s="1"/>
      <c r="BL17553" s="1"/>
      <c r="BM17553" s="1"/>
    </row>
    <row r="17554" spans="1:65">
      <c r="A17554" s="1" t="s">
        <v>32186</v>
      </c>
      <c r="B17554" s="1" t="s">
        <v>32201</v>
      </c>
      <c r="C17554" s="1">
        <v>62270</v>
      </c>
      <c r="D17554" s="1" t="s">
        <v>3065</v>
      </c>
      <c r="E17554" s="1" t="s">
        <v>32202</v>
      </c>
      <c r="F17554" s="1"/>
      <c r="G17554" s="1" t="s">
        <v>3076</v>
      </c>
      <c r="H17554" s="1" t="s">
        <v>3077</v>
      </c>
      <c r="I17554" s="1" t="s">
        <v>36992</v>
      </c>
      <c r="J17554" s="1" t="s">
        <v>102</v>
      </c>
      <c r="K17554" s="1">
        <v>36</v>
      </c>
      <c r="L17554" s="1" t="s">
        <v>1990</v>
      </c>
      <c r="M17554" s="1">
        <v>119</v>
      </c>
      <c r="N17554" s="1" t="s">
        <v>39298</v>
      </c>
      <c r="O17554" s="1">
        <v>0.3</v>
      </c>
      <c r="P17554" s="1">
        <v>14775</v>
      </c>
      <c r="Q17554" s="1">
        <v>1980</v>
      </c>
      <c r="R17554" s="1">
        <v>9999</v>
      </c>
      <c r="S17554" s="1"/>
      <c r="T17554" s="1"/>
      <c r="U17554" s="1" t="s">
        <v>57</v>
      </c>
      <c r="V17554" s="1" t="s">
        <v>37020</v>
      </c>
      <c r="W17554" s="1"/>
      <c r="X17554" s="1"/>
      <c r="Y17554" s="1"/>
      <c r="Z17554" s="1"/>
      <c r="AA17554" s="1"/>
      <c r="AB17554" s="1"/>
      <c r="AC17554" s="1"/>
      <c r="AD17554" s="1"/>
      <c r="AE17554" s="1"/>
      <c r="AF17554" s="1"/>
      <c r="AG17554" s="1"/>
      <c r="AH17554" s="1"/>
      <c r="AI17554" s="1"/>
      <c r="AJ17554" s="1">
        <v>1.6497599999999999</v>
      </c>
      <c r="AK17554" s="1">
        <v>1.6497599999999999</v>
      </c>
      <c r="AL17554" s="1">
        <v>1.6497599999999999</v>
      </c>
      <c r="AM17554" s="1">
        <v>1.6497599999999999</v>
      </c>
      <c r="AN17554" s="1"/>
      <c r="AO17554" s="1"/>
      <c r="AP17554" s="1"/>
      <c r="AQ17554" s="1"/>
      <c r="AR17554" s="1"/>
      <c r="AS17554" s="1"/>
      <c r="AT17554" s="1"/>
      <c r="AU17554" s="1"/>
      <c r="AV17554" s="1"/>
      <c r="AW17554" s="1"/>
      <c r="AX17554" s="1"/>
      <c r="AY17554" s="1" t="s">
        <v>32186</v>
      </c>
      <c r="AZ17554" s="1">
        <v>100</v>
      </c>
      <c r="BA17554" s="1" t="s">
        <v>32186</v>
      </c>
      <c r="BB17554" s="1">
        <v>100</v>
      </c>
      <c r="BC17554" s="1"/>
      <c r="BD17554" s="1"/>
      <c r="BE17554" s="1"/>
      <c r="BF17554" s="1"/>
      <c r="BG17554" s="1"/>
      <c r="BH17554" s="1"/>
      <c r="BI17554" s="1"/>
      <c r="BJ17554" s="1"/>
      <c r="BK17554" s="1"/>
      <c r="BL17554" s="1"/>
      <c r="BM17554" s="1"/>
    </row>
    <row r="17555" spans="1:65">
      <c r="A17555" s="1" t="s">
        <v>32186</v>
      </c>
      <c r="B17555" s="1" t="s">
        <v>32203</v>
      </c>
      <c r="C17555" s="1">
        <v>62270</v>
      </c>
      <c r="D17555" s="1" t="s">
        <v>3065</v>
      </c>
      <c r="E17555" s="1" t="s">
        <v>32204</v>
      </c>
      <c r="F17555" s="1"/>
      <c r="G17555" s="1" t="s">
        <v>3076</v>
      </c>
      <c r="H17555" s="1" t="s">
        <v>3077</v>
      </c>
      <c r="I17555" s="1" t="s">
        <v>36992</v>
      </c>
      <c r="J17555" s="1" t="s">
        <v>102</v>
      </c>
      <c r="K17555" s="1">
        <v>36</v>
      </c>
      <c r="L17555" s="1" t="s">
        <v>1990</v>
      </c>
      <c r="M17555" s="1">
        <v>119</v>
      </c>
      <c r="N17555" s="1" t="s">
        <v>39298</v>
      </c>
      <c r="O17555" s="1">
        <v>0.4</v>
      </c>
      <c r="P17555" s="1">
        <v>13469</v>
      </c>
      <c r="Q17555" s="1">
        <v>2000</v>
      </c>
      <c r="R17555" s="1">
        <v>9999</v>
      </c>
      <c r="S17555" s="1"/>
      <c r="T17555" s="1"/>
      <c r="U17555" s="1" t="s">
        <v>57</v>
      </c>
      <c r="V17555" s="1" t="s">
        <v>37020</v>
      </c>
      <c r="W17555" s="1"/>
      <c r="X17555" s="1"/>
      <c r="Y17555" s="1"/>
      <c r="Z17555" s="1"/>
      <c r="AA17555" s="1"/>
      <c r="AB17555" s="1"/>
      <c r="AC17555" s="1"/>
      <c r="AD17555" s="1"/>
      <c r="AE17555" s="1"/>
      <c r="AF17555" s="1"/>
      <c r="AG17555" s="1"/>
      <c r="AH17555" s="1"/>
      <c r="AI17555" s="1"/>
      <c r="AJ17555" s="1">
        <v>1.6497599999999999</v>
      </c>
      <c r="AK17555" s="1">
        <v>1.6497599999999999</v>
      </c>
      <c r="AL17555" s="1">
        <v>1.6497599999999999</v>
      </c>
      <c r="AM17555" s="1">
        <v>1.6497599999999999</v>
      </c>
      <c r="AN17555" s="1"/>
      <c r="AO17555" s="1"/>
      <c r="AP17555" s="1"/>
      <c r="AQ17555" s="1"/>
      <c r="AR17555" s="1"/>
      <c r="AS17555" s="1"/>
      <c r="AT17555" s="1"/>
      <c r="AU17555" s="1"/>
      <c r="AV17555" s="1"/>
      <c r="AW17555" s="1"/>
      <c r="AX17555" s="1"/>
      <c r="AY17555" s="1" t="s">
        <v>32186</v>
      </c>
      <c r="AZ17555" s="1">
        <v>100</v>
      </c>
      <c r="BA17555" s="1" t="s">
        <v>32186</v>
      </c>
      <c r="BB17555" s="1">
        <v>100</v>
      </c>
      <c r="BC17555" s="1"/>
      <c r="BD17555" s="1"/>
      <c r="BE17555" s="1"/>
      <c r="BF17555" s="1"/>
      <c r="BG17555" s="1"/>
      <c r="BH17555" s="1"/>
      <c r="BI17555" s="1"/>
      <c r="BJ17555" s="1"/>
      <c r="BK17555" s="1"/>
      <c r="BL17555" s="1"/>
      <c r="BM17555" s="1"/>
    </row>
    <row r="17556" spans="1:65">
      <c r="A17556" s="1" t="s">
        <v>32186</v>
      </c>
      <c r="B17556" s="1" t="s">
        <v>32205</v>
      </c>
      <c r="C17556" s="1">
        <v>62270</v>
      </c>
      <c r="D17556" s="1" t="s">
        <v>3065</v>
      </c>
      <c r="E17556" s="1" t="s">
        <v>32206</v>
      </c>
      <c r="F17556" s="1"/>
      <c r="G17556" s="1" t="s">
        <v>3076</v>
      </c>
      <c r="H17556" s="1" t="s">
        <v>3077</v>
      </c>
      <c r="I17556" s="1" t="s">
        <v>36992</v>
      </c>
      <c r="J17556" s="1" t="s">
        <v>102</v>
      </c>
      <c r="K17556" s="1">
        <v>36</v>
      </c>
      <c r="L17556" s="1" t="s">
        <v>1990</v>
      </c>
      <c r="M17556" s="1">
        <v>119</v>
      </c>
      <c r="N17556" s="1" t="s">
        <v>39298</v>
      </c>
      <c r="O17556" s="1">
        <v>0.5</v>
      </c>
      <c r="P17556" s="1">
        <v>13469</v>
      </c>
      <c r="Q17556" s="1">
        <v>2002</v>
      </c>
      <c r="R17556" s="1">
        <v>9999</v>
      </c>
      <c r="S17556" s="1"/>
      <c r="T17556" s="1"/>
      <c r="U17556" s="1" t="s">
        <v>57</v>
      </c>
      <c r="V17556" s="1" t="s">
        <v>37020</v>
      </c>
      <c r="W17556" s="1"/>
      <c r="X17556" s="1"/>
      <c r="Y17556" s="1"/>
      <c r="Z17556" s="1"/>
      <c r="AA17556" s="1"/>
      <c r="AB17556" s="1"/>
      <c r="AC17556" s="1"/>
      <c r="AD17556" s="1"/>
      <c r="AE17556" s="1"/>
      <c r="AF17556" s="1"/>
      <c r="AG17556" s="1"/>
      <c r="AH17556" s="1"/>
      <c r="AI17556" s="1"/>
      <c r="AJ17556" s="1">
        <v>1.6497599999999999</v>
      </c>
      <c r="AK17556" s="1">
        <v>1.6497599999999999</v>
      </c>
      <c r="AL17556" s="1">
        <v>1.6497599999999999</v>
      </c>
      <c r="AM17556" s="1">
        <v>1.6497599999999999</v>
      </c>
      <c r="AN17556" s="1"/>
      <c r="AO17556" s="1"/>
      <c r="AP17556" s="1"/>
      <c r="AQ17556" s="1"/>
      <c r="AR17556" s="1"/>
      <c r="AS17556" s="1"/>
      <c r="AT17556" s="1"/>
      <c r="AU17556" s="1"/>
      <c r="AV17556" s="1"/>
      <c r="AW17556" s="1"/>
      <c r="AX17556" s="1"/>
      <c r="AY17556" s="1" t="s">
        <v>32186</v>
      </c>
      <c r="AZ17556" s="1">
        <v>100</v>
      </c>
      <c r="BA17556" s="1" t="s">
        <v>32186</v>
      </c>
      <c r="BB17556" s="1">
        <v>100</v>
      </c>
      <c r="BC17556" s="1"/>
      <c r="BD17556" s="1"/>
      <c r="BE17556" s="1"/>
      <c r="BF17556" s="1"/>
      <c r="BG17556" s="1"/>
      <c r="BH17556" s="1"/>
      <c r="BI17556" s="1"/>
      <c r="BJ17556" s="1"/>
      <c r="BK17556" s="1"/>
      <c r="BL17556" s="1"/>
      <c r="BM17556" s="1"/>
    </row>
    <row r="17557" spans="1:65">
      <c r="A17557" s="1" t="s">
        <v>32186</v>
      </c>
      <c r="B17557" s="1" t="s">
        <v>32207</v>
      </c>
      <c r="C17557" s="1">
        <v>62270</v>
      </c>
      <c r="D17557" s="1" t="s">
        <v>3065</v>
      </c>
      <c r="E17557" s="1" t="s">
        <v>32208</v>
      </c>
      <c r="F17557" s="1"/>
      <c r="G17557" s="1" t="s">
        <v>3076</v>
      </c>
      <c r="H17557" s="1" t="s">
        <v>3077</v>
      </c>
      <c r="I17557" s="1" t="s">
        <v>36992</v>
      </c>
      <c r="J17557" s="1" t="s">
        <v>102</v>
      </c>
      <c r="K17557" s="1">
        <v>36</v>
      </c>
      <c r="L17557" s="1" t="s">
        <v>1990</v>
      </c>
      <c r="M17557" s="1">
        <v>119</v>
      </c>
      <c r="N17557" s="1" t="s">
        <v>39298</v>
      </c>
      <c r="O17557" s="1">
        <v>0.3</v>
      </c>
      <c r="P17557" s="1">
        <v>13469</v>
      </c>
      <c r="Q17557" s="1">
        <v>2000</v>
      </c>
      <c r="R17557" s="1">
        <v>9999</v>
      </c>
      <c r="S17557" s="1"/>
      <c r="T17557" s="1"/>
      <c r="U17557" s="1" t="s">
        <v>57</v>
      </c>
      <c r="V17557" s="1" t="s">
        <v>37020</v>
      </c>
      <c r="W17557" s="1"/>
      <c r="X17557" s="1"/>
      <c r="Y17557" s="1"/>
      <c r="Z17557" s="1"/>
      <c r="AA17557" s="1"/>
      <c r="AB17557" s="1"/>
      <c r="AC17557" s="1"/>
      <c r="AD17557" s="1"/>
      <c r="AE17557" s="1"/>
      <c r="AF17557" s="1"/>
      <c r="AG17557" s="1"/>
      <c r="AH17557" s="1"/>
      <c r="AI17557" s="1"/>
      <c r="AJ17557" s="1">
        <v>1.6497599999999999</v>
      </c>
      <c r="AK17557" s="1">
        <v>1.6497599999999999</v>
      </c>
      <c r="AL17557" s="1">
        <v>1.6497599999999999</v>
      </c>
      <c r="AM17557" s="1">
        <v>1.6497599999999999</v>
      </c>
      <c r="AN17557" s="1"/>
      <c r="AO17557" s="1"/>
      <c r="AP17557" s="1"/>
      <c r="AQ17557" s="1"/>
      <c r="AR17557" s="1"/>
      <c r="AS17557" s="1"/>
      <c r="AT17557" s="1"/>
      <c r="AU17557" s="1"/>
      <c r="AV17557" s="1"/>
      <c r="AW17557" s="1"/>
      <c r="AX17557" s="1"/>
      <c r="AY17557" s="1" t="s">
        <v>32186</v>
      </c>
      <c r="AZ17557" s="1">
        <v>100</v>
      </c>
      <c r="BA17557" s="1" t="s">
        <v>32186</v>
      </c>
      <c r="BB17557" s="1">
        <v>100</v>
      </c>
      <c r="BC17557" s="1"/>
      <c r="BD17557" s="1"/>
      <c r="BE17557" s="1"/>
      <c r="BF17557" s="1"/>
      <c r="BG17557" s="1"/>
      <c r="BH17557" s="1"/>
      <c r="BI17557" s="1"/>
      <c r="BJ17557" s="1"/>
      <c r="BK17557" s="1"/>
      <c r="BL17557" s="1"/>
      <c r="BM17557" s="1"/>
    </row>
    <row r="17558" spans="1:65">
      <c r="A17558" s="1" t="s">
        <v>32186</v>
      </c>
      <c r="B17558" s="1" t="s">
        <v>32209</v>
      </c>
      <c r="C17558" s="1">
        <v>62270</v>
      </c>
      <c r="D17558" s="1" t="s">
        <v>3065</v>
      </c>
      <c r="E17558" s="1" t="s">
        <v>32210</v>
      </c>
      <c r="F17558" s="1"/>
      <c r="G17558" s="1" t="s">
        <v>3076</v>
      </c>
      <c r="H17558" s="1" t="s">
        <v>3077</v>
      </c>
      <c r="I17558" s="1" t="s">
        <v>36992</v>
      </c>
      <c r="J17558" s="1" t="s">
        <v>102</v>
      </c>
      <c r="K17558" s="1">
        <v>36</v>
      </c>
      <c r="L17558" s="1" t="s">
        <v>1990</v>
      </c>
      <c r="M17558" s="1">
        <v>119</v>
      </c>
      <c r="N17558" s="1" t="s">
        <v>39298</v>
      </c>
      <c r="O17558" s="1">
        <v>0.5</v>
      </c>
      <c r="P17558" s="1">
        <v>13469</v>
      </c>
      <c r="Q17558" s="1">
        <v>2000</v>
      </c>
      <c r="R17558" s="1">
        <v>9999</v>
      </c>
      <c r="S17558" s="1"/>
      <c r="T17558" s="1"/>
      <c r="U17558" s="1" t="s">
        <v>57</v>
      </c>
      <c r="V17558" s="1" t="s">
        <v>37020</v>
      </c>
      <c r="W17558" s="1"/>
      <c r="X17558" s="1"/>
      <c r="Y17558" s="1"/>
      <c r="Z17558" s="1"/>
      <c r="AA17558" s="1"/>
      <c r="AB17558" s="1"/>
      <c r="AC17558" s="1"/>
      <c r="AD17558" s="1"/>
      <c r="AE17558" s="1"/>
      <c r="AF17558" s="1"/>
      <c r="AG17558" s="1"/>
      <c r="AH17558" s="1"/>
      <c r="AI17558" s="1"/>
      <c r="AJ17558" s="1">
        <v>1.6497599999999999</v>
      </c>
      <c r="AK17558" s="1">
        <v>1.6497599999999999</v>
      </c>
      <c r="AL17558" s="1">
        <v>1.6497599999999999</v>
      </c>
      <c r="AM17558" s="1">
        <v>1.6497599999999999</v>
      </c>
      <c r="AN17558" s="1"/>
      <c r="AO17558" s="1"/>
      <c r="AP17558" s="1"/>
      <c r="AQ17558" s="1"/>
      <c r="AR17558" s="1"/>
      <c r="AS17558" s="1"/>
      <c r="AT17558" s="1"/>
      <c r="AU17558" s="1"/>
      <c r="AV17558" s="1"/>
      <c r="AW17558" s="1"/>
      <c r="AX17558" s="1"/>
      <c r="AY17558" s="1" t="s">
        <v>32186</v>
      </c>
      <c r="AZ17558" s="1">
        <v>100</v>
      </c>
      <c r="BA17558" s="1" t="s">
        <v>32186</v>
      </c>
      <c r="BB17558" s="1">
        <v>100</v>
      </c>
      <c r="BC17558" s="1"/>
      <c r="BD17558" s="1"/>
      <c r="BE17558" s="1"/>
      <c r="BF17558" s="1"/>
      <c r="BG17558" s="1"/>
      <c r="BH17558" s="1"/>
      <c r="BI17558" s="1"/>
      <c r="BJ17558" s="1"/>
      <c r="BK17558" s="1"/>
      <c r="BL17558" s="1"/>
      <c r="BM17558" s="1"/>
    </row>
    <row r="17559" spans="1:65">
      <c r="A17559" s="1" t="s">
        <v>32211</v>
      </c>
      <c r="B17559" s="1" t="s">
        <v>32212</v>
      </c>
      <c r="C17559" s="1">
        <v>62272</v>
      </c>
      <c r="D17559" s="1" t="s">
        <v>3065</v>
      </c>
      <c r="E17559" s="1" t="s">
        <v>32213</v>
      </c>
      <c r="F17559" s="1"/>
      <c r="G17559" s="1" t="s">
        <v>3183</v>
      </c>
      <c r="H17559" s="1"/>
      <c r="I17559" s="1" t="s">
        <v>36979</v>
      </c>
      <c r="J17559" s="1" t="s">
        <v>670</v>
      </c>
      <c r="K17559" s="1">
        <v>41</v>
      </c>
      <c r="L17559" s="1" t="s">
        <v>3907</v>
      </c>
      <c r="M17559" s="1">
        <v>35</v>
      </c>
      <c r="N17559" s="1" t="s">
        <v>38064</v>
      </c>
      <c r="O17559" s="1">
        <v>8</v>
      </c>
      <c r="P17559" s="1">
        <v>0</v>
      </c>
      <c r="Q17559" s="1">
        <v>2018</v>
      </c>
      <c r="R17559" s="1">
        <v>9999</v>
      </c>
      <c r="S17559" s="1"/>
      <c r="T17559" s="1"/>
      <c r="U17559" s="1" t="s">
        <v>57</v>
      </c>
      <c r="V17559" s="1" t="s">
        <v>37017</v>
      </c>
      <c r="W17559" s="1"/>
      <c r="X17559" s="1"/>
      <c r="Y17559" s="1"/>
      <c r="Z17559" s="1"/>
      <c r="AA17559" s="1"/>
      <c r="AB17559" s="1"/>
      <c r="AC17559" s="1"/>
      <c r="AD17559" s="1"/>
      <c r="AE17559" s="1"/>
      <c r="AF17559" s="1"/>
      <c r="AG17559" s="1"/>
      <c r="AH17559" s="1"/>
      <c r="AI17559" s="1"/>
      <c r="AJ17559" s="1">
        <v>0</v>
      </c>
      <c r="AK17559" s="1">
        <v>0</v>
      </c>
      <c r="AL17559" s="1">
        <v>0</v>
      </c>
      <c r="AM17559" s="1">
        <v>0</v>
      </c>
      <c r="AN17559" s="1"/>
      <c r="AO17559" s="1"/>
      <c r="AP17559" s="1"/>
      <c r="AQ17559" s="1"/>
      <c r="AR17559" s="1"/>
      <c r="AS17559" s="1"/>
      <c r="AT17559" s="1"/>
      <c r="AU17559" s="1"/>
      <c r="AV17559" s="1"/>
      <c r="AW17559" s="1"/>
      <c r="AX17559" s="1"/>
      <c r="AY17559" s="1" t="s">
        <v>50647</v>
      </c>
      <c r="AZ17559" s="1">
        <v>100</v>
      </c>
      <c r="BA17559" s="1" t="s">
        <v>48644</v>
      </c>
      <c r="BB17559" s="1">
        <v>100</v>
      </c>
      <c r="BC17559" s="1"/>
      <c r="BD17559" s="1"/>
      <c r="BE17559" s="1"/>
      <c r="BF17559" s="1"/>
      <c r="BG17559" s="1"/>
      <c r="BH17559" s="1"/>
      <c r="BI17559" s="1"/>
      <c r="BJ17559" s="1"/>
      <c r="BK17559" s="1"/>
      <c r="BL17559" s="1"/>
      <c r="BM17559" s="1"/>
    </row>
    <row r="17560" spans="1:65">
      <c r="A17560" s="1" t="s">
        <v>32214</v>
      </c>
      <c r="B17560" s="1" t="s">
        <v>32215</v>
      </c>
      <c r="C17560" s="1">
        <v>62274</v>
      </c>
      <c r="D17560" s="1" t="s">
        <v>3065</v>
      </c>
      <c r="E17560" s="1" t="s">
        <v>32216</v>
      </c>
      <c r="F17560" s="1"/>
      <c r="G17560" s="1" t="s">
        <v>3183</v>
      </c>
      <c r="H17560" s="1"/>
      <c r="I17560" s="1" t="s">
        <v>36965</v>
      </c>
      <c r="J17560" s="1" t="s">
        <v>151</v>
      </c>
      <c r="K17560" s="1">
        <v>6</v>
      </c>
      <c r="L17560" s="1" t="s">
        <v>2224</v>
      </c>
      <c r="M17560" s="1">
        <v>29</v>
      </c>
      <c r="N17560" s="1" t="s">
        <v>38441</v>
      </c>
      <c r="O17560" s="1">
        <v>1.2</v>
      </c>
      <c r="P17560" s="1">
        <v>0</v>
      </c>
      <c r="Q17560" s="1">
        <v>2018</v>
      </c>
      <c r="R17560" s="1">
        <v>9999</v>
      </c>
      <c r="S17560" s="1"/>
      <c r="T17560" s="1"/>
      <c r="U17560" s="1" t="s">
        <v>57</v>
      </c>
      <c r="V17560" s="1" t="s">
        <v>37017</v>
      </c>
      <c r="W17560" s="1"/>
      <c r="X17560" s="1"/>
      <c r="Y17560" s="1"/>
      <c r="Z17560" s="1"/>
      <c r="AA17560" s="1"/>
      <c r="AB17560" s="1"/>
      <c r="AC17560" s="1"/>
      <c r="AD17560" s="1"/>
      <c r="AE17560" s="1"/>
      <c r="AF17560" s="1"/>
      <c r="AG17560" s="1"/>
      <c r="AH17560" s="1"/>
      <c r="AI17560" s="1"/>
      <c r="AJ17560" s="1">
        <v>0</v>
      </c>
      <c r="AK17560" s="1">
        <v>0</v>
      </c>
      <c r="AL17560" s="1">
        <v>0</v>
      </c>
      <c r="AM17560" s="1">
        <v>0</v>
      </c>
      <c r="AN17560" s="1"/>
      <c r="AO17560" s="1"/>
      <c r="AP17560" s="1"/>
      <c r="AQ17560" s="1"/>
      <c r="AR17560" s="1"/>
      <c r="AS17560" s="1"/>
      <c r="AT17560" s="1"/>
      <c r="AU17560" s="1"/>
      <c r="AV17560" s="1"/>
      <c r="AW17560" s="1"/>
      <c r="AX17560" s="1"/>
      <c r="AY17560" s="1" t="s">
        <v>50648</v>
      </c>
      <c r="AZ17560" s="1">
        <v>100</v>
      </c>
      <c r="BA17560" s="1" t="s">
        <v>48575</v>
      </c>
      <c r="BB17560" s="1">
        <v>100</v>
      </c>
      <c r="BC17560" s="1"/>
      <c r="BD17560" s="1"/>
      <c r="BE17560" s="1"/>
      <c r="BF17560" s="1"/>
      <c r="BG17560" s="1"/>
      <c r="BH17560" s="1"/>
      <c r="BI17560" s="1"/>
      <c r="BJ17560" s="1"/>
      <c r="BK17560" s="1"/>
      <c r="BL17560" s="1"/>
      <c r="BM17560" s="1"/>
    </row>
    <row r="17561" spans="1:65">
      <c r="A17561" s="1" t="s">
        <v>32217</v>
      </c>
      <c r="B17561" s="1" t="s">
        <v>32218</v>
      </c>
      <c r="C17561" s="1">
        <v>62275</v>
      </c>
      <c r="D17561" s="1" t="s">
        <v>3065</v>
      </c>
      <c r="E17561" s="1" t="s">
        <v>32219</v>
      </c>
      <c r="F17561" s="1"/>
      <c r="G17561" s="1" t="s">
        <v>3183</v>
      </c>
      <c r="H17561" s="1"/>
      <c r="I17561" s="1" t="s">
        <v>36965</v>
      </c>
      <c r="J17561" s="1" t="s">
        <v>151</v>
      </c>
      <c r="K17561" s="1">
        <v>6</v>
      </c>
      <c r="L17561" s="1" t="s">
        <v>2224</v>
      </c>
      <c r="M17561" s="1">
        <v>29</v>
      </c>
      <c r="N17561" s="1" t="s">
        <v>38441</v>
      </c>
      <c r="O17561" s="1">
        <v>1.4</v>
      </c>
      <c r="P17561" s="1">
        <v>0</v>
      </c>
      <c r="Q17561" s="1">
        <v>2018</v>
      </c>
      <c r="R17561" s="1">
        <v>9999</v>
      </c>
      <c r="S17561" s="1"/>
      <c r="T17561" s="1"/>
      <c r="U17561" s="1" t="s">
        <v>57</v>
      </c>
      <c r="V17561" s="1" t="s">
        <v>37017</v>
      </c>
      <c r="W17561" s="1"/>
      <c r="X17561" s="1"/>
      <c r="Y17561" s="1"/>
      <c r="Z17561" s="1"/>
      <c r="AA17561" s="1"/>
      <c r="AB17561" s="1"/>
      <c r="AC17561" s="1"/>
      <c r="AD17561" s="1"/>
      <c r="AE17561" s="1"/>
      <c r="AF17561" s="1"/>
      <c r="AG17561" s="1"/>
      <c r="AH17561" s="1"/>
      <c r="AI17561" s="1"/>
      <c r="AJ17561" s="1">
        <v>0</v>
      </c>
      <c r="AK17561" s="1">
        <v>0</v>
      </c>
      <c r="AL17561" s="1">
        <v>0</v>
      </c>
      <c r="AM17561" s="1">
        <v>0</v>
      </c>
      <c r="AN17561" s="1"/>
      <c r="AO17561" s="1"/>
      <c r="AP17561" s="1"/>
      <c r="AQ17561" s="1"/>
      <c r="AR17561" s="1"/>
      <c r="AS17561" s="1"/>
      <c r="AT17561" s="1"/>
      <c r="AU17561" s="1"/>
      <c r="AV17561" s="1"/>
      <c r="AW17561" s="1"/>
      <c r="AX17561" s="1"/>
      <c r="AY17561" s="1" t="s">
        <v>50648</v>
      </c>
      <c r="AZ17561" s="1">
        <v>100</v>
      </c>
      <c r="BA17561" s="1" t="s">
        <v>48575</v>
      </c>
      <c r="BB17561" s="1">
        <v>100</v>
      </c>
      <c r="BC17561" s="1"/>
      <c r="BD17561" s="1"/>
      <c r="BE17561" s="1"/>
      <c r="BF17561" s="1"/>
      <c r="BG17561" s="1"/>
      <c r="BH17561" s="1"/>
      <c r="BI17561" s="1"/>
      <c r="BJ17561" s="1"/>
      <c r="BK17561" s="1"/>
      <c r="BL17561" s="1"/>
      <c r="BM17561" s="1"/>
    </row>
    <row r="17562" spans="1:65">
      <c r="A17562" s="1" t="s">
        <v>32220</v>
      </c>
      <c r="B17562" s="1" t="s">
        <v>32221</v>
      </c>
      <c r="C17562" s="1">
        <v>62286</v>
      </c>
      <c r="D17562" s="1" t="s">
        <v>3065</v>
      </c>
      <c r="E17562" s="1" t="s">
        <v>32222</v>
      </c>
      <c r="F17562" s="1"/>
      <c r="G17562" s="1" t="s">
        <v>3183</v>
      </c>
      <c r="H17562" s="1"/>
      <c r="I17562" s="1" t="s">
        <v>37001</v>
      </c>
      <c r="J17562" s="1" t="s">
        <v>151</v>
      </c>
      <c r="K17562" s="1">
        <v>6</v>
      </c>
      <c r="L17562" s="1" t="s">
        <v>423</v>
      </c>
      <c r="M17562" s="1">
        <v>37</v>
      </c>
      <c r="N17562" s="1" t="s">
        <v>38430</v>
      </c>
      <c r="O17562" s="1">
        <v>1.9</v>
      </c>
      <c r="P17562" s="1">
        <v>0</v>
      </c>
      <c r="Q17562" s="1">
        <v>2018</v>
      </c>
      <c r="R17562" s="1">
        <v>9999</v>
      </c>
      <c r="S17562" s="1"/>
      <c r="T17562" s="1"/>
      <c r="U17562" s="1" t="s">
        <v>57</v>
      </c>
      <c r="V17562" s="1" t="s">
        <v>37017</v>
      </c>
      <c r="W17562" s="1"/>
      <c r="X17562" s="1"/>
      <c r="Y17562" s="1"/>
      <c r="Z17562" s="1"/>
      <c r="AA17562" s="1"/>
      <c r="AB17562" s="1"/>
      <c r="AC17562" s="1"/>
      <c r="AD17562" s="1"/>
      <c r="AE17562" s="1"/>
      <c r="AF17562" s="1"/>
      <c r="AG17562" s="1"/>
      <c r="AH17562" s="1"/>
      <c r="AI17562" s="1"/>
      <c r="AJ17562" s="1">
        <v>0</v>
      </c>
      <c r="AK17562" s="1">
        <v>0</v>
      </c>
      <c r="AL17562" s="1">
        <v>0</v>
      </c>
      <c r="AM17562" s="1">
        <v>0</v>
      </c>
      <c r="AN17562" s="1"/>
      <c r="AO17562" s="1"/>
      <c r="AP17562" s="1"/>
      <c r="AQ17562" s="1"/>
      <c r="AR17562" s="1"/>
      <c r="AS17562" s="1"/>
      <c r="AT17562" s="1"/>
      <c r="AU17562" s="1"/>
      <c r="AV17562" s="1"/>
      <c r="AW17562" s="1"/>
      <c r="AX17562" s="1"/>
      <c r="AY17562" s="1" t="s">
        <v>50649</v>
      </c>
      <c r="AZ17562" s="1">
        <v>100</v>
      </c>
      <c r="BA17562" s="1" t="s">
        <v>45382</v>
      </c>
      <c r="BB17562" s="1">
        <v>100</v>
      </c>
      <c r="BC17562" s="1"/>
      <c r="BD17562" s="1"/>
      <c r="BE17562" s="1"/>
      <c r="BF17562" s="1"/>
      <c r="BG17562" s="1"/>
      <c r="BH17562" s="1"/>
      <c r="BI17562" s="1"/>
      <c r="BJ17562" s="1"/>
      <c r="BK17562" s="1"/>
      <c r="BL17562" s="1"/>
      <c r="BM17562" s="1"/>
    </row>
    <row r="17563" spans="1:65">
      <c r="A17563" s="1" t="s">
        <v>32223</v>
      </c>
      <c r="B17563" s="1" t="s">
        <v>32224</v>
      </c>
      <c r="C17563" s="1">
        <v>62287</v>
      </c>
      <c r="D17563" s="1" t="s">
        <v>3065</v>
      </c>
      <c r="E17563" s="1" t="s">
        <v>32225</v>
      </c>
      <c r="F17563" s="1"/>
      <c r="G17563" s="1" t="s">
        <v>3183</v>
      </c>
      <c r="H17563" s="1"/>
      <c r="I17563" s="1" t="s">
        <v>37001</v>
      </c>
      <c r="J17563" s="1" t="s">
        <v>151</v>
      </c>
      <c r="K17563" s="1">
        <v>6</v>
      </c>
      <c r="L17563" s="1" t="s">
        <v>423</v>
      </c>
      <c r="M17563" s="1">
        <v>37</v>
      </c>
      <c r="N17563" s="1" t="s">
        <v>38430</v>
      </c>
      <c r="O17563" s="1">
        <v>1</v>
      </c>
      <c r="P17563" s="1">
        <v>0</v>
      </c>
      <c r="Q17563" s="1">
        <v>2018</v>
      </c>
      <c r="R17563" s="1">
        <v>9999</v>
      </c>
      <c r="S17563" s="1"/>
      <c r="T17563" s="1"/>
      <c r="U17563" s="1" t="s">
        <v>57</v>
      </c>
      <c r="V17563" s="1" t="s">
        <v>37017</v>
      </c>
      <c r="W17563" s="1"/>
      <c r="X17563" s="1"/>
      <c r="Y17563" s="1"/>
      <c r="Z17563" s="1"/>
      <c r="AA17563" s="1"/>
      <c r="AB17563" s="1"/>
      <c r="AC17563" s="1"/>
      <c r="AD17563" s="1"/>
      <c r="AE17563" s="1"/>
      <c r="AF17563" s="1"/>
      <c r="AG17563" s="1"/>
      <c r="AH17563" s="1"/>
      <c r="AI17563" s="1"/>
      <c r="AJ17563" s="1">
        <v>0</v>
      </c>
      <c r="AK17563" s="1">
        <v>0</v>
      </c>
      <c r="AL17563" s="1">
        <v>0</v>
      </c>
      <c r="AM17563" s="1">
        <v>0</v>
      </c>
      <c r="AN17563" s="1"/>
      <c r="AO17563" s="1"/>
      <c r="AP17563" s="1"/>
      <c r="AQ17563" s="1"/>
      <c r="AR17563" s="1"/>
      <c r="AS17563" s="1"/>
      <c r="AT17563" s="1"/>
      <c r="AU17563" s="1"/>
      <c r="AV17563" s="1"/>
      <c r="AW17563" s="1"/>
      <c r="AX17563" s="1"/>
      <c r="AY17563" s="1" t="s">
        <v>50650</v>
      </c>
      <c r="AZ17563" s="1">
        <v>100</v>
      </c>
      <c r="BA17563" s="1" t="s">
        <v>45382</v>
      </c>
      <c r="BB17563" s="1">
        <v>100</v>
      </c>
      <c r="BC17563" s="1"/>
      <c r="BD17563" s="1"/>
      <c r="BE17563" s="1"/>
      <c r="BF17563" s="1"/>
      <c r="BG17563" s="1"/>
      <c r="BH17563" s="1"/>
      <c r="BI17563" s="1"/>
      <c r="BJ17563" s="1"/>
      <c r="BK17563" s="1"/>
      <c r="BL17563" s="1"/>
      <c r="BM17563" s="1"/>
    </row>
    <row r="17564" spans="1:65">
      <c r="A17564" s="1" t="s">
        <v>32226</v>
      </c>
      <c r="B17564" s="1" t="s">
        <v>32227</v>
      </c>
      <c r="C17564" s="1">
        <v>62288</v>
      </c>
      <c r="D17564" s="1" t="s">
        <v>3065</v>
      </c>
      <c r="E17564" s="1" t="s">
        <v>32228</v>
      </c>
      <c r="F17564" s="1"/>
      <c r="G17564" s="1" t="s">
        <v>3183</v>
      </c>
      <c r="H17564" s="1"/>
      <c r="I17564" s="1" t="s">
        <v>36965</v>
      </c>
      <c r="J17564" s="1" t="s">
        <v>151</v>
      </c>
      <c r="K17564" s="1">
        <v>6</v>
      </c>
      <c r="L17564" s="1" t="s">
        <v>2224</v>
      </c>
      <c r="M17564" s="1">
        <v>29</v>
      </c>
      <c r="N17564" s="1" t="s">
        <v>38441</v>
      </c>
      <c r="O17564" s="1">
        <v>111.2</v>
      </c>
      <c r="P17564" s="1">
        <v>0</v>
      </c>
      <c r="Q17564" s="1">
        <v>2019</v>
      </c>
      <c r="R17564" s="1">
        <v>9999</v>
      </c>
      <c r="S17564" s="1"/>
      <c r="T17564" s="1"/>
      <c r="U17564" s="1" t="s">
        <v>57</v>
      </c>
      <c r="V17564" s="1" t="s">
        <v>37017</v>
      </c>
      <c r="W17564" s="1"/>
      <c r="X17564" s="1"/>
      <c r="Y17564" s="1"/>
      <c r="Z17564" s="1"/>
      <c r="AA17564" s="1"/>
      <c r="AB17564" s="1"/>
      <c r="AC17564" s="1"/>
      <c r="AD17564" s="1"/>
      <c r="AE17564" s="1"/>
      <c r="AF17564" s="1"/>
      <c r="AG17564" s="1"/>
      <c r="AH17564" s="1"/>
      <c r="AI17564" s="1"/>
      <c r="AJ17564" s="1">
        <v>0</v>
      </c>
      <c r="AK17564" s="1">
        <v>0</v>
      </c>
      <c r="AL17564" s="1">
        <v>0</v>
      </c>
      <c r="AM17564" s="1">
        <v>0</v>
      </c>
      <c r="AN17564" s="1"/>
      <c r="AO17564" s="1"/>
      <c r="AP17564" s="1"/>
      <c r="AQ17564" s="1"/>
      <c r="AR17564" s="1"/>
      <c r="AS17564" s="1"/>
      <c r="AT17564" s="1"/>
      <c r="AU17564" s="1"/>
      <c r="AV17564" s="1"/>
      <c r="AW17564" s="1"/>
      <c r="AX17564" s="1"/>
      <c r="AY17564" s="1" t="s">
        <v>50651</v>
      </c>
      <c r="AZ17564" s="1">
        <v>100</v>
      </c>
      <c r="BA17564" s="1" t="s">
        <v>45787</v>
      </c>
      <c r="BB17564" s="1">
        <v>100</v>
      </c>
      <c r="BC17564" s="1"/>
      <c r="BD17564" s="1"/>
      <c r="BE17564" s="1"/>
      <c r="BF17564" s="1"/>
      <c r="BG17564" s="1"/>
      <c r="BH17564" s="1"/>
      <c r="BI17564" s="1"/>
      <c r="BJ17564" s="1"/>
      <c r="BK17564" s="1"/>
      <c r="BL17564" s="1"/>
      <c r="BM17564" s="1"/>
    </row>
    <row r="17565" spans="1:65">
      <c r="A17565" s="1" t="s">
        <v>1258</v>
      </c>
      <c r="B17565" s="1" t="s">
        <v>32229</v>
      </c>
      <c r="C17565" s="1">
        <v>6229</v>
      </c>
      <c r="D17565" s="1" t="s">
        <v>3065</v>
      </c>
      <c r="E17565" s="1" t="s">
        <v>53</v>
      </c>
      <c r="F17565" s="1"/>
      <c r="G17565" s="1" t="s">
        <v>3076</v>
      </c>
      <c r="H17565" s="1" t="s">
        <v>3077</v>
      </c>
      <c r="I17565" s="1" t="s">
        <v>36989</v>
      </c>
      <c r="J17565" s="1" t="s">
        <v>1016</v>
      </c>
      <c r="K17565" s="1">
        <v>31</v>
      </c>
      <c r="L17565" s="1" t="s">
        <v>1297</v>
      </c>
      <c r="M17565" s="1">
        <v>185</v>
      </c>
      <c r="N17565" s="1" t="s">
        <v>38332</v>
      </c>
      <c r="O17565" s="1">
        <v>1</v>
      </c>
      <c r="P17565" s="1">
        <v>13190</v>
      </c>
      <c r="Q17565" s="1">
        <v>1980</v>
      </c>
      <c r="R17565" s="1">
        <v>9999</v>
      </c>
      <c r="S17565" s="1"/>
      <c r="T17565" s="1"/>
      <c r="U17565" s="1" t="s">
        <v>57</v>
      </c>
      <c r="V17565" s="1" t="s">
        <v>37020</v>
      </c>
      <c r="W17565" s="1"/>
      <c r="X17565" s="1"/>
      <c r="Y17565" s="1"/>
      <c r="Z17565" s="1"/>
      <c r="AA17565" s="1"/>
      <c r="AB17565" s="1"/>
      <c r="AC17565" s="1"/>
      <c r="AD17565" s="1"/>
      <c r="AE17565" s="1"/>
      <c r="AF17565" s="1"/>
      <c r="AG17565" s="1"/>
      <c r="AH17565" s="1"/>
      <c r="AI17565" s="1">
        <v>2.5</v>
      </c>
      <c r="AJ17565" s="1">
        <v>1.6497599999999999</v>
      </c>
      <c r="AK17565" s="1">
        <v>1.6497599999999999</v>
      </c>
      <c r="AL17565" s="1">
        <v>1.6497599999999999</v>
      </c>
      <c r="AM17565" s="1">
        <v>1.6497599999999999</v>
      </c>
      <c r="AN17565" s="1"/>
      <c r="AO17565" s="1"/>
      <c r="AP17565" s="1"/>
      <c r="AQ17565" s="1"/>
      <c r="AR17565" s="1"/>
      <c r="AS17565" s="1"/>
      <c r="AT17565" s="1"/>
      <c r="AU17565" s="1"/>
      <c r="AV17565" s="1"/>
      <c r="AW17565" s="1"/>
      <c r="AX17565" s="1"/>
      <c r="AY17565" s="1" t="s">
        <v>45485</v>
      </c>
      <c r="AZ17565" s="1">
        <v>100</v>
      </c>
      <c r="BA17565" s="1" t="s">
        <v>45485</v>
      </c>
      <c r="BB17565" s="1">
        <v>100</v>
      </c>
      <c r="BC17565" s="1"/>
      <c r="BD17565" s="1"/>
      <c r="BE17565" s="1"/>
      <c r="BF17565" s="1"/>
      <c r="BG17565" s="1"/>
      <c r="BH17565" s="1"/>
      <c r="BI17565" s="1"/>
      <c r="BJ17565" s="1"/>
      <c r="BK17565" s="1"/>
      <c r="BL17565" s="1"/>
      <c r="BM17565" s="1"/>
    </row>
    <row r="17566" spans="1:65">
      <c r="A17566" s="1" t="s">
        <v>1258</v>
      </c>
      <c r="B17566" s="1" t="s">
        <v>32230</v>
      </c>
      <c r="C17566" s="1">
        <v>6229</v>
      </c>
      <c r="D17566" s="1" t="s">
        <v>3065</v>
      </c>
      <c r="E17566" s="1" t="s">
        <v>61</v>
      </c>
      <c r="F17566" s="1"/>
      <c r="G17566" s="1" t="s">
        <v>3076</v>
      </c>
      <c r="H17566" s="1" t="s">
        <v>3077</v>
      </c>
      <c r="I17566" s="1" t="s">
        <v>36989</v>
      </c>
      <c r="J17566" s="1" t="s">
        <v>1016</v>
      </c>
      <c r="K17566" s="1">
        <v>31</v>
      </c>
      <c r="L17566" s="1" t="s">
        <v>1297</v>
      </c>
      <c r="M17566" s="1">
        <v>185</v>
      </c>
      <c r="N17566" s="1" t="s">
        <v>38332</v>
      </c>
      <c r="O17566" s="1">
        <v>1.6</v>
      </c>
      <c r="P17566" s="1">
        <v>13311</v>
      </c>
      <c r="Q17566" s="1">
        <v>1996</v>
      </c>
      <c r="R17566" s="1">
        <v>9999</v>
      </c>
      <c r="S17566" s="1"/>
      <c r="T17566" s="1"/>
      <c r="U17566" s="1" t="s">
        <v>57</v>
      </c>
      <c r="V17566" s="1" t="s">
        <v>37020</v>
      </c>
      <c r="W17566" s="1"/>
      <c r="X17566" s="1"/>
      <c r="Y17566" s="1"/>
      <c r="Z17566" s="1"/>
      <c r="AA17566" s="1"/>
      <c r="AB17566" s="1"/>
      <c r="AC17566" s="1"/>
      <c r="AD17566" s="1"/>
      <c r="AE17566" s="1"/>
      <c r="AF17566" s="1"/>
      <c r="AG17566" s="1"/>
      <c r="AH17566" s="1"/>
      <c r="AI17566" s="1">
        <v>2.5</v>
      </c>
      <c r="AJ17566" s="1">
        <v>1.6497599999999999</v>
      </c>
      <c r="AK17566" s="1">
        <v>1.6497599999999999</v>
      </c>
      <c r="AL17566" s="1">
        <v>1.6497599999999999</v>
      </c>
      <c r="AM17566" s="1">
        <v>1.6497599999999999</v>
      </c>
      <c r="AN17566" s="1"/>
      <c r="AO17566" s="1"/>
      <c r="AP17566" s="1"/>
      <c r="AQ17566" s="1"/>
      <c r="AR17566" s="1"/>
      <c r="AS17566" s="1"/>
      <c r="AT17566" s="1"/>
      <c r="AU17566" s="1"/>
      <c r="AV17566" s="1"/>
      <c r="AW17566" s="1"/>
      <c r="AX17566" s="1"/>
      <c r="AY17566" s="1" t="s">
        <v>45485</v>
      </c>
      <c r="AZ17566" s="1">
        <v>100</v>
      </c>
      <c r="BA17566" s="1" t="s">
        <v>45485</v>
      </c>
      <c r="BB17566" s="1">
        <v>100</v>
      </c>
      <c r="BC17566" s="1"/>
      <c r="BD17566" s="1"/>
      <c r="BE17566" s="1"/>
      <c r="BF17566" s="1"/>
      <c r="BG17566" s="1"/>
      <c r="BH17566" s="1"/>
      <c r="BI17566" s="1"/>
      <c r="BJ17566" s="1"/>
      <c r="BK17566" s="1"/>
      <c r="BL17566" s="1"/>
      <c r="BM17566" s="1"/>
    </row>
    <row r="17567" spans="1:65">
      <c r="A17567" s="1" t="s">
        <v>1258</v>
      </c>
      <c r="B17567" s="1" t="s">
        <v>32231</v>
      </c>
      <c r="C17567" s="1">
        <v>6229</v>
      </c>
      <c r="D17567" s="1" t="s">
        <v>3065</v>
      </c>
      <c r="E17567" s="1" t="s">
        <v>32232</v>
      </c>
      <c r="F17567" s="1"/>
      <c r="G17567" s="1" t="s">
        <v>3076</v>
      </c>
      <c r="H17567" s="1" t="s">
        <v>3077</v>
      </c>
      <c r="I17567" s="1" t="s">
        <v>36989</v>
      </c>
      <c r="J17567" s="1" t="s">
        <v>1016</v>
      </c>
      <c r="K17567" s="1">
        <v>31</v>
      </c>
      <c r="L17567" s="1" t="s">
        <v>1297</v>
      </c>
      <c r="M17567" s="1">
        <v>185</v>
      </c>
      <c r="N17567" s="1" t="s">
        <v>38332</v>
      </c>
      <c r="O17567" s="1">
        <v>0.5</v>
      </c>
      <c r="P17567" s="1">
        <v>13415</v>
      </c>
      <c r="Q17567" s="1">
        <v>1994</v>
      </c>
      <c r="R17567" s="1">
        <v>9999</v>
      </c>
      <c r="S17567" s="1"/>
      <c r="T17567" s="1"/>
      <c r="U17567" s="1" t="s">
        <v>57</v>
      </c>
      <c r="V17567" s="1" t="s">
        <v>37020</v>
      </c>
      <c r="W17567" s="1"/>
      <c r="X17567" s="1"/>
      <c r="Y17567" s="1"/>
      <c r="Z17567" s="1"/>
      <c r="AA17567" s="1"/>
      <c r="AB17567" s="1"/>
      <c r="AC17567" s="1"/>
      <c r="AD17567" s="1"/>
      <c r="AE17567" s="1"/>
      <c r="AF17567" s="1"/>
      <c r="AG17567" s="1"/>
      <c r="AH17567" s="1"/>
      <c r="AI17567" s="1">
        <v>2.5</v>
      </c>
      <c r="AJ17567" s="1">
        <v>1.6497599999999999</v>
      </c>
      <c r="AK17567" s="1">
        <v>1.6497599999999999</v>
      </c>
      <c r="AL17567" s="1">
        <v>1.6497599999999999</v>
      </c>
      <c r="AM17567" s="1">
        <v>1.6497599999999999</v>
      </c>
      <c r="AN17567" s="1"/>
      <c r="AO17567" s="1"/>
      <c r="AP17567" s="1"/>
      <c r="AQ17567" s="1"/>
      <c r="AR17567" s="1"/>
      <c r="AS17567" s="1"/>
      <c r="AT17567" s="1"/>
      <c r="AU17567" s="1"/>
      <c r="AV17567" s="1"/>
      <c r="AW17567" s="1"/>
      <c r="AX17567" s="1"/>
      <c r="AY17567" s="1" t="s">
        <v>45485</v>
      </c>
      <c r="AZ17567" s="1">
        <v>100</v>
      </c>
      <c r="BA17567" s="1" t="s">
        <v>45485</v>
      </c>
      <c r="BB17567" s="1">
        <v>100</v>
      </c>
      <c r="BC17567" s="1"/>
      <c r="BD17567" s="1"/>
      <c r="BE17567" s="1"/>
      <c r="BF17567" s="1"/>
      <c r="BG17567" s="1"/>
      <c r="BH17567" s="1"/>
      <c r="BI17567" s="1"/>
      <c r="BJ17567" s="1"/>
      <c r="BK17567" s="1"/>
      <c r="BL17567" s="1"/>
      <c r="BM17567" s="1"/>
    </row>
    <row r="17568" spans="1:65">
      <c r="A17568" s="1" t="s">
        <v>32233</v>
      </c>
      <c r="B17568" s="1" t="s">
        <v>32234</v>
      </c>
      <c r="C17568" s="1">
        <v>62290</v>
      </c>
      <c r="D17568" s="1" t="s">
        <v>3065</v>
      </c>
      <c r="E17568" s="1" t="s">
        <v>53</v>
      </c>
      <c r="F17568" s="1"/>
      <c r="G17568" s="1" t="s">
        <v>3145</v>
      </c>
      <c r="H17568" s="1"/>
      <c r="I17568" s="1" t="s">
        <v>36952</v>
      </c>
      <c r="J17568" s="1" t="s">
        <v>135</v>
      </c>
      <c r="K17568" s="1">
        <v>26</v>
      </c>
      <c r="L17568" s="1" t="s">
        <v>5863</v>
      </c>
      <c r="M17568" s="1">
        <v>57</v>
      </c>
      <c r="N17568" s="1" t="s">
        <v>39433</v>
      </c>
      <c r="O17568" s="1">
        <v>168.6</v>
      </c>
      <c r="P17568" s="1">
        <v>0</v>
      </c>
      <c r="Q17568" s="1">
        <v>2020</v>
      </c>
      <c r="R17568" s="1">
        <v>9999</v>
      </c>
      <c r="S17568" s="1"/>
      <c r="T17568" s="1"/>
      <c r="U17568" s="1" t="s">
        <v>57</v>
      </c>
      <c r="V17568" s="1" t="s">
        <v>37021</v>
      </c>
      <c r="W17568" s="1"/>
      <c r="X17568" s="1"/>
      <c r="Y17568" s="1"/>
      <c r="Z17568" s="1"/>
      <c r="AA17568" s="1"/>
      <c r="AB17568" s="1"/>
      <c r="AC17568" s="1"/>
      <c r="AD17568" s="1"/>
      <c r="AE17568" s="1"/>
      <c r="AF17568" s="1"/>
      <c r="AG17568" s="1"/>
      <c r="AH17568" s="1"/>
      <c r="AI17568" s="1"/>
      <c r="AJ17568" s="1">
        <v>0</v>
      </c>
      <c r="AK17568" s="1">
        <v>0</v>
      </c>
      <c r="AL17568" s="1">
        <v>0</v>
      </c>
      <c r="AM17568" s="1">
        <v>0</v>
      </c>
      <c r="AN17568" s="1"/>
      <c r="AO17568" s="1"/>
      <c r="AP17568" s="1"/>
      <c r="AQ17568" s="1"/>
      <c r="AR17568" s="1"/>
      <c r="AS17568" s="1"/>
      <c r="AT17568" s="1"/>
      <c r="AU17568" s="1"/>
      <c r="AV17568" s="1"/>
      <c r="AW17568" s="1"/>
      <c r="AX17568" s="1"/>
      <c r="AY17568" s="1" t="s">
        <v>50652</v>
      </c>
      <c r="AZ17568" s="1">
        <v>100</v>
      </c>
      <c r="BA17568" s="1" t="s">
        <v>46703</v>
      </c>
      <c r="BB17568" s="1">
        <v>100</v>
      </c>
      <c r="BC17568" s="1"/>
      <c r="BD17568" s="1"/>
      <c r="BE17568" s="1"/>
      <c r="BF17568" s="1"/>
      <c r="BG17568" s="1"/>
      <c r="BH17568" s="1"/>
      <c r="BI17568" s="1"/>
      <c r="BJ17568" s="1"/>
      <c r="BK17568" s="1"/>
      <c r="BL17568" s="1"/>
      <c r="BM17568" s="1"/>
    </row>
    <row r="17569" spans="1:65">
      <c r="A17569" s="1" t="s">
        <v>32235</v>
      </c>
      <c r="B17569" s="1" t="s">
        <v>32236</v>
      </c>
      <c r="C17569" s="1">
        <v>62291</v>
      </c>
      <c r="D17569" s="1" t="s">
        <v>3065</v>
      </c>
      <c r="E17569" s="1" t="s">
        <v>32237</v>
      </c>
      <c r="F17569" s="1"/>
      <c r="G17569" s="1" t="s">
        <v>3145</v>
      </c>
      <c r="H17569" s="1"/>
      <c r="I17569" s="1" t="s">
        <v>36950</v>
      </c>
      <c r="J17569" s="1" t="s">
        <v>91</v>
      </c>
      <c r="K17569" s="1">
        <v>27</v>
      </c>
      <c r="L17569" s="1" t="s">
        <v>5623</v>
      </c>
      <c r="M17569" s="1">
        <v>23</v>
      </c>
      <c r="N17569" s="1" t="s">
        <v>39771</v>
      </c>
      <c r="O17569" s="1">
        <v>44.6</v>
      </c>
      <c r="P17569" s="1">
        <v>0</v>
      </c>
      <c r="Q17569" s="1">
        <v>2018</v>
      </c>
      <c r="R17569" s="1">
        <v>9999</v>
      </c>
      <c r="S17569" s="1"/>
      <c r="T17569" s="1"/>
      <c r="U17569" s="1" t="s">
        <v>57</v>
      </c>
      <c r="V17569" s="1" t="s">
        <v>37021</v>
      </c>
      <c r="W17569" s="1"/>
      <c r="X17569" s="1"/>
      <c r="Y17569" s="1"/>
      <c r="Z17569" s="1"/>
      <c r="AA17569" s="1"/>
      <c r="AB17569" s="1"/>
      <c r="AC17569" s="1"/>
      <c r="AD17569" s="1"/>
      <c r="AE17569" s="1"/>
      <c r="AF17569" s="1"/>
      <c r="AG17569" s="1"/>
      <c r="AH17569" s="1"/>
      <c r="AI17569" s="1"/>
      <c r="AJ17569" s="1">
        <v>0</v>
      </c>
      <c r="AK17569" s="1">
        <v>0</v>
      </c>
      <c r="AL17569" s="1">
        <v>0</v>
      </c>
      <c r="AM17569" s="1">
        <v>0</v>
      </c>
      <c r="AN17569" s="1"/>
      <c r="AO17569" s="1"/>
      <c r="AP17569" s="1"/>
      <c r="AQ17569" s="1"/>
      <c r="AR17569" s="1"/>
      <c r="AS17569" s="1"/>
      <c r="AT17569" s="1"/>
      <c r="AU17569" s="1"/>
      <c r="AV17569" s="1"/>
      <c r="AW17569" s="1"/>
      <c r="AX17569" s="1"/>
      <c r="AY17569" s="1" t="s">
        <v>50653</v>
      </c>
      <c r="AZ17569" s="1">
        <v>100</v>
      </c>
      <c r="BA17569" s="1" t="s">
        <v>47706</v>
      </c>
      <c r="BB17569" s="1">
        <v>100</v>
      </c>
      <c r="BC17569" s="1"/>
      <c r="BD17569" s="1"/>
      <c r="BE17569" s="1"/>
      <c r="BF17569" s="1"/>
      <c r="BG17569" s="1"/>
      <c r="BH17569" s="1"/>
      <c r="BI17569" s="1"/>
      <c r="BJ17569" s="1"/>
      <c r="BK17569" s="1"/>
      <c r="BL17569" s="1"/>
      <c r="BM17569" s="1"/>
    </row>
    <row r="17570" spans="1:65">
      <c r="A17570" s="1" t="s">
        <v>32238</v>
      </c>
      <c r="B17570" s="1" t="s">
        <v>32239</v>
      </c>
      <c r="C17570" s="1">
        <v>62301</v>
      </c>
      <c r="D17570" s="1" t="s">
        <v>3065</v>
      </c>
      <c r="E17570" s="1" t="s">
        <v>32240</v>
      </c>
      <c r="F17570" s="1"/>
      <c r="G17570" s="1" t="s">
        <v>3183</v>
      </c>
      <c r="H17570" s="1"/>
      <c r="I17570" s="1" t="s">
        <v>36960</v>
      </c>
      <c r="J17570" s="1" t="s">
        <v>2066</v>
      </c>
      <c r="K17570" s="1">
        <v>44</v>
      </c>
      <c r="L17570" s="1" t="s">
        <v>452</v>
      </c>
      <c r="M17570" s="1">
        <v>9</v>
      </c>
      <c r="N17570" s="1" t="s">
        <v>39574</v>
      </c>
      <c r="O17570" s="1">
        <v>4</v>
      </c>
      <c r="P17570" s="1">
        <v>0</v>
      </c>
      <c r="Q17570" s="1">
        <v>2018</v>
      </c>
      <c r="R17570" s="1">
        <v>9999</v>
      </c>
      <c r="S17570" s="1"/>
      <c r="T17570" s="1"/>
      <c r="U17570" s="1" t="s">
        <v>57</v>
      </c>
      <c r="V17570" s="1" t="s">
        <v>37017</v>
      </c>
      <c r="W17570" s="1"/>
      <c r="X17570" s="1"/>
      <c r="Y17570" s="1"/>
      <c r="Z17570" s="1"/>
      <c r="AA17570" s="1"/>
      <c r="AB17570" s="1"/>
      <c r="AC17570" s="1"/>
      <c r="AD17570" s="1"/>
      <c r="AE17570" s="1"/>
      <c r="AF17570" s="1"/>
      <c r="AG17570" s="1"/>
      <c r="AH17570" s="1"/>
      <c r="AI17570" s="1"/>
      <c r="AJ17570" s="1">
        <v>0</v>
      </c>
      <c r="AK17570" s="1">
        <v>0</v>
      </c>
      <c r="AL17570" s="1">
        <v>0</v>
      </c>
      <c r="AM17570" s="1">
        <v>0</v>
      </c>
      <c r="AN17570" s="1"/>
      <c r="AO17570" s="1"/>
      <c r="AP17570" s="1"/>
      <c r="AQ17570" s="1"/>
      <c r="AR17570" s="1"/>
      <c r="AS17570" s="1"/>
      <c r="AT17570" s="1"/>
      <c r="AU17570" s="1"/>
      <c r="AV17570" s="1"/>
      <c r="AW17570" s="1"/>
      <c r="AX17570" s="1"/>
      <c r="AY17570" s="1" t="s">
        <v>50654</v>
      </c>
      <c r="AZ17570" s="1">
        <v>100</v>
      </c>
      <c r="BA17570" s="1" t="s">
        <v>45382</v>
      </c>
      <c r="BB17570" s="1">
        <v>100</v>
      </c>
      <c r="BC17570" s="1"/>
      <c r="BD17570" s="1"/>
      <c r="BE17570" s="1"/>
      <c r="BF17570" s="1"/>
      <c r="BG17570" s="1"/>
      <c r="BH17570" s="1"/>
      <c r="BI17570" s="1"/>
      <c r="BJ17570" s="1"/>
      <c r="BK17570" s="1"/>
      <c r="BL17570" s="1"/>
      <c r="BM17570" s="1"/>
    </row>
    <row r="17571" spans="1:65">
      <c r="A17571" s="1" t="s">
        <v>32241</v>
      </c>
      <c r="B17571" s="1" t="s">
        <v>32242</v>
      </c>
      <c r="C17571" s="1">
        <v>62302</v>
      </c>
      <c r="D17571" s="1" t="s">
        <v>3065</v>
      </c>
      <c r="E17571" s="1" t="s">
        <v>32243</v>
      </c>
      <c r="F17571" s="1"/>
      <c r="G17571" s="1" t="s">
        <v>3183</v>
      </c>
      <c r="H17571" s="1"/>
      <c r="I17571" s="1" t="s">
        <v>36960</v>
      </c>
      <c r="J17571" s="1" t="s">
        <v>2066</v>
      </c>
      <c r="K17571" s="1">
        <v>44</v>
      </c>
      <c r="L17571" s="1" t="s">
        <v>9489</v>
      </c>
      <c r="M17571" s="1">
        <v>5</v>
      </c>
      <c r="N17571" s="1" t="s">
        <v>39572</v>
      </c>
      <c r="O17571" s="1">
        <v>4.5</v>
      </c>
      <c r="P17571" s="1">
        <v>0</v>
      </c>
      <c r="Q17571" s="1">
        <v>2019</v>
      </c>
      <c r="R17571" s="1">
        <v>9999</v>
      </c>
      <c r="S17571" s="1"/>
      <c r="T17571" s="1"/>
      <c r="U17571" s="1" t="s">
        <v>57</v>
      </c>
      <c r="V17571" s="1" t="s">
        <v>37017</v>
      </c>
      <c r="W17571" s="1"/>
      <c r="X17571" s="1"/>
      <c r="Y17571" s="1"/>
      <c r="Z17571" s="1"/>
      <c r="AA17571" s="1"/>
      <c r="AB17571" s="1"/>
      <c r="AC17571" s="1"/>
      <c r="AD17571" s="1"/>
      <c r="AE17571" s="1"/>
      <c r="AF17571" s="1"/>
      <c r="AG17571" s="1"/>
      <c r="AH17571" s="1"/>
      <c r="AI17571" s="1"/>
      <c r="AJ17571" s="1">
        <v>0</v>
      </c>
      <c r="AK17571" s="1">
        <v>0</v>
      </c>
      <c r="AL17571" s="1">
        <v>0</v>
      </c>
      <c r="AM17571" s="1">
        <v>0</v>
      </c>
      <c r="AN17571" s="1"/>
      <c r="AO17571" s="1"/>
      <c r="AP17571" s="1"/>
      <c r="AQ17571" s="1"/>
      <c r="AR17571" s="1"/>
      <c r="AS17571" s="1"/>
      <c r="AT17571" s="1"/>
      <c r="AU17571" s="1"/>
      <c r="AV17571" s="1"/>
      <c r="AW17571" s="1"/>
      <c r="AX17571" s="1"/>
      <c r="AY17571" s="1" t="s">
        <v>50655</v>
      </c>
      <c r="AZ17571" s="1">
        <v>100</v>
      </c>
      <c r="BA17571" s="1" t="s">
        <v>45382</v>
      </c>
      <c r="BB17571" s="1">
        <v>100</v>
      </c>
      <c r="BC17571" s="1"/>
      <c r="BD17571" s="1"/>
      <c r="BE17571" s="1"/>
      <c r="BF17571" s="1"/>
      <c r="BG17571" s="1"/>
      <c r="BH17571" s="1"/>
      <c r="BI17571" s="1"/>
      <c r="BJ17571" s="1"/>
      <c r="BK17571" s="1"/>
      <c r="BL17571" s="1"/>
      <c r="BM17571" s="1"/>
    </row>
    <row r="17572" spans="1:65">
      <c r="A17572" s="1" t="s">
        <v>32244</v>
      </c>
      <c r="B17572" s="1" t="s">
        <v>32245</v>
      </c>
      <c r="C17572" s="1">
        <v>62303</v>
      </c>
      <c r="D17572" s="1" t="s">
        <v>3065</v>
      </c>
      <c r="E17572" s="1" t="s">
        <v>5031</v>
      </c>
      <c r="F17572" s="1"/>
      <c r="G17572" s="1" t="s">
        <v>3183</v>
      </c>
      <c r="H17572" s="1"/>
      <c r="I17572" s="1" t="s">
        <v>36969</v>
      </c>
      <c r="J17572" s="1" t="s">
        <v>102</v>
      </c>
      <c r="K17572" s="1">
        <v>36</v>
      </c>
      <c r="L17572" s="1" t="s">
        <v>244</v>
      </c>
      <c r="M17572" s="1">
        <v>57</v>
      </c>
      <c r="N17572" s="1" t="s">
        <v>39546</v>
      </c>
      <c r="O17572" s="1">
        <v>2</v>
      </c>
      <c r="P17572" s="1">
        <v>0</v>
      </c>
      <c r="Q17572" s="1">
        <v>2018</v>
      </c>
      <c r="R17572" s="1">
        <v>9999</v>
      </c>
      <c r="S17572" s="1"/>
      <c r="T17572" s="1"/>
      <c r="U17572" s="1" t="s">
        <v>57</v>
      </c>
      <c r="V17572" s="1" t="s">
        <v>37017</v>
      </c>
      <c r="W17572" s="1"/>
      <c r="X17572" s="1"/>
      <c r="Y17572" s="1"/>
      <c r="Z17572" s="1"/>
      <c r="AA17572" s="1"/>
      <c r="AB17572" s="1"/>
      <c r="AC17572" s="1"/>
      <c r="AD17572" s="1"/>
      <c r="AE17572" s="1"/>
      <c r="AF17572" s="1"/>
      <c r="AG17572" s="1"/>
      <c r="AH17572" s="1"/>
      <c r="AI17572" s="1"/>
      <c r="AJ17572" s="1">
        <v>0</v>
      </c>
      <c r="AK17572" s="1">
        <v>0</v>
      </c>
      <c r="AL17572" s="1">
        <v>0</v>
      </c>
      <c r="AM17572" s="1">
        <v>0</v>
      </c>
      <c r="AN17572" s="1"/>
      <c r="AO17572" s="1"/>
      <c r="AP17572" s="1"/>
      <c r="AQ17572" s="1"/>
      <c r="AR17572" s="1"/>
      <c r="AS17572" s="1"/>
      <c r="AT17572" s="1"/>
      <c r="AU17572" s="1"/>
      <c r="AV17572" s="1"/>
      <c r="AW17572" s="1"/>
      <c r="AX17572" s="1"/>
      <c r="AY17572" s="1" t="s">
        <v>50656</v>
      </c>
      <c r="AZ17572" s="1">
        <v>100</v>
      </c>
      <c r="BA17572" s="1" t="s">
        <v>45382</v>
      </c>
      <c r="BB17572" s="1">
        <v>100</v>
      </c>
      <c r="BC17572" s="1"/>
      <c r="BD17572" s="1"/>
      <c r="BE17572" s="1"/>
      <c r="BF17572" s="1"/>
      <c r="BG17572" s="1"/>
      <c r="BH17572" s="1"/>
      <c r="BI17572" s="1"/>
      <c r="BJ17572" s="1"/>
      <c r="BK17572" s="1"/>
      <c r="BL17572" s="1"/>
      <c r="BM17572" s="1"/>
    </row>
    <row r="17573" spans="1:65">
      <c r="A17573" s="1" t="s">
        <v>32246</v>
      </c>
      <c r="B17573" s="1" t="s">
        <v>32247</v>
      </c>
      <c r="C17573" s="1">
        <v>62304</v>
      </c>
      <c r="D17573" s="1" t="s">
        <v>3065</v>
      </c>
      <c r="E17573" s="1" t="s">
        <v>16099</v>
      </c>
      <c r="F17573" s="1"/>
      <c r="G17573" s="1" t="s">
        <v>3183</v>
      </c>
      <c r="H17573" s="1"/>
      <c r="I17573" s="1" t="s">
        <v>36963</v>
      </c>
      <c r="J17573" s="1" t="s">
        <v>307</v>
      </c>
      <c r="K17573" s="1">
        <v>37</v>
      </c>
      <c r="L17573" s="1" t="s">
        <v>7863</v>
      </c>
      <c r="M17573" s="1">
        <v>159</v>
      </c>
      <c r="N17573" s="1" t="s">
        <v>38929</v>
      </c>
      <c r="O17573" s="1">
        <v>6</v>
      </c>
      <c r="P17573" s="1">
        <v>0</v>
      </c>
      <c r="Q17573" s="1">
        <v>2018</v>
      </c>
      <c r="R17573" s="1">
        <v>9999</v>
      </c>
      <c r="S17573" s="1"/>
      <c r="T17573" s="1"/>
      <c r="U17573" s="1" t="s">
        <v>57</v>
      </c>
      <c r="V17573" s="1" t="s">
        <v>37017</v>
      </c>
      <c r="W17573" s="1"/>
      <c r="X17573" s="1"/>
      <c r="Y17573" s="1"/>
      <c r="Z17573" s="1"/>
      <c r="AA17573" s="1"/>
      <c r="AB17573" s="1"/>
      <c r="AC17573" s="1"/>
      <c r="AD17573" s="1"/>
      <c r="AE17573" s="1"/>
      <c r="AF17573" s="1"/>
      <c r="AG17573" s="1"/>
      <c r="AH17573" s="1"/>
      <c r="AI17573" s="1"/>
      <c r="AJ17573" s="1">
        <v>0</v>
      </c>
      <c r="AK17573" s="1">
        <v>0</v>
      </c>
      <c r="AL17573" s="1">
        <v>0</v>
      </c>
      <c r="AM17573" s="1">
        <v>0</v>
      </c>
      <c r="AN17573" s="1"/>
      <c r="AO17573" s="1"/>
      <c r="AP17573" s="1"/>
      <c r="AQ17573" s="1"/>
      <c r="AR17573" s="1"/>
      <c r="AS17573" s="1"/>
      <c r="AT17573" s="1"/>
      <c r="AU17573" s="1"/>
      <c r="AV17573" s="1"/>
      <c r="AW17573" s="1"/>
      <c r="AX17573" s="1"/>
      <c r="AY17573" s="1" t="s">
        <v>45512</v>
      </c>
      <c r="AZ17573" s="1">
        <v>100</v>
      </c>
      <c r="BA17573" s="1" t="s">
        <v>45298</v>
      </c>
      <c r="BB17573" s="1">
        <v>100</v>
      </c>
      <c r="BC17573" s="1"/>
      <c r="BD17573" s="1"/>
      <c r="BE17573" s="1"/>
      <c r="BF17573" s="1"/>
      <c r="BG17573" s="1"/>
      <c r="BH17573" s="1"/>
      <c r="BI17573" s="1"/>
      <c r="BJ17573" s="1"/>
      <c r="BK17573" s="1"/>
      <c r="BL17573" s="1"/>
      <c r="BM17573" s="1"/>
    </row>
    <row r="17574" spans="1:65">
      <c r="A17574" s="1" t="s">
        <v>32248</v>
      </c>
      <c r="B17574" s="1" t="s">
        <v>32249</v>
      </c>
      <c r="C17574" s="1">
        <v>62305</v>
      </c>
      <c r="D17574" s="1" t="s">
        <v>3065</v>
      </c>
      <c r="E17574" s="1" t="s">
        <v>32250</v>
      </c>
      <c r="F17574" s="1"/>
      <c r="G17574" s="1" t="s">
        <v>3183</v>
      </c>
      <c r="H17574" s="1"/>
      <c r="I17574" s="1" t="s">
        <v>36949</v>
      </c>
      <c r="J17574" s="1" t="s">
        <v>78</v>
      </c>
      <c r="K17574" s="1">
        <v>18</v>
      </c>
      <c r="L17574" s="1" t="s">
        <v>20728</v>
      </c>
      <c r="M17574" s="1">
        <v>159</v>
      </c>
      <c r="N17574" s="1" t="s">
        <v>39204</v>
      </c>
      <c r="O17574" s="1">
        <v>5.3</v>
      </c>
      <c r="P17574" s="1">
        <v>0</v>
      </c>
      <c r="Q17574" s="1">
        <v>2019</v>
      </c>
      <c r="R17574" s="1">
        <v>9999</v>
      </c>
      <c r="S17574" s="1"/>
      <c r="T17574" s="1"/>
      <c r="U17574" s="1" t="s">
        <v>57</v>
      </c>
      <c r="V17574" s="1" t="s">
        <v>37017</v>
      </c>
      <c r="W17574" s="1"/>
      <c r="X17574" s="1"/>
      <c r="Y17574" s="1"/>
      <c r="Z17574" s="1"/>
      <c r="AA17574" s="1"/>
      <c r="AB17574" s="1"/>
      <c r="AC17574" s="1"/>
      <c r="AD17574" s="1"/>
      <c r="AE17574" s="1"/>
      <c r="AF17574" s="1"/>
      <c r="AG17574" s="1"/>
      <c r="AH17574" s="1"/>
      <c r="AI17574" s="1"/>
      <c r="AJ17574" s="1">
        <v>0</v>
      </c>
      <c r="AK17574" s="1">
        <v>0</v>
      </c>
      <c r="AL17574" s="1">
        <v>0</v>
      </c>
      <c r="AM17574" s="1">
        <v>0</v>
      </c>
      <c r="AN17574" s="1"/>
      <c r="AO17574" s="1"/>
      <c r="AP17574" s="1"/>
      <c r="AQ17574" s="1"/>
      <c r="AR17574" s="1"/>
      <c r="AS17574" s="1"/>
      <c r="AT17574" s="1"/>
      <c r="AU17574" s="1"/>
      <c r="AV17574" s="1"/>
      <c r="AW17574" s="1"/>
      <c r="AX17574" s="1"/>
      <c r="AY17574" s="1" t="s">
        <v>49032</v>
      </c>
      <c r="AZ17574" s="1">
        <v>100</v>
      </c>
      <c r="BA17574" s="1" t="s">
        <v>49032</v>
      </c>
      <c r="BB17574" s="1">
        <v>100</v>
      </c>
      <c r="BC17574" s="1"/>
      <c r="BD17574" s="1"/>
      <c r="BE17574" s="1"/>
      <c r="BF17574" s="1"/>
      <c r="BG17574" s="1"/>
      <c r="BH17574" s="1"/>
      <c r="BI17574" s="1"/>
      <c r="BJ17574" s="1"/>
      <c r="BK17574" s="1"/>
      <c r="BL17574" s="1"/>
      <c r="BM17574" s="1"/>
    </row>
    <row r="17575" spans="1:65">
      <c r="A17575" s="1" t="s">
        <v>32251</v>
      </c>
      <c r="B17575" s="1" t="s">
        <v>32252</v>
      </c>
      <c r="C17575" s="1">
        <v>62306</v>
      </c>
      <c r="D17575" s="1" t="s">
        <v>3065</v>
      </c>
      <c r="E17575" s="1" t="s">
        <v>32253</v>
      </c>
      <c r="F17575" s="1"/>
      <c r="G17575" s="1" t="s">
        <v>3183</v>
      </c>
      <c r="H17575" s="1"/>
      <c r="I17575" s="1" t="s">
        <v>36953</v>
      </c>
      <c r="J17575" s="1" t="s">
        <v>144</v>
      </c>
      <c r="K17575" s="1">
        <v>34</v>
      </c>
      <c r="L17575" s="1" t="s">
        <v>20165</v>
      </c>
      <c r="M17575" s="1">
        <v>25</v>
      </c>
      <c r="N17575" s="1" t="s">
        <v>39282</v>
      </c>
      <c r="O17575" s="1">
        <v>5.5</v>
      </c>
      <c r="P17575" s="1">
        <v>0</v>
      </c>
      <c r="Q17575" s="1">
        <v>2019</v>
      </c>
      <c r="R17575" s="1">
        <v>9999</v>
      </c>
      <c r="S17575" s="1"/>
      <c r="T17575" s="1"/>
      <c r="U17575" s="1" t="s">
        <v>57</v>
      </c>
      <c r="V17575" s="1" t="s">
        <v>37017</v>
      </c>
      <c r="W17575" s="1"/>
      <c r="X17575" s="1"/>
      <c r="Y17575" s="1"/>
      <c r="Z17575" s="1"/>
      <c r="AA17575" s="1"/>
      <c r="AB17575" s="1"/>
      <c r="AC17575" s="1"/>
      <c r="AD17575" s="1"/>
      <c r="AE17575" s="1"/>
      <c r="AF17575" s="1"/>
      <c r="AG17575" s="1"/>
      <c r="AH17575" s="1"/>
      <c r="AI17575" s="1"/>
      <c r="AJ17575" s="1">
        <v>0</v>
      </c>
      <c r="AK17575" s="1">
        <v>0</v>
      </c>
      <c r="AL17575" s="1">
        <v>0</v>
      </c>
      <c r="AM17575" s="1">
        <v>0</v>
      </c>
      <c r="AN17575" s="1"/>
      <c r="AO17575" s="1"/>
      <c r="AP17575" s="1"/>
      <c r="AQ17575" s="1"/>
      <c r="AR17575" s="1"/>
      <c r="AS17575" s="1"/>
      <c r="AT17575" s="1"/>
      <c r="AU17575" s="1"/>
      <c r="AV17575" s="1"/>
      <c r="AW17575" s="1"/>
      <c r="AX17575" s="1"/>
      <c r="AY17575" s="1" t="s">
        <v>47909</v>
      </c>
      <c r="AZ17575" s="1">
        <v>100</v>
      </c>
      <c r="BA17575" s="1" t="s">
        <v>47910</v>
      </c>
      <c r="BB17575" s="1">
        <v>100</v>
      </c>
      <c r="BC17575" s="1"/>
      <c r="BD17575" s="1"/>
      <c r="BE17575" s="1"/>
      <c r="BF17575" s="1"/>
      <c r="BG17575" s="1"/>
      <c r="BH17575" s="1"/>
      <c r="BI17575" s="1"/>
      <c r="BJ17575" s="1"/>
      <c r="BK17575" s="1"/>
      <c r="BL17575" s="1"/>
      <c r="BM17575" s="1"/>
    </row>
    <row r="17576" spans="1:65">
      <c r="A17576" s="1" t="s">
        <v>32254</v>
      </c>
      <c r="B17576" s="1" t="s">
        <v>32255</v>
      </c>
      <c r="C17576" s="1">
        <v>6231</v>
      </c>
      <c r="D17576" s="1" t="s">
        <v>3065</v>
      </c>
      <c r="E17576" s="1" t="s">
        <v>53</v>
      </c>
      <c r="F17576" s="1"/>
      <c r="G17576" s="1" t="s">
        <v>3066</v>
      </c>
      <c r="H17576" s="1"/>
      <c r="I17576" s="1" t="s">
        <v>36950</v>
      </c>
      <c r="J17576" s="1" t="s">
        <v>238</v>
      </c>
      <c r="K17576" s="1">
        <v>55</v>
      </c>
      <c r="L17576" s="1" t="s">
        <v>28390</v>
      </c>
      <c r="M17576" s="1">
        <v>109</v>
      </c>
      <c r="N17576" s="1" t="s">
        <v>39818</v>
      </c>
      <c r="O17576" s="1">
        <v>0.4</v>
      </c>
      <c r="P17576" s="1">
        <v>0</v>
      </c>
      <c r="Q17576" s="1">
        <v>1901</v>
      </c>
      <c r="R17576" s="1">
        <v>9999</v>
      </c>
      <c r="S17576" s="1"/>
      <c r="T17576" s="1"/>
      <c r="U17576" s="1" t="s">
        <v>57</v>
      </c>
      <c r="V17576" s="1" t="s">
        <v>3066</v>
      </c>
      <c r="W17576" s="1"/>
      <c r="X17576" s="1"/>
      <c r="Y17576" s="1"/>
      <c r="Z17576" s="1"/>
      <c r="AA17576" s="1"/>
      <c r="AB17576" s="1"/>
      <c r="AC17576" s="1"/>
      <c r="AD17576" s="1"/>
      <c r="AE17576" s="1"/>
      <c r="AF17576" s="1"/>
      <c r="AG17576" s="1"/>
      <c r="AH17576" s="1"/>
      <c r="AI17576" s="1"/>
      <c r="AJ17576" s="1">
        <v>0</v>
      </c>
      <c r="AK17576" s="1">
        <v>0</v>
      </c>
      <c r="AL17576" s="1">
        <v>0</v>
      </c>
      <c r="AM17576" s="1">
        <v>0</v>
      </c>
      <c r="AN17576" s="1"/>
      <c r="AO17576" s="1"/>
      <c r="AP17576" s="1"/>
      <c r="AQ17576" s="1"/>
      <c r="AR17576" s="1"/>
      <c r="AS17576" s="1"/>
      <c r="AT17576" s="1"/>
      <c r="AU17576" s="1"/>
      <c r="AV17576" s="1"/>
      <c r="AW17576" s="1"/>
      <c r="AX17576" s="1"/>
      <c r="AY17576" s="1" t="s">
        <v>45568</v>
      </c>
      <c r="AZ17576" s="1">
        <v>100</v>
      </c>
      <c r="BA17576" s="1" t="s">
        <v>45470</v>
      </c>
      <c r="BB17576" s="1">
        <v>100</v>
      </c>
      <c r="BC17576" s="1"/>
      <c r="BD17576" s="1"/>
      <c r="BE17576" s="1"/>
      <c r="BF17576" s="1"/>
      <c r="BG17576" s="1"/>
      <c r="BH17576" s="1"/>
      <c r="BI17576" s="1"/>
      <c r="BJ17576" s="1"/>
      <c r="BK17576" s="1"/>
      <c r="BL17576" s="1"/>
      <c r="BM17576" s="1"/>
    </row>
    <row r="17577" spans="1:65">
      <c r="A17577" s="1" t="s">
        <v>32254</v>
      </c>
      <c r="B17577" s="1" t="s">
        <v>32256</v>
      </c>
      <c r="C17577" s="1">
        <v>6231</v>
      </c>
      <c r="D17577" s="1" t="s">
        <v>3065</v>
      </c>
      <c r="E17577" s="1" t="s">
        <v>130</v>
      </c>
      <c r="F17577" s="1"/>
      <c r="G17577" s="1" t="s">
        <v>3066</v>
      </c>
      <c r="H17577" s="1"/>
      <c r="I17577" s="1" t="s">
        <v>36950</v>
      </c>
      <c r="J17577" s="1" t="s">
        <v>238</v>
      </c>
      <c r="K17577" s="1">
        <v>55</v>
      </c>
      <c r="L17577" s="1" t="s">
        <v>28390</v>
      </c>
      <c r="M17577" s="1">
        <v>109</v>
      </c>
      <c r="N17577" s="1" t="s">
        <v>39818</v>
      </c>
      <c r="O17577" s="1">
        <v>0.5</v>
      </c>
      <c r="P17577" s="1">
        <v>0</v>
      </c>
      <c r="Q17577" s="1">
        <v>1901</v>
      </c>
      <c r="R17577" s="1">
        <v>9999</v>
      </c>
      <c r="S17577" s="1"/>
      <c r="T17577" s="1"/>
      <c r="U17577" s="1" t="s">
        <v>57</v>
      </c>
      <c r="V17577" s="1" t="s">
        <v>3066</v>
      </c>
      <c r="W17577" s="1"/>
      <c r="X17577" s="1"/>
      <c r="Y17577" s="1"/>
      <c r="Z17577" s="1"/>
      <c r="AA17577" s="1"/>
      <c r="AB17577" s="1"/>
      <c r="AC17577" s="1"/>
      <c r="AD17577" s="1"/>
      <c r="AE17577" s="1"/>
      <c r="AF17577" s="1"/>
      <c r="AG17577" s="1"/>
      <c r="AH17577" s="1"/>
      <c r="AI17577" s="1"/>
      <c r="AJ17577" s="1">
        <v>0</v>
      </c>
      <c r="AK17577" s="1">
        <v>0</v>
      </c>
      <c r="AL17577" s="1">
        <v>0</v>
      </c>
      <c r="AM17577" s="1">
        <v>0</v>
      </c>
      <c r="AN17577" s="1"/>
      <c r="AO17577" s="1"/>
      <c r="AP17577" s="1"/>
      <c r="AQ17577" s="1"/>
      <c r="AR17577" s="1"/>
      <c r="AS17577" s="1"/>
      <c r="AT17577" s="1"/>
      <c r="AU17577" s="1"/>
      <c r="AV17577" s="1"/>
      <c r="AW17577" s="1"/>
      <c r="AX17577" s="1"/>
      <c r="AY17577" s="1" t="s">
        <v>45568</v>
      </c>
      <c r="AZ17577" s="1">
        <v>100</v>
      </c>
      <c r="BA17577" s="1" t="s">
        <v>45470</v>
      </c>
      <c r="BB17577" s="1">
        <v>100</v>
      </c>
      <c r="BC17577" s="1"/>
      <c r="BD17577" s="1"/>
      <c r="BE17577" s="1"/>
      <c r="BF17577" s="1"/>
      <c r="BG17577" s="1"/>
      <c r="BH17577" s="1"/>
      <c r="BI17577" s="1"/>
      <c r="BJ17577" s="1"/>
      <c r="BK17577" s="1"/>
      <c r="BL17577" s="1"/>
      <c r="BM17577" s="1"/>
    </row>
    <row r="17578" spans="1:65">
      <c r="A17578" s="1" t="s">
        <v>32254</v>
      </c>
      <c r="B17578" s="1" t="s">
        <v>32257</v>
      </c>
      <c r="C17578" s="1">
        <v>6231</v>
      </c>
      <c r="D17578" s="1" t="s">
        <v>3065</v>
      </c>
      <c r="E17578" s="1" t="s">
        <v>240</v>
      </c>
      <c r="F17578" s="1"/>
      <c r="G17578" s="1" t="s">
        <v>3066</v>
      </c>
      <c r="H17578" s="1"/>
      <c r="I17578" s="1" t="s">
        <v>36950</v>
      </c>
      <c r="J17578" s="1" t="s">
        <v>238</v>
      </c>
      <c r="K17578" s="1">
        <v>55</v>
      </c>
      <c r="L17578" s="1" t="s">
        <v>28390</v>
      </c>
      <c r="M17578" s="1">
        <v>109</v>
      </c>
      <c r="N17578" s="1" t="s">
        <v>39818</v>
      </c>
      <c r="O17578" s="1">
        <v>0.5</v>
      </c>
      <c r="P17578" s="1">
        <v>0</v>
      </c>
      <c r="Q17578" s="1">
        <v>1901</v>
      </c>
      <c r="R17578" s="1">
        <v>9999</v>
      </c>
      <c r="S17578" s="1"/>
      <c r="T17578" s="1"/>
      <c r="U17578" s="1" t="s">
        <v>57</v>
      </c>
      <c r="V17578" s="1" t="s">
        <v>3066</v>
      </c>
      <c r="W17578" s="1"/>
      <c r="X17578" s="1"/>
      <c r="Y17578" s="1"/>
      <c r="Z17578" s="1"/>
      <c r="AA17578" s="1"/>
      <c r="AB17578" s="1"/>
      <c r="AC17578" s="1"/>
      <c r="AD17578" s="1"/>
      <c r="AE17578" s="1"/>
      <c r="AF17578" s="1"/>
      <c r="AG17578" s="1"/>
      <c r="AH17578" s="1"/>
      <c r="AI17578" s="1"/>
      <c r="AJ17578" s="1">
        <v>0</v>
      </c>
      <c r="AK17578" s="1">
        <v>0</v>
      </c>
      <c r="AL17578" s="1">
        <v>0</v>
      </c>
      <c r="AM17578" s="1">
        <v>0</v>
      </c>
      <c r="AN17578" s="1"/>
      <c r="AO17578" s="1"/>
      <c r="AP17578" s="1"/>
      <c r="AQ17578" s="1"/>
      <c r="AR17578" s="1"/>
      <c r="AS17578" s="1"/>
      <c r="AT17578" s="1"/>
      <c r="AU17578" s="1"/>
      <c r="AV17578" s="1"/>
      <c r="AW17578" s="1"/>
      <c r="AX17578" s="1"/>
      <c r="AY17578" s="1" t="s">
        <v>45568</v>
      </c>
      <c r="AZ17578" s="1">
        <v>100</v>
      </c>
      <c r="BA17578" s="1" t="s">
        <v>45470</v>
      </c>
      <c r="BB17578" s="1">
        <v>100</v>
      </c>
      <c r="BC17578" s="1"/>
      <c r="BD17578" s="1"/>
      <c r="BE17578" s="1"/>
      <c r="BF17578" s="1"/>
      <c r="BG17578" s="1"/>
      <c r="BH17578" s="1"/>
      <c r="BI17578" s="1"/>
      <c r="BJ17578" s="1"/>
      <c r="BK17578" s="1"/>
      <c r="BL17578" s="1"/>
      <c r="BM17578" s="1"/>
    </row>
    <row r="17579" spans="1:65">
      <c r="A17579" s="1" t="s">
        <v>32258</v>
      </c>
      <c r="B17579" s="1" t="s">
        <v>32259</v>
      </c>
      <c r="C17579" s="1">
        <v>62321</v>
      </c>
      <c r="D17579" s="1" t="s">
        <v>3065</v>
      </c>
      <c r="E17579" s="1" t="s">
        <v>53</v>
      </c>
      <c r="F17579" s="1"/>
      <c r="G17579" s="1" t="s">
        <v>3183</v>
      </c>
      <c r="H17579" s="1"/>
      <c r="I17579" s="1" t="s">
        <v>36978</v>
      </c>
      <c r="J17579" s="1" t="s">
        <v>415</v>
      </c>
      <c r="K17579" s="1">
        <v>19</v>
      </c>
      <c r="L17579" s="1" t="s">
        <v>706</v>
      </c>
      <c r="M17579" s="1">
        <v>13</v>
      </c>
      <c r="N17579" s="1" t="s">
        <v>38199</v>
      </c>
      <c r="O17579" s="1">
        <v>1.5</v>
      </c>
      <c r="P17579" s="1">
        <v>0</v>
      </c>
      <c r="Q17579" s="1">
        <v>2016</v>
      </c>
      <c r="R17579" s="1">
        <v>9999</v>
      </c>
      <c r="S17579" s="1"/>
      <c r="T17579" s="1"/>
      <c r="U17579" s="1" t="s">
        <v>57</v>
      </c>
      <c r="V17579" s="1" t="s">
        <v>37017</v>
      </c>
      <c r="W17579" s="1"/>
      <c r="X17579" s="1"/>
      <c r="Y17579" s="1"/>
      <c r="Z17579" s="1"/>
      <c r="AA17579" s="1"/>
      <c r="AB17579" s="1"/>
      <c r="AC17579" s="1"/>
      <c r="AD17579" s="1"/>
      <c r="AE17579" s="1"/>
      <c r="AF17579" s="1"/>
      <c r="AG17579" s="1"/>
      <c r="AH17579" s="1"/>
      <c r="AI17579" s="1"/>
      <c r="AJ17579" s="1">
        <v>0</v>
      </c>
      <c r="AK17579" s="1">
        <v>0</v>
      </c>
      <c r="AL17579" s="1">
        <v>0</v>
      </c>
      <c r="AM17579" s="1">
        <v>0</v>
      </c>
      <c r="AN17579" s="1"/>
      <c r="AO17579" s="1"/>
      <c r="AP17579" s="1"/>
      <c r="AQ17579" s="1"/>
      <c r="AR17579" s="1"/>
      <c r="AS17579" s="1"/>
      <c r="AT17579" s="1"/>
      <c r="AU17579" s="1"/>
      <c r="AV17579" s="1"/>
      <c r="AW17579" s="1"/>
      <c r="AX17579" s="1"/>
      <c r="AY17579" s="1" t="s">
        <v>50657</v>
      </c>
      <c r="AZ17579" s="1">
        <v>100</v>
      </c>
      <c r="BA17579" s="1" t="s">
        <v>50657</v>
      </c>
      <c r="BB17579" s="1">
        <v>100</v>
      </c>
      <c r="BC17579" s="1"/>
      <c r="BD17579" s="1"/>
      <c r="BE17579" s="1"/>
      <c r="BF17579" s="1"/>
      <c r="BG17579" s="1"/>
      <c r="BH17579" s="1"/>
      <c r="BI17579" s="1"/>
      <c r="BJ17579" s="1"/>
      <c r="BK17579" s="1"/>
      <c r="BL17579" s="1"/>
      <c r="BM17579" s="1"/>
    </row>
    <row r="17580" spans="1:65">
      <c r="A17580" s="1" t="s">
        <v>32260</v>
      </c>
      <c r="B17580" s="1" t="s">
        <v>32261</v>
      </c>
      <c r="C17580" s="1">
        <v>62322</v>
      </c>
      <c r="D17580" s="1" t="s">
        <v>3065</v>
      </c>
      <c r="E17580" s="1" t="s">
        <v>32262</v>
      </c>
      <c r="F17580" s="1"/>
      <c r="G17580" s="1" t="s">
        <v>3066</v>
      </c>
      <c r="H17580" s="1"/>
      <c r="I17580" s="1" t="s">
        <v>36969</v>
      </c>
      <c r="J17580" s="1" t="s">
        <v>102</v>
      </c>
      <c r="K17580" s="1">
        <v>36</v>
      </c>
      <c r="L17580" s="1" t="s">
        <v>3410</v>
      </c>
      <c r="M17580" s="1">
        <v>91</v>
      </c>
      <c r="N17580" s="1" t="s">
        <v>39500</v>
      </c>
      <c r="O17580" s="1">
        <v>1.5</v>
      </c>
      <c r="P17580" s="1">
        <v>0</v>
      </c>
      <c r="Q17580" s="1">
        <v>2011</v>
      </c>
      <c r="R17580" s="1">
        <v>9999</v>
      </c>
      <c r="S17580" s="1"/>
      <c r="T17580" s="1"/>
      <c r="U17580" s="1" t="s">
        <v>57</v>
      </c>
      <c r="V17580" s="1" t="s">
        <v>3066</v>
      </c>
      <c r="W17580" s="1"/>
      <c r="X17580" s="1"/>
      <c r="Y17580" s="1"/>
      <c r="Z17580" s="1"/>
      <c r="AA17580" s="1"/>
      <c r="AB17580" s="1"/>
      <c r="AC17580" s="1"/>
      <c r="AD17580" s="1"/>
      <c r="AE17580" s="1"/>
      <c r="AF17580" s="1"/>
      <c r="AG17580" s="1"/>
      <c r="AH17580" s="1"/>
      <c r="AI17580" s="1"/>
      <c r="AJ17580" s="1">
        <v>0</v>
      </c>
      <c r="AK17580" s="1">
        <v>0</v>
      </c>
      <c r="AL17580" s="1">
        <v>0</v>
      </c>
      <c r="AM17580" s="1">
        <v>0</v>
      </c>
      <c r="AN17580" s="1"/>
      <c r="AO17580" s="1"/>
      <c r="AP17580" s="1"/>
      <c r="AQ17580" s="1"/>
      <c r="AR17580" s="1"/>
      <c r="AS17580" s="1"/>
      <c r="AT17580" s="1"/>
      <c r="AU17580" s="1"/>
      <c r="AV17580" s="1"/>
      <c r="AW17580" s="1"/>
      <c r="AX17580" s="1"/>
      <c r="AY17580" s="1" t="s">
        <v>50658</v>
      </c>
      <c r="AZ17580" s="1">
        <v>100</v>
      </c>
      <c r="BA17580" s="1" t="s">
        <v>45505</v>
      </c>
      <c r="BB17580" s="1">
        <v>100</v>
      </c>
      <c r="BC17580" s="1"/>
      <c r="BD17580" s="1"/>
      <c r="BE17580" s="1"/>
      <c r="BF17580" s="1"/>
      <c r="BG17580" s="1"/>
      <c r="BH17580" s="1"/>
      <c r="BI17580" s="1"/>
      <c r="BJ17580" s="1"/>
      <c r="BK17580" s="1"/>
      <c r="BL17580" s="1"/>
      <c r="BM17580" s="1"/>
    </row>
    <row r="17581" spans="1:65">
      <c r="A17581" s="1" t="s">
        <v>32260</v>
      </c>
      <c r="B17581" s="1" t="s">
        <v>32263</v>
      </c>
      <c r="C17581" s="1">
        <v>62322</v>
      </c>
      <c r="D17581" s="1" t="s">
        <v>3065</v>
      </c>
      <c r="E17581" s="1" t="s">
        <v>32264</v>
      </c>
      <c r="F17581" s="1"/>
      <c r="G17581" s="1" t="s">
        <v>3066</v>
      </c>
      <c r="H17581" s="1"/>
      <c r="I17581" s="1" t="s">
        <v>36969</v>
      </c>
      <c r="J17581" s="1" t="s">
        <v>102</v>
      </c>
      <c r="K17581" s="1">
        <v>36</v>
      </c>
      <c r="L17581" s="1" t="s">
        <v>3410</v>
      </c>
      <c r="M17581" s="1">
        <v>91</v>
      </c>
      <c r="N17581" s="1" t="s">
        <v>39500</v>
      </c>
      <c r="O17581" s="1">
        <v>1.5</v>
      </c>
      <c r="P17581" s="1">
        <v>0</v>
      </c>
      <c r="Q17581" s="1">
        <v>2011</v>
      </c>
      <c r="R17581" s="1">
        <v>9999</v>
      </c>
      <c r="S17581" s="1"/>
      <c r="T17581" s="1"/>
      <c r="U17581" s="1" t="s">
        <v>57</v>
      </c>
      <c r="V17581" s="1" t="s">
        <v>3066</v>
      </c>
      <c r="W17581" s="1"/>
      <c r="X17581" s="1"/>
      <c r="Y17581" s="1"/>
      <c r="Z17581" s="1"/>
      <c r="AA17581" s="1"/>
      <c r="AB17581" s="1"/>
      <c r="AC17581" s="1"/>
      <c r="AD17581" s="1"/>
      <c r="AE17581" s="1"/>
      <c r="AF17581" s="1"/>
      <c r="AG17581" s="1"/>
      <c r="AH17581" s="1"/>
      <c r="AI17581" s="1"/>
      <c r="AJ17581" s="1">
        <v>0</v>
      </c>
      <c r="AK17581" s="1">
        <v>0</v>
      </c>
      <c r="AL17581" s="1">
        <v>0</v>
      </c>
      <c r="AM17581" s="1">
        <v>0</v>
      </c>
      <c r="AN17581" s="1"/>
      <c r="AO17581" s="1"/>
      <c r="AP17581" s="1"/>
      <c r="AQ17581" s="1"/>
      <c r="AR17581" s="1"/>
      <c r="AS17581" s="1"/>
      <c r="AT17581" s="1"/>
      <c r="AU17581" s="1"/>
      <c r="AV17581" s="1"/>
      <c r="AW17581" s="1"/>
      <c r="AX17581" s="1"/>
      <c r="AY17581" s="1" t="s">
        <v>50658</v>
      </c>
      <c r="AZ17581" s="1">
        <v>100</v>
      </c>
      <c r="BA17581" s="1" t="s">
        <v>45505</v>
      </c>
      <c r="BB17581" s="1">
        <v>100</v>
      </c>
      <c r="BC17581" s="1"/>
      <c r="BD17581" s="1"/>
      <c r="BE17581" s="1"/>
      <c r="BF17581" s="1"/>
      <c r="BG17581" s="1"/>
      <c r="BH17581" s="1"/>
      <c r="BI17581" s="1"/>
      <c r="BJ17581" s="1"/>
      <c r="BK17581" s="1"/>
      <c r="BL17581" s="1"/>
      <c r="BM17581" s="1"/>
    </row>
    <row r="17582" spans="1:65">
      <c r="A17582" s="1" t="s">
        <v>32265</v>
      </c>
      <c r="B17582" s="1" t="s">
        <v>32266</v>
      </c>
      <c r="C17582" s="1">
        <v>62323</v>
      </c>
      <c r="D17582" s="1" t="s">
        <v>3065</v>
      </c>
      <c r="E17582" s="1" t="s">
        <v>32267</v>
      </c>
      <c r="F17582" s="1"/>
      <c r="G17582" s="1" t="s">
        <v>3183</v>
      </c>
      <c r="H17582" s="1"/>
      <c r="I17582" s="1" t="s">
        <v>36953</v>
      </c>
      <c r="J17582" s="1" t="s">
        <v>511</v>
      </c>
      <c r="K17582" s="1">
        <v>24</v>
      </c>
      <c r="L17582" s="1" t="s">
        <v>5248</v>
      </c>
      <c r="M17582" s="1">
        <v>25</v>
      </c>
      <c r="N17582" s="1" t="s">
        <v>39334</v>
      </c>
      <c r="O17582" s="1">
        <v>1</v>
      </c>
      <c r="P17582" s="1">
        <v>0</v>
      </c>
      <c r="Q17582" s="1">
        <v>2016</v>
      </c>
      <c r="R17582" s="1">
        <v>9999</v>
      </c>
      <c r="S17582" s="1"/>
      <c r="T17582" s="1"/>
      <c r="U17582" s="1" t="s">
        <v>57</v>
      </c>
      <c r="V17582" s="1" t="s">
        <v>37017</v>
      </c>
      <c r="W17582" s="1"/>
      <c r="X17582" s="1"/>
      <c r="Y17582" s="1"/>
      <c r="Z17582" s="1"/>
      <c r="AA17582" s="1"/>
      <c r="AB17582" s="1"/>
      <c r="AC17582" s="1"/>
      <c r="AD17582" s="1"/>
      <c r="AE17582" s="1"/>
      <c r="AF17582" s="1"/>
      <c r="AG17582" s="1"/>
      <c r="AH17582" s="1"/>
      <c r="AI17582" s="1"/>
      <c r="AJ17582" s="1">
        <v>0</v>
      </c>
      <c r="AK17582" s="1">
        <v>0</v>
      </c>
      <c r="AL17582" s="1">
        <v>0</v>
      </c>
      <c r="AM17582" s="1">
        <v>0</v>
      </c>
      <c r="AN17582" s="1"/>
      <c r="AO17582" s="1"/>
      <c r="AP17582" s="1"/>
      <c r="AQ17582" s="1"/>
      <c r="AR17582" s="1"/>
      <c r="AS17582" s="1"/>
      <c r="AT17582" s="1"/>
      <c r="AU17582" s="1"/>
      <c r="AV17582" s="1"/>
      <c r="AW17582" s="1"/>
      <c r="AX17582" s="1"/>
      <c r="AY17582" s="1" t="s">
        <v>50659</v>
      </c>
      <c r="AZ17582" s="1">
        <v>100</v>
      </c>
      <c r="BA17582" s="1" t="s">
        <v>47768</v>
      </c>
      <c r="BB17582" s="1">
        <v>100</v>
      </c>
      <c r="BC17582" s="1"/>
      <c r="BD17582" s="1"/>
      <c r="BE17582" s="1"/>
      <c r="BF17582" s="1"/>
      <c r="BG17582" s="1"/>
      <c r="BH17582" s="1"/>
      <c r="BI17582" s="1"/>
      <c r="BJ17582" s="1"/>
      <c r="BK17582" s="1"/>
      <c r="BL17582" s="1"/>
      <c r="BM17582" s="1"/>
    </row>
    <row r="17583" spans="1:65">
      <c r="A17583" s="1" t="s">
        <v>32268</v>
      </c>
      <c r="B17583" s="1" t="s">
        <v>32269</v>
      </c>
      <c r="C17583" s="1">
        <v>62324</v>
      </c>
      <c r="D17583" s="1" t="s">
        <v>3065</v>
      </c>
      <c r="E17583" s="1" t="s">
        <v>32270</v>
      </c>
      <c r="F17583" s="1"/>
      <c r="G17583" s="1" t="s">
        <v>3183</v>
      </c>
      <c r="H17583" s="1"/>
      <c r="I17583" s="1" t="s">
        <v>36960</v>
      </c>
      <c r="J17583" s="1" t="s">
        <v>128</v>
      </c>
      <c r="K17583" s="1">
        <v>25</v>
      </c>
      <c r="L17583" s="1" t="s">
        <v>3490</v>
      </c>
      <c r="M17583" s="1">
        <v>21</v>
      </c>
      <c r="N17583" s="1" t="s">
        <v>39532</v>
      </c>
      <c r="O17583" s="1">
        <v>2</v>
      </c>
      <c r="P17583" s="1">
        <v>0</v>
      </c>
      <c r="Q17583" s="1">
        <v>2017</v>
      </c>
      <c r="R17583" s="1">
        <v>9999</v>
      </c>
      <c r="S17583" s="1"/>
      <c r="T17583" s="1"/>
      <c r="U17583" s="1" t="s">
        <v>57</v>
      </c>
      <c r="V17583" s="1" t="s">
        <v>37017</v>
      </c>
      <c r="W17583" s="1"/>
      <c r="X17583" s="1"/>
      <c r="Y17583" s="1"/>
      <c r="Z17583" s="1"/>
      <c r="AA17583" s="1"/>
      <c r="AB17583" s="1"/>
      <c r="AC17583" s="1"/>
      <c r="AD17583" s="1"/>
      <c r="AE17583" s="1"/>
      <c r="AF17583" s="1"/>
      <c r="AG17583" s="1"/>
      <c r="AH17583" s="1"/>
      <c r="AI17583" s="1"/>
      <c r="AJ17583" s="1">
        <v>0</v>
      </c>
      <c r="AK17583" s="1">
        <v>0</v>
      </c>
      <c r="AL17583" s="1">
        <v>0</v>
      </c>
      <c r="AM17583" s="1">
        <v>0</v>
      </c>
      <c r="AN17583" s="1"/>
      <c r="AO17583" s="1"/>
      <c r="AP17583" s="1"/>
      <c r="AQ17583" s="1"/>
      <c r="AR17583" s="1"/>
      <c r="AS17583" s="1"/>
      <c r="AT17583" s="1"/>
      <c r="AU17583" s="1"/>
      <c r="AV17583" s="1"/>
      <c r="AW17583" s="1"/>
      <c r="AX17583" s="1"/>
      <c r="AY17583" s="1" t="s">
        <v>50660</v>
      </c>
      <c r="AZ17583" s="1">
        <v>100</v>
      </c>
      <c r="BA17583" s="1" t="s">
        <v>45382</v>
      </c>
      <c r="BB17583" s="1">
        <v>100</v>
      </c>
      <c r="BC17583" s="1"/>
      <c r="BD17583" s="1"/>
      <c r="BE17583" s="1"/>
      <c r="BF17583" s="1"/>
      <c r="BG17583" s="1"/>
      <c r="BH17583" s="1"/>
      <c r="BI17583" s="1"/>
      <c r="BJ17583" s="1"/>
      <c r="BK17583" s="1"/>
      <c r="BL17583" s="1"/>
      <c r="BM17583" s="1"/>
    </row>
    <row r="17584" spans="1:65">
      <c r="A17584" s="1" t="s">
        <v>32271</v>
      </c>
      <c r="B17584" s="1" t="s">
        <v>32272</v>
      </c>
      <c r="C17584" s="1">
        <v>62325</v>
      </c>
      <c r="D17584" s="1" t="s">
        <v>3065</v>
      </c>
      <c r="E17584" s="1" t="s">
        <v>53</v>
      </c>
      <c r="F17584" s="1"/>
      <c r="G17584" s="1" t="s">
        <v>3183</v>
      </c>
      <c r="H17584" s="1"/>
      <c r="I17584" s="1" t="s">
        <v>36953</v>
      </c>
      <c r="J17584" s="1" t="s">
        <v>144</v>
      </c>
      <c r="K17584" s="1">
        <v>34</v>
      </c>
      <c r="L17584" s="1" t="s">
        <v>7165</v>
      </c>
      <c r="M17584" s="1">
        <v>17</v>
      </c>
      <c r="N17584" s="1" t="s">
        <v>39278</v>
      </c>
      <c r="O17584" s="1">
        <v>1.5</v>
      </c>
      <c r="P17584" s="1">
        <v>0</v>
      </c>
      <c r="Q17584" s="1">
        <v>2018</v>
      </c>
      <c r="R17584" s="1">
        <v>9999</v>
      </c>
      <c r="S17584" s="1"/>
      <c r="T17584" s="1"/>
      <c r="U17584" s="1" t="s">
        <v>57</v>
      </c>
      <c r="V17584" s="1" t="s">
        <v>37017</v>
      </c>
      <c r="W17584" s="1"/>
      <c r="X17584" s="1"/>
      <c r="Y17584" s="1"/>
      <c r="Z17584" s="1"/>
      <c r="AA17584" s="1"/>
      <c r="AB17584" s="1"/>
      <c r="AC17584" s="1"/>
      <c r="AD17584" s="1"/>
      <c r="AE17584" s="1"/>
      <c r="AF17584" s="1"/>
      <c r="AG17584" s="1"/>
      <c r="AH17584" s="1"/>
      <c r="AI17584" s="1"/>
      <c r="AJ17584" s="1">
        <v>0</v>
      </c>
      <c r="AK17584" s="1">
        <v>0</v>
      </c>
      <c r="AL17584" s="1">
        <v>0</v>
      </c>
      <c r="AM17584" s="1">
        <v>0</v>
      </c>
      <c r="AN17584" s="1"/>
      <c r="AO17584" s="1"/>
      <c r="AP17584" s="1"/>
      <c r="AQ17584" s="1"/>
      <c r="AR17584" s="1"/>
      <c r="AS17584" s="1"/>
      <c r="AT17584" s="1"/>
      <c r="AU17584" s="1"/>
      <c r="AV17584" s="1"/>
      <c r="AW17584" s="1"/>
      <c r="AX17584" s="1"/>
      <c r="AY17584" s="1" t="s">
        <v>49654</v>
      </c>
      <c r="AZ17584" s="1">
        <v>100</v>
      </c>
      <c r="BA17584" s="1" t="s">
        <v>49643</v>
      </c>
      <c r="BB17584" s="1">
        <v>100</v>
      </c>
      <c r="BC17584" s="1"/>
      <c r="BD17584" s="1"/>
      <c r="BE17584" s="1"/>
      <c r="BF17584" s="1"/>
      <c r="BG17584" s="1"/>
      <c r="BH17584" s="1"/>
      <c r="BI17584" s="1"/>
      <c r="BJ17584" s="1"/>
      <c r="BK17584" s="1"/>
      <c r="BL17584" s="1"/>
      <c r="BM17584" s="1"/>
    </row>
    <row r="17585" spans="1:65">
      <c r="A17585" s="1" t="s">
        <v>32273</v>
      </c>
      <c r="B17585" s="1" t="s">
        <v>32274</v>
      </c>
      <c r="C17585" s="1">
        <v>62326</v>
      </c>
      <c r="D17585" s="1" t="s">
        <v>3065</v>
      </c>
      <c r="E17585" s="1" t="s">
        <v>53</v>
      </c>
      <c r="F17585" s="1"/>
      <c r="G17585" s="1" t="s">
        <v>3183</v>
      </c>
      <c r="H17585" s="1"/>
      <c r="I17585" s="1" t="s">
        <v>36953</v>
      </c>
      <c r="J17585" s="1" t="s">
        <v>144</v>
      </c>
      <c r="K17585" s="1">
        <v>34</v>
      </c>
      <c r="L17585" s="1" t="s">
        <v>7165</v>
      </c>
      <c r="M17585" s="1">
        <v>17</v>
      </c>
      <c r="N17585" s="1" t="s">
        <v>39278</v>
      </c>
      <c r="O17585" s="1">
        <v>1</v>
      </c>
      <c r="P17585" s="1">
        <v>0</v>
      </c>
      <c r="Q17585" s="1">
        <v>2018</v>
      </c>
      <c r="R17585" s="1">
        <v>9999</v>
      </c>
      <c r="S17585" s="1"/>
      <c r="T17585" s="1"/>
      <c r="U17585" s="1" t="s">
        <v>57</v>
      </c>
      <c r="V17585" s="1" t="s">
        <v>37017</v>
      </c>
      <c r="W17585" s="1"/>
      <c r="X17585" s="1"/>
      <c r="Y17585" s="1"/>
      <c r="Z17585" s="1"/>
      <c r="AA17585" s="1"/>
      <c r="AB17585" s="1"/>
      <c r="AC17585" s="1"/>
      <c r="AD17585" s="1"/>
      <c r="AE17585" s="1"/>
      <c r="AF17585" s="1"/>
      <c r="AG17585" s="1"/>
      <c r="AH17585" s="1"/>
      <c r="AI17585" s="1"/>
      <c r="AJ17585" s="1">
        <v>0</v>
      </c>
      <c r="AK17585" s="1">
        <v>0</v>
      </c>
      <c r="AL17585" s="1">
        <v>0</v>
      </c>
      <c r="AM17585" s="1">
        <v>0</v>
      </c>
      <c r="AN17585" s="1"/>
      <c r="AO17585" s="1"/>
      <c r="AP17585" s="1"/>
      <c r="AQ17585" s="1"/>
      <c r="AR17585" s="1"/>
      <c r="AS17585" s="1"/>
      <c r="AT17585" s="1"/>
      <c r="AU17585" s="1"/>
      <c r="AV17585" s="1"/>
      <c r="AW17585" s="1"/>
      <c r="AX17585" s="1"/>
      <c r="AY17585" s="1" t="s">
        <v>49654</v>
      </c>
      <c r="AZ17585" s="1">
        <v>100</v>
      </c>
      <c r="BA17585" s="1" t="s">
        <v>49643</v>
      </c>
      <c r="BB17585" s="1">
        <v>100</v>
      </c>
      <c r="BC17585" s="1"/>
      <c r="BD17585" s="1"/>
      <c r="BE17585" s="1"/>
      <c r="BF17585" s="1"/>
      <c r="BG17585" s="1"/>
      <c r="BH17585" s="1"/>
      <c r="BI17585" s="1"/>
      <c r="BJ17585" s="1"/>
      <c r="BK17585" s="1"/>
      <c r="BL17585" s="1"/>
      <c r="BM17585" s="1"/>
    </row>
    <row r="17586" spans="1:65">
      <c r="A17586" s="1" t="s">
        <v>32275</v>
      </c>
      <c r="B17586" s="1" t="s">
        <v>32276</v>
      </c>
      <c r="C17586" s="1">
        <v>62327</v>
      </c>
      <c r="D17586" s="1" t="s">
        <v>3065</v>
      </c>
      <c r="E17586" s="1" t="s">
        <v>15449</v>
      </c>
      <c r="F17586" s="1"/>
      <c r="G17586" s="1" t="s">
        <v>3183</v>
      </c>
      <c r="H17586" s="1"/>
      <c r="I17586" s="1" t="s">
        <v>36971</v>
      </c>
      <c r="J17586" s="1" t="s">
        <v>511</v>
      </c>
      <c r="K17586" s="1">
        <v>24</v>
      </c>
      <c r="L17586" s="1" t="s">
        <v>867</v>
      </c>
      <c r="M17586" s="1">
        <v>33</v>
      </c>
      <c r="N17586" s="1" t="s">
        <v>39338</v>
      </c>
      <c r="O17586" s="1">
        <v>6.6</v>
      </c>
      <c r="P17586" s="1">
        <v>0</v>
      </c>
      <c r="Q17586" s="1">
        <v>2019</v>
      </c>
      <c r="R17586" s="1">
        <v>9999</v>
      </c>
      <c r="S17586" s="1"/>
      <c r="T17586" s="1"/>
      <c r="U17586" s="1" t="s">
        <v>57</v>
      </c>
      <c r="V17586" s="1" t="s">
        <v>37017</v>
      </c>
      <c r="W17586" s="1"/>
      <c r="X17586" s="1"/>
      <c r="Y17586" s="1"/>
      <c r="Z17586" s="1"/>
      <c r="AA17586" s="1"/>
      <c r="AB17586" s="1"/>
      <c r="AC17586" s="1"/>
      <c r="AD17586" s="1"/>
      <c r="AE17586" s="1"/>
      <c r="AF17586" s="1"/>
      <c r="AG17586" s="1"/>
      <c r="AH17586" s="1"/>
      <c r="AI17586" s="1"/>
      <c r="AJ17586" s="1">
        <v>0</v>
      </c>
      <c r="AK17586" s="1">
        <v>0</v>
      </c>
      <c r="AL17586" s="1">
        <v>0</v>
      </c>
      <c r="AM17586" s="1">
        <v>0</v>
      </c>
      <c r="AN17586" s="1"/>
      <c r="AO17586" s="1"/>
      <c r="AP17586" s="1"/>
      <c r="AQ17586" s="1"/>
      <c r="AR17586" s="1"/>
      <c r="AS17586" s="1"/>
      <c r="AT17586" s="1"/>
      <c r="AU17586" s="1"/>
      <c r="AV17586" s="1"/>
      <c r="AW17586" s="1"/>
      <c r="AX17586" s="1"/>
      <c r="AY17586" s="1" t="s">
        <v>50661</v>
      </c>
      <c r="AZ17586" s="1">
        <v>100</v>
      </c>
      <c r="BA17586" s="1" t="s">
        <v>50661</v>
      </c>
      <c r="BB17586" s="1">
        <v>100</v>
      </c>
      <c r="BC17586" s="1"/>
      <c r="BD17586" s="1"/>
      <c r="BE17586" s="1"/>
      <c r="BF17586" s="1"/>
      <c r="BG17586" s="1"/>
      <c r="BH17586" s="1"/>
      <c r="BI17586" s="1"/>
      <c r="BJ17586" s="1"/>
      <c r="BK17586" s="1"/>
      <c r="BL17586" s="1"/>
      <c r="BM17586" s="1"/>
    </row>
    <row r="17587" spans="1:65">
      <c r="A17587" s="1" t="s">
        <v>32277</v>
      </c>
      <c r="B17587" s="1" t="s">
        <v>32278</v>
      </c>
      <c r="C17587" s="1">
        <v>62328</v>
      </c>
      <c r="D17587" s="1" t="s">
        <v>3065</v>
      </c>
      <c r="E17587" s="1" t="s">
        <v>32279</v>
      </c>
      <c r="F17587" s="1"/>
      <c r="G17587" s="1" t="s">
        <v>3183</v>
      </c>
      <c r="H17587" s="1"/>
      <c r="I17587" s="1" t="s">
        <v>36975</v>
      </c>
      <c r="J17587" s="1" t="s">
        <v>307</v>
      </c>
      <c r="K17587" s="1">
        <v>37</v>
      </c>
      <c r="L17587" s="1" t="s">
        <v>1677</v>
      </c>
      <c r="M17587" s="1">
        <v>117</v>
      </c>
      <c r="N17587" s="1" t="s">
        <v>39084</v>
      </c>
      <c r="O17587" s="1">
        <v>5</v>
      </c>
      <c r="P17587" s="1">
        <v>0</v>
      </c>
      <c r="Q17587" s="1">
        <v>2019</v>
      </c>
      <c r="R17587" s="1">
        <v>9999</v>
      </c>
      <c r="S17587" s="1"/>
      <c r="T17587" s="1"/>
      <c r="U17587" s="1" t="s">
        <v>57</v>
      </c>
      <c r="V17587" s="1" t="s">
        <v>37017</v>
      </c>
      <c r="W17587" s="1"/>
      <c r="X17587" s="1"/>
      <c r="Y17587" s="1"/>
      <c r="Z17587" s="1"/>
      <c r="AA17587" s="1"/>
      <c r="AB17587" s="1"/>
      <c r="AC17587" s="1"/>
      <c r="AD17587" s="1"/>
      <c r="AE17587" s="1"/>
      <c r="AF17587" s="1"/>
      <c r="AG17587" s="1"/>
      <c r="AH17587" s="1"/>
      <c r="AI17587" s="1"/>
      <c r="AJ17587" s="1">
        <v>0</v>
      </c>
      <c r="AK17587" s="1">
        <v>0</v>
      </c>
      <c r="AL17587" s="1">
        <v>0</v>
      </c>
      <c r="AM17587" s="1">
        <v>0</v>
      </c>
      <c r="AN17587" s="1"/>
      <c r="AO17587" s="1"/>
      <c r="AP17587" s="1"/>
      <c r="AQ17587" s="1"/>
      <c r="AR17587" s="1"/>
      <c r="AS17587" s="1"/>
      <c r="AT17587" s="1"/>
      <c r="AU17587" s="1"/>
      <c r="AV17587" s="1"/>
      <c r="AW17587" s="1"/>
      <c r="AX17587" s="1"/>
      <c r="AY17587" s="1" t="s">
        <v>50028</v>
      </c>
      <c r="AZ17587" s="1">
        <v>100</v>
      </c>
      <c r="BA17587" s="1" t="s">
        <v>49322</v>
      </c>
      <c r="BB17587" s="1">
        <v>100</v>
      </c>
      <c r="BC17587" s="1"/>
      <c r="BD17587" s="1"/>
      <c r="BE17587" s="1"/>
      <c r="BF17587" s="1"/>
      <c r="BG17587" s="1"/>
      <c r="BH17587" s="1"/>
      <c r="BI17587" s="1"/>
      <c r="BJ17587" s="1"/>
      <c r="BK17587" s="1"/>
      <c r="BL17587" s="1"/>
      <c r="BM17587" s="1"/>
    </row>
    <row r="17588" spans="1:65">
      <c r="A17588" s="1" t="s">
        <v>32280</v>
      </c>
      <c r="B17588" s="1" t="s">
        <v>32281</v>
      </c>
      <c r="C17588" s="1">
        <v>62329</v>
      </c>
      <c r="D17588" s="1" t="s">
        <v>3065</v>
      </c>
      <c r="E17588" s="1" t="s">
        <v>32282</v>
      </c>
      <c r="F17588" s="1"/>
      <c r="G17588" s="1" t="s">
        <v>3183</v>
      </c>
      <c r="H17588" s="1"/>
      <c r="I17588" s="1" t="s">
        <v>36975</v>
      </c>
      <c r="J17588" s="1" t="s">
        <v>307</v>
      </c>
      <c r="K17588" s="1">
        <v>37</v>
      </c>
      <c r="L17588" s="1" t="s">
        <v>1677</v>
      </c>
      <c r="M17588" s="1">
        <v>117</v>
      </c>
      <c r="N17588" s="1" t="s">
        <v>39084</v>
      </c>
      <c r="O17588" s="1">
        <v>5</v>
      </c>
      <c r="P17588" s="1">
        <v>0</v>
      </c>
      <c r="Q17588" s="1">
        <v>2019</v>
      </c>
      <c r="R17588" s="1">
        <v>9999</v>
      </c>
      <c r="S17588" s="1"/>
      <c r="T17588" s="1"/>
      <c r="U17588" s="1" t="s">
        <v>57</v>
      </c>
      <c r="V17588" s="1" t="s">
        <v>37017</v>
      </c>
      <c r="W17588" s="1"/>
      <c r="X17588" s="1"/>
      <c r="Y17588" s="1"/>
      <c r="Z17588" s="1"/>
      <c r="AA17588" s="1"/>
      <c r="AB17588" s="1"/>
      <c r="AC17588" s="1"/>
      <c r="AD17588" s="1"/>
      <c r="AE17588" s="1"/>
      <c r="AF17588" s="1"/>
      <c r="AG17588" s="1"/>
      <c r="AH17588" s="1"/>
      <c r="AI17588" s="1"/>
      <c r="AJ17588" s="1">
        <v>0</v>
      </c>
      <c r="AK17588" s="1">
        <v>0</v>
      </c>
      <c r="AL17588" s="1">
        <v>0</v>
      </c>
      <c r="AM17588" s="1">
        <v>0</v>
      </c>
      <c r="AN17588" s="1"/>
      <c r="AO17588" s="1"/>
      <c r="AP17588" s="1"/>
      <c r="AQ17588" s="1"/>
      <c r="AR17588" s="1"/>
      <c r="AS17588" s="1"/>
      <c r="AT17588" s="1"/>
      <c r="AU17588" s="1"/>
      <c r="AV17588" s="1"/>
      <c r="AW17588" s="1"/>
      <c r="AX17588" s="1"/>
      <c r="AY17588" s="1" t="s">
        <v>50662</v>
      </c>
      <c r="AZ17588" s="1">
        <v>100</v>
      </c>
      <c r="BA17588" s="1" t="s">
        <v>45783</v>
      </c>
      <c r="BB17588" s="1">
        <v>100</v>
      </c>
      <c r="BC17588" s="1"/>
      <c r="BD17588" s="1"/>
      <c r="BE17588" s="1"/>
      <c r="BF17588" s="1"/>
      <c r="BG17588" s="1"/>
      <c r="BH17588" s="1"/>
      <c r="BI17588" s="1"/>
      <c r="BJ17588" s="1"/>
      <c r="BK17588" s="1"/>
      <c r="BL17588" s="1"/>
      <c r="BM17588" s="1"/>
    </row>
    <row r="17589" spans="1:65">
      <c r="A17589" s="1" t="s">
        <v>32283</v>
      </c>
      <c r="B17589" s="1" t="s">
        <v>32284</v>
      </c>
      <c r="C17589" s="1">
        <v>62330</v>
      </c>
      <c r="D17589" s="1" t="s">
        <v>3065</v>
      </c>
      <c r="E17589" s="1" t="s">
        <v>32285</v>
      </c>
      <c r="F17589" s="1"/>
      <c r="G17589" s="1" t="s">
        <v>3183</v>
      </c>
      <c r="H17589" s="1"/>
      <c r="I17589" s="1" t="s">
        <v>36975</v>
      </c>
      <c r="J17589" s="1" t="s">
        <v>307</v>
      </c>
      <c r="K17589" s="1">
        <v>37</v>
      </c>
      <c r="L17589" s="1" t="s">
        <v>379</v>
      </c>
      <c r="M17589" s="1">
        <v>29</v>
      </c>
      <c r="N17589" s="1" t="s">
        <v>39034</v>
      </c>
      <c r="O17589" s="1">
        <v>5</v>
      </c>
      <c r="P17589" s="1">
        <v>0</v>
      </c>
      <c r="Q17589" s="1">
        <v>2019</v>
      </c>
      <c r="R17589" s="1">
        <v>9999</v>
      </c>
      <c r="S17589" s="1"/>
      <c r="T17589" s="1"/>
      <c r="U17589" s="1" t="s">
        <v>57</v>
      </c>
      <c r="V17589" s="1" t="s">
        <v>37017</v>
      </c>
      <c r="W17589" s="1"/>
      <c r="X17589" s="1"/>
      <c r="Y17589" s="1"/>
      <c r="Z17589" s="1"/>
      <c r="AA17589" s="1"/>
      <c r="AB17589" s="1"/>
      <c r="AC17589" s="1"/>
      <c r="AD17589" s="1"/>
      <c r="AE17589" s="1"/>
      <c r="AF17589" s="1"/>
      <c r="AG17589" s="1"/>
      <c r="AH17589" s="1"/>
      <c r="AI17589" s="1"/>
      <c r="AJ17589" s="1">
        <v>0</v>
      </c>
      <c r="AK17589" s="1">
        <v>0</v>
      </c>
      <c r="AL17589" s="1">
        <v>0</v>
      </c>
      <c r="AM17589" s="1">
        <v>0</v>
      </c>
      <c r="AN17589" s="1"/>
      <c r="AO17589" s="1"/>
      <c r="AP17589" s="1"/>
      <c r="AQ17589" s="1"/>
      <c r="AR17589" s="1"/>
      <c r="AS17589" s="1"/>
      <c r="AT17589" s="1"/>
      <c r="AU17589" s="1"/>
      <c r="AV17589" s="1"/>
      <c r="AW17589" s="1"/>
      <c r="AX17589" s="1"/>
      <c r="AY17589" s="1" t="s">
        <v>50663</v>
      </c>
      <c r="AZ17589" s="1">
        <v>100</v>
      </c>
      <c r="BA17589" s="1" t="s">
        <v>45783</v>
      </c>
      <c r="BB17589" s="1">
        <v>100</v>
      </c>
      <c r="BC17589" s="1"/>
      <c r="BD17589" s="1"/>
      <c r="BE17589" s="1"/>
      <c r="BF17589" s="1"/>
      <c r="BG17589" s="1"/>
      <c r="BH17589" s="1"/>
      <c r="BI17589" s="1"/>
      <c r="BJ17589" s="1"/>
      <c r="BK17589" s="1"/>
      <c r="BL17589" s="1"/>
      <c r="BM17589" s="1"/>
    </row>
    <row r="17590" spans="1:65">
      <c r="A17590" s="1" t="s">
        <v>32286</v>
      </c>
      <c r="B17590" s="1" t="s">
        <v>32287</v>
      </c>
      <c r="C17590" s="1">
        <v>62331</v>
      </c>
      <c r="D17590" s="1" t="s">
        <v>3065</v>
      </c>
      <c r="E17590" s="1" t="s">
        <v>32288</v>
      </c>
      <c r="F17590" s="1"/>
      <c r="G17590" s="1" t="s">
        <v>3183</v>
      </c>
      <c r="H17590" s="1"/>
      <c r="I17590" s="1" t="s">
        <v>36971</v>
      </c>
      <c r="J17590" s="1" t="s">
        <v>511</v>
      </c>
      <c r="K17590" s="1">
        <v>24</v>
      </c>
      <c r="L17590" s="1" t="s">
        <v>867</v>
      </c>
      <c r="M17590" s="1">
        <v>33</v>
      </c>
      <c r="N17590" s="1" t="s">
        <v>39338</v>
      </c>
      <c r="O17590" s="1">
        <v>2.5</v>
      </c>
      <c r="P17590" s="1">
        <v>0</v>
      </c>
      <c r="Q17590" s="1">
        <v>2019</v>
      </c>
      <c r="R17590" s="1">
        <v>9999</v>
      </c>
      <c r="S17590" s="1"/>
      <c r="T17590" s="1"/>
      <c r="U17590" s="1" t="s">
        <v>57</v>
      </c>
      <c r="V17590" s="1" t="s">
        <v>37017</v>
      </c>
      <c r="W17590" s="1"/>
      <c r="X17590" s="1"/>
      <c r="Y17590" s="1"/>
      <c r="Z17590" s="1"/>
      <c r="AA17590" s="1"/>
      <c r="AB17590" s="1"/>
      <c r="AC17590" s="1"/>
      <c r="AD17590" s="1"/>
      <c r="AE17590" s="1"/>
      <c r="AF17590" s="1"/>
      <c r="AG17590" s="1"/>
      <c r="AH17590" s="1"/>
      <c r="AI17590" s="1"/>
      <c r="AJ17590" s="1">
        <v>0</v>
      </c>
      <c r="AK17590" s="1">
        <v>0</v>
      </c>
      <c r="AL17590" s="1">
        <v>0</v>
      </c>
      <c r="AM17590" s="1">
        <v>0</v>
      </c>
      <c r="AN17590" s="1"/>
      <c r="AO17590" s="1"/>
      <c r="AP17590" s="1"/>
      <c r="AQ17590" s="1"/>
      <c r="AR17590" s="1"/>
      <c r="AS17590" s="1"/>
      <c r="AT17590" s="1"/>
      <c r="AU17590" s="1"/>
      <c r="AV17590" s="1"/>
      <c r="AW17590" s="1"/>
      <c r="AX17590" s="1"/>
      <c r="AY17590" s="1" t="s">
        <v>48232</v>
      </c>
      <c r="AZ17590" s="1">
        <v>100</v>
      </c>
      <c r="BA17590" s="1" t="s">
        <v>45783</v>
      </c>
      <c r="BB17590" s="1">
        <v>100</v>
      </c>
      <c r="BC17590" s="1"/>
      <c r="BD17590" s="1"/>
      <c r="BE17590" s="1"/>
      <c r="BF17590" s="1"/>
      <c r="BG17590" s="1"/>
      <c r="BH17590" s="1"/>
      <c r="BI17590" s="1"/>
      <c r="BJ17590" s="1"/>
      <c r="BK17590" s="1"/>
      <c r="BL17590" s="1"/>
      <c r="BM17590" s="1"/>
    </row>
    <row r="17591" spans="1:65">
      <c r="A17591" s="1" t="s">
        <v>32289</v>
      </c>
      <c r="B17591" s="1" t="s">
        <v>32290</v>
      </c>
      <c r="C17591" s="1">
        <v>62332</v>
      </c>
      <c r="D17591" s="1" t="s">
        <v>3065</v>
      </c>
      <c r="E17591" s="1" t="s">
        <v>32291</v>
      </c>
      <c r="F17591" s="1"/>
      <c r="G17591" s="1" t="s">
        <v>3183</v>
      </c>
      <c r="H17591" s="1"/>
      <c r="I17591" s="1" t="s">
        <v>36953</v>
      </c>
      <c r="J17591" s="1" t="s">
        <v>511</v>
      </c>
      <c r="K17591" s="1">
        <v>24</v>
      </c>
      <c r="L17591" s="1" t="s">
        <v>1963</v>
      </c>
      <c r="M17591" s="1">
        <v>29</v>
      </c>
      <c r="N17591" s="1" t="s">
        <v>39336</v>
      </c>
      <c r="O17591" s="1">
        <v>7.5</v>
      </c>
      <c r="P17591" s="1">
        <v>0</v>
      </c>
      <c r="Q17591" s="1">
        <v>2020</v>
      </c>
      <c r="R17591" s="1">
        <v>9999</v>
      </c>
      <c r="S17591" s="1"/>
      <c r="T17591" s="1"/>
      <c r="U17591" s="1" t="s">
        <v>57</v>
      </c>
      <c r="V17591" s="1" t="s">
        <v>37017</v>
      </c>
      <c r="W17591" s="1"/>
      <c r="X17591" s="1"/>
      <c r="Y17591" s="1"/>
      <c r="Z17591" s="1"/>
      <c r="AA17591" s="1"/>
      <c r="AB17591" s="1"/>
      <c r="AC17591" s="1"/>
      <c r="AD17591" s="1"/>
      <c r="AE17591" s="1"/>
      <c r="AF17591" s="1"/>
      <c r="AG17591" s="1"/>
      <c r="AH17591" s="1"/>
      <c r="AI17591" s="1"/>
      <c r="AJ17591" s="1">
        <v>0</v>
      </c>
      <c r="AK17591" s="1">
        <v>0</v>
      </c>
      <c r="AL17591" s="1">
        <v>0</v>
      </c>
      <c r="AM17591" s="1">
        <v>0</v>
      </c>
      <c r="AN17591" s="1"/>
      <c r="AO17591" s="1"/>
      <c r="AP17591" s="1"/>
      <c r="AQ17591" s="1"/>
      <c r="AR17591" s="1"/>
      <c r="AS17591" s="1"/>
      <c r="AT17591" s="1"/>
      <c r="AU17591" s="1"/>
      <c r="AV17591" s="1"/>
      <c r="AW17591" s="1"/>
      <c r="AX17591" s="1"/>
      <c r="AY17591" s="1" t="s">
        <v>50664</v>
      </c>
      <c r="AZ17591" s="1">
        <v>100</v>
      </c>
      <c r="BA17591" s="1" t="s">
        <v>49290</v>
      </c>
      <c r="BB17591" s="1">
        <v>100</v>
      </c>
      <c r="BC17591" s="1"/>
      <c r="BD17591" s="1"/>
      <c r="BE17591" s="1"/>
      <c r="BF17591" s="1"/>
      <c r="BG17591" s="1"/>
      <c r="BH17591" s="1"/>
      <c r="BI17591" s="1"/>
      <c r="BJ17591" s="1"/>
      <c r="BK17591" s="1"/>
      <c r="BL17591" s="1"/>
      <c r="BM17591" s="1"/>
    </row>
    <row r="17592" spans="1:65">
      <c r="A17592" s="1" t="s">
        <v>32292</v>
      </c>
      <c r="B17592" s="1" t="s">
        <v>32293</v>
      </c>
      <c r="C17592" s="1">
        <v>62333</v>
      </c>
      <c r="D17592" s="1" t="s">
        <v>3065</v>
      </c>
      <c r="E17592" s="1" t="s">
        <v>3303</v>
      </c>
      <c r="F17592" s="1"/>
      <c r="G17592" s="1" t="s">
        <v>3145</v>
      </c>
      <c r="H17592" s="1"/>
      <c r="I17592" s="1" t="s">
        <v>36989</v>
      </c>
      <c r="J17592" s="1" t="s">
        <v>1016</v>
      </c>
      <c r="K17592" s="1">
        <v>31</v>
      </c>
      <c r="L17592" s="1" t="s">
        <v>2860</v>
      </c>
      <c r="M17592" s="1">
        <v>143</v>
      </c>
      <c r="N17592" s="1" t="s">
        <v>38327</v>
      </c>
      <c r="O17592" s="1">
        <v>2.5</v>
      </c>
      <c r="P17592" s="1">
        <v>0</v>
      </c>
      <c r="Q17592" s="1">
        <v>2018</v>
      </c>
      <c r="R17592" s="1">
        <v>9999</v>
      </c>
      <c r="S17592" s="1"/>
      <c r="T17592" s="1"/>
      <c r="U17592" s="1" t="s">
        <v>57</v>
      </c>
      <c r="V17592" s="1" t="s">
        <v>37021</v>
      </c>
      <c r="W17592" s="1"/>
      <c r="X17592" s="1"/>
      <c r="Y17592" s="1"/>
      <c r="Z17592" s="1"/>
      <c r="AA17592" s="1"/>
      <c r="AB17592" s="1"/>
      <c r="AC17592" s="1"/>
      <c r="AD17592" s="1"/>
      <c r="AE17592" s="1"/>
      <c r="AF17592" s="1"/>
      <c r="AG17592" s="1"/>
      <c r="AH17592" s="1"/>
      <c r="AI17592" s="1"/>
      <c r="AJ17592" s="1">
        <v>0</v>
      </c>
      <c r="AK17592" s="1">
        <v>0</v>
      </c>
      <c r="AL17592" s="1">
        <v>0</v>
      </c>
      <c r="AM17592" s="1">
        <v>0</v>
      </c>
      <c r="AN17592" s="1"/>
      <c r="AO17592" s="1"/>
      <c r="AP17592" s="1"/>
      <c r="AQ17592" s="1"/>
      <c r="AR17592" s="1"/>
      <c r="AS17592" s="1"/>
      <c r="AT17592" s="1"/>
      <c r="AU17592" s="1"/>
      <c r="AV17592" s="1"/>
      <c r="AW17592" s="1"/>
      <c r="AX17592" s="1"/>
      <c r="AY17592" s="1" t="s">
        <v>50665</v>
      </c>
      <c r="AZ17592" s="1">
        <v>100</v>
      </c>
      <c r="BA17592" s="1" t="s">
        <v>50665</v>
      </c>
      <c r="BB17592" s="1">
        <v>100</v>
      </c>
      <c r="BC17592" s="1"/>
      <c r="BD17592" s="1"/>
      <c r="BE17592" s="1"/>
      <c r="BF17592" s="1"/>
      <c r="BG17592" s="1"/>
      <c r="BH17592" s="1"/>
      <c r="BI17592" s="1"/>
      <c r="BJ17592" s="1"/>
      <c r="BK17592" s="1"/>
      <c r="BL17592" s="1"/>
      <c r="BM17592" s="1"/>
    </row>
    <row r="17593" spans="1:65">
      <c r="A17593" s="1" t="s">
        <v>32294</v>
      </c>
      <c r="B17593" s="1" t="s">
        <v>32295</v>
      </c>
      <c r="C17593" s="1">
        <v>62334</v>
      </c>
      <c r="D17593" s="1" t="s">
        <v>3065</v>
      </c>
      <c r="E17593" s="1" t="s">
        <v>32296</v>
      </c>
      <c r="F17593" s="1"/>
      <c r="G17593" s="1" t="s">
        <v>3183</v>
      </c>
      <c r="H17593" s="1"/>
      <c r="I17593" s="1" t="s">
        <v>36950</v>
      </c>
      <c r="J17593" s="1" t="s">
        <v>91</v>
      </c>
      <c r="K17593" s="1">
        <v>27</v>
      </c>
      <c r="L17593" s="1" t="s">
        <v>632</v>
      </c>
      <c r="M17593" s="1">
        <v>139</v>
      </c>
      <c r="N17593" s="1" t="s">
        <v>39788</v>
      </c>
      <c r="O17593" s="1">
        <v>1</v>
      </c>
      <c r="P17593" s="1">
        <v>0</v>
      </c>
      <c r="Q17593" s="1">
        <v>2019</v>
      </c>
      <c r="R17593" s="1">
        <v>9999</v>
      </c>
      <c r="S17593" s="1"/>
      <c r="T17593" s="1"/>
      <c r="U17593" s="1" t="s">
        <v>57</v>
      </c>
      <c r="V17593" s="1" t="s">
        <v>37017</v>
      </c>
      <c r="W17593" s="1"/>
      <c r="X17593" s="1"/>
      <c r="Y17593" s="1"/>
      <c r="Z17593" s="1"/>
      <c r="AA17593" s="1"/>
      <c r="AB17593" s="1"/>
      <c r="AC17593" s="1"/>
      <c r="AD17593" s="1"/>
      <c r="AE17593" s="1"/>
      <c r="AF17593" s="1"/>
      <c r="AG17593" s="1"/>
      <c r="AH17593" s="1"/>
      <c r="AI17593" s="1"/>
      <c r="AJ17593" s="1">
        <v>0</v>
      </c>
      <c r="AK17593" s="1">
        <v>0</v>
      </c>
      <c r="AL17593" s="1">
        <v>0</v>
      </c>
      <c r="AM17593" s="1">
        <v>0</v>
      </c>
      <c r="AN17593" s="1"/>
      <c r="AO17593" s="1"/>
      <c r="AP17593" s="1"/>
      <c r="AQ17593" s="1"/>
      <c r="AR17593" s="1"/>
      <c r="AS17593" s="1"/>
      <c r="AT17593" s="1"/>
      <c r="AU17593" s="1"/>
      <c r="AV17593" s="1"/>
      <c r="AW17593" s="1"/>
      <c r="AX17593" s="1"/>
      <c r="AY17593" s="1" t="s">
        <v>50666</v>
      </c>
      <c r="AZ17593" s="1">
        <v>100</v>
      </c>
      <c r="BA17593" s="1" t="s">
        <v>50508</v>
      </c>
      <c r="BB17593" s="1">
        <v>100</v>
      </c>
      <c r="BC17593" s="1"/>
      <c r="BD17593" s="1"/>
      <c r="BE17593" s="1"/>
      <c r="BF17593" s="1"/>
      <c r="BG17593" s="1"/>
      <c r="BH17593" s="1"/>
      <c r="BI17593" s="1"/>
      <c r="BJ17593" s="1"/>
      <c r="BK17593" s="1"/>
      <c r="BL17593" s="1"/>
      <c r="BM17593" s="1"/>
    </row>
    <row r="17594" spans="1:65">
      <c r="A17594" s="1" t="s">
        <v>32297</v>
      </c>
      <c r="B17594" s="1" t="s">
        <v>32298</v>
      </c>
      <c r="C17594" s="1">
        <v>62335</v>
      </c>
      <c r="D17594" s="1" t="s">
        <v>3065</v>
      </c>
      <c r="E17594" s="1" t="s">
        <v>32299</v>
      </c>
      <c r="F17594" s="1"/>
      <c r="G17594" s="1" t="s">
        <v>3183</v>
      </c>
      <c r="H17594" s="1"/>
      <c r="I17594" s="1" t="s">
        <v>36950</v>
      </c>
      <c r="J17594" s="1" t="s">
        <v>91</v>
      </c>
      <c r="K17594" s="1">
        <v>27</v>
      </c>
      <c r="L17594" s="1" t="s">
        <v>4832</v>
      </c>
      <c r="M17594" s="1">
        <v>131</v>
      </c>
      <c r="N17594" s="1" t="s">
        <v>38130</v>
      </c>
      <c r="O17594" s="1">
        <v>1</v>
      </c>
      <c r="P17594" s="1">
        <v>0</v>
      </c>
      <c r="Q17594" s="1">
        <v>2019</v>
      </c>
      <c r="R17594" s="1">
        <v>9999</v>
      </c>
      <c r="S17594" s="1"/>
      <c r="T17594" s="1"/>
      <c r="U17594" s="1" t="s">
        <v>57</v>
      </c>
      <c r="V17594" s="1" t="s">
        <v>37017</v>
      </c>
      <c r="W17594" s="1"/>
      <c r="X17594" s="1"/>
      <c r="Y17594" s="1"/>
      <c r="Z17594" s="1"/>
      <c r="AA17594" s="1"/>
      <c r="AB17594" s="1"/>
      <c r="AC17594" s="1"/>
      <c r="AD17594" s="1"/>
      <c r="AE17594" s="1"/>
      <c r="AF17594" s="1"/>
      <c r="AG17594" s="1"/>
      <c r="AH17594" s="1"/>
      <c r="AI17594" s="1"/>
      <c r="AJ17594" s="1">
        <v>0</v>
      </c>
      <c r="AK17594" s="1">
        <v>0</v>
      </c>
      <c r="AL17594" s="1">
        <v>0</v>
      </c>
      <c r="AM17594" s="1">
        <v>0</v>
      </c>
      <c r="AN17594" s="1"/>
      <c r="AO17594" s="1"/>
      <c r="AP17594" s="1"/>
      <c r="AQ17594" s="1"/>
      <c r="AR17594" s="1"/>
      <c r="AS17594" s="1"/>
      <c r="AT17594" s="1"/>
      <c r="AU17594" s="1"/>
      <c r="AV17594" s="1"/>
      <c r="AW17594" s="1"/>
      <c r="AX17594" s="1"/>
      <c r="AY17594" s="1" t="s">
        <v>50667</v>
      </c>
      <c r="AZ17594" s="1">
        <v>100</v>
      </c>
      <c r="BA17594" s="1" t="s">
        <v>50508</v>
      </c>
      <c r="BB17594" s="1">
        <v>100</v>
      </c>
      <c r="BC17594" s="1"/>
      <c r="BD17594" s="1"/>
      <c r="BE17594" s="1"/>
      <c r="BF17594" s="1"/>
      <c r="BG17594" s="1"/>
      <c r="BH17594" s="1"/>
      <c r="BI17594" s="1"/>
      <c r="BJ17594" s="1"/>
      <c r="BK17594" s="1"/>
      <c r="BL17594" s="1"/>
      <c r="BM17594" s="1"/>
    </row>
    <row r="17595" spans="1:65">
      <c r="A17595" s="1" t="s">
        <v>32300</v>
      </c>
      <c r="B17595" s="1" t="s">
        <v>32301</v>
      </c>
      <c r="C17595" s="1">
        <v>62336</v>
      </c>
      <c r="D17595" s="1" t="s">
        <v>3065</v>
      </c>
      <c r="E17595" s="1" t="s">
        <v>32302</v>
      </c>
      <c r="F17595" s="1"/>
      <c r="G17595" s="1" t="s">
        <v>3183</v>
      </c>
      <c r="H17595" s="1"/>
      <c r="I17595" s="1" t="s">
        <v>36950</v>
      </c>
      <c r="J17595" s="1" t="s">
        <v>91</v>
      </c>
      <c r="K17595" s="1">
        <v>27</v>
      </c>
      <c r="L17595" s="1" t="s">
        <v>4832</v>
      </c>
      <c r="M17595" s="1">
        <v>131</v>
      </c>
      <c r="N17595" s="1" t="s">
        <v>38130</v>
      </c>
      <c r="O17595" s="1">
        <v>1</v>
      </c>
      <c r="P17595" s="1">
        <v>0</v>
      </c>
      <c r="Q17595" s="1">
        <v>2019</v>
      </c>
      <c r="R17595" s="1">
        <v>9999</v>
      </c>
      <c r="S17595" s="1"/>
      <c r="T17595" s="1"/>
      <c r="U17595" s="1" t="s">
        <v>57</v>
      </c>
      <c r="V17595" s="1" t="s">
        <v>37017</v>
      </c>
      <c r="W17595" s="1"/>
      <c r="X17595" s="1"/>
      <c r="Y17595" s="1"/>
      <c r="Z17595" s="1"/>
      <c r="AA17595" s="1"/>
      <c r="AB17595" s="1"/>
      <c r="AC17595" s="1"/>
      <c r="AD17595" s="1"/>
      <c r="AE17595" s="1"/>
      <c r="AF17595" s="1"/>
      <c r="AG17595" s="1"/>
      <c r="AH17595" s="1"/>
      <c r="AI17595" s="1"/>
      <c r="AJ17595" s="1">
        <v>0</v>
      </c>
      <c r="AK17595" s="1">
        <v>0</v>
      </c>
      <c r="AL17595" s="1">
        <v>0</v>
      </c>
      <c r="AM17595" s="1">
        <v>0</v>
      </c>
      <c r="AN17595" s="1"/>
      <c r="AO17595" s="1"/>
      <c r="AP17595" s="1"/>
      <c r="AQ17595" s="1"/>
      <c r="AR17595" s="1"/>
      <c r="AS17595" s="1"/>
      <c r="AT17595" s="1"/>
      <c r="AU17595" s="1"/>
      <c r="AV17595" s="1"/>
      <c r="AW17595" s="1"/>
      <c r="AX17595" s="1"/>
      <c r="AY17595" s="1" t="s">
        <v>50668</v>
      </c>
      <c r="AZ17595" s="1">
        <v>100</v>
      </c>
      <c r="BA17595" s="1" t="s">
        <v>50668</v>
      </c>
      <c r="BB17595" s="1">
        <v>100</v>
      </c>
      <c r="BC17595" s="1"/>
      <c r="BD17595" s="1"/>
      <c r="BE17595" s="1"/>
      <c r="BF17595" s="1"/>
      <c r="BG17595" s="1"/>
      <c r="BH17595" s="1"/>
      <c r="BI17595" s="1"/>
      <c r="BJ17595" s="1"/>
      <c r="BK17595" s="1"/>
      <c r="BL17595" s="1"/>
      <c r="BM17595" s="1"/>
    </row>
    <row r="17596" spans="1:65">
      <c r="A17596" s="1" t="s">
        <v>32303</v>
      </c>
      <c r="B17596" s="1" t="s">
        <v>32304</v>
      </c>
      <c r="C17596" s="1">
        <v>62337</v>
      </c>
      <c r="D17596" s="1" t="s">
        <v>3065</v>
      </c>
      <c r="E17596" s="1" t="s">
        <v>32305</v>
      </c>
      <c r="F17596" s="1"/>
      <c r="G17596" s="1" t="s">
        <v>3183</v>
      </c>
      <c r="H17596" s="1"/>
      <c r="I17596" s="1" t="s">
        <v>36950</v>
      </c>
      <c r="J17596" s="1" t="s">
        <v>91</v>
      </c>
      <c r="K17596" s="1">
        <v>27</v>
      </c>
      <c r="L17596" s="1" t="s">
        <v>27413</v>
      </c>
      <c r="M17596" s="1">
        <v>19</v>
      </c>
      <c r="N17596" s="1" t="s">
        <v>39770</v>
      </c>
      <c r="O17596" s="1">
        <v>1</v>
      </c>
      <c r="P17596" s="1">
        <v>0</v>
      </c>
      <c r="Q17596" s="1">
        <v>2019</v>
      </c>
      <c r="R17596" s="1">
        <v>9999</v>
      </c>
      <c r="S17596" s="1"/>
      <c r="T17596" s="1"/>
      <c r="U17596" s="1" t="s">
        <v>57</v>
      </c>
      <c r="V17596" s="1" t="s">
        <v>37017</v>
      </c>
      <c r="W17596" s="1"/>
      <c r="X17596" s="1"/>
      <c r="Y17596" s="1"/>
      <c r="Z17596" s="1"/>
      <c r="AA17596" s="1"/>
      <c r="AB17596" s="1"/>
      <c r="AC17596" s="1"/>
      <c r="AD17596" s="1"/>
      <c r="AE17596" s="1"/>
      <c r="AF17596" s="1"/>
      <c r="AG17596" s="1"/>
      <c r="AH17596" s="1"/>
      <c r="AI17596" s="1"/>
      <c r="AJ17596" s="1">
        <v>0</v>
      </c>
      <c r="AK17596" s="1">
        <v>0</v>
      </c>
      <c r="AL17596" s="1">
        <v>0</v>
      </c>
      <c r="AM17596" s="1">
        <v>0</v>
      </c>
      <c r="AN17596" s="1"/>
      <c r="AO17596" s="1"/>
      <c r="AP17596" s="1"/>
      <c r="AQ17596" s="1"/>
      <c r="AR17596" s="1"/>
      <c r="AS17596" s="1"/>
      <c r="AT17596" s="1"/>
      <c r="AU17596" s="1"/>
      <c r="AV17596" s="1"/>
      <c r="AW17596" s="1"/>
      <c r="AX17596" s="1"/>
      <c r="AY17596" s="1" t="s">
        <v>50669</v>
      </c>
      <c r="AZ17596" s="1">
        <v>100</v>
      </c>
      <c r="BA17596" s="1" t="s">
        <v>50669</v>
      </c>
      <c r="BB17596" s="1">
        <v>100</v>
      </c>
      <c r="BC17596" s="1"/>
      <c r="BD17596" s="1"/>
      <c r="BE17596" s="1"/>
      <c r="BF17596" s="1"/>
      <c r="BG17596" s="1"/>
      <c r="BH17596" s="1"/>
      <c r="BI17596" s="1"/>
      <c r="BJ17596" s="1"/>
      <c r="BK17596" s="1"/>
      <c r="BL17596" s="1"/>
      <c r="BM17596" s="1"/>
    </row>
    <row r="17597" spans="1:65">
      <c r="A17597" s="1" t="s">
        <v>32306</v>
      </c>
      <c r="B17597" s="1" t="s">
        <v>32307</v>
      </c>
      <c r="C17597" s="1">
        <v>62338</v>
      </c>
      <c r="D17597" s="1" t="s">
        <v>3065</v>
      </c>
      <c r="E17597" s="1" t="s">
        <v>32308</v>
      </c>
      <c r="F17597" s="1"/>
      <c r="G17597" s="1" t="s">
        <v>3183</v>
      </c>
      <c r="H17597" s="1"/>
      <c r="I17597" s="1" t="s">
        <v>36950</v>
      </c>
      <c r="J17597" s="1" t="s">
        <v>91</v>
      </c>
      <c r="K17597" s="1">
        <v>27</v>
      </c>
      <c r="L17597" s="1" t="s">
        <v>942</v>
      </c>
      <c r="M17597" s="1">
        <v>13</v>
      </c>
      <c r="N17597" s="1" t="s">
        <v>38123</v>
      </c>
      <c r="O17597" s="1">
        <v>1</v>
      </c>
      <c r="P17597" s="1">
        <v>0</v>
      </c>
      <c r="Q17597" s="1">
        <v>2019</v>
      </c>
      <c r="R17597" s="1">
        <v>9999</v>
      </c>
      <c r="S17597" s="1"/>
      <c r="T17597" s="1"/>
      <c r="U17597" s="1" t="s">
        <v>57</v>
      </c>
      <c r="V17597" s="1" t="s">
        <v>37017</v>
      </c>
      <c r="W17597" s="1"/>
      <c r="X17597" s="1"/>
      <c r="Y17597" s="1"/>
      <c r="Z17597" s="1"/>
      <c r="AA17597" s="1"/>
      <c r="AB17597" s="1"/>
      <c r="AC17597" s="1"/>
      <c r="AD17597" s="1"/>
      <c r="AE17597" s="1"/>
      <c r="AF17597" s="1"/>
      <c r="AG17597" s="1"/>
      <c r="AH17597" s="1"/>
      <c r="AI17597" s="1"/>
      <c r="AJ17597" s="1">
        <v>0</v>
      </c>
      <c r="AK17597" s="1">
        <v>0</v>
      </c>
      <c r="AL17597" s="1">
        <v>0</v>
      </c>
      <c r="AM17597" s="1">
        <v>0</v>
      </c>
      <c r="AN17597" s="1"/>
      <c r="AO17597" s="1"/>
      <c r="AP17597" s="1"/>
      <c r="AQ17597" s="1"/>
      <c r="AR17597" s="1"/>
      <c r="AS17597" s="1"/>
      <c r="AT17597" s="1"/>
      <c r="AU17597" s="1"/>
      <c r="AV17597" s="1"/>
      <c r="AW17597" s="1"/>
      <c r="AX17597" s="1"/>
      <c r="AY17597" s="1" t="s">
        <v>50670</v>
      </c>
      <c r="AZ17597" s="1">
        <v>100</v>
      </c>
      <c r="BA17597" s="1" t="s">
        <v>50670</v>
      </c>
      <c r="BB17597" s="1">
        <v>100</v>
      </c>
      <c r="BC17597" s="1"/>
      <c r="BD17597" s="1"/>
      <c r="BE17597" s="1"/>
      <c r="BF17597" s="1"/>
      <c r="BG17597" s="1"/>
      <c r="BH17597" s="1"/>
      <c r="BI17597" s="1"/>
      <c r="BJ17597" s="1"/>
      <c r="BK17597" s="1"/>
      <c r="BL17597" s="1"/>
      <c r="BM17597" s="1"/>
    </row>
    <row r="17598" spans="1:65">
      <c r="A17598" s="1" t="s">
        <v>32309</v>
      </c>
      <c r="B17598" s="1" t="s">
        <v>32310</v>
      </c>
      <c r="C17598" s="1">
        <v>62339</v>
      </c>
      <c r="D17598" s="1" t="s">
        <v>3065</v>
      </c>
      <c r="E17598" s="1" t="s">
        <v>32311</v>
      </c>
      <c r="F17598" s="1"/>
      <c r="G17598" s="1" t="s">
        <v>3183</v>
      </c>
      <c r="H17598" s="1"/>
      <c r="I17598" s="1" t="s">
        <v>36950</v>
      </c>
      <c r="J17598" s="1" t="s">
        <v>91</v>
      </c>
      <c r="K17598" s="1">
        <v>27</v>
      </c>
      <c r="L17598" s="1" t="s">
        <v>6241</v>
      </c>
      <c r="M17598" s="1">
        <v>25</v>
      </c>
      <c r="N17598" s="1" t="s">
        <v>39772</v>
      </c>
      <c r="O17598" s="1">
        <v>1</v>
      </c>
      <c r="P17598" s="1">
        <v>0</v>
      </c>
      <c r="Q17598" s="1">
        <v>2019</v>
      </c>
      <c r="R17598" s="1">
        <v>9999</v>
      </c>
      <c r="S17598" s="1"/>
      <c r="T17598" s="1"/>
      <c r="U17598" s="1" t="s">
        <v>57</v>
      </c>
      <c r="V17598" s="1" t="s">
        <v>37017</v>
      </c>
      <c r="W17598" s="1"/>
      <c r="X17598" s="1"/>
      <c r="Y17598" s="1"/>
      <c r="Z17598" s="1"/>
      <c r="AA17598" s="1"/>
      <c r="AB17598" s="1"/>
      <c r="AC17598" s="1"/>
      <c r="AD17598" s="1"/>
      <c r="AE17598" s="1"/>
      <c r="AF17598" s="1"/>
      <c r="AG17598" s="1"/>
      <c r="AH17598" s="1"/>
      <c r="AI17598" s="1"/>
      <c r="AJ17598" s="1">
        <v>0</v>
      </c>
      <c r="AK17598" s="1">
        <v>0</v>
      </c>
      <c r="AL17598" s="1">
        <v>0</v>
      </c>
      <c r="AM17598" s="1">
        <v>0</v>
      </c>
      <c r="AN17598" s="1"/>
      <c r="AO17598" s="1"/>
      <c r="AP17598" s="1"/>
      <c r="AQ17598" s="1"/>
      <c r="AR17598" s="1"/>
      <c r="AS17598" s="1"/>
      <c r="AT17598" s="1"/>
      <c r="AU17598" s="1"/>
      <c r="AV17598" s="1"/>
      <c r="AW17598" s="1"/>
      <c r="AX17598" s="1"/>
      <c r="AY17598" s="1" t="s">
        <v>32309</v>
      </c>
      <c r="AZ17598" s="1">
        <v>100</v>
      </c>
      <c r="BA17598" s="1" t="s">
        <v>50671</v>
      </c>
      <c r="BB17598" s="1">
        <v>100</v>
      </c>
      <c r="BC17598" s="1"/>
      <c r="BD17598" s="1"/>
      <c r="BE17598" s="1"/>
      <c r="BF17598" s="1"/>
      <c r="BG17598" s="1"/>
      <c r="BH17598" s="1"/>
      <c r="BI17598" s="1"/>
      <c r="BJ17598" s="1"/>
      <c r="BK17598" s="1"/>
      <c r="BL17598" s="1"/>
      <c r="BM17598" s="1"/>
    </row>
    <row r="17599" spans="1:65">
      <c r="A17599" s="1" t="s">
        <v>32312</v>
      </c>
      <c r="B17599" s="1" t="s">
        <v>32313</v>
      </c>
      <c r="C17599" s="1">
        <v>62340</v>
      </c>
      <c r="D17599" s="1" t="s">
        <v>3065</v>
      </c>
      <c r="E17599" s="1" t="s">
        <v>32314</v>
      </c>
      <c r="F17599" s="1"/>
      <c r="G17599" s="1" t="s">
        <v>3183</v>
      </c>
      <c r="H17599" s="1"/>
      <c r="I17599" s="1" t="s">
        <v>36975</v>
      </c>
      <c r="J17599" s="1" t="s">
        <v>307</v>
      </c>
      <c r="K17599" s="1">
        <v>37</v>
      </c>
      <c r="L17599" s="1" t="s">
        <v>19641</v>
      </c>
      <c r="M17599" s="1">
        <v>91</v>
      </c>
      <c r="N17599" s="1" t="s">
        <v>39038</v>
      </c>
      <c r="O17599" s="1">
        <v>80</v>
      </c>
      <c r="P17599" s="1">
        <v>0</v>
      </c>
      <c r="Q17599" s="1">
        <v>2018</v>
      </c>
      <c r="R17599" s="1">
        <v>9999</v>
      </c>
      <c r="S17599" s="1"/>
      <c r="T17599" s="1"/>
      <c r="U17599" s="1" t="s">
        <v>57</v>
      </c>
      <c r="V17599" s="1" t="s">
        <v>37017</v>
      </c>
      <c r="W17599" s="1"/>
      <c r="X17599" s="1"/>
      <c r="Y17599" s="1"/>
      <c r="Z17599" s="1"/>
      <c r="AA17599" s="1"/>
      <c r="AB17599" s="1"/>
      <c r="AC17599" s="1"/>
      <c r="AD17599" s="1"/>
      <c r="AE17599" s="1"/>
      <c r="AF17599" s="1"/>
      <c r="AG17599" s="1"/>
      <c r="AH17599" s="1"/>
      <c r="AI17599" s="1"/>
      <c r="AJ17599" s="1">
        <v>0</v>
      </c>
      <c r="AK17599" s="1">
        <v>0</v>
      </c>
      <c r="AL17599" s="1">
        <v>0</v>
      </c>
      <c r="AM17599" s="1">
        <v>0</v>
      </c>
      <c r="AN17599" s="1"/>
      <c r="AO17599" s="1"/>
      <c r="AP17599" s="1"/>
      <c r="AQ17599" s="1"/>
      <c r="AR17599" s="1"/>
      <c r="AS17599" s="1"/>
      <c r="AT17599" s="1"/>
      <c r="AU17599" s="1"/>
      <c r="AV17599" s="1"/>
      <c r="AW17599" s="1"/>
      <c r="AX17599" s="1"/>
      <c r="AY17599" s="1" t="s">
        <v>50672</v>
      </c>
      <c r="AZ17599" s="1">
        <v>100</v>
      </c>
      <c r="BA17599" s="1" t="s">
        <v>50672</v>
      </c>
      <c r="BB17599" s="1">
        <v>100</v>
      </c>
      <c r="BC17599" s="1"/>
      <c r="BD17599" s="1"/>
      <c r="BE17599" s="1"/>
      <c r="BF17599" s="1"/>
      <c r="BG17599" s="1"/>
      <c r="BH17599" s="1"/>
      <c r="BI17599" s="1"/>
      <c r="BJ17599" s="1"/>
      <c r="BK17599" s="1"/>
      <c r="BL17599" s="1"/>
      <c r="BM17599" s="1"/>
    </row>
    <row r="17600" spans="1:65">
      <c r="A17600" s="1" t="s">
        <v>32315</v>
      </c>
      <c r="B17600" s="1" t="s">
        <v>32316</v>
      </c>
      <c r="C17600" s="1">
        <v>62355</v>
      </c>
      <c r="D17600" s="1" t="s">
        <v>3065</v>
      </c>
      <c r="E17600" s="1" t="s">
        <v>32317</v>
      </c>
      <c r="F17600" s="1"/>
      <c r="G17600" s="1" t="s">
        <v>3183</v>
      </c>
      <c r="H17600" s="1"/>
      <c r="I17600" s="1" t="s">
        <v>36975</v>
      </c>
      <c r="J17600" s="1" t="s">
        <v>95</v>
      </c>
      <c r="K17600" s="1">
        <v>51</v>
      </c>
      <c r="L17600" s="1" t="s">
        <v>3490</v>
      </c>
      <c r="M17600" s="1">
        <v>710</v>
      </c>
      <c r="N17600" s="1" t="s">
        <v>39068</v>
      </c>
      <c r="O17600" s="1">
        <v>1.3</v>
      </c>
      <c r="P17600" s="1">
        <v>0</v>
      </c>
      <c r="Q17600" s="1">
        <v>2019</v>
      </c>
      <c r="R17600" s="1">
        <v>9999</v>
      </c>
      <c r="S17600" s="1"/>
      <c r="T17600" s="1"/>
      <c r="U17600" s="1" t="s">
        <v>57</v>
      </c>
      <c r="V17600" s="1" t="s">
        <v>37017</v>
      </c>
      <c r="W17600" s="1"/>
      <c r="X17600" s="1"/>
      <c r="Y17600" s="1"/>
      <c r="Z17600" s="1"/>
      <c r="AA17600" s="1"/>
      <c r="AB17600" s="1"/>
      <c r="AC17600" s="1"/>
      <c r="AD17600" s="1"/>
      <c r="AE17600" s="1"/>
      <c r="AF17600" s="1"/>
      <c r="AG17600" s="1"/>
      <c r="AH17600" s="1"/>
      <c r="AI17600" s="1"/>
      <c r="AJ17600" s="1">
        <v>0</v>
      </c>
      <c r="AK17600" s="1">
        <v>0</v>
      </c>
      <c r="AL17600" s="1">
        <v>0</v>
      </c>
      <c r="AM17600" s="1">
        <v>0</v>
      </c>
      <c r="AN17600" s="1"/>
      <c r="AO17600" s="1"/>
      <c r="AP17600" s="1"/>
      <c r="AQ17600" s="1"/>
      <c r="AR17600" s="1"/>
      <c r="AS17600" s="1"/>
      <c r="AT17600" s="1"/>
      <c r="AU17600" s="1"/>
      <c r="AV17600" s="1"/>
      <c r="AW17600" s="1"/>
      <c r="AX17600" s="1"/>
      <c r="AY17600" s="1" t="s">
        <v>48129</v>
      </c>
      <c r="AZ17600" s="1">
        <v>100</v>
      </c>
      <c r="BA17600" s="1" t="s">
        <v>48130</v>
      </c>
      <c r="BB17600" s="1">
        <v>100</v>
      </c>
      <c r="BC17600" s="1"/>
      <c r="BD17600" s="1"/>
      <c r="BE17600" s="1"/>
      <c r="BF17600" s="1"/>
      <c r="BG17600" s="1"/>
      <c r="BH17600" s="1"/>
      <c r="BI17600" s="1"/>
      <c r="BJ17600" s="1"/>
      <c r="BK17600" s="1"/>
      <c r="BL17600" s="1"/>
      <c r="BM17600" s="1"/>
    </row>
    <row r="17601" spans="1:65">
      <c r="A17601" s="1" t="s">
        <v>32318</v>
      </c>
      <c r="B17601" s="1" t="s">
        <v>32319</v>
      </c>
      <c r="C17601" s="1">
        <v>62356</v>
      </c>
      <c r="D17601" s="1" t="s">
        <v>3065</v>
      </c>
      <c r="E17601" s="1" t="s">
        <v>32320</v>
      </c>
      <c r="F17601" s="1"/>
      <c r="G17601" s="1" t="s">
        <v>3145</v>
      </c>
      <c r="H17601" s="1"/>
      <c r="I17601" s="1" t="s">
        <v>36981</v>
      </c>
      <c r="J17601" s="1" t="s">
        <v>166</v>
      </c>
      <c r="K17601" s="1">
        <v>48</v>
      </c>
      <c r="L17601" s="1" t="s">
        <v>742</v>
      </c>
      <c r="M17601" s="1">
        <v>487</v>
      </c>
      <c r="N17601" s="1" t="s">
        <v>38684</v>
      </c>
      <c r="O17601" s="1">
        <v>183.8</v>
      </c>
      <c r="P17601" s="1">
        <v>0</v>
      </c>
      <c r="Q17601" s="1">
        <v>2019</v>
      </c>
      <c r="R17601" s="1">
        <v>9999</v>
      </c>
      <c r="S17601" s="1"/>
      <c r="T17601" s="1"/>
      <c r="U17601" s="1" t="s">
        <v>57</v>
      </c>
      <c r="V17601" s="1" t="s">
        <v>37021</v>
      </c>
      <c r="W17601" s="1"/>
      <c r="X17601" s="1"/>
      <c r="Y17601" s="1"/>
      <c r="Z17601" s="1"/>
      <c r="AA17601" s="1"/>
      <c r="AB17601" s="1"/>
      <c r="AC17601" s="1"/>
      <c r="AD17601" s="1"/>
      <c r="AE17601" s="1"/>
      <c r="AF17601" s="1"/>
      <c r="AG17601" s="1"/>
      <c r="AH17601" s="1"/>
      <c r="AI17601" s="1"/>
      <c r="AJ17601" s="1">
        <v>0</v>
      </c>
      <c r="AK17601" s="1">
        <v>0</v>
      </c>
      <c r="AL17601" s="1">
        <v>0</v>
      </c>
      <c r="AM17601" s="1">
        <v>0</v>
      </c>
      <c r="AN17601" s="1"/>
      <c r="AO17601" s="1"/>
      <c r="AP17601" s="1"/>
      <c r="AQ17601" s="1"/>
      <c r="AR17601" s="1"/>
      <c r="AS17601" s="1"/>
      <c r="AT17601" s="1"/>
      <c r="AU17601" s="1"/>
      <c r="AV17601" s="1"/>
      <c r="AW17601" s="1"/>
      <c r="AX17601" s="1"/>
      <c r="AY17601" s="1" t="s">
        <v>50673</v>
      </c>
      <c r="AZ17601" s="1">
        <v>100</v>
      </c>
      <c r="BA17601" s="1" t="s">
        <v>48143</v>
      </c>
      <c r="BB17601" s="1">
        <v>100</v>
      </c>
      <c r="BC17601" s="1"/>
      <c r="BD17601" s="1"/>
      <c r="BE17601" s="1"/>
      <c r="BF17601" s="1"/>
      <c r="BG17601" s="1"/>
      <c r="BH17601" s="1"/>
      <c r="BI17601" s="1"/>
      <c r="BJ17601" s="1"/>
      <c r="BK17601" s="1"/>
      <c r="BL17601" s="1"/>
      <c r="BM17601" s="1"/>
    </row>
    <row r="17602" spans="1:65">
      <c r="A17602" s="1" t="s">
        <v>32321</v>
      </c>
      <c r="B17602" s="1" t="s">
        <v>32322</v>
      </c>
      <c r="C17602" s="1">
        <v>62358</v>
      </c>
      <c r="D17602" s="1" t="s">
        <v>3065</v>
      </c>
      <c r="E17602" s="1" t="s">
        <v>32323</v>
      </c>
      <c r="F17602" s="1"/>
      <c r="G17602" s="1" t="s">
        <v>3183</v>
      </c>
      <c r="H17602" s="1"/>
      <c r="I17602" s="1" t="s">
        <v>36950</v>
      </c>
      <c r="J17602" s="1" t="s">
        <v>91</v>
      </c>
      <c r="K17602" s="1">
        <v>27</v>
      </c>
      <c r="L17602" s="1" t="s">
        <v>27413</v>
      </c>
      <c r="M17602" s="1">
        <v>19</v>
      </c>
      <c r="N17602" s="1" t="s">
        <v>39770</v>
      </c>
      <c r="O17602" s="1">
        <v>1</v>
      </c>
      <c r="P17602" s="1">
        <v>0</v>
      </c>
      <c r="Q17602" s="1">
        <v>2019</v>
      </c>
      <c r="R17602" s="1">
        <v>9999</v>
      </c>
      <c r="S17602" s="1"/>
      <c r="T17602" s="1"/>
      <c r="U17602" s="1" t="s">
        <v>57</v>
      </c>
      <c r="V17602" s="1" t="s">
        <v>37017</v>
      </c>
      <c r="W17602" s="1"/>
      <c r="X17602" s="1"/>
      <c r="Y17602" s="1"/>
      <c r="Z17602" s="1"/>
      <c r="AA17602" s="1"/>
      <c r="AB17602" s="1"/>
      <c r="AC17602" s="1"/>
      <c r="AD17602" s="1"/>
      <c r="AE17602" s="1"/>
      <c r="AF17602" s="1"/>
      <c r="AG17602" s="1"/>
      <c r="AH17602" s="1"/>
      <c r="AI17602" s="1"/>
      <c r="AJ17602" s="1">
        <v>0</v>
      </c>
      <c r="AK17602" s="1">
        <v>0</v>
      </c>
      <c r="AL17602" s="1">
        <v>0</v>
      </c>
      <c r="AM17602" s="1">
        <v>0</v>
      </c>
      <c r="AN17602" s="1"/>
      <c r="AO17602" s="1"/>
      <c r="AP17602" s="1"/>
      <c r="AQ17602" s="1"/>
      <c r="AR17602" s="1"/>
      <c r="AS17602" s="1"/>
      <c r="AT17602" s="1"/>
      <c r="AU17602" s="1"/>
      <c r="AV17602" s="1"/>
      <c r="AW17602" s="1"/>
      <c r="AX17602" s="1"/>
      <c r="AY17602" s="1" t="s">
        <v>50674</v>
      </c>
      <c r="AZ17602" s="1">
        <v>100</v>
      </c>
      <c r="BA17602" s="1" t="s">
        <v>50674</v>
      </c>
      <c r="BB17602" s="1">
        <v>100</v>
      </c>
      <c r="BC17602" s="1"/>
      <c r="BD17602" s="1"/>
      <c r="BE17602" s="1"/>
      <c r="BF17602" s="1"/>
      <c r="BG17602" s="1"/>
      <c r="BH17602" s="1"/>
      <c r="BI17602" s="1"/>
      <c r="BJ17602" s="1"/>
      <c r="BK17602" s="1"/>
      <c r="BL17602" s="1"/>
      <c r="BM17602" s="1"/>
    </row>
    <row r="17603" spans="1:65">
      <c r="A17603" s="1" t="s">
        <v>32324</v>
      </c>
      <c r="B17603" s="1" t="s">
        <v>32325</v>
      </c>
      <c r="C17603" s="1">
        <v>62359</v>
      </c>
      <c r="D17603" s="1" t="s">
        <v>3065</v>
      </c>
      <c r="E17603" s="1" t="s">
        <v>32326</v>
      </c>
      <c r="F17603" s="1"/>
      <c r="G17603" s="1" t="s">
        <v>3183</v>
      </c>
      <c r="H17603" s="1"/>
      <c r="I17603" s="1" t="s">
        <v>36950</v>
      </c>
      <c r="J17603" s="1" t="s">
        <v>91</v>
      </c>
      <c r="K17603" s="1">
        <v>27</v>
      </c>
      <c r="L17603" s="1" t="s">
        <v>27413</v>
      </c>
      <c r="M17603" s="1">
        <v>19</v>
      </c>
      <c r="N17603" s="1" t="s">
        <v>39770</v>
      </c>
      <c r="O17603" s="1">
        <v>1</v>
      </c>
      <c r="P17603" s="1">
        <v>0</v>
      </c>
      <c r="Q17603" s="1">
        <v>2019</v>
      </c>
      <c r="R17603" s="1">
        <v>9999</v>
      </c>
      <c r="S17603" s="1"/>
      <c r="T17603" s="1"/>
      <c r="U17603" s="1" t="s">
        <v>57</v>
      </c>
      <c r="V17603" s="1" t="s">
        <v>37017</v>
      </c>
      <c r="W17603" s="1"/>
      <c r="X17603" s="1"/>
      <c r="Y17603" s="1"/>
      <c r="Z17603" s="1"/>
      <c r="AA17603" s="1"/>
      <c r="AB17603" s="1"/>
      <c r="AC17603" s="1"/>
      <c r="AD17603" s="1"/>
      <c r="AE17603" s="1"/>
      <c r="AF17603" s="1"/>
      <c r="AG17603" s="1"/>
      <c r="AH17603" s="1"/>
      <c r="AI17603" s="1"/>
      <c r="AJ17603" s="1">
        <v>0</v>
      </c>
      <c r="AK17603" s="1">
        <v>0</v>
      </c>
      <c r="AL17603" s="1">
        <v>0</v>
      </c>
      <c r="AM17603" s="1">
        <v>0</v>
      </c>
      <c r="AN17603" s="1"/>
      <c r="AO17603" s="1"/>
      <c r="AP17603" s="1"/>
      <c r="AQ17603" s="1"/>
      <c r="AR17603" s="1"/>
      <c r="AS17603" s="1"/>
      <c r="AT17603" s="1"/>
      <c r="AU17603" s="1"/>
      <c r="AV17603" s="1"/>
      <c r="AW17603" s="1"/>
      <c r="AX17603" s="1"/>
      <c r="AY17603" s="1" t="s">
        <v>50675</v>
      </c>
      <c r="AZ17603" s="1">
        <v>100</v>
      </c>
      <c r="BA17603" s="1" t="s">
        <v>50675</v>
      </c>
      <c r="BB17603" s="1">
        <v>100</v>
      </c>
      <c r="BC17603" s="1"/>
      <c r="BD17603" s="1"/>
      <c r="BE17603" s="1"/>
      <c r="BF17603" s="1"/>
      <c r="BG17603" s="1"/>
      <c r="BH17603" s="1"/>
      <c r="BI17603" s="1"/>
      <c r="BJ17603" s="1"/>
      <c r="BK17603" s="1"/>
      <c r="BL17603" s="1"/>
      <c r="BM17603" s="1"/>
    </row>
    <row r="17604" spans="1:65">
      <c r="A17604" s="1" t="s">
        <v>32327</v>
      </c>
      <c r="B17604" s="1" t="s">
        <v>32328</v>
      </c>
      <c r="C17604" s="1">
        <v>62360</v>
      </c>
      <c r="D17604" s="1" t="s">
        <v>3065</v>
      </c>
      <c r="E17604" s="1" t="s">
        <v>32329</v>
      </c>
      <c r="F17604" s="1"/>
      <c r="G17604" s="1" t="s">
        <v>3183</v>
      </c>
      <c r="H17604" s="1"/>
      <c r="I17604" s="1" t="s">
        <v>36950</v>
      </c>
      <c r="J17604" s="1" t="s">
        <v>91</v>
      </c>
      <c r="K17604" s="1">
        <v>27</v>
      </c>
      <c r="L17604" s="1" t="s">
        <v>27413</v>
      </c>
      <c r="M17604" s="1">
        <v>19</v>
      </c>
      <c r="N17604" s="1" t="s">
        <v>39770</v>
      </c>
      <c r="O17604" s="1">
        <v>1</v>
      </c>
      <c r="P17604" s="1">
        <v>0</v>
      </c>
      <c r="Q17604" s="1">
        <v>2019</v>
      </c>
      <c r="R17604" s="1">
        <v>9999</v>
      </c>
      <c r="S17604" s="1"/>
      <c r="T17604" s="1"/>
      <c r="U17604" s="1" t="s">
        <v>57</v>
      </c>
      <c r="V17604" s="1" t="s">
        <v>37017</v>
      </c>
      <c r="W17604" s="1"/>
      <c r="X17604" s="1"/>
      <c r="Y17604" s="1"/>
      <c r="Z17604" s="1"/>
      <c r="AA17604" s="1"/>
      <c r="AB17604" s="1"/>
      <c r="AC17604" s="1"/>
      <c r="AD17604" s="1"/>
      <c r="AE17604" s="1"/>
      <c r="AF17604" s="1"/>
      <c r="AG17604" s="1"/>
      <c r="AH17604" s="1"/>
      <c r="AI17604" s="1"/>
      <c r="AJ17604" s="1">
        <v>0</v>
      </c>
      <c r="AK17604" s="1">
        <v>0</v>
      </c>
      <c r="AL17604" s="1">
        <v>0</v>
      </c>
      <c r="AM17604" s="1">
        <v>0</v>
      </c>
      <c r="AN17604" s="1"/>
      <c r="AO17604" s="1"/>
      <c r="AP17604" s="1"/>
      <c r="AQ17604" s="1"/>
      <c r="AR17604" s="1"/>
      <c r="AS17604" s="1"/>
      <c r="AT17604" s="1"/>
      <c r="AU17604" s="1"/>
      <c r="AV17604" s="1"/>
      <c r="AW17604" s="1"/>
      <c r="AX17604" s="1"/>
      <c r="AY17604" s="1" t="s">
        <v>32327</v>
      </c>
      <c r="AZ17604" s="1">
        <v>100</v>
      </c>
      <c r="BA17604" s="1" t="s">
        <v>50676</v>
      </c>
      <c r="BB17604" s="1">
        <v>100</v>
      </c>
      <c r="BC17604" s="1"/>
      <c r="BD17604" s="1"/>
      <c r="BE17604" s="1"/>
      <c r="BF17604" s="1"/>
      <c r="BG17604" s="1"/>
      <c r="BH17604" s="1"/>
      <c r="BI17604" s="1"/>
      <c r="BJ17604" s="1"/>
      <c r="BK17604" s="1"/>
      <c r="BL17604" s="1"/>
      <c r="BM17604" s="1"/>
    </row>
    <row r="17605" spans="1:65">
      <c r="A17605" s="1" t="s">
        <v>32330</v>
      </c>
      <c r="B17605" s="1" t="s">
        <v>32331</v>
      </c>
      <c r="C17605" s="1">
        <v>62361</v>
      </c>
      <c r="D17605" s="1" t="s">
        <v>3065</v>
      </c>
      <c r="E17605" s="1" t="s">
        <v>32332</v>
      </c>
      <c r="F17605" s="1"/>
      <c r="G17605" s="1" t="s">
        <v>3183</v>
      </c>
      <c r="H17605" s="1"/>
      <c r="I17605" s="1" t="s">
        <v>36950</v>
      </c>
      <c r="J17605" s="1" t="s">
        <v>91</v>
      </c>
      <c r="K17605" s="1">
        <v>27</v>
      </c>
      <c r="L17605" s="1" t="s">
        <v>942</v>
      </c>
      <c r="M17605" s="1">
        <v>13</v>
      </c>
      <c r="N17605" s="1" t="s">
        <v>38123</v>
      </c>
      <c r="O17605" s="1">
        <v>1</v>
      </c>
      <c r="P17605" s="1">
        <v>0</v>
      </c>
      <c r="Q17605" s="1">
        <v>2019</v>
      </c>
      <c r="R17605" s="1">
        <v>9999</v>
      </c>
      <c r="S17605" s="1"/>
      <c r="T17605" s="1"/>
      <c r="U17605" s="1" t="s">
        <v>57</v>
      </c>
      <c r="V17605" s="1" t="s">
        <v>37017</v>
      </c>
      <c r="W17605" s="1"/>
      <c r="X17605" s="1"/>
      <c r="Y17605" s="1"/>
      <c r="Z17605" s="1"/>
      <c r="AA17605" s="1"/>
      <c r="AB17605" s="1"/>
      <c r="AC17605" s="1"/>
      <c r="AD17605" s="1"/>
      <c r="AE17605" s="1"/>
      <c r="AF17605" s="1"/>
      <c r="AG17605" s="1"/>
      <c r="AH17605" s="1"/>
      <c r="AI17605" s="1"/>
      <c r="AJ17605" s="1">
        <v>0</v>
      </c>
      <c r="AK17605" s="1">
        <v>0</v>
      </c>
      <c r="AL17605" s="1">
        <v>0</v>
      </c>
      <c r="AM17605" s="1">
        <v>0</v>
      </c>
      <c r="AN17605" s="1"/>
      <c r="AO17605" s="1"/>
      <c r="AP17605" s="1"/>
      <c r="AQ17605" s="1"/>
      <c r="AR17605" s="1"/>
      <c r="AS17605" s="1"/>
      <c r="AT17605" s="1"/>
      <c r="AU17605" s="1"/>
      <c r="AV17605" s="1"/>
      <c r="AW17605" s="1"/>
      <c r="AX17605" s="1"/>
      <c r="AY17605" s="1" t="s">
        <v>50677</v>
      </c>
      <c r="AZ17605" s="1">
        <v>100</v>
      </c>
      <c r="BA17605" s="1" t="s">
        <v>50677</v>
      </c>
      <c r="BB17605" s="1">
        <v>100</v>
      </c>
      <c r="BC17605" s="1"/>
      <c r="BD17605" s="1"/>
      <c r="BE17605" s="1"/>
      <c r="BF17605" s="1"/>
      <c r="BG17605" s="1"/>
      <c r="BH17605" s="1"/>
      <c r="BI17605" s="1"/>
      <c r="BJ17605" s="1"/>
      <c r="BK17605" s="1"/>
      <c r="BL17605" s="1"/>
      <c r="BM17605" s="1"/>
    </row>
    <row r="17606" spans="1:65">
      <c r="A17606" s="1" t="s">
        <v>32333</v>
      </c>
      <c r="B17606" s="1" t="s">
        <v>32334</v>
      </c>
      <c r="C17606" s="1">
        <v>62362</v>
      </c>
      <c r="D17606" s="1" t="s">
        <v>3065</v>
      </c>
      <c r="E17606" s="1" t="s">
        <v>32335</v>
      </c>
      <c r="F17606" s="1"/>
      <c r="G17606" s="1" t="s">
        <v>3183</v>
      </c>
      <c r="H17606" s="1"/>
      <c r="I17606" s="1" t="s">
        <v>36950</v>
      </c>
      <c r="J17606" s="1" t="s">
        <v>91</v>
      </c>
      <c r="K17606" s="1">
        <v>27</v>
      </c>
      <c r="L17606" s="1" t="s">
        <v>632</v>
      </c>
      <c r="M17606" s="1">
        <v>139</v>
      </c>
      <c r="N17606" s="1" t="s">
        <v>39788</v>
      </c>
      <c r="O17606" s="1">
        <v>1</v>
      </c>
      <c r="P17606" s="1">
        <v>0</v>
      </c>
      <c r="Q17606" s="1">
        <v>2019</v>
      </c>
      <c r="R17606" s="1">
        <v>9999</v>
      </c>
      <c r="S17606" s="1"/>
      <c r="T17606" s="1"/>
      <c r="U17606" s="1" t="s">
        <v>57</v>
      </c>
      <c r="V17606" s="1" t="s">
        <v>37017</v>
      </c>
      <c r="W17606" s="1"/>
      <c r="X17606" s="1"/>
      <c r="Y17606" s="1"/>
      <c r="Z17606" s="1"/>
      <c r="AA17606" s="1"/>
      <c r="AB17606" s="1"/>
      <c r="AC17606" s="1"/>
      <c r="AD17606" s="1"/>
      <c r="AE17606" s="1"/>
      <c r="AF17606" s="1"/>
      <c r="AG17606" s="1"/>
      <c r="AH17606" s="1"/>
      <c r="AI17606" s="1"/>
      <c r="AJ17606" s="1">
        <v>0</v>
      </c>
      <c r="AK17606" s="1">
        <v>0</v>
      </c>
      <c r="AL17606" s="1">
        <v>0</v>
      </c>
      <c r="AM17606" s="1">
        <v>0</v>
      </c>
      <c r="AN17606" s="1"/>
      <c r="AO17606" s="1"/>
      <c r="AP17606" s="1"/>
      <c r="AQ17606" s="1"/>
      <c r="AR17606" s="1"/>
      <c r="AS17606" s="1"/>
      <c r="AT17606" s="1"/>
      <c r="AU17606" s="1"/>
      <c r="AV17606" s="1"/>
      <c r="AW17606" s="1"/>
      <c r="AX17606" s="1"/>
      <c r="AY17606" s="1" t="s">
        <v>50678</v>
      </c>
      <c r="AZ17606" s="1">
        <v>100</v>
      </c>
      <c r="BA17606" s="1" t="s">
        <v>50508</v>
      </c>
      <c r="BB17606" s="1">
        <v>100</v>
      </c>
      <c r="BC17606" s="1"/>
      <c r="BD17606" s="1"/>
      <c r="BE17606" s="1"/>
      <c r="BF17606" s="1"/>
      <c r="BG17606" s="1"/>
      <c r="BH17606" s="1"/>
      <c r="BI17606" s="1"/>
      <c r="BJ17606" s="1"/>
      <c r="BK17606" s="1"/>
      <c r="BL17606" s="1"/>
      <c r="BM17606" s="1"/>
    </row>
    <row r="17607" spans="1:65">
      <c r="A17607" s="1" t="s">
        <v>32336</v>
      </c>
      <c r="B17607" s="1" t="s">
        <v>32337</v>
      </c>
      <c r="C17607" s="1">
        <v>62363</v>
      </c>
      <c r="D17607" s="1" t="s">
        <v>3065</v>
      </c>
      <c r="E17607" s="1" t="s">
        <v>32338</v>
      </c>
      <c r="F17607" s="1"/>
      <c r="G17607" s="1" t="s">
        <v>3183</v>
      </c>
      <c r="H17607" s="1"/>
      <c r="I17607" s="1" t="s">
        <v>36960</v>
      </c>
      <c r="J17607" s="1" t="s">
        <v>128</v>
      </c>
      <c r="K17607" s="1">
        <v>25</v>
      </c>
      <c r="L17607" s="1" t="s">
        <v>1657</v>
      </c>
      <c r="M17607" s="1">
        <v>27</v>
      </c>
      <c r="N17607" s="1" t="s">
        <v>39535</v>
      </c>
      <c r="O17607" s="1">
        <v>1</v>
      </c>
      <c r="P17607" s="1">
        <v>0</v>
      </c>
      <c r="Q17607" s="1">
        <v>2018</v>
      </c>
      <c r="R17607" s="1">
        <v>9999</v>
      </c>
      <c r="S17607" s="1"/>
      <c r="T17607" s="1"/>
      <c r="U17607" s="1" t="s">
        <v>57</v>
      </c>
      <c r="V17607" s="1" t="s">
        <v>37017</v>
      </c>
      <c r="W17607" s="1"/>
      <c r="X17607" s="1"/>
      <c r="Y17607" s="1"/>
      <c r="Z17607" s="1"/>
      <c r="AA17607" s="1"/>
      <c r="AB17607" s="1"/>
      <c r="AC17607" s="1"/>
      <c r="AD17607" s="1"/>
      <c r="AE17607" s="1"/>
      <c r="AF17607" s="1"/>
      <c r="AG17607" s="1"/>
      <c r="AH17607" s="1"/>
      <c r="AI17607" s="1"/>
      <c r="AJ17607" s="1">
        <v>0</v>
      </c>
      <c r="AK17607" s="1">
        <v>0</v>
      </c>
      <c r="AL17607" s="1">
        <v>0</v>
      </c>
      <c r="AM17607" s="1">
        <v>0</v>
      </c>
      <c r="AN17607" s="1"/>
      <c r="AO17607" s="1"/>
      <c r="AP17607" s="1"/>
      <c r="AQ17607" s="1"/>
      <c r="AR17607" s="1"/>
      <c r="AS17607" s="1"/>
      <c r="AT17607" s="1"/>
      <c r="AU17607" s="1"/>
      <c r="AV17607" s="1"/>
      <c r="AW17607" s="1"/>
      <c r="AX17607" s="1"/>
      <c r="AY17607" s="1" t="s">
        <v>32336</v>
      </c>
      <c r="AZ17607" s="1">
        <v>100</v>
      </c>
      <c r="BA17607" s="1" t="s">
        <v>32336</v>
      </c>
      <c r="BB17607" s="1">
        <v>100</v>
      </c>
      <c r="BC17607" s="1"/>
      <c r="BD17607" s="1"/>
      <c r="BE17607" s="1"/>
      <c r="BF17607" s="1"/>
      <c r="BG17607" s="1"/>
      <c r="BH17607" s="1"/>
      <c r="BI17607" s="1"/>
      <c r="BJ17607" s="1"/>
      <c r="BK17607" s="1"/>
      <c r="BL17607" s="1"/>
      <c r="BM17607" s="1"/>
    </row>
    <row r="17608" spans="1:65">
      <c r="A17608" s="1" t="s">
        <v>32339</v>
      </c>
      <c r="B17608" s="1" t="s">
        <v>32340</v>
      </c>
      <c r="C17608" s="1">
        <v>62364</v>
      </c>
      <c r="D17608" s="1" t="s">
        <v>3065</v>
      </c>
      <c r="E17608" s="1" t="s">
        <v>15608</v>
      </c>
      <c r="F17608" s="1"/>
      <c r="G17608" s="1" t="s">
        <v>3145</v>
      </c>
      <c r="H17608" s="1"/>
      <c r="I17608" s="1" t="s">
        <v>36950</v>
      </c>
      <c r="J17608" s="1" t="s">
        <v>91</v>
      </c>
      <c r="K17608" s="1">
        <v>27</v>
      </c>
      <c r="L17608" s="1" t="s">
        <v>6055</v>
      </c>
      <c r="M17608" s="1">
        <v>105</v>
      </c>
      <c r="N17608" s="1" t="s">
        <v>38100</v>
      </c>
      <c r="O17608" s="1">
        <v>250</v>
      </c>
      <c r="P17608" s="1">
        <v>0</v>
      </c>
      <c r="Q17608" s="1">
        <v>2020</v>
      </c>
      <c r="R17608" s="1">
        <v>9999</v>
      </c>
      <c r="S17608" s="1"/>
      <c r="T17608" s="1"/>
      <c r="U17608" s="1" t="s">
        <v>57</v>
      </c>
      <c r="V17608" s="1" t="s">
        <v>37021</v>
      </c>
      <c r="W17608" s="1"/>
      <c r="X17608" s="1"/>
      <c r="Y17608" s="1"/>
      <c r="Z17608" s="1"/>
      <c r="AA17608" s="1"/>
      <c r="AB17608" s="1"/>
      <c r="AC17608" s="1"/>
      <c r="AD17608" s="1"/>
      <c r="AE17608" s="1"/>
      <c r="AF17608" s="1"/>
      <c r="AG17608" s="1"/>
      <c r="AH17608" s="1"/>
      <c r="AI17608" s="1"/>
      <c r="AJ17608" s="1">
        <v>0</v>
      </c>
      <c r="AK17608" s="1">
        <v>0</v>
      </c>
      <c r="AL17608" s="1">
        <v>0</v>
      </c>
      <c r="AM17608" s="1">
        <v>0</v>
      </c>
      <c r="AN17608" s="1"/>
      <c r="AO17608" s="1"/>
      <c r="AP17608" s="1"/>
      <c r="AQ17608" s="1"/>
      <c r="AR17608" s="1"/>
      <c r="AS17608" s="1"/>
      <c r="AT17608" s="1"/>
      <c r="AU17608" s="1"/>
      <c r="AV17608" s="1"/>
      <c r="AW17608" s="1"/>
      <c r="AX17608" s="1"/>
      <c r="AY17608" s="1" t="s">
        <v>50679</v>
      </c>
      <c r="AZ17608" s="1">
        <v>100</v>
      </c>
      <c r="BA17608" s="1" t="s">
        <v>46915</v>
      </c>
      <c r="BB17608" s="1">
        <v>100</v>
      </c>
      <c r="BC17608" s="1"/>
      <c r="BD17608" s="1"/>
      <c r="BE17608" s="1"/>
      <c r="BF17608" s="1"/>
      <c r="BG17608" s="1"/>
      <c r="BH17608" s="1"/>
      <c r="BI17608" s="1"/>
      <c r="BJ17608" s="1"/>
      <c r="BK17608" s="1"/>
      <c r="BL17608" s="1"/>
      <c r="BM17608" s="1"/>
    </row>
    <row r="17609" spans="1:65">
      <c r="A17609" s="1" t="s">
        <v>32341</v>
      </c>
      <c r="B17609" s="1" t="s">
        <v>32342</v>
      </c>
      <c r="C17609" s="1">
        <v>62365</v>
      </c>
      <c r="D17609" s="1" t="s">
        <v>3065</v>
      </c>
      <c r="E17609" s="1" t="s">
        <v>32343</v>
      </c>
      <c r="F17609" s="1"/>
      <c r="G17609" s="1" t="s">
        <v>3183</v>
      </c>
      <c r="H17609" s="1"/>
      <c r="I17609" s="1" t="s">
        <v>36950</v>
      </c>
      <c r="J17609" s="1" t="s">
        <v>91</v>
      </c>
      <c r="K17609" s="1">
        <v>27</v>
      </c>
      <c r="L17609" s="1" t="s">
        <v>6025</v>
      </c>
      <c r="M17609" s="1">
        <v>171</v>
      </c>
      <c r="N17609" s="1" t="s">
        <v>39794</v>
      </c>
      <c r="O17609" s="1">
        <v>1</v>
      </c>
      <c r="P17609" s="1">
        <v>0</v>
      </c>
      <c r="Q17609" s="1">
        <v>2019</v>
      </c>
      <c r="R17609" s="1">
        <v>9999</v>
      </c>
      <c r="S17609" s="1"/>
      <c r="T17609" s="1"/>
      <c r="U17609" s="1" t="s">
        <v>57</v>
      </c>
      <c r="V17609" s="1" t="s">
        <v>37017</v>
      </c>
      <c r="W17609" s="1"/>
      <c r="X17609" s="1"/>
      <c r="Y17609" s="1"/>
      <c r="Z17609" s="1"/>
      <c r="AA17609" s="1"/>
      <c r="AB17609" s="1"/>
      <c r="AC17609" s="1"/>
      <c r="AD17609" s="1"/>
      <c r="AE17609" s="1"/>
      <c r="AF17609" s="1"/>
      <c r="AG17609" s="1"/>
      <c r="AH17609" s="1"/>
      <c r="AI17609" s="1"/>
      <c r="AJ17609" s="1">
        <v>0</v>
      </c>
      <c r="AK17609" s="1">
        <v>0</v>
      </c>
      <c r="AL17609" s="1">
        <v>0</v>
      </c>
      <c r="AM17609" s="1">
        <v>0</v>
      </c>
      <c r="AN17609" s="1"/>
      <c r="AO17609" s="1"/>
      <c r="AP17609" s="1"/>
      <c r="AQ17609" s="1"/>
      <c r="AR17609" s="1"/>
      <c r="AS17609" s="1"/>
      <c r="AT17609" s="1"/>
      <c r="AU17609" s="1"/>
      <c r="AV17609" s="1"/>
      <c r="AW17609" s="1"/>
      <c r="AX17609" s="1"/>
      <c r="AY17609" s="1" t="s">
        <v>50680</v>
      </c>
      <c r="AZ17609" s="1">
        <v>100</v>
      </c>
      <c r="BA17609" s="1" t="s">
        <v>50680</v>
      </c>
      <c r="BB17609" s="1">
        <v>100</v>
      </c>
      <c r="BC17609" s="1"/>
      <c r="BD17609" s="1"/>
      <c r="BE17609" s="1"/>
      <c r="BF17609" s="1"/>
      <c r="BG17609" s="1"/>
      <c r="BH17609" s="1"/>
      <c r="BI17609" s="1"/>
      <c r="BJ17609" s="1"/>
      <c r="BK17609" s="1"/>
      <c r="BL17609" s="1"/>
      <c r="BM17609" s="1"/>
    </row>
    <row r="17610" spans="1:65">
      <c r="A17610" s="1" t="s">
        <v>32341</v>
      </c>
      <c r="B17610" s="1" t="s">
        <v>32344</v>
      </c>
      <c r="C17610" s="1">
        <v>62365</v>
      </c>
      <c r="D17610" s="1" t="s">
        <v>3065</v>
      </c>
      <c r="E17610" s="1" t="s">
        <v>32345</v>
      </c>
      <c r="F17610" s="1"/>
      <c r="G17610" s="1" t="s">
        <v>3183</v>
      </c>
      <c r="H17610" s="1"/>
      <c r="I17610" s="1" t="s">
        <v>36950</v>
      </c>
      <c r="J17610" s="1" t="s">
        <v>91</v>
      </c>
      <c r="K17610" s="1">
        <v>27</v>
      </c>
      <c r="L17610" s="1" t="s">
        <v>6025</v>
      </c>
      <c r="M17610" s="1">
        <v>171</v>
      </c>
      <c r="N17610" s="1" t="s">
        <v>39794</v>
      </c>
      <c r="O17610" s="1">
        <v>1</v>
      </c>
      <c r="P17610" s="1">
        <v>0</v>
      </c>
      <c r="Q17610" s="1">
        <v>2019</v>
      </c>
      <c r="R17610" s="1">
        <v>9999</v>
      </c>
      <c r="S17610" s="1"/>
      <c r="T17610" s="1"/>
      <c r="U17610" s="1" t="s">
        <v>57</v>
      </c>
      <c r="V17610" s="1" t="s">
        <v>37017</v>
      </c>
      <c r="W17610" s="1"/>
      <c r="X17610" s="1"/>
      <c r="Y17610" s="1"/>
      <c r="Z17610" s="1"/>
      <c r="AA17610" s="1"/>
      <c r="AB17610" s="1"/>
      <c r="AC17610" s="1"/>
      <c r="AD17610" s="1"/>
      <c r="AE17610" s="1"/>
      <c r="AF17610" s="1"/>
      <c r="AG17610" s="1"/>
      <c r="AH17610" s="1"/>
      <c r="AI17610" s="1"/>
      <c r="AJ17610" s="1">
        <v>0</v>
      </c>
      <c r="AK17610" s="1">
        <v>0</v>
      </c>
      <c r="AL17610" s="1">
        <v>0</v>
      </c>
      <c r="AM17610" s="1">
        <v>0</v>
      </c>
      <c r="AN17610" s="1"/>
      <c r="AO17610" s="1"/>
      <c r="AP17610" s="1"/>
      <c r="AQ17610" s="1"/>
      <c r="AR17610" s="1"/>
      <c r="AS17610" s="1"/>
      <c r="AT17610" s="1"/>
      <c r="AU17610" s="1"/>
      <c r="AV17610" s="1"/>
      <c r="AW17610" s="1"/>
      <c r="AX17610" s="1"/>
      <c r="AY17610" s="1" t="s">
        <v>50680</v>
      </c>
      <c r="AZ17610" s="1">
        <v>100</v>
      </c>
      <c r="BA17610" s="1" t="s">
        <v>50680</v>
      </c>
      <c r="BB17610" s="1">
        <v>100</v>
      </c>
      <c r="BC17610" s="1"/>
      <c r="BD17610" s="1"/>
      <c r="BE17610" s="1"/>
      <c r="BF17610" s="1"/>
      <c r="BG17610" s="1"/>
      <c r="BH17610" s="1"/>
      <c r="BI17610" s="1"/>
      <c r="BJ17610" s="1"/>
      <c r="BK17610" s="1"/>
      <c r="BL17610" s="1"/>
      <c r="BM17610" s="1"/>
    </row>
    <row r="17611" spans="1:65">
      <c r="A17611" s="1" t="s">
        <v>32341</v>
      </c>
      <c r="B17611" s="1" t="s">
        <v>32346</v>
      </c>
      <c r="C17611" s="1">
        <v>62365</v>
      </c>
      <c r="D17611" s="1" t="s">
        <v>3065</v>
      </c>
      <c r="E17611" s="1" t="s">
        <v>32347</v>
      </c>
      <c r="F17611" s="1"/>
      <c r="G17611" s="1" t="s">
        <v>3183</v>
      </c>
      <c r="H17611" s="1"/>
      <c r="I17611" s="1" t="s">
        <v>36950</v>
      </c>
      <c r="J17611" s="1" t="s">
        <v>91</v>
      </c>
      <c r="K17611" s="1">
        <v>27</v>
      </c>
      <c r="L17611" s="1" t="s">
        <v>6025</v>
      </c>
      <c r="M17611" s="1">
        <v>171</v>
      </c>
      <c r="N17611" s="1" t="s">
        <v>39794</v>
      </c>
      <c r="O17611" s="1">
        <v>1</v>
      </c>
      <c r="P17611" s="1">
        <v>0</v>
      </c>
      <c r="Q17611" s="1">
        <v>2019</v>
      </c>
      <c r="R17611" s="1">
        <v>9999</v>
      </c>
      <c r="S17611" s="1"/>
      <c r="T17611" s="1"/>
      <c r="U17611" s="1" t="s">
        <v>57</v>
      </c>
      <c r="V17611" s="1" t="s">
        <v>37017</v>
      </c>
      <c r="W17611" s="1"/>
      <c r="X17611" s="1"/>
      <c r="Y17611" s="1"/>
      <c r="Z17611" s="1"/>
      <c r="AA17611" s="1"/>
      <c r="AB17611" s="1"/>
      <c r="AC17611" s="1"/>
      <c r="AD17611" s="1"/>
      <c r="AE17611" s="1"/>
      <c r="AF17611" s="1"/>
      <c r="AG17611" s="1"/>
      <c r="AH17611" s="1"/>
      <c r="AI17611" s="1"/>
      <c r="AJ17611" s="1">
        <v>0</v>
      </c>
      <c r="AK17611" s="1">
        <v>0</v>
      </c>
      <c r="AL17611" s="1">
        <v>0</v>
      </c>
      <c r="AM17611" s="1">
        <v>0</v>
      </c>
      <c r="AN17611" s="1"/>
      <c r="AO17611" s="1"/>
      <c r="AP17611" s="1"/>
      <c r="AQ17611" s="1"/>
      <c r="AR17611" s="1"/>
      <c r="AS17611" s="1"/>
      <c r="AT17611" s="1"/>
      <c r="AU17611" s="1"/>
      <c r="AV17611" s="1"/>
      <c r="AW17611" s="1"/>
      <c r="AX17611" s="1"/>
      <c r="AY17611" s="1" t="s">
        <v>50680</v>
      </c>
      <c r="AZ17611" s="1">
        <v>100</v>
      </c>
      <c r="BA17611" s="1" t="s">
        <v>50680</v>
      </c>
      <c r="BB17611" s="1">
        <v>100</v>
      </c>
      <c r="BC17611" s="1"/>
      <c r="BD17611" s="1"/>
      <c r="BE17611" s="1"/>
      <c r="BF17611" s="1"/>
      <c r="BG17611" s="1"/>
      <c r="BH17611" s="1"/>
      <c r="BI17611" s="1"/>
      <c r="BJ17611" s="1"/>
      <c r="BK17611" s="1"/>
      <c r="BL17611" s="1"/>
      <c r="BM17611" s="1"/>
    </row>
    <row r="17612" spans="1:65">
      <c r="A17612" s="1" t="s">
        <v>32341</v>
      </c>
      <c r="B17612" s="1" t="s">
        <v>32348</v>
      </c>
      <c r="C17612" s="1">
        <v>62365</v>
      </c>
      <c r="D17612" s="1" t="s">
        <v>3065</v>
      </c>
      <c r="E17612" s="1" t="s">
        <v>32349</v>
      </c>
      <c r="F17612" s="1"/>
      <c r="G17612" s="1" t="s">
        <v>3183</v>
      </c>
      <c r="H17612" s="1"/>
      <c r="I17612" s="1" t="s">
        <v>36950</v>
      </c>
      <c r="J17612" s="1" t="s">
        <v>91</v>
      </c>
      <c r="K17612" s="1">
        <v>27</v>
      </c>
      <c r="L17612" s="1" t="s">
        <v>6025</v>
      </c>
      <c r="M17612" s="1">
        <v>171</v>
      </c>
      <c r="N17612" s="1" t="s">
        <v>39794</v>
      </c>
      <c r="O17612" s="1">
        <v>1</v>
      </c>
      <c r="P17612" s="1">
        <v>0</v>
      </c>
      <c r="Q17612" s="1">
        <v>2019</v>
      </c>
      <c r="R17612" s="1">
        <v>9999</v>
      </c>
      <c r="S17612" s="1"/>
      <c r="T17612" s="1"/>
      <c r="U17612" s="1" t="s">
        <v>57</v>
      </c>
      <c r="V17612" s="1" t="s">
        <v>37017</v>
      </c>
      <c r="W17612" s="1"/>
      <c r="X17612" s="1"/>
      <c r="Y17612" s="1"/>
      <c r="Z17612" s="1"/>
      <c r="AA17612" s="1"/>
      <c r="AB17612" s="1"/>
      <c r="AC17612" s="1"/>
      <c r="AD17612" s="1"/>
      <c r="AE17612" s="1"/>
      <c r="AF17612" s="1"/>
      <c r="AG17612" s="1"/>
      <c r="AH17612" s="1"/>
      <c r="AI17612" s="1"/>
      <c r="AJ17612" s="1">
        <v>0</v>
      </c>
      <c r="AK17612" s="1">
        <v>0</v>
      </c>
      <c r="AL17612" s="1">
        <v>0</v>
      </c>
      <c r="AM17612" s="1">
        <v>0</v>
      </c>
      <c r="AN17612" s="1"/>
      <c r="AO17612" s="1"/>
      <c r="AP17612" s="1"/>
      <c r="AQ17612" s="1"/>
      <c r="AR17612" s="1"/>
      <c r="AS17612" s="1"/>
      <c r="AT17612" s="1"/>
      <c r="AU17612" s="1"/>
      <c r="AV17612" s="1"/>
      <c r="AW17612" s="1"/>
      <c r="AX17612" s="1"/>
      <c r="AY17612" s="1" t="s">
        <v>50680</v>
      </c>
      <c r="AZ17612" s="1">
        <v>100</v>
      </c>
      <c r="BA17612" s="1" t="s">
        <v>50680</v>
      </c>
      <c r="BB17612" s="1">
        <v>100</v>
      </c>
      <c r="BC17612" s="1"/>
      <c r="BD17612" s="1"/>
      <c r="BE17612" s="1"/>
      <c r="BF17612" s="1"/>
      <c r="BG17612" s="1"/>
      <c r="BH17612" s="1"/>
      <c r="BI17612" s="1"/>
      <c r="BJ17612" s="1"/>
      <c r="BK17612" s="1"/>
      <c r="BL17612" s="1"/>
      <c r="BM17612" s="1"/>
    </row>
    <row r="17613" spans="1:65">
      <c r="A17613" s="1" t="s">
        <v>32341</v>
      </c>
      <c r="B17613" s="1" t="s">
        <v>32350</v>
      </c>
      <c r="C17613" s="1">
        <v>62365</v>
      </c>
      <c r="D17613" s="1" t="s">
        <v>3065</v>
      </c>
      <c r="E17613" s="1" t="s">
        <v>32351</v>
      </c>
      <c r="F17613" s="1"/>
      <c r="G17613" s="1" t="s">
        <v>3183</v>
      </c>
      <c r="H17613" s="1"/>
      <c r="I17613" s="1" t="s">
        <v>36950</v>
      </c>
      <c r="J17613" s="1" t="s">
        <v>91</v>
      </c>
      <c r="K17613" s="1">
        <v>27</v>
      </c>
      <c r="L17613" s="1" t="s">
        <v>6025</v>
      </c>
      <c r="M17613" s="1">
        <v>171</v>
      </c>
      <c r="N17613" s="1" t="s">
        <v>39794</v>
      </c>
      <c r="O17613" s="1">
        <v>1</v>
      </c>
      <c r="P17613" s="1">
        <v>0</v>
      </c>
      <c r="Q17613" s="1">
        <v>2019</v>
      </c>
      <c r="R17613" s="1">
        <v>9999</v>
      </c>
      <c r="S17613" s="1"/>
      <c r="T17613" s="1"/>
      <c r="U17613" s="1" t="s">
        <v>57</v>
      </c>
      <c r="V17613" s="1" t="s">
        <v>37017</v>
      </c>
      <c r="W17613" s="1"/>
      <c r="X17613" s="1"/>
      <c r="Y17613" s="1"/>
      <c r="Z17613" s="1"/>
      <c r="AA17613" s="1"/>
      <c r="AB17613" s="1"/>
      <c r="AC17613" s="1"/>
      <c r="AD17613" s="1"/>
      <c r="AE17613" s="1"/>
      <c r="AF17613" s="1"/>
      <c r="AG17613" s="1"/>
      <c r="AH17613" s="1"/>
      <c r="AI17613" s="1"/>
      <c r="AJ17613" s="1">
        <v>0</v>
      </c>
      <c r="AK17613" s="1">
        <v>0</v>
      </c>
      <c r="AL17613" s="1">
        <v>0</v>
      </c>
      <c r="AM17613" s="1">
        <v>0</v>
      </c>
      <c r="AN17613" s="1"/>
      <c r="AO17613" s="1"/>
      <c r="AP17613" s="1"/>
      <c r="AQ17613" s="1"/>
      <c r="AR17613" s="1"/>
      <c r="AS17613" s="1"/>
      <c r="AT17613" s="1"/>
      <c r="AU17613" s="1"/>
      <c r="AV17613" s="1"/>
      <c r="AW17613" s="1"/>
      <c r="AX17613" s="1"/>
      <c r="AY17613" s="1" t="s">
        <v>50680</v>
      </c>
      <c r="AZ17613" s="1">
        <v>100</v>
      </c>
      <c r="BA17613" s="1" t="s">
        <v>50680</v>
      </c>
      <c r="BB17613" s="1">
        <v>100</v>
      </c>
      <c r="BC17613" s="1"/>
      <c r="BD17613" s="1"/>
      <c r="BE17613" s="1"/>
      <c r="BF17613" s="1"/>
      <c r="BG17613" s="1"/>
      <c r="BH17613" s="1"/>
      <c r="BI17613" s="1"/>
      <c r="BJ17613" s="1"/>
      <c r="BK17613" s="1"/>
      <c r="BL17613" s="1"/>
      <c r="BM17613" s="1"/>
    </row>
    <row r="17614" spans="1:65">
      <c r="A17614" s="1" t="s">
        <v>32352</v>
      </c>
      <c r="B17614" s="1" t="s">
        <v>32353</v>
      </c>
      <c r="C17614" s="1">
        <v>62367</v>
      </c>
      <c r="D17614" s="1" t="s">
        <v>3065</v>
      </c>
      <c r="E17614" s="1" t="s">
        <v>32354</v>
      </c>
      <c r="F17614" s="1"/>
      <c r="G17614" s="1" t="s">
        <v>3183</v>
      </c>
      <c r="H17614" s="1"/>
      <c r="I17614" s="1" t="s">
        <v>36947</v>
      </c>
      <c r="J17614" s="1" t="s">
        <v>297</v>
      </c>
      <c r="K17614" s="1">
        <v>13</v>
      </c>
      <c r="L17614" s="1" t="s">
        <v>2119</v>
      </c>
      <c r="M17614" s="1">
        <v>99</v>
      </c>
      <c r="N17614" s="1" t="s">
        <v>38752</v>
      </c>
      <c r="O17614" s="1">
        <v>102.5</v>
      </c>
      <c r="P17614" s="1">
        <v>0</v>
      </c>
      <c r="Q17614" s="1">
        <v>2019</v>
      </c>
      <c r="R17614" s="1">
        <v>9999</v>
      </c>
      <c r="S17614" s="1"/>
      <c r="T17614" s="1"/>
      <c r="U17614" s="1" t="s">
        <v>57</v>
      </c>
      <c r="V17614" s="1" t="s">
        <v>37017</v>
      </c>
      <c r="W17614" s="1"/>
      <c r="X17614" s="1"/>
      <c r="Y17614" s="1"/>
      <c r="Z17614" s="1"/>
      <c r="AA17614" s="1"/>
      <c r="AB17614" s="1"/>
      <c r="AC17614" s="1"/>
      <c r="AD17614" s="1"/>
      <c r="AE17614" s="1"/>
      <c r="AF17614" s="1"/>
      <c r="AG17614" s="1"/>
      <c r="AH17614" s="1"/>
      <c r="AI17614" s="1"/>
      <c r="AJ17614" s="1">
        <v>0</v>
      </c>
      <c r="AK17614" s="1">
        <v>0</v>
      </c>
      <c r="AL17614" s="1">
        <v>0</v>
      </c>
      <c r="AM17614" s="1">
        <v>0</v>
      </c>
      <c r="AN17614" s="1"/>
      <c r="AO17614" s="1"/>
      <c r="AP17614" s="1"/>
      <c r="AQ17614" s="1"/>
      <c r="AR17614" s="1"/>
      <c r="AS17614" s="1"/>
      <c r="AT17614" s="1"/>
      <c r="AU17614" s="1"/>
      <c r="AV17614" s="1"/>
      <c r="AW17614" s="1"/>
      <c r="AX17614" s="1"/>
      <c r="AY17614" s="1" t="s">
        <v>50681</v>
      </c>
      <c r="AZ17614" s="1">
        <v>100</v>
      </c>
      <c r="BA17614" s="1" t="s">
        <v>49086</v>
      </c>
      <c r="BB17614" s="1">
        <v>100</v>
      </c>
      <c r="BC17614" s="1"/>
      <c r="BD17614" s="1"/>
      <c r="BE17614" s="1"/>
      <c r="BF17614" s="1"/>
      <c r="BG17614" s="1"/>
      <c r="BH17614" s="1"/>
      <c r="BI17614" s="1"/>
      <c r="BJ17614" s="1"/>
      <c r="BK17614" s="1"/>
      <c r="BL17614" s="1"/>
      <c r="BM17614" s="1"/>
    </row>
    <row r="17615" spans="1:65">
      <c r="A17615" s="1" t="s">
        <v>32355</v>
      </c>
      <c r="B17615" s="1" t="s">
        <v>32356</v>
      </c>
      <c r="C17615" s="1">
        <v>62368</v>
      </c>
      <c r="D17615" s="1" t="s">
        <v>3065</v>
      </c>
      <c r="E17615" s="1" t="s">
        <v>32357</v>
      </c>
      <c r="F17615" s="1"/>
      <c r="G17615" s="1" t="s">
        <v>3183</v>
      </c>
      <c r="H17615" s="1"/>
      <c r="I17615" s="1" t="s">
        <v>36960</v>
      </c>
      <c r="J17615" s="1" t="s">
        <v>128</v>
      </c>
      <c r="K17615" s="1">
        <v>25</v>
      </c>
      <c r="L17615" s="1" t="s">
        <v>1718</v>
      </c>
      <c r="M17615" s="1">
        <v>23</v>
      </c>
      <c r="N17615" s="1" t="s">
        <v>39533</v>
      </c>
      <c r="O17615" s="1">
        <v>4.8</v>
      </c>
      <c r="P17615" s="1">
        <v>0</v>
      </c>
      <c r="Q17615" s="1">
        <v>2018</v>
      </c>
      <c r="R17615" s="1">
        <v>9999</v>
      </c>
      <c r="S17615" s="1"/>
      <c r="T17615" s="1"/>
      <c r="U17615" s="1" t="s">
        <v>57</v>
      </c>
      <c r="V17615" s="1" t="s">
        <v>37017</v>
      </c>
      <c r="W17615" s="1"/>
      <c r="X17615" s="1"/>
      <c r="Y17615" s="1"/>
      <c r="Z17615" s="1"/>
      <c r="AA17615" s="1"/>
      <c r="AB17615" s="1"/>
      <c r="AC17615" s="1"/>
      <c r="AD17615" s="1"/>
      <c r="AE17615" s="1"/>
      <c r="AF17615" s="1"/>
      <c r="AG17615" s="1"/>
      <c r="AH17615" s="1"/>
      <c r="AI17615" s="1"/>
      <c r="AJ17615" s="1">
        <v>0</v>
      </c>
      <c r="AK17615" s="1">
        <v>0</v>
      </c>
      <c r="AL17615" s="1">
        <v>0</v>
      </c>
      <c r="AM17615" s="1">
        <v>0</v>
      </c>
      <c r="AN17615" s="1"/>
      <c r="AO17615" s="1"/>
      <c r="AP17615" s="1"/>
      <c r="AQ17615" s="1"/>
      <c r="AR17615" s="1"/>
      <c r="AS17615" s="1"/>
      <c r="AT17615" s="1"/>
      <c r="AU17615" s="1"/>
      <c r="AV17615" s="1"/>
      <c r="AW17615" s="1"/>
      <c r="AX17615" s="1"/>
      <c r="AY17615" s="1" t="s">
        <v>50682</v>
      </c>
      <c r="AZ17615" s="1">
        <v>100</v>
      </c>
      <c r="BA17615" s="1" t="s">
        <v>49960</v>
      </c>
      <c r="BB17615" s="1">
        <v>100</v>
      </c>
      <c r="BC17615" s="1"/>
      <c r="BD17615" s="1"/>
      <c r="BE17615" s="1"/>
      <c r="BF17615" s="1"/>
      <c r="BG17615" s="1"/>
      <c r="BH17615" s="1"/>
      <c r="BI17615" s="1"/>
      <c r="BJ17615" s="1"/>
      <c r="BK17615" s="1"/>
      <c r="BL17615" s="1"/>
      <c r="BM17615" s="1"/>
    </row>
    <row r="17616" spans="1:65">
      <c r="A17616" s="1" t="s">
        <v>32358</v>
      </c>
      <c r="B17616" s="1" t="s">
        <v>32359</v>
      </c>
      <c r="C17616" s="1">
        <v>62369</v>
      </c>
      <c r="D17616" s="1" t="s">
        <v>3065</v>
      </c>
      <c r="E17616" s="1" t="s">
        <v>32360</v>
      </c>
      <c r="F17616" s="1"/>
      <c r="G17616" s="1" t="s">
        <v>3183</v>
      </c>
      <c r="H17616" s="1"/>
      <c r="I17616" s="1" t="s">
        <v>36960</v>
      </c>
      <c r="J17616" s="1" t="s">
        <v>128</v>
      </c>
      <c r="K17616" s="1">
        <v>25</v>
      </c>
      <c r="L17616" s="1" t="s">
        <v>1718</v>
      </c>
      <c r="M17616" s="1">
        <v>23</v>
      </c>
      <c r="N17616" s="1" t="s">
        <v>39533</v>
      </c>
      <c r="O17616" s="1">
        <v>4</v>
      </c>
      <c r="P17616" s="1">
        <v>0</v>
      </c>
      <c r="Q17616" s="1">
        <v>2018</v>
      </c>
      <c r="R17616" s="1">
        <v>9999</v>
      </c>
      <c r="S17616" s="1"/>
      <c r="T17616" s="1"/>
      <c r="U17616" s="1" t="s">
        <v>57</v>
      </c>
      <c r="V17616" s="1" t="s">
        <v>37017</v>
      </c>
      <c r="W17616" s="1"/>
      <c r="X17616" s="1"/>
      <c r="Y17616" s="1"/>
      <c r="Z17616" s="1"/>
      <c r="AA17616" s="1"/>
      <c r="AB17616" s="1"/>
      <c r="AC17616" s="1"/>
      <c r="AD17616" s="1"/>
      <c r="AE17616" s="1"/>
      <c r="AF17616" s="1"/>
      <c r="AG17616" s="1"/>
      <c r="AH17616" s="1"/>
      <c r="AI17616" s="1"/>
      <c r="AJ17616" s="1">
        <v>0</v>
      </c>
      <c r="AK17616" s="1">
        <v>0</v>
      </c>
      <c r="AL17616" s="1">
        <v>0</v>
      </c>
      <c r="AM17616" s="1">
        <v>0</v>
      </c>
      <c r="AN17616" s="1"/>
      <c r="AO17616" s="1"/>
      <c r="AP17616" s="1"/>
      <c r="AQ17616" s="1"/>
      <c r="AR17616" s="1"/>
      <c r="AS17616" s="1"/>
      <c r="AT17616" s="1"/>
      <c r="AU17616" s="1"/>
      <c r="AV17616" s="1"/>
      <c r="AW17616" s="1"/>
      <c r="AX17616" s="1"/>
      <c r="AY17616" s="1" t="s">
        <v>50683</v>
      </c>
      <c r="AZ17616" s="1">
        <v>100</v>
      </c>
      <c r="BA17616" s="1" t="s">
        <v>49960</v>
      </c>
      <c r="BB17616" s="1">
        <v>100</v>
      </c>
      <c r="BC17616" s="1"/>
      <c r="BD17616" s="1"/>
      <c r="BE17616" s="1"/>
      <c r="BF17616" s="1"/>
      <c r="BG17616" s="1"/>
      <c r="BH17616" s="1"/>
      <c r="BI17616" s="1"/>
      <c r="BJ17616" s="1"/>
      <c r="BK17616" s="1"/>
      <c r="BL17616" s="1"/>
      <c r="BM17616" s="1"/>
    </row>
    <row r="17617" spans="1:65">
      <c r="A17617" s="1" t="s">
        <v>32361</v>
      </c>
      <c r="B17617" s="1" t="s">
        <v>32362</v>
      </c>
      <c r="C17617" s="1">
        <v>62370</v>
      </c>
      <c r="D17617" s="1" t="s">
        <v>3065</v>
      </c>
      <c r="E17617" s="1" t="s">
        <v>32363</v>
      </c>
      <c r="F17617" s="1"/>
      <c r="G17617" s="1" t="s">
        <v>3183</v>
      </c>
      <c r="H17617" s="1"/>
      <c r="I17617" s="1" t="s">
        <v>36960</v>
      </c>
      <c r="J17617" s="1" t="s">
        <v>128</v>
      </c>
      <c r="K17617" s="1">
        <v>25</v>
      </c>
      <c r="L17617" s="1" t="s">
        <v>1718</v>
      </c>
      <c r="M17617" s="1">
        <v>23</v>
      </c>
      <c r="N17617" s="1" t="s">
        <v>39533</v>
      </c>
      <c r="O17617" s="1">
        <v>1</v>
      </c>
      <c r="P17617" s="1">
        <v>0</v>
      </c>
      <c r="Q17617" s="1">
        <v>2018</v>
      </c>
      <c r="R17617" s="1">
        <v>9999</v>
      </c>
      <c r="S17617" s="1"/>
      <c r="T17617" s="1"/>
      <c r="U17617" s="1" t="s">
        <v>57</v>
      </c>
      <c r="V17617" s="1" t="s">
        <v>37017</v>
      </c>
      <c r="W17617" s="1"/>
      <c r="X17617" s="1"/>
      <c r="Y17617" s="1"/>
      <c r="Z17617" s="1"/>
      <c r="AA17617" s="1"/>
      <c r="AB17617" s="1"/>
      <c r="AC17617" s="1"/>
      <c r="AD17617" s="1"/>
      <c r="AE17617" s="1"/>
      <c r="AF17617" s="1"/>
      <c r="AG17617" s="1"/>
      <c r="AH17617" s="1"/>
      <c r="AI17617" s="1"/>
      <c r="AJ17617" s="1">
        <v>0</v>
      </c>
      <c r="AK17617" s="1">
        <v>0</v>
      </c>
      <c r="AL17617" s="1">
        <v>0</v>
      </c>
      <c r="AM17617" s="1">
        <v>0</v>
      </c>
      <c r="AN17617" s="1"/>
      <c r="AO17617" s="1"/>
      <c r="AP17617" s="1"/>
      <c r="AQ17617" s="1"/>
      <c r="AR17617" s="1"/>
      <c r="AS17617" s="1"/>
      <c r="AT17617" s="1"/>
      <c r="AU17617" s="1"/>
      <c r="AV17617" s="1"/>
      <c r="AW17617" s="1"/>
      <c r="AX17617" s="1"/>
      <c r="AY17617" s="1" t="s">
        <v>50684</v>
      </c>
      <c r="AZ17617" s="1">
        <v>100</v>
      </c>
      <c r="BA17617" s="1" t="s">
        <v>49960</v>
      </c>
      <c r="BB17617" s="1">
        <v>100</v>
      </c>
      <c r="BC17617" s="1"/>
      <c r="BD17617" s="1"/>
      <c r="BE17617" s="1"/>
      <c r="BF17617" s="1"/>
      <c r="BG17617" s="1"/>
      <c r="BH17617" s="1"/>
      <c r="BI17617" s="1"/>
      <c r="BJ17617" s="1"/>
      <c r="BK17617" s="1"/>
      <c r="BL17617" s="1"/>
      <c r="BM17617" s="1"/>
    </row>
    <row r="17618" spans="1:65">
      <c r="A17618" s="1" t="s">
        <v>32364</v>
      </c>
      <c r="B17618" s="1" t="s">
        <v>32365</v>
      </c>
      <c r="C17618" s="1">
        <v>62371</v>
      </c>
      <c r="D17618" s="1" t="s">
        <v>3065</v>
      </c>
      <c r="E17618" s="1" t="s">
        <v>32366</v>
      </c>
      <c r="F17618" s="1"/>
      <c r="G17618" s="1" t="s">
        <v>3183</v>
      </c>
      <c r="H17618" s="1"/>
      <c r="I17618" s="1" t="s">
        <v>36960</v>
      </c>
      <c r="J17618" s="1" t="s">
        <v>128</v>
      </c>
      <c r="K17618" s="1">
        <v>25</v>
      </c>
      <c r="L17618" s="1" t="s">
        <v>1718</v>
      </c>
      <c r="M17618" s="1">
        <v>23</v>
      </c>
      <c r="N17618" s="1" t="s">
        <v>39533</v>
      </c>
      <c r="O17618" s="1">
        <v>1.5</v>
      </c>
      <c r="P17618" s="1">
        <v>0</v>
      </c>
      <c r="Q17618" s="1">
        <v>2018</v>
      </c>
      <c r="R17618" s="1">
        <v>9999</v>
      </c>
      <c r="S17618" s="1"/>
      <c r="T17618" s="1"/>
      <c r="U17618" s="1" t="s">
        <v>57</v>
      </c>
      <c r="V17618" s="1" t="s">
        <v>37017</v>
      </c>
      <c r="W17618" s="1"/>
      <c r="X17618" s="1"/>
      <c r="Y17618" s="1"/>
      <c r="Z17618" s="1"/>
      <c r="AA17618" s="1"/>
      <c r="AB17618" s="1"/>
      <c r="AC17618" s="1"/>
      <c r="AD17618" s="1"/>
      <c r="AE17618" s="1"/>
      <c r="AF17618" s="1"/>
      <c r="AG17618" s="1"/>
      <c r="AH17618" s="1"/>
      <c r="AI17618" s="1"/>
      <c r="AJ17618" s="1">
        <v>0</v>
      </c>
      <c r="AK17618" s="1">
        <v>0</v>
      </c>
      <c r="AL17618" s="1">
        <v>0</v>
      </c>
      <c r="AM17618" s="1">
        <v>0</v>
      </c>
      <c r="AN17618" s="1"/>
      <c r="AO17618" s="1"/>
      <c r="AP17618" s="1"/>
      <c r="AQ17618" s="1"/>
      <c r="AR17618" s="1"/>
      <c r="AS17618" s="1"/>
      <c r="AT17618" s="1"/>
      <c r="AU17618" s="1"/>
      <c r="AV17618" s="1"/>
      <c r="AW17618" s="1"/>
      <c r="AX17618" s="1"/>
      <c r="AY17618" s="1" t="s">
        <v>50685</v>
      </c>
      <c r="AZ17618" s="1">
        <v>100</v>
      </c>
      <c r="BA17618" s="1" t="s">
        <v>49960</v>
      </c>
      <c r="BB17618" s="1">
        <v>100</v>
      </c>
      <c r="BC17618" s="1"/>
      <c r="BD17618" s="1"/>
      <c r="BE17618" s="1"/>
      <c r="BF17618" s="1"/>
      <c r="BG17618" s="1"/>
      <c r="BH17618" s="1"/>
      <c r="BI17618" s="1"/>
      <c r="BJ17618" s="1"/>
      <c r="BK17618" s="1"/>
      <c r="BL17618" s="1"/>
      <c r="BM17618" s="1"/>
    </row>
    <row r="17619" spans="1:65">
      <c r="A17619" s="1" t="s">
        <v>32367</v>
      </c>
      <c r="B17619" s="1" t="s">
        <v>32368</v>
      </c>
      <c r="C17619" s="1">
        <v>62372</v>
      </c>
      <c r="D17619" s="1" t="s">
        <v>3065</v>
      </c>
      <c r="E17619" s="1" t="s">
        <v>32369</v>
      </c>
      <c r="F17619" s="1"/>
      <c r="G17619" s="1" t="s">
        <v>3183</v>
      </c>
      <c r="H17619" s="1"/>
      <c r="I17619" s="1" t="s">
        <v>36960</v>
      </c>
      <c r="J17619" s="1" t="s">
        <v>128</v>
      </c>
      <c r="K17619" s="1">
        <v>25</v>
      </c>
      <c r="L17619" s="1" t="s">
        <v>1718</v>
      </c>
      <c r="M17619" s="1">
        <v>23</v>
      </c>
      <c r="N17619" s="1" t="s">
        <v>39533</v>
      </c>
      <c r="O17619" s="1">
        <v>1.5</v>
      </c>
      <c r="P17619" s="1">
        <v>0</v>
      </c>
      <c r="Q17619" s="1">
        <v>2018</v>
      </c>
      <c r="R17619" s="1">
        <v>9999</v>
      </c>
      <c r="S17619" s="1"/>
      <c r="T17619" s="1"/>
      <c r="U17619" s="1" t="s">
        <v>57</v>
      </c>
      <c r="V17619" s="1" t="s">
        <v>37017</v>
      </c>
      <c r="W17619" s="1"/>
      <c r="X17619" s="1"/>
      <c r="Y17619" s="1"/>
      <c r="Z17619" s="1"/>
      <c r="AA17619" s="1"/>
      <c r="AB17619" s="1"/>
      <c r="AC17619" s="1"/>
      <c r="AD17619" s="1"/>
      <c r="AE17619" s="1"/>
      <c r="AF17619" s="1"/>
      <c r="AG17619" s="1"/>
      <c r="AH17619" s="1"/>
      <c r="AI17619" s="1"/>
      <c r="AJ17619" s="1">
        <v>0</v>
      </c>
      <c r="AK17619" s="1">
        <v>0</v>
      </c>
      <c r="AL17619" s="1">
        <v>0</v>
      </c>
      <c r="AM17619" s="1">
        <v>0</v>
      </c>
      <c r="AN17619" s="1"/>
      <c r="AO17619" s="1"/>
      <c r="AP17619" s="1"/>
      <c r="AQ17619" s="1"/>
      <c r="AR17619" s="1"/>
      <c r="AS17619" s="1"/>
      <c r="AT17619" s="1"/>
      <c r="AU17619" s="1"/>
      <c r="AV17619" s="1"/>
      <c r="AW17619" s="1"/>
      <c r="AX17619" s="1"/>
      <c r="AY17619" s="1" t="s">
        <v>50686</v>
      </c>
      <c r="AZ17619" s="1">
        <v>100</v>
      </c>
      <c r="BA17619" s="1" t="s">
        <v>49960</v>
      </c>
      <c r="BB17619" s="1">
        <v>100</v>
      </c>
      <c r="BC17619" s="1"/>
      <c r="BD17619" s="1"/>
      <c r="BE17619" s="1"/>
      <c r="BF17619" s="1"/>
      <c r="BG17619" s="1"/>
      <c r="BH17619" s="1"/>
      <c r="BI17619" s="1"/>
      <c r="BJ17619" s="1"/>
      <c r="BK17619" s="1"/>
      <c r="BL17619" s="1"/>
      <c r="BM17619" s="1"/>
    </row>
    <row r="17620" spans="1:65">
      <c r="A17620" s="1" t="s">
        <v>32370</v>
      </c>
      <c r="B17620" s="1" t="s">
        <v>32371</v>
      </c>
      <c r="C17620" s="1">
        <v>62373</v>
      </c>
      <c r="D17620" s="1" t="s">
        <v>3065</v>
      </c>
      <c r="E17620" s="1" t="s">
        <v>32372</v>
      </c>
      <c r="F17620" s="1"/>
      <c r="G17620" s="1" t="s">
        <v>1795</v>
      </c>
      <c r="H17620" s="1"/>
      <c r="I17620" s="1" t="s">
        <v>36948</v>
      </c>
      <c r="J17620" s="1" t="s">
        <v>65</v>
      </c>
      <c r="K17620" s="1">
        <v>8</v>
      </c>
      <c r="L17620" s="1" t="s">
        <v>11521</v>
      </c>
      <c r="M17620" s="1">
        <v>123</v>
      </c>
      <c r="N17620" s="1" t="s">
        <v>38283</v>
      </c>
      <c r="O17620" s="1">
        <v>4</v>
      </c>
      <c r="P17620" s="1">
        <v>0</v>
      </c>
      <c r="Q17620" s="1">
        <v>2018</v>
      </c>
      <c r="R17620" s="1">
        <v>9999</v>
      </c>
      <c r="S17620" s="1"/>
      <c r="T17620" s="1"/>
      <c r="U17620" s="1" t="s">
        <v>57</v>
      </c>
      <c r="V17620" s="1" t="s">
        <v>1795</v>
      </c>
      <c r="W17620" s="1"/>
      <c r="X17620" s="1"/>
      <c r="Y17620" s="1"/>
      <c r="Z17620" s="1"/>
      <c r="AA17620" s="1"/>
      <c r="AB17620" s="1"/>
      <c r="AC17620" s="1"/>
      <c r="AD17620" s="1"/>
      <c r="AE17620" s="1"/>
      <c r="AF17620" s="1"/>
      <c r="AG17620" s="1"/>
      <c r="AH17620" s="1"/>
      <c r="AI17620" s="1"/>
      <c r="AJ17620" s="1">
        <v>0</v>
      </c>
      <c r="AK17620" s="1">
        <v>0</v>
      </c>
      <c r="AL17620" s="1">
        <v>0</v>
      </c>
      <c r="AM17620" s="1">
        <v>0</v>
      </c>
      <c r="AN17620" s="1"/>
      <c r="AO17620" s="1"/>
      <c r="AP17620" s="1"/>
      <c r="AQ17620" s="1"/>
      <c r="AR17620" s="1"/>
      <c r="AS17620" s="1"/>
      <c r="AT17620" s="1"/>
      <c r="AU17620" s="1"/>
      <c r="AV17620" s="1"/>
      <c r="AW17620" s="1"/>
      <c r="AX17620" s="1"/>
      <c r="AY17620" s="1" t="s">
        <v>48849</v>
      </c>
      <c r="AZ17620" s="1">
        <v>100</v>
      </c>
      <c r="BA17620" s="1" t="s">
        <v>48849</v>
      </c>
      <c r="BB17620" s="1">
        <v>100</v>
      </c>
      <c r="BC17620" s="1"/>
      <c r="BD17620" s="1"/>
      <c r="BE17620" s="1"/>
      <c r="BF17620" s="1"/>
      <c r="BG17620" s="1"/>
      <c r="BH17620" s="1"/>
      <c r="BI17620" s="1"/>
      <c r="BJ17620" s="1"/>
      <c r="BK17620" s="1"/>
      <c r="BL17620" s="1"/>
      <c r="BM17620" s="1"/>
    </row>
    <row r="17621" spans="1:65">
      <c r="A17621" s="1" t="s">
        <v>32373</v>
      </c>
      <c r="B17621" s="1" t="s">
        <v>32374</v>
      </c>
      <c r="C17621" s="1">
        <v>62374</v>
      </c>
      <c r="D17621" s="1" t="s">
        <v>3065</v>
      </c>
      <c r="E17621" s="1" t="s">
        <v>16099</v>
      </c>
      <c r="F17621" s="1"/>
      <c r="G17621" s="1" t="s">
        <v>3183</v>
      </c>
      <c r="H17621" s="1"/>
      <c r="I17621" s="1" t="s">
        <v>36971</v>
      </c>
      <c r="J17621" s="1" t="s">
        <v>20532</v>
      </c>
      <c r="K17621" s="1">
        <v>11</v>
      </c>
      <c r="L17621" s="1" t="s">
        <v>20532</v>
      </c>
      <c r="M17621" s="1">
        <v>1</v>
      </c>
      <c r="N17621" s="1" t="s">
        <v>39323</v>
      </c>
      <c r="O17621" s="1">
        <v>5.9</v>
      </c>
      <c r="P17621" s="1">
        <v>0</v>
      </c>
      <c r="Q17621" s="1">
        <v>2019</v>
      </c>
      <c r="R17621" s="1">
        <v>9999</v>
      </c>
      <c r="S17621" s="1"/>
      <c r="T17621" s="1"/>
      <c r="U17621" s="1" t="s">
        <v>57</v>
      </c>
      <c r="V17621" s="1" t="s">
        <v>37017</v>
      </c>
      <c r="W17621" s="1"/>
      <c r="X17621" s="1"/>
      <c r="Y17621" s="1"/>
      <c r="Z17621" s="1"/>
      <c r="AA17621" s="1"/>
      <c r="AB17621" s="1"/>
      <c r="AC17621" s="1"/>
      <c r="AD17621" s="1"/>
      <c r="AE17621" s="1"/>
      <c r="AF17621" s="1"/>
      <c r="AG17621" s="1"/>
      <c r="AH17621" s="1"/>
      <c r="AI17621" s="1"/>
      <c r="AJ17621" s="1">
        <v>0</v>
      </c>
      <c r="AK17621" s="1">
        <v>0</v>
      </c>
      <c r="AL17621" s="1">
        <v>0</v>
      </c>
      <c r="AM17621" s="1">
        <v>0</v>
      </c>
      <c r="AN17621" s="1"/>
      <c r="AO17621" s="1"/>
      <c r="AP17621" s="1"/>
      <c r="AQ17621" s="1"/>
      <c r="AR17621" s="1"/>
      <c r="AS17621" s="1"/>
      <c r="AT17621" s="1"/>
      <c r="AU17621" s="1"/>
      <c r="AV17621" s="1"/>
      <c r="AW17621" s="1"/>
      <c r="AX17621" s="1"/>
      <c r="AY17621" s="1" t="s">
        <v>50687</v>
      </c>
      <c r="AZ17621" s="1">
        <v>100</v>
      </c>
      <c r="BA17621" s="1" t="s">
        <v>45546</v>
      </c>
      <c r="BB17621" s="1">
        <v>100</v>
      </c>
      <c r="BC17621" s="1"/>
      <c r="BD17621" s="1"/>
      <c r="BE17621" s="1"/>
      <c r="BF17621" s="1"/>
      <c r="BG17621" s="1"/>
      <c r="BH17621" s="1"/>
      <c r="BI17621" s="1"/>
      <c r="BJ17621" s="1"/>
      <c r="BK17621" s="1"/>
      <c r="BL17621" s="1"/>
      <c r="BM17621" s="1"/>
    </row>
    <row r="17622" spans="1:65">
      <c r="A17622" s="1" t="s">
        <v>32375</v>
      </c>
      <c r="B17622" s="1" t="s">
        <v>32376</v>
      </c>
      <c r="C17622" s="1">
        <v>62375</v>
      </c>
      <c r="D17622" s="1" t="s">
        <v>3065</v>
      </c>
      <c r="E17622" s="1" t="s">
        <v>16099</v>
      </c>
      <c r="F17622" s="1"/>
      <c r="G17622" s="1" t="s">
        <v>3183</v>
      </c>
      <c r="H17622" s="1"/>
      <c r="I17622" s="1" t="s">
        <v>36947</v>
      </c>
      <c r="J17622" s="1" t="s">
        <v>297</v>
      </c>
      <c r="K17622" s="1">
        <v>13</v>
      </c>
      <c r="L17622" s="1" t="s">
        <v>2612</v>
      </c>
      <c r="M17622" s="1">
        <v>95</v>
      </c>
      <c r="N17622" s="1" t="s">
        <v>38751</v>
      </c>
      <c r="O17622" s="1">
        <v>120</v>
      </c>
      <c r="P17622" s="1">
        <v>0</v>
      </c>
      <c r="Q17622" s="1">
        <v>2019</v>
      </c>
      <c r="R17622" s="1">
        <v>9999</v>
      </c>
      <c r="S17622" s="1"/>
      <c r="T17622" s="1"/>
      <c r="U17622" s="1" t="s">
        <v>57</v>
      </c>
      <c r="V17622" s="1" t="s">
        <v>37017</v>
      </c>
      <c r="W17622" s="1"/>
      <c r="X17622" s="1"/>
      <c r="Y17622" s="1"/>
      <c r="Z17622" s="1"/>
      <c r="AA17622" s="1"/>
      <c r="AB17622" s="1"/>
      <c r="AC17622" s="1"/>
      <c r="AD17622" s="1"/>
      <c r="AE17622" s="1"/>
      <c r="AF17622" s="1"/>
      <c r="AG17622" s="1"/>
      <c r="AH17622" s="1"/>
      <c r="AI17622" s="1"/>
      <c r="AJ17622" s="1">
        <v>0</v>
      </c>
      <c r="AK17622" s="1">
        <v>0</v>
      </c>
      <c r="AL17622" s="1">
        <v>0</v>
      </c>
      <c r="AM17622" s="1">
        <v>0</v>
      </c>
      <c r="AN17622" s="1"/>
      <c r="AO17622" s="1"/>
      <c r="AP17622" s="1"/>
      <c r="AQ17622" s="1"/>
      <c r="AR17622" s="1"/>
      <c r="AS17622" s="1"/>
      <c r="AT17622" s="1"/>
      <c r="AU17622" s="1"/>
      <c r="AV17622" s="1"/>
      <c r="AW17622" s="1"/>
      <c r="AX17622" s="1"/>
      <c r="AY17622" s="1" t="s">
        <v>50688</v>
      </c>
      <c r="AZ17622" s="1">
        <v>100</v>
      </c>
      <c r="BA17622" s="1" t="s">
        <v>45350</v>
      </c>
      <c r="BB17622" s="1">
        <v>100</v>
      </c>
      <c r="BC17622" s="1"/>
      <c r="BD17622" s="1"/>
      <c r="BE17622" s="1"/>
      <c r="BF17622" s="1"/>
      <c r="BG17622" s="1"/>
      <c r="BH17622" s="1"/>
      <c r="BI17622" s="1"/>
      <c r="BJ17622" s="1"/>
      <c r="BK17622" s="1"/>
      <c r="BL17622" s="1"/>
      <c r="BM17622" s="1"/>
    </row>
    <row r="17623" spans="1:65">
      <c r="A17623" s="1" t="s">
        <v>32377</v>
      </c>
      <c r="B17623" s="1" t="s">
        <v>32378</v>
      </c>
      <c r="C17623" s="1">
        <v>62376</v>
      </c>
      <c r="D17623" s="1" t="s">
        <v>3065</v>
      </c>
      <c r="E17623" s="1" t="s">
        <v>16099</v>
      </c>
      <c r="F17623" s="1"/>
      <c r="G17623" s="1" t="s">
        <v>3183</v>
      </c>
      <c r="H17623" s="1"/>
      <c r="I17623" s="1" t="s">
        <v>36948</v>
      </c>
      <c r="J17623" s="1" t="s">
        <v>65</v>
      </c>
      <c r="K17623" s="1">
        <v>8</v>
      </c>
      <c r="L17623" s="1" t="s">
        <v>1365</v>
      </c>
      <c r="M17623" s="1">
        <v>41</v>
      </c>
      <c r="N17623" s="1" t="s">
        <v>38246</v>
      </c>
      <c r="O17623" s="1">
        <v>35</v>
      </c>
      <c r="P17623" s="1">
        <v>0</v>
      </c>
      <c r="Q17623" s="1">
        <v>2019</v>
      </c>
      <c r="R17623" s="1">
        <v>9999</v>
      </c>
      <c r="S17623" s="1"/>
      <c r="T17623" s="1"/>
      <c r="U17623" s="1" t="s">
        <v>57</v>
      </c>
      <c r="V17623" s="1" t="s">
        <v>37017</v>
      </c>
      <c r="W17623" s="1"/>
      <c r="X17623" s="1"/>
      <c r="Y17623" s="1"/>
      <c r="Z17623" s="1"/>
      <c r="AA17623" s="1"/>
      <c r="AB17623" s="1"/>
      <c r="AC17623" s="1"/>
      <c r="AD17623" s="1"/>
      <c r="AE17623" s="1"/>
      <c r="AF17623" s="1"/>
      <c r="AG17623" s="1"/>
      <c r="AH17623" s="1"/>
      <c r="AI17623" s="1"/>
      <c r="AJ17623" s="1">
        <v>0</v>
      </c>
      <c r="AK17623" s="1">
        <v>0</v>
      </c>
      <c r="AL17623" s="1">
        <v>0</v>
      </c>
      <c r="AM17623" s="1">
        <v>0</v>
      </c>
      <c r="AN17623" s="1"/>
      <c r="AO17623" s="1"/>
      <c r="AP17623" s="1"/>
      <c r="AQ17623" s="1"/>
      <c r="AR17623" s="1"/>
      <c r="AS17623" s="1"/>
      <c r="AT17623" s="1"/>
      <c r="AU17623" s="1"/>
      <c r="AV17623" s="1"/>
      <c r="AW17623" s="1"/>
      <c r="AX17623" s="1"/>
      <c r="AY17623" s="1" t="s">
        <v>50689</v>
      </c>
      <c r="AZ17623" s="1">
        <v>100</v>
      </c>
      <c r="BA17623" s="1" t="s">
        <v>45350</v>
      </c>
      <c r="BB17623" s="1">
        <v>100</v>
      </c>
      <c r="BC17623" s="1"/>
      <c r="BD17623" s="1"/>
      <c r="BE17623" s="1"/>
      <c r="BF17623" s="1"/>
      <c r="BG17623" s="1"/>
      <c r="BH17623" s="1"/>
      <c r="BI17623" s="1"/>
      <c r="BJ17623" s="1"/>
      <c r="BK17623" s="1"/>
      <c r="BL17623" s="1"/>
      <c r="BM17623" s="1"/>
    </row>
    <row r="17624" spans="1:65">
      <c r="A17624" s="1" t="s">
        <v>32379</v>
      </c>
      <c r="B17624" s="1" t="s">
        <v>32380</v>
      </c>
      <c r="C17624" s="1">
        <v>62377</v>
      </c>
      <c r="D17624" s="1" t="s">
        <v>3065</v>
      </c>
      <c r="E17624" s="1" t="s">
        <v>53</v>
      </c>
      <c r="F17624" s="1"/>
      <c r="G17624" s="1" t="s">
        <v>3183</v>
      </c>
      <c r="H17624" s="1"/>
      <c r="I17624" s="1" t="s">
        <v>36947</v>
      </c>
      <c r="J17624" s="1" t="s">
        <v>297</v>
      </c>
      <c r="K17624" s="1">
        <v>13</v>
      </c>
      <c r="L17624" s="1" t="s">
        <v>1669</v>
      </c>
      <c r="M17624" s="1">
        <v>185</v>
      </c>
      <c r="N17624" s="1" t="s">
        <v>39629</v>
      </c>
      <c r="O17624" s="1">
        <v>49.5</v>
      </c>
      <c r="P17624" s="1">
        <v>0</v>
      </c>
      <c r="Q17624" s="1">
        <v>2020</v>
      </c>
      <c r="R17624" s="1">
        <v>9999</v>
      </c>
      <c r="S17624" s="1"/>
      <c r="T17624" s="1"/>
      <c r="U17624" s="1" t="s">
        <v>57</v>
      </c>
      <c r="V17624" s="1" t="s">
        <v>37017</v>
      </c>
      <c r="W17624" s="1"/>
      <c r="X17624" s="1"/>
      <c r="Y17624" s="1"/>
      <c r="Z17624" s="1"/>
      <c r="AA17624" s="1"/>
      <c r="AB17624" s="1"/>
      <c r="AC17624" s="1"/>
      <c r="AD17624" s="1"/>
      <c r="AE17624" s="1"/>
      <c r="AF17624" s="1"/>
      <c r="AG17624" s="1"/>
      <c r="AH17624" s="1"/>
      <c r="AI17624" s="1"/>
      <c r="AJ17624" s="1">
        <v>0</v>
      </c>
      <c r="AK17624" s="1">
        <v>0</v>
      </c>
      <c r="AL17624" s="1">
        <v>0</v>
      </c>
      <c r="AM17624" s="1">
        <v>0</v>
      </c>
      <c r="AN17624" s="1"/>
      <c r="AO17624" s="1"/>
      <c r="AP17624" s="1"/>
      <c r="AQ17624" s="1"/>
      <c r="AR17624" s="1"/>
      <c r="AS17624" s="1"/>
      <c r="AT17624" s="1"/>
      <c r="AU17624" s="1"/>
      <c r="AV17624" s="1"/>
      <c r="AW17624" s="1"/>
      <c r="AX17624" s="1"/>
      <c r="AY17624" s="1" t="s">
        <v>45804</v>
      </c>
      <c r="AZ17624" s="1">
        <v>100</v>
      </c>
      <c r="BA17624" s="1" t="s">
        <v>45294</v>
      </c>
      <c r="BB17624" s="1">
        <v>100</v>
      </c>
      <c r="BC17624" s="1"/>
      <c r="BD17624" s="1"/>
      <c r="BE17624" s="1"/>
      <c r="BF17624" s="1"/>
      <c r="BG17624" s="1"/>
      <c r="BH17624" s="1"/>
      <c r="BI17624" s="1"/>
      <c r="BJ17624" s="1"/>
      <c r="BK17624" s="1"/>
      <c r="BL17624" s="1"/>
      <c r="BM17624" s="1"/>
    </row>
    <row r="17625" spans="1:65">
      <c r="A17625" s="1" t="s">
        <v>32381</v>
      </c>
      <c r="B17625" s="1" t="s">
        <v>32382</v>
      </c>
      <c r="C17625" s="1">
        <v>62378</v>
      </c>
      <c r="D17625" s="1" t="s">
        <v>3065</v>
      </c>
      <c r="E17625" s="1" t="s">
        <v>32383</v>
      </c>
      <c r="F17625" s="1"/>
      <c r="G17625" s="1" t="s">
        <v>3183</v>
      </c>
      <c r="H17625" s="1"/>
      <c r="I17625" s="1" t="s">
        <v>37001</v>
      </c>
      <c r="J17625" s="1" t="s">
        <v>151</v>
      </c>
      <c r="K17625" s="1">
        <v>6</v>
      </c>
      <c r="L17625" s="1" t="s">
        <v>423</v>
      </c>
      <c r="M17625" s="1">
        <v>37</v>
      </c>
      <c r="N17625" s="1" t="s">
        <v>38430</v>
      </c>
      <c r="O17625" s="1">
        <v>1.6</v>
      </c>
      <c r="P17625" s="1">
        <v>0</v>
      </c>
      <c r="Q17625" s="1">
        <v>2018</v>
      </c>
      <c r="R17625" s="1">
        <v>9999</v>
      </c>
      <c r="S17625" s="1"/>
      <c r="T17625" s="1"/>
      <c r="U17625" s="1" t="s">
        <v>57</v>
      </c>
      <c r="V17625" s="1" t="s">
        <v>37017</v>
      </c>
      <c r="W17625" s="1"/>
      <c r="X17625" s="1"/>
      <c r="Y17625" s="1"/>
      <c r="Z17625" s="1"/>
      <c r="AA17625" s="1"/>
      <c r="AB17625" s="1"/>
      <c r="AC17625" s="1"/>
      <c r="AD17625" s="1"/>
      <c r="AE17625" s="1"/>
      <c r="AF17625" s="1"/>
      <c r="AG17625" s="1"/>
      <c r="AH17625" s="1"/>
      <c r="AI17625" s="1"/>
      <c r="AJ17625" s="1">
        <v>0</v>
      </c>
      <c r="AK17625" s="1">
        <v>0</v>
      </c>
      <c r="AL17625" s="1">
        <v>0</v>
      </c>
      <c r="AM17625" s="1">
        <v>0</v>
      </c>
      <c r="AN17625" s="1"/>
      <c r="AO17625" s="1"/>
      <c r="AP17625" s="1"/>
      <c r="AQ17625" s="1"/>
      <c r="AR17625" s="1"/>
      <c r="AS17625" s="1"/>
      <c r="AT17625" s="1"/>
      <c r="AU17625" s="1"/>
      <c r="AV17625" s="1"/>
      <c r="AW17625" s="1"/>
      <c r="AX17625" s="1"/>
      <c r="AY17625" s="1" t="s">
        <v>45571</v>
      </c>
      <c r="AZ17625" s="1">
        <v>100</v>
      </c>
      <c r="BA17625" s="1" t="s">
        <v>45571</v>
      </c>
      <c r="BB17625" s="1">
        <v>100</v>
      </c>
      <c r="BC17625" s="1"/>
      <c r="BD17625" s="1"/>
      <c r="BE17625" s="1"/>
      <c r="BF17625" s="1"/>
      <c r="BG17625" s="1"/>
      <c r="BH17625" s="1"/>
      <c r="BI17625" s="1"/>
      <c r="BJ17625" s="1"/>
      <c r="BK17625" s="1"/>
      <c r="BL17625" s="1"/>
      <c r="BM17625" s="1"/>
    </row>
    <row r="17626" spans="1:65">
      <c r="A17626" s="1" t="s">
        <v>32384</v>
      </c>
      <c r="B17626" s="1" t="s">
        <v>32385</v>
      </c>
      <c r="C17626" s="1">
        <v>6238</v>
      </c>
      <c r="D17626" s="1" t="s">
        <v>3065</v>
      </c>
      <c r="E17626" s="1" t="s">
        <v>3481</v>
      </c>
      <c r="F17626" s="1"/>
      <c r="G17626" s="1" t="s">
        <v>3076</v>
      </c>
      <c r="H17626" s="1"/>
      <c r="I17626" s="1" t="s">
        <v>37003</v>
      </c>
      <c r="J17626" s="1" t="s">
        <v>664</v>
      </c>
      <c r="K17626" s="1">
        <v>17</v>
      </c>
      <c r="L17626" s="1" t="s">
        <v>3056</v>
      </c>
      <c r="M17626" s="1">
        <v>149</v>
      </c>
      <c r="N17626" s="1" t="s">
        <v>38350</v>
      </c>
      <c r="O17626" s="1">
        <v>20.100000000000001</v>
      </c>
      <c r="P17626" s="1">
        <v>17928</v>
      </c>
      <c r="Q17626" s="1">
        <v>1973</v>
      </c>
      <c r="R17626" s="1">
        <v>9999</v>
      </c>
      <c r="S17626" s="1"/>
      <c r="T17626" s="1"/>
      <c r="U17626" s="1" t="s">
        <v>57</v>
      </c>
      <c r="V17626" s="1" t="s">
        <v>37020</v>
      </c>
      <c r="W17626" s="1"/>
      <c r="X17626" s="1"/>
      <c r="Y17626" s="1"/>
      <c r="Z17626" s="1"/>
      <c r="AA17626" s="1"/>
      <c r="AB17626" s="1"/>
      <c r="AC17626" s="1"/>
      <c r="AD17626" s="1"/>
      <c r="AE17626" s="1"/>
      <c r="AF17626" s="1"/>
      <c r="AG17626" s="1"/>
      <c r="AH17626" s="1"/>
      <c r="AI17626" s="1">
        <v>1</v>
      </c>
      <c r="AJ17626" s="1">
        <v>1.0100499999999999</v>
      </c>
      <c r="AK17626" s="1">
        <v>1.0100499999999999</v>
      </c>
      <c r="AL17626" s="1">
        <v>1.0100499999999999</v>
      </c>
      <c r="AM17626" s="1">
        <v>1.0100499999999999</v>
      </c>
      <c r="AN17626" s="1"/>
      <c r="AO17626" s="1"/>
      <c r="AP17626" s="1"/>
      <c r="AQ17626" s="1"/>
      <c r="AR17626" s="1"/>
      <c r="AS17626" s="1"/>
      <c r="AT17626" s="1"/>
      <c r="AU17626" s="1"/>
      <c r="AV17626" s="1"/>
      <c r="AW17626" s="1"/>
      <c r="AX17626" s="1"/>
      <c r="AY17626" s="1" t="s">
        <v>50690</v>
      </c>
      <c r="AZ17626" s="1">
        <v>100</v>
      </c>
      <c r="BA17626" s="1" t="s">
        <v>50690</v>
      </c>
      <c r="BB17626" s="1">
        <v>100</v>
      </c>
      <c r="BC17626" s="1"/>
      <c r="BD17626" s="1"/>
      <c r="BE17626" s="1"/>
      <c r="BF17626" s="1"/>
      <c r="BG17626" s="1"/>
      <c r="BH17626" s="1"/>
      <c r="BI17626" s="1"/>
      <c r="BJ17626" s="1"/>
      <c r="BK17626" s="1"/>
      <c r="BL17626" s="1"/>
      <c r="BM17626" s="1"/>
    </row>
    <row r="17627" spans="1:65">
      <c r="A17627" s="1" t="s">
        <v>32386</v>
      </c>
      <c r="B17627" s="1" t="s">
        <v>32387</v>
      </c>
      <c r="C17627" s="1">
        <v>62380</v>
      </c>
      <c r="D17627" s="1" t="s">
        <v>3065</v>
      </c>
      <c r="E17627" s="1" t="s">
        <v>32388</v>
      </c>
      <c r="F17627" s="1"/>
      <c r="G17627" s="1" t="s">
        <v>3145</v>
      </c>
      <c r="H17627" s="1"/>
      <c r="I17627" s="1" t="s">
        <v>36996</v>
      </c>
      <c r="J17627" s="1" t="s">
        <v>1160</v>
      </c>
      <c r="K17627" s="1">
        <v>38</v>
      </c>
      <c r="L17627" s="1" t="s">
        <v>32389</v>
      </c>
      <c r="M17627" s="1">
        <v>29</v>
      </c>
      <c r="N17627" s="1" t="s">
        <v>39797</v>
      </c>
      <c r="O17627" s="1">
        <v>300</v>
      </c>
      <c r="P17627" s="1">
        <v>0</v>
      </c>
      <c r="Q17627" s="1">
        <v>2019</v>
      </c>
      <c r="R17627" s="1">
        <v>9999</v>
      </c>
      <c r="S17627" s="1"/>
      <c r="T17627" s="1"/>
      <c r="U17627" s="1" t="s">
        <v>57</v>
      </c>
      <c r="V17627" s="1" t="s">
        <v>37021</v>
      </c>
      <c r="W17627" s="1"/>
      <c r="X17627" s="1"/>
      <c r="Y17627" s="1"/>
      <c r="Z17627" s="1"/>
      <c r="AA17627" s="1"/>
      <c r="AB17627" s="1"/>
      <c r="AC17627" s="1"/>
      <c r="AD17627" s="1"/>
      <c r="AE17627" s="1"/>
      <c r="AF17627" s="1"/>
      <c r="AG17627" s="1"/>
      <c r="AH17627" s="1"/>
      <c r="AI17627" s="1"/>
      <c r="AJ17627" s="1">
        <v>0</v>
      </c>
      <c r="AK17627" s="1">
        <v>0</v>
      </c>
      <c r="AL17627" s="1">
        <v>0</v>
      </c>
      <c r="AM17627" s="1">
        <v>0</v>
      </c>
      <c r="AN17627" s="1"/>
      <c r="AO17627" s="1"/>
      <c r="AP17627" s="1"/>
      <c r="AQ17627" s="1"/>
      <c r="AR17627" s="1"/>
      <c r="AS17627" s="1"/>
      <c r="AT17627" s="1"/>
      <c r="AU17627" s="1"/>
      <c r="AV17627" s="1"/>
      <c r="AW17627" s="1"/>
      <c r="AX17627" s="1"/>
      <c r="AY17627" s="1" t="s">
        <v>47157</v>
      </c>
      <c r="AZ17627" s="1">
        <v>100</v>
      </c>
      <c r="BA17627" s="1" t="s">
        <v>45350</v>
      </c>
      <c r="BB17627" s="1">
        <v>100</v>
      </c>
      <c r="BC17627" s="1"/>
      <c r="BD17627" s="1"/>
      <c r="BE17627" s="1"/>
      <c r="BF17627" s="1"/>
      <c r="BG17627" s="1"/>
      <c r="BH17627" s="1"/>
      <c r="BI17627" s="1"/>
      <c r="BJ17627" s="1"/>
      <c r="BK17627" s="1"/>
      <c r="BL17627" s="1"/>
      <c r="BM17627" s="1"/>
    </row>
    <row r="17628" spans="1:65">
      <c r="A17628" s="1" t="s">
        <v>32390</v>
      </c>
      <c r="B17628" s="1" t="s">
        <v>32391</v>
      </c>
      <c r="C17628" s="1">
        <v>62381</v>
      </c>
      <c r="D17628" s="1" t="s">
        <v>3065</v>
      </c>
      <c r="E17628" s="1" t="s">
        <v>32392</v>
      </c>
      <c r="F17628" s="1"/>
      <c r="G17628" s="1" t="s">
        <v>1795</v>
      </c>
      <c r="H17628" s="1"/>
      <c r="I17628" s="1" t="s">
        <v>36960</v>
      </c>
      <c r="J17628" s="1" t="s">
        <v>2056</v>
      </c>
      <c r="K17628" s="1">
        <v>50</v>
      </c>
      <c r="L17628" s="1" t="s">
        <v>2536</v>
      </c>
      <c r="M17628" s="1">
        <v>7</v>
      </c>
      <c r="N17628" s="1" t="s">
        <v>39507</v>
      </c>
      <c r="O17628" s="1">
        <v>2</v>
      </c>
      <c r="P17628" s="1">
        <v>0</v>
      </c>
      <c r="Q17628" s="1">
        <v>2019</v>
      </c>
      <c r="R17628" s="1">
        <v>9999</v>
      </c>
      <c r="S17628" s="1"/>
      <c r="T17628" s="1"/>
      <c r="U17628" s="1" t="s">
        <v>57</v>
      </c>
      <c r="V17628" s="1" t="s">
        <v>1795</v>
      </c>
      <c r="W17628" s="1"/>
      <c r="X17628" s="1"/>
      <c r="Y17628" s="1"/>
      <c r="Z17628" s="1"/>
      <c r="AA17628" s="1"/>
      <c r="AB17628" s="1"/>
      <c r="AC17628" s="1"/>
      <c r="AD17628" s="1"/>
      <c r="AE17628" s="1"/>
      <c r="AF17628" s="1"/>
      <c r="AG17628" s="1"/>
      <c r="AH17628" s="1"/>
      <c r="AI17628" s="1"/>
      <c r="AJ17628" s="1">
        <v>0</v>
      </c>
      <c r="AK17628" s="1">
        <v>0</v>
      </c>
      <c r="AL17628" s="1">
        <v>0</v>
      </c>
      <c r="AM17628" s="1">
        <v>0</v>
      </c>
      <c r="AN17628" s="1"/>
      <c r="AO17628" s="1"/>
      <c r="AP17628" s="1"/>
      <c r="AQ17628" s="1"/>
      <c r="AR17628" s="1"/>
      <c r="AS17628" s="1"/>
      <c r="AT17628" s="1"/>
      <c r="AU17628" s="1"/>
      <c r="AV17628" s="1"/>
      <c r="AW17628" s="1"/>
      <c r="AX17628" s="1"/>
      <c r="AY17628" s="1" t="s">
        <v>46440</v>
      </c>
      <c r="AZ17628" s="1">
        <v>100</v>
      </c>
      <c r="BA17628" s="1" t="s">
        <v>46441</v>
      </c>
      <c r="BB17628" s="1">
        <v>100</v>
      </c>
      <c r="BC17628" s="1"/>
      <c r="BD17628" s="1"/>
      <c r="BE17628" s="1"/>
      <c r="BF17628" s="1"/>
      <c r="BG17628" s="1"/>
      <c r="BH17628" s="1"/>
      <c r="BI17628" s="1"/>
      <c r="BJ17628" s="1"/>
      <c r="BK17628" s="1"/>
      <c r="BL17628" s="1"/>
      <c r="BM17628" s="1"/>
    </row>
    <row r="17629" spans="1:65">
      <c r="A17629" s="1" t="s">
        <v>32390</v>
      </c>
      <c r="B17629" s="1" t="s">
        <v>32393</v>
      </c>
      <c r="C17629" s="1">
        <v>62381</v>
      </c>
      <c r="D17629" s="1" t="s">
        <v>3065</v>
      </c>
      <c r="E17629" s="1" t="s">
        <v>32394</v>
      </c>
      <c r="F17629" s="1"/>
      <c r="G17629" s="1" t="s">
        <v>3183</v>
      </c>
      <c r="H17629" s="1"/>
      <c r="I17629" s="1" t="s">
        <v>36960</v>
      </c>
      <c r="J17629" s="1" t="s">
        <v>2056</v>
      </c>
      <c r="K17629" s="1">
        <v>50</v>
      </c>
      <c r="L17629" s="1" t="s">
        <v>2536</v>
      </c>
      <c r="M17629" s="1">
        <v>7</v>
      </c>
      <c r="N17629" s="1" t="s">
        <v>39507</v>
      </c>
      <c r="O17629" s="1">
        <v>5</v>
      </c>
      <c r="P17629" s="1">
        <v>0</v>
      </c>
      <c r="Q17629" s="1">
        <v>2019</v>
      </c>
      <c r="R17629" s="1">
        <v>9999</v>
      </c>
      <c r="S17629" s="1"/>
      <c r="T17629" s="1"/>
      <c r="U17629" s="1" t="s">
        <v>57</v>
      </c>
      <c r="V17629" s="1" t="s">
        <v>37017</v>
      </c>
      <c r="W17629" s="1"/>
      <c r="X17629" s="1"/>
      <c r="Y17629" s="1"/>
      <c r="Z17629" s="1"/>
      <c r="AA17629" s="1"/>
      <c r="AB17629" s="1"/>
      <c r="AC17629" s="1"/>
      <c r="AD17629" s="1"/>
      <c r="AE17629" s="1"/>
      <c r="AF17629" s="1"/>
      <c r="AG17629" s="1"/>
      <c r="AH17629" s="1"/>
      <c r="AI17629" s="1"/>
      <c r="AJ17629" s="1">
        <v>0</v>
      </c>
      <c r="AK17629" s="1">
        <v>0</v>
      </c>
      <c r="AL17629" s="1">
        <v>0</v>
      </c>
      <c r="AM17629" s="1">
        <v>0</v>
      </c>
      <c r="AN17629" s="1"/>
      <c r="AO17629" s="1"/>
      <c r="AP17629" s="1"/>
      <c r="AQ17629" s="1"/>
      <c r="AR17629" s="1"/>
      <c r="AS17629" s="1"/>
      <c r="AT17629" s="1"/>
      <c r="AU17629" s="1"/>
      <c r="AV17629" s="1"/>
      <c r="AW17629" s="1"/>
      <c r="AX17629" s="1"/>
      <c r="AY17629" s="1" t="s">
        <v>46440</v>
      </c>
      <c r="AZ17629" s="1">
        <v>100</v>
      </c>
      <c r="BA17629" s="1" t="s">
        <v>46441</v>
      </c>
      <c r="BB17629" s="1">
        <v>100</v>
      </c>
      <c r="BC17629" s="1"/>
      <c r="BD17629" s="1"/>
      <c r="BE17629" s="1"/>
      <c r="BF17629" s="1"/>
      <c r="BG17629" s="1"/>
      <c r="BH17629" s="1"/>
      <c r="BI17629" s="1"/>
      <c r="BJ17629" s="1"/>
      <c r="BK17629" s="1"/>
      <c r="BL17629" s="1"/>
      <c r="BM17629" s="1"/>
    </row>
    <row r="17630" spans="1:65">
      <c r="A17630" s="1" t="s">
        <v>32395</v>
      </c>
      <c r="B17630" s="1" t="s">
        <v>32396</v>
      </c>
      <c r="C17630" s="1">
        <v>62382</v>
      </c>
      <c r="D17630" s="1" t="s">
        <v>3065</v>
      </c>
      <c r="E17630" s="1" t="s">
        <v>32397</v>
      </c>
      <c r="F17630" s="1"/>
      <c r="G17630" s="1" t="s">
        <v>1795</v>
      </c>
      <c r="H17630" s="1"/>
      <c r="I17630" s="1" t="s">
        <v>36960</v>
      </c>
      <c r="J17630" s="1" t="s">
        <v>2056</v>
      </c>
      <c r="K17630" s="1">
        <v>50</v>
      </c>
      <c r="L17630" s="1" t="s">
        <v>9470</v>
      </c>
      <c r="M17630" s="1">
        <v>1</v>
      </c>
      <c r="N17630" s="1" t="s">
        <v>39504</v>
      </c>
      <c r="O17630" s="1">
        <v>2</v>
      </c>
      <c r="P17630" s="1">
        <v>0</v>
      </c>
      <c r="Q17630" s="1">
        <v>2019</v>
      </c>
      <c r="R17630" s="1">
        <v>9999</v>
      </c>
      <c r="S17630" s="1"/>
      <c r="T17630" s="1"/>
      <c r="U17630" s="1" t="s">
        <v>57</v>
      </c>
      <c r="V17630" s="1" t="s">
        <v>1795</v>
      </c>
      <c r="W17630" s="1"/>
      <c r="X17630" s="1"/>
      <c r="Y17630" s="1"/>
      <c r="Z17630" s="1"/>
      <c r="AA17630" s="1"/>
      <c r="AB17630" s="1"/>
      <c r="AC17630" s="1"/>
      <c r="AD17630" s="1"/>
      <c r="AE17630" s="1"/>
      <c r="AF17630" s="1"/>
      <c r="AG17630" s="1"/>
      <c r="AH17630" s="1"/>
      <c r="AI17630" s="1"/>
      <c r="AJ17630" s="1">
        <v>0</v>
      </c>
      <c r="AK17630" s="1">
        <v>0</v>
      </c>
      <c r="AL17630" s="1">
        <v>0</v>
      </c>
      <c r="AM17630" s="1">
        <v>0</v>
      </c>
      <c r="AN17630" s="1"/>
      <c r="AO17630" s="1"/>
      <c r="AP17630" s="1"/>
      <c r="AQ17630" s="1"/>
      <c r="AR17630" s="1"/>
      <c r="AS17630" s="1"/>
      <c r="AT17630" s="1"/>
      <c r="AU17630" s="1"/>
      <c r="AV17630" s="1"/>
      <c r="AW17630" s="1"/>
      <c r="AX17630" s="1"/>
      <c r="AY17630" s="1" t="s">
        <v>46440</v>
      </c>
      <c r="AZ17630" s="1">
        <v>100</v>
      </c>
      <c r="BA17630" s="1" t="s">
        <v>46441</v>
      </c>
      <c r="BB17630" s="1">
        <v>100</v>
      </c>
      <c r="BC17630" s="1"/>
      <c r="BD17630" s="1"/>
      <c r="BE17630" s="1"/>
      <c r="BF17630" s="1"/>
      <c r="BG17630" s="1"/>
      <c r="BH17630" s="1"/>
      <c r="BI17630" s="1"/>
      <c r="BJ17630" s="1"/>
      <c r="BK17630" s="1"/>
      <c r="BL17630" s="1"/>
      <c r="BM17630" s="1"/>
    </row>
    <row r="17631" spans="1:65">
      <c r="A17631" s="1" t="s">
        <v>32395</v>
      </c>
      <c r="B17631" s="1" t="s">
        <v>32398</v>
      </c>
      <c r="C17631" s="1">
        <v>62382</v>
      </c>
      <c r="D17631" s="1" t="s">
        <v>3065</v>
      </c>
      <c r="E17631" s="1" t="s">
        <v>32399</v>
      </c>
      <c r="F17631" s="1"/>
      <c r="G17631" s="1" t="s">
        <v>3183</v>
      </c>
      <c r="H17631" s="1"/>
      <c r="I17631" s="1" t="s">
        <v>36960</v>
      </c>
      <c r="J17631" s="1" t="s">
        <v>2056</v>
      </c>
      <c r="K17631" s="1">
        <v>50</v>
      </c>
      <c r="L17631" s="1" t="s">
        <v>9470</v>
      </c>
      <c r="M17631" s="1">
        <v>1</v>
      </c>
      <c r="N17631" s="1" t="s">
        <v>39504</v>
      </c>
      <c r="O17631" s="1">
        <v>5</v>
      </c>
      <c r="P17631" s="1">
        <v>0</v>
      </c>
      <c r="Q17631" s="1">
        <v>2019</v>
      </c>
      <c r="R17631" s="1">
        <v>9999</v>
      </c>
      <c r="S17631" s="1"/>
      <c r="T17631" s="1"/>
      <c r="U17631" s="1" t="s">
        <v>57</v>
      </c>
      <c r="V17631" s="1" t="s">
        <v>37017</v>
      </c>
      <c r="W17631" s="1"/>
      <c r="X17631" s="1"/>
      <c r="Y17631" s="1"/>
      <c r="Z17631" s="1"/>
      <c r="AA17631" s="1"/>
      <c r="AB17631" s="1"/>
      <c r="AC17631" s="1"/>
      <c r="AD17631" s="1"/>
      <c r="AE17631" s="1"/>
      <c r="AF17631" s="1"/>
      <c r="AG17631" s="1"/>
      <c r="AH17631" s="1"/>
      <c r="AI17631" s="1"/>
      <c r="AJ17631" s="1">
        <v>0</v>
      </c>
      <c r="AK17631" s="1">
        <v>0</v>
      </c>
      <c r="AL17631" s="1">
        <v>0</v>
      </c>
      <c r="AM17631" s="1">
        <v>0</v>
      </c>
      <c r="AN17631" s="1"/>
      <c r="AO17631" s="1"/>
      <c r="AP17631" s="1"/>
      <c r="AQ17631" s="1"/>
      <c r="AR17631" s="1"/>
      <c r="AS17631" s="1"/>
      <c r="AT17631" s="1"/>
      <c r="AU17631" s="1"/>
      <c r="AV17631" s="1"/>
      <c r="AW17631" s="1"/>
      <c r="AX17631" s="1"/>
      <c r="AY17631" s="1" t="s">
        <v>46440</v>
      </c>
      <c r="AZ17631" s="1">
        <v>100</v>
      </c>
      <c r="BA17631" s="1" t="s">
        <v>46441</v>
      </c>
      <c r="BB17631" s="1">
        <v>100</v>
      </c>
      <c r="BC17631" s="1"/>
      <c r="BD17631" s="1"/>
      <c r="BE17631" s="1"/>
      <c r="BF17631" s="1"/>
      <c r="BG17631" s="1"/>
      <c r="BH17631" s="1"/>
      <c r="BI17631" s="1"/>
      <c r="BJ17631" s="1"/>
      <c r="BK17631" s="1"/>
      <c r="BL17631" s="1"/>
      <c r="BM17631" s="1"/>
    </row>
    <row r="17632" spans="1:65">
      <c r="A17632" s="1" t="s">
        <v>32400</v>
      </c>
      <c r="B17632" s="1" t="s">
        <v>32401</v>
      </c>
      <c r="C17632" s="1">
        <v>62383</v>
      </c>
      <c r="D17632" s="1" t="s">
        <v>3065</v>
      </c>
      <c r="E17632" s="1" t="s">
        <v>32402</v>
      </c>
      <c r="F17632" s="1"/>
      <c r="G17632" s="1" t="s">
        <v>1795</v>
      </c>
      <c r="H17632" s="1"/>
      <c r="I17632" s="1" t="s">
        <v>36960</v>
      </c>
      <c r="J17632" s="1" t="s">
        <v>2056</v>
      </c>
      <c r="K17632" s="1">
        <v>50</v>
      </c>
      <c r="L17632" s="1" t="s">
        <v>2536</v>
      </c>
      <c r="M17632" s="1">
        <v>7</v>
      </c>
      <c r="N17632" s="1" t="s">
        <v>39507</v>
      </c>
      <c r="O17632" s="1">
        <v>2</v>
      </c>
      <c r="P17632" s="1">
        <v>0</v>
      </c>
      <c r="Q17632" s="1">
        <v>2019</v>
      </c>
      <c r="R17632" s="1">
        <v>9999</v>
      </c>
      <c r="S17632" s="1"/>
      <c r="T17632" s="1"/>
      <c r="U17632" s="1" t="s">
        <v>57</v>
      </c>
      <c r="V17632" s="1" t="s">
        <v>1795</v>
      </c>
      <c r="W17632" s="1"/>
      <c r="X17632" s="1"/>
      <c r="Y17632" s="1"/>
      <c r="Z17632" s="1"/>
      <c r="AA17632" s="1"/>
      <c r="AB17632" s="1"/>
      <c r="AC17632" s="1"/>
      <c r="AD17632" s="1"/>
      <c r="AE17632" s="1"/>
      <c r="AF17632" s="1"/>
      <c r="AG17632" s="1"/>
      <c r="AH17632" s="1"/>
      <c r="AI17632" s="1"/>
      <c r="AJ17632" s="1">
        <v>0</v>
      </c>
      <c r="AK17632" s="1">
        <v>0</v>
      </c>
      <c r="AL17632" s="1">
        <v>0</v>
      </c>
      <c r="AM17632" s="1">
        <v>0</v>
      </c>
      <c r="AN17632" s="1"/>
      <c r="AO17632" s="1"/>
      <c r="AP17632" s="1"/>
      <c r="AQ17632" s="1"/>
      <c r="AR17632" s="1"/>
      <c r="AS17632" s="1"/>
      <c r="AT17632" s="1"/>
      <c r="AU17632" s="1"/>
      <c r="AV17632" s="1"/>
      <c r="AW17632" s="1"/>
      <c r="AX17632" s="1"/>
      <c r="AY17632" s="1" t="s">
        <v>46440</v>
      </c>
      <c r="AZ17632" s="1">
        <v>100</v>
      </c>
      <c r="BA17632" s="1" t="s">
        <v>46441</v>
      </c>
      <c r="BB17632" s="1">
        <v>100</v>
      </c>
      <c r="BC17632" s="1"/>
      <c r="BD17632" s="1"/>
      <c r="BE17632" s="1"/>
      <c r="BF17632" s="1"/>
      <c r="BG17632" s="1"/>
      <c r="BH17632" s="1"/>
      <c r="BI17632" s="1"/>
      <c r="BJ17632" s="1"/>
      <c r="BK17632" s="1"/>
      <c r="BL17632" s="1"/>
      <c r="BM17632" s="1"/>
    </row>
    <row r="17633" spans="1:65">
      <c r="A17633" s="1" t="s">
        <v>32400</v>
      </c>
      <c r="B17633" s="1" t="s">
        <v>32403</v>
      </c>
      <c r="C17633" s="1">
        <v>62383</v>
      </c>
      <c r="D17633" s="1" t="s">
        <v>3065</v>
      </c>
      <c r="E17633" s="1" t="s">
        <v>32404</v>
      </c>
      <c r="F17633" s="1"/>
      <c r="G17633" s="1" t="s">
        <v>3183</v>
      </c>
      <c r="H17633" s="1"/>
      <c r="I17633" s="1" t="s">
        <v>36960</v>
      </c>
      <c r="J17633" s="1" t="s">
        <v>2056</v>
      </c>
      <c r="K17633" s="1">
        <v>50</v>
      </c>
      <c r="L17633" s="1" t="s">
        <v>2536</v>
      </c>
      <c r="M17633" s="1">
        <v>7</v>
      </c>
      <c r="N17633" s="1" t="s">
        <v>39507</v>
      </c>
      <c r="O17633" s="1">
        <v>4.5</v>
      </c>
      <c r="P17633" s="1">
        <v>0</v>
      </c>
      <c r="Q17633" s="1">
        <v>2019</v>
      </c>
      <c r="R17633" s="1">
        <v>9999</v>
      </c>
      <c r="S17633" s="1"/>
      <c r="T17633" s="1"/>
      <c r="U17633" s="1" t="s">
        <v>57</v>
      </c>
      <c r="V17633" s="1" t="s">
        <v>37017</v>
      </c>
      <c r="W17633" s="1"/>
      <c r="X17633" s="1"/>
      <c r="Y17633" s="1"/>
      <c r="Z17633" s="1"/>
      <c r="AA17633" s="1"/>
      <c r="AB17633" s="1"/>
      <c r="AC17633" s="1"/>
      <c r="AD17633" s="1"/>
      <c r="AE17633" s="1"/>
      <c r="AF17633" s="1"/>
      <c r="AG17633" s="1"/>
      <c r="AH17633" s="1"/>
      <c r="AI17633" s="1"/>
      <c r="AJ17633" s="1">
        <v>0</v>
      </c>
      <c r="AK17633" s="1">
        <v>0</v>
      </c>
      <c r="AL17633" s="1">
        <v>0</v>
      </c>
      <c r="AM17633" s="1">
        <v>0</v>
      </c>
      <c r="AN17633" s="1"/>
      <c r="AO17633" s="1"/>
      <c r="AP17633" s="1"/>
      <c r="AQ17633" s="1"/>
      <c r="AR17633" s="1"/>
      <c r="AS17633" s="1"/>
      <c r="AT17633" s="1"/>
      <c r="AU17633" s="1"/>
      <c r="AV17633" s="1"/>
      <c r="AW17633" s="1"/>
      <c r="AX17633" s="1"/>
      <c r="AY17633" s="1" t="s">
        <v>46440</v>
      </c>
      <c r="AZ17633" s="1">
        <v>100</v>
      </c>
      <c r="BA17633" s="1" t="s">
        <v>46441</v>
      </c>
      <c r="BB17633" s="1">
        <v>100</v>
      </c>
      <c r="BC17633" s="1"/>
      <c r="BD17633" s="1"/>
      <c r="BE17633" s="1"/>
      <c r="BF17633" s="1"/>
      <c r="BG17633" s="1"/>
      <c r="BH17633" s="1"/>
      <c r="BI17633" s="1"/>
      <c r="BJ17633" s="1"/>
      <c r="BK17633" s="1"/>
      <c r="BL17633" s="1"/>
      <c r="BM17633" s="1"/>
    </row>
    <row r="17634" spans="1:65">
      <c r="A17634" s="1" t="s">
        <v>32405</v>
      </c>
      <c r="B17634" s="1" t="s">
        <v>32406</v>
      </c>
      <c r="C17634" s="1">
        <v>62389</v>
      </c>
      <c r="D17634" s="1" t="s">
        <v>3065</v>
      </c>
      <c r="E17634" s="1" t="s">
        <v>32407</v>
      </c>
      <c r="F17634" s="1"/>
      <c r="G17634" s="1" t="s">
        <v>3183</v>
      </c>
      <c r="H17634" s="1"/>
      <c r="I17634" s="1" t="s">
        <v>36966</v>
      </c>
      <c r="J17634" s="1" t="s">
        <v>102</v>
      </c>
      <c r="K17634" s="1">
        <v>36</v>
      </c>
      <c r="L17634" s="1" t="s">
        <v>8500</v>
      </c>
      <c r="M17634" s="1">
        <v>107</v>
      </c>
      <c r="N17634" s="1" t="s">
        <v>39558</v>
      </c>
      <c r="O17634" s="1">
        <v>16</v>
      </c>
      <c r="P17634" s="1">
        <v>0</v>
      </c>
      <c r="Q17634" s="1">
        <v>2019</v>
      </c>
      <c r="R17634" s="1">
        <v>9999</v>
      </c>
      <c r="S17634" s="1"/>
      <c r="T17634" s="1"/>
      <c r="U17634" s="1" t="s">
        <v>57</v>
      </c>
      <c r="V17634" s="1" t="s">
        <v>37017</v>
      </c>
      <c r="W17634" s="1"/>
      <c r="X17634" s="1"/>
      <c r="Y17634" s="1"/>
      <c r="Z17634" s="1"/>
      <c r="AA17634" s="1"/>
      <c r="AB17634" s="1"/>
      <c r="AC17634" s="1"/>
      <c r="AD17634" s="1"/>
      <c r="AE17634" s="1"/>
      <c r="AF17634" s="1"/>
      <c r="AG17634" s="1"/>
      <c r="AH17634" s="1"/>
      <c r="AI17634" s="1"/>
      <c r="AJ17634" s="1">
        <v>0</v>
      </c>
      <c r="AK17634" s="1">
        <v>0</v>
      </c>
      <c r="AL17634" s="1">
        <v>0</v>
      </c>
      <c r="AM17634" s="1">
        <v>0</v>
      </c>
      <c r="AN17634" s="1"/>
      <c r="AO17634" s="1"/>
      <c r="AP17634" s="1"/>
      <c r="AQ17634" s="1"/>
      <c r="AR17634" s="1"/>
      <c r="AS17634" s="1"/>
      <c r="AT17634" s="1"/>
      <c r="AU17634" s="1"/>
      <c r="AV17634" s="1"/>
      <c r="AW17634" s="1"/>
      <c r="AX17634" s="1"/>
      <c r="AY17634" s="1" t="s">
        <v>50691</v>
      </c>
      <c r="AZ17634" s="1">
        <v>100</v>
      </c>
      <c r="BA17634" s="1" t="s">
        <v>50691</v>
      </c>
      <c r="BB17634" s="1">
        <v>100</v>
      </c>
      <c r="BC17634" s="1"/>
      <c r="BD17634" s="1"/>
      <c r="BE17634" s="1"/>
      <c r="BF17634" s="1"/>
      <c r="BG17634" s="1"/>
      <c r="BH17634" s="1"/>
      <c r="BI17634" s="1"/>
      <c r="BJ17634" s="1"/>
      <c r="BK17634" s="1"/>
      <c r="BL17634" s="1"/>
      <c r="BM17634" s="1"/>
    </row>
    <row r="17635" spans="1:65">
      <c r="A17635" s="1" t="s">
        <v>32408</v>
      </c>
      <c r="B17635" s="1" t="s">
        <v>32409</v>
      </c>
      <c r="C17635" s="1">
        <v>62392</v>
      </c>
      <c r="D17635" s="1" t="s">
        <v>3065</v>
      </c>
      <c r="E17635" s="1" t="s">
        <v>53</v>
      </c>
      <c r="F17635" s="1"/>
      <c r="G17635" s="1" t="s">
        <v>3183</v>
      </c>
      <c r="H17635" s="1"/>
      <c r="I17635" s="1" t="s">
        <v>36947</v>
      </c>
      <c r="J17635" s="1" t="s">
        <v>297</v>
      </c>
      <c r="K17635" s="1">
        <v>13</v>
      </c>
      <c r="L17635" s="1" t="s">
        <v>298</v>
      </c>
      <c r="M17635" s="1">
        <v>103</v>
      </c>
      <c r="N17635" s="1" t="s">
        <v>38775</v>
      </c>
      <c r="O17635" s="1">
        <v>3.6</v>
      </c>
      <c r="P17635" s="1">
        <v>0</v>
      </c>
      <c r="Q17635" s="1">
        <v>2019</v>
      </c>
      <c r="R17635" s="1">
        <v>9999</v>
      </c>
      <c r="S17635" s="1"/>
      <c r="T17635" s="1"/>
      <c r="U17635" s="1" t="s">
        <v>57</v>
      </c>
      <c r="V17635" s="1" t="s">
        <v>37017</v>
      </c>
      <c r="W17635" s="1"/>
      <c r="X17635" s="1"/>
      <c r="Y17635" s="1"/>
      <c r="Z17635" s="1"/>
      <c r="AA17635" s="1"/>
      <c r="AB17635" s="1"/>
      <c r="AC17635" s="1"/>
      <c r="AD17635" s="1"/>
      <c r="AE17635" s="1"/>
      <c r="AF17635" s="1"/>
      <c r="AG17635" s="1"/>
      <c r="AH17635" s="1"/>
      <c r="AI17635" s="1"/>
      <c r="AJ17635" s="1">
        <v>0</v>
      </c>
      <c r="AK17635" s="1">
        <v>0</v>
      </c>
      <c r="AL17635" s="1">
        <v>0</v>
      </c>
      <c r="AM17635" s="1">
        <v>0</v>
      </c>
      <c r="AN17635" s="1"/>
      <c r="AO17635" s="1"/>
      <c r="AP17635" s="1"/>
      <c r="AQ17635" s="1"/>
      <c r="AR17635" s="1"/>
      <c r="AS17635" s="1"/>
      <c r="AT17635" s="1"/>
      <c r="AU17635" s="1"/>
      <c r="AV17635" s="1"/>
      <c r="AW17635" s="1"/>
      <c r="AX17635" s="1"/>
      <c r="AY17635" s="1" t="s">
        <v>45804</v>
      </c>
      <c r="AZ17635" s="1">
        <v>100</v>
      </c>
      <c r="BA17635" s="1" t="s">
        <v>45294</v>
      </c>
      <c r="BB17635" s="1">
        <v>100</v>
      </c>
      <c r="BC17635" s="1"/>
      <c r="BD17635" s="1"/>
      <c r="BE17635" s="1"/>
      <c r="BF17635" s="1"/>
      <c r="BG17635" s="1"/>
      <c r="BH17635" s="1"/>
      <c r="BI17635" s="1"/>
      <c r="BJ17635" s="1"/>
      <c r="BK17635" s="1"/>
      <c r="BL17635" s="1"/>
      <c r="BM17635" s="1"/>
    </row>
    <row r="17636" spans="1:65">
      <c r="A17636" s="1" t="s">
        <v>32410</v>
      </c>
      <c r="B17636" s="1" t="s">
        <v>32411</v>
      </c>
      <c r="C17636" s="1">
        <v>62393</v>
      </c>
      <c r="D17636" s="1" t="s">
        <v>3065</v>
      </c>
      <c r="E17636" s="1" t="s">
        <v>53</v>
      </c>
      <c r="F17636" s="1"/>
      <c r="G17636" s="1" t="s">
        <v>3183</v>
      </c>
      <c r="H17636" s="1"/>
      <c r="I17636" s="1" t="s">
        <v>36947</v>
      </c>
      <c r="J17636" s="1" t="s">
        <v>297</v>
      </c>
      <c r="K17636" s="1">
        <v>13</v>
      </c>
      <c r="L17636" s="1" t="s">
        <v>7484</v>
      </c>
      <c r="M17636" s="1">
        <v>121</v>
      </c>
      <c r="N17636" s="1" t="s">
        <v>38824</v>
      </c>
      <c r="O17636" s="1">
        <v>0.3</v>
      </c>
      <c r="P17636" s="1">
        <v>0</v>
      </c>
      <c r="Q17636" s="1">
        <v>2015</v>
      </c>
      <c r="R17636" s="1">
        <v>9999</v>
      </c>
      <c r="S17636" s="1"/>
      <c r="T17636" s="1"/>
      <c r="U17636" s="1" t="s">
        <v>57</v>
      </c>
      <c r="V17636" s="1" t="s">
        <v>37017</v>
      </c>
      <c r="W17636" s="1"/>
      <c r="X17636" s="1"/>
      <c r="Y17636" s="1"/>
      <c r="Z17636" s="1"/>
      <c r="AA17636" s="1"/>
      <c r="AB17636" s="1"/>
      <c r="AC17636" s="1"/>
      <c r="AD17636" s="1"/>
      <c r="AE17636" s="1"/>
      <c r="AF17636" s="1"/>
      <c r="AG17636" s="1"/>
      <c r="AH17636" s="1"/>
      <c r="AI17636" s="1"/>
      <c r="AJ17636" s="1">
        <v>0</v>
      </c>
      <c r="AK17636" s="1">
        <v>0</v>
      </c>
      <c r="AL17636" s="1">
        <v>0</v>
      </c>
      <c r="AM17636" s="1">
        <v>0</v>
      </c>
      <c r="AN17636" s="1"/>
      <c r="AO17636" s="1"/>
      <c r="AP17636" s="1"/>
      <c r="AQ17636" s="1"/>
      <c r="AR17636" s="1"/>
      <c r="AS17636" s="1"/>
      <c r="AT17636" s="1"/>
      <c r="AU17636" s="1"/>
      <c r="AV17636" s="1"/>
      <c r="AW17636" s="1"/>
      <c r="AX17636" s="1"/>
      <c r="AY17636" s="1" t="s">
        <v>45804</v>
      </c>
      <c r="AZ17636" s="1">
        <v>100</v>
      </c>
      <c r="BA17636" s="1" t="s">
        <v>45294</v>
      </c>
      <c r="BB17636" s="1">
        <v>100</v>
      </c>
      <c r="BC17636" s="1"/>
      <c r="BD17636" s="1"/>
      <c r="BE17636" s="1"/>
      <c r="BF17636" s="1"/>
      <c r="BG17636" s="1"/>
      <c r="BH17636" s="1"/>
      <c r="BI17636" s="1"/>
      <c r="BJ17636" s="1"/>
      <c r="BK17636" s="1"/>
      <c r="BL17636" s="1"/>
      <c r="BM17636" s="1"/>
    </row>
    <row r="17637" spans="1:65">
      <c r="A17637" s="1" t="s">
        <v>32410</v>
      </c>
      <c r="B17637" s="1" t="s">
        <v>32412</v>
      </c>
      <c r="C17637" s="1">
        <v>62393</v>
      </c>
      <c r="D17637" s="1" t="s">
        <v>3065</v>
      </c>
      <c r="E17637" s="1" t="s">
        <v>61</v>
      </c>
      <c r="F17637" s="1"/>
      <c r="G17637" s="1" t="s">
        <v>3183</v>
      </c>
      <c r="H17637" s="1"/>
      <c r="I17637" s="1" t="s">
        <v>36947</v>
      </c>
      <c r="J17637" s="1" t="s">
        <v>297</v>
      </c>
      <c r="K17637" s="1">
        <v>13</v>
      </c>
      <c r="L17637" s="1" t="s">
        <v>7484</v>
      </c>
      <c r="M17637" s="1">
        <v>121</v>
      </c>
      <c r="N17637" s="1" t="s">
        <v>38824</v>
      </c>
      <c r="O17637" s="1">
        <v>0.2</v>
      </c>
      <c r="P17637" s="1">
        <v>0</v>
      </c>
      <c r="Q17637" s="1">
        <v>2017</v>
      </c>
      <c r="R17637" s="1">
        <v>9999</v>
      </c>
      <c r="S17637" s="1"/>
      <c r="T17637" s="1"/>
      <c r="U17637" s="1" t="s">
        <v>57</v>
      </c>
      <c r="V17637" s="1" t="s">
        <v>37017</v>
      </c>
      <c r="W17637" s="1"/>
      <c r="X17637" s="1"/>
      <c r="Y17637" s="1"/>
      <c r="Z17637" s="1"/>
      <c r="AA17637" s="1"/>
      <c r="AB17637" s="1"/>
      <c r="AC17637" s="1"/>
      <c r="AD17637" s="1"/>
      <c r="AE17637" s="1"/>
      <c r="AF17637" s="1"/>
      <c r="AG17637" s="1"/>
      <c r="AH17637" s="1"/>
      <c r="AI17637" s="1"/>
      <c r="AJ17637" s="1">
        <v>0</v>
      </c>
      <c r="AK17637" s="1">
        <v>0</v>
      </c>
      <c r="AL17637" s="1">
        <v>0</v>
      </c>
      <c r="AM17637" s="1">
        <v>0</v>
      </c>
      <c r="AN17637" s="1"/>
      <c r="AO17637" s="1"/>
      <c r="AP17637" s="1"/>
      <c r="AQ17637" s="1"/>
      <c r="AR17637" s="1"/>
      <c r="AS17637" s="1"/>
      <c r="AT17637" s="1"/>
      <c r="AU17637" s="1"/>
      <c r="AV17637" s="1"/>
      <c r="AW17637" s="1"/>
      <c r="AX17637" s="1"/>
      <c r="AY17637" s="1" t="s">
        <v>45804</v>
      </c>
      <c r="AZ17637" s="1">
        <v>100</v>
      </c>
      <c r="BA17637" s="1" t="s">
        <v>45294</v>
      </c>
      <c r="BB17637" s="1">
        <v>100</v>
      </c>
      <c r="BC17637" s="1"/>
      <c r="BD17637" s="1"/>
      <c r="BE17637" s="1"/>
      <c r="BF17637" s="1"/>
      <c r="BG17637" s="1"/>
      <c r="BH17637" s="1"/>
      <c r="BI17637" s="1"/>
      <c r="BJ17637" s="1"/>
      <c r="BK17637" s="1"/>
      <c r="BL17637" s="1"/>
      <c r="BM17637" s="1"/>
    </row>
    <row r="17638" spans="1:65">
      <c r="A17638" s="1" t="s">
        <v>32410</v>
      </c>
      <c r="B17638" s="1" t="s">
        <v>32413</v>
      </c>
      <c r="C17638" s="1">
        <v>62393</v>
      </c>
      <c r="D17638" s="1" t="s">
        <v>3065</v>
      </c>
      <c r="E17638" s="1" t="s">
        <v>130</v>
      </c>
      <c r="F17638" s="1"/>
      <c r="G17638" s="1" t="s">
        <v>3183</v>
      </c>
      <c r="H17638" s="1"/>
      <c r="I17638" s="1" t="s">
        <v>36947</v>
      </c>
      <c r="J17638" s="1" t="s">
        <v>297</v>
      </c>
      <c r="K17638" s="1">
        <v>13</v>
      </c>
      <c r="L17638" s="1" t="s">
        <v>7484</v>
      </c>
      <c r="M17638" s="1">
        <v>121</v>
      </c>
      <c r="N17638" s="1" t="s">
        <v>38824</v>
      </c>
      <c r="O17638" s="1">
        <v>0.5</v>
      </c>
      <c r="P17638" s="1">
        <v>0</v>
      </c>
      <c r="Q17638" s="1">
        <v>2016</v>
      </c>
      <c r="R17638" s="1">
        <v>9999</v>
      </c>
      <c r="S17638" s="1"/>
      <c r="T17638" s="1"/>
      <c r="U17638" s="1" t="s">
        <v>57</v>
      </c>
      <c r="V17638" s="1" t="s">
        <v>37017</v>
      </c>
      <c r="W17638" s="1"/>
      <c r="X17638" s="1"/>
      <c r="Y17638" s="1"/>
      <c r="Z17638" s="1"/>
      <c r="AA17638" s="1"/>
      <c r="AB17638" s="1"/>
      <c r="AC17638" s="1"/>
      <c r="AD17638" s="1"/>
      <c r="AE17638" s="1"/>
      <c r="AF17638" s="1"/>
      <c r="AG17638" s="1"/>
      <c r="AH17638" s="1"/>
      <c r="AI17638" s="1"/>
      <c r="AJ17638" s="1">
        <v>0</v>
      </c>
      <c r="AK17638" s="1">
        <v>0</v>
      </c>
      <c r="AL17638" s="1">
        <v>0</v>
      </c>
      <c r="AM17638" s="1">
        <v>0</v>
      </c>
      <c r="AN17638" s="1"/>
      <c r="AO17638" s="1"/>
      <c r="AP17638" s="1"/>
      <c r="AQ17638" s="1"/>
      <c r="AR17638" s="1"/>
      <c r="AS17638" s="1"/>
      <c r="AT17638" s="1"/>
      <c r="AU17638" s="1"/>
      <c r="AV17638" s="1"/>
      <c r="AW17638" s="1"/>
      <c r="AX17638" s="1"/>
      <c r="AY17638" s="1" t="s">
        <v>45804</v>
      </c>
      <c r="AZ17638" s="1">
        <v>100</v>
      </c>
      <c r="BA17638" s="1" t="s">
        <v>45294</v>
      </c>
      <c r="BB17638" s="1">
        <v>100</v>
      </c>
      <c r="BC17638" s="1"/>
      <c r="BD17638" s="1"/>
      <c r="BE17638" s="1"/>
      <c r="BF17638" s="1"/>
      <c r="BG17638" s="1"/>
      <c r="BH17638" s="1"/>
      <c r="BI17638" s="1"/>
      <c r="BJ17638" s="1"/>
      <c r="BK17638" s="1"/>
      <c r="BL17638" s="1"/>
      <c r="BM17638" s="1"/>
    </row>
    <row r="17639" spans="1:65">
      <c r="A17639" s="1" t="s">
        <v>32414</v>
      </c>
      <c r="B17639" s="1" t="s">
        <v>32415</v>
      </c>
      <c r="C17639" s="1">
        <v>62394</v>
      </c>
      <c r="D17639" s="1" t="s">
        <v>3065</v>
      </c>
      <c r="E17639" s="1" t="s">
        <v>53</v>
      </c>
      <c r="F17639" s="1"/>
      <c r="G17639" s="1" t="s">
        <v>3183</v>
      </c>
      <c r="H17639" s="1"/>
      <c r="I17639" s="1" t="s">
        <v>36955</v>
      </c>
      <c r="J17639" s="1" t="s">
        <v>156</v>
      </c>
      <c r="K17639" s="1">
        <v>12</v>
      </c>
      <c r="L17639" s="1" t="s">
        <v>1677</v>
      </c>
      <c r="M17639" s="1">
        <v>85</v>
      </c>
      <c r="N17639" s="1" t="s">
        <v>39585</v>
      </c>
      <c r="O17639" s="1">
        <v>74.5</v>
      </c>
      <c r="P17639" s="1">
        <v>0</v>
      </c>
      <c r="Q17639" s="1">
        <v>2020</v>
      </c>
      <c r="R17639" s="1">
        <v>9999</v>
      </c>
      <c r="S17639" s="1"/>
      <c r="T17639" s="1"/>
      <c r="U17639" s="1" t="s">
        <v>57</v>
      </c>
      <c r="V17639" s="1" t="s">
        <v>37017</v>
      </c>
      <c r="W17639" s="1"/>
      <c r="X17639" s="1"/>
      <c r="Y17639" s="1"/>
      <c r="Z17639" s="1"/>
      <c r="AA17639" s="1"/>
      <c r="AB17639" s="1"/>
      <c r="AC17639" s="1"/>
      <c r="AD17639" s="1"/>
      <c r="AE17639" s="1"/>
      <c r="AF17639" s="1"/>
      <c r="AG17639" s="1"/>
      <c r="AH17639" s="1"/>
      <c r="AI17639" s="1"/>
      <c r="AJ17639" s="1">
        <v>0</v>
      </c>
      <c r="AK17639" s="1">
        <v>0</v>
      </c>
      <c r="AL17639" s="1">
        <v>0</v>
      </c>
      <c r="AM17639" s="1">
        <v>0</v>
      </c>
      <c r="AN17639" s="1"/>
      <c r="AO17639" s="1"/>
      <c r="AP17639" s="1"/>
      <c r="AQ17639" s="1"/>
      <c r="AR17639" s="1"/>
      <c r="AS17639" s="1"/>
      <c r="AT17639" s="1"/>
      <c r="AU17639" s="1"/>
      <c r="AV17639" s="1"/>
      <c r="AW17639" s="1"/>
      <c r="AX17639" s="1"/>
      <c r="AY17639" s="1" t="s">
        <v>47342</v>
      </c>
      <c r="AZ17639" s="1">
        <v>100</v>
      </c>
      <c r="BA17639" s="1" t="s">
        <v>45350</v>
      </c>
      <c r="BB17639" s="1">
        <v>100</v>
      </c>
      <c r="BC17639" s="1"/>
      <c r="BD17639" s="1"/>
      <c r="BE17639" s="1"/>
      <c r="BF17639" s="1"/>
      <c r="BG17639" s="1"/>
      <c r="BH17639" s="1"/>
      <c r="BI17639" s="1"/>
      <c r="BJ17639" s="1"/>
      <c r="BK17639" s="1"/>
      <c r="BL17639" s="1"/>
      <c r="BM17639" s="1"/>
    </row>
    <row r="17640" spans="1:65">
      <c r="A17640" s="1" t="s">
        <v>32416</v>
      </c>
      <c r="B17640" s="1" t="s">
        <v>32417</v>
      </c>
      <c r="C17640" s="1">
        <v>62395</v>
      </c>
      <c r="D17640" s="1" t="s">
        <v>3065</v>
      </c>
      <c r="E17640" s="1" t="s">
        <v>53</v>
      </c>
      <c r="F17640" s="1"/>
      <c r="G17640" s="1" t="s">
        <v>3183</v>
      </c>
      <c r="H17640" s="1"/>
      <c r="I17640" s="1" t="s">
        <v>36963</v>
      </c>
      <c r="J17640" s="1" t="s">
        <v>620</v>
      </c>
      <c r="K17640" s="1">
        <v>45</v>
      </c>
      <c r="L17640" s="1" t="s">
        <v>8880</v>
      </c>
      <c r="M17640" s="1">
        <v>51</v>
      </c>
      <c r="N17640" s="1" t="s">
        <v>38846</v>
      </c>
      <c r="O17640" s="1">
        <v>1.6</v>
      </c>
      <c r="P17640" s="1">
        <v>0</v>
      </c>
      <c r="Q17640" s="1">
        <v>2018</v>
      </c>
      <c r="R17640" s="1">
        <v>9999</v>
      </c>
      <c r="S17640" s="1"/>
      <c r="T17640" s="1"/>
      <c r="U17640" s="1" t="s">
        <v>57</v>
      </c>
      <c r="V17640" s="1" t="s">
        <v>37017</v>
      </c>
      <c r="W17640" s="1"/>
      <c r="X17640" s="1"/>
      <c r="Y17640" s="1"/>
      <c r="Z17640" s="1"/>
      <c r="AA17640" s="1"/>
      <c r="AB17640" s="1"/>
      <c r="AC17640" s="1"/>
      <c r="AD17640" s="1"/>
      <c r="AE17640" s="1"/>
      <c r="AF17640" s="1"/>
      <c r="AG17640" s="1"/>
      <c r="AH17640" s="1"/>
      <c r="AI17640" s="1"/>
      <c r="AJ17640" s="1">
        <v>0</v>
      </c>
      <c r="AK17640" s="1">
        <v>0</v>
      </c>
      <c r="AL17640" s="1">
        <v>0</v>
      </c>
      <c r="AM17640" s="1">
        <v>0</v>
      </c>
      <c r="AN17640" s="1"/>
      <c r="AO17640" s="1"/>
      <c r="AP17640" s="1"/>
      <c r="AQ17640" s="1"/>
      <c r="AR17640" s="1"/>
      <c r="AS17640" s="1"/>
      <c r="AT17640" s="1"/>
      <c r="AU17640" s="1"/>
      <c r="AV17640" s="1"/>
      <c r="AW17640" s="1"/>
      <c r="AX17640" s="1"/>
      <c r="AY17640" s="1" t="s">
        <v>32416</v>
      </c>
      <c r="AZ17640" s="1">
        <v>100</v>
      </c>
      <c r="BA17640" s="1" t="s">
        <v>32416</v>
      </c>
      <c r="BB17640" s="1">
        <v>100</v>
      </c>
      <c r="BC17640" s="1"/>
      <c r="BD17640" s="1"/>
      <c r="BE17640" s="1"/>
      <c r="BF17640" s="1"/>
      <c r="BG17640" s="1"/>
      <c r="BH17640" s="1"/>
      <c r="BI17640" s="1"/>
      <c r="BJ17640" s="1"/>
      <c r="BK17640" s="1"/>
      <c r="BL17640" s="1"/>
      <c r="BM17640" s="1"/>
    </row>
    <row r="17641" spans="1:65">
      <c r="A17641" s="1" t="s">
        <v>32418</v>
      </c>
      <c r="B17641" s="1" t="s">
        <v>32419</v>
      </c>
      <c r="C17641" s="1">
        <v>62396</v>
      </c>
      <c r="D17641" s="1" t="s">
        <v>3065</v>
      </c>
      <c r="E17641" s="1" t="s">
        <v>53</v>
      </c>
      <c r="F17641" s="1"/>
      <c r="G17641" s="1" t="s">
        <v>3183</v>
      </c>
      <c r="H17641" s="1"/>
      <c r="I17641" s="1" t="s">
        <v>36963</v>
      </c>
      <c r="J17641" s="1" t="s">
        <v>620</v>
      </c>
      <c r="K17641" s="1">
        <v>45</v>
      </c>
      <c r="L17641" s="1" t="s">
        <v>2896</v>
      </c>
      <c r="M17641" s="1">
        <v>75</v>
      </c>
      <c r="N17641" s="1" t="s">
        <v>38874</v>
      </c>
      <c r="O17641" s="1">
        <v>1.1000000000000001</v>
      </c>
      <c r="P17641" s="1">
        <v>0</v>
      </c>
      <c r="Q17641" s="1">
        <v>2019</v>
      </c>
      <c r="R17641" s="1">
        <v>9999</v>
      </c>
      <c r="S17641" s="1"/>
      <c r="T17641" s="1"/>
      <c r="U17641" s="1" t="s">
        <v>57</v>
      </c>
      <c r="V17641" s="1" t="s">
        <v>37017</v>
      </c>
      <c r="W17641" s="1"/>
      <c r="X17641" s="1"/>
      <c r="Y17641" s="1"/>
      <c r="Z17641" s="1"/>
      <c r="AA17641" s="1"/>
      <c r="AB17641" s="1"/>
      <c r="AC17641" s="1"/>
      <c r="AD17641" s="1"/>
      <c r="AE17641" s="1"/>
      <c r="AF17641" s="1"/>
      <c r="AG17641" s="1"/>
      <c r="AH17641" s="1"/>
      <c r="AI17641" s="1"/>
      <c r="AJ17641" s="1">
        <v>0</v>
      </c>
      <c r="AK17641" s="1">
        <v>0</v>
      </c>
      <c r="AL17641" s="1">
        <v>0</v>
      </c>
      <c r="AM17641" s="1">
        <v>0</v>
      </c>
      <c r="AN17641" s="1"/>
      <c r="AO17641" s="1"/>
      <c r="AP17641" s="1"/>
      <c r="AQ17641" s="1"/>
      <c r="AR17641" s="1"/>
      <c r="AS17641" s="1"/>
      <c r="AT17641" s="1"/>
      <c r="AU17641" s="1"/>
      <c r="AV17641" s="1"/>
      <c r="AW17641" s="1"/>
      <c r="AX17641" s="1"/>
      <c r="AY17641" s="1" t="s">
        <v>32418</v>
      </c>
      <c r="AZ17641" s="1">
        <v>100</v>
      </c>
      <c r="BA17641" s="1" t="s">
        <v>32418</v>
      </c>
      <c r="BB17641" s="1">
        <v>100</v>
      </c>
      <c r="BC17641" s="1"/>
      <c r="BD17641" s="1"/>
      <c r="BE17641" s="1"/>
      <c r="BF17641" s="1"/>
      <c r="BG17641" s="1"/>
      <c r="BH17641" s="1"/>
      <c r="BI17641" s="1"/>
      <c r="BJ17641" s="1"/>
      <c r="BK17641" s="1"/>
      <c r="BL17641" s="1"/>
      <c r="BM17641" s="1"/>
    </row>
    <row r="17642" spans="1:65">
      <c r="A17642" s="1" t="s">
        <v>32420</v>
      </c>
      <c r="B17642" s="1" t="s">
        <v>32421</v>
      </c>
      <c r="C17642" s="1">
        <v>62397</v>
      </c>
      <c r="D17642" s="1" t="s">
        <v>3065</v>
      </c>
      <c r="E17642" s="1" t="s">
        <v>53</v>
      </c>
      <c r="F17642" s="1"/>
      <c r="G17642" s="1" t="s">
        <v>3183</v>
      </c>
      <c r="H17642" s="1"/>
      <c r="I17642" s="1" t="s">
        <v>36963</v>
      </c>
      <c r="J17642" s="1" t="s">
        <v>620</v>
      </c>
      <c r="K17642" s="1">
        <v>45</v>
      </c>
      <c r="L17642" s="1" t="s">
        <v>8880</v>
      </c>
      <c r="M17642" s="1">
        <v>51</v>
      </c>
      <c r="N17642" s="1" t="s">
        <v>38846</v>
      </c>
      <c r="O17642" s="1">
        <v>2</v>
      </c>
      <c r="P17642" s="1">
        <v>0</v>
      </c>
      <c r="Q17642" s="1">
        <v>2019</v>
      </c>
      <c r="R17642" s="1">
        <v>9999</v>
      </c>
      <c r="S17642" s="1"/>
      <c r="T17642" s="1"/>
      <c r="U17642" s="1" t="s">
        <v>57</v>
      </c>
      <c r="V17642" s="1" t="s">
        <v>37017</v>
      </c>
      <c r="W17642" s="1"/>
      <c r="X17642" s="1"/>
      <c r="Y17642" s="1"/>
      <c r="Z17642" s="1"/>
      <c r="AA17642" s="1"/>
      <c r="AB17642" s="1"/>
      <c r="AC17642" s="1"/>
      <c r="AD17642" s="1"/>
      <c r="AE17642" s="1"/>
      <c r="AF17642" s="1"/>
      <c r="AG17642" s="1"/>
      <c r="AH17642" s="1"/>
      <c r="AI17642" s="1"/>
      <c r="AJ17642" s="1">
        <v>0</v>
      </c>
      <c r="AK17642" s="1">
        <v>0</v>
      </c>
      <c r="AL17642" s="1">
        <v>0</v>
      </c>
      <c r="AM17642" s="1">
        <v>0</v>
      </c>
      <c r="AN17642" s="1"/>
      <c r="AO17642" s="1"/>
      <c r="AP17642" s="1"/>
      <c r="AQ17642" s="1"/>
      <c r="AR17642" s="1"/>
      <c r="AS17642" s="1"/>
      <c r="AT17642" s="1"/>
      <c r="AU17642" s="1"/>
      <c r="AV17642" s="1"/>
      <c r="AW17642" s="1"/>
      <c r="AX17642" s="1"/>
      <c r="AY17642" s="1" t="s">
        <v>50692</v>
      </c>
      <c r="AZ17642" s="1">
        <v>100</v>
      </c>
      <c r="BA17642" s="1" t="s">
        <v>50692</v>
      </c>
      <c r="BB17642" s="1">
        <v>100</v>
      </c>
      <c r="BC17642" s="1"/>
      <c r="BD17642" s="1"/>
      <c r="BE17642" s="1"/>
      <c r="BF17642" s="1"/>
      <c r="BG17642" s="1"/>
      <c r="BH17642" s="1"/>
      <c r="BI17642" s="1"/>
      <c r="BJ17642" s="1"/>
      <c r="BK17642" s="1"/>
      <c r="BL17642" s="1"/>
      <c r="BM17642" s="1"/>
    </row>
    <row r="17643" spans="1:65">
      <c r="A17643" s="1" t="s">
        <v>32422</v>
      </c>
      <c r="B17643" s="1" t="s">
        <v>32423</v>
      </c>
      <c r="C17643" s="1">
        <v>62399</v>
      </c>
      <c r="D17643" s="1" t="s">
        <v>3065</v>
      </c>
      <c r="E17643" s="1" t="s">
        <v>32424</v>
      </c>
      <c r="F17643" s="1"/>
      <c r="G17643" s="1" t="s">
        <v>3183</v>
      </c>
      <c r="H17643" s="1"/>
      <c r="I17643" s="1" t="s">
        <v>36999</v>
      </c>
      <c r="J17643" s="1" t="s">
        <v>1253</v>
      </c>
      <c r="K17643" s="1">
        <v>49</v>
      </c>
      <c r="L17643" s="1" t="s">
        <v>32425</v>
      </c>
      <c r="M17643" s="1">
        <v>33</v>
      </c>
      <c r="N17643" s="1" t="s">
        <v>38074</v>
      </c>
      <c r="O17643" s="1">
        <v>57.6</v>
      </c>
      <c r="P17643" s="1">
        <v>0</v>
      </c>
      <c r="Q17643" s="1">
        <v>2019</v>
      </c>
      <c r="R17643" s="1">
        <v>9999</v>
      </c>
      <c r="S17643" s="1"/>
      <c r="T17643" s="1"/>
      <c r="U17643" s="1" t="s">
        <v>57</v>
      </c>
      <c r="V17643" s="1" t="s">
        <v>37017</v>
      </c>
      <c r="W17643" s="1"/>
      <c r="X17643" s="1"/>
      <c r="Y17643" s="1"/>
      <c r="Z17643" s="1"/>
      <c r="AA17643" s="1"/>
      <c r="AB17643" s="1"/>
      <c r="AC17643" s="1"/>
      <c r="AD17643" s="1"/>
      <c r="AE17643" s="1"/>
      <c r="AF17643" s="1"/>
      <c r="AG17643" s="1"/>
      <c r="AH17643" s="1"/>
      <c r="AI17643" s="1"/>
      <c r="AJ17643" s="1">
        <v>0</v>
      </c>
      <c r="AK17643" s="1">
        <v>0</v>
      </c>
      <c r="AL17643" s="1">
        <v>0</v>
      </c>
      <c r="AM17643" s="1">
        <v>0</v>
      </c>
      <c r="AN17643" s="1"/>
      <c r="AO17643" s="1"/>
      <c r="AP17643" s="1"/>
      <c r="AQ17643" s="1"/>
      <c r="AR17643" s="1"/>
      <c r="AS17643" s="1"/>
      <c r="AT17643" s="1"/>
      <c r="AU17643" s="1"/>
      <c r="AV17643" s="1"/>
      <c r="AW17643" s="1"/>
      <c r="AX17643" s="1"/>
      <c r="AY17643" s="1" t="s">
        <v>50693</v>
      </c>
      <c r="AZ17643" s="1">
        <v>100</v>
      </c>
      <c r="BA17643" s="1" t="s">
        <v>49364</v>
      </c>
      <c r="BB17643" s="1">
        <v>100</v>
      </c>
      <c r="BC17643" s="1"/>
      <c r="BD17643" s="1"/>
      <c r="BE17643" s="1"/>
      <c r="BF17643" s="1"/>
      <c r="BG17643" s="1"/>
      <c r="BH17643" s="1"/>
      <c r="BI17643" s="1"/>
      <c r="BJ17643" s="1"/>
      <c r="BK17643" s="1"/>
      <c r="BL17643" s="1"/>
      <c r="BM17643" s="1"/>
    </row>
    <row r="17644" spans="1:65">
      <c r="A17644" s="1" t="s">
        <v>32426</v>
      </c>
      <c r="B17644" s="1" t="s">
        <v>32427</v>
      </c>
      <c r="C17644" s="1">
        <v>62405</v>
      </c>
      <c r="D17644" s="1" t="s">
        <v>3065</v>
      </c>
      <c r="E17644" s="1" t="s">
        <v>32428</v>
      </c>
      <c r="F17644" s="1"/>
      <c r="G17644" s="1" t="s">
        <v>3183</v>
      </c>
      <c r="H17644" s="1"/>
      <c r="I17644" s="1" t="s">
        <v>36953</v>
      </c>
      <c r="J17644" s="1" t="s">
        <v>511</v>
      </c>
      <c r="K17644" s="1">
        <v>24</v>
      </c>
      <c r="L17644" s="1" t="s">
        <v>864</v>
      </c>
      <c r="M17644" s="1">
        <v>19</v>
      </c>
      <c r="N17644" s="1" t="s">
        <v>39332</v>
      </c>
      <c r="O17644" s="1">
        <v>2</v>
      </c>
      <c r="P17644" s="1">
        <v>0</v>
      </c>
      <c r="Q17644" s="1">
        <v>2018</v>
      </c>
      <c r="R17644" s="1">
        <v>9999</v>
      </c>
      <c r="S17644" s="1"/>
      <c r="T17644" s="1"/>
      <c r="U17644" s="1" t="s">
        <v>57</v>
      </c>
      <c r="V17644" s="1" t="s">
        <v>37017</v>
      </c>
      <c r="W17644" s="1"/>
      <c r="X17644" s="1"/>
      <c r="Y17644" s="1"/>
      <c r="Z17644" s="1"/>
      <c r="AA17644" s="1"/>
      <c r="AB17644" s="1"/>
      <c r="AC17644" s="1"/>
      <c r="AD17644" s="1"/>
      <c r="AE17644" s="1"/>
      <c r="AF17644" s="1"/>
      <c r="AG17644" s="1"/>
      <c r="AH17644" s="1"/>
      <c r="AI17644" s="1"/>
      <c r="AJ17644" s="1">
        <v>0</v>
      </c>
      <c r="AK17644" s="1">
        <v>0</v>
      </c>
      <c r="AL17644" s="1">
        <v>0</v>
      </c>
      <c r="AM17644" s="1">
        <v>0</v>
      </c>
      <c r="AN17644" s="1"/>
      <c r="AO17644" s="1"/>
      <c r="AP17644" s="1"/>
      <c r="AQ17644" s="1"/>
      <c r="AR17644" s="1"/>
      <c r="AS17644" s="1"/>
      <c r="AT17644" s="1"/>
      <c r="AU17644" s="1"/>
      <c r="AV17644" s="1"/>
      <c r="AW17644" s="1"/>
      <c r="AX17644" s="1"/>
      <c r="AY17644" s="1" t="s">
        <v>50694</v>
      </c>
      <c r="AZ17644" s="1">
        <v>100</v>
      </c>
      <c r="BA17644" s="1" t="s">
        <v>50695</v>
      </c>
      <c r="BB17644" s="1">
        <v>100</v>
      </c>
      <c r="BC17644" s="1"/>
      <c r="BD17644" s="1"/>
      <c r="BE17644" s="1"/>
      <c r="BF17644" s="1"/>
      <c r="BG17644" s="1"/>
      <c r="BH17644" s="1"/>
      <c r="BI17644" s="1"/>
      <c r="BJ17644" s="1"/>
      <c r="BK17644" s="1"/>
      <c r="BL17644" s="1"/>
      <c r="BM17644" s="1"/>
    </row>
    <row r="17645" spans="1:65">
      <c r="A17645" s="1" t="s">
        <v>32429</v>
      </c>
      <c r="B17645" s="1" t="s">
        <v>32430</v>
      </c>
      <c r="C17645" s="1">
        <v>62406</v>
      </c>
      <c r="D17645" s="1" t="s">
        <v>3065</v>
      </c>
      <c r="E17645" s="1" t="s">
        <v>32431</v>
      </c>
      <c r="F17645" s="1"/>
      <c r="G17645" s="1" t="s">
        <v>3183</v>
      </c>
      <c r="H17645" s="1"/>
      <c r="I17645" s="1" t="s">
        <v>36991</v>
      </c>
      <c r="J17645" s="1" t="s">
        <v>1055</v>
      </c>
      <c r="K17645" s="1">
        <v>35</v>
      </c>
      <c r="L17645" s="1" t="s">
        <v>2983</v>
      </c>
      <c r="M17645" s="1">
        <v>31</v>
      </c>
      <c r="N17645" s="1" t="s">
        <v>38467</v>
      </c>
      <c r="O17645" s="1">
        <v>8</v>
      </c>
      <c r="P17645" s="1">
        <v>0</v>
      </c>
      <c r="Q17645" s="1">
        <v>2018</v>
      </c>
      <c r="R17645" s="1">
        <v>9999</v>
      </c>
      <c r="S17645" s="1"/>
      <c r="T17645" s="1"/>
      <c r="U17645" s="1" t="s">
        <v>57</v>
      </c>
      <c r="V17645" s="1" t="s">
        <v>37017</v>
      </c>
      <c r="W17645" s="1"/>
      <c r="X17645" s="1"/>
      <c r="Y17645" s="1"/>
      <c r="Z17645" s="1"/>
      <c r="AA17645" s="1"/>
      <c r="AB17645" s="1"/>
      <c r="AC17645" s="1"/>
      <c r="AD17645" s="1"/>
      <c r="AE17645" s="1"/>
      <c r="AF17645" s="1"/>
      <c r="AG17645" s="1"/>
      <c r="AH17645" s="1"/>
      <c r="AI17645" s="1"/>
      <c r="AJ17645" s="1">
        <v>0</v>
      </c>
      <c r="AK17645" s="1">
        <v>0</v>
      </c>
      <c r="AL17645" s="1">
        <v>0</v>
      </c>
      <c r="AM17645" s="1">
        <v>0</v>
      </c>
      <c r="AN17645" s="1"/>
      <c r="AO17645" s="1"/>
      <c r="AP17645" s="1"/>
      <c r="AQ17645" s="1"/>
      <c r="AR17645" s="1"/>
      <c r="AS17645" s="1"/>
      <c r="AT17645" s="1"/>
      <c r="AU17645" s="1"/>
      <c r="AV17645" s="1"/>
      <c r="AW17645" s="1"/>
      <c r="AX17645" s="1"/>
      <c r="AY17645" s="1" t="s">
        <v>50695</v>
      </c>
      <c r="AZ17645" s="1">
        <v>100</v>
      </c>
      <c r="BA17645" s="1" t="s">
        <v>50695</v>
      </c>
      <c r="BB17645" s="1">
        <v>100</v>
      </c>
      <c r="BC17645" s="1"/>
      <c r="BD17645" s="1"/>
      <c r="BE17645" s="1"/>
      <c r="BF17645" s="1"/>
      <c r="BG17645" s="1"/>
      <c r="BH17645" s="1"/>
      <c r="BI17645" s="1"/>
      <c r="BJ17645" s="1"/>
      <c r="BK17645" s="1"/>
      <c r="BL17645" s="1"/>
      <c r="BM17645" s="1"/>
    </row>
    <row r="17646" spans="1:65">
      <c r="A17646" s="1" t="s">
        <v>32432</v>
      </c>
      <c r="B17646" s="1" t="s">
        <v>32433</v>
      </c>
      <c r="C17646" s="1">
        <v>62407</v>
      </c>
      <c r="D17646" s="1" t="s">
        <v>3065</v>
      </c>
      <c r="E17646" s="1" t="s">
        <v>32434</v>
      </c>
      <c r="F17646" s="1"/>
      <c r="G17646" s="1" t="s">
        <v>3183</v>
      </c>
      <c r="H17646" s="1"/>
      <c r="I17646" s="1" t="s">
        <v>36971</v>
      </c>
      <c r="J17646" s="1" t="s">
        <v>511</v>
      </c>
      <c r="K17646" s="1">
        <v>24</v>
      </c>
      <c r="L17646" s="1" t="s">
        <v>859</v>
      </c>
      <c r="M17646" s="1">
        <v>3</v>
      </c>
      <c r="N17646" s="1" t="s">
        <v>39327</v>
      </c>
      <c r="O17646" s="1">
        <v>1</v>
      </c>
      <c r="P17646" s="1">
        <v>0</v>
      </c>
      <c r="Q17646" s="1">
        <v>2017</v>
      </c>
      <c r="R17646" s="1">
        <v>9999</v>
      </c>
      <c r="S17646" s="1"/>
      <c r="T17646" s="1"/>
      <c r="U17646" s="1" t="s">
        <v>57</v>
      </c>
      <c r="V17646" s="1" t="s">
        <v>37017</v>
      </c>
      <c r="W17646" s="1"/>
      <c r="X17646" s="1"/>
      <c r="Y17646" s="1"/>
      <c r="Z17646" s="1"/>
      <c r="AA17646" s="1"/>
      <c r="AB17646" s="1"/>
      <c r="AC17646" s="1"/>
      <c r="AD17646" s="1"/>
      <c r="AE17646" s="1"/>
      <c r="AF17646" s="1"/>
      <c r="AG17646" s="1"/>
      <c r="AH17646" s="1"/>
      <c r="AI17646" s="1"/>
      <c r="AJ17646" s="1">
        <v>0</v>
      </c>
      <c r="AK17646" s="1">
        <v>0</v>
      </c>
      <c r="AL17646" s="1">
        <v>0</v>
      </c>
      <c r="AM17646" s="1">
        <v>0</v>
      </c>
      <c r="AN17646" s="1"/>
      <c r="AO17646" s="1"/>
      <c r="AP17646" s="1"/>
      <c r="AQ17646" s="1"/>
      <c r="AR17646" s="1"/>
      <c r="AS17646" s="1"/>
      <c r="AT17646" s="1"/>
      <c r="AU17646" s="1"/>
      <c r="AV17646" s="1"/>
      <c r="AW17646" s="1"/>
      <c r="AX17646" s="1"/>
      <c r="AY17646" s="1" t="s">
        <v>50695</v>
      </c>
      <c r="AZ17646" s="1">
        <v>100</v>
      </c>
      <c r="BA17646" s="1" t="s">
        <v>50695</v>
      </c>
      <c r="BB17646" s="1">
        <v>100</v>
      </c>
      <c r="BC17646" s="1"/>
      <c r="BD17646" s="1"/>
      <c r="BE17646" s="1"/>
      <c r="BF17646" s="1"/>
      <c r="BG17646" s="1"/>
      <c r="BH17646" s="1"/>
      <c r="BI17646" s="1"/>
      <c r="BJ17646" s="1"/>
      <c r="BK17646" s="1"/>
      <c r="BL17646" s="1"/>
      <c r="BM17646" s="1"/>
    </row>
    <row r="17647" spans="1:65">
      <c r="A17647" s="1" t="s">
        <v>32435</v>
      </c>
      <c r="B17647" s="1" t="s">
        <v>32436</v>
      </c>
      <c r="C17647" s="1">
        <v>62408</v>
      </c>
      <c r="D17647" s="1" t="s">
        <v>3065</v>
      </c>
      <c r="E17647" s="1" t="s">
        <v>32437</v>
      </c>
      <c r="F17647" s="1"/>
      <c r="G17647" s="1" t="s">
        <v>3183</v>
      </c>
      <c r="H17647" s="1"/>
      <c r="I17647" s="1" t="s">
        <v>36957</v>
      </c>
      <c r="J17647" s="1" t="s">
        <v>178</v>
      </c>
      <c r="K17647" s="1">
        <v>42</v>
      </c>
      <c r="L17647" s="1" t="s">
        <v>8122</v>
      </c>
      <c r="M17647" s="1">
        <v>75</v>
      </c>
      <c r="N17647" s="1" t="s">
        <v>39311</v>
      </c>
      <c r="O17647" s="1">
        <v>3</v>
      </c>
      <c r="P17647" s="1">
        <v>0</v>
      </c>
      <c r="Q17647" s="1">
        <v>2019</v>
      </c>
      <c r="R17647" s="1">
        <v>9999</v>
      </c>
      <c r="S17647" s="1"/>
      <c r="T17647" s="1"/>
      <c r="U17647" s="1" t="s">
        <v>57</v>
      </c>
      <c r="V17647" s="1" t="s">
        <v>37017</v>
      </c>
      <c r="W17647" s="1"/>
      <c r="X17647" s="1"/>
      <c r="Y17647" s="1"/>
      <c r="Z17647" s="1"/>
      <c r="AA17647" s="1"/>
      <c r="AB17647" s="1"/>
      <c r="AC17647" s="1"/>
      <c r="AD17647" s="1"/>
      <c r="AE17647" s="1"/>
      <c r="AF17647" s="1"/>
      <c r="AG17647" s="1"/>
      <c r="AH17647" s="1"/>
      <c r="AI17647" s="1"/>
      <c r="AJ17647" s="1">
        <v>0</v>
      </c>
      <c r="AK17647" s="1">
        <v>0</v>
      </c>
      <c r="AL17647" s="1">
        <v>0</v>
      </c>
      <c r="AM17647" s="1">
        <v>0</v>
      </c>
      <c r="AN17647" s="1"/>
      <c r="AO17647" s="1"/>
      <c r="AP17647" s="1"/>
      <c r="AQ17647" s="1"/>
      <c r="AR17647" s="1"/>
      <c r="AS17647" s="1"/>
      <c r="AT17647" s="1"/>
      <c r="AU17647" s="1"/>
      <c r="AV17647" s="1"/>
      <c r="AW17647" s="1"/>
      <c r="AX17647" s="1"/>
      <c r="AY17647" s="1" t="s">
        <v>50696</v>
      </c>
      <c r="AZ17647" s="1">
        <v>100</v>
      </c>
      <c r="BA17647" s="1" t="s">
        <v>50695</v>
      </c>
      <c r="BB17647" s="1">
        <v>100</v>
      </c>
      <c r="BC17647" s="1"/>
      <c r="BD17647" s="1"/>
      <c r="BE17647" s="1"/>
      <c r="BF17647" s="1"/>
      <c r="BG17647" s="1"/>
      <c r="BH17647" s="1"/>
      <c r="BI17647" s="1"/>
      <c r="BJ17647" s="1"/>
      <c r="BK17647" s="1"/>
      <c r="BL17647" s="1"/>
      <c r="BM17647" s="1"/>
    </row>
    <row r="17648" spans="1:65">
      <c r="A17648" s="1" t="s">
        <v>32438</v>
      </c>
      <c r="B17648" s="1" t="s">
        <v>32439</v>
      </c>
      <c r="C17648" s="1">
        <v>62409</v>
      </c>
      <c r="D17648" s="1" t="s">
        <v>3065</v>
      </c>
      <c r="E17648" s="1" t="s">
        <v>53</v>
      </c>
      <c r="F17648" s="1"/>
      <c r="G17648" s="1" t="s">
        <v>3183</v>
      </c>
      <c r="H17648" s="1"/>
      <c r="I17648" s="1" t="s">
        <v>36947</v>
      </c>
      <c r="J17648" s="1" t="s">
        <v>297</v>
      </c>
      <c r="K17648" s="1">
        <v>13</v>
      </c>
      <c r="L17648" s="1" t="s">
        <v>7854</v>
      </c>
      <c r="M17648" s="1">
        <v>33</v>
      </c>
      <c r="N17648" s="1" t="s">
        <v>38857</v>
      </c>
      <c r="O17648" s="1">
        <v>2.4</v>
      </c>
      <c r="P17648" s="1">
        <v>0</v>
      </c>
      <c r="Q17648" s="1">
        <v>2019</v>
      </c>
      <c r="R17648" s="1">
        <v>9999</v>
      </c>
      <c r="S17648" s="1"/>
      <c r="T17648" s="1"/>
      <c r="U17648" s="1" t="s">
        <v>57</v>
      </c>
      <c r="V17648" s="1" t="s">
        <v>37017</v>
      </c>
      <c r="W17648" s="1"/>
      <c r="X17648" s="1"/>
      <c r="Y17648" s="1"/>
      <c r="Z17648" s="1"/>
      <c r="AA17648" s="1"/>
      <c r="AB17648" s="1"/>
      <c r="AC17648" s="1"/>
      <c r="AD17648" s="1"/>
      <c r="AE17648" s="1"/>
      <c r="AF17648" s="1"/>
      <c r="AG17648" s="1"/>
      <c r="AH17648" s="1"/>
      <c r="AI17648" s="1"/>
      <c r="AJ17648" s="1">
        <v>0</v>
      </c>
      <c r="AK17648" s="1">
        <v>0</v>
      </c>
      <c r="AL17648" s="1">
        <v>0</v>
      </c>
      <c r="AM17648" s="1">
        <v>0</v>
      </c>
      <c r="AN17648" s="1"/>
      <c r="AO17648" s="1"/>
      <c r="AP17648" s="1"/>
      <c r="AQ17648" s="1"/>
      <c r="AR17648" s="1"/>
      <c r="AS17648" s="1"/>
      <c r="AT17648" s="1"/>
      <c r="AU17648" s="1"/>
      <c r="AV17648" s="1"/>
      <c r="AW17648" s="1"/>
      <c r="AX17648" s="1"/>
      <c r="AY17648" s="1" t="s">
        <v>45804</v>
      </c>
      <c r="AZ17648" s="1">
        <v>100</v>
      </c>
      <c r="BA17648" s="1" t="s">
        <v>45294</v>
      </c>
      <c r="BB17648" s="1">
        <v>100</v>
      </c>
      <c r="BC17648" s="1"/>
      <c r="BD17648" s="1"/>
      <c r="BE17648" s="1"/>
      <c r="BF17648" s="1"/>
      <c r="BG17648" s="1"/>
      <c r="BH17648" s="1"/>
      <c r="BI17648" s="1"/>
      <c r="BJ17648" s="1"/>
      <c r="BK17648" s="1"/>
      <c r="BL17648" s="1"/>
      <c r="BM17648" s="1"/>
    </row>
    <row r="17649" spans="1:65">
      <c r="A17649" s="1" t="s">
        <v>32440</v>
      </c>
      <c r="B17649" s="1" t="s">
        <v>32441</v>
      </c>
      <c r="C17649" s="1">
        <v>62412</v>
      </c>
      <c r="D17649" s="1" t="s">
        <v>3065</v>
      </c>
      <c r="E17649" s="1" t="s">
        <v>32442</v>
      </c>
      <c r="F17649" s="1"/>
      <c r="G17649" s="1" t="s">
        <v>3183</v>
      </c>
      <c r="H17649" s="1"/>
      <c r="I17649" s="1" t="s">
        <v>36966</v>
      </c>
      <c r="J17649" s="1" t="s">
        <v>102</v>
      </c>
      <c r="K17649" s="1">
        <v>36</v>
      </c>
      <c r="L17649" s="1" t="s">
        <v>1108</v>
      </c>
      <c r="M17649" s="1">
        <v>123</v>
      </c>
      <c r="N17649" s="1" t="s">
        <v>39562</v>
      </c>
      <c r="O17649" s="1">
        <v>4</v>
      </c>
      <c r="P17649" s="1">
        <v>0</v>
      </c>
      <c r="Q17649" s="1">
        <v>2020</v>
      </c>
      <c r="R17649" s="1">
        <v>9999</v>
      </c>
      <c r="S17649" s="1"/>
      <c r="T17649" s="1"/>
      <c r="U17649" s="1" t="s">
        <v>57</v>
      </c>
      <c r="V17649" s="1" t="s">
        <v>37017</v>
      </c>
      <c r="W17649" s="1"/>
      <c r="X17649" s="1"/>
      <c r="Y17649" s="1"/>
      <c r="Z17649" s="1"/>
      <c r="AA17649" s="1"/>
      <c r="AB17649" s="1"/>
      <c r="AC17649" s="1"/>
      <c r="AD17649" s="1"/>
      <c r="AE17649" s="1"/>
      <c r="AF17649" s="1"/>
      <c r="AG17649" s="1"/>
      <c r="AH17649" s="1"/>
      <c r="AI17649" s="1"/>
      <c r="AJ17649" s="1">
        <v>0</v>
      </c>
      <c r="AK17649" s="1">
        <v>0</v>
      </c>
      <c r="AL17649" s="1">
        <v>0</v>
      </c>
      <c r="AM17649" s="1">
        <v>0</v>
      </c>
      <c r="AN17649" s="1"/>
      <c r="AO17649" s="1"/>
      <c r="AP17649" s="1"/>
      <c r="AQ17649" s="1"/>
      <c r="AR17649" s="1"/>
      <c r="AS17649" s="1"/>
      <c r="AT17649" s="1"/>
      <c r="AU17649" s="1"/>
      <c r="AV17649" s="1"/>
      <c r="AW17649" s="1"/>
      <c r="AX17649" s="1"/>
      <c r="AY17649" s="1" t="s">
        <v>50697</v>
      </c>
      <c r="AZ17649" s="1">
        <v>100</v>
      </c>
      <c r="BA17649" s="1" t="s">
        <v>50697</v>
      </c>
      <c r="BB17649" s="1">
        <v>100</v>
      </c>
      <c r="BC17649" s="1"/>
      <c r="BD17649" s="1"/>
      <c r="BE17649" s="1"/>
      <c r="BF17649" s="1"/>
      <c r="BG17649" s="1"/>
      <c r="BH17649" s="1"/>
      <c r="BI17649" s="1"/>
      <c r="BJ17649" s="1"/>
      <c r="BK17649" s="1"/>
      <c r="BL17649" s="1"/>
      <c r="BM17649" s="1"/>
    </row>
    <row r="17650" spans="1:65">
      <c r="A17650" s="1" t="s">
        <v>32443</v>
      </c>
      <c r="B17650" s="1" t="s">
        <v>32444</v>
      </c>
      <c r="C17650" s="1">
        <v>62413</v>
      </c>
      <c r="D17650" s="1" t="s">
        <v>3065</v>
      </c>
      <c r="E17650" s="1" t="s">
        <v>32445</v>
      </c>
      <c r="F17650" s="1"/>
      <c r="G17650" s="1" t="s">
        <v>3183</v>
      </c>
      <c r="H17650" s="1"/>
      <c r="I17650" s="1" t="s">
        <v>36966</v>
      </c>
      <c r="J17650" s="1" t="s">
        <v>102</v>
      </c>
      <c r="K17650" s="1">
        <v>36</v>
      </c>
      <c r="L17650" s="1" t="s">
        <v>1111</v>
      </c>
      <c r="M17650" s="1">
        <v>109</v>
      </c>
      <c r="N17650" s="1" t="s">
        <v>39559</v>
      </c>
      <c r="O17650" s="1">
        <v>18</v>
      </c>
      <c r="P17650" s="1">
        <v>0</v>
      </c>
      <c r="Q17650" s="1">
        <v>2019</v>
      </c>
      <c r="R17650" s="1">
        <v>9999</v>
      </c>
      <c r="S17650" s="1"/>
      <c r="T17650" s="1"/>
      <c r="U17650" s="1" t="s">
        <v>57</v>
      </c>
      <c r="V17650" s="1" t="s">
        <v>37017</v>
      </c>
      <c r="W17650" s="1"/>
      <c r="X17650" s="1"/>
      <c r="Y17650" s="1"/>
      <c r="Z17650" s="1"/>
      <c r="AA17650" s="1"/>
      <c r="AB17650" s="1"/>
      <c r="AC17650" s="1"/>
      <c r="AD17650" s="1"/>
      <c r="AE17650" s="1"/>
      <c r="AF17650" s="1"/>
      <c r="AG17650" s="1"/>
      <c r="AH17650" s="1"/>
      <c r="AI17650" s="1"/>
      <c r="AJ17650" s="1">
        <v>0</v>
      </c>
      <c r="AK17650" s="1">
        <v>0</v>
      </c>
      <c r="AL17650" s="1">
        <v>0</v>
      </c>
      <c r="AM17650" s="1">
        <v>0</v>
      </c>
      <c r="AN17650" s="1"/>
      <c r="AO17650" s="1"/>
      <c r="AP17650" s="1"/>
      <c r="AQ17650" s="1"/>
      <c r="AR17650" s="1"/>
      <c r="AS17650" s="1"/>
      <c r="AT17650" s="1"/>
      <c r="AU17650" s="1"/>
      <c r="AV17650" s="1"/>
      <c r="AW17650" s="1"/>
      <c r="AX17650" s="1"/>
      <c r="AY17650" s="1" t="s">
        <v>50698</v>
      </c>
      <c r="AZ17650" s="1">
        <v>100</v>
      </c>
      <c r="BA17650" s="1" t="s">
        <v>50698</v>
      </c>
      <c r="BB17650" s="1">
        <v>100</v>
      </c>
      <c r="BC17650" s="1"/>
      <c r="BD17650" s="1"/>
      <c r="BE17650" s="1"/>
      <c r="BF17650" s="1"/>
      <c r="BG17650" s="1"/>
      <c r="BH17650" s="1"/>
      <c r="BI17650" s="1"/>
      <c r="BJ17650" s="1"/>
      <c r="BK17650" s="1"/>
      <c r="BL17650" s="1"/>
      <c r="BM17650" s="1"/>
    </row>
    <row r="17651" spans="1:65">
      <c r="A17651" s="1" t="s">
        <v>32446</v>
      </c>
      <c r="B17651" s="1" t="s">
        <v>32447</v>
      </c>
      <c r="C17651" s="1">
        <v>62414</v>
      </c>
      <c r="D17651" s="1" t="s">
        <v>3065</v>
      </c>
      <c r="E17651" s="1" t="s">
        <v>16099</v>
      </c>
      <c r="F17651" s="1"/>
      <c r="G17651" s="1" t="s">
        <v>3183</v>
      </c>
      <c r="H17651" s="1"/>
      <c r="I17651" s="1" t="s">
        <v>36950</v>
      </c>
      <c r="J17651" s="1" t="s">
        <v>91</v>
      </c>
      <c r="K17651" s="1">
        <v>27</v>
      </c>
      <c r="L17651" s="1" t="s">
        <v>938</v>
      </c>
      <c r="M17651" s="1">
        <v>49</v>
      </c>
      <c r="N17651" s="1" t="s">
        <v>38126</v>
      </c>
      <c r="O17651" s="1">
        <v>4.4000000000000004</v>
      </c>
      <c r="P17651" s="1">
        <v>0</v>
      </c>
      <c r="Q17651" s="1">
        <v>2019</v>
      </c>
      <c r="R17651" s="1">
        <v>9999</v>
      </c>
      <c r="S17651" s="1"/>
      <c r="T17651" s="1"/>
      <c r="U17651" s="1" t="s">
        <v>57</v>
      </c>
      <c r="V17651" s="1" t="s">
        <v>37017</v>
      </c>
      <c r="W17651" s="1"/>
      <c r="X17651" s="1"/>
      <c r="Y17651" s="1"/>
      <c r="Z17651" s="1"/>
      <c r="AA17651" s="1"/>
      <c r="AB17651" s="1"/>
      <c r="AC17651" s="1"/>
      <c r="AD17651" s="1"/>
      <c r="AE17651" s="1"/>
      <c r="AF17651" s="1"/>
      <c r="AG17651" s="1"/>
      <c r="AH17651" s="1"/>
      <c r="AI17651" s="1"/>
      <c r="AJ17651" s="1">
        <v>0</v>
      </c>
      <c r="AK17651" s="1">
        <v>0</v>
      </c>
      <c r="AL17651" s="1">
        <v>0</v>
      </c>
      <c r="AM17651" s="1">
        <v>0</v>
      </c>
      <c r="AN17651" s="1"/>
      <c r="AO17651" s="1"/>
      <c r="AP17651" s="1"/>
      <c r="AQ17651" s="1"/>
      <c r="AR17651" s="1"/>
      <c r="AS17651" s="1"/>
      <c r="AT17651" s="1"/>
      <c r="AU17651" s="1"/>
      <c r="AV17651" s="1"/>
      <c r="AW17651" s="1"/>
      <c r="AX17651" s="1"/>
      <c r="AY17651" s="1" t="s">
        <v>49883</v>
      </c>
      <c r="AZ17651" s="1">
        <v>100</v>
      </c>
      <c r="BA17651" s="1" t="s">
        <v>45429</v>
      </c>
      <c r="BB17651" s="1">
        <v>100</v>
      </c>
      <c r="BC17651" s="1"/>
      <c r="BD17651" s="1"/>
      <c r="BE17651" s="1"/>
      <c r="BF17651" s="1"/>
      <c r="BG17651" s="1"/>
      <c r="BH17651" s="1"/>
      <c r="BI17651" s="1"/>
      <c r="BJ17651" s="1"/>
      <c r="BK17651" s="1"/>
      <c r="BL17651" s="1"/>
      <c r="BM17651" s="1"/>
    </row>
    <row r="17652" spans="1:65">
      <c r="A17652" s="1" t="s">
        <v>32448</v>
      </c>
      <c r="B17652" s="1" t="s">
        <v>32449</v>
      </c>
      <c r="C17652" s="1">
        <v>62415</v>
      </c>
      <c r="D17652" s="1" t="s">
        <v>3065</v>
      </c>
      <c r="E17652" s="1" t="s">
        <v>32450</v>
      </c>
      <c r="F17652" s="1"/>
      <c r="G17652" s="1" t="s">
        <v>3183</v>
      </c>
      <c r="H17652" s="1"/>
      <c r="I17652" s="1" t="s">
        <v>36981</v>
      </c>
      <c r="J17652" s="1" t="s">
        <v>166</v>
      </c>
      <c r="K17652" s="1">
        <v>48</v>
      </c>
      <c r="L17652" s="1" t="s">
        <v>1066</v>
      </c>
      <c r="M17652" s="1">
        <v>389</v>
      </c>
      <c r="N17652" s="1" t="s">
        <v>38630</v>
      </c>
      <c r="O17652" s="1">
        <v>100</v>
      </c>
      <c r="P17652" s="1">
        <v>0</v>
      </c>
      <c r="Q17652" s="1">
        <v>2019</v>
      </c>
      <c r="R17652" s="1">
        <v>9999</v>
      </c>
      <c r="S17652" s="1"/>
      <c r="T17652" s="1"/>
      <c r="U17652" s="1" t="s">
        <v>57</v>
      </c>
      <c r="V17652" s="1" t="s">
        <v>37017</v>
      </c>
      <c r="W17652" s="1"/>
      <c r="X17652" s="1"/>
      <c r="Y17652" s="1"/>
      <c r="Z17652" s="1"/>
      <c r="AA17652" s="1"/>
      <c r="AB17652" s="1"/>
      <c r="AC17652" s="1"/>
      <c r="AD17652" s="1"/>
      <c r="AE17652" s="1"/>
      <c r="AF17652" s="1"/>
      <c r="AG17652" s="1"/>
      <c r="AH17652" s="1"/>
      <c r="AI17652" s="1"/>
      <c r="AJ17652" s="1">
        <v>0</v>
      </c>
      <c r="AK17652" s="1">
        <v>0</v>
      </c>
      <c r="AL17652" s="1">
        <v>0</v>
      </c>
      <c r="AM17652" s="1">
        <v>0</v>
      </c>
      <c r="AN17652" s="1"/>
      <c r="AO17652" s="1"/>
      <c r="AP17652" s="1"/>
      <c r="AQ17652" s="1"/>
      <c r="AR17652" s="1"/>
      <c r="AS17652" s="1"/>
      <c r="AT17652" s="1"/>
      <c r="AU17652" s="1"/>
      <c r="AV17652" s="1"/>
      <c r="AW17652" s="1"/>
      <c r="AX17652" s="1"/>
      <c r="AY17652" s="1" t="s">
        <v>50699</v>
      </c>
      <c r="AZ17652" s="1">
        <v>100</v>
      </c>
      <c r="BA17652" s="1" t="s">
        <v>47416</v>
      </c>
      <c r="BB17652" s="1">
        <v>100</v>
      </c>
      <c r="BC17652" s="1"/>
      <c r="BD17652" s="1"/>
      <c r="BE17652" s="1"/>
      <c r="BF17652" s="1"/>
      <c r="BG17652" s="1"/>
      <c r="BH17652" s="1"/>
      <c r="BI17652" s="1"/>
      <c r="BJ17652" s="1"/>
      <c r="BK17652" s="1"/>
      <c r="BL17652" s="1"/>
      <c r="BM17652" s="1"/>
    </row>
    <row r="17653" spans="1:65">
      <c r="A17653" s="1" t="s">
        <v>32451</v>
      </c>
      <c r="B17653" s="1" t="s">
        <v>32452</v>
      </c>
      <c r="C17653" s="1">
        <v>62416</v>
      </c>
      <c r="D17653" s="1" t="s">
        <v>3065</v>
      </c>
      <c r="E17653" s="1" t="s">
        <v>15608</v>
      </c>
      <c r="F17653" s="1"/>
      <c r="G17653" s="1" t="s">
        <v>3145</v>
      </c>
      <c r="H17653" s="1"/>
      <c r="I17653" s="1" t="s">
        <v>36998</v>
      </c>
      <c r="J17653" s="1" t="s">
        <v>166</v>
      </c>
      <c r="K17653" s="1">
        <v>48</v>
      </c>
      <c r="L17653" s="1" t="s">
        <v>32453</v>
      </c>
      <c r="M17653" s="1">
        <v>391</v>
      </c>
      <c r="N17653" s="1" t="s">
        <v>37977</v>
      </c>
      <c r="O17653" s="1">
        <v>220</v>
      </c>
      <c r="P17653" s="1">
        <v>0</v>
      </c>
      <c r="Q17653" s="1">
        <v>2020</v>
      </c>
      <c r="R17653" s="1">
        <v>9999</v>
      </c>
      <c r="S17653" s="1"/>
      <c r="T17653" s="1"/>
      <c r="U17653" s="1" t="s">
        <v>57</v>
      </c>
      <c r="V17653" s="1" t="s">
        <v>37021</v>
      </c>
      <c r="W17653" s="1"/>
      <c r="X17653" s="1"/>
      <c r="Y17653" s="1"/>
      <c r="Z17653" s="1"/>
      <c r="AA17653" s="1"/>
      <c r="AB17653" s="1"/>
      <c r="AC17653" s="1"/>
      <c r="AD17653" s="1"/>
      <c r="AE17653" s="1"/>
      <c r="AF17653" s="1"/>
      <c r="AG17653" s="1"/>
      <c r="AH17653" s="1"/>
      <c r="AI17653" s="1"/>
      <c r="AJ17653" s="1">
        <v>0</v>
      </c>
      <c r="AK17653" s="1">
        <v>0</v>
      </c>
      <c r="AL17653" s="1">
        <v>0</v>
      </c>
      <c r="AM17653" s="1">
        <v>0</v>
      </c>
      <c r="AN17653" s="1"/>
      <c r="AO17653" s="1"/>
      <c r="AP17653" s="1"/>
      <c r="AQ17653" s="1"/>
      <c r="AR17653" s="1"/>
      <c r="AS17653" s="1"/>
      <c r="AT17653" s="1"/>
      <c r="AU17653" s="1"/>
      <c r="AV17653" s="1"/>
      <c r="AW17653" s="1"/>
      <c r="AX17653" s="1"/>
      <c r="AY17653" s="1" t="s">
        <v>32451</v>
      </c>
      <c r="AZ17653" s="1">
        <v>100</v>
      </c>
      <c r="BA17653" s="1" t="s">
        <v>47339</v>
      </c>
      <c r="BB17653" s="1">
        <v>100</v>
      </c>
      <c r="BC17653" s="1"/>
      <c r="BD17653" s="1"/>
      <c r="BE17653" s="1"/>
      <c r="BF17653" s="1"/>
      <c r="BG17653" s="1"/>
      <c r="BH17653" s="1"/>
      <c r="BI17653" s="1"/>
      <c r="BJ17653" s="1"/>
      <c r="BK17653" s="1"/>
      <c r="BL17653" s="1"/>
      <c r="BM17653" s="1"/>
    </row>
    <row r="17654" spans="1:65">
      <c r="A17654" s="1" t="s">
        <v>32454</v>
      </c>
      <c r="B17654" s="1" t="s">
        <v>32455</v>
      </c>
      <c r="C17654" s="1">
        <v>62417</v>
      </c>
      <c r="D17654" s="1" t="s">
        <v>3065</v>
      </c>
      <c r="E17654" s="1" t="s">
        <v>15608</v>
      </c>
      <c r="F17654" s="1"/>
      <c r="G17654" s="1" t="s">
        <v>3145</v>
      </c>
      <c r="H17654" s="1"/>
      <c r="I17654" s="1" t="s">
        <v>36998</v>
      </c>
      <c r="J17654" s="1" t="s">
        <v>166</v>
      </c>
      <c r="K17654" s="1">
        <v>48</v>
      </c>
      <c r="L17654" s="1" t="s">
        <v>32456</v>
      </c>
      <c r="M17654" s="1">
        <v>321</v>
      </c>
      <c r="N17654" s="1" t="s">
        <v>37975</v>
      </c>
      <c r="O17654" s="1">
        <v>220</v>
      </c>
      <c r="P17654" s="1">
        <v>0</v>
      </c>
      <c r="Q17654" s="1">
        <v>2019</v>
      </c>
      <c r="R17654" s="1">
        <v>9999</v>
      </c>
      <c r="S17654" s="1"/>
      <c r="T17654" s="1"/>
      <c r="U17654" s="1" t="s">
        <v>57</v>
      </c>
      <c r="V17654" s="1" t="s">
        <v>37021</v>
      </c>
      <c r="W17654" s="1"/>
      <c r="X17654" s="1"/>
      <c r="Y17654" s="1"/>
      <c r="Z17654" s="1"/>
      <c r="AA17654" s="1"/>
      <c r="AB17654" s="1"/>
      <c r="AC17654" s="1"/>
      <c r="AD17654" s="1"/>
      <c r="AE17654" s="1"/>
      <c r="AF17654" s="1"/>
      <c r="AG17654" s="1"/>
      <c r="AH17654" s="1"/>
      <c r="AI17654" s="1"/>
      <c r="AJ17654" s="1">
        <v>0</v>
      </c>
      <c r="AK17654" s="1">
        <v>0</v>
      </c>
      <c r="AL17654" s="1">
        <v>0</v>
      </c>
      <c r="AM17654" s="1">
        <v>0</v>
      </c>
      <c r="AN17654" s="1"/>
      <c r="AO17654" s="1"/>
      <c r="AP17654" s="1"/>
      <c r="AQ17654" s="1"/>
      <c r="AR17654" s="1"/>
      <c r="AS17654" s="1"/>
      <c r="AT17654" s="1"/>
      <c r="AU17654" s="1"/>
      <c r="AV17654" s="1"/>
      <c r="AW17654" s="1"/>
      <c r="AX17654" s="1"/>
      <c r="AY17654" s="1" t="s">
        <v>32454</v>
      </c>
      <c r="AZ17654" s="1">
        <v>100</v>
      </c>
      <c r="BA17654" s="1" t="s">
        <v>47339</v>
      </c>
      <c r="BB17654" s="1">
        <v>100</v>
      </c>
      <c r="BC17654" s="1"/>
      <c r="BD17654" s="1"/>
      <c r="BE17654" s="1"/>
      <c r="BF17654" s="1"/>
      <c r="BG17654" s="1"/>
      <c r="BH17654" s="1"/>
      <c r="BI17654" s="1"/>
      <c r="BJ17654" s="1"/>
      <c r="BK17654" s="1"/>
      <c r="BL17654" s="1"/>
      <c r="BM17654" s="1"/>
    </row>
    <row r="17655" spans="1:65">
      <c r="A17655" s="1" t="s">
        <v>32457</v>
      </c>
      <c r="B17655" s="1" t="s">
        <v>32458</v>
      </c>
      <c r="C17655" s="1">
        <v>62418</v>
      </c>
      <c r="D17655" s="1" t="s">
        <v>3065</v>
      </c>
      <c r="E17655" s="1" t="s">
        <v>240</v>
      </c>
      <c r="F17655" s="1"/>
      <c r="G17655" s="1" t="s">
        <v>98</v>
      </c>
      <c r="H17655" s="1"/>
      <c r="I17655" s="1" t="s">
        <v>36954</v>
      </c>
      <c r="J17655" s="1" t="s">
        <v>151</v>
      </c>
      <c r="K17655" s="1">
        <v>6</v>
      </c>
      <c r="L17655" s="1" t="s">
        <v>1906</v>
      </c>
      <c r="M17655" s="1">
        <v>31</v>
      </c>
      <c r="N17655" s="1" t="s">
        <v>38442</v>
      </c>
      <c r="O17655" s="1">
        <v>1</v>
      </c>
      <c r="P17655" s="1">
        <v>13500</v>
      </c>
      <c r="Q17655" s="1">
        <v>2019</v>
      </c>
      <c r="R17655" s="1">
        <v>9999</v>
      </c>
      <c r="S17655" s="1"/>
      <c r="T17655" s="1"/>
      <c r="U17655" s="1" t="s">
        <v>57</v>
      </c>
      <c r="V17655" s="1" t="s">
        <v>98</v>
      </c>
      <c r="W17655" s="1"/>
      <c r="X17655" s="1"/>
      <c r="Y17655" s="1"/>
      <c r="Z17655" s="1"/>
      <c r="AA17655" s="1"/>
      <c r="AB17655" s="1"/>
      <c r="AC17655" s="1"/>
      <c r="AD17655" s="1"/>
      <c r="AE17655" s="1"/>
      <c r="AF17655" s="1"/>
      <c r="AG17655" s="1"/>
      <c r="AH17655" s="1"/>
      <c r="AI17655" s="1"/>
      <c r="AJ17655" s="1">
        <v>0</v>
      </c>
      <c r="AK17655" s="1">
        <v>0</v>
      </c>
      <c r="AL17655" s="1">
        <v>0</v>
      </c>
      <c r="AM17655" s="1">
        <v>0</v>
      </c>
      <c r="AN17655" s="1"/>
      <c r="AO17655" s="1"/>
      <c r="AP17655" s="1"/>
      <c r="AQ17655" s="1"/>
      <c r="AR17655" s="1"/>
      <c r="AS17655" s="1"/>
      <c r="AT17655" s="1"/>
      <c r="AU17655" s="1"/>
      <c r="AV17655" s="1"/>
      <c r="AW17655" s="1"/>
      <c r="AX17655" s="1"/>
      <c r="AY17655" s="1" t="s">
        <v>49877</v>
      </c>
      <c r="AZ17655" s="1">
        <v>100</v>
      </c>
      <c r="BA17655" s="1" t="s">
        <v>49878</v>
      </c>
      <c r="BB17655" s="1">
        <v>100</v>
      </c>
      <c r="BC17655" s="1"/>
      <c r="BD17655" s="1"/>
      <c r="BE17655" s="1"/>
      <c r="BF17655" s="1"/>
      <c r="BG17655" s="1"/>
      <c r="BH17655" s="1"/>
      <c r="BI17655" s="1"/>
      <c r="BJ17655" s="1"/>
      <c r="BK17655" s="1"/>
      <c r="BL17655" s="1"/>
      <c r="BM17655" s="1"/>
    </row>
    <row r="17656" spans="1:65">
      <c r="A17656" s="1" t="s">
        <v>32459</v>
      </c>
      <c r="B17656" s="1" t="s">
        <v>32460</v>
      </c>
      <c r="C17656" s="1">
        <v>62419</v>
      </c>
      <c r="D17656" s="1" t="s">
        <v>3065</v>
      </c>
      <c r="E17656" s="1" t="s">
        <v>240</v>
      </c>
      <c r="F17656" s="1"/>
      <c r="G17656" s="1" t="s">
        <v>98</v>
      </c>
      <c r="H17656" s="1"/>
      <c r="I17656" s="1" t="s">
        <v>36954</v>
      </c>
      <c r="J17656" s="1" t="s">
        <v>151</v>
      </c>
      <c r="K17656" s="1">
        <v>6</v>
      </c>
      <c r="L17656" s="1" t="s">
        <v>1906</v>
      </c>
      <c r="M17656" s="1">
        <v>31</v>
      </c>
      <c r="N17656" s="1" t="s">
        <v>38442</v>
      </c>
      <c r="O17656" s="1">
        <v>1</v>
      </c>
      <c r="P17656" s="1">
        <v>13500</v>
      </c>
      <c r="Q17656" s="1">
        <v>2019</v>
      </c>
      <c r="R17656" s="1">
        <v>9999</v>
      </c>
      <c r="S17656" s="1"/>
      <c r="T17656" s="1"/>
      <c r="U17656" s="1" t="s">
        <v>57</v>
      </c>
      <c r="V17656" s="1" t="s">
        <v>98</v>
      </c>
      <c r="W17656" s="1"/>
      <c r="X17656" s="1"/>
      <c r="Y17656" s="1"/>
      <c r="Z17656" s="1"/>
      <c r="AA17656" s="1"/>
      <c r="AB17656" s="1"/>
      <c r="AC17656" s="1"/>
      <c r="AD17656" s="1"/>
      <c r="AE17656" s="1"/>
      <c r="AF17656" s="1"/>
      <c r="AG17656" s="1"/>
      <c r="AH17656" s="1"/>
      <c r="AI17656" s="1"/>
      <c r="AJ17656" s="1">
        <v>0</v>
      </c>
      <c r="AK17656" s="1">
        <v>0</v>
      </c>
      <c r="AL17656" s="1">
        <v>0</v>
      </c>
      <c r="AM17656" s="1">
        <v>0</v>
      </c>
      <c r="AN17656" s="1"/>
      <c r="AO17656" s="1"/>
      <c r="AP17656" s="1"/>
      <c r="AQ17656" s="1"/>
      <c r="AR17656" s="1"/>
      <c r="AS17656" s="1"/>
      <c r="AT17656" s="1"/>
      <c r="AU17656" s="1"/>
      <c r="AV17656" s="1"/>
      <c r="AW17656" s="1"/>
      <c r="AX17656" s="1"/>
      <c r="AY17656" s="1" t="s">
        <v>49877</v>
      </c>
      <c r="AZ17656" s="1">
        <v>100</v>
      </c>
      <c r="BA17656" s="1" t="s">
        <v>49878</v>
      </c>
      <c r="BB17656" s="1">
        <v>100</v>
      </c>
      <c r="BC17656" s="1"/>
      <c r="BD17656" s="1"/>
      <c r="BE17656" s="1"/>
      <c r="BF17656" s="1"/>
      <c r="BG17656" s="1"/>
      <c r="BH17656" s="1"/>
      <c r="BI17656" s="1"/>
      <c r="BJ17656" s="1"/>
      <c r="BK17656" s="1"/>
      <c r="BL17656" s="1"/>
      <c r="BM17656" s="1"/>
    </row>
    <row r="17657" spans="1:65">
      <c r="A17657" s="1" t="s">
        <v>2785</v>
      </c>
      <c r="B17657" s="1" t="s">
        <v>32461</v>
      </c>
      <c r="C17657" s="1">
        <v>6243</v>
      </c>
      <c r="D17657" s="1" t="s">
        <v>3065</v>
      </c>
      <c r="E17657" s="1" t="s">
        <v>61</v>
      </c>
      <c r="F17657" s="1">
        <v>89412</v>
      </c>
      <c r="G17657" s="1" t="s">
        <v>3076</v>
      </c>
      <c r="H17657" s="1"/>
      <c r="I17657" s="1" t="s">
        <v>36998</v>
      </c>
      <c r="J17657" s="1" t="s">
        <v>166</v>
      </c>
      <c r="K17657" s="1">
        <v>48</v>
      </c>
      <c r="L17657" s="1" t="s">
        <v>2787</v>
      </c>
      <c r="M17657" s="1">
        <v>41</v>
      </c>
      <c r="N17657" s="1" t="s">
        <v>37928</v>
      </c>
      <c r="O17657" s="1">
        <v>47.1</v>
      </c>
      <c r="P17657" s="1">
        <v>10745</v>
      </c>
      <c r="Q17657" s="1">
        <v>2004</v>
      </c>
      <c r="R17657" s="1">
        <v>9999</v>
      </c>
      <c r="S17657" s="1"/>
      <c r="T17657" s="1"/>
      <c r="U17657" s="1" t="s">
        <v>57</v>
      </c>
      <c r="V17657" s="1" t="s">
        <v>37015</v>
      </c>
      <c r="W17657" s="1"/>
      <c r="X17657" s="1"/>
      <c r="Y17657" s="1"/>
      <c r="Z17657" s="1" t="s">
        <v>37054</v>
      </c>
      <c r="AA17657" s="1" t="s">
        <v>83</v>
      </c>
      <c r="AB17657" s="1"/>
      <c r="AC17657" s="1"/>
      <c r="AD17657" s="1"/>
      <c r="AE17657" s="1"/>
      <c r="AF17657" s="1"/>
      <c r="AG17657" s="1"/>
      <c r="AH17657" s="1"/>
      <c r="AI17657" s="1">
        <v>0.02</v>
      </c>
      <c r="AJ17657" s="1">
        <v>1.384E-2</v>
      </c>
      <c r="AK17657" s="1">
        <v>1.255E-2</v>
      </c>
      <c r="AL17657" s="1">
        <v>1.384E-2</v>
      </c>
      <c r="AM17657" s="1">
        <v>1.255E-2</v>
      </c>
      <c r="AN17657" s="1"/>
      <c r="AO17657" s="1"/>
      <c r="AP17657" s="1"/>
      <c r="AQ17657" s="1"/>
      <c r="AR17657" s="1"/>
      <c r="AS17657" s="1"/>
      <c r="AT17657" s="1"/>
      <c r="AU17657" s="1"/>
      <c r="AV17657" s="1"/>
      <c r="AW17657" s="1"/>
      <c r="AX17657" s="1"/>
      <c r="AY17657" s="1" t="s">
        <v>45821</v>
      </c>
      <c r="AZ17657" s="1">
        <v>100</v>
      </c>
      <c r="BA17657" s="1" t="s">
        <v>45821</v>
      </c>
      <c r="BB17657" s="1">
        <v>100</v>
      </c>
      <c r="BC17657" s="1"/>
      <c r="BD17657" s="1"/>
      <c r="BE17657" s="1"/>
      <c r="BF17657" s="1"/>
      <c r="BG17657" s="1"/>
      <c r="BH17657" s="1"/>
      <c r="BI17657" s="1"/>
      <c r="BJ17657" s="1"/>
      <c r="BK17657" s="1"/>
      <c r="BL17657" s="1"/>
      <c r="BM17657" s="1"/>
    </row>
    <row r="17658" spans="1:65">
      <c r="A17658" s="1" t="s">
        <v>2785</v>
      </c>
      <c r="B17658" s="1" t="s">
        <v>32462</v>
      </c>
      <c r="C17658" s="1">
        <v>6243</v>
      </c>
      <c r="D17658" s="1" t="s">
        <v>3065</v>
      </c>
      <c r="E17658" s="1" t="s">
        <v>130</v>
      </c>
      <c r="F17658" s="1">
        <v>90415</v>
      </c>
      <c r="G17658" s="1" t="s">
        <v>3076</v>
      </c>
      <c r="H17658" s="1"/>
      <c r="I17658" s="1" t="s">
        <v>36998</v>
      </c>
      <c r="J17658" s="1" t="s">
        <v>166</v>
      </c>
      <c r="K17658" s="1">
        <v>48</v>
      </c>
      <c r="L17658" s="1" t="s">
        <v>2787</v>
      </c>
      <c r="M17658" s="1">
        <v>41</v>
      </c>
      <c r="N17658" s="1" t="s">
        <v>37928</v>
      </c>
      <c r="O17658" s="1">
        <v>47.1</v>
      </c>
      <c r="P17658" s="1">
        <v>10745</v>
      </c>
      <c r="Q17658" s="1">
        <v>2010</v>
      </c>
      <c r="R17658" s="1">
        <v>9999</v>
      </c>
      <c r="S17658" s="1"/>
      <c r="T17658" s="1"/>
      <c r="U17658" s="1" t="s">
        <v>57</v>
      </c>
      <c r="V17658" s="1" t="s">
        <v>37015</v>
      </c>
      <c r="W17658" s="1"/>
      <c r="X17658" s="1"/>
      <c r="Y17658" s="1"/>
      <c r="Z17658" s="1" t="s">
        <v>37054</v>
      </c>
      <c r="AA17658" s="1" t="s">
        <v>83</v>
      </c>
      <c r="AB17658" s="1"/>
      <c r="AC17658" s="1"/>
      <c r="AD17658" s="1"/>
      <c r="AE17658" s="1"/>
      <c r="AF17658" s="1"/>
      <c r="AG17658" s="1"/>
      <c r="AH17658" s="1"/>
      <c r="AI17658" s="1">
        <v>1.4E-2</v>
      </c>
      <c r="AJ17658" s="1">
        <v>1.9890000000000001E-2</v>
      </c>
      <c r="AK17658" s="1">
        <v>1.8679999999999999E-2</v>
      </c>
      <c r="AL17658" s="1">
        <v>1.9890000000000001E-2</v>
      </c>
      <c r="AM17658" s="1">
        <v>1.8679999999999999E-2</v>
      </c>
      <c r="AN17658" s="1"/>
      <c r="AO17658" s="1"/>
      <c r="AP17658" s="1"/>
      <c r="AQ17658" s="1"/>
      <c r="AR17658" s="1"/>
      <c r="AS17658" s="1"/>
      <c r="AT17658" s="1"/>
      <c r="AU17658" s="1"/>
      <c r="AV17658" s="1"/>
      <c r="AW17658" s="1"/>
      <c r="AX17658" s="1"/>
      <c r="AY17658" s="1" t="s">
        <v>45821</v>
      </c>
      <c r="AZ17658" s="1">
        <v>100</v>
      </c>
      <c r="BA17658" s="1" t="s">
        <v>45821</v>
      </c>
      <c r="BB17658" s="1">
        <v>100</v>
      </c>
      <c r="BC17658" s="1"/>
      <c r="BD17658" s="1"/>
      <c r="BE17658" s="1"/>
      <c r="BF17658" s="1"/>
      <c r="BG17658" s="1"/>
      <c r="BH17658" s="1"/>
      <c r="BI17658" s="1"/>
      <c r="BJ17658" s="1"/>
      <c r="BK17658" s="1"/>
      <c r="BL17658" s="1"/>
      <c r="BM17658" s="1"/>
    </row>
    <row r="17659" spans="1:65">
      <c r="A17659" s="1" t="s">
        <v>32463</v>
      </c>
      <c r="B17659" s="1" t="s">
        <v>32464</v>
      </c>
      <c r="C17659" s="1">
        <v>62438</v>
      </c>
      <c r="D17659" s="1" t="s">
        <v>3065</v>
      </c>
      <c r="E17659" s="1" t="s">
        <v>342</v>
      </c>
      <c r="F17659" s="1"/>
      <c r="G17659" s="1" t="s">
        <v>3183</v>
      </c>
      <c r="H17659" s="1"/>
      <c r="I17659" s="1" t="s">
        <v>36953</v>
      </c>
      <c r="J17659" s="1" t="s">
        <v>144</v>
      </c>
      <c r="K17659" s="1">
        <v>34</v>
      </c>
      <c r="L17659" s="1" t="s">
        <v>881</v>
      </c>
      <c r="M17659" s="1">
        <v>23</v>
      </c>
      <c r="N17659" s="1" t="s">
        <v>39281</v>
      </c>
      <c r="O17659" s="1">
        <v>0.8</v>
      </c>
      <c r="P17659" s="1">
        <v>0</v>
      </c>
      <c r="Q17659" s="1">
        <v>2013</v>
      </c>
      <c r="R17659" s="1">
        <v>9999</v>
      </c>
      <c r="S17659" s="1"/>
      <c r="T17659" s="1"/>
      <c r="U17659" s="1" t="s">
        <v>57</v>
      </c>
      <c r="V17659" s="1" t="s">
        <v>37017</v>
      </c>
      <c r="W17659" s="1"/>
      <c r="X17659" s="1"/>
      <c r="Y17659" s="1"/>
      <c r="Z17659" s="1"/>
      <c r="AA17659" s="1"/>
      <c r="AB17659" s="1"/>
      <c r="AC17659" s="1"/>
      <c r="AD17659" s="1"/>
      <c r="AE17659" s="1"/>
      <c r="AF17659" s="1"/>
      <c r="AG17659" s="1"/>
      <c r="AH17659" s="1"/>
      <c r="AI17659" s="1"/>
      <c r="AJ17659" s="1">
        <v>0</v>
      </c>
      <c r="AK17659" s="1">
        <v>0</v>
      </c>
      <c r="AL17659" s="1">
        <v>0</v>
      </c>
      <c r="AM17659" s="1">
        <v>0</v>
      </c>
      <c r="AN17659" s="1"/>
      <c r="AO17659" s="1"/>
      <c r="AP17659" s="1"/>
      <c r="AQ17659" s="1"/>
      <c r="AR17659" s="1"/>
      <c r="AS17659" s="1"/>
      <c r="AT17659" s="1"/>
      <c r="AU17659" s="1"/>
      <c r="AV17659" s="1"/>
      <c r="AW17659" s="1"/>
      <c r="AX17659" s="1"/>
      <c r="AY17659" s="1" t="s">
        <v>48818</v>
      </c>
      <c r="AZ17659" s="1">
        <v>100</v>
      </c>
      <c r="BA17659" s="1" t="s">
        <v>47153</v>
      </c>
      <c r="BB17659" s="1">
        <v>100</v>
      </c>
      <c r="BC17659" s="1"/>
      <c r="BD17659" s="1"/>
      <c r="BE17659" s="1"/>
      <c r="BF17659" s="1"/>
      <c r="BG17659" s="1"/>
      <c r="BH17659" s="1"/>
      <c r="BI17659" s="1"/>
      <c r="BJ17659" s="1"/>
      <c r="BK17659" s="1"/>
      <c r="BL17659" s="1"/>
      <c r="BM17659" s="1"/>
    </row>
    <row r="17660" spans="1:65">
      <c r="A17660" s="1" t="s">
        <v>32463</v>
      </c>
      <c r="B17660" s="1" t="s">
        <v>32465</v>
      </c>
      <c r="C17660" s="1">
        <v>62438</v>
      </c>
      <c r="D17660" s="1" t="s">
        <v>3065</v>
      </c>
      <c r="E17660" s="1" t="s">
        <v>52</v>
      </c>
      <c r="F17660" s="1"/>
      <c r="G17660" s="1" t="s">
        <v>3183</v>
      </c>
      <c r="H17660" s="1"/>
      <c r="I17660" s="1" t="s">
        <v>36953</v>
      </c>
      <c r="J17660" s="1" t="s">
        <v>144</v>
      </c>
      <c r="K17660" s="1">
        <v>34</v>
      </c>
      <c r="L17660" s="1" t="s">
        <v>881</v>
      </c>
      <c r="M17660" s="1">
        <v>23</v>
      </c>
      <c r="N17660" s="1" t="s">
        <v>39281</v>
      </c>
      <c r="O17660" s="1">
        <v>0.2</v>
      </c>
      <c r="P17660" s="1">
        <v>0</v>
      </c>
      <c r="Q17660" s="1">
        <v>2013</v>
      </c>
      <c r="R17660" s="1">
        <v>9999</v>
      </c>
      <c r="S17660" s="1"/>
      <c r="T17660" s="1"/>
      <c r="U17660" s="1" t="s">
        <v>57</v>
      </c>
      <c r="V17660" s="1" t="s">
        <v>37017</v>
      </c>
      <c r="W17660" s="1"/>
      <c r="X17660" s="1"/>
      <c r="Y17660" s="1"/>
      <c r="Z17660" s="1"/>
      <c r="AA17660" s="1"/>
      <c r="AB17660" s="1"/>
      <c r="AC17660" s="1"/>
      <c r="AD17660" s="1"/>
      <c r="AE17660" s="1"/>
      <c r="AF17660" s="1"/>
      <c r="AG17660" s="1"/>
      <c r="AH17660" s="1"/>
      <c r="AI17660" s="1"/>
      <c r="AJ17660" s="1">
        <v>0</v>
      </c>
      <c r="AK17660" s="1">
        <v>0</v>
      </c>
      <c r="AL17660" s="1">
        <v>0</v>
      </c>
      <c r="AM17660" s="1">
        <v>0</v>
      </c>
      <c r="AN17660" s="1"/>
      <c r="AO17660" s="1"/>
      <c r="AP17660" s="1"/>
      <c r="AQ17660" s="1"/>
      <c r="AR17660" s="1"/>
      <c r="AS17660" s="1"/>
      <c r="AT17660" s="1"/>
      <c r="AU17660" s="1"/>
      <c r="AV17660" s="1"/>
      <c r="AW17660" s="1"/>
      <c r="AX17660" s="1"/>
      <c r="AY17660" s="1" t="s">
        <v>48818</v>
      </c>
      <c r="AZ17660" s="1">
        <v>100</v>
      </c>
      <c r="BA17660" s="1" t="s">
        <v>47153</v>
      </c>
      <c r="BB17660" s="1">
        <v>100</v>
      </c>
      <c r="BC17660" s="1"/>
      <c r="BD17660" s="1"/>
      <c r="BE17660" s="1"/>
      <c r="BF17660" s="1"/>
      <c r="BG17660" s="1"/>
      <c r="BH17660" s="1"/>
      <c r="BI17660" s="1"/>
      <c r="BJ17660" s="1"/>
      <c r="BK17660" s="1"/>
      <c r="BL17660" s="1"/>
      <c r="BM17660" s="1"/>
    </row>
    <row r="17661" spans="1:65">
      <c r="A17661" s="1" t="s">
        <v>32463</v>
      </c>
      <c r="B17661" s="1" t="s">
        <v>32466</v>
      </c>
      <c r="C17661" s="1">
        <v>62438</v>
      </c>
      <c r="D17661" s="1" t="s">
        <v>3065</v>
      </c>
      <c r="E17661" s="1" t="s">
        <v>246</v>
      </c>
      <c r="F17661" s="1"/>
      <c r="G17661" s="1" t="s">
        <v>3183</v>
      </c>
      <c r="H17661" s="1"/>
      <c r="I17661" s="1" t="s">
        <v>36953</v>
      </c>
      <c r="J17661" s="1" t="s">
        <v>144</v>
      </c>
      <c r="K17661" s="1">
        <v>34</v>
      </c>
      <c r="L17661" s="1" t="s">
        <v>881</v>
      </c>
      <c r="M17661" s="1">
        <v>23</v>
      </c>
      <c r="N17661" s="1" t="s">
        <v>39281</v>
      </c>
      <c r="O17661" s="1">
        <v>0.2</v>
      </c>
      <c r="P17661" s="1">
        <v>0</v>
      </c>
      <c r="Q17661" s="1">
        <v>2013</v>
      </c>
      <c r="R17661" s="1">
        <v>9999</v>
      </c>
      <c r="S17661" s="1"/>
      <c r="T17661" s="1"/>
      <c r="U17661" s="1" t="s">
        <v>57</v>
      </c>
      <c r="V17661" s="1" t="s">
        <v>37017</v>
      </c>
      <c r="W17661" s="1"/>
      <c r="X17661" s="1"/>
      <c r="Y17661" s="1"/>
      <c r="Z17661" s="1"/>
      <c r="AA17661" s="1"/>
      <c r="AB17661" s="1"/>
      <c r="AC17661" s="1"/>
      <c r="AD17661" s="1"/>
      <c r="AE17661" s="1"/>
      <c r="AF17661" s="1"/>
      <c r="AG17661" s="1"/>
      <c r="AH17661" s="1"/>
      <c r="AI17661" s="1"/>
      <c r="AJ17661" s="1">
        <v>0</v>
      </c>
      <c r="AK17661" s="1">
        <v>0</v>
      </c>
      <c r="AL17661" s="1">
        <v>0</v>
      </c>
      <c r="AM17661" s="1">
        <v>0</v>
      </c>
      <c r="AN17661" s="1"/>
      <c r="AO17661" s="1"/>
      <c r="AP17661" s="1"/>
      <c r="AQ17661" s="1"/>
      <c r="AR17661" s="1"/>
      <c r="AS17661" s="1"/>
      <c r="AT17661" s="1"/>
      <c r="AU17661" s="1"/>
      <c r="AV17661" s="1"/>
      <c r="AW17661" s="1"/>
      <c r="AX17661" s="1"/>
      <c r="AY17661" s="1" t="s">
        <v>48818</v>
      </c>
      <c r="AZ17661" s="1">
        <v>100</v>
      </c>
      <c r="BA17661" s="1" t="s">
        <v>47153</v>
      </c>
      <c r="BB17661" s="1">
        <v>100</v>
      </c>
      <c r="BC17661" s="1"/>
      <c r="BD17661" s="1"/>
      <c r="BE17661" s="1"/>
      <c r="BF17661" s="1"/>
      <c r="BG17661" s="1"/>
      <c r="BH17661" s="1"/>
      <c r="BI17661" s="1"/>
      <c r="BJ17661" s="1"/>
      <c r="BK17661" s="1"/>
      <c r="BL17661" s="1"/>
      <c r="BM17661" s="1"/>
    </row>
    <row r="17662" spans="1:65">
      <c r="A17662" s="1" t="s">
        <v>32467</v>
      </c>
      <c r="B17662" s="1" t="s">
        <v>32468</v>
      </c>
      <c r="C17662" s="1">
        <v>62439</v>
      </c>
      <c r="D17662" s="1" t="s">
        <v>3065</v>
      </c>
      <c r="E17662" s="1" t="s">
        <v>342</v>
      </c>
      <c r="F17662" s="1"/>
      <c r="G17662" s="1" t="s">
        <v>3183</v>
      </c>
      <c r="H17662" s="1"/>
      <c r="I17662" s="1" t="s">
        <v>36953</v>
      </c>
      <c r="J17662" s="1" t="s">
        <v>144</v>
      </c>
      <c r="K17662" s="1">
        <v>34</v>
      </c>
      <c r="L17662" s="1" t="s">
        <v>379</v>
      </c>
      <c r="M17662" s="1">
        <v>7</v>
      </c>
      <c r="N17662" s="1" t="s">
        <v>39275</v>
      </c>
      <c r="O17662" s="1">
        <v>2.6</v>
      </c>
      <c r="P17662" s="1">
        <v>0</v>
      </c>
      <c r="Q17662" s="1">
        <v>2016</v>
      </c>
      <c r="R17662" s="1">
        <v>9999</v>
      </c>
      <c r="S17662" s="1"/>
      <c r="T17662" s="1"/>
      <c r="U17662" s="1" t="s">
        <v>57</v>
      </c>
      <c r="V17662" s="1" t="s">
        <v>37017</v>
      </c>
      <c r="W17662" s="1"/>
      <c r="X17662" s="1"/>
      <c r="Y17662" s="1"/>
      <c r="Z17662" s="1"/>
      <c r="AA17662" s="1"/>
      <c r="AB17662" s="1"/>
      <c r="AC17662" s="1"/>
      <c r="AD17662" s="1"/>
      <c r="AE17662" s="1"/>
      <c r="AF17662" s="1"/>
      <c r="AG17662" s="1"/>
      <c r="AH17662" s="1"/>
      <c r="AI17662" s="1"/>
      <c r="AJ17662" s="1">
        <v>0</v>
      </c>
      <c r="AK17662" s="1">
        <v>0</v>
      </c>
      <c r="AL17662" s="1">
        <v>0</v>
      </c>
      <c r="AM17662" s="1">
        <v>0</v>
      </c>
      <c r="AN17662" s="1"/>
      <c r="AO17662" s="1"/>
      <c r="AP17662" s="1"/>
      <c r="AQ17662" s="1"/>
      <c r="AR17662" s="1"/>
      <c r="AS17662" s="1"/>
      <c r="AT17662" s="1"/>
      <c r="AU17662" s="1"/>
      <c r="AV17662" s="1"/>
      <c r="AW17662" s="1"/>
      <c r="AX17662" s="1"/>
      <c r="AY17662" s="1" t="s">
        <v>50700</v>
      </c>
      <c r="AZ17662" s="1">
        <v>100</v>
      </c>
      <c r="BA17662" s="1" t="s">
        <v>50701</v>
      </c>
      <c r="BB17662" s="1">
        <v>100</v>
      </c>
      <c r="BC17662" s="1"/>
      <c r="BD17662" s="1"/>
      <c r="BE17662" s="1"/>
      <c r="BF17662" s="1"/>
      <c r="BG17662" s="1"/>
      <c r="BH17662" s="1"/>
      <c r="BI17662" s="1"/>
      <c r="BJ17662" s="1"/>
      <c r="BK17662" s="1"/>
      <c r="BL17662" s="1"/>
      <c r="BM17662" s="1"/>
    </row>
    <row r="17663" spans="1:65">
      <c r="A17663" s="1" t="s">
        <v>32469</v>
      </c>
      <c r="B17663" s="1" t="s">
        <v>32470</v>
      </c>
      <c r="C17663" s="1">
        <v>62441</v>
      </c>
      <c r="D17663" s="1" t="s">
        <v>3065</v>
      </c>
      <c r="E17663" s="1" t="s">
        <v>2887</v>
      </c>
      <c r="F17663" s="1"/>
      <c r="G17663" s="1" t="s">
        <v>1795</v>
      </c>
      <c r="H17663" s="1"/>
      <c r="I17663" s="1" t="s">
        <v>37006</v>
      </c>
      <c r="J17663" s="1" t="s">
        <v>151</v>
      </c>
      <c r="K17663" s="1">
        <v>6</v>
      </c>
      <c r="L17663" s="1" t="s">
        <v>3178</v>
      </c>
      <c r="M17663" s="1">
        <v>73</v>
      </c>
      <c r="N17663" s="1" t="s">
        <v>37139</v>
      </c>
      <c r="O17663" s="1">
        <v>1</v>
      </c>
      <c r="P17663" s="1">
        <v>0</v>
      </c>
      <c r="Q17663" s="1">
        <v>2019</v>
      </c>
      <c r="R17663" s="1">
        <v>9999</v>
      </c>
      <c r="S17663" s="1"/>
      <c r="T17663" s="1"/>
      <c r="U17663" s="1" t="s">
        <v>57</v>
      </c>
      <c r="V17663" s="1" t="s">
        <v>1795</v>
      </c>
      <c r="W17663" s="1"/>
      <c r="X17663" s="1"/>
      <c r="Y17663" s="1"/>
      <c r="Z17663" s="1"/>
      <c r="AA17663" s="1"/>
      <c r="AB17663" s="1"/>
      <c r="AC17663" s="1"/>
      <c r="AD17663" s="1"/>
      <c r="AE17663" s="1"/>
      <c r="AF17663" s="1"/>
      <c r="AG17663" s="1"/>
      <c r="AH17663" s="1"/>
      <c r="AI17663" s="1"/>
      <c r="AJ17663" s="1">
        <v>0</v>
      </c>
      <c r="AK17663" s="1">
        <v>0</v>
      </c>
      <c r="AL17663" s="1">
        <v>0</v>
      </c>
      <c r="AM17663" s="1">
        <v>0</v>
      </c>
      <c r="AN17663" s="1"/>
      <c r="AO17663" s="1"/>
      <c r="AP17663" s="1"/>
      <c r="AQ17663" s="1"/>
      <c r="AR17663" s="1"/>
      <c r="AS17663" s="1"/>
      <c r="AT17663" s="1"/>
      <c r="AU17663" s="1"/>
      <c r="AV17663" s="1"/>
      <c r="AW17663" s="1"/>
      <c r="AX17663" s="1"/>
      <c r="AY17663" s="1" t="s">
        <v>32469</v>
      </c>
      <c r="AZ17663" s="1">
        <v>100</v>
      </c>
      <c r="BA17663" s="1" t="s">
        <v>32469</v>
      </c>
      <c r="BB17663" s="1">
        <v>100</v>
      </c>
      <c r="BC17663" s="1"/>
      <c r="BD17663" s="1"/>
      <c r="BE17663" s="1"/>
      <c r="BF17663" s="1"/>
      <c r="BG17663" s="1"/>
      <c r="BH17663" s="1"/>
      <c r="BI17663" s="1"/>
      <c r="BJ17663" s="1"/>
      <c r="BK17663" s="1"/>
      <c r="BL17663" s="1"/>
      <c r="BM17663" s="1"/>
    </row>
    <row r="17664" spans="1:65">
      <c r="A17664" s="1" t="s">
        <v>32471</v>
      </c>
      <c r="B17664" s="1" t="s">
        <v>32472</v>
      </c>
      <c r="C17664" s="1">
        <v>62442</v>
      </c>
      <c r="D17664" s="1" t="s">
        <v>3065</v>
      </c>
      <c r="E17664" s="1" t="s">
        <v>32473</v>
      </c>
      <c r="F17664" s="1"/>
      <c r="G17664" s="1" t="s">
        <v>3145</v>
      </c>
      <c r="H17664" s="1"/>
      <c r="I17664" s="1" t="s">
        <v>36950</v>
      </c>
      <c r="J17664" s="1" t="s">
        <v>91</v>
      </c>
      <c r="K17664" s="1">
        <v>27</v>
      </c>
      <c r="L17664" s="1" t="s">
        <v>6049</v>
      </c>
      <c r="M17664" s="1">
        <v>111</v>
      </c>
      <c r="N17664" s="1" t="s">
        <v>39756</v>
      </c>
      <c r="O17664" s="1">
        <v>2</v>
      </c>
      <c r="P17664" s="1">
        <v>0</v>
      </c>
      <c r="Q17664" s="1">
        <v>2018</v>
      </c>
      <c r="R17664" s="1">
        <v>9999</v>
      </c>
      <c r="S17664" s="1"/>
      <c r="T17664" s="1"/>
      <c r="U17664" s="1" t="s">
        <v>57</v>
      </c>
      <c r="V17664" s="1" t="s">
        <v>37021</v>
      </c>
      <c r="W17664" s="1"/>
      <c r="X17664" s="1"/>
      <c r="Y17664" s="1"/>
      <c r="Z17664" s="1"/>
      <c r="AA17664" s="1"/>
      <c r="AB17664" s="1"/>
      <c r="AC17664" s="1"/>
      <c r="AD17664" s="1"/>
      <c r="AE17664" s="1"/>
      <c r="AF17664" s="1"/>
      <c r="AG17664" s="1"/>
      <c r="AH17664" s="1"/>
      <c r="AI17664" s="1"/>
      <c r="AJ17664" s="1">
        <v>0</v>
      </c>
      <c r="AK17664" s="1">
        <v>0</v>
      </c>
      <c r="AL17664" s="1">
        <v>0</v>
      </c>
      <c r="AM17664" s="1">
        <v>0</v>
      </c>
      <c r="AN17664" s="1"/>
      <c r="AO17664" s="1"/>
      <c r="AP17664" s="1"/>
      <c r="AQ17664" s="1"/>
      <c r="AR17664" s="1"/>
      <c r="AS17664" s="1"/>
      <c r="AT17664" s="1"/>
      <c r="AU17664" s="1"/>
      <c r="AV17664" s="1"/>
      <c r="AW17664" s="1"/>
      <c r="AX17664" s="1"/>
      <c r="AY17664" s="1" t="s">
        <v>50702</v>
      </c>
      <c r="AZ17664" s="1">
        <v>100</v>
      </c>
      <c r="BA17664" s="1" t="s">
        <v>47048</v>
      </c>
      <c r="BB17664" s="1">
        <v>100</v>
      </c>
      <c r="BC17664" s="1"/>
      <c r="BD17664" s="1"/>
      <c r="BE17664" s="1"/>
      <c r="BF17664" s="1"/>
      <c r="BG17664" s="1"/>
      <c r="BH17664" s="1"/>
      <c r="BI17664" s="1"/>
      <c r="BJ17664" s="1"/>
      <c r="BK17664" s="1"/>
      <c r="BL17664" s="1"/>
      <c r="BM17664" s="1"/>
    </row>
    <row r="17665" spans="1:65">
      <c r="A17665" s="1" t="s">
        <v>32474</v>
      </c>
      <c r="B17665" s="1" t="s">
        <v>32475</v>
      </c>
      <c r="C17665" s="1">
        <v>62443</v>
      </c>
      <c r="D17665" s="1" t="s">
        <v>3065</v>
      </c>
      <c r="E17665" s="1" t="s">
        <v>342</v>
      </c>
      <c r="F17665" s="1"/>
      <c r="G17665" s="1" t="s">
        <v>3183</v>
      </c>
      <c r="H17665" s="1"/>
      <c r="I17665" s="1" t="s">
        <v>36960</v>
      </c>
      <c r="J17665" s="1" t="s">
        <v>2056</v>
      </c>
      <c r="K17665" s="1">
        <v>50</v>
      </c>
      <c r="L17665" s="1" t="s">
        <v>2411</v>
      </c>
      <c r="M17665" s="1">
        <v>25</v>
      </c>
      <c r="N17665" s="1" t="s">
        <v>39512</v>
      </c>
      <c r="O17665" s="1">
        <v>1.8</v>
      </c>
      <c r="P17665" s="1">
        <v>0</v>
      </c>
      <c r="Q17665" s="1">
        <v>2016</v>
      </c>
      <c r="R17665" s="1">
        <v>9999</v>
      </c>
      <c r="S17665" s="1"/>
      <c r="T17665" s="1"/>
      <c r="U17665" s="1" t="s">
        <v>57</v>
      </c>
      <c r="V17665" s="1" t="s">
        <v>37017</v>
      </c>
      <c r="W17665" s="1"/>
      <c r="X17665" s="1"/>
      <c r="Y17665" s="1"/>
      <c r="Z17665" s="1"/>
      <c r="AA17665" s="1"/>
      <c r="AB17665" s="1"/>
      <c r="AC17665" s="1"/>
      <c r="AD17665" s="1"/>
      <c r="AE17665" s="1"/>
      <c r="AF17665" s="1"/>
      <c r="AG17665" s="1"/>
      <c r="AH17665" s="1"/>
      <c r="AI17665" s="1"/>
      <c r="AJ17665" s="1">
        <v>0</v>
      </c>
      <c r="AK17665" s="1">
        <v>0</v>
      </c>
      <c r="AL17665" s="1">
        <v>0</v>
      </c>
      <c r="AM17665" s="1">
        <v>0</v>
      </c>
      <c r="AN17665" s="1"/>
      <c r="AO17665" s="1"/>
      <c r="AP17665" s="1"/>
      <c r="AQ17665" s="1"/>
      <c r="AR17665" s="1"/>
      <c r="AS17665" s="1"/>
      <c r="AT17665" s="1"/>
      <c r="AU17665" s="1"/>
      <c r="AV17665" s="1"/>
      <c r="AW17665" s="1"/>
      <c r="AX17665" s="1"/>
      <c r="AY17665" s="1" t="s">
        <v>48818</v>
      </c>
      <c r="AZ17665" s="1">
        <v>100</v>
      </c>
      <c r="BA17665" s="1" t="s">
        <v>47153</v>
      </c>
      <c r="BB17665" s="1">
        <v>100</v>
      </c>
      <c r="BC17665" s="1"/>
      <c r="BD17665" s="1"/>
      <c r="BE17665" s="1"/>
      <c r="BF17665" s="1"/>
      <c r="BG17665" s="1"/>
      <c r="BH17665" s="1"/>
      <c r="BI17665" s="1"/>
      <c r="BJ17665" s="1"/>
      <c r="BK17665" s="1"/>
      <c r="BL17665" s="1"/>
      <c r="BM17665" s="1"/>
    </row>
    <row r="17666" spans="1:65">
      <c r="A17666" s="1" t="s">
        <v>32476</v>
      </c>
      <c r="B17666" s="1" t="s">
        <v>32477</v>
      </c>
      <c r="C17666" s="1">
        <v>62444</v>
      </c>
      <c r="D17666" s="1" t="s">
        <v>3065</v>
      </c>
      <c r="E17666" s="1" t="s">
        <v>32478</v>
      </c>
      <c r="F17666" s="1"/>
      <c r="G17666" s="1" t="s">
        <v>1795</v>
      </c>
      <c r="H17666" s="1"/>
      <c r="I17666" s="1" t="s">
        <v>36958</v>
      </c>
      <c r="J17666" s="1" t="s">
        <v>178</v>
      </c>
      <c r="K17666" s="1">
        <v>42</v>
      </c>
      <c r="L17666" s="1" t="s">
        <v>1767</v>
      </c>
      <c r="M17666" s="1">
        <v>111</v>
      </c>
      <c r="N17666" s="1" t="s">
        <v>39269</v>
      </c>
      <c r="O17666" s="1">
        <v>18</v>
      </c>
      <c r="P17666" s="1">
        <v>0</v>
      </c>
      <c r="Q17666" s="1">
        <v>2015</v>
      </c>
      <c r="R17666" s="1">
        <v>9999</v>
      </c>
      <c r="S17666" s="1"/>
      <c r="T17666" s="1"/>
      <c r="U17666" s="1" t="s">
        <v>57</v>
      </c>
      <c r="V17666" s="1" t="s">
        <v>1795</v>
      </c>
      <c r="W17666" s="1"/>
      <c r="X17666" s="1"/>
      <c r="Y17666" s="1"/>
      <c r="Z17666" s="1"/>
      <c r="AA17666" s="1"/>
      <c r="AB17666" s="1"/>
      <c r="AC17666" s="1"/>
      <c r="AD17666" s="1"/>
      <c r="AE17666" s="1"/>
      <c r="AF17666" s="1"/>
      <c r="AG17666" s="1"/>
      <c r="AH17666" s="1"/>
      <c r="AI17666" s="1"/>
      <c r="AJ17666" s="1">
        <v>0</v>
      </c>
      <c r="AK17666" s="1">
        <v>0</v>
      </c>
      <c r="AL17666" s="1">
        <v>0</v>
      </c>
      <c r="AM17666" s="1">
        <v>0</v>
      </c>
      <c r="AN17666" s="1"/>
      <c r="AO17666" s="1"/>
      <c r="AP17666" s="1"/>
      <c r="AQ17666" s="1"/>
      <c r="AR17666" s="1"/>
      <c r="AS17666" s="1"/>
      <c r="AT17666" s="1"/>
      <c r="AU17666" s="1"/>
      <c r="AV17666" s="1"/>
      <c r="AW17666" s="1"/>
      <c r="AX17666" s="1"/>
      <c r="AY17666" s="1" t="s">
        <v>50703</v>
      </c>
      <c r="AZ17666" s="1">
        <v>100</v>
      </c>
      <c r="BA17666" s="1" t="s">
        <v>45350</v>
      </c>
      <c r="BB17666" s="1">
        <v>100</v>
      </c>
      <c r="BC17666" s="1"/>
      <c r="BD17666" s="1"/>
      <c r="BE17666" s="1"/>
      <c r="BF17666" s="1"/>
      <c r="BG17666" s="1"/>
      <c r="BH17666" s="1"/>
      <c r="BI17666" s="1"/>
      <c r="BJ17666" s="1"/>
      <c r="BK17666" s="1"/>
      <c r="BL17666" s="1"/>
      <c r="BM17666" s="1"/>
    </row>
    <row r="17667" spans="1:65">
      <c r="A17667" s="1" t="s">
        <v>32479</v>
      </c>
      <c r="B17667" s="1" t="s">
        <v>32480</v>
      </c>
      <c r="C17667" s="1">
        <v>62445</v>
      </c>
      <c r="D17667" s="1" t="s">
        <v>3065</v>
      </c>
      <c r="E17667" s="1" t="s">
        <v>3146</v>
      </c>
      <c r="F17667" s="1"/>
      <c r="G17667" s="1" t="s">
        <v>3145</v>
      </c>
      <c r="H17667" s="1"/>
      <c r="I17667" s="1" t="s">
        <v>36948</v>
      </c>
      <c r="J17667" s="1" t="s">
        <v>65</v>
      </c>
      <c r="K17667" s="1">
        <v>8</v>
      </c>
      <c r="L17667" s="1" t="s">
        <v>21048</v>
      </c>
      <c r="M17667" s="1">
        <v>55</v>
      </c>
      <c r="N17667" s="1" t="s">
        <v>38488</v>
      </c>
      <c r="O17667" s="1">
        <v>59.4</v>
      </c>
      <c r="P17667" s="1">
        <v>0</v>
      </c>
      <c r="Q17667" s="1">
        <v>2019</v>
      </c>
      <c r="R17667" s="1">
        <v>9999</v>
      </c>
      <c r="S17667" s="1"/>
      <c r="T17667" s="1"/>
      <c r="U17667" s="1" t="s">
        <v>57</v>
      </c>
      <c r="V17667" s="1" t="s">
        <v>37021</v>
      </c>
      <c r="W17667" s="1"/>
      <c r="X17667" s="1"/>
      <c r="Y17667" s="1"/>
      <c r="Z17667" s="1"/>
      <c r="AA17667" s="1"/>
      <c r="AB17667" s="1"/>
      <c r="AC17667" s="1"/>
      <c r="AD17667" s="1"/>
      <c r="AE17667" s="1"/>
      <c r="AF17667" s="1"/>
      <c r="AG17667" s="1"/>
      <c r="AH17667" s="1"/>
      <c r="AI17667" s="1"/>
      <c r="AJ17667" s="1">
        <v>0</v>
      </c>
      <c r="AK17667" s="1">
        <v>0</v>
      </c>
      <c r="AL17667" s="1">
        <v>0</v>
      </c>
      <c r="AM17667" s="1">
        <v>0</v>
      </c>
      <c r="AN17667" s="1"/>
      <c r="AO17667" s="1"/>
      <c r="AP17667" s="1"/>
      <c r="AQ17667" s="1"/>
      <c r="AR17667" s="1"/>
      <c r="AS17667" s="1"/>
      <c r="AT17667" s="1"/>
      <c r="AU17667" s="1"/>
      <c r="AV17667" s="1"/>
      <c r="AW17667" s="1"/>
      <c r="AX17667" s="1"/>
      <c r="AY17667" s="1" t="s">
        <v>50704</v>
      </c>
      <c r="AZ17667" s="1">
        <v>100</v>
      </c>
      <c r="BA17667" s="1" t="s">
        <v>45714</v>
      </c>
      <c r="BB17667" s="1">
        <v>100</v>
      </c>
      <c r="BC17667" s="1"/>
      <c r="BD17667" s="1"/>
      <c r="BE17667" s="1"/>
      <c r="BF17667" s="1"/>
      <c r="BG17667" s="1"/>
      <c r="BH17667" s="1"/>
      <c r="BI17667" s="1"/>
      <c r="BJ17667" s="1"/>
      <c r="BK17667" s="1"/>
      <c r="BL17667" s="1"/>
      <c r="BM17667" s="1"/>
    </row>
    <row r="17668" spans="1:65">
      <c r="A17668" s="1" t="s">
        <v>32481</v>
      </c>
      <c r="B17668" s="1" t="s">
        <v>32482</v>
      </c>
      <c r="C17668" s="1">
        <v>62446</v>
      </c>
      <c r="D17668" s="1" t="s">
        <v>3065</v>
      </c>
      <c r="E17668" s="1" t="s">
        <v>28744</v>
      </c>
      <c r="F17668" s="1"/>
      <c r="G17668" s="1" t="s">
        <v>3076</v>
      </c>
      <c r="H17668" s="1" t="s">
        <v>3077</v>
      </c>
      <c r="I17668" s="1" t="s">
        <v>36992</v>
      </c>
      <c r="J17668" s="1" t="s">
        <v>102</v>
      </c>
      <c r="K17668" s="1">
        <v>36</v>
      </c>
      <c r="L17668" s="1" t="s">
        <v>1990</v>
      </c>
      <c r="M17668" s="1">
        <v>119</v>
      </c>
      <c r="N17668" s="1" t="s">
        <v>39298</v>
      </c>
      <c r="O17668" s="1">
        <v>1.5</v>
      </c>
      <c r="P17668" s="1">
        <v>13469</v>
      </c>
      <c r="Q17668" s="1">
        <v>2003</v>
      </c>
      <c r="R17668" s="1">
        <v>9999</v>
      </c>
      <c r="S17668" s="1"/>
      <c r="T17668" s="1"/>
      <c r="U17668" s="1" t="s">
        <v>57</v>
      </c>
      <c r="V17668" s="1" t="s">
        <v>37020</v>
      </c>
      <c r="W17668" s="1"/>
      <c r="X17668" s="1"/>
      <c r="Y17668" s="1"/>
      <c r="Z17668" s="1"/>
      <c r="AA17668" s="1"/>
      <c r="AB17668" s="1"/>
      <c r="AC17668" s="1"/>
      <c r="AD17668" s="1"/>
      <c r="AE17668" s="1"/>
      <c r="AF17668" s="1"/>
      <c r="AG17668" s="1"/>
      <c r="AH17668" s="1"/>
      <c r="AI17668" s="1"/>
      <c r="AJ17668" s="1">
        <v>1.6497599999999999</v>
      </c>
      <c r="AK17668" s="1">
        <v>1.6497599999999999</v>
      </c>
      <c r="AL17668" s="1">
        <v>1.6497599999999999</v>
      </c>
      <c r="AM17668" s="1">
        <v>1.6497599999999999</v>
      </c>
      <c r="AN17668" s="1"/>
      <c r="AO17668" s="1"/>
      <c r="AP17668" s="1"/>
      <c r="AQ17668" s="1"/>
      <c r="AR17668" s="1"/>
      <c r="AS17668" s="1"/>
      <c r="AT17668" s="1"/>
      <c r="AU17668" s="1"/>
      <c r="AV17668" s="1"/>
      <c r="AW17668" s="1"/>
      <c r="AX17668" s="1"/>
      <c r="AY17668" s="1" t="s">
        <v>50705</v>
      </c>
      <c r="AZ17668" s="1">
        <v>100</v>
      </c>
      <c r="BA17668" s="1" t="s">
        <v>50705</v>
      </c>
      <c r="BB17668" s="1">
        <v>100</v>
      </c>
      <c r="BC17668" s="1"/>
      <c r="BD17668" s="1"/>
      <c r="BE17668" s="1"/>
      <c r="BF17668" s="1"/>
      <c r="BG17668" s="1"/>
      <c r="BH17668" s="1"/>
      <c r="BI17668" s="1"/>
      <c r="BJ17668" s="1"/>
      <c r="BK17668" s="1"/>
      <c r="BL17668" s="1"/>
      <c r="BM17668" s="1"/>
    </row>
    <row r="17669" spans="1:65">
      <c r="A17669" s="1" t="s">
        <v>32481</v>
      </c>
      <c r="B17669" s="1" t="s">
        <v>32483</v>
      </c>
      <c r="C17669" s="1">
        <v>62446</v>
      </c>
      <c r="D17669" s="1" t="s">
        <v>3065</v>
      </c>
      <c r="E17669" s="1" t="s">
        <v>30221</v>
      </c>
      <c r="F17669" s="1"/>
      <c r="G17669" s="1" t="s">
        <v>3076</v>
      </c>
      <c r="H17669" s="1" t="s">
        <v>3077</v>
      </c>
      <c r="I17669" s="1" t="s">
        <v>36992</v>
      </c>
      <c r="J17669" s="1" t="s">
        <v>102</v>
      </c>
      <c r="K17669" s="1">
        <v>36</v>
      </c>
      <c r="L17669" s="1" t="s">
        <v>1990</v>
      </c>
      <c r="M17669" s="1">
        <v>119</v>
      </c>
      <c r="N17669" s="1" t="s">
        <v>39298</v>
      </c>
      <c r="O17669" s="1">
        <v>1.5</v>
      </c>
      <c r="P17669" s="1">
        <v>13469</v>
      </c>
      <c r="Q17669" s="1">
        <v>2003</v>
      </c>
      <c r="R17669" s="1">
        <v>9999</v>
      </c>
      <c r="S17669" s="1"/>
      <c r="T17669" s="1"/>
      <c r="U17669" s="1" t="s">
        <v>57</v>
      </c>
      <c r="V17669" s="1" t="s">
        <v>37020</v>
      </c>
      <c r="W17669" s="1"/>
      <c r="X17669" s="1"/>
      <c r="Y17669" s="1"/>
      <c r="Z17669" s="1"/>
      <c r="AA17669" s="1"/>
      <c r="AB17669" s="1"/>
      <c r="AC17669" s="1"/>
      <c r="AD17669" s="1"/>
      <c r="AE17669" s="1"/>
      <c r="AF17669" s="1"/>
      <c r="AG17669" s="1"/>
      <c r="AH17669" s="1"/>
      <c r="AI17669" s="1"/>
      <c r="AJ17669" s="1">
        <v>1.6497599999999999</v>
      </c>
      <c r="AK17669" s="1">
        <v>1.6497599999999999</v>
      </c>
      <c r="AL17669" s="1">
        <v>1.6497599999999999</v>
      </c>
      <c r="AM17669" s="1">
        <v>1.6497599999999999</v>
      </c>
      <c r="AN17669" s="1"/>
      <c r="AO17669" s="1"/>
      <c r="AP17669" s="1"/>
      <c r="AQ17669" s="1"/>
      <c r="AR17669" s="1"/>
      <c r="AS17669" s="1"/>
      <c r="AT17669" s="1"/>
      <c r="AU17669" s="1"/>
      <c r="AV17669" s="1"/>
      <c r="AW17669" s="1"/>
      <c r="AX17669" s="1"/>
      <c r="AY17669" s="1" t="s">
        <v>50705</v>
      </c>
      <c r="AZ17669" s="1">
        <v>100</v>
      </c>
      <c r="BA17669" s="1" t="s">
        <v>50705</v>
      </c>
      <c r="BB17669" s="1">
        <v>100</v>
      </c>
      <c r="BC17669" s="1"/>
      <c r="BD17669" s="1"/>
      <c r="BE17669" s="1"/>
      <c r="BF17669" s="1"/>
      <c r="BG17669" s="1"/>
      <c r="BH17669" s="1"/>
      <c r="BI17669" s="1"/>
      <c r="BJ17669" s="1"/>
      <c r="BK17669" s="1"/>
      <c r="BL17669" s="1"/>
      <c r="BM17669" s="1"/>
    </row>
    <row r="17670" spans="1:65">
      <c r="A17670" s="1" t="s">
        <v>32484</v>
      </c>
      <c r="B17670" s="1" t="s">
        <v>32485</v>
      </c>
      <c r="C17670" s="1">
        <v>62448</v>
      </c>
      <c r="D17670" s="1" t="s">
        <v>3065</v>
      </c>
      <c r="E17670" s="1" t="s">
        <v>32486</v>
      </c>
      <c r="F17670" s="1"/>
      <c r="G17670" s="1" t="s">
        <v>3183</v>
      </c>
      <c r="H17670" s="1"/>
      <c r="I17670" s="1" t="s">
        <v>36981</v>
      </c>
      <c r="J17670" s="1" t="s">
        <v>166</v>
      </c>
      <c r="K17670" s="1">
        <v>48</v>
      </c>
      <c r="L17670" s="1" t="s">
        <v>32487</v>
      </c>
      <c r="M17670" s="1">
        <v>3</v>
      </c>
      <c r="N17670" s="1" t="s">
        <v>38619</v>
      </c>
      <c r="O17670" s="1">
        <v>100</v>
      </c>
      <c r="P17670" s="1">
        <v>0</v>
      </c>
      <c r="Q17670" s="1">
        <v>2019</v>
      </c>
      <c r="R17670" s="1">
        <v>9999</v>
      </c>
      <c r="S17670" s="1"/>
      <c r="T17670" s="1"/>
      <c r="U17670" s="1" t="s">
        <v>57</v>
      </c>
      <c r="V17670" s="1" t="s">
        <v>37017</v>
      </c>
      <c r="W17670" s="1"/>
      <c r="X17670" s="1"/>
      <c r="Y17670" s="1"/>
      <c r="Z17670" s="1"/>
      <c r="AA17670" s="1"/>
      <c r="AB17670" s="1"/>
      <c r="AC17670" s="1"/>
      <c r="AD17670" s="1"/>
      <c r="AE17670" s="1"/>
      <c r="AF17670" s="1"/>
      <c r="AG17670" s="1"/>
      <c r="AH17670" s="1"/>
      <c r="AI17670" s="1"/>
      <c r="AJ17670" s="1">
        <v>0</v>
      </c>
      <c r="AK17670" s="1">
        <v>0</v>
      </c>
      <c r="AL17670" s="1">
        <v>0</v>
      </c>
      <c r="AM17670" s="1">
        <v>0</v>
      </c>
      <c r="AN17670" s="1"/>
      <c r="AO17670" s="1"/>
      <c r="AP17670" s="1"/>
      <c r="AQ17670" s="1"/>
      <c r="AR17670" s="1"/>
      <c r="AS17670" s="1"/>
      <c r="AT17670" s="1"/>
      <c r="AU17670" s="1"/>
      <c r="AV17670" s="1"/>
      <c r="AW17670" s="1"/>
      <c r="AX17670" s="1"/>
      <c r="AY17670" s="1" t="s">
        <v>50706</v>
      </c>
      <c r="AZ17670" s="1">
        <v>100</v>
      </c>
      <c r="BA17670" s="1" t="s">
        <v>45298</v>
      </c>
      <c r="BB17670" s="1">
        <v>100</v>
      </c>
      <c r="BC17670" s="1"/>
      <c r="BD17670" s="1"/>
      <c r="BE17670" s="1"/>
      <c r="BF17670" s="1"/>
      <c r="BG17670" s="1"/>
      <c r="BH17670" s="1"/>
      <c r="BI17670" s="1"/>
      <c r="BJ17670" s="1"/>
      <c r="BK17670" s="1"/>
      <c r="BL17670" s="1"/>
      <c r="BM17670" s="1"/>
    </row>
    <row r="17671" spans="1:65">
      <c r="A17671" s="1" t="s">
        <v>32488</v>
      </c>
      <c r="B17671" s="1" t="s">
        <v>32489</v>
      </c>
      <c r="C17671" s="1">
        <v>62449</v>
      </c>
      <c r="D17671" s="1" t="s">
        <v>3065</v>
      </c>
      <c r="E17671" s="1" t="s">
        <v>21305</v>
      </c>
      <c r="F17671" s="1"/>
      <c r="G17671" s="1" t="s">
        <v>3076</v>
      </c>
      <c r="H17671" s="1"/>
      <c r="I17671" s="1" t="s">
        <v>36947</v>
      </c>
      <c r="J17671" s="1" t="s">
        <v>55</v>
      </c>
      <c r="K17671" s="1">
        <v>1</v>
      </c>
      <c r="L17671" s="1" t="s">
        <v>1258</v>
      </c>
      <c r="M17671" s="1">
        <v>97</v>
      </c>
      <c r="N17671" s="1" t="s">
        <v>39603</v>
      </c>
      <c r="O17671" s="1">
        <v>21.8</v>
      </c>
      <c r="P17671" s="1">
        <v>8700</v>
      </c>
      <c r="Q17671" s="1">
        <v>2019</v>
      </c>
      <c r="R17671" s="1">
        <v>9999</v>
      </c>
      <c r="S17671" s="1"/>
      <c r="T17671" s="1"/>
      <c r="U17671" s="1" t="s">
        <v>67</v>
      </c>
      <c r="V17671" s="1" t="s">
        <v>37015</v>
      </c>
      <c r="W17671" s="1"/>
      <c r="X17671" s="1"/>
      <c r="Y17671" s="1"/>
      <c r="Z17671" s="1"/>
      <c r="AA17671" s="1"/>
      <c r="AB17671" s="1"/>
      <c r="AC17671" s="1"/>
      <c r="AD17671" s="1"/>
      <c r="AE17671" s="1"/>
      <c r="AF17671" s="1"/>
      <c r="AG17671" s="1"/>
      <c r="AH17671" s="1"/>
      <c r="AI17671" s="1"/>
      <c r="AJ17671" s="1">
        <v>1.0999999999999999E-2</v>
      </c>
      <c r="AK17671" s="1">
        <v>1.0999999999999999E-2</v>
      </c>
      <c r="AL17671" s="1">
        <v>1.0999999999999999E-2</v>
      </c>
      <c r="AM17671" s="1">
        <v>1.0999999999999999E-2</v>
      </c>
      <c r="AN17671" s="1"/>
      <c r="AO17671" s="1"/>
      <c r="AP17671" s="1"/>
      <c r="AQ17671" s="1"/>
      <c r="AR17671" s="1"/>
      <c r="AS17671" s="1"/>
      <c r="AT17671" s="1"/>
      <c r="AU17671" s="1"/>
      <c r="AV17671" s="1"/>
      <c r="AW17671" s="1"/>
      <c r="AX17671" s="1"/>
      <c r="AY17671" s="1" t="s">
        <v>46610</v>
      </c>
      <c r="AZ17671" s="1">
        <v>50</v>
      </c>
      <c r="BA17671" s="1" t="s">
        <v>45454</v>
      </c>
      <c r="BB17671" s="1">
        <v>50</v>
      </c>
      <c r="BC17671" s="1"/>
      <c r="BD17671" s="1"/>
      <c r="BE17671" s="1"/>
      <c r="BF17671" s="1"/>
      <c r="BG17671" s="1"/>
      <c r="BH17671" s="1"/>
      <c r="BI17671" s="1"/>
      <c r="BJ17671" s="1"/>
      <c r="BK17671" s="1"/>
      <c r="BL17671" s="1"/>
      <c r="BM17671" s="1"/>
    </row>
    <row r="17672" spans="1:65">
      <c r="A17672" s="1" t="s">
        <v>32488</v>
      </c>
      <c r="B17672" s="1" t="s">
        <v>32490</v>
      </c>
      <c r="C17672" s="1">
        <v>62449</v>
      </c>
      <c r="D17672" s="1" t="s">
        <v>3065</v>
      </c>
      <c r="E17672" s="1" t="s">
        <v>21307</v>
      </c>
      <c r="F17672" s="1"/>
      <c r="G17672" s="1" t="s">
        <v>3076</v>
      </c>
      <c r="H17672" s="1"/>
      <c r="I17672" s="1" t="s">
        <v>36947</v>
      </c>
      <c r="J17672" s="1" t="s">
        <v>55</v>
      </c>
      <c r="K17672" s="1">
        <v>1</v>
      </c>
      <c r="L17672" s="1" t="s">
        <v>1258</v>
      </c>
      <c r="M17672" s="1">
        <v>97</v>
      </c>
      <c r="N17672" s="1" t="s">
        <v>39603</v>
      </c>
      <c r="O17672" s="1">
        <v>21.8</v>
      </c>
      <c r="P17672" s="1">
        <v>8700</v>
      </c>
      <c r="Q17672" s="1">
        <v>2019</v>
      </c>
      <c r="R17672" s="1">
        <v>9999</v>
      </c>
      <c r="S17672" s="1"/>
      <c r="T17672" s="1"/>
      <c r="U17672" s="1" t="s">
        <v>67</v>
      </c>
      <c r="V17672" s="1" t="s">
        <v>37015</v>
      </c>
      <c r="W17672" s="1"/>
      <c r="X17672" s="1"/>
      <c r="Y17672" s="1"/>
      <c r="Z17672" s="1"/>
      <c r="AA17672" s="1"/>
      <c r="AB17672" s="1"/>
      <c r="AC17672" s="1"/>
      <c r="AD17672" s="1"/>
      <c r="AE17672" s="1"/>
      <c r="AF17672" s="1"/>
      <c r="AG17672" s="1"/>
      <c r="AH17672" s="1"/>
      <c r="AI17672" s="1"/>
      <c r="AJ17672" s="1">
        <v>1.0999999999999999E-2</v>
      </c>
      <c r="AK17672" s="1">
        <v>1.0999999999999999E-2</v>
      </c>
      <c r="AL17672" s="1">
        <v>1.0999999999999999E-2</v>
      </c>
      <c r="AM17672" s="1">
        <v>1.0999999999999999E-2</v>
      </c>
      <c r="AN17672" s="1"/>
      <c r="AO17672" s="1"/>
      <c r="AP17672" s="1"/>
      <c r="AQ17672" s="1"/>
      <c r="AR17672" s="1"/>
      <c r="AS17672" s="1"/>
      <c r="AT17672" s="1"/>
      <c r="AU17672" s="1"/>
      <c r="AV17672" s="1"/>
      <c r="AW17672" s="1"/>
      <c r="AX17672" s="1"/>
      <c r="AY17672" s="1" t="s">
        <v>46610</v>
      </c>
      <c r="AZ17672" s="1">
        <v>50</v>
      </c>
      <c r="BA17672" s="1" t="s">
        <v>45454</v>
      </c>
      <c r="BB17672" s="1">
        <v>50</v>
      </c>
      <c r="BC17672" s="1"/>
      <c r="BD17672" s="1"/>
      <c r="BE17672" s="1"/>
      <c r="BF17672" s="1"/>
      <c r="BG17672" s="1"/>
      <c r="BH17672" s="1"/>
      <c r="BI17672" s="1"/>
      <c r="BJ17672" s="1"/>
      <c r="BK17672" s="1"/>
      <c r="BL17672" s="1"/>
      <c r="BM17672" s="1"/>
    </row>
    <row r="17673" spans="1:65">
      <c r="A17673" s="1" t="s">
        <v>32491</v>
      </c>
      <c r="B17673" s="1" t="s">
        <v>32492</v>
      </c>
      <c r="C17673" s="1">
        <v>62450</v>
      </c>
      <c r="D17673" s="1" t="s">
        <v>3065</v>
      </c>
      <c r="E17673" s="1" t="s">
        <v>32493</v>
      </c>
      <c r="F17673" s="1"/>
      <c r="G17673" s="1" t="s">
        <v>3076</v>
      </c>
      <c r="H17673" s="1" t="s">
        <v>3077</v>
      </c>
      <c r="I17673" s="1" t="s">
        <v>36993</v>
      </c>
      <c r="J17673" s="1" t="s">
        <v>102</v>
      </c>
      <c r="K17673" s="1">
        <v>36</v>
      </c>
      <c r="L17673" s="1" t="s">
        <v>1092</v>
      </c>
      <c r="M17673" s="1">
        <v>81</v>
      </c>
      <c r="N17673" s="1" t="s">
        <v>39294</v>
      </c>
      <c r="O17673" s="1">
        <v>0.2</v>
      </c>
      <c r="P17673" s="1">
        <v>13469</v>
      </c>
      <c r="Q17673" s="1">
        <v>2010</v>
      </c>
      <c r="R17673" s="1">
        <v>9999</v>
      </c>
      <c r="S17673" s="1"/>
      <c r="T17673" s="1"/>
      <c r="U17673" s="1" t="s">
        <v>57</v>
      </c>
      <c r="V17673" s="1" t="s">
        <v>37020</v>
      </c>
      <c r="W17673" s="1"/>
      <c r="X17673" s="1"/>
      <c r="Y17673" s="1"/>
      <c r="Z17673" s="1"/>
      <c r="AA17673" s="1"/>
      <c r="AB17673" s="1"/>
      <c r="AC17673" s="1"/>
      <c r="AD17673" s="1"/>
      <c r="AE17673" s="1"/>
      <c r="AF17673" s="1"/>
      <c r="AG17673" s="1"/>
      <c r="AH17673" s="1"/>
      <c r="AI17673" s="1"/>
      <c r="AJ17673" s="1">
        <v>1.6497599999999999</v>
      </c>
      <c r="AK17673" s="1">
        <v>1.6497599999999999</v>
      </c>
      <c r="AL17673" s="1">
        <v>1.6497599999999999</v>
      </c>
      <c r="AM17673" s="1">
        <v>1.6497599999999999</v>
      </c>
      <c r="AN17673" s="1"/>
      <c r="AO17673" s="1"/>
      <c r="AP17673" s="1"/>
      <c r="AQ17673" s="1"/>
      <c r="AR17673" s="1"/>
      <c r="AS17673" s="1"/>
      <c r="AT17673" s="1"/>
      <c r="AU17673" s="1"/>
      <c r="AV17673" s="1"/>
      <c r="AW17673" s="1"/>
      <c r="AX17673" s="1"/>
      <c r="AY17673" s="1" t="s">
        <v>50707</v>
      </c>
      <c r="AZ17673" s="1">
        <v>100</v>
      </c>
      <c r="BA17673" s="1" t="s">
        <v>50707</v>
      </c>
      <c r="BB17673" s="1">
        <v>100</v>
      </c>
      <c r="BC17673" s="1"/>
      <c r="BD17673" s="1"/>
      <c r="BE17673" s="1"/>
      <c r="BF17673" s="1"/>
      <c r="BG17673" s="1"/>
      <c r="BH17673" s="1"/>
      <c r="BI17673" s="1"/>
      <c r="BJ17673" s="1"/>
      <c r="BK17673" s="1"/>
      <c r="BL17673" s="1"/>
      <c r="BM17673" s="1"/>
    </row>
    <row r="17674" spans="1:65">
      <c r="A17674" s="1" t="s">
        <v>32491</v>
      </c>
      <c r="B17674" s="1" t="s">
        <v>32494</v>
      </c>
      <c r="C17674" s="1">
        <v>62450</v>
      </c>
      <c r="D17674" s="1" t="s">
        <v>3065</v>
      </c>
      <c r="E17674" s="1" t="s">
        <v>32495</v>
      </c>
      <c r="F17674" s="1"/>
      <c r="G17674" s="1" t="s">
        <v>3076</v>
      </c>
      <c r="H17674" s="1" t="s">
        <v>3077</v>
      </c>
      <c r="I17674" s="1" t="s">
        <v>36993</v>
      </c>
      <c r="J17674" s="1" t="s">
        <v>102</v>
      </c>
      <c r="K17674" s="1">
        <v>36</v>
      </c>
      <c r="L17674" s="1" t="s">
        <v>1092</v>
      </c>
      <c r="M17674" s="1">
        <v>81</v>
      </c>
      <c r="N17674" s="1" t="s">
        <v>39294</v>
      </c>
      <c r="O17674" s="1">
        <v>1</v>
      </c>
      <c r="P17674" s="1">
        <v>13469</v>
      </c>
      <c r="Q17674" s="1">
        <v>1995</v>
      </c>
      <c r="R17674" s="1">
        <v>9999</v>
      </c>
      <c r="S17674" s="1"/>
      <c r="T17674" s="1"/>
      <c r="U17674" s="1" t="s">
        <v>57</v>
      </c>
      <c r="V17674" s="1" t="s">
        <v>37020</v>
      </c>
      <c r="W17674" s="1"/>
      <c r="X17674" s="1"/>
      <c r="Y17674" s="1"/>
      <c r="Z17674" s="1"/>
      <c r="AA17674" s="1"/>
      <c r="AB17674" s="1"/>
      <c r="AC17674" s="1"/>
      <c r="AD17674" s="1"/>
      <c r="AE17674" s="1"/>
      <c r="AF17674" s="1"/>
      <c r="AG17674" s="1"/>
      <c r="AH17674" s="1"/>
      <c r="AI17674" s="1"/>
      <c r="AJ17674" s="1">
        <v>1.6497599999999999</v>
      </c>
      <c r="AK17674" s="1">
        <v>1.6497599999999999</v>
      </c>
      <c r="AL17674" s="1">
        <v>1.6497599999999999</v>
      </c>
      <c r="AM17674" s="1">
        <v>1.6497599999999999</v>
      </c>
      <c r="AN17674" s="1"/>
      <c r="AO17674" s="1"/>
      <c r="AP17674" s="1"/>
      <c r="AQ17674" s="1"/>
      <c r="AR17674" s="1"/>
      <c r="AS17674" s="1"/>
      <c r="AT17674" s="1"/>
      <c r="AU17674" s="1"/>
      <c r="AV17674" s="1"/>
      <c r="AW17674" s="1"/>
      <c r="AX17674" s="1"/>
      <c r="AY17674" s="1" t="s">
        <v>50707</v>
      </c>
      <c r="AZ17674" s="1">
        <v>100</v>
      </c>
      <c r="BA17674" s="1" t="s">
        <v>50707</v>
      </c>
      <c r="BB17674" s="1">
        <v>100</v>
      </c>
      <c r="BC17674" s="1"/>
      <c r="BD17674" s="1"/>
      <c r="BE17674" s="1"/>
      <c r="BF17674" s="1"/>
      <c r="BG17674" s="1"/>
      <c r="BH17674" s="1"/>
      <c r="BI17674" s="1"/>
      <c r="BJ17674" s="1"/>
      <c r="BK17674" s="1"/>
      <c r="BL17674" s="1"/>
      <c r="BM17674" s="1"/>
    </row>
    <row r="17675" spans="1:65">
      <c r="A17675" s="1" t="s">
        <v>32496</v>
      </c>
      <c r="B17675" s="1" t="s">
        <v>32497</v>
      </c>
      <c r="C17675" s="1">
        <v>62451</v>
      </c>
      <c r="D17675" s="1" t="s">
        <v>3065</v>
      </c>
      <c r="E17675" s="1" t="s">
        <v>32498</v>
      </c>
      <c r="F17675" s="1"/>
      <c r="G17675" s="1" t="s">
        <v>3183</v>
      </c>
      <c r="H17675" s="1"/>
      <c r="I17675" s="1" t="s">
        <v>37003</v>
      </c>
      <c r="J17675" s="1" t="s">
        <v>664</v>
      </c>
      <c r="K17675" s="1">
        <v>17</v>
      </c>
      <c r="L17675" s="1" t="s">
        <v>2253</v>
      </c>
      <c r="M17675" s="1">
        <v>19</v>
      </c>
      <c r="N17675" s="1" t="s">
        <v>39187</v>
      </c>
      <c r="O17675" s="1">
        <v>1</v>
      </c>
      <c r="P17675" s="1">
        <v>0</v>
      </c>
      <c r="Q17675" s="1">
        <v>2016</v>
      </c>
      <c r="R17675" s="1">
        <v>9999</v>
      </c>
      <c r="S17675" s="1"/>
      <c r="T17675" s="1"/>
      <c r="U17675" s="1" t="s">
        <v>57</v>
      </c>
      <c r="V17675" s="1" t="s">
        <v>37017</v>
      </c>
      <c r="W17675" s="1"/>
      <c r="X17675" s="1"/>
      <c r="Y17675" s="1"/>
      <c r="Z17675" s="1"/>
      <c r="AA17675" s="1"/>
      <c r="AB17675" s="1"/>
      <c r="AC17675" s="1"/>
      <c r="AD17675" s="1"/>
      <c r="AE17675" s="1"/>
      <c r="AF17675" s="1"/>
      <c r="AG17675" s="1"/>
      <c r="AH17675" s="1"/>
      <c r="AI17675" s="1"/>
      <c r="AJ17675" s="1">
        <v>0</v>
      </c>
      <c r="AK17675" s="1">
        <v>0</v>
      </c>
      <c r="AL17675" s="1">
        <v>0</v>
      </c>
      <c r="AM17675" s="1">
        <v>0</v>
      </c>
      <c r="AN17675" s="1"/>
      <c r="AO17675" s="1"/>
      <c r="AP17675" s="1"/>
      <c r="AQ17675" s="1"/>
      <c r="AR17675" s="1"/>
      <c r="AS17675" s="1"/>
      <c r="AT17675" s="1"/>
      <c r="AU17675" s="1"/>
      <c r="AV17675" s="1"/>
      <c r="AW17675" s="1"/>
      <c r="AX17675" s="1"/>
      <c r="AY17675" s="1" t="s">
        <v>50708</v>
      </c>
      <c r="AZ17675" s="1">
        <v>100</v>
      </c>
      <c r="BA17675" s="1" t="s">
        <v>50708</v>
      </c>
      <c r="BB17675" s="1">
        <v>100</v>
      </c>
      <c r="BC17675" s="1"/>
      <c r="BD17675" s="1"/>
      <c r="BE17675" s="1"/>
      <c r="BF17675" s="1"/>
      <c r="BG17675" s="1"/>
      <c r="BH17675" s="1"/>
      <c r="BI17675" s="1"/>
      <c r="BJ17675" s="1"/>
      <c r="BK17675" s="1"/>
      <c r="BL17675" s="1"/>
      <c r="BM17675" s="1"/>
    </row>
    <row r="17676" spans="1:65">
      <c r="A17676" s="1" t="s">
        <v>32499</v>
      </c>
      <c r="B17676" s="1" t="s">
        <v>32500</v>
      </c>
      <c r="C17676" s="1">
        <v>62452</v>
      </c>
      <c r="D17676" s="1" t="s">
        <v>3065</v>
      </c>
      <c r="E17676" s="1" t="s">
        <v>32501</v>
      </c>
      <c r="F17676" s="1"/>
      <c r="G17676" s="1" t="s">
        <v>3076</v>
      </c>
      <c r="H17676" s="1" t="s">
        <v>3077</v>
      </c>
      <c r="I17676" s="1" t="s">
        <v>36992</v>
      </c>
      <c r="J17676" s="1" t="s">
        <v>102</v>
      </c>
      <c r="K17676" s="1">
        <v>36</v>
      </c>
      <c r="L17676" s="1" t="s">
        <v>1990</v>
      </c>
      <c r="M17676" s="1">
        <v>119</v>
      </c>
      <c r="N17676" s="1" t="s">
        <v>39298</v>
      </c>
      <c r="O17676" s="1">
        <v>0.3</v>
      </c>
      <c r="P17676" s="1">
        <v>14775</v>
      </c>
      <c r="Q17676" s="1">
        <v>1960</v>
      </c>
      <c r="R17676" s="1">
        <v>9999</v>
      </c>
      <c r="S17676" s="1"/>
      <c r="T17676" s="1"/>
      <c r="U17676" s="1" t="s">
        <v>57</v>
      </c>
      <c r="V17676" s="1" t="s">
        <v>37020</v>
      </c>
      <c r="W17676" s="1"/>
      <c r="X17676" s="1"/>
      <c r="Y17676" s="1"/>
      <c r="Z17676" s="1"/>
      <c r="AA17676" s="1"/>
      <c r="AB17676" s="1"/>
      <c r="AC17676" s="1"/>
      <c r="AD17676" s="1"/>
      <c r="AE17676" s="1"/>
      <c r="AF17676" s="1"/>
      <c r="AG17676" s="1"/>
      <c r="AH17676" s="1"/>
      <c r="AI17676" s="1"/>
      <c r="AJ17676" s="1">
        <v>1.6497599999999999</v>
      </c>
      <c r="AK17676" s="1">
        <v>1.6497599999999999</v>
      </c>
      <c r="AL17676" s="1">
        <v>1.6497599999999999</v>
      </c>
      <c r="AM17676" s="1">
        <v>1.6497599999999999</v>
      </c>
      <c r="AN17676" s="1"/>
      <c r="AO17676" s="1"/>
      <c r="AP17676" s="1"/>
      <c r="AQ17676" s="1"/>
      <c r="AR17676" s="1"/>
      <c r="AS17676" s="1"/>
      <c r="AT17676" s="1"/>
      <c r="AU17676" s="1"/>
      <c r="AV17676" s="1"/>
      <c r="AW17676" s="1"/>
      <c r="AX17676" s="1"/>
      <c r="AY17676" s="1" t="s">
        <v>50709</v>
      </c>
      <c r="AZ17676" s="1">
        <v>100</v>
      </c>
      <c r="BA17676" s="1" t="s">
        <v>50709</v>
      </c>
      <c r="BB17676" s="1">
        <v>100</v>
      </c>
      <c r="BC17676" s="1"/>
      <c r="BD17676" s="1"/>
      <c r="BE17676" s="1"/>
      <c r="BF17676" s="1"/>
      <c r="BG17676" s="1"/>
      <c r="BH17676" s="1"/>
      <c r="BI17676" s="1"/>
      <c r="BJ17676" s="1"/>
      <c r="BK17676" s="1"/>
      <c r="BL17676" s="1"/>
      <c r="BM17676" s="1"/>
    </row>
    <row r="17677" spans="1:65">
      <c r="A17677" s="1" t="s">
        <v>32499</v>
      </c>
      <c r="B17677" s="1" t="s">
        <v>32502</v>
      </c>
      <c r="C17677" s="1">
        <v>62452</v>
      </c>
      <c r="D17677" s="1" t="s">
        <v>3065</v>
      </c>
      <c r="E17677" s="1" t="s">
        <v>32503</v>
      </c>
      <c r="F17677" s="1"/>
      <c r="G17677" s="1" t="s">
        <v>3076</v>
      </c>
      <c r="H17677" s="1" t="s">
        <v>3077</v>
      </c>
      <c r="I17677" s="1" t="s">
        <v>36992</v>
      </c>
      <c r="J17677" s="1" t="s">
        <v>102</v>
      </c>
      <c r="K17677" s="1">
        <v>36</v>
      </c>
      <c r="L17677" s="1" t="s">
        <v>1990</v>
      </c>
      <c r="M17677" s="1">
        <v>119</v>
      </c>
      <c r="N17677" s="1" t="s">
        <v>39298</v>
      </c>
      <c r="O17677" s="1">
        <v>0.8</v>
      </c>
      <c r="P17677" s="1">
        <v>14775</v>
      </c>
      <c r="Q17677" s="1">
        <v>1978</v>
      </c>
      <c r="R17677" s="1">
        <v>9999</v>
      </c>
      <c r="S17677" s="1"/>
      <c r="T17677" s="1"/>
      <c r="U17677" s="1" t="s">
        <v>57</v>
      </c>
      <c r="V17677" s="1" t="s">
        <v>37020</v>
      </c>
      <c r="W17677" s="1"/>
      <c r="X17677" s="1"/>
      <c r="Y17677" s="1"/>
      <c r="Z17677" s="1"/>
      <c r="AA17677" s="1"/>
      <c r="AB17677" s="1"/>
      <c r="AC17677" s="1"/>
      <c r="AD17677" s="1"/>
      <c r="AE17677" s="1"/>
      <c r="AF17677" s="1"/>
      <c r="AG17677" s="1"/>
      <c r="AH17677" s="1"/>
      <c r="AI17677" s="1"/>
      <c r="AJ17677" s="1">
        <v>1.6497599999999999</v>
      </c>
      <c r="AK17677" s="1">
        <v>1.6497599999999999</v>
      </c>
      <c r="AL17677" s="1">
        <v>1.6497599999999999</v>
      </c>
      <c r="AM17677" s="1">
        <v>1.6497599999999999</v>
      </c>
      <c r="AN17677" s="1"/>
      <c r="AO17677" s="1"/>
      <c r="AP17677" s="1"/>
      <c r="AQ17677" s="1"/>
      <c r="AR17677" s="1"/>
      <c r="AS17677" s="1"/>
      <c r="AT17677" s="1"/>
      <c r="AU17677" s="1"/>
      <c r="AV17677" s="1"/>
      <c r="AW17677" s="1"/>
      <c r="AX17677" s="1"/>
      <c r="AY17677" s="1" t="s">
        <v>50709</v>
      </c>
      <c r="AZ17677" s="1">
        <v>100</v>
      </c>
      <c r="BA17677" s="1" t="s">
        <v>50709</v>
      </c>
      <c r="BB17677" s="1">
        <v>100</v>
      </c>
      <c r="BC17677" s="1"/>
      <c r="BD17677" s="1"/>
      <c r="BE17677" s="1"/>
      <c r="BF17677" s="1"/>
      <c r="BG17677" s="1"/>
      <c r="BH17677" s="1"/>
      <c r="BI17677" s="1"/>
      <c r="BJ17677" s="1"/>
      <c r="BK17677" s="1"/>
      <c r="BL17677" s="1"/>
      <c r="BM17677" s="1"/>
    </row>
    <row r="17678" spans="1:65">
      <c r="A17678" s="1" t="s">
        <v>32504</v>
      </c>
      <c r="B17678" s="1" t="s">
        <v>32505</v>
      </c>
      <c r="C17678" s="1">
        <v>62453</v>
      </c>
      <c r="D17678" s="1" t="s">
        <v>3065</v>
      </c>
      <c r="E17678" s="1" t="s">
        <v>32501</v>
      </c>
      <c r="F17678" s="1"/>
      <c r="G17678" s="1" t="s">
        <v>3076</v>
      </c>
      <c r="H17678" s="1" t="s">
        <v>3077</v>
      </c>
      <c r="I17678" s="1" t="s">
        <v>36992</v>
      </c>
      <c r="J17678" s="1" t="s">
        <v>102</v>
      </c>
      <c r="K17678" s="1">
        <v>36</v>
      </c>
      <c r="L17678" s="1" t="s">
        <v>1990</v>
      </c>
      <c r="M17678" s="1">
        <v>119</v>
      </c>
      <c r="N17678" s="1" t="s">
        <v>39298</v>
      </c>
      <c r="O17678" s="1">
        <v>0.3</v>
      </c>
      <c r="P17678" s="1">
        <v>14775</v>
      </c>
      <c r="Q17678" s="1">
        <v>1960</v>
      </c>
      <c r="R17678" s="1">
        <v>9999</v>
      </c>
      <c r="S17678" s="1"/>
      <c r="T17678" s="1"/>
      <c r="U17678" s="1" t="s">
        <v>57</v>
      </c>
      <c r="V17678" s="1" t="s">
        <v>37020</v>
      </c>
      <c r="W17678" s="1"/>
      <c r="X17678" s="1"/>
      <c r="Y17678" s="1"/>
      <c r="Z17678" s="1"/>
      <c r="AA17678" s="1"/>
      <c r="AB17678" s="1"/>
      <c r="AC17678" s="1"/>
      <c r="AD17678" s="1"/>
      <c r="AE17678" s="1"/>
      <c r="AF17678" s="1"/>
      <c r="AG17678" s="1"/>
      <c r="AH17678" s="1"/>
      <c r="AI17678" s="1"/>
      <c r="AJ17678" s="1">
        <v>1.6497599999999999</v>
      </c>
      <c r="AK17678" s="1">
        <v>1.6497599999999999</v>
      </c>
      <c r="AL17678" s="1">
        <v>1.6497599999999999</v>
      </c>
      <c r="AM17678" s="1">
        <v>1.6497599999999999</v>
      </c>
      <c r="AN17678" s="1"/>
      <c r="AO17678" s="1"/>
      <c r="AP17678" s="1"/>
      <c r="AQ17678" s="1"/>
      <c r="AR17678" s="1"/>
      <c r="AS17678" s="1"/>
      <c r="AT17678" s="1"/>
      <c r="AU17678" s="1"/>
      <c r="AV17678" s="1"/>
      <c r="AW17678" s="1"/>
      <c r="AX17678" s="1"/>
      <c r="AY17678" s="1" t="s">
        <v>50710</v>
      </c>
      <c r="AZ17678" s="1">
        <v>100</v>
      </c>
      <c r="BA17678" s="1" t="s">
        <v>41947</v>
      </c>
      <c r="BB17678" s="1">
        <v>100</v>
      </c>
      <c r="BC17678" s="1"/>
      <c r="BD17678" s="1"/>
      <c r="BE17678" s="1"/>
      <c r="BF17678" s="1"/>
      <c r="BG17678" s="1"/>
      <c r="BH17678" s="1"/>
      <c r="BI17678" s="1"/>
      <c r="BJ17678" s="1"/>
      <c r="BK17678" s="1"/>
      <c r="BL17678" s="1"/>
      <c r="BM17678" s="1"/>
    </row>
    <row r="17679" spans="1:65">
      <c r="A17679" s="1" t="s">
        <v>32504</v>
      </c>
      <c r="B17679" s="1" t="s">
        <v>32506</v>
      </c>
      <c r="C17679" s="1">
        <v>62453</v>
      </c>
      <c r="D17679" s="1" t="s">
        <v>3065</v>
      </c>
      <c r="E17679" s="1" t="s">
        <v>32503</v>
      </c>
      <c r="F17679" s="1"/>
      <c r="G17679" s="1" t="s">
        <v>3076</v>
      </c>
      <c r="H17679" s="1" t="s">
        <v>3077</v>
      </c>
      <c r="I17679" s="1" t="s">
        <v>36992</v>
      </c>
      <c r="J17679" s="1" t="s">
        <v>102</v>
      </c>
      <c r="K17679" s="1">
        <v>36</v>
      </c>
      <c r="L17679" s="1" t="s">
        <v>1990</v>
      </c>
      <c r="M17679" s="1">
        <v>119</v>
      </c>
      <c r="N17679" s="1" t="s">
        <v>39298</v>
      </c>
      <c r="O17679" s="1">
        <v>0.8</v>
      </c>
      <c r="P17679" s="1">
        <v>14775</v>
      </c>
      <c r="Q17679" s="1">
        <v>1978</v>
      </c>
      <c r="R17679" s="1">
        <v>9999</v>
      </c>
      <c r="S17679" s="1"/>
      <c r="T17679" s="1"/>
      <c r="U17679" s="1" t="s">
        <v>57</v>
      </c>
      <c r="V17679" s="1" t="s">
        <v>37020</v>
      </c>
      <c r="W17679" s="1"/>
      <c r="X17679" s="1"/>
      <c r="Y17679" s="1"/>
      <c r="Z17679" s="1"/>
      <c r="AA17679" s="1"/>
      <c r="AB17679" s="1"/>
      <c r="AC17679" s="1"/>
      <c r="AD17679" s="1"/>
      <c r="AE17679" s="1"/>
      <c r="AF17679" s="1"/>
      <c r="AG17679" s="1"/>
      <c r="AH17679" s="1"/>
      <c r="AI17679" s="1"/>
      <c r="AJ17679" s="1">
        <v>1.6497599999999999</v>
      </c>
      <c r="AK17679" s="1">
        <v>1.6497599999999999</v>
      </c>
      <c r="AL17679" s="1">
        <v>1.6497599999999999</v>
      </c>
      <c r="AM17679" s="1">
        <v>1.6497599999999999</v>
      </c>
      <c r="AN17679" s="1"/>
      <c r="AO17679" s="1"/>
      <c r="AP17679" s="1"/>
      <c r="AQ17679" s="1"/>
      <c r="AR17679" s="1"/>
      <c r="AS17679" s="1"/>
      <c r="AT17679" s="1"/>
      <c r="AU17679" s="1"/>
      <c r="AV17679" s="1"/>
      <c r="AW17679" s="1"/>
      <c r="AX17679" s="1"/>
      <c r="AY17679" s="1" t="s">
        <v>50710</v>
      </c>
      <c r="AZ17679" s="1">
        <v>100</v>
      </c>
      <c r="BA17679" s="1" t="s">
        <v>41947</v>
      </c>
      <c r="BB17679" s="1">
        <v>100</v>
      </c>
      <c r="BC17679" s="1"/>
      <c r="BD17679" s="1"/>
      <c r="BE17679" s="1"/>
      <c r="BF17679" s="1"/>
      <c r="BG17679" s="1"/>
      <c r="BH17679" s="1"/>
      <c r="BI17679" s="1"/>
      <c r="BJ17679" s="1"/>
      <c r="BK17679" s="1"/>
      <c r="BL17679" s="1"/>
      <c r="BM17679" s="1"/>
    </row>
    <row r="17680" spans="1:65">
      <c r="A17680" s="1" t="s">
        <v>32504</v>
      </c>
      <c r="B17680" s="1" t="s">
        <v>32507</v>
      </c>
      <c r="C17680" s="1">
        <v>62453</v>
      </c>
      <c r="D17680" s="1" t="s">
        <v>3065</v>
      </c>
      <c r="E17680" s="1" t="s">
        <v>3332</v>
      </c>
      <c r="F17680" s="1"/>
      <c r="G17680" s="1" t="s">
        <v>3076</v>
      </c>
      <c r="H17680" s="1" t="s">
        <v>3077</v>
      </c>
      <c r="I17680" s="1" t="s">
        <v>36992</v>
      </c>
      <c r="J17680" s="1" t="s">
        <v>102</v>
      </c>
      <c r="K17680" s="1">
        <v>36</v>
      </c>
      <c r="L17680" s="1" t="s">
        <v>1990</v>
      </c>
      <c r="M17680" s="1">
        <v>119</v>
      </c>
      <c r="N17680" s="1" t="s">
        <v>39298</v>
      </c>
      <c r="O17680" s="1">
        <v>0.3</v>
      </c>
      <c r="P17680" s="1">
        <v>13469</v>
      </c>
      <c r="Q17680" s="1">
        <v>1995</v>
      </c>
      <c r="R17680" s="1">
        <v>9999</v>
      </c>
      <c r="S17680" s="1"/>
      <c r="T17680" s="1"/>
      <c r="U17680" s="1" t="s">
        <v>57</v>
      </c>
      <c r="V17680" s="1" t="s">
        <v>37020</v>
      </c>
      <c r="W17680" s="1"/>
      <c r="X17680" s="1"/>
      <c r="Y17680" s="1"/>
      <c r="Z17680" s="1"/>
      <c r="AA17680" s="1"/>
      <c r="AB17680" s="1"/>
      <c r="AC17680" s="1"/>
      <c r="AD17680" s="1"/>
      <c r="AE17680" s="1"/>
      <c r="AF17680" s="1"/>
      <c r="AG17680" s="1"/>
      <c r="AH17680" s="1"/>
      <c r="AI17680" s="1"/>
      <c r="AJ17680" s="1">
        <v>1.6497599999999999</v>
      </c>
      <c r="AK17680" s="1">
        <v>1.6497599999999999</v>
      </c>
      <c r="AL17680" s="1">
        <v>1.6497599999999999</v>
      </c>
      <c r="AM17680" s="1">
        <v>1.6497599999999999</v>
      </c>
      <c r="AN17680" s="1"/>
      <c r="AO17680" s="1"/>
      <c r="AP17680" s="1"/>
      <c r="AQ17680" s="1"/>
      <c r="AR17680" s="1"/>
      <c r="AS17680" s="1"/>
      <c r="AT17680" s="1"/>
      <c r="AU17680" s="1"/>
      <c r="AV17680" s="1"/>
      <c r="AW17680" s="1"/>
      <c r="AX17680" s="1"/>
      <c r="AY17680" s="1" t="s">
        <v>50710</v>
      </c>
      <c r="AZ17680" s="1">
        <v>100</v>
      </c>
      <c r="BA17680" s="1" t="s">
        <v>41947</v>
      </c>
      <c r="BB17680" s="1">
        <v>100</v>
      </c>
      <c r="BC17680" s="1"/>
      <c r="BD17680" s="1"/>
      <c r="BE17680" s="1"/>
      <c r="BF17680" s="1"/>
      <c r="BG17680" s="1"/>
      <c r="BH17680" s="1"/>
      <c r="BI17680" s="1"/>
      <c r="BJ17680" s="1"/>
      <c r="BK17680" s="1"/>
      <c r="BL17680" s="1"/>
      <c r="BM17680" s="1"/>
    </row>
    <row r="17681" spans="1:65">
      <c r="A17681" s="1" t="s">
        <v>32504</v>
      </c>
      <c r="B17681" s="1" t="s">
        <v>32508</v>
      </c>
      <c r="C17681" s="1">
        <v>62453</v>
      </c>
      <c r="D17681" s="1" t="s">
        <v>3065</v>
      </c>
      <c r="E17681" s="1" t="s">
        <v>3334</v>
      </c>
      <c r="F17681" s="1"/>
      <c r="G17681" s="1" t="s">
        <v>3076</v>
      </c>
      <c r="H17681" s="1" t="s">
        <v>3077</v>
      </c>
      <c r="I17681" s="1" t="s">
        <v>36992</v>
      </c>
      <c r="J17681" s="1" t="s">
        <v>102</v>
      </c>
      <c r="K17681" s="1">
        <v>36</v>
      </c>
      <c r="L17681" s="1" t="s">
        <v>1990</v>
      </c>
      <c r="M17681" s="1">
        <v>119</v>
      </c>
      <c r="N17681" s="1" t="s">
        <v>39298</v>
      </c>
      <c r="O17681" s="1">
        <v>0.3</v>
      </c>
      <c r="P17681" s="1">
        <v>13469</v>
      </c>
      <c r="Q17681" s="1">
        <v>2010</v>
      </c>
      <c r="R17681" s="1">
        <v>9999</v>
      </c>
      <c r="S17681" s="1"/>
      <c r="T17681" s="1"/>
      <c r="U17681" s="1" t="s">
        <v>57</v>
      </c>
      <c r="V17681" s="1" t="s">
        <v>37020</v>
      </c>
      <c r="W17681" s="1"/>
      <c r="X17681" s="1"/>
      <c r="Y17681" s="1"/>
      <c r="Z17681" s="1"/>
      <c r="AA17681" s="1"/>
      <c r="AB17681" s="1"/>
      <c r="AC17681" s="1"/>
      <c r="AD17681" s="1"/>
      <c r="AE17681" s="1"/>
      <c r="AF17681" s="1"/>
      <c r="AG17681" s="1"/>
      <c r="AH17681" s="1"/>
      <c r="AI17681" s="1"/>
      <c r="AJ17681" s="1">
        <v>1.6497599999999999</v>
      </c>
      <c r="AK17681" s="1">
        <v>1.6497599999999999</v>
      </c>
      <c r="AL17681" s="1">
        <v>1.6497599999999999</v>
      </c>
      <c r="AM17681" s="1">
        <v>1.6497599999999999</v>
      </c>
      <c r="AN17681" s="1"/>
      <c r="AO17681" s="1"/>
      <c r="AP17681" s="1"/>
      <c r="AQ17681" s="1"/>
      <c r="AR17681" s="1"/>
      <c r="AS17681" s="1"/>
      <c r="AT17681" s="1"/>
      <c r="AU17681" s="1"/>
      <c r="AV17681" s="1"/>
      <c r="AW17681" s="1"/>
      <c r="AX17681" s="1"/>
      <c r="AY17681" s="1" t="s">
        <v>50710</v>
      </c>
      <c r="AZ17681" s="1">
        <v>100</v>
      </c>
      <c r="BA17681" s="1" t="s">
        <v>41947</v>
      </c>
      <c r="BB17681" s="1">
        <v>100</v>
      </c>
      <c r="BC17681" s="1"/>
      <c r="BD17681" s="1"/>
      <c r="BE17681" s="1"/>
      <c r="BF17681" s="1"/>
      <c r="BG17681" s="1"/>
      <c r="BH17681" s="1"/>
      <c r="BI17681" s="1"/>
      <c r="BJ17681" s="1"/>
      <c r="BK17681" s="1"/>
      <c r="BL17681" s="1"/>
      <c r="BM17681" s="1"/>
    </row>
    <row r="17682" spans="1:65">
      <c r="A17682" s="1" t="s">
        <v>32504</v>
      </c>
      <c r="B17682" s="1" t="s">
        <v>32509</v>
      </c>
      <c r="C17682" s="1">
        <v>62453</v>
      </c>
      <c r="D17682" s="1" t="s">
        <v>3065</v>
      </c>
      <c r="E17682" s="1" t="s">
        <v>11698</v>
      </c>
      <c r="F17682" s="1"/>
      <c r="G17682" s="1" t="s">
        <v>3076</v>
      </c>
      <c r="H17682" s="1" t="s">
        <v>3077</v>
      </c>
      <c r="I17682" s="1" t="s">
        <v>36992</v>
      </c>
      <c r="J17682" s="1" t="s">
        <v>102</v>
      </c>
      <c r="K17682" s="1">
        <v>36</v>
      </c>
      <c r="L17682" s="1" t="s">
        <v>1990</v>
      </c>
      <c r="M17682" s="1">
        <v>119</v>
      </c>
      <c r="N17682" s="1" t="s">
        <v>39298</v>
      </c>
      <c r="O17682" s="1">
        <v>2.5</v>
      </c>
      <c r="P17682" s="1">
        <v>13469</v>
      </c>
      <c r="Q17682" s="1">
        <v>2015</v>
      </c>
      <c r="R17682" s="1">
        <v>9999</v>
      </c>
      <c r="S17682" s="1"/>
      <c r="T17682" s="1"/>
      <c r="U17682" s="1" t="s">
        <v>57</v>
      </c>
      <c r="V17682" s="1" t="s">
        <v>37020</v>
      </c>
      <c r="W17682" s="1"/>
      <c r="X17682" s="1"/>
      <c r="Y17682" s="1"/>
      <c r="Z17682" s="1"/>
      <c r="AA17682" s="1"/>
      <c r="AB17682" s="1"/>
      <c r="AC17682" s="1"/>
      <c r="AD17682" s="1"/>
      <c r="AE17682" s="1"/>
      <c r="AF17682" s="1"/>
      <c r="AG17682" s="1"/>
      <c r="AH17682" s="1"/>
      <c r="AI17682" s="1"/>
      <c r="AJ17682" s="1">
        <v>1.6497599999999999</v>
      </c>
      <c r="AK17682" s="1">
        <v>1.6497599999999999</v>
      </c>
      <c r="AL17682" s="1">
        <v>1.6497599999999999</v>
      </c>
      <c r="AM17682" s="1">
        <v>1.6497599999999999</v>
      </c>
      <c r="AN17682" s="1"/>
      <c r="AO17682" s="1"/>
      <c r="AP17682" s="1"/>
      <c r="AQ17682" s="1"/>
      <c r="AR17682" s="1"/>
      <c r="AS17682" s="1"/>
      <c r="AT17682" s="1"/>
      <c r="AU17682" s="1"/>
      <c r="AV17682" s="1"/>
      <c r="AW17682" s="1"/>
      <c r="AX17682" s="1"/>
      <c r="AY17682" s="1" t="s">
        <v>50710</v>
      </c>
      <c r="AZ17682" s="1">
        <v>100</v>
      </c>
      <c r="BA17682" s="1" t="s">
        <v>41947</v>
      </c>
      <c r="BB17682" s="1">
        <v>100</v>
      </c>
      <c r="BC17682" s="1"/>
      <c r="BD17682" s="1"/>
      <c r="BE17682" s="1"/>
      <c r="BF17682" s="1"/>
      <c r="BG17682" s="1"/>
      <c r="BH17682" s="1"/>
      <c r="BI17682" s="1"/>
      <c r="BJ17682" s="1"/>
      <c r="BK17682" s="1"/>
      <c r="BL17682" s="1"/>
      <c r="BM17682" s="1"/>
    </row>
    <row r="17683" spans="1:65">
      <c r="A17683" s="1" t="s">
        <v>32504</v>
      </c>
      <c r="B17683" s="1" t="s">
        <v>32510</v>
      </c>
      <c r="C17683" s="1">
        <v>62453</v>
      </c>
      <c r="D17683" s="1" t="s">
        <v>3065</v>
      </c>
      <c r="E17683" s="1" t="s">
        <v>11700</v>
      </c>
      <c r="F17683" s="1"/>
      <c r="G17683" s="1" t="s">
        <v>3076</v>
      </c>
      <c r="H17683" s="1" t="s">
        <v>3077</v>
      </c>
      <c r="I17683" s="1" t="s">
        <v>36992</v>
      </c>
      <c r="J17683" s="1" t="s">
        <v>102</v>
      </c>
      <c r="K17683" s="1">
        <v>36</v>
      </c>
      <c r="L17683" s="1" t="s">
        <v>1990</v>
      </c>
      <c r="M17683" s="1">
        <v>119</v>
      </c>
      <c r="N17683" s="1" t="s">
        <v>39298</v>
      </c>
      <c r="O17683" s="1">
        <v>2.5</v>
      </c>
      <c r="P17683" s="1">
        <v>13469</v>
      </c>
      <c r="Q17683" s="1">
        <v>2015</v>
      </c>
      <c r="R17683" s="1">
        <v>9999</v>
      </c>
      <c r="S17683" s="1"/>
      <c r="T17683" s="1"/>
      <c r="U17683" s="1" t="s">
        <v>57</v>
      </c>
      <c r="V17683" s="1" t="s">
        <v>37020</v>
      </c>
      <c r="W17683" s="1"/>
      <c r="X17683" s="1"/>
      <c r="Y17683" s="1"/>
      <c r="Z17683" s="1"/>
      <c r="AA17683" s="1"/>
      <c r="AB17683" s="1"/>
      <c r="AC17683" s="1"/>
      <c r="AD17683" s="1"/>
      <c r="AE17683" s="1"/>
      <c r="AF17683" s="1"/>
      <c r="AG17683" s="1"/>
      <c r="AH17683" s="1"/>
      <c r="AI17683" s="1"/>
      <c r="AJ17683" s="1">
        <v>1.6497599999999999</v>
      </c>
      <c r="AK17683" s="1">
        <v>1.6497599999999999</v>
      </c>
      <c r="AL17683" s="1">
        <v>1.6497599999999999</v>
      </c>
      <c r="AM17683" s="1">
        <v>1.6497599999999999</v>
      </c>
      <c r="AN17683" s="1"/>
      <c r="AO17683" s="1"/>
      <c r="AP17683" s="1"/>
      <c r="AQ17683" s="1"/>
      <c r="AR17683" s="1"/>
      <c r="AS17683" s="1"/>
      <c r="AT17683" s="1"/>
      <c r="AU17683" s="1"/>
      <c r="AV17683" s="1"/>
      <c r="AW17683" s="1"/>
      <c r="AX17683" s="1"/>
      <c r="AY17683" s="1" t="s">
        <v>50710</v>
      </c>
      <c r="AZ17683" s="1">
        <v>100</v>
      </c>
      <c r="BA17683" s="1" t="s">
        <v>41947</v>
      </c>
      <c r="BB17683" s="1">
        <v>100</v>
      </c>
      <c r="BC17683" s="1"/>
      <c r="BD17683" s="1"/>
      <c r="BE17683" s="1"/>
      <c r="BF17683" s="1"/>
      <c r="BG17683" s="1"/>
      <c r="BH17683" s="1"/>
      <c r="BI17683" s="1"/>
      <c r="BJ17683" s="1"/>
      <c r="BK17683" s="1"/>
      <c r="BL17683" s="1"/>
      <c r="BM17683" s="1"/>
    </row>
    <row r="17684" spans="1:65">
      <c r="A17684" s="1" t="s">
        <v>32511</v>
      </c>
      <c r="B17684" s="1" t="s">
        <v>32512</v>
      </c>
      <c r="C17684" s="1">
        <v>62454</v>
      </c>
      <c r="D17684" s="1" t="s">
        <v>3065</v>
      </c>
      <c r="E17684" s="1" t="s">
        <v>53</v>
      </c>
      <c r="F17684" s="1"/>
      <c r="G17684" s="1" t="s">
        <v>3183</v>
      </c>
      <c r="H17684" s="1"/>
      <c r="I17684" s="1" t="s">
        <v>36953</v>
      </c>
      <c r="J17684" s="1" t="s">
        <v>144</v>
      </c>
      <c r="K17684" s="1">
        <v>34</v>
      </c>
      <c r="L17684" s="1" t="s">
        <v>12576</v>
      </c>
      <c r="M17684" s="1">
        <v>29</v>
      </c>
      <c r="N17684" s="1" t="s">
        <v>39284</v>
      </c>
      <c r="O17684" s="1">
        <v>1</v>
      </c>
      <c r="P17684" s="1">
        <v>0</v>
      </c>
      <c r="Q17684" s="1">
        <v>2013</v>
      </c>
      <c r="R17684" s="1">
        <v>9999</v>
      </c>
      <c r="S17684" s="1"/>
      <c r="T17684" s="1"/>
      <c r="U17684" s="1" t="s">
        <v>57</v>
      </c>
      <c r="V17684" s="1" t="s">
        <v>37017</v>
      </c>
      <c r="W17684" s="1"/>
      <c r="X17684" s="1"/>
      <c r="Y17684" s="1"/>
      <c r="Z17684" s="1"/>
      <c r="AA17684" s="1"/>
      <c r="AB17684" s="1"/>
      <c r="AC17684" s="1"/>
      <c r="AD17684" s="1"/>
      <c r="AE17684" s="1"/>
      <c r="AF17684" s="1"/>
      <c r="AG17684" s="1"/>
      <c r="AH17684" s="1"/>
      <c r="AI17684" s="1"/>
      <c r="AJ17684" s="1">
        <v>0</v>
      </c>
      <c r="AK17684" s="1">
        <v>0</v>
      </c>
      <c r="AL17684" s="1">
        <v>0</v>
      </c>
      <c r="AM17684" s="1">
        <v>0</v>
      </c>
      <c r="AN17684" s="1"/>
      <c r="AO17684" s="1"/>
      <c r="AP17684" s="1"/>
      <c r="AQ17684" s="1"/>
      <c r="AR17684" s="1"/>
      <c r="AS17684" s="1"/>
      <c r="AT17684" s="1"/>
      <c r="AU17684" s="1"/>
      <c r="AV17684" s="1"/>
      <c r="AW17684" s="1"/>
      <c r="AX17684" s="1"/>
      <c r="AY17684" s="1" t="s">
        <v>48818</v>
      </c>
      <c r="AZ17684" s="1">
        <v>100</v>
      </c>
      <c r="BA17684" s="1" t="s">
        <v>47153</v>
      </c>
      <c r="BB17684" s="1">
        <v>100</v>
      </c>
      <c r="BC17684" s="1"/>
      <c r="BD17684" s="1"/>
      <c r="BE17684" s="1"/>
      <c r="BF17684" s="1"/>
      <c r="BG17684" s="1"/>
      <c r="BH17684" s="1"/>
      <c r="BI17684" s="1"/>
      <c r="BJ17684" s="1"/>
      <c r="BK17684" s="1"/>
      <c r="BL17684" s="1"/>
      <c r="BM17684" s="1"/>
    </row>
    <row r="17685" spans="1:65">
      <c r="A17685" s="1" t="s">
        <v>32513</v>
      </c>
      <c r="B17685" s="1" t="s">
        <v>32514</v>
      </c>
      <c r="C17685" s="1">
        <v>62455</v>
      </c>
      <c r="D17685" s="1" t="s">
        <v>3065</v>
      </c>
      <c r="E17685" s="1" t="s">
        <v>32515</v>
      </c>
      <c r="F17685" s="1"/>
      <c r="G17685" s="1" t="s">
        <v>11847</v>
      </c>
      <c r="H17685" s="1"/>
      <c r="I17685" s="1" t="s">
        <v>36973</v>
      </c>
      <c r="J17685" s="1" t="s">
        <v>529</v>
      </c>
      <c r="K17685" s="1">
        <v>9</v>
      </c>
      <c r="L17685" s="1" t="s">
        <v>1995</v>
      </c>
      <c r="M17685" s="1">
        <v>1</v>
      </c>
      <c r="N17685" s="1" t="s">
        <v>39514</v>
      </c>
      <c r="O17685" s="1">
        <v>2</v>
      </c>
      <c r="P17685" s="1">
        <v>9500</v>
      </c>
      <c r="Q17685" s="1">
        <v>2018</v>
      </c>
      <c r="R17685" s="1">
        <v>9999</v>
      </c>
      <c r="S17685" s="1"/>
      <c r="T17685" s="1"/>
      <c r="U17685" s="1" t="s">
        <v>57</v>
      </c>
      <c r="V17685" s="1" t="s">
        <v>37015</v>
      </c>
      <c r="W17685" s="1"/>
      <c r="X17685" s="1"/>
      <c r="Y17685" s="1"/>
      <c r="Z17685" s="1"/>
      <c r="AA17685" s="1"/>
      <c r="AB17685" s="1"/>
      <c r="AC17685" s="1"/>
      <c r="AD17685" s="1"/>
      <c r="AE17685" s="1"/>
      <c r="AF17685" s="1"/>
      <c r="AG17685" s="1"/>
      <c r="AH17685" s="1"/>
      <c r="AI17685" s="1"/>
      <c r="AJ17685" s="1">
        <v>0</v>
      </c>
      <c r="AK17685" s="1">
        <v>0</v>
      </c>
      <c r="AL17685" s="1">
        <v>0</v>
      </c>
      <c r="AM17685" s="1">
        <v>0</v>
      </c>
      <c r="AN17685" s="1"/>
      <c r="AO17685" s="1"/>
      <c r="AP17685" s="1"/>
      <c r="AQ17685" s="1"/>
      <c r="AR17685" s="1"/>
      <c r="AS17685" s="1"/>
      <c r="AT17685" s="1"/>
      <c r="AU17685" s="1"/>
      <c r="AV17685" s="1"/>
      <c r="AW17685" s="1"/>
      <c r="AX17685" s="1"/>
      <c r="AY17685" s="1" t="s">
        <v>48013</v>
      </c>
      <c r="AZ17685" s="1">
        <v>100</v>
      </c>
      <c r="BA17685" s="1" t="s">
        <v>48013</v>
      </c>
      <c r="BB17685" s="1">
        <v>100</v>
      </c>
      <c r="BC17685" s="1"/>
      <c r="BD17685" s="1"/>
      <c r="BE17685" s="1"/>
      <c r="BF17685" s="1"/>
      <c r="BG17685" s="1"/>
      <c r="BH17685" s="1"/>
      <c r="BI17685" s="1"/>
      <c r="BJ17685" s="1"/>
      <c r="BK17685" s="1"/>
      <c r="BL17685" s="1"/>
      <c r="BM17685" s="1"/>
    </row>
    <row r="17686" spans="1:65">
      <c r="A17686" s="1" t="s">
        <v>32516</v>
      </c>
      <c r="B17686" s="1" t="s">
        <v>32517</v>
      </c>
      <c r="C17686" s="1">
        <v>62456</v>
      </c>
      <c r="D17686" s="1" t="s">
        <v>3065</v>
      </c>
      <c r="E17686" s="1" t="s">
        <v>32518</v>
      </c>
      <c r="F17686" s="1"/>
      <c r="G17686" s="1" t="s">
        <v>11847</v>
      </c>
      <c r="H17686" s="1"/>
      <c r="I17686" s="1" t="s">
        <v>36992</v>
      </c>
      <c r="J17686" s="1" t="s">
        <v>102</v>
      </c>
      <c r="K17686" s="1">
        <v>36</v>
      </c>
      <c r="L17686" s="1" t="s">
        <v>1990</v>
      </c>
      <c r="M17686" s="1">
        <v>119</v>
      </c>
      <c r="N17686" s="1" t="s">
        <v>39298</v>
      </c>
      <c r="O17686" s="1">
        <v>1.5</v>
      </c>
      <c r="P17686" s="1">
        <v>9500</v>
      </c>
      <c r="Q17686" s="1">
        <v>2018</v>
      </c>
      <c r="R17686" s="1">
        <v>9999</v>
      </c>
      <c r="S17686" s="1"/>
      <c r="T17686" s="1"/>
      <c r="U17686" s="1" t="s">
        <v>57</v>
      </c>
      <c r="V17686" s="1" t="s">
        <v>37015</v>
      </c>
      <c r="W17686" s="1"/>
      <c r="X17686" s="1"/>
      <c r="Y17686" s="1"/>
      <c r="Z17686" s="1"/>
      <c r="AA17686" s="1"/>
      <c r="AB17686" s="1"/>
      <c r="AC17686" s="1"/>
      <c r="AD17686" s="1"/>
      <c r="AE17686" s="1"/>
      <c r="AF17686" s="1"/>
      <c r="AG17686" s="1"/>
      <c r="AH17686" s="1"/>
      <c r="AI17686" s="1"/>
      <c r="AJ17686" s="1">
        <v>0</v>
      </c>
      <c r="AK17686" s="1">
        <v>0</v>
      </c>
      <c r="AL17686" s="1">
        <v>0</v>
      </c>
      <c r="AM17686" s="1">
        <v>0</v>
      </c>
      <c r="AN17686" s="1"/>
      <c r="AO17686" s="1"/>
      <c r="AP17686" s="1"/>
      <c r="AQ17686" s="1"/>
      <c r="AR17686" s="1"/>
      <c r="AS17686" s="1"/>
      <c r="AT17686" s="1"/>
      <c r="AU17686" s="1"/>
      <c r="AV17686" s="1"/>
      <c r="AW17686" s="1"/>
      <c r="AX17686" s="1"/>
      <c r="AY17686" s="1" t="s">
        <v>48013</v>
      </c>
      <c r="AZ17686" s="1">
        <v>100</v>
      </c>
      <c r="BA17686" s="1" t="s">
        <v>48013</v>
      </c>
      <c r="BB17686" s="1">
        <v>100</v>
      </c>
      <c r="BC17686" s="1"/>
      <c r="BD17686" s="1"/>
      <c r="BE17686" s="1"/>
      <c r="BF17686" s="1"/>
      <c r="BG17686" s="1"/>
      <c r="BH17686" s="1"/>
      <c r="BI17686" s="1"/>
      <c r="BJ17686" s="1"/>
      <c r="BK17686" s="1"/>
      <c r="BL17686" s="1"/>
      <c r="BM17686" s="1"/>
    </row>
    <row r="17687" spans="1:65">
      <c r="A17687" s="1" t="s">
        <v>32519</v>
      </c>
      <c r="B17687" s="1" t="s">
        <v>32520</v>
      </c>
      <c r="C17687" s="1">
        <v>62458</v>
      </c>
      <c r="D17687" s="1" t="s">
        <v>3065</v>
      </c>
      <c r="E17687" s="1" t="s">
        <v>32521</v>
      </c>
      <c r="F17687" s="1"/>
      <c r="G17687" s="1" t="s">
        <v>11847</v>
      </c>
      <c r="H17687" s="1"/>
      <c r="I17687" s="1" t="s">
        <v>37001</v>
      </c>
      <c r="J17687" s="1" t="s">
        <v>151</v>
      </c>
      <c r="K17687" s="1">
        <v>6</v>
      </c>
      <c r="L17687" s="1" t="s">
        <v>423</v>
      </c>
      <c r="M17687" s="1">
        <v>37</v>
      </c>
      <c r="N17687" s="1" t="s">
        <v>38430</v>
      </c>
      <c r="O17687" s="1">
        <v>1</v>
      </c>
      <c r="P17687" s="1">
        <v>9500</v>
      </c>
      <c r="Q17687" s="1">
        <v>2018</v>
      </c>
      <c r="R17687" s="1">
        <v>9999</v>
      </c>
      <c r="S17687" s="1"/>
      <c r="T17687" s="1"/>
      <c r="U17687" s="1" t="s">
        <v>57</v>
      </c>
      <c r="V17687" s="1" t="s">
        <v>37015</v>
      </c>
      <c r="W17687" s="1"/>
      <c r="X17687" s="1"/>
      <c r="Y17687" s="1"/>
      <c r="Z17687" s="1"/>
      <c r="AA17687" s="1"/>
      <c r="AB17687" s="1"/>
      <c r="AC17687" s="1"/>
      <c r="AD17687" s="1"/>
      <c r="AE17687" s="1"/>
      <c r="AF17687" s="1"/>
      <c r="AG17687" s="1"/>
      <c r="AH17687" s="1"/>
      <c r="AI17687" s="1"/>
      <c r="AJ17687" s="1">
        <v>0</v>
      </c>
      <c r="AK17687" s="1">
        <v>0</v>
      </c>
      <c r="AL17687" s="1">
        <v>0</v>
      </c>
      <c r="AM17687" s="1">
        <v>0</v>
      </c>
      <c r="AN17687" s="1"/>
      <c r="AO17687" s="1"/>
      <c r="AP17687" s="1"/>
      <c r="AQ17687" s="1"/>
      <c r="AR17687" s="1"/>
      <c r="AS17687" s="1"/>
      <c r="AT17687" s="1"/>
      <c r="AU17687" s="1"/>
      <c r="AV17687" s="1"/>
      <c r="AW17687" s="1"/>
      <c r="AX17687" s="1"/>
      <c r="AY17687" s="1" t="s">
        <v>48013</v>
      </c>
      <c r="AZ17687" s="1">
        <v>100</v>
      </c>
      <c r="BA17687" s="1" t="s">
        <v>48013</v>
      </c>
      <c r="BB17687" s="1">
        <v>100</v>
      </c>
      <c r="BC17687" s="1"/>
      <c r="BD17687" s="1"/>
      <c r="BE17687" s="1"/>
      <c r="BF17687" s="1"/>
      <c r="BG17687" s="1"/>
      <c r="BH17687" s="1"/>
      <c r="BI17687" s="1"/>
      <c r="BJ17687" s="1"/>
      <c r="BK17687" s="1"/>
      <c r="BL17687" s="1"/>
      <c r="BM17687" s="1"/>
    </row>
    <row r="17688" spans="1:65">
      <c r="A17688" s="1" t="s">
        <v>32522</v>
      </c>
      <c r="B17688" s="1" t="s">
        <v>32523</v>
      </c>
      <c r="C17688" s="1">
        <v>62459</v>
      </c>
      <c r="D17688" s="1" t="s">
        <v>3065</v>
      </c>
      <c r="E17688" s="1" t="s">
        <v>32524</v>
      </c>
      <c r="F17688" s="1"/>
      <c r="G17688" s="1" t="s">
        <v>11847</v>
      </c>
      <c r="H17688" s="1"/>
      <c r="I17688" s="1" t="s">
        <v>36954</v>
      </c>
      <c r="J17688" s="1" t="s">
        <v>151</v>
      </c>
      <c r="K17688" s="1">
        <v>6</v>
      </c>
      <c r="L17688" s="1" t="s">
        <v>3193</v>
      </c>
      <c r="M17688" s="1">
        <v>85</v>
      </c>
      <c r="N17688" s="1" t="s">
        <v>38454</v>
      </c>
      <c r="O17688" s="1">
        <v>2</v>
      </c>
      <c r="P17688" s="1">
        <v>9500</v>
      </c>
      <c r="Q17688" s="1">
        <v>2018</v>
      </c>
      <c r="R17688" s="1">
        <v>9999</v>
      </c>
      <c r="S17688" s="1"/>
      <c r="T17688" s="1"/>
      <c r="U17688" s="1" t="s">
        <v>57</v>
      </c>
      <c r="V17688" s="1" t="s">
        <v>37015</v>
      </c>
      <c r="W17688" s="1"/>
      <c r="X17688" s="1"/>
      <c r="Y17688" s="1"/>
      <c r="Z17688" s="1"/>
      <c r="AA17688" s="1"/>
      <c r="AB17688" s="1"/>
      <c r="AC17688" s="1"/>
      <c r="AD17688" s="1"/>
      <c r="AE17688" s="1"/>
      <c r="AF17688" s="1"/>
      <c r="AG17688" s="1"/>
      <c r="AH17688" s="1"/>
      <c r="AI17688" s="1"/>
      <c r="AJ17688" s="1">
        <v>0</v>
      </c>
      <c r="AK17688" s="1">
        <v>0</v>
      </c>
      <c r="AL17688" s="1">
        <v>0</v>
      </c>
      <c r="AM17688" s="1">
        <v>0</v>
      </c>
      <c r="AN17688" s="1"/>
      <c r="AO17688" s="1"/>
      <c r="AP17688" s="1"/>
      <c r="AQ17688" s="1"/>
      <c r="AR17688" s="1"/>
      <c r="AS17688" s="1"/>
      <c r="AT17688" s="1"/>
      <c r="AU17688" s="1"/>
      <c r="AV17688" s="1"/>
      <c r="AW17688" s="1"/>
      <c r="AX17688" s="1"/>
      <c r="AY17688" s="1" t="s">
        <v>48013</v>
      </c>
      <c r="AZ17688" s="1">
        <v>100</v>
      </c>
      <c r="BA17688" s="1" t="s">
        <v>48013</v>
      </c>
      <c r="BB17688" s="1">
        <v>100</v>
      </c>
      <c r="BC17688" s="1"/>
      <c r="BD17688" s="1"/>
      <c r="BE17688" s="1"/>
      <c r="BF17688" s="1"/>
      <c r="BG17688" s="1"/>
      <c r="BH17688" s="1"/>
      <c r="BI17688" s="1"/>
      <c r="BJ17688" s="1"/>
      <c r="BK17688" s="1"/>
      <c r="BL17688" s="1"/>
      <c r="BM17688" s="1"/>
    </row>
    <row r="17689" spans="1:65">
      <c r="A17689" s="1" t="s">
        <v>32525</v>
      </c>
      <c r="B17689" s="1" t="s">
        <v>32526</v>
      </c>
      <c r="C17689" s="1">
        <v>62460</v>
      </c>
      <c r="D17689" s="1" t="s">
        <v>3065</v>
      </c>
      <c r="E17689" s="1" t="s">
        <v>32527</v>
      </c>
      <c r="F17689" s="1"/>
      <c r="G17689" s="1" t="s">
        <v>1795</v>
      </c>
      <c r="H17689" s="1"/>
      <c r="I17689" s="1" t="s">
        <v>36965</v>
      </c>
      <c r="J17689" s="1" t="s">
        <v>151</v>
      </c>
      <c r="K17689" s="1">
        <v>6</v>
      </c>
      <c r="L17689" s="1" t="s">
        <v>367</v>
      </c>
      <c r="M17689" s="1">
        <v>59</v>
      </c>
      <c r="N17689" s="1" t="s">
        <v>38431</v>
      </c>
      <c r="O17689" s="1">
        <v>1.4</v>
      </c>
      <c r="P17689" s="1">
        <v>0</v>
      </c>
      <c r="Q17689" s="1">
        <v>2020</v>
      </c>
      <c r="R17689" s="1">
        <v>9999</v>
      </c>
      <c r="S17689" s="1"/>
      <c r="T17689" s="1"/>
      <c r="U17689" s="1" t="s">
        <v>57</v>
      </c>
      <c r="V17689" s="1" t="s">
        <v>1795</v>
      </c>
      <c r="W17689" s="1"/>
      <c r="X17689" s="1"/>
      <c r="Y17689" s="1"/>
      <c r="Z17689" s="1"/>
      <c r="AA17689" s="1"/>
      <c r="AB17689" s="1"/>
      <c r="AC17689" s="1"/>
      <c r="AD17689" s="1"/>
      <c r="AE17689" s="1"/>
      <c r="AF17689" s="1"/>
      <c r="AG17689" s="1"/>
      <c r="AH17689" s="1"/>
      <c r="AI17689" s="1"/>
      <c r="AJ17689" s="1">
        <v>0</v>
      </c>
      <c r="AK17689" s="1">
        <v>0</v>
      </c>
      <c r="AL17689" s="1">
        <v>0</v>
      </c>
      <c r="AM17689" s="1">
        <v>0</v>
      </c>
      <c r="AN17689" s="1"/>
      <c r="AO17689" s="1"/>
      <c r="AP17689" s="1"/>
      <c r="AQ17689" s="1"/>
      <c r="AR17689" s="1"/>
      <c r="AS17689" s="1"/>
      <c r="AT17689" s="1"/>
      <c r="AU17689" s="1"/>
      <c r="AV17689" s="1"/>
      <c r="AW17689" s="1"/>
      <c r="AX17689" s="1"/>
      <c r="AY17689" s="1" t="s">
        <v>45957</v>
      </c>
      <c r="AZ17689" s="1">
        <v>100</v>
      </c>
      <c r="BA17689" s="1" t="s">
        <v>45958</v>
      </c>
      <c r="BB17689" s="1">
        <v>100</v>
      </c>
      <c r="BC17689" s="1"/>
      <c r="BD17689" s="1"/>
      <c r="BE17689" s="1"/>
      <c r="BF17689" s="1"/>
      <c r="BG17689" s="1"/>
      <c r="BH17689" s="1"/>
      <c r="BI17689" s="1"/>
      <c r="BJ17689" s="1"/>
      <c r="BK17689" s="1"/>
      <c r="BL17689" s="1"/>
      <c r="BM17689" s="1"/>
    </row>
    <row r="17690" spans="1:65">
      <c r="A17690" s="1" t="s">
        <v>32528</v>
      </c>
      <c r="B17690" s="1" t="s">
        <v>32529</v>
      </c>
      <c r="C17690" s="1">
        <v>62461</v>
      </c>
      <c r="D17690" s="1" t="s">
        <v>3065</v>
      </c>
      <c r="E17690" s="1" t="s">
        <v>53</v>
      </c>
      <c r="F17690" s="1"/>
      <c r="G17690" s="1" t="s">
        <v>3076</v>
      </c>
      <c r="H17690" s="1" t="s">
        <v>3077</v>
      </c>
      <c r="I17690" s="1" t="s">
        <v>36978</v>
      </c>
      <c r="J17690" s="1" t="s">
        <v>415</v>
      </c>
      <c r="K17690" s="1">
        <v>19</v>
      </c>
      <c r="L17690" s="1" t="s">
        <v>2249</v>
      </c>
      <c r="M17690" s="1">
        <v>103</v>
      </c>
      <c r="N17690" s="1" t="s">
        <v>38225</v>
      </c>
      <c r="O17690" s="1">
        <v>2</v>
      </c>
      <c r="P17690" s="1">
        <v>12283</v>
      </c>
      <c r="Q17690" s="1">
        <v>2001</v>
      </c>
      <c r="R17690" s="1">
        <v>9999</v>
      </c>
      <c r="S17690" s="1"/>
      <c r="T17690" s="1"/>
      <c r="U17690" s="1" t="s">
        <v>57</v>
      </c>
      <c r="V17690" s="1" t="s">
        <v>37020</v>
      </c>
      <c r="W17690" s="1"/>
      <c r="X17690" s="1"/>
      <c r="Y17690" s="1"/>
      <c r="Z17690" s="1"/>
      <c r="AA17690" s="1"/>
      <c r="AB17690" s="1"/>
      <c r="AC17690" s="1"/>
      <c r="AD17690" s="1"/>
      <c r="AE17690" s="1"/>
      <c r="AF17690" s="1"/>
      <c r="AG17690" s="1"/>
      <c r="AH17690" s="1"/>
      <c r="AI17690" s="1"/>
      <c r="AJ17690" s="1">
        <v>1.6497599999999999</v>
      </c>
      <c r="AK17690" s="1">
        <v>1.6497599999999999</v>
      </c>
      <c r="AL17690" s="1">
        <v>1.6497599999999999</v>
      </c>
      <c r="AM17690" s="1">
        <v>1.6497599999999999</v>
      </c>
      <c r="AN17690" s="1"/>
      <c r="AO17690" s="1"/>
      <c r="AP17690" s="1"/>
      <c r="AQ17690" s="1"/>
      <c r="AR17690" s="1"/>
      <c r="AS17690" s="1"/>
      <c r="AT17690" s="1"/>
      <c r="AU17690" s="1"/>
      <c r="AV17690" s="1"/>
      <c r="AW17690" s="1"/>
      <c r="AX17690" s="1"/>
      <c r="AY17690" s="1" t="s">
        <v>50711</v>
      </c>
      <c r="AZ17690" s="1">
        <v>100</v>
      </c>
      <c r="BA17690" s="1" t="s">
        <v>50711</v>
      </c>
      <c r="BB17690" s="1">
        <v>100</v>
      </c>
      <c r="BC17690" s="1"/>
      <c r="BD17690" s="1"/>
      <c r="BE17690" s="1"/>
      <c r="BF17690" s="1"/>
      <c r="BG17690" s="1"/>
      <c r="BH17690" s="1"/>
      <c r="BI17690" s="1"/>
      <c r="BJ17690" s="1"/>
      <c r="BK17690" s="1"/>
      <c r="BL17690" s="1"/>
      <c r="BM17690" s="1"/>
    </row>
    <row r="17691" spans="1:65">
      <c r="A17691" s="1" t="s">
        <v>32528</v>
      </c>
      <c r="B17691" s="1" t="s">
        <v>32530</v>
      </c>
      <c r="C17691" s="1">
        <v>62461</v>
      </c>
      <c r="D17691" s="1" t="s">
        <v>3065</v>
      </c>
      <c r="E17691" s="1" t="s">
        <v>61</v>
      </c>
      <c r="F17691" s="1"/>
      <c r="G17691" s="1" t="s">
        <v>3076</v>
      </c>
      <c r="H17691" s="1" t="s">
        <v>3077</v>
      </c>
      <c r="I17691" s="1" t="s">
        <v>36978</v>
      </c>
      <c r="J17691" s="1" t="s">
        <v>415</v>
      </c>
      <c r="K17691" s="1">
        <v>19</v>
      </c>
      <c r="L17691" s="1" t="s">
        <v>2249</v>
      </c>
      <c r="M17691" s="1">
        <v>103</v>
      </c>
      <c r="N17691" s="1" t="s">
        <v>38225</v>
      </c>
      <c r="O17691" s="1">
        <v>2</v>
      </c>
      <c r="P17691" s="1">
        <v>12283</v>
      </c>
      <c r="Q17691" s="1">
        <v>2001</v>
      </c>
      <c r="R17691" s="1">
        <v>9999</v>
      </c>
      <c r="S17691" s="1"/>
      <c r="T17691" s="1"/>
      <c r="U17691" s="1" t="s">
        <v>57</v>
      </c>
      <c r="V17691" s="1" t="s">
        <v>37020</v>
      </c>
      <c r="W17691" s="1"/>
      <c r="X17691" s="1"/>
      <c r="Y17691" s="1"/>
      <c r="Z17691" s="1"/>
      <c r="AA17691" s="1"/>
      <c r="AB17691" s="1"/>
      <c r="AC17691" s="1"/>
      <c r="AD17691" s="1"/>
      <c r="AE17691" s="1"/>
      <c r="AF17691" s="1"/>
      <c r="AG17691" s="1"/>
      <c r="AH17691" s="1"/>
      <c r="AI17691" s="1"/>
      <c r="AJ17691" s="1">
        <v>1.6497599999999999</v>
      </c>
      <c r="AK17691" s="1">
        <v>1.6497599999999999</v>
      </c>
      <c r="AL17691" s="1">
        <v>1.6497599999999999</v>
      </c>
      <c r="AM17691" s="1">
        <v>1.6497599999999999</v>
      </c>
      <c r="AN17691" s="1"/>
      <c r="AO17691" s="1"/>
      <c r="AP17691" s="1"/>
      <c r="AQ17691" s="1"/>
      <c r="AR17691" s="1"/>
      <c r="AS17691" s="1"/>
      <c r="AT17691" s="1"/>
      <c r="AU17691" s="1"/>
      <c r="AV17691" s="1"/>
      <c r="AW17691" s="1"/>
      <c r="AX17691" s="1"/>
      <c r="AY17691" s="1" t="s">
        <v>50711</v>
      </c>
      <c r="AZ17691" s="1">
        <v>100</v>
      </c>
      <c r="BA17691" s="1" t="s">
        <v>50711</v>
      </c>
      <c r="BB17691" s="1">
        <v>100</v>
      </c>
      <c r="BC17691" s="1"/>
      <c r="BD17691" s="1"/>
      <c r="BE17691" s="1"/>
      <c r="BF17691" s="1"/>
      <c r="BG17691" s="1"/>
      <c r="BH17691" s="1"/>
      <c r="BI17691" s="1"/>
      <c r="BJ17691" s="1"/>
      <c r="BK17691" s="1"/>
      <c r="BL17691" s="1"/>
      <c r="BM17691" s="1"/>
    </row>
    <row r="17692" spans="1:65">
      <c r="A17692" s="1" t="s">
        <v>32528</v>
      </c>
      <c r="B17692" s="1" t="s">
        <v>32531</v>
      </c>
      <c r="C17692" s="1">
        <v>62461</v>
      </c>
      <c r="D17692" s="1" t="s">
        <v>3065</v>
      </c>
      <c r="E17692" s="1" t="s">
        <v>130</v>
      </c>
      <c r="F17692" s="1"/>
      <c r="G17692" s="1" t="s">
        <v>3076</v>
      </c>
      <c r="H17692" s="1" t="s">
        <v>3077</v>
      </c>
      <c r="I17692" s="1" t="s">
        <v>36978</v>
      </c>
      <c r="J17692" s="1" t="s">
        <v>415</v>
      </c>
      <c r="K17692" s="1">
        <v>19</v>
      </c>
      <c r="L17692" s="1" t="s">
        <v>2249</v>
      </c>
      <c r="M17692" s="1">
        <v>103</v>
      </c>
      <c r="N17692" s="1" t="s">
        <v>38225</v>
      </c>
      <c r="O17692" s="1">
        <v>2</v>
      </c>
      <c r="P17692" s="1">
        <v>12283</v>
      </c>
      <c r="Q17692" s="1">
        <v>2006</v>
      </c>
      <c r="R17692" s="1">
        <v>9999</v>
      </c>
      <c r="S17692" s="1"/>
      <c r="T17692" s="1"/>
      <c r="U17692" s="1" t="s">
        <v>57</v>
      </c>
      <c r="V17692" s="1" t="s">
        <v>37020</v>
      </c>
      <c r="W17692" s="1"/>
      <c r="X17692" s="1"/>
      <c r="Y17692" s="1"/>
      <c r="Z17692" s="1"/>
      <c r="AA17692" s="1"/>
      <c r="AB17692" s="1"/>
      <c r="AC17692" s="1"/>
      <c r="AD17692" s="1"/>
      <c r="AE17692" s="1"/>
      <c r="AF17692" s="1"/>
      <c r="AG17692" s="1"/>
      <c r="AH17692" s="1"/>
      <c r="AI17692" s="1"/>
      <c r="AJ17692" s="1">
        <v>1.6497599999999999</v>
      </c>
      <c r="AK17692" s="1">
        <v>1.6497599999999999</v>
      </c>
      <c r="AL17692" s="1">
        <v>1.6497599999999999</v>
      </c>
      <c r="AM17692" s="1">
        <v>1.6497599999999999</v>
      </c>
      <c r="AN17692" s="1"/>
      <c r="AO17692" s="1"/>
      <c r="AP17692" s="1"/>
      <c r="AQ17692" s="1"/>
      <c r="AR17692" s="1"/>
      <c r="AS17692" s="1"/>
      <c r="AT17692" s="1"/>
      <c r="AU17692" s="1"/>
      <c r="AV17692" s="1"/>
      <c r="AW17692" s="1"/>
      <c r="AX17692" s="1"/>
      <c r="AY17692" s="1" t="s">
        <v>50711</v>
      </c>
      <c r="AZ17692" s="1">
        <v>100</v>
      </c>
      <c r="BA17692" s="1" t="s">
        <v>50711</v>
      </c>
      <c r="BB17692" s="1">
        <v>100</v>
      </c>
      <c r="BC17692" s="1"/>
      <c r="BD17692" s="1"/>
      <c r="BE17692" s="1"/>
      <c r="BF17692" s="1"/>
      <c r="BG17692" s="1"/>
      <c r="BH17692" s="1"/>
      <c r="BI17692" s="1"/>
      <c r="BJ17692" s="1"/>
      <c r="BK17692" s="1"/>
      <c r="BL17692" s="1"/>
      <c r="BM17692" s="1"/>
    </row>
    <row r="17693" spans="1:65">
      <c r="A17693" s="1" t="s">
        <v>32532</v>
      </c>
      <c r="B17693" s="1" t="s">
        <v>32533</v>
      </c>
      <c r="C17693" s="1">
        <v>62467</v>
      </c>
      <c r="D17693" s="1" t="s">
        <v>3065</v>
      </c>
      <c r="E17693" s="1" t="s">
        <v>30597</v>
      </c>
      <c r="F17693" s="1"/>
      <c r="G17693" s="1" t="s">
        <v>3183</v>
      </c>
      <c r="H17693" s="1"/>
      <c r="I17693" s="1" t="s">
        <v>36991</v>
      </c>
      <c r="J17693" s="1" t="s">
        <v>1055</v>
      </c>
      <c r="K17693" s="1">
        <v>35</v>
      </c>
      <c r="L17693" s="1" t="s">
        <v>15377</v>
      </c>
      <c r="M17693" s="1">
        <v>61</v>
      </c>
      <c r="N17693" s="1" t="s">
        <v>38473</v>
      </c>
      <c r="O17693" s="1">
        <v>10</v>
      </c>
      <c r="P17693" s="1">
        <v>0</v>
      </c>
      <c r="Q17693" s="1">
        <v>2019</v>
      </c>
      <c r="R17693" s="1">
        <v>9999</v>
      </c>
      <c r="S17693" s="1"/>
      <c r="T17693" s="1"/>
      <c r="U17693" s="1" t="s">
        <v>57</v>
      </c>
      <c r="V17693" s="1" t="s">
        <v>37017</v>
      </c>
      <c r="W17693" s="1"/>
      <c r="X17693" s="1"/>
      <c r="Y17693" s="1"/>
      <c r="Z17693" s="1"/>
      <c r="AA17693" s="1"/>
      <c r="AB17693" s="1"/>
      <c r="AC17693" s="1"/>
      <c r="AD17693" s="1"/>
      <c r="AE17693" s="1"/>
      <c r="AF17693" s="1"/>
      <c r="AG17693" s="1"/>
      <c r="AH17693" s="1"/>
      <c r="AI17693" s="1"/>
      <c r="AJ17693" s="1">
        <v>0</v>
      </c>
      <c r="AK17693" s="1">
        <v>0</v>
      </c>
      <c r="AL17693" s="1">
        <v>0</v>
      </c>
      <c r="AM17693" s="1">
        <v>0</v>
      </c>
      <c r="AN17693" s="1"/>
      <c r="AO17693" s="1"/>
      <c r="AP17693" s="1"/>
      <c r="AQ17693" s="1"/>
      <c r="AR17693" s="1"/>
      <c r="AS17693" s="1"/>
      <c r="AT17693" s="1"/>
      <c r="AU17693" s="1"/>
      <c r="AV17693" s="1"/>
      <c r="AW17693" s="1"/>
      <c r="AX17693" s="1"/>
      <c r="AY17693" s="1" t="s">
        <v>45496</v>
      </c>
      <c r="AZ17693" s="1">
        <v>100</v>
      </c>
      <c r="BA17693" s="1" t="s">
        <v>45496</v>
      </c>
      <c r="BB17693" s="1">
        <v>100</v>
      </c>
      <c r="BC17693" s="1"/>
      <c r="BD17693" s="1"/>
      <c r="BE17693" s="1"/>
      <c r="BF17693" s="1"/>
      <c r="BG17693" s="1"/>
      <c r="BH17693" s="1"/>
      <c r="BI17693" s="1"/>
      <c r="BJ17693" s="1"/>
      <c r="BK17693" s="1"/>
      <c r="BL17693" s="1"/>
      <c r="BM17693" s="1"/>
    </row>
    <row r="17694" spans="1:65">
      <c r="A17694" s="1" t="s">
        <v>32534</v>
      </c>
      <c r="B17694" s="1" t="s">
        <v>32535</v>
      </c>
      <c r="C17694" s="1">
        <v>62468</v>
      </c>
      <c r="D17694" s="1" t="s">
        <v>3065</v>
      </c>
      <c r="E17694" s="1" t="s">
        <v>32536</v>
      </c>
      <c r="F17694" s="1"/>
      <c r="G17694" s="1" t="s">
        <v>3183</v>
      </c>
      <c r="H17694" s="1"/>
      <c r="I17694" s="1" t="s">
        <v>36983</v>
      </c>
      <c r="J17694" s="1" t="s">
        <v>256</v>
      </c>
      <c r="K17694" s="1">
        <v>47</v>
      </c>
      <c r="L17694" s="1" t="s">
        <v>9149</v>
      </c>
      <c r="M17694" s="1">
        <v>37</v>
      </c>
      <c r="N17694" s="1" t="s">
        <v>38898</v>
      </c>
      <c r="O17694" s="1">
        <v>1.4</v>
      </c>
      <c r="P17694" s="1">
        <v>0</v>
      </c>
      <c r="Q17694" s="1">
        <v>2018</v>
      </c>
      <c r="R17694" s="1">
        <v>9999</v>
      </c>
      <c r="S17694" s="1"/>
      <c r="T17694" s="1"/>
      <c r="U17694" s="1" t="s">
        <v>57</v>
      </c>
      <c r="V17694" s="1" t="s">
        <v>37017</v>
      </c>
      <c r="W17694" s="1"/>
      <c r="X17694" s="1"/>
      <c r="Y17694" s="1"/>
      <c r="Z17694" s="1"/>
      <c r="AA17694" s="1"/>
      <c r="AB17694" s="1"/>
      <c r="AC17694" s="1"/>
      <c r="AD17694" s="1"/>
      <c r="AE17694" s="1"/>
      <c r="AF17694" s="1"/>
      <c r="AG17694" s="1"/>
      <c r="AH17694" s="1"/>
      <c r="AI17694" s="1"/>
      <c r="AJ17694" s="1">
        <v>0</v>
      </c>
      <c r="AK17694" s="1">
        <v>0</v>
      </c>
      <c r="AL17694" s="1">
        <v>0</v>
      </c>
      <c r="AM17694" s="1">
        <v>0</v>
      </c>
      <c r="AN17694" s="1"/>
      <c r="AO17694" s="1"/>
      <c r="AP17694" s="1"/>
      <c r="AQ17694" s="1"/>
      <c r="AR17694" s="1"/>
      <c r="AS17694" s="1"/>
      <c r="AT17694" s="1"/>
      <c r="AU17694" s="1"/>
      <c r="AV17694" s="1"/>
      <c r="AW17694" s="1"/>
      <c r="AX17694" s="1"/>
      <c r="AY17694" s="1" t="s">
        <v>50712</v>
      </c>
      <c r="AZ17694" s="1">
        <v>100</v>
      </c>
      <c r="BA17694" s="1" t="s">
        <v>50712</v>
      </c>
      <c r="BB17694" s="1">
        <v>100</v>
      </c>
      <c r="BC17694" s="1"/>
      <c r="BD17694" s="1"/>
      <c r="BE17694" s="1"/>
      <c r="BF17694" s="1"/>
      <c r="BG17694" s="1"/>
      <c r="BH17694" s="1"/>
      <c r="BI17694" s="1"/>
      <c r="BJ17694" s="1"/>
      <c r="BK17694" s="1"/>
      <c r="BL17694" s="1"/>
      <c r="BM17694" s="1"/>
    </row>
    <row r="17695" spans="1:65">
      <c r="A17695" s="1" t="s">
        <v>32537</v>
      </c>
      <c r="B17695" s="1" t="s">
        <v>32538</v>
      </c>
      <c r="C17695" s="1">
        <v>62471</v>
      </c>
      <c r="D17695" s="1" t="s">
        <v>3065</v>
      </c>
      <c r="E17695" s="1" t="s">
        <v>32539</v>
      </c>
      <c r="F17695" s="1"/>
      <c r="G17695" s="1" t="s">
        <v>3183</v>
      </c>
      <c r="H17695" s="1"/>
      <c r="I17695" s="1" t="s">
        <v>36951</v>
      </c>
      <c r="J17695" s="1" t="s">
        <v>102</v>
      </c>
      <c r="K17695" s="1">
        <v>36</v>
      </c>
      <c r="L17695" s="1" t="s">
        <v>103</v>
      </c>
      <c r="M17695" s="1">
        <v>55</v>
      </c>
      <c r="N17695" s="1" t="s">
        <v>39494</v>
      </c>
      <c r="O17695" s="1">
        <v>2.5</v>
      </c>
      <c r="P17695" s="1">
        <v>0</v>
      </c>
      <c r="Q17695" s="1">
        <v>2020</v>
      </c>
      <c r="R17695" s="1">
        <v>9999</v>
      </c>
      <c r="S17695" s="1"/>
      <c r="T17695" s="1"/>
      <c r="U17695" s="1" t="s">
        <v>57</v>
      </c>
      <c r="V17695" s="1" t="s">
        <v>37017</v>
      </c>
      <c r="W17695" s="1"/>
      <c r="X17695" s="1"/>
      <c r="Y17695" s="1"/>
      <c r="Z17695" s="1"/>
      <c r="AA17695" s="1"/>
      <c r="AB17695" s="1"/>
      <c r="AC17695" s="1"/>
      <c r="AD17695" s="1"/>
      <c r="AE17695" s="1"/>
      <c r="AF17695" s="1"/>
      <c r="AG17695" s="1"/>
      <c r="AH17695" s="1"/>
      <c r="AI17695" s="1"/>
      <c r="AJ17695" s="1">
        <v>0</v>
      </c>
      <c r="AK17695" s="1">
        <v>0</v>
      </c>
      <c r="AL17695" s="1">
        <v>0</v>
      </c>
      <c r="AM17695" s="1">
        <v>0</v>
      </c>
      <c r="AN17695" s="1"/>
      <c r="AO17695" s="1"/>
      <c r="AP17695" s="1"/>
      <c r="AQ17695" s="1"/>
      <c r="AR17695" s="1"/>
      <c r="AS17695" s="1"/>
      <c r="AT17695" s="1"/>
      <c r="AU17695" s="1"/>
      <c r="AV17695" s="1"/>
      <c r="AW17695" s="1"/>
      <c r="AX17695" s="1"/>
      <c r="AY17695" s="1" t="s">
        <v>50525</v>
      </c>
      <c r="AZ17695" s="1">
        <v>100</v>
      </c>
      <c r="BA17695" s="1" t="s">
        <v>50525</v>
      </c>
      <c r="BB17695" s="1">
        <v>100</v>
      </c>
      <c r="BC17695" s="1"/>
      <c r="BD17695" s="1"/>
      <c r="BE17695" s="1"/>
      <c r="BF17695" s="1"/>
      <c r="BG17695" s="1"/>
      <c r="BH17695" s="1"/>
      <c r="BI17695" s="1"/>
      <c r="BJ17695" s="1"/>
      <c r="BK17695" s="1"/>
      <c r="BL17695" s="1"/>
      <c r="BM17695" s="1"/>
    </row>
    <row r="17696" spans="1:65">
      <c r="A17696" s="1" t="s">
        <v>32540</v>
      </c>
      <c r="B17696" s="1" t="s">
        <v>32541</v>
      </c>
      <c r="C17696" s="1">
        <v>62472</v>
      </c>
      <c r="D17696" s="1" t="s">
        <v>3065</v>
      </c>
      <c r="E17696" s="1" t="s">
        <v>32542</v>
      </c>
      <c r="F17696" s="1"/>
      <c r="G17696" s="1" t="s">
        <v>3183</v>
      </c>
      <c r="H17696" s="1"/>
      <c r="I17696" s="1" t="s">
        <v>36951</v>
      </c>
      <c r="J17696" s="1" t="s">
        <v>102</v>
      </c>
      <c r="K17696" s="1">
        <v>36</v>
      </c>
      <c r="L17696" s="1" t="s">
        <v>103</v>
      </c>
      <c r="M17696" s="1">
        <v>55</v>
      </c>
      <c r="N17696" s="1" t="s">
        <v>39494</v>
      </c>
      <c r="O17696" s="1">
        <v>2.2000000000000002</v>
      </c>
      <c r="P17696" s="1">
        <v>0</v>
      </c>
      <c r="Q17696" s="1">
        <v>2020</v>
      </c>
      <c r="R17696" s="1">
        <v>9999</v>
      </c>
      <c r="S17696" s="1"/>
      <c r="T17696" s="1"/>
      <c r="U17696" s="1" t="s">
        <v>57</v>
      </c>
      <c r="V17696" s="1" t="s">
        <v>37017</v>
      </c>
      <c r="W17696" s="1"/>
      <c r="X17696" s="1"/>
      <c r="Y17696" s="1"/>
      <c r="Z17696" s="1"/>
      <c r="AA17696" s="1"/>
      <c r="AB17696" s="1"/>
      <c r="AC17696" s="1"/>
      <c r="AD17696" s="1"/>
      <c r="AE17696" s="1"/>
      <c r="AF17696" s="1"/>
      <c r="AG17696" s="1"/>
      <c r="AH17696" s="1"/>
      <c r="AI17696" s="1"/>
      <c r="AJ17696" s="1">
        <v>0</v>
      </c>
      <c r="AK17696" s="1">
        <v>0</v>
      </c>
      <c r="AL17696" s="1">
        <v>0</v>
      </c>
      <c r="AM17696" s="1">
        <v>0</v>
      </c>
      <c r="AN17696" s="1"/>
      <c r="AO17696" s="1"/>
      <c r="AP17696" s="1"/>
      <c r="AQ17696" s="1"/>
      <c r="AR17696" s="1"/>
      <c r="AS17696" s="1"/>
      <c r="AT17696" s="1"/>
      <c r="AU17696" s="1"/>
      <c r="AV17696" s="1"/>
      <c r="AW17696" s="1"/>
      <c r="AX17696" s="1"/>
      <c r="AY17696" s="1" t="s">
        <v>50525</v>
      </c>
      <c r="AZ17696" s="1">
        <v>100</v>
      </c>
      <c r="BA17696" s="1" t="s">
        <v>50525</v>
      </c>
      <c r="BB17696" s="1">
        <v>100</v>
      </c>
      <c r="BC17696" s="1"/>
      <c r="BD17696" s="1"/>
      <c r="BE17696" s="1"/>
      <c r="BF17696" s="1"/>
      <c r="BG17696" s="1"/>
      <c r="BH17696" s="1"/>
      <c r="BI17696" s="1"/>
      <c r="BJ17696" s="1"/>
      <c r="BK17696" s="1"/>
      <c r="BL17696" s="1"/>
      <c r="BM17696" s="1"/>
    </row>
    <row r="17697" spans="1:65">
      <c r="A17697" s="1" t="s">
        <v>32543</v>
      </c>
      <c r="B17697" s="1" t="s">
        <v>32544</v>
      </c>
      <c r="C17697" s="1">
        <v>62473</v>
      </c>
      <c r="D17697" s="1" t="s">
        <v>3065</v>
      </c>
      <c r="E17697" s="1" t="s">
        <v>32545</v>
      </c>
      <c r="F17697" s="1"/>
      <c r="G17697" s="1" t="s">
        <v>3183</v>
      </c>
      <c r="H17697" s="1"/>
      <c r="I17697" s="1" t="s">
        <v>36951</v>
      </c>
      <c r="J17697" s="1" t="s">
        <v>102</v>
      </c>
      <c r="K17697" s="1">
        <v>36</v>
      </c>
      <c r="L17697" s="1" t="s">
        <v>103</v>
      </c>
      <c r="M17697" s="1">
        <v>55</v>
      </c>
      <c r="N17697" s="1" t="s">
        <v>39494</v>
      </c>
      <c r="O17697" s="1">
        <v>2.5</v>
      </c>
      <c r="P17697" s="1">
        <v>0</v>
      </c>
      <c r="Q17697" s="1">
        <v>2020</v>
      </c>
      <c r="R17697" s="1">
        <v>9999</v>
      </c>
      <c r="S17697" s="1"/>
      <c r="T17697" s="1"/>
      <c r="U17697" s="1" t="s">
        <v>57</v>
      </c>
      <c r="V17697" s="1" t="s">
        <v>37017</v>
      </c>
      <c r="W17697" s="1"/>
      <c r="X17697" s="1"/>
      <c r="Y17697" s="1"/>
      <c r="Z17697" s="1"/>
      <c r="AA17697" s="1"/>
      <c r="AB17697" s="1"/>
      <c r="AC17697" s="1"/>
      <c r="AD17697" s="1"/>
      <c r="AE17697" s="1"/>
      <c r="AF17697" s="1"/>
      <c r="AG17697" s="1"/>
      <c r="AH17697" s="1"/>
      <c r="AI17697" s="1"/>
      <c r="AJ17697" s="1">
        <v>0</v>
      </c>
      <c r="AK17697" s="1">
        <v>0</v>
      </c>
      <c r="AL17697" s="1">
        <v>0</v>
      </c>
      <c r="AM17697" s="1">
        <v>0</v>
      </c>
      <c r="AN17697" s="1"/>
      <c r="AO17697" s="1"/>
      <c r="AP17697" s="1"/>
      <c r="AQ17697" s="1"/>
      <c r="AR17697" s="1"/>
      <c r="AS17697" s="1"/>
      <c r="AT17697" s="1"/>
      <c r="AU17697" s="1"/>
      <c r="AV17697" s="1"/>
      <c r="AW17697" s="1"/>
      <c r="AX17697" s="1"/>
      <c r="AY17697" s="1" t="s">
        <v>50525</v>
      </c>
      <c r="AZ17697" s="1">
        <v>100</v>
      </c>
      <c r="BA17697" s="1" t="s">
        <v>50525</v>
      </c>
      <c r="BB17697" s="1">
        <v>100</v>
      </c>
      <c r="BC17697" s="1"/>
      <c r="BD17697" s="1"/>
      <c r="BE17697" s="1"/>
      <c r="BF17697" s="1"/>
      <c r="BG17697" s="1"/>
      <c r="BH17697" s="1"/>
      <c r="BI17697" s="1"/>
      <c r="BJ17697" s="1"/>
      <c r="BK17697" s="1"/>
      <c r="BL17697" s="1"/>
      <c r="BM17697" s="1"/>
    </row>
    <row r="17698" spans="1:65">
      <c r="A17698" s="1" t="s">
        <v>32546</v>
      </c>
      <c r="B17698" s="1" t="s">
        <v>32547</v>
      </c>
      <c r="C17698" s="1">
        <v>62474</v>
      </c>
      <c r="D17698" s="1" t="s">
        <v>3065</v>
      </c>
      <c r="E17698" s="1" t="s">
        <v>32548</v>
      </c>
      <c r="F17698" s="1"/>
      <c r="G17698" s="1" t="s">
        <v>3183</v>
      </c>
      <c r="H17698" s="1"/>
      <c r="I17698" s="1" t="s">
        <v>36966</v>
      </c>
      <c r="J17698" s="1" t="s">
        <v>102</v>
      </c>
      <c r="K17698" s="1">
        <v>36</v>
      </c>
      <c r="L17698" s="1" t="s">
        <v>8500</v>
      </c>
      <c r="M17698" s="1">
        <v>107</v>
      </c>
      <c r="N17698" s="1" t="s">
        <v>39558</v>
      </c>
      <c r="O17698" s="1">
        <v>5</v>
      </c>
      <c r="P17698" s="1">
        <v>0</v>
      </c>
      <c r="Q17698" s="1">
        <v>2019</v>
      </c>
      <c r="R17698" s="1">
        <v>9999</v>
      </c>
      <c r="S17698" s="1"/>
      <c r="T17698" s="1"/>
      <c r="U17698" s="1" t="s">
        <v>57</v>
      </c>
      <c r="V17698" s="1" t="s">
        <v>37017</v>
      </c>
      <c r="W17698" s="1"/>
      <c r="X17698" s="1"/>
      <c r="Y17698" s="1"/>
      <c r="Z17698" s="1"/>
      <c r="AA17698" s="1"/>
      <c r="AB17698" s="1"/>
      <c r="AC17698" s="1"/>
      <c r="AD17698" s="1"/>
      <c r="AE17698" s="1"/>
      <c r="AF17698" s="1"/>
      <c r="AG17698" s="1"/>
      <c r="AH17698" s="1"/>
      <c r="AI17698" s="1"/>
      <c r="AJ17698" s="1">
        <v>0</v>
      </c>
      <c r="AK17698" s="1">
        <v>0</v>
      </c>
      <c r="AL17698" s="1">
        <v>0</v>
      </c>
      <c r="AM17698" s="1">
        <v>0</v>
      </c>
      <c r="AN17698" s="1"/>
      <c r="AO17698" s="1"/>
      <c r="AP17698" s="1"/>
      <c r="AQ17698" s="1"/>
      <c r="AR17698" s="1"/>
      <c r="AS17698" s="1"/>
      <c r="AT17698" s="1"/>
      <c r="AU17698" s="1"/>
      <c r="AV17698" s="1"/>
      <c r="AW17698" s="1"/>
      <c r="AX17698" s="1"/>
      <c r="AY17698" s="1" t="s">
        <v>50713</v>
      </c>
      <c r="AZ17698" s="1">
        <v>100</v>
      </c>
      <c r="BA17698" s="1" t="s">
        <v>50713</v>
      </c>
      <c r="BB17698" s="1">
        <v>100</v>
      </c>
      <c r="BC17698" s="1"/>
      <c r="BD17698" s="1"/>
      <c r="BE17698" s="1"/>
      <c r="BF17698" s="1"/>
      <c r="BG17698" s="1"/>
      <c r="BH17698" s="1"/>
      <c r="BI17698" s="1"/>
      <c r="BJ17698" s="1"/>
      <c r="BK17698" s="1"/>
      <c r="BL17698" s="1"/>
      <c r="BM17698" s="1"/>
    </row>
    <row r="17699" spans="1:65">
      <c r="A17699" s="1" t="s">
        <v>32549</v>
      </c>
      <c r="B17699" s="1" t="s">
        <v>32550</v>
      </c>
      <c r="C17699" s="1">
        <v>62477</v>
      </c>
      <c r="D17699" s="1" t="s">
        <v>3065</v>
      </c>
      <c r="E17699" s="1" t="s">
        <v>32551</v>
      </c>
      <c r="F17699" s="1"/>
      <c r="G17699" s="1" t="s">
        <v>3183</v>
      </c>
      <c r="H17699" s="1"/>
      <c r="I17699" s="1" t="s">
        <v>36966</v>
      </c>
      <c r="J17699" s="1" t="s">
        <v>102</v>
      </c>
      <c r="K17699" s="1">
        <v>36</v>
      </c>
      <c r="L17699" s="1" t="s">
        <v>1111</v>
      </c>
      <c r="M17699" s="1">
        <v>109</v>
      </c>
      <c r="N17699" s="1" t="s">
        <v>39559</v>
      </c>
      <c r="O17699" s="1">
        <v>2</v>
      </c>
      <c r="P17699" s="1">
        <v>0</v>
      </c>
      <c r="Q17699" s="1">
        <v>2019</v>
      </c>
      <c r="R17699" s="1">
        <v>9999</v>
      </c>
      <c r="S17699" s="1"/>
      <c r="T17699" s="1"/>
      <c r="U17699" s="1" t="s">
        <v>57</v>
      </c>
      <c r="V17699" s="1" t="s">
        <v>37017</v>
      </c>
      <c r="W17699" s="1"/>
      <c r="X17699" s="1"/>
      <c r="Y17699" s="1"/>
      <c r="Z17699" s="1"/>
      <c r="AA17699" s="1"/>
      <c r="AB17699" s="1"/>
      <c r="AC17699" s="1"/>
      <c r="AD17699" s="1"/>
      <c r="AE17699" s="1"/>
      <c r="AF17699" s="1"/>
      <c r="AG17699" s="1"/>
      <c r="AH17699" s="1"/>
      <c r="AI17699" s="1"/>
      <c r="AJ17699" s="1">
        <v>0</v>
      </c>
      <c r="AK17699" s="1">
        <v>0</v>
      </c>
      <c r="AL17699" s="1">
        <v>0</v>
      </c>
      <c r="AM17699" s="1">
        <v>0</v>
      </c>
      <c r="AN17699" s="1"/>
      <c r="AO17699" s="1"/>
      <c r="AP17699" s="1"/>
      <c r="AQ17699" s="1"/>
      <c r="AR17699" s="1"/>
      <c r="AS17699" s="1"/>
      <c r="AT17699" s="1"/>
      <c r="AU17699" s="1"/>
      <c r="AV17699" s="1"/>
      <c r="AW17699" s="1"/>
      <c r="AX17699" s="1"/>
      <c r="AY17699" s="1" t="s">
        <v>50714</v>
      </c>
      <c r="AZ17699" s="1">
        <v>100</v>
      </c>
      <c r="BA17699" s="1" t="s">
        <v>50714</v>
      </c>
      <c r="BB17699" s="1">
        <v>100</v>
      </c>
      <c r="BC17699" s="1"/>
      <c r="BD17699" s="1"/>
      <c r="BE17699" s="1"/>
      <c r="BF17699" s="1"/>
      <c r="BG17699" s="1"/>
      <c r="BH17699" s="1"/>
      <c r="BI17699" s="1"/>
      <c r="BJ17699" s="1"/>
      <c r="BK17699" s="1"/>
      <c r="BL17699" s="1"/>
      <c r="BM17699" s="1"/>
    </row>
    <row r="17700" spans="1:65">
      <c r="A17700" s="1" t="s">
        <v>32552</v>
      </c>
      <c r="B17700" s="1" t="s">
        <v>32553</v>
      </c>
      <c r="C17700" s="1">
        <v>62479</v>
      </c>
      <c r="D17700" s="1" t="s">
        <v>3065</v>
      </c>
      <c r="E17700" s="1" t="s">
        <v>32554</v>
      </c>
      <c r="F17700" s="1"/>
      <c r="G17700" s="1" t="s">
        <v>3183</v>
      </c>
      <c r="H17700" s="1"/>
      <c r="I17700" s="1" t="s">
        <v>36992</v>
      </c>
      <c r="J17700" s="1" t="s">
        <v>102</v>
      </c>
      <c r="K17700" s="1">
        <v>36</v>
      </c>
      <c r="L17700" s="1" t="s">
        <v>257</v>
      </c>
      <c r="M17700" s="1">
        <v>105</v>
      </c>
      <c r="N17700" s="1" t="s">
        <v>39557</v>
      </c>
      <c r="O17700" s="1">
        <v>2</v>
      </c>
      <c r="P17700" s="1">
        <v>0</v>
      </c>
      <c r="Q17700" s="1">
        <v>2019</v>
      </c>
      <c r="R17700" s="1">
        <v>9999</v>
      </c>
      <c r="S17700" s="1"/>
      <c r="T17700" s="1"/>
      <c r="U17700" s="1" t="s">
        <v>57</v>
      </c>
      <c r="V17700" s="1" t="s">
        <v>37017</v>
      </c>
      <c r="W17700" s="1"/>
      <c r="X17700" s="1"/>
      <c r="Y17700" s="1"/>
      <c r="Z17700" s="1"/>
      <c r="AA17700" s="1"/>
      <c r="AB17700" s="1"/>
      <c r="AC17700" s="1"/>
      <c r="AD17700" s="1"/>
      <c r="AE17700" s="1"/>
      <c r="AF17700" s="1"/>
      <c r="AG17700" s="1"/>
      <c r="AH17700" s="1"/>
      <c r="AI17700" s="1"/>
      <c r="AJ17700" s="1">
        <v>0</v>
      </c>
      <c r="AK17700" s="1">
        <v>0</v>
      </c>
      <c r="AL17700" s="1">
        <v>0</v>
      </c>
      <c r="AM17700" s="1">
        <v>0</v>
      </c>
      <c r="AN17700" s="1"/>
      <c r="AO17700" s="1"/>
      <c r="AP17700" s="1"/>
      <c r="AQ17700" s="1"/>
      <c r="AR17700" s="1"/>
      <c r="AS17700" s="1"/>
      <c r="AT17700" s="1"/>
      <c r="AU17700" s="1"/>
      <c r="AV17700" s="1"/>
      <c r="AW17700" s="1"/>
      <c r="AX17700" s="1"/>
      <c r="AY17700" s="1" t="s">
        <v>50715</v>
      </c>
      <c r="AZ17700" s="1">
        <v>100</v>
      </c>
      <c r="BA17700" s="1" t="s">
        <v>50715</v>
      </c>
      <c r="BB17700" s="1">
        <v>100</v>
      </c>
      <c r="BC17700" s="1"/>
      <c r="BD17700" s="1"/>
      <c r="BE17700" s="1"/>
      <c r="BF17700" s="1"/>
      <c r="BG17700" s="1"/>
      <c r="BH17700" s="1"/>
      <c r="BI17700" s="1"/>
      <c r="BJ17700" s="1"/>
      <c r="BK17700" s="1"/>
      <c r="BL17700" s="1"/>
      <c r="BM17700" s="1"/>
    </row>
    <row r="17701" spans="1:65">
      <c r="A17701" s="1" t="s">
        <v>32555</v>
      </c>
      <c r="B17701" s="1" t="s">
        <v>32556</v>
      </c>
      <c r="C17701" s="1">
        <v>62480</v>
      </c>
      <c r="D17701" s="1" t="s">
        <v>3065</v>
      </c>
      <c r="E17701" s="1" t="s">
        <v>32557</v>
      </c>
      <c r="F17701" s="1"/>
      <c r="G17701" s="1" t="s">
        <v>3183</v>
      </c>
      <c r="H17701" s="1"/>
      <c r="I17701" s="1" t="s">
        <v>36951</v>
      </c>
      <c r="J17701" s="1" t="s">
        <v>102</v>
      </c>
      <c r="K17701" s="1">
        <v>36</v>
      </c>
      <c r="L17701" s="1" t="s">
        <v>103</v>
      </c>
      <c r="M17701" s="1">
        <v>55</v>
      </c>
      <c r="N17701" s="1" t="s">
        <v>39494</v>
      </c>
      <c r="O17701" s="1">
        <v>2</v>
      </c>
      <c r="P17701" s="1">
        <v>0</v>
      </c>
      <c r="Q17701" s="1">
        <v>2019</v>
      </c>
      <c r="R17701" s="1">
        <v>9999</v>
      </c>
      <c r="S17701" s="1"/>
      <c r="T17701" s="1"/>
      <c r="U17701" s="1" t="s">
        <v>57</v>
      </c>
      <c r="V17701" s="1" t="s">
        <v>37017</v>
      </c>
      <c r="W17701" s="1"/>
      <c r="X17701" s="1"/>
      <c r="Y17701" s="1"/>
      <c r="Z17701" s="1"/>
      <c r="AA17701" s="1"/>
      <c r="AB17701" s="1"/>
      <c r="AC17701" s="1"/>
      <c r="AD17701" s="1"/>
      <c r="AE17701" s="1"/>
      <c r="AF17701" s="1"/>
      <c r="AG17701" s="1"/>
      <c r="AH17701" s="1"/>
      <c r="AI17701" s="1"/>
      <c r="AJ17701" s="1">
        <v>0</v>
      </c>
      <c r="AK17701" s="1">
        <v>0</v>
      </c>
      <c r="AL17701" s="1">
        <v>0</v>
      </c>
      <c r="AM17701" s="1">
        <v>0</v>
      </c>
      <c r="AN17701" s="1"/>
      <c r="AO17701" s="1"/>
      <c r="AP17701" s="1"/>
      <c r="AQ17701" s="1"/>
      <c r="AR17701" s="1"/>
      <c r="AS17701" s="1"/>
      <c r="AT17701" s="1"/>
      <c r="AU17701" s="1"/>
      <c r="AV17701" s="1"/>
      <c r="AW17701" s="1"/>
      <c r="AX17701" s="1"/>
      <c r="AY17701" s="1" t="s">
        <v>50525</v>
      </c>
      <c r="AZ17701" s="1">
        <v>100</v>
      </c>
      <c r="BA17701" s="1" t="s">
        <v>50525</v>
      </c>
      <c r="BB17701" s="1">
        <v>100</v>
      </c>
      <c r="BC17701" s="1"/>
      <c r="BD17701" s="1"/>
      <c r="BE17701" s="1"/>
      <c r="BF17701" s="1"/>
      <c r="BG17701" s="1"/>
      <c r="BH17701" s="1"/>
      <c r="BI17701" s="1"/>
      <c r="BJ17701" s="1"/>
      <c r="BK17701" s="1"/>
      <c r="BL17701" s="1"/>
      <c r="BM17701" s="1"/>
    </row>
    <row r="17702" spans="1:65">
      <c r="A17702" s="1" t="s">
        <v>32558</v>
      </c>
      <c r="B17702" s="1" t="s">
        <v>32559</v>
      </c>
      <c r="C17702" s="1">
        <v>62482</v>
      </c>
      <c r="D17702" s="1" t="s">
        <v>3065</v>
      </c>
      <c r="E17702" s="1" t="s">
        <v>3073</v>
      </c>
      <c r="F17702" s="1"/>
      <c r="G17702" s="1" t="s">
        <v>3145</v>
      </c>
      <c r="H17702" s="1"/>
      <c r="I17702" s="1" t="s">
        <v>36959</v>
      </c>
      <c r="J17702" s="1" t="s">
        <v>204</v>
      </c>
      <c r="K17702" s="1">
        <v>54</v>
      </c>
      <c r="L17702" s="1" t="s">
        <v>18774</v>
      </c>
      <c r="M17702" s="1">
        <v>25</v>
      </c>
      <c r="N17702" s="1" t="s">
        <v>39181</v>
      </c>
      <c r="O17702" s="1">
        <v>56.2</v>
      </c>
      <c r="P17702" s="1">
        <v>0</v>
      </c>
      <c r="Q17702" s="1">
        <v>2019</v>
      </c>
      <c r="R17702" s="1">
        <v>9999</v>
      </c>
      <c r="S17702" s="1"/>
      <c r="T17702" s="1"/>
      <c r="U17702" s="1" t="s">
        <v>57</v>
      </c>
      <c r="V17702" s="1" t="s">
        <v>37021</v>
      </c>
      <c r="W17702" s="1"/>
      <c r="X17702" s="1"/>
      <c r="Y17702" s="1"/>
      <c r="Z17702" s="1"/>
      <c r="AA17702" s="1"/>
      <c r="AB17702" s="1"/>
      <c r="AC17702" s="1"/>
      <c r="AD17702" s="1"/>
      <c r="AE17702" s="1"/>
      <c r="AF17702" s="1"/>
      <c r="AG17702" s="1"/>
      <c r="AH17702" s="1"/>
      <c r="AI17702" s="1"/>
      <c r="AJ17702" s="1">
        <v>0</v>
      </c>
      <c r="AK17702" s="1">
        <v>0</v>
      </c>
      <c r="AL17702" s="1">
        <v>0</v>
      </c>
      <c r="AM17702" s="1">
        <v>0</v>
      </c>
      <c r="AN17702" s="1"/>
      <c r="AO17702" s="1"/>
      <c r="AP17702" s="1"/>
      <c r="AQ17702" s="1"/>
      <c r="AR17702" s="1"/>
      <c r="AS17702" s="1"/>
      <c r="AT17702" s="1"/>
      <c r="AU17702" s="1"/>
      <c r="AV17702" s="1"/>
      <c r="AW17702" s="1"/>
      <c r="AX17702" s="1"/>
      <c r="AY17702" s="1" t="s">
        <v>50716</v>
      </c>
      <c r="AZ17702" s="1">
        <v>100</v>
      </c>
      <c r="BA17702" s="1" t="s">
        <v>46703</v>
      </c>
      <c r="BB17702" s="1">
        <v>100</v>
      </c>
      <c r="BC17702" s="1"/>
      <c r="BD17702" s="1"/>
      <c r="BE17702" s="1"/>
      <c r="BF17702" s="1"/>
      <c r="BG17702" s="1"/>
      <c r="BH17702" s="1"/>
      <c r="BI17702" s="1"/>
      <c r="BJ17702" s="1"/>
      <c r="BK17702" s="1"/>
      <c r="BL17702" s="1"/>
      <c r="BM17702" s="1"/>
    </row>
    <row r="17703" spans="1:65">
      <c r="A17703" s="1" t="s">
        <v>32560</v>
      </c>
      <c r="B17703" s="1" t="s">
        <v>32561</v>
      </c>
      <c r="C17703" s="1">
        <v>62484</v>
      </c>
      <c r="D17703" s="1" t="s">
        <v>3065</v>
      </c>
      <c r="E17703" s="1" t="s">
        <v>32562</v>
      </c>
      <c r="F17703" s="1"/>
      <c r="G17703" s="1" t="s">
        <v>3183</v>
      </c>
      <c r="H17703" s="1"/>
      <c r="I17703" s="1" t="s">
        <v>36949</v>
      </c>
      <c r="J17703" s="1" t="s">
        <v>78</v>
      </c>
      <c r="K17703" s="1">
        <v>18</v>
      </c>
      <c r="L17703" s="1" t="s">
        <v>244</v>
      </c>
      <c r="M17703" s="1">
        <v>107</v>
      </c>
      <c r="N17703" s="1" t="s">
        <v>39201</v>
      </c>
      <c r="O17703" s="1">
        <v>7.9</v>
      </c>
      <c r="P17703" s="1">
        <v>0</v>
      </c>
      <c r="Q17703" s="1">
        <v>2019</v>
      </c>
      <c r="R17703" s="1">
        <v>9999</v>
      </c>
      <c r="S17703" s="1"/>
      <c r="T17703" s="1"/>
      <c r="U17703" s="1" t="s">
        <v>57</v>
      </c>
      <c r="V17703" s="1" t="s">
        <v>37017</v>
      </c>
      <c r="W17703" s="1"/>
      <c r="X17703" s="1"/>
      <c r="Y17703" s="1"/>
      <c r="Z17703" s="1"/>
      <c r="AA17703" s="1"/>
      <c r="AB17703" s="1"/>
      <c r="AC17703" s="1"/>
      <c r="AD17703" s="1"/>
      <c r="AE17703" s="1"/>
      <c r="AF17703" s="1"/>
      <c r="AG17703" s="1"/>
      <c r="AH17703" s="1"/>
      <c r="AI17703" s="1"/>
      <c r="AJ17703" s="1">
        <v>0</v>
      </c>
      <c r="AK17703" s="1">
        <v>0</v>
      </c>
      <c r="AL17703" s="1">
        <v>0</v>
      </c>
      <c r="AM17703" s="1">
        <v>0</v>
      </c>
      <c r="AN17703" s="1"/>
      <c r="AO17703" s="1"/>
      <c r="AP17703" s="1"/>
      <c r="AQ17703" s="1"/>
      <c r="AR17703" s="1"/>
      <c r="AS17703" s="1"/>
      <c r="AT17703" s="1"/>
      <c r="AU17703" s="1"/>
      <c r="AV17703" s="1"/>
      <c r="AW17703" s="1"/>
      <c r="AX17703" s="1"/>
      <c r="AY17703" s="1" t="s">
        <v>50717</v>
      </c>
      <c r="AZ17703" s="1">
        <v>100</v>
      </c>
      <c r="BA17703" s="1" t="s">
        <v>50717</v>
      </c>
      <c r="BB17703" s="1">
        <v>100</v>
      </c>
      <c r="BC17703" s="1"/>
      <c r="BD17703" s="1"/>
      <c r="BE17703" s="1"/>
      <c r="BF17703" s="1"/>
      <c r="BG17703" s="1"/>
      <c r="BH17703" s="1"/>
      <c r="BI17703" s="1"/>
      <c r="BJ17703" s="1"/>
      <c r="BK17703" s="1"/>
      <c r="BL17703" s="1"/>
      <c r="BM17703" s="1"/>
    </row>
    <row r="17704" spans="1:65">
      <c r="A17704" s="1" t="s">
        <v>32563</v>
      </c>
      <c r="B17704" s="1" t="s">
        <v>32564</v>
      </c>
      <c r="C17704" s="1">
        <v>62485</v>
      </c>
      <c r="D17704" s="1" t="s">
        <v>3065</v>
      </c>
      <c r="E17704" s="1" t="s">
        <v>32565</v>
      </c>
      <c r="F17704" s="1"/>
      <c r="G17704" s="1" t="s">
        <v>3183</v>
      </c>
      <c r="H17704" s="1"/>
      <c r="I17704" s="1" t="s">
        <v>36949</v>
      </c>
      <c r="J17704" s="1" t="s">
        <v>78</v>
      </c>
      <c r="K17704" s="1">
        <v>18</v>
      </c>
      <c r="L17704" s="1" t="s">
        <v>244</v>
      </c>
      <c r="M17704" s="1">
        <v>107</v>
      </c>
      <c r="N17704" s="1" t="s">
        <v>39201</v>
      </c>
      <c r="O17704" s="1">
        <v>4.8</v>
      </c>
      <c r="P17704" s="1">
        <v>0</v>
      </c>
      <c r="Q17704" s="1">
        <v>2019</v>
      </c>
      <c r="R17704" s="1">
        <v>9999</v>
      </c>
      <c r="S17704" s="1"/>
      <c r="T17704" s="1"/>
      <c r="U17704" s="1" t="s">
        <v>57</v>
      </c>
      <c r="V17704" s="1" t="s">
        <v>37017</v>
      </c>
      <c r="W17704" s="1"/>
      <c r="X17704" s="1"/>
      <c r="Y17704" s="1"/>
      <c r="Z17704" s="1"/>
      <c r="AA17704" s="1"/>
      <c r="AB17704" s="1"/>
      <c r="AC17704" s="1"/>
      <c r="AD17704" s="1"/>
      <c r="AE17704" s="1"/>
      <c r="AF17704" s="1"/>
      <c r="AG17704" s="1"/>
      <c r="AH17704" s="1"/>
      <c r="AI17704" s="1"/>
      <c r="AJ17704" s="1">
        <v>0</v>
      </c>
      <c r="AK17704" s="1">
        <v>0</v>
      </c>
      <c r="AL17704" s="1">
        <v>0</v>
      </c>
      <c r="AM17704" s="1">
        <v>0</v>
      </c>
      <c r="AN17704" s="1"/>
      <c r="AO17704" s="1"/>
      <c r="AP17704" s="1"/>
      <c r="AQ17704" s="1"/>
      <c r="AR17704" s="1"/>
      <c r="AS17704" s="1"/>
      <c r="AT17704" s="1"/>
      <c r="AU17704" s="1"/>
      <c r="AV17704" s="1"/>
      <c r="AW17704" s="1"/>
      <c r="AX17704" s="1"/>
      <c r="AY17704" s="1" t="s">
        <v>50718</v>
      </c>
      <c r="AZ17704" s="1">
        <v>100</v>
      </c>
      <c r="BA17704" s="1" t="s">
        <v>50718</v>
      </c>
      <c r="BB17704" s="1">
        <v>100</v>
      </c>
      <c r="BC17704" s="1"/>
      <c r="BD17704" s="1"/>
      <c r="BE17704" s="1"/>
      <c r="BF17704" s="1"/>
      <c r="BG17704" s="1"/>
      <c r="BH17704" s="1"/>
      <c r="BI17704" s="1"/>
      <c r="BJ17704" s="1"/>
      <c r="BK17704" s="1"/>
      <c r="BL17704" s="1"/>
      <c r="BM17704" s="1"/>
    </row>
    <row r="17705" spans="1:65">
      <c r="A17705" s="1" t="s">
        <v>32566</v>
      </c>
      <c r="B17705" s="1" t="s">
        <v>32567</v>
      </c>
      <c r="C17705" s="1">
        <v>62486</v>
      </c>
      <c r="D17705" s="1" t="s">
        <v>3065</v>
      </c>
      <c r="E17705" s="1" t="s">
        <v>32568</v>
      </c>
      <c r="F17705" s="1"/>
      <c r="G17705" s="1" t="s">
        <v>3183</v>
      </c>
      <c r="H17705" s="1"/>
      <c r="I17705" s="1" t="s">
        <v>36992</v>
      </c>
      <c r="J17705" s="1" t="s">
        <v>102</v>
      </c>
      <c r="K17705" s="1">
        <v>36</v>
      </c>
      <c r="L17705" s="1" t="s">
        <v>367</v>
      </c>
      <c r="M17705" s="1">
        <v>71</v>
      </c>
      <c r="N17705" s="1" t="s">
        <v>39548</v>
      </c>
      <c r="O17705" s="1">
        <v>2</v>
      </c>
      <c r="P17705" s="1">
        <v>0</v>
      </c>
      <c r="Q17705" s="1">
        <v>2019</v>
      </c>
      <c r="R17705" s="1">
        <v>9999</v>
      </c>
      <c r="S17705" s="1"/>
      <c r="T17705" s="1"/>
      <c r="U17705" s="1" t="s">
        <v>57</v>
      </c>
      <c r="V17705" s="1" t="s">
        <v>37017</v>
      </c>
      <c r="W17705" s="1"/>
      <c r="X17705" s="1"/>
      <c r="Y17705" s="1"/>
      <c r="Z17705" s="1"/>
      <c r="AA17705" s="1"/>
      <c r="AB17705" s="1"/>
      <c r="AC17705" s="1"/>
      <c r="AD17705" s="1"/>
      <c r="AE17705" s="1"/>
      <c r="AF17705" s="1"/>
      <c r="AG17705" s="1"/>
      <c r="AH17705" s="1"/>
      <c r="AI17705" s="1"/>
      <c r="AJ17705" s="1">
        <v>0</v>
      </c>
      <c r="AK17705" s="1">
        <v>0</v>
      </c>
      <c r="AL17705" s="1">
        <v>0</v>
      </c>
      <c r="AM17705" s="1">
        <v>0</v>
      </c>
      <c r="AN17705" s="1"/>
      <c r="AO17705" s="1"/>
      <c r="AP17705" s="1"/>
      <c r="AQ17705" s="1"/>
      <c r="AR17705" s="1"/>
      <c r="AS17705" s="1"/>
      <c r="AT17705" s="1"/>
      <c r="AU17705" s="1"/>
      <c r="AV17705" s="1"/>
      <c r="AW17705" s="1"/>
      <c r="AX17705" s="1"/>
      <c r="AY17705" s="1" t="s">
        <v>32566</v>
      </c>
      <c r="AZ17705" s="1">
        <v>100</v>
      </c>
      <c r="BA17705" s="1" t="s">
        <v>32566</v>
      </c>
      <c r="BB17705" s="1">
        <v>100</v>
      </c>
      <c r="BC17705" s="1"/>
      <c r="BD17705" s="1"/>
      <c r="BE17705" s="1"/>
      <c r="BF17705" s="1"/>
      <c r="BG17705" s="1"/>
      <c r="BH17705" s="1"/>
      <c r="BI17705" s="1"/>
      <c r="BJ17705" s="1"/>
      <c r="BK17705" s="1"/>
      <c r="BL17705" s="1"/>
      <c r="BM17705" s="1"/>
    </row>
    <row r="17706" spans="1:65">
      <c r="A17706" s="1" t="s">
        <v>32569</v>
      </c>
      <c r="B17706" s="1" t="s">
        <v>32570</v>
      </c>
      <c r="C17706" s="1">
        <v>62487</v>
      </c>
      <c r="D17706" s="1" t="s">
        <v>3065</v>
      </c>
      <c r="E17706" s="1" t="s">
        <v>32571</v>
      </c>
      <c r="F17706" s="1"/>
      <c r="G17706" s="1" t="s">
        <v>3183</v>
      </c>
      <c r="H17706" s="1"/>
      <c r="I17706" s="1" t="s">
        <v>36963</v>
      </c>
      <c r="J17706" s="1" t="s">
        <v>307</v>
      </c>
      <c r="K17706" s="1">
        <v>37</v>
      </c>
      <c r="L17706" s="1" t="s">
        <v>22762</v>
      </c>
      <c r="M17706" s="1">
        <v>101</v>
      </c>
      <c r="N17706" s="1" t="s">
        <v>38923</v>
      </c>
      <c r="O17706" s="1">
        <v>4.3</v>
      </c>
      <c r="P17706" s="1">
        <v>0</v>
      </c>
      <c r="Q17706" s="1">
        <v>2019</v>
      </c>
      <c r="R17706" s="1">
        <v>9999</v>
      </c>
      <c r="S17706" s="1"/>
      <c r="T17706" s="1"/>
      <c r="U17706" s="1" t="s">
        <v>57</v>
      </c>
      <c r="V17706" s="1" t="s">
        <v>37017</v>
      </c>
      <c r="W17706" s="1"/>
      <c r="X17706" s="1"/>
      <c r="Y17706" s="1"/>
      <c r="Z17706" s="1"/>
      <c r="AA17706" s="1"/>
      <c r="AB17706" s="1"/>
      <c r="AC17706" s="1"/>
      <c r="AD17706" s="1"/>
      <c r="AE17706" s="1"/>
      <c r="AF17706" s="1"/>
      <c r="AG17706" s="1"/>
      <c r="AH17706" s="1"/>
      <c r="AI17706" s="1"/>
      <c r="AJ17706" s="1">
        <v>0</v>
      </c>
      <c r="AK17706" s="1">
        <v>0</v>
      </c>
      <c r="AL17706" s="1">
        <v>0</v>
      </c>
      <c r="AM17706" s="1">
        <v>0</v>
      </c>
      <c r="AN17706" s="1"/>
      <c r="AO17706" s="1"/>
      <c r="AP17706" s="1"/>
      <c r="AQ17706" s="1"/>
      <c r="AR17706" s="1"/>
      <c r="AS17706" s="1"/>
      <c r="AT17706" s="1"/>
      <c r="AU17706" s="1"/>
      <c r="AV17706" s="1"/>
      <c r="AW17706" s="1"/>
      <c r="AX17706" s="1"/>
      <c r="AY17706" s="1" t="s">
        <v>32569</v>
      </c>
      <c r="AZ17706" s="1">
        <v>100</v>
      </c>
      <c r="BA17706" s="1" t="s">
        <v>50719</v>
      </c>
      <c r="BB17706" s="1">
        <v>100</v>
      </c>
      <c r="BC17706" s="1"/>
      <c r="BD17706" s="1"/>
      <c r="BE17706" s="1"/>
      <c r="BF17706" s="1"/>
      <c r="BG17706" s="1"/>
      <c r="BH17706" s="1"/>
      <c r="BI17706" s="1"/>
      <c r="BJ17706" s="1"/>
      <c r="BK17706" s="1"/>
      <c r="BL17706" s="1"/>
      <c r="BM17706" s="1"/>
    </row>
    <row r="17707" spans="1:65">
      <c r="A17707" s="1" t="s">
        <v>32572</v>
      </c>
      <c r="B17707" s="1" t="s">
        <v>32573</v>
      </c>
      <c r="C17707" s="1">
        <v>62488</v>
      </c>
      <c r="D17707" s="1" t="s">
        <v>3065</v>
      </c>
      <c r="E17707" s="1" t="s">
        <v>3146</v>
      </c>
      <c r="F17707" s="1"/>
      <c r="G17707" s="1" t="s">
        <v>3145</v>
      </c>
      <c r="H17707" s="1"/>
      <c r="I17707" s="1" t="s">
        <v>36977</v>
      </c>
      <c r="J17707" s="1" t="s">
        <v>628</v>
      </c>
      <c r="K17707" s="1">
        <v>20</v>
      </c>
      <c r="L17707" s="1" t="s">
        <v>4691</v>
      </c>
      <c r="M17707" s="1">
        <v>1</v>
      </c>
      <c r="N17707" s="1" t="s">
        <v>38519</v>
      </c>
      <c r="O17707" s="1">
        <v>199.3</v>
      </c>
      <c r="P17707" s="1">
        <v>0</v>
      </c>
      <c r="Q17707" s="1">
        <v>2019</v>
      </c>
      <c r="R17707" s="1">
        <v>9999</v>
      </c>
      <c r="S17707" s="1"/>
      <c r="T17707" s="1"/>
      <c r="U17707" s="1" t="s">
        <v>57</v>
      </c>
      <c r="V17707" s="1" t="s">
        <v>37021</v>
      </c>
      <c r="W17707" s="1"/>
      <c r="X17707" s="1"/>
      <c r="Y17707" s="1"/>
      <c r="Z17707" s="1"/>
      <c r="AA17707" s="1"/>
      <c r="AB17707" s="1"/>
      <c r="AC17707" s="1"/>
      <c r="AD17707" s="1"/>
      <c r="AE17707" s="1"/>
      <c r="AF17707" s="1"/>
      <c r="AG17707" s="1"/>
      <c r="AH17707" s="1"/>
      <c r="AI17707" s="1"/>
      <c r="AJ17707" s="1">
        <v>0</v>
      </c>
      <c r="AK17707" s="1">
        <v>0</v>
      </c>
      <c r="AL17707" s="1">
        <v>0</v>
      </c>
      <c r="AM17707" s="1">
        <v>0</v>
      </c>
      <c r="AN17707" s="1"/>
      <c r="AO17707" s="1"/>
      <c r="AP17707" s="1"/>
      <c r="AQ17707" s="1"/>
      <c r="AR17707" s="1"/>
      <c r="AS17707" s="1"/>
      <c r="AT17707" s="1"/>
      <c r="AU17707" s="1"/>
      <c r="AV17707" s="1"/>
      <c r="AW17707" s="1"/>
      <c r="AX17707" s="1"/>
      <c r="AY17707" s="1" t="s">
        <v>50720</v>
      </c>
      <c r="AZ17707" s="1">
        <v>100</v>
      </c>
      <c r="BA17707" s="1" t="s">
        <v>47631</v>
      </c>
      <c r="BB17707" s="1">
        <v>100</v>
      </c>
      <c r="BC17707" s="1"/>
      <c r="BD17707" s="1"/>
      <c r="BE17707" s="1"/>
      <c r="BF17707" s="1"/>
      <c r="BG17707" s="1"/>
      <c r="BH17707" s="1"/>
      <c r="BI17707" s="1"/>
      <c r="BJ17707" s="1"/>
      <c r="BK17707" s="1"/>
      <c r="BL17707" s="1"/>
      <c r="BM17707" s="1"/>
    </row>
    <row r="17708" spans="1:65">
      <c r="A17708" s="1" t="s">
        <v>32574</v>
      </c>
      <c r="B17708" s="1" t="s">
        <v>32575</v>
      </c>
      <c r="C17708" s="1">
        <v>62490</v>
      </c>
      <c r="D17708" s="1" t="s">
        <v>3065</v>
      </c>
      <c r="E17708" s="1" t="s">
        <v>53</v>
      </c>
      <c r="F17708" s="1"/>
      <c r="G17708" s="1" t="s">
        <v>3183</v>
      </c>
      <c r="H17708" s="1"/>
      <c r="I17708" s="1" t="s">
        <v>36955</v>
      </c>
      <c r="J17708" s="1" t="s">
        <v>156</v>
      </c>
      <c r="K17708" s="1">
        <v>12</v>
      </c>
      <c r="L17708" s="1" t="s">
        <v>28114</v>
      </c>
      <c r="M17708" s="1">
        <v>121</v>
      </c>
      <c r="N17708" s="1" t="s">
        <v>39620</v>
      </c>
      <c r="O17708" s="1">
        <v>74.5</v>
      </c>
      <c r="P17708" s="1">
        <v>0</v>
      </c>
      <c r="Q17708" s="1">
        <v>2020</v>
      </c>
      <c r="R17708" s="1">
        <v>9999</v>
      </c>
      <c r="S17708" s="1"/>
      <c r="T17708" s="1"/>
      <c r="U17708" s="1" t="s">
        <v>57</v>
      </c>
      <c r="V17708" s="1" t="s">
        <v>37017</v>
      </c>
      <c r="W17708" s="1"/>
      <c r="X17708" s="1"/>
      <c r="Y17708" s="1"/>
      <c r="Z17708" s="1"/>
      <c r="AA17708" s="1"/>
      <c r="AB17708" s="1"/>
      <c r="AC17708" s="1"/>
      <c r="AD17708" s="1"/>
      <c r="AE17708" s="1"/>
      <c r="AF17708" s="1"/>
      <c r="AG17708" s="1"/>
      <c r="AH17708" s="1"/>
      <c r="AI17708" s="1"/>
      <c r="AJ17708" s="1">
        <v>0</v>
      </c>
      <c r="AK17708" s="1">
        <v>0</v>
      </c>
      <c r="AL17708" s="1">
        <v>0</v>
      </c>
      <c r="AM17708" s="1">
        <v>0</v>
      </c>
      <c r="AN17708" s="1"/>
      <c r="AO17708" s="1"/>
      <c r="AP17708" s="1"/>
      <c r="AQ17708" s="1"/>
      <c r="AR17708" s="1"/>
      <c r="AS17708" s="1"/>
      <c r="AT17708" s="1"/>
      <c r="AU17708" s="1"/>
      <c r="AV17708" s="1"/>
      <c r="AW17708" s="1"/>
      <c r="AX17708" s="1"/>
      <c r="AY17708" s="1" t="s">
        <v>47342</v>
      </c>
      <c r="AZ17708" s="1">
        <v>100</v>
      </c>
      <c r="BA17708" s="1" t="s">
        <v>45350</v>
      </c>
      <c r="BB17708" s="1">
        <v>100</v>
      </c>
      <c r="BC17708" s="1"/>
      <c r="BD17708" s="1"/>
      <c r="BE17708" s="1"/>
      <c r="BF17708" s="1"/>
      <c r="BG17708" s="1"/>
      <c r="BH17708" s="1"/>
      <c r="BI17708" s="1"/>
      <c r="BJ17708" s="1"/>
      <c r="BK17708" s="1"/>
      <c r="BL17708" s="1"/>
      <c r="BM17708" s="1"/>
    </row>
    <row r="17709" spans="1:65">
      <c r="A17709" s="1" t="s">
        <v>32576</v>
      </c>
      <c r="B17709" s="1" t="s">
        <v>32577</v>
      </c>
      <c r="C17709" s="1">
        <v>62491</v>
      </c>
      <c r="D17709" s="1" t="s">
        <v>3065</v>
      </c>
      <c r="E17709" s="1" t="s">
        <v>53</v>
      </c>
      <c r="F17709" s="1"/>
      <c r="G17709" s="1" t="s">
        <v>3183</v>
      </c>
      <c r="H17709" s="1"/>
      <c r="I17709" s="1" t="s">
        <v>36955</v>
      </c>
      <c r="J17709" s="1" t="s">
        <v>156</v>
      </c>
      <c r="K17709" s="1">
        <v>12</v>
      </c>
      <c r="L17709" s="1" t="s">
        <v>26919</v>
      </c>
      <c r="M17709" s="1">
        <v>93</v>
      </c>
      <c r="N17709" s="1" t="s">
        <v>39587</v>
      </c>
      <c r="O17709" s="1">
        <v>74.5</v>
      </c>
      <c r="P17709" s="1">
        <v>0</v>
      </c>
      <c r="Q17709" s="1">
        <v>2020</v>
      </c>
      <c r="R17709" s="1">
        <v>9999</v>
      </c>
      <c r="S17709" s="1"/>
      <c r="T17709" s="1"/>
      <c r="U17709" s="1" t="s">
        <v>57</v>
      </c>
      <c r="V17709" s="1" t="s">
        <v>37017</v>
      </c>
      <c r="W17709" s="1"/>
      <c r="X17709" s="1"/>
      <c r="Y17709" s="1"/>
      <c r="Z17709" s="1"/>
      <c r="AA17709" s="1"/>
      <c r="AB17709" s="1"/>
      <c r="AC17709" s="1"/>
      <c r="AD17709" s="1"/>
      <c r="AE17709" s="1"/>
      <c r="AF17709" s="1"/>
      <c r="AG17709" s="1"/>
      <c r="AH17709" s="1"/>
      <c r="AI17709" s="1"/>
      <c r="AJ17709" s="1">
        <v>0</v>
      </c>
      <c r="AK17709" s="1">
        <v>0</v>
      </c>
      <c r="AL17709" s="1">
        <v>0</v>
      </c>
      <c r="AM17709" s="1">
        <v>0</v>
      </c>
      <c r="AN17709" s="1"/>
      <c r="AO17709" s="1"/>
      <c r="AP17709" s="1"/>
      <c r="AQ17709" s="1"/>
      <c r="AR17709" s="1"/>
      <c r="AS17709" s="1"/>
      <c r="AT17709" s="1"/>
      <c r="AU17709" s="1"/>
      <c r="AV17709" s="1"/>
      <c r="AW17709" s="1"/>
      <c r="AX17709" s="1"/>
      <c r="AY17709" s="1" t="s">
        <v>47342</v>
      </c>
      <c r="AZ17709" s="1">
        <v>100</v>
      </c>
      <c r="BA17709" s="1" t="s">
        <v>45350</v>
      </c>
      <c r="BB17709" s="1">
        <v>100</v>
      </c>
      <c r="BC17709" s="1"/>
      <c r="BD17709" s="1"/>
      <c r="BE17709" s="1"/>
      <c r="BF17709" s="1"/>
      <c r="BG17709" s="1"/>
      <c r="BH17709" s="1"/>
      <c r="BI17709" s="1"/>
      <c r="BJ17709" s="1"/>
      <c r="BK17709" s="1"/>
      <c r="BL17709" s="1"/>
      <c r="BM17709" s="1"/>
    </row>
    <row r="17710" spans="1:65">
      <c r="A17710" s="1" t="s">
        <v>32578</v>
      </c>
      <c r="B17710" s="1" t="s">
        <v>32579</v>
      </c>
      <c r="C17710" s="1">
        <v>62492</v>
      </c>
      <c r="D17710" s="1" t="s">
        <v>3065</v>
      </c>
      <c r="E17710" s="1" t="s">
        <v>32580</v>
      </c>
      <c r="F17710" s="1"/>
      <c r="G17710" s="1" t="s">
        <v>3076</v>
      </c>
      <c r="H17710" s="1"/>
      <c r="I17710" s="1" t="s">
        <v>36953</v>
      </c>
      <c r="J17710" s="1" t="s">
        <v>144</v>
      </c>
      <c r="K17710" s="1">
        <v>34</v>
      </c>
      <c r="L17710" s="1" t="s">
        <v>4175</v>
      </c>
      <c r="M17710" s="1">
        <v>1</v>
      </c>
      <c r="N17710" s="1" t="s">
        <v>39346</v>
      </c>
      <c r="O17710" s="1">
        <v>7.1</v>
      </c>
      <c r="P17710" s="1">
        <v>19558</v>
      </c>
      <c r="Q17710" s="1">
        <v>2010</v>
      </c>
      <c r="R17710" s="1">
        <v>9999</v>
      </c>
      <c r="S17710" s="1"/>
      <c r="T17710" s="1"/>
      <c r="U17710" s="1" t="s">
        <v>57</v>
      </c>
      <c r="V17710" s="1" t="s">
        <v>37015</v>
      </c>
      <c r="W17710" s="1"/>
      <c r="X17710" s="1"/>
      <c r="Y17710" s="1"/>
      <c r="Z17710" s="1"/>
      <c r="AA17710" s="1"/>
      <c r="AB17710" s="1"/>
      <c r="AC17710" s="1"/>
      <c r="AD17710" s="1"/>
      <c r="AE17710" s="1"/>
      <c r="AF17710" s="1"/>
      <c r="AG17710" s="1"/>
      <c r="AH17710" s="1"/>
      <c r="AI17710" s="1"/>
      <c r="AJ17710" s="1">
        <v>0.23894000000000001</v>
      </c>
      <c r="AK17710" s="1">
        <v>0.23894000000000001</v>
      </c>
      <c r="AL17710" s="1">
        <v>0.23894000000000001</v>
      </c>
      <c r="AM17710" s="1">
        <v>0.23894000000000001</v>
      </c>
      <c r="AN17710" s="1"/>
      <c r="AO17710" s="1"/>
      <c r="AP17710" s="1"/>
      <c r="AQ17710" s="1"/>
      <c r="AR17710" s="1"/>
      <c r="AS17710" s="1"/>
      <c r="AT17710" s="1"/>
      <c r="AU17710" s="1"/>
      <c r="AV17710" s="1"/>
      <c r="AW17710" s="1"/>
      <c r="AX17710" s="1"/>
      <c r="AY17710" s="1" t="s">
        <v>50721</v>
      </c>
      <c r="AZ17710" s="1">
        <v>100</v>
      </c>
      <c r="BA17710" s="1" t="s">
        <v>47153</v>
      </c>
      <c r="BB17710" s="1">
        <v>100</v>
      </c>
      <c r="BC17710" s="1"/>
      <c r="BD17710" s="1"/>
      <c r="BE17710" s="1"/>
      <c r="BF17710" s="1"/>
      <c r="BG17710" s="1"/>
      <c r="BH17710" s="1"/>
      <c r="BI17710" s="1"/>
      <c r="BJ17710" s="1"/>
      <c r="BK17710" s="1"/>
      <c r="BL17710" s="1"/>
      <c r="BM17710" s="1"/>
    </row>
    <row r="17711" spans="1:65">
      <c r="A17711" s="1" t="s">
        <v>32581</v>
      </c>
      <c r="B17711" s="1" t="s">
        <v>32582</v>
      </c>
      <c r="C17711" s="1">
        <v>62493</v>
      </c>
      <c r="D17711" s="1" t="s">
        <v>3065</v>
      </c>
      <c r="E17711" s="1" t="s">
        <v>53</v>
      </c>
      <c r="F17711" s="1"/>
      <c r="G17711" s="1" t="s">
        <v>3183</v>
      </c>
      <c r="H17711" s="1"/>
      <c r="I17711" s="1" t="s">
        <v>36955</v>
      </c>
      <c r="J17711" s="1" t="s">
        <v>156</v>
      </c>
      <c r="K17711" s="1">
        <v>12</v>
      </c>
      <c r="L17711" s="1" t="s">
        <v>11724</v>
      </c>
      <c r="M17711" s="1">
        <v>81</v>
      </c>
      <c r="N17711" s="1" t="s">
        <v>39584</v>
      </c>
      <c r="O17711" s="1">
        <v>74.5</v>
      </c>
      <c r="P17711" s="1">
        <v>0</v>
      </c>
      <c r="Q17711" s="1">
        <v>2020</v>
      </c>
      <c r="R17711" s="1">
        <v>9999</v>
      </c>
      <c r="S17711" s="1"/>
      <c r="T17711" s="1"/>
      <c r="U17711" s="1" t="s">
        <v>57</v>
      </c>
      <c r="V17711" s="1" t="s">
        <v>37017</v>
      </c>
      <c r="W17711" s="1"/>
      <c r="X17711" s="1"/>
      <c r="Y17711" s="1"/>
      <c r="Z17711" s="1"/>
      <c r="AA17711" s="1"/>
      <c r="AB17711" s="1"/>
      <c r="AC17711" s="1"/>
      <c r="AD17711" s="1"/>
      <c r="AE17711" s="1"/>
      <c r="AF17711" s="1"/>
      <c r="AG17711" s="1"/>
      <c r="AH17711" s="1"/>
      <c r="AI17711" s="1"/>
      <c r="AJ17711" s="1">
        <v>0</v>
      </c>
      <c r="AK17711" s="1">
        <v>0</v>
      </c>
      <c r="AL17711" s="1">
        <v>0</v>
      </c>
      <c r="AM17711" s="1">
        <v>0</v>
      </c>
      <c r="AN17711" s="1"/>
      <c r="AO17711" s="1"/>
      <c r="AP17711" s="1"/>
      <c r="AQ17711" s="1"/>
      <c r="AR17711" s="1"/>
      <c r="AS17711" s="1"/>
      <c r="AT17711" s="1"/>
      <c r="AU17711" s="1"/>
      <c r="AV17711" s="1"/>
      <c r="AW17711" s="1"/>
      <c r="AX17711" s="1"/>
      <c r="AY17711" s="1" t="s">
        <v>47342</v>
      </c>
      <c r="AZ17711" s="1">
        <v>100</v>
      </c>
      <c r="BA17711" s="1" t="s">
        <v>45350</v>
      </c>
      <c r="BB17711" s="1">
        <v>100</v>
      </c>
      <c r="BC17711" s="1"/>
      <c r="BD17711" s="1"/>
      <c r="BE17711" s="1"/>
      <c r="BF17711" s="1"/>
      <c r="BG17711" s="1"/>
      <c r="BH17711" s="1"/>
      <c r="BI17711" s="1"/>
      <c r="BJ17711" s="1"/>
      <c r="BK17711" s="1"/>
      <c r="BL17711" s="1"/>
      <c r="BM17711" s="1"/>
    </row>
    <row r="17712" spans="1:65">
      <c r="A17712" s="1" t="s">
        <v>32583</v>
      </c>
      <c r="B17712" s="1" t="s">
        <v>32584</v>
      </c>
      <c r="C17712" s="1">
        <v>62494</v>
      </c>
      <c r="D17712" s="1" t="s">
        <v>3065</v>
      </c>
      <c r="E17712" s="1" t="s">
        <v>32585</v>
      </c>
      <c r="F17712" s="1"/>
      <c r="G17712" s="1" t="s">
        <v>3145</v>
      </c>
      <c r="H17712" s="1"/>
      <c r="I17712" s="1" t="s">
        <v>36974</v>
      </c>
      <c r="J17712" s="1" t="s">
        <v>302</v>
      </c>
      <c r="K17712" s="1">
        <v>40</v>
      </c>
      <c r="L17712" s="1" t="s">
        <v>3956</v>
      </c>
      <c r="M17712" s="1">
        <v>47</v>
      </c>
      <c r="N17712" s="1" t="s">
        <v>38509</v>
      </c>
      <c r="O17712" s="1">
        <v>250</v>
      </c>
      <c r="P17712" s="1">
        <v>0</v>
      </c>
      <c r="Q17712" s="1">
        <v>2019</v>
      </c>
      <c r="R17712" s="1">
        <v>9999</v>
      </c>
      <c r="S17712" s="1"/>
      <c r="T17712" s="1"/>
      <c r="U17712" s="1" t="s">
        <v>57</v>
      </c>
      <c r="V17712" s="1" t="s">
        <v>37021</v>
      </c>
      <c r="W17712" s="1"/>
      <c r="X17712" s="1"/>
      <c r="Y17712" s="1"/>
      <c r="Z17712" s="1"/>
      <c r="AA17712" s="1"/>
      <c r="AB17712" s="1"/>
      <c r="AC17712" s="1"/>
      <c r="AD17712" s="1"/>
      <c r="AE17712" s="1"/>
      <c r="AF17712" s="1"/>
      <c r="AG17712" s="1"/>
      <c r="AH17712" s="1"/>
      <c r="AI17712" s="1"/>
      <c r="AJ17712" s="1">
        <v>0</v>
      </c>
      <c r="AK17712" s="1">
        <v>0</v>
      </c>
      <c r="AL17712" s="1">
        <v>0</v>
      </c>
      <c r="AM17712" s="1">
        <v>0</v>
      </c>
      <c r="AN17712" s="1"/>
      <c r="AO17712" s="1"/>
      <c r="AP17712" s="1"/>
      <c r="AQ17712" s="1"/>
      <c r="AR17712" s="1"/>
      <c r="AS17712" s="1"/>
      <c r="AT17712" s="1"/>
      <c r="AU17712" s="1"/>
      <c r="AV17712" s="1"/>
      <c r="AW17712" s="1"/>
      <c r="AX17712" s="1"/>
      <c r="AY17712" s="1" t="s">
        <v>50722</v>
      </c>
      <c r="AZ17712" s="1">
        <v>100</v>
      </c>
      <c r="BA17712" s="1" t="s">
        <v>45350</v>
      </c>
      <c r="BB17712" s="1">
        <v>100</v>
      </c>
      <c r="BC17712" s="1"/>
      <c r="BD17712" s="1"/>
      <c r="BE17712" s="1"/>
      <c r="BF17712" s="1"/>
      <c r="BG17712" s="1"/>
      <c r="BH17712" s="1"/>
      <c r="BI17712" s="1"/>
      <c r="BJ17712" s="1"/>
      <c r="BK17712" s="1"/>
      <c r="BL17712" s="1"/>
      <c r="BM17712" s="1"/>
    </row>
    <row r="17713" spans="1:65">
      <c r="A17713" s="1" t="s">
        <v>32586</v>
      </c>
      <c r="B17713" s="1" t="s">
        <v>32587</v>
      </c>
      <c r="C17713" s="1">
        <v>62495</v>
      </c>
      <c r="D17713" s="1" t="s">
        <v>3065</v>
      </c>
      <c r="E17713" s="1" t="s">
        <v>32588</v>
      </c>
      <c r="F17713" s="1"/>
      <c r="G17713" s="1" t="s">
        <v>3183</v>
      </c>
      <c r="H17713" s="1"/>
      <c r="I17713" s="1" t="s">
        <v>36948</v>
      </c>
      <c r="J17713" s="1" t="s">
        <v>65</v>
      </c>
      <c r="K17713" s="1">
        <v>8</v>
      </c>
      <c r="L17713" s="1" t="s">
        <v>1365</v>
      </c>
      <c r="M17713" s="1">
        <v>41</v>
      </c>
      <c r="N17713" s="1" t="s">
        <v>38246</v>
      </c>
      <c r="O17713" s="1">
        <v>60</v>
      </c>
      <c r="P17713" s="1">
        <v>0</v>
      </c>
      <c r="Q17713" s="1">
        <v>2019</v>
      </c>
      <c r="R17713" s="1">
        <v>9999</v>
      </c>
      <c r="S17713" s="1"/>
      <c r="T17713" s="1"/>
      <c r="U17713" s="1" t="s">
        <v>57</v>
      </c>
      <c r="V17713" s="1" t="s">
        <v>37017</v>
      </c>
      <c r="W17713" s="1"/>
      <c r="X17713" s="1"/>
      <c r="Y17713" s="1"/>
      <c r="Z17713" s="1"/>
      <c r="AA17713" s="1"/>
      <c r="AB17713" s="1"/>
      <c r="AC17713" s="1"/>
      <c r="AD17713" s="1"/>
      <c r="AE17713" s="1"/>
      <c r="AF17713" s="1"/>
      <c r="AG17713" s="1"/>
      <c r="AH17713" s="1"/>
      <c r="AI17713" s="1"/>
      <c r="AJ17713" s="1">
        <v>0</v>
      </c>
      <c r="AK17713" s="1">
        <v>0</v>
      </c>
      <c r="AL17713" s="1">
        <v>0</v>
      </c>
      <c r="AM17713" s="1">
        <v>0</v>
      </c>
      <c r="AN17713" s="1"/>
      <c r="AO17713" s="1"/>
      <c r="AP17713" s="1"/>
      <c r="AQ17713" s="1"/>
      <c r="AR17713" s="1"/>
      <c r="AS17713" s="1"/>
      <c r="AT17713" s="1"/>
      <c r="AU17713" s="1"/>
      <c r="AV17713" s="1"/>
      <c r="AW17713" s="1"/>
      <c r="AX17713" s="1"/>
      <c r="AY17713" s="1" t="s">
        <v>50723</v>
      </c>
      <c r="AZ17713" s="1">
        <v>100</v>
      </c>
      <c r="BA17713" s="1" t="s">
        <v>49859</v>
      </c>
      <c r="BB17713" s="1">
        <v>100</v>
      </c>
      <c r="BC17713" s="1"/>
      <c r="BD17713" s="1"/>
      <c r="BE17713" s="1"/>
      <c r="BF17713" s="1"/>
      <c r="BG17713" s="1"/>
      <c r="BH17713" s="1"/>
      <c r="BI17713" s="1"/>
      <c r="BJ17713" s="1"/>
      <c r="BK17713" s="1"/>
      <c r="BL17713" s="1"/>
      <c r="BM17713" s="1"/>
    </row>
    <row r="17714" spans="1:65">
      <c r="A17714" s="1" t="s">
        <v>32589</v>
      </c>
      <c r="B17714" s="1" t="s">
        <v>32590</v>
      </c>
      <c r="C17714" s="1">
        <v>625</v>
      </c>
      <c r="D17714" s="1" t="s">
        <v>3065</v>
      </c>
      <c r="E17714" s="1" t="s">
        <v>53</v>
      </c>
      <c r="F17714" s="1"/>
      <c r="G17714" s="1" t="s">
        <v>3066</v>
      </c>
      <c r="H17714" s="1"/>
      <c r="I17714" s="1" t="s">
        <v>36969</v>
      </c>
      <c r="J17714" s="1" t="s">
        <v>102</v>
      </c>
      <c r="K17714" s="1">
        <v>36</v>
      </c>
      <c r="L17714" s="1" t="s">
        <v>3410</v>
      </c>
      <c r="M17714" s="1">
        <v>91</v>
      </c>
      <c r="N17714" s="1" t="s">
        <v>39500</v>
      </c>
      <c r="O17714" s="1">
        <v>9.1999999999999993</v>
      </c>
      <c r="P17714" s="1">
        <v>0</v>
      </c>
      <c r="Q17714" s="1">
        <v>1983</v>
      </c>
      <c r="R17714" s="1">
        <v>9999</v>
      </c>
      <c r="S17714" s="1"/>
      <c r="T17714" s="1"/>
      <c r="U17714" s="1" t="s">
        <v>57</v>
      </c>
      <c r="V17714" s="1" t="s">
        <v>3066</v>
      </c>
      <c r="W17714" s="1"/>
      <c r="X17714" s="1"/>
      <c r="Y17714" s="1"/>
      <c r="Z17714" s="1"/>
      <c r="AA17714" s="1"/>
      <c r="AB17714" s="1"/>
      <c r="AC17714" s="1"/>
      <c r="AD17714" s="1"/>
      <c r="AE17714" s="1"/>
      <c r="AF17714" s="1"/>
      <c r="AG17714" s="1"/>
      <c r="AH17714" s="1"/>
      <c r="AI17714" s="1"/>
      <c r="AJ17714" s="1">
        <v>0</v>
      </c>
      <c r="AK17714" s="1">
        <v>0</v>
      </c>
      <c r="AL17714" s="1">
        <v>0</v>
      </c>
      <c r="AM17714" s="1">
        <v>0</v>
      </c>
      <c r="AN17714" s="1"/>
      <c r="AO17714" s="1"/>
      <c r="AP17714" s="1"/>
      <c r="AQ17714" s="1"/>
      <c r="AR17714" s="1"/>
      <c r="AS17714" s="1"/>
      <c r="AT17714" s="1"/>
      <c r="AU17714" s="1"/>
      <c r="AV17714" s="1"/>
      <c r="AW17714" s="1"/>
      <c r="AX17714" s="1"/>
      <c r="AY17714" s="1" t="s">
        <v>46346</v>
      </c>
      <c r="AZ17714" s="1">
        <v>100</v>
      </c>
      <c r="BA17714" s="1" t="s">
        <v>46347</v>
      </c>
      <c r="BB17714" s="1">
        <v>100</v>
      </c>
      <c r="BC17714" s="1"/>
      <c r="BD17714" s="1"/>
      <c r="BE17714" s="1"/>
      <c r="BF17714" s="1"/>
      <c r="BG17714" s="1"/>
      <c r="BH17714" s="1"/>
      <c r="BI17714" s="1"/>
      <c r="BJ17714" s="1"/>
      <c r="BK17714" s="1"/>
      <c r="BL17714" s="1"/>
      <c r="BM17714" s="1"/>
    </row>
    <row r="17715" spans="1:65">
      <c r="A17715" s="1" t="s">
        <v>32589</v>
      </c>
      <c r="B17715" s="1" t="s">
        <v>32591</v>
      </c>
      <c r="C17715" s="1">
        <v>625</v>
      </c>
      <c r="D17715" s="1" t="s">
        <v>3065</v>
      </c>
      <c r="E17715" s="1" t="s">
        <v>61</v>
      </c>
      <c r="F17715" s="1"/>
      <c r="G17715" s="1" t="s">
        <v>3066</v>
      </c>
      <c r="H17715" s="1"/>
      <c r="I17715" s="1" t="s">
        <v>36969</v>
      </c>
      <c r="J17715" s="1" t="s">
        <v>102</v>
      </c>
      <c r="K17715" s="1">
        <v>36</v>
      </c>
      <c r="L17715" s="1" t="s">
        <v>3410</v>
      </c>
      <c r="M17715" s="1">
        <v>91</v>
      </c>
      <c r="N17715" s="1" t="s">
        <v>39500</v>
      </c>
      <c r="O17715" s="1">
        <v>9.1999999999999993</v>
      </c>
      <c r="P17715" s="1">
        <v>0</v>
      </c>
      <c r="Q17715" s="1">
        <v>1983</v>
      </c>
      <c r="R17715" s="1">
        <v>9999</v>
      </c>
      <c r="S17715" s="1"/>
      <c r="T17715" s="1"/>
      <c r="U17715" s="1" t="s">
        <v>57</v>
      </c>
      <c r="V17715" s="1" t="s">
        <v>3066</v>
      </c>
      <c r="W17715" s="1"/>
      <c r="X17715" s="1"/>
      <c r="Y17715" s="1"/>
      <c r="Z17715" s="1"/>
      <c r="AA17715" s="1"/>
      <c r="AB17715" s="1"/>
      <c r="AC17715" s="1"/>
      <c r="AD17715" s="1"/>
      <c r="AE17715" s="1"/>
      <c r="AF17715" s="1"/>
      <c r="AG17715" s="1"/>
      <c r="AH17715" s="1"/>
      <c r="AI17715" s="1"/>
      <c r="AJ17715" s="1">
        <v>0</v>
      </c>
      <c r="AK17715" s="1">
        <v>0</v>
      </c>
      <c r="AL17715" s="1">
        <v>0</v>
      </c>
      <c r="AM17715" s="1">
        <v>0</v>
      </c>
      <c r="AN17715" s="1"/>
      <c r="AO17715" s="1"/>
      <c r="AP17715" s="1"/>
      <c r="AQ17715" s="1"/>
      <c r="AR17715" s="1"/>
      <c r="AS17715" s="1"/>
      <c r="AT17715" s="1"/>
      <c r="AU17715" s="1"/>
      <c r="AV17715" s="1"/>
      <c r="AW17715" s="1"/>
      <c r="AX17715" s="1"/>
      <c r="AY17715" s="1" t="s">
        <v>46346</v>
      </c>
      <c r="AZ17715" s="1">
        <v>100</v>
      </c>
      <c r="BA17715" s="1" t="s">
        <v>46347</v>
      </c>
      <c r="BB17715" s="1">
        <v>100</v>
      </c>
      <c r="BC17715" s="1"/>
      <c r="BD17715" s="1"/>
      <c r="BE17715" s="1"/>
      <c r="BF17715" s="1"/>
      <c r="BG17715" s="1"/>
      <c r="BH17715" s="1"/>
      <c r="BI17715" s="1"/>
      <c r="BJ17715" s="1"/>
      <c r="BK17715" s="1"/>
      <c r="BL17715" s="1"/>
      <c r="BM17715" s="1"/>
    </row>
    <row r="17716" spans="1:65">
      <c r="A17716" s="1" t="s">
        <v>32592</v>
      </c>
      <c r="B17716" s="1" t="s">
        <v>32593</v>
      </c>
      <c r="C17716" s="1">
        <v>62503</v>
      </c>
      <c r="D17716" s="1" t="s">
        <v>3065</v>
      </c>
      <c r="E17716" s="1" t="s">
        <v>32594</v>
      </c>
      <c r="F17716" s="1"/>
      <c r="G17716" s="1" t="s">
        <v>3183</v>
      </c>
      <c r="H17716" s="1"/>
      <c r="I17716" s="1" t="s">
        <v>36960</v>
      </c>
      <c r="J17716" s="1" t="s">
        <v>128</v>
      </c>
      <c r="K17716" s="1">
        <v>25</v>
      </c>
      <c r="L17716" s="1" t="s">
        <v>1657</v>
      </c>
      <c r="M17716" s="1">
        <v>27</v>
      </c>
      <c r="N17716" s="1" t="s">
        <v>39535</v>
      </c>
      <c r="O17716" s="1">
        <v>2</v>
      </c>
      <c r="P17716" s="1">
        <v>0</v>
      </c>
      <c r="Q17716" s="1">
        <v>2018</v>
      </c>
      <c r="R17716" s="1">
        <v>9999</v>
      </c>
      <c r="S17716" s="1"/>
      <c r="T17716" s="1"/>
      <c r="U17716" s="1" t="s">
        <v>57</v>
      </c>
      <c r="V17716" s="1" t="s">
        <v>37017</v>
      </c>
      <c r="W17716" s="1"/>
      <c r="X17716" s="1"/>
      <c r="Y17716" s="1"/>
      <c r="Z17716" s="1"/>
      <c r="AA17716" s="1"/>
      <c r="AB17716" s="1"/>
      <c r="AC17716" s="1"/>
      <c r="AD17716" s="1"/>
      <c r="AE17716" s="1"/>
      <c r="AF17716" s="1"/>
      <c r="AG17716" s="1"/>
      <c r="AH17716" s="1"/>
      <c r="AI17716" s="1"/>
      <c r="AJ17716" s="1">
        <v>0</v>
      </c>
      <c r="AK17716" s="1">
        <v>0</v>
      </c>
      <c r="AL17716" s="1">
        <v>0</v>
      </c>
      <c r="AM17716" s="1">
        <v>0</v>
      </c>
      <c r="AN17716" s="1"/>
      <c r="AO17716" s="1"/>
      <c r="AP17716" s="1"/>
      <c r="AQ17716" s="1"/>
      <c r="AR17716" s="1"/>
      <c r="AS17716" s="1"/>
      <c r="AT17716" s="1"/>
      <c r="AU17716" s="1"/>
      <c r="AV17716" s="1"/>
      <c r="AW17716" s="1"/>
      <c r="AX17716" s="1"/>
      <c r="AY17716" s="1" t="s">
        <v>50358</v>
      </c>
      <c r="AZ17716" s="1">
        <v>100</v>
      </c>
      <c r="BA17716" s="1" t="s">
        <v>50034</v>
      </c>
      <c r="BB17716" s="1">
        <v>100</v>
      </c>
      <c r="BC17716" s="1"/>
      <c r="BD17716" s="1"/>
      <c r="BE17716" s="1"/>
      <c r="BF17716" s="1"/>
      <c r="BG17716" s="1"/>
      <c r="BH17716" s="1"/>
      <c r="BI17716" s="1"/>
      <c r="BJ17716" s="1"/>
      <c r="BK17716" s="1"/>
      <c r="BL17716" s="1"/>
      <c r="BM17716" s="1"/>
    </row>
    <row r="17717" spans="1:65">
      <c r="A17717" s="1" t="s">
        <v>32595</v>
      </c>
      <c r="B17717" s="1" t="s">
        <v>32596</v>
      </c>
      <c r="C17717" s="1">
        <v>6251</v>
      </c>
      <c r="D17717" s="1" t="s">
        <v>3065</v>
      </c>
      <c r="E17717" s="1" t="s">
        <v>53</v>
      </c>
      <c r="F17717" s="1"/>
      <c r="G17717" s="1" t="s">
        <v>5540</v>
      </c>
      <c r="H17717" s="1"/>
      <c r="I17717" s="1" t="s">
        <v>36998</v>
      </c>
      <c r="J17717" s="1" t="s">
        <v>166</v>
      </c>
      <c r="K17717" s="1">
        <v>48</v>
      </c>
      <c r="L17717" s="1" t="s">
        <v>32456</v>
      </c>
      <c r="M17717" s="1">
        <v>321</v>
      </c>
      <c r="N17717" s="1" t="s">
        <v>37975</v>
      </c>
      <c r="O17717" s="1">
        <v>1280</v>
      </c>
      <c r="P17717" s="1">
        <v>10456</v>
      </c>
      <c r="Q17717" s="1">
        <v>1988</v>
      </c>
      <c r="R17717" s="1">
        <v>2068</v>
      </c>
      <c r="S17717" s="1"/>
      <c r="T17717" s="1"/>
      <c r="U17717" s="1" t="s">
        <v>57</v>
      </c>
      <c r="V17717" s="1" t="s">
        <v>37022</v>
      </c>
      <c r="W17717" s="1"/>
      <c r="X17717" s="1"/>
      <c r="Y17717" s="1"/>
      <c r="Z17717" s="1"/>
      <c r="AA17717" s="1"/>
      <c r="AB17717" s="1"/>
      <c r="AC17717" s="1"/>
      <c r="AD17717" s="1"/>
      <c r="AE17717" s="1"/>
      <c r="AF17717" s="1"/>
      <c r="AG17717" s="1"/>
      <c r="AH17717" s="1"/>
      <c r="AI17717" s="1"/>
      <c r="AJ17717" s="1">
        <v>0</v>
      </c>
      <c r="AK17717" s="1">
        <v>0</v>
      </c>
      <c r="AL17717" s="1">
        <v>0</v>
      </c>
      <c r="AM17717" s="1">
        <v>0</v>
      </c>
      <c r="AN17717" s="1"/>
      <c r="AO17717" s="1"/>
      <c r="AP17717" s="1"/>
      <c r="AQ17717" s="1"/>
      <c r="AR17717" s="1"/>
      <c r="AS17717" s="1"/>
      <c r="AT17717" s="1"/>
      <c r="AU17717" s="1"/>
      <c r="AV17717" s="1"/>
      <c r="AW17717" s="1"/>
      <c r="AX17717" s="1"/>
      <c r="AY17717" s="1" t="s">
        <v>45531</v>
      </c>
      <c r="AZ17717" s="1">
        <v>44</v>
      </c>
      <c r="BA17717" s="1" t="s">
        <v>45318</v>
      </c>
      <c r="BB17717" s="1">
        <v>44</v>
      </c>
      <c r="BC17717" s="1"/>
      <c r="BD17717" s="1"/>
      <c r="BE17717" s="1"/>
      <c r="BF17717" s="1"/>
      <c r="BG17717" s="1"/>
      <c r="BH17717" s="1"/>
      <c r="BI17717" s="1"/>
      <c r="BJ17717" s="1"/>
      <c r="BK17717" s="1"/>
      <c r="BL17717" s="1"/>
      <c r="BM17717" s="1"/>
    </row>
    <row r="17718" spans="1:65">
      <c r="A17718" s="1" t="s">
        <v>32595</v>
      </c>
      <c r="B17718" s="1" t="s">
        <v>32597</v>
      </c>
      <c r="C17718" s="1">
        <v>6251</v>
      </c>
      <c r="D17718" s="1" t="s">
        <v>3065</v>
      </c>
      <c r="E17718" s="1" t="s">
        <v>61</v>
      </c>
      <c r="F17718" s="1"/>
      <c r="G17718" s="1" t="s">
        <v>5540</v>
      </c>
      <c r="H17718" s="1"/>
      <c r="I17718" s="1" t="s">
        <v>36998</v>
      </c>
      <c r="J17718" s="1" t="s">
        <v>166</v>
      </c>
      <c r="K17718" s="1">
        <v>48</v>
      </c>
      <c r="L17718" s="1" t="s">
        <v>32456</v>
      </c>
      <c r="M17718" s="1">
        <v>321</v>
      </c>
      <c r="N17718" s="1" t="s">
        <v>37975</v>
      </c>
      <c r="O17718" s="1">
        <v>1280</v>
      </c>
      <c r="P17718" s="1">
        <v>10456</v>
      </c>
      <c r="Q17718" s="1">
        <v>1989</v>
      </c>
      <c r="R17718" s="1">
        <v>2069</v>
      </c>
      <c r="S17718" s="1"/>
      <c r="T17718" s="1"/>
      <c r="U17718" s="1" t="s">
        <v>57</v>
      </c>
      <c r="V17718" s="1" t="s">
        <v>37022</v>
      </c>
      <c r="W17718" s="1"/>
      <c r="X17718" s="1"/>
      <c r="Y17718" s="1"/>
      <c r="Z17718" s="1"/>
      <c r="AA17718" s="1"/>
      <c r="AB17718" s="1"/>
      <c r="AC17718" s="1"/>
      <c r="AD17718" s="1"/>
      <c r="AE17718" s="1"/>
      <c r="AF17718" s="1"/>
      <c r="AG17718" s="1"/>
      <c r="AH17718" s="1"/>
      <c r="AI17718" s="1"/>
      <c r="AJ17718" s="1">
        <v>0</v>
      </c>
      <c r="AK17718" s="1">
        <v>0</v>
      </c>
      <c r="AL17718" s="1">
        <v>0</v>
      </c>
      <c r="AM17718" s="1">
        <v>0</v>
      </c>
      <c r="AN17718" s="1"/>
      <c r="AO17718" s="1"/>
      <c r="AP17718" s="1"/>
      <c r="AQ17718" s="1"/>
      <c r="AR17718" s="1"/>
      <c r="AS17718" s="1"/>
      <c r="AT17718" s="1"/>
      <c r="AU17718" s="1"/>
      <c r="AV17718" s="1"/>
      <c r="AW17718" s="1"/>
      <c r="AX17718" s="1"/>
      <c r="AY17718" s="1" t="s">
        <v>45531</v>
      </c>
      <c r="AZ17718" s="1">
        <v>44</v>
      </c>
      <c r="BA17718" s="1" t="s">
        <v>45318</v>
      </c>
      <c r="BB17718" s="1">
        <v>44</v>
      </c>
      <c r="BC17718" s="1"/>
      <c r="BD17718" s="1"/>
      <c r="BE17718" s="1"/>
      <c r="BF17718" s="1"/>
      <c r="BG17718" s="1"/>
      <c r="BH17718" s="1"/>
      <c r="BI17718" s="1"/>
      <c r="BJ17718" s="1"/>
      <c r="BK17718" s="1"/>
      <c r="BL17718" s="1"/>
      <c r="BM17718" s="1"/>
    </row>
    <row r="17719" spans="1:65">
      <c r="A17719" s="1" t="s">
        <v>32598</v>
      </c>
      <c r="B17719" s="1" t="s">
        <v>32599</v>
      </c>
      <c r="C17719" s="1">
        <v>62525</v>
      </c>
      <c r="D17719" s="1" t="s">
        <v>3065</v>
      </c>
      <c r="E17719" s="1" t="s">
        <v>2074</v>
      </c>
      <c r="F17719" s="1"/>
      <c r="G17719" s="1" t="s">
        <v>3183</v>
      </c>
      <c r="H17719" s="1"/>
      <c r="I17719" s="1" t="s">
        <v>36992</v>
      </c>
      <c r="J17719" s="1" t="s">
        <v>102</v>
      </c>
      <c r="K17719" s="1">
        <v>36</v>
      </c>
      <c r="L17719" s="1" t="s">
        <v>257</v>
      </c>
      <c r="M17719" s="1">
        <v>105</v>
      </c>
      <c r="N17719" s="1" t="s">
        <v>39557</v>
      </c>
      <c r="O17719" s="1">
        <v>2</v>
      </c>
      <c r="P17719" s="1">
        <v>0</v>
      </c>
      <c r="Q17719" s="1">
        <v>2019</v>
      </c>
      <c r="R17719" s="1">
        <v>9999</v>
      </c>
      <c r="S17719" s="1"/>
      <c r="T17719" s="1"/>
      <c r="U17719" s="1" t="s">
        <v>57</v>
      </c>
      <c r="V17719" s="1" t="s">
        <v>37017</v>
      </c>
      <c r="W17719" s="1"/>
      <c r="X17719" s="1"/>
      <c r="Y17719" s="1"/>
      <c r="Z17719" s="1"/>
      <c r="AA17719" s="1"/>
      <c r="AB17719" s="1"/>
      <c r="AC17719" s="1"/>
      <c r="AD17719" s="1"/>
      <c r="AE17719" s="1"/>
      <c r="AF17719" s="1"/>
      <c r="AG17719" s="1"/>
      <c r="AH17719" s="1"/>
      <c r="AI17719" s="1"/>
      <c r="AJ17719" s="1">
        <v>0</v>
      </c>
      <c r="AK17719" s="1">
        <v>0</v>
      </c>
      <c r="AL17719" s="1">
        <v>0</v>
      </c>
      <c r="AM17719" s="1">
        <v>0</v>
      </c>
      <c r="AN17719" s="1"/>
      <c r="AO17719" s="1"/>
      <c r="AP17719" s="1"/>
      <c r="AQ17719" s="1"/>
      <c r="AR17719" s="1"/>
      <c r="AS17719" s="1"/>
      <c r="AT17719" s="1"/>
      <c r="AU17719" s="1"/>
      <c r="AV17719" s="1"/>
      <c r="AW17719" s="1"/>
      <c r="AX17719" s="1"/>
      <c r="AY17719" s="1" t="s">
        <v>50525</v>
      </c>
      <c r="AZ17719" s="1">
        <v>100</v>
      </c>
      <c r="BA17719" s="1" t="s">
        <v>50525</v>
      </c>
      <c r="BB17719" s="1">
        <v>100</v>
      </c>
      <c r="BC17719" s="1"/>
      <c r="BD17719" s="1"/>
      <c r="BE17719" s="1"/>
      <c r="BF17719" s="1"/>
      <c r="BG17719" s="1"/>
      <c r="BH17719" s="1"/>
      <c r="BI17719" s="1"/>
      <c r="BJ17719" s="1"/>
      <c r="BK17719" s="1"/>
      <c r="BL17719" s="1"/>
      <c r="BM17719" s="1"/>
    </row>
    <row r="17720" spans="1:65">
      <c r="A17720" s="1" t="s">
        <v>32600</v>
      </c>
      <c r="B17720" s="1" t="s">
        <v>32601</v>
      </c>
      <c r="C17720" s="1">
        <v>62526</v>
      </c>
      <c r="D17720" s="1" t="s">
        <v>3065</v>
      </c>
      <c r="E17720" s="1" t="s">
        <v>101</v>
      </c>
      <c r="F17720" s="1"/>
      <c r="G17720" s="1" t="s">
        <v>3183</v>
      </c>
      <c r="H17720" s="1"/>
      <c r="I17720" s="1" t="s">
        <v>36992</v>
      </c>
      <c r="J17720" s="1" t="s">
        <v>102</v>
      </c>
      <c r="K17720" s="1">
        <v>36</v>
      </c>
      <c r="L17720" s="1" t="s">
        <v>257</v>
      </c>
      <c r="M17720" s="1">
        <v>105</v>
      </c>
      <c r="N17720" s="1" t="s">
        <v>39557</v>
      </c>
      <c r="O17720" s="1">
        <v>2</v>
      </c>
      <c r="P17720" s="1">
        <v>0</v>
      </c>
      <c r="Q17720" s="1">
        <v>2019</v>
      </c>
      <c r="R17720" s="1">
        <v>9999</v>
      </c>
      <c r="S17720" s="1"/>
      <c r="T17720" s="1"/>
      <c r="U17720" s="1" t="s">
        <v>57</v>
      </c>
      <c r="V17720" s="1" t="s">
        <v>37017</v>
      </c>
      <c r="W17720" s="1"/>
      <c r="X17720" s="1"/>
      <c r="Y17720" s="1"/>
      <c r="Z17720" s="1"/>
      <c r="AA17720" s="1"/>
      <c r="AB17720" s="1"/>
      <c r="AC17720" s="1"/>
      <c r="AD17720" s="1"/>
      <c r="AE17720" s="1"/>
      <c r="AF17720" s="1"/>
      <c r="AG17720" s="1"/>
      <c r="AH17720" s="1"/>
      <c r="AI17720" s="1"/>
      <c r="AJ17720" s="1">
        <v>0</v>
      </c>
      <c r="AK17720" s="1">
        <v>0</v>
      </c>
      <c r="AL17720" s="1">
        <v>0</v>
      </c>
      <c r="AM17720" s="1">
        <v>0</v>
      </c>
      <c r="AN17720" s="1"/>
      <c r="AO17720" s="1"/>
      <c r="AP17720" s="1"/>
      <c r="AQ17720" s="1"/>
      <c r="AR17720" s="1"/>
      <c r="AS17720" s="1"/>
      <c r="AT17720" s="1"/>
      <c r="AU17720" s="1"/>
      <c r="AV17720" s="1"/>
      <c r="AW17720" s="1"/>
      <c r="AX17720" s="1"/>
      <c r="AY17720" s="1" t="s">
        <v>50525</v>
      </c>
      <c r="AZ17720" s="1">
        <v>100</v>
      </c>
      <c r="BA17720" s="1" t="s">
        <v>50525</v>
      </c>
      <c r="BB17720" s="1">
        <v>100</v>
      </c>
      <c r="BC17720" s="1"/>
      <c r="BD17720" s="1"/>
      <c r="BE17720" s="1"/>
      <c r="BF17720" s="1"/>
      <c r="BG17720" s="1"/>
      <c r="BH17720" s="1"/>
      <c r="BI17720" s="1"/>
      <c r="BJ17720" s="1"/>
      <c r="BK17720" s="1"/>
      <c r="BL17720" s="1"/>
      <c r="BM17720" s="1"/>
    </row>
    <row r="17721" spans="1:65">
      <c r="A17721" s="1" t="s">
        <v>32602</v>
      </c>
      <c r="B17721" s="1" t="s">
        <v>32603</v>
      </c>
      <c r="C17721" s="1">
        <v>62527</v>
      </c>
      <c r="D17721" s="1" t="s">
        <v>3065</v>
      </c>
      <c r="E17721" s="1" t="s">
        <v>32604</v>
      </c>
      <c r="F17721" s="1"/>
      <c r="G17721" s="1" t="s">
        <v>3183</v>
      </c>
      <c r="H17721" s="1"/>
      <c r="I17721" s="1" t="s">
        <v>36992</v>
      </c>
      <c r="J17721" s="1" t="s">
        <v>102</v>
      </c>
      <c r="K17721" s="1">
        <v>36</v>
      </c>
      <c r="L17721" s="1" t="s">
        <v>257</v>
      </c>
      <c r="M17721" s="1">
        <v>105</v>
      </c>
      <c r="N17721" s="1" t="s">
        <v>39557</v>
      </c>
      <c r="O17721" s="1">
        <v>2</v>
      </c>
      <c r="P17721" s="1">
        <v>0</v>
      </c>
      <c r="Q17721" s="1">
        <v>2019</v>
      </c>
      <c r="R17721" s="1">
        <v>9999</v>
      </c>
      <c r="S17721" s="1"/>
      <c r="T17721" s="1"/>
      <c r="U17721" s="1" t="s">
        <v>57</v>
      </c>
      <c r="V17721" s="1" t="s">
        <v>37017</v>
      </c>
      <c r="W17721" s="1"/>
      <c r="X17721" s="1"/>
      <c r="Y17721" s="1"/>
      <c r="Z17721" s="1"/>
      <c r="AA17721" s="1"/>
      <c r="AB17721" s="1"/>
      <c r="AC17721" s="1"/>
      <c r="AD17721" s="1"/>
      <c r="AE17721" s="1"/>
      <c r="AF17721" s="1"/>
      <c r="AG17721" s="1"/>
      <c r="AH17721" s="1"/>
      <c r="AI17721" s="1"/>
      <c r="AJ17721" s="1">
        <v>0</v>
      </c>
      <c r="AK17721" s="1">
        <v>0</v>
      </c>
      <c r="AL17721" s="1">
        <v>0</v>
      </c>
      <c r="AM17721" s="1">
        <v>0</v>
      </c>
      <c r="AN17721" s="1"/>
      <c r="AO17721" s="1"/>
      <c r="AP17721" s="1"/>
      <c r="AQ17721" s="1"/>
      <c r="AR17721" s="1"/>
      <c r="AS17721" s="1"/>
      <c r="AT17721" s="1"/>
      <c r="AU17721" s="1"/>
      <c r="AV17721" s="1"/>
      <c r="AW17721" s="1"/>
      <c r="AX17721" s="1"/>
      <c r="AY17721" s="1" t="s">
        <v>50525</v>
      </c>
      <c r="AZ17721" s="1">
        <v>100</v>
      </c>
      <c r="BA17721" s="1" t="s">
        <v>50525</v>
      </c>
      <c r="BB17721" s="1">
        <v>100</v>
      </c>
      <c r="BC17721" s="1"/>
      <c r="BD17721" s="1"/>
      <c r="BE17721" s="1"/>
      <c r="BF17721" s="1"/>
      <c r="BG17721" s="1"/>
      <c r="BH17721" s="1"/>
      <c r="BI17721" s="1"/>
      <c r="BJ17721" s="1"/>
      <c r="BK17721" s="1"/>
      <c r="BL17721" s="1"/>
      <c r="BM17721" s="1"/>
    </row>
    <row r="17722" spans="1:65">
      <c r="A17722" s="1" t="s">
        <v>32605</v>
      </c>
      <c r="B17722" s="1" t="s">
        <v>32606</v>
      </c>
      <c r="C17722" s="1">
        <v>62528</v>
      </c>
      <c r="D17722" s="1" t="s">
        <v>3065</v>
      </c>
      <c r="E17722" s="1" t="s">
        <v>32607</v>
      </c>
      <c r="F17722" s="1"/>
      <c r="G17722" s="1" t="s">
        <v>3183</v>
      </c>
      <c r="H17722" s="1"/>
      <c r="I17722" s="1" t="s">
        <v>36992</v>
      </c>
      <c r="J17722" s="1" t="s">
        <v>102</v>
      </c>
      <c r="K17722" s="1">
        <v>36</v>
      </c>
      <c r="L17722" s="1" t="s">
        <v>257</v>
      </c>
      <c r="M17722" s="1">
        <v>105</v>
      </c>
      <c r="N17722" s="1" t="s">
        <v>39557</v>
      </c>
      <c r="O17722" s="1">
        <v>2</v>
      </c>
      <c r="P17722" s="1">
        <v>0</v>
      </c>
      <c r="Q17722" s="1">
        <v>2019</v>
      </c>
      <c r="R17722" s="1">
        <v>9999</v>
      </c>
      <c r="S17722" s="1"/>
      <c r="T17722" s="1"/>
      <c r="U17722" s="1" t="s">
        <v>57</v>
      </c>
      <c r="V17722" s="1" t="s">
        <v>37017</v>
      </c>
      <c r="W17722" s="1"/>
      <c r="X17722" s="1"/>
      <c r="Y17722" s="1"/>
      <c r="Z17722" s="1"/>
      <c r="AA17722" s="1"/>
      <c r="AB17722" s="1"/>
      <c r="AC17722" s="1"/>
      <c r="AD17722" s="1"/>
      <c r="AE17722" s="1"/>
      <c r="AF17722" s="1"/>
      <c r="AG17722" s="1"/>
      <c r="AH17722" s="1"/>
      <c r="AI17722" s="1"/>
      <c r="AJ17722" s="1">
        <v>0</v>
      </c>
      <c r="AK17722" s="1">
        <v>0</v>
      </c>
      <c r="AL17722" s="1">
        <v>0</v>
      </c>
      <c r="AM17722" s="1">
        <v>0</v>
      </c>
      <c r="AN17722" s="1"/>
      <c r="AO17722" s="1"/>
      <c r="AP17722" s="1"/>
      <c r="AQ17722" s="1"/>
      <c r="AR17722" s="1"/>
      <c r="AS17722" s="1"/>
      <c r="AT17722" s="1"/>
      <c r="AU17722" s="1"/>
      <c r="AV17722" s="1"/>
      <c r="AW17722" s="1"/>
      <c r="AX17722" s="1"/>
      <c r="AY17722" s="1" t="s">
        <v>50525</v>
      </c>
      <c r="AZ17722" s="1">
        <v>100</v>
      </c>
      <c r="BA17722" s="1" t="s">
        <v>50525</v>
      </c>
      <c r="BB17722" s="1">
        <v>100</v>
      </c>
      <c r="BC17722" s="1"/>
      <c r="BD17722" s="1"/>
      <c r="BE17722" s="1"/>
      <c r="BF17722" s="1"/>
      <c r="BG17722" s="1"/>
      <c r="BH17722" s="1"/>
      <c r="BI17722" s="1"/>
      <c r="BJ17722" s="1"/>
      <c r="BK17722" s="1"/>
      <c r="BL17722" s="1"/>
      <c r="BM17722" s="1"/>
    </row>
    <row r="17723" spans="1:65">
      <c r="A17723" s="1" t="s">
        <v>32608</v>
      </c>
      <c r="B17723" s="1" t="s">
        <v>32609</v>
      </c>
      <c r="C17723" s="1">
        <v>6253</v>
      </c>
      <c r="D17723" s="1" t="s">
        <v>3065</v>
      </c>
      <c r="E17723" s="1" t="s">
        <v>53</v>
      </c>
      <c r="F17723" s="1">
        <v>90037</v>
      </c>
      <c r="G17723" s="1" t="s">
        <v>3076</v>
      </c>
      <c r="H17723" s="1"/>
      <c r="I17723" s="1" t="s">
        <v>36968</v>
      </c>
      <c r="J17723" s="1" t="s">
        <v>238</v>
      </c>
      <c r="K17723" s="1">
        <v>55</v>
      </c>
      <c r="L17723" s="1" t="s">
        <v>452</v>
      </c>
      <c r="M17723" s="1">
        <v>131</v>
      </c>
      <c r="N17723" s="1" t="s">
        <v>39469</v>
      </c>
      <c r="O17723" s="1">
        <v>48.8</v>
      </c>
      <c r="P17723" s="1">
        <v>17537</v>
      </c>
      <c r="Q17723" s="1">
        <v>1978</v>
      </c>
      <c r="R17723" s="1">
        <v>9999</v>
      </c>
      <c r="S17723" s="1"/>
      <c r="T17723" s="1"/>
      <c r="U17723" s="1" t="s">
        <v>57</v>
      </c>
      <c r="V17723" s="1" t="s">
        <v>37020</v>
      </c>
      <c r="W17723" s="1"/>
      <c r="X17723" s="1"/>
      <c r="Y17723" s="1"/>
      <c r="Z17723" s="1"/>
      <c r="AA17723" s="1"/>
      <c r="AB17723" s="1"/>
      <c r="AC17723" s="1"/>
      <c r="AD17723" s="1"/>
      <c r="AE17723" s="1"/>
      <c r="AF17723" s="1"/>
      <c r="AG17723" s="1"/>
      <c r="AH17723" s="1"/>
      <c r="AI17723" s="1">
        <v>5.1999999999999998E-2</v>
      </c>
      <c r="AJ17723" s="1">
        <v>1.2000299999999999</v>
      </c>
      <c r="AK17723" s="1">
        <v>1.2000299999999999</v>
      </c>
      <c r="AL17723" s="1">
        <v>1.2000299999999999</v>
      </c>
      <c r="AM17723" s="1">
        <v>1.2000299999999999</v>
      </c>
      <c r="AN17723" s="1"/>
      <c r="AO17723" s="1"/>
      <c r="AP17723" s="1"/>
      <c r="AQ17723" s="1"/>
      <c r="AR17723" s="1"/>
      <c r="AS17723" s="1"/>
      <c r="AT17723" s="1"/>
      <c r="AU17723" s="1"/>
      <c r="AV17723" s="1"/>
      <c r="AW17723" s="1"/>
      <c r="AX17723" s="1"/>
      <c r="AY17723" s="1" t="s">
        <v>45572</v>
      </c>
      <c r="AZ17723" s="1">
        <v>100</v>
      </c>
      <c r="BA17723" s="1" t="s">
        <v>45573</v>
      </c>
      <c r="BB17723" s="1">
        <v>100</v>
      </c>
      <c r="BC17723" s="1"/>
      <c r="BD17723" s="1"/>
      <c r="BE17723" s="1"/>
      <c r="BF17723" s="1"/>
      <c r="BG17723" s="1"/>
      <c r="BH17723" s="1"/>
      <c r="BI17723" s="1"/>
      <c r="BJ17723" s="1"/>
      <c r="BK17723" s="1"/>
      <c r="BL17723" s="1"/>
      <c r="BM17723" s="1"/>
    </row>
    <row r="17724" spans="1:65">
      <c r="A17724" s="1" t="s">
        <v>32608</v>
      </c>
      <c r="B17724" s="1" t="s">
        <v>32610</v>
      </c>
      <c r="C17724" s="1">
        <v>6253</v>
      </c>
      <c r="D17724" s="1" t="s">
        <v>3065</v>
      </c>
      <c r="E17724" s="1" t="s">
        <v>61</v>
      </c>
      <c r="F17724" s="1">
        <v>90039</v>
      </c>
      <c r="G17724" s="1" t="s">
        <v>3076</v>
      </c>
      <c r="H17724" s="1"/>
      <c r="I17724" s="1" t="s">
        <v>36968</v>
      </c>
      <c r="J17724" s="1" t="s">
        <v>238</v>
      </c>
      <c r="K17724" s="1">
        <v>55</v>
      </c>
      <c r="L17724" s="1" t="s">
        <v>452</v>
      </c>
      <c r="M17724" s="1">
        <v>131</v>
      </c>
      <c r="N17724" s="1" t="s">
        <v>39469</v>
      </c>
      <c r="O17724" s="1">
        <v>48.6</v>
      </c>
      <c r="P17724" s="1">
        <v>17541</v>
      </c>
      <c r="Q17724" s="1">
        <v>1978</v>
      </c>
      <c r="R17724" s="1">
        <v>9999</v>
      </c>
      <c r="S17724" s="1"/>
      <c r="T17724" s="1"/>
      <c r="U17724" s="1" t="s">
        <v>57</v>
      </c>
      <c r="V17724" s="1" t="s">
        <v>37020</v>
      </c>
      <c r="W17724" s="1"/>
      <c r="X17724" s="1"/>
      <c r="Y17724" s="1"/>
      <c r="Z17724" s="1"/>
      <c r="AA17724" s="1"/>
      <c r="AB17724" s="1"/>
      <c r="AC17724" s="1"/>
      <c r="AD17724" s="1"/>
      <c r="AE17724" s="1"/>
      <c r="AF17724" s="1"/>
      <c r="AG17724" s="1"/>
      <c r="AH17724" s="1"/>
      <c r="AI17724" s="1">
        <v>5.1999999999999998E-2</v>
      </c>
      <c r="AJ17724" s="1">
        <v>1.1999899999999999</v>
      </c>
      <c r="AK17724" s="1">
        <v>1.1999899999999999</v>
      </c>
      <c r="AL17724" s="1">
        <v>1.1999899999999999</v>
      </c>
      <c r="AM17724" s="1">
        <v>1.1999899999999999</v>
      </c>
      <c r="AN17724" s="1"/>
      <c r="AO17724" s="1"/>
      <c r="AP17724" s="1"/>
      <c r="AQ17724" s="1"/>
      <c r="AR17724" s="1"/>
      <c r="AS17724" s="1"/>
      <c r="AT17724" s="1"/>
      <c r="AU17724" s="1"/>
      <c r="AV17724" s="1"/>
      <c r="AW17724" s="1"/>
      <c r="AX17724" s="1"/>
      <c r="AY17724" s="1" t="s">
        <v>45572</v>
      </c>
      <c r="AZ17724" s="1">
        <v>100</v>
      </c>
      <c r="BA17724" s="1" t="s">
        <v>45573</v>
      </c>
      <c r="BB17724" s="1">
        <v>100</v>
      </c>
      <c r="BC17724" s="1"/>
      <c r="BD17724" s="1"/>
      <c r="BE17724" s="1"/>
      <c r="BF17724" s="1"/>
      <c r="BG17724" s="1"/>
      <c r="BH17724" s="1"/>
      <c r="BI17724" s="1"/>
      <c r="BJ17724" s="1"/>
      <c r="BK17724" s="1"/>
      <c r="BL17724" s="1"/>
      <c r="BM17724" s="1"/>
    </row>
    <row r="17725" spans="1:65">
      <c r="A17725" s="1" t="s">
        <v>32608</v>
      </c>
      <c r="B17725" s="1" t="s">
        <v>32611</v>
      </c>
      <c r="C17725" s="1">
        <v>6253</v>
      </c>
      <c r="D17725" s="1" t="s">
        <v>3065</v>
      </c>
      <c r="E17725" s="1" t="s">
        <v>130</v>
      </c>
      <c r="F17725" s="1">
        <v>90234</v>
      </c>
      <c r="G17725" s="1" t="s">
        <v>3076</v>
      </c>
      <c r="H17725" s="1"/>
      <c r="I17725" s="1" t="s">
        <v>36968</v>
      </c>
      <c r="J17725" s="1" t="s">
        <v>238</v>
      </c>
      <c r="K17725" s="1">
        <v>55</v>
      </c>
      <c r="L17725" s="1" t="s">
        <v>452</v>
      </c>
      <c r="M17725" s="1">
        <v>131</v>
      </c>
      <c r="N17725" s="1" t="s">
        <v>39469</v>
      </c>
      <c r="O17725" s="1">
        <v>45.8</v>
      </c>
      <c r="P17725" s="1">
        <v>17599</v>
      </c>
      <c r="Q17725" s="1">
        <v>1978</v>
      </c>
      <c r="R17725" s="1">
        <v>9999</v>
      </c>
      <c r="S17725" s="1"/>
      <c r="T17725" s="1"/>
      <c r="U17725" s="1" t="s">
        <v>57</v>
      </c>
      <c r="V17725" s="1" t="s">
        <v>37020</v>
      </c>
      <c r="W17725" s="1"/>
      <c r="X17725" s="1"/>
      <c r="Y17725" s="1"/>
      <c r="Z17725" s="1"/>
      <c r="AA17725" s="1"/>
      <c r="AB17725" s="1"/>
      <c r="AC17725" s="1"/>
      <c r="AD17725" s="1"/>
      <c r="AE17725" s="1"/>
      <c r="AF17725" s="1"/>
      <c r="AG17725" s="1"/>
      <c r="AH17725" s="1"/>
      <c r="AI17725" s="1">
        <v>5.1999999999999998E-2</v>
      </c>
      <c r="AJ17725" s="1">
        <v>1.2001200000000001</v>
      </c>
      <c r="AK17725" s="1">
        <v>1.2001200000000001</v>
      </c>
      <c r="AL17725" s="1">
        <v>1.2001200000000001</v>
      </c>
      <c r="AM17725" s="1">
        <v>1.2001200000000001</v>
      </c>
      <c r="AN17725" s="1"/>
      <c r="AO17725" s="1"/>
      <c r="AP17725" s="1"/>
      <c r="AQ17725" s="1"/>
      <c r="AR17725" s="1"/>
      <c r="AS17725" s="1"/>
      <c r="AT17725" s="1"/>
      <c r="AU17725" s="1"/>
      <c r="AV17725" s="1"/>
      <c r="AW17725" s="1"/>
      <c r="AX17725" s="1"/>
      <c r="AY17725" s="1" t="s">
        <v>45572</v>
      </c>
      <c r="AZ17725" s="1">
        <v>100</v>
      </c>
      <c r="BA17725" s="1" t="s">
        <v>45573</v>
      </c>
      <c r="BB17725" s="1">
        <v>100</v>
      </c>
      <c r="BC17725" s="1"/>
      <c r="BD17725" s="1"/>
      <c r="BE17725" s="1"/>
      <c r="BF17725" s="1"/>
      <c r="BG17725" s="1"/>
      <c r="BH17725" s="1"/>
      <c r="BI17725" s="1"/>
      <c r="BJ17725" s="1"/>
      <c r="BK17725" s="1"/>
      <c r="BL17725" s="1"/>
      <c r="BM17725" s="1"/>
    </row>
    <row r="17726" spans="1:65">
      <c r="A17726" s="1" t="s">
        <v>32608</v>
      </c>
      <c r="B17726" s="1" t="s">
        <v>32612</v>
      </c>
      <c r="C17726" s="1">
        <v>6253</v>
      </c>
      <c r="D17726" s="1" t="s">
        <v>3065</v>
      </c>
      <c r="E17726" s="1" t="s">
        <v>240</v>
      </c>
      <c r="F17726" s="1">
        <v>90236</v>
      </c>
      <c r="G17726" s="1" t="s">
        <v>3076</v>
      </c>
      <c r="H17726" s="1"/>
      <c r="I17726" s="1" t="s">
        <v>36968</v>
      </c>
      <c r="J17726" s="1" t="s">
        <v>238</v>
      </c>
      <c r="K17726" s="1">
        <v>55</v>
      </c>
      <c r="L17726" s="1" t="s">
        <v>452</v>
      </c>
      <c r="M17726" s="1">
        <v>131</v>
      </c>
      <c r="N17726" s="1" t="s">
        <v>39469</v>
      </c>
      <c r="O17726" s="1">
        <v>49.2</v>
      </c>
      <c r="P17726" s="1">
        <v>17529</v>
      </c>
      <c r="Q17726" s="1">
        <v>1978</v>
      </c>
      <c r="R17726" s="1">
        <v>9999</v>
      </c>
      <c r="S17726" s="1"/>
      <c r="T17726" s="1"/>
      <c r="U17726" s="1" t="s">
        <v>57</v>
      </c>
      <c r="V17726" s="1" t="s">
        <v>37020</v>
      </c>
      <c r="W17726" s="1"/>
      <c r="X17726" s="1"/>
      <c r="Y17726" s="1"/>
      <c r="Z17726" s="1"/>
      <c r="AA17726" s="1"/>
      <c r="AB17726" s="1"/>
      <c r="AC17726" s="1"/>
      <c r="AD17726" s="1"/>
      <c r="AE17726" s="1"/>
      <c r="AF17726" s="1"/>
      <c r="AG17726" s="1"/>
      <c r="AH17726" s="1"/>
      <c r="AI17726" s="1">
        <v>5.1999999999999998E-2</v>
      </c>
      <c r="AJ17726" s="1">
        <v>1.20035</v>
      </c>
      <c r="AK17726" s="1">
        <v>1.20035</v>
      </c>
      <c r="AL17726" s="1">
        <v>1.20035</v>
      </c>
      <c r="AM17726" s="1">
        <v>1.20035</v>
      </c>
      <c r="AN17726" s="1"/>
      <c r="AO17726" s="1"/>
      <c r="AP17726" s="1"/>
      <c r="AQ17726" s="1"/>
      <c r="AR17726" s="1"/>
      <c r="AS17726" s="1"/>
      <c r="AT17726" s="1"/>
      <c r="AU17726" s="1"/>
      <c r="AV17726" s="1"/>
      <c r="AW17726" s="1"/>
      <c r="AX17726" s="1"/>
      <c r="AY17726" s="1" t="s">
        <v>45572</v>
      </c>
      <c r="AZ17726" s="1">
        <v>100</v>
      </c>
      <c r="BA17726" s="1" t="s">
        <v>45573</v>
      </c>
      <c r="BB17726" s="1">
        <v>100</v>
      </c>
      <c r="BC17726" s="1"/>
      <c r="BD17726" s="1"/>
      <c r="BE17726" s="1"/>
      <c r="BF17726" s="1"/>
      <c r="BG17726" s="1"/>
      <c r="BH17726" s="1"/>
      <c r="BI17726" s="1"/>
      <c r="BJ17726" s="1"/>
      <c r="BK17726" s="1"/>
      <c r="BL17726" s="1"/>
      <c r="BM17726" s="1"/>
    </row>
    <row r="17727" spans="1:65">
      <c r="A17727" s="1" t="s">
        <v>32608</v>
      </c>
      <c r="B17727" s="1" t="s">
        <v>32613</v>
      </c>
      <c r="C17727" s="1">
        <v>6253</v>
      </c>
      <c r="D17727" s="1" t="s">
        <v>3065</v>
      </c>
      <c r="E17727" s="1" t="s">
        <v>131</v>
      </c>
      <c r="F17727" s="1">
        <v>2873</v>
      </c>
      <c r="G17727" s="1" t="s">
        <v>3076</v>
      </c>
      <c r="H17727" s="1"/>
      <c r="I17727" s="1" t="s">
        <v>36968</v>
      </c>
      <c r="J17727" s="1" t="s">
        <v>238</v>
      </c>
      <c r="K17727" s="1">
        <v>55</v>
      </c>
      <c r="L17727" s="1" t="s">
        <v>452</v>
      </c>
      <c r="M17727" s="1">
        <v>131</v>
      </c>
      <c r="N17727" s="1" t="s">
        <v>39469</v>
      </c>
      <c r="O17727" s="1">
        <v>81.2</v>
      </c>
      <c r="P17727" s="1">
        <v>17461</v>
      </c>
      <c r="Q17727" s="1">
        <v>2000</v>
      </c>
      <c r="R17727" s="1">
        <v>9999</v>
      </c>
      <c r="S17727" s="1"/>
      <c r="T17727" s="1"/>
      <c r="U17727" s="1" t="s">
        <v>57</v>
      </c>
      <c r="V17727" s="1" t="s">
        <v>37018</v>
      </c>
      <c r="W17727" s="1"/>
      <c r="X17727" s="1"/>
      <c r="Y17727" s="1"/>
      <c r="Z17727" s="1" t="s">
        <v>37054</v>
      </c>
      <c r="AA17727" s="1"/>
      <c r="AB17727" s="1"/>
      <c r="AC17727" s="1"/>
      <c r="AD17727" s="1"/>
      <c r="AE17727" s="1"/>
      <c r="AF17727" s="1"/>
      <c r="AG17727" s="1"/>
      <c r="AH17727" s="1"/>
      <c r="AI17727" s="1">
        <v>0.05</v>
      </c>
      <c r="AJ17727" s="1">
        <v>3.066E-2</v>
      </c>
      <c r="AK17727" s="1">
        <v>3.066E-2</v>
      </c>
      <c r="AL17727" s="1">
        <v>3.066E-2</v>
      </c>
      <c r="AM17727" s="1">
        <v>3.066E-2</v>
      </c>
      <c r="AN17727" s="1"/>
      <c r="AO17727" s="1"/>
      <c r="AP17727" s="1"/>
      <c r="AQ17727" s="1"/>
      <c r="AR17727" s="1"/>
      <c r="AS17727" s="1"/>
      <c r="AT17727" s="1"/>
      <c r="AU17727" s="1"/>
      <c r="AV17727" s="1"/>
      <c r="AW17727" s="1"/>
      <c r="AX17727" s="1"/>
      <c r="AY17727" s="1" t="s">
        <v>45572</v>
      </c>
      <c r="AZ17727" s="1">
        <v>100</v>
      </c>
      <c r="BA17727" s="1" t="s">
        <v>45573</v>
      </c>
      <c r="BB17727" s="1">
        <v>100</v>
      </c>
      <c r="BC17727" s="1"/>
      <c r="BD17727" s="1"/>
      <c r="BE17727" s="1"/>
      <c r="BF17727" s="1"/>
      <c r="BG17727" s="1"/>
      <c r="BH17727" s="1"/>
      <c r="BI17727" s="1"/>
      <c r="BJ17727" s="1"/>
      <c r="BK17727" s="1"/>
      <c r="BL17727" s="1"/>
      <c r="BM17727" s="1"/>
    </row>
    <row r="17728" spans="1:65">
      <c r="A17728" s="1" t="s">
        <v>32614</v>
      </c>
      <c r="B17728" s="1" t="s">
        <v>32615</v>
      </c>
      <c r="C17728" s="1">
        <v>62530</v>
      </c>
      <c r="D17728" s="1" t="s">
        <v>3065</v>
      </c>
      <c r="E17728" s="1" t="s">
        <v>32616</v>
      </c>
      <c r="F17728" s="1"/>
      <c r="G17728" s="1" t="s">
        <v>3183</v>
      </c>
      <c r="H17728" s="1"/>
      <c r="I17728" s="1" t="s">
        <v>37007</v>
      </c>
      <c r="J17728" s="1" t="s">
        <v>102</v>
      </c>
      <c r="K17728" s="1">
        <v>36</v>
      </c>
      <c r="L17728" s="1" t="s">
        <v>657</v>
      </c>
      <c r="M17728" s="1">
        <v>19</v>
      </c>
      <c r="N17728" s="1" t="s">
        <v>39851</v>
      </c>
      <c r="O17728" s="1">
        <v>2</v>
      </c>
      <c r="P17728" s="1">
        <v>0</v>
      </c>
      <c r="Q17728" s="1">
        <v>2019</v>
      </c>
      <c r="R17728" s="1">
        <v>9999</v>
      </c>
      <c r="S17728" s="1"/>
      <c r="T17728" s="1"/>
      <c r="U17728" s="1" t="s">
        <v>57</v>
      </c>
      <c r="V17728" s="1" t="s">
        <v>37017</v>
      </c>
      <c r="W17728" s="1"/>
      <c r="X17728" s="1"/>
      <c r="Y17728" s="1"/>
      <c r="Z17728" s="1"/>
      <c r="AA17728" s="1"/>
      <c r="AB17728" s="1"/>
      <c r="AC17728" s="1"/>
      <c r="AD17728" s="1"/>
      <c r="AE17728" s="1"/>
      <c r="AF17728" s="1"/>
      <c r="AG17728" s="1"/>
      <c r="AH17728" s="1"/>
      <c r="AI17728" s="1"/>
      <c r="AJ17728" s="1">
        <v>0</v>
      </c>
      <c r="AK17728" s="1">
        <v>0</v>
      </c>
      <c r="AL17728" s="1">
        <v>0</v>
      </c>
      <c r="AM17728" s="1">
        <v>0</v>
      </c>
      <c r="AN17728" s="1"/>
      <c r="AO17728" s="1"/>
      <c r="AP17728" s="1"/>
      <c r="AQ17728" s="1"/>
      <c r="AR17728" s="1"/>
      <c r="AS17728" s="1"/>
      <c r="AT17728" s="1"/>
      <c r="AU17728" s="1"/>
      <c r="AV17728" s="1"/>
      <c r="AW17728" s="1"/>
      <c r="AX17728" s="1"/>
      <c r="AY17728" s="1" t="s">
        <v>50724</v>
      </c>
      <c r="AZ17728" s="1">
        <v>100</v>
      </c>
      <c r="BA17728" s="1" t="s">
        <v>50724</v>
      </c>
      <c r="BB17728" s="1">
        <v>100</v>
      </c>
      <c r="BC17728" s="1"/>
      <c r="BD17728" s="1"/>
      <c r="BE17728" s="1"/>
      <c r="BF17728" s="1"/>
      <c r="BG17728" s="1"/>
      <c r="BH17728" s="1"/>
      <c r="BI17728" s="1"/>
      <c r="BJ17728" s="1"/>
      <c r="BK17728" s="1"/>
      <c r="BL17728" s="1"/>
      <c r="BM17728" s="1"/>
    </row>
    <row r="17729" spans="1:65">
      <c r="A17729" s="1" t="s">
        <v>32617</v>
      </c>
      <c r="B17729" s="1" t="s">
        <v>32618</v>
      </c>
      <c r="C17729" s="1">
        <v>62531</v>
      </c>
      <c r="D17729" s="1" t="s">
        <v>3065</v>
      </c>
      <c r="E17729" s="1" t="s">
        <v>32619</v>
      </c>
      <c r="F17729" s="1"/>
      <c r="G17729" s="1" t="s">
        <v>3183</v>
      </c>
      <c r="H17729" s="1"/>
      <c r="I17729" s="1" t="s">
        <v>37007</v>
      </c>
      <c r="J17729" s="1" t="s">
        <v>102</v>
      </c>
      <c r="K17729" s="1">
        <v>36</v>
      </c>
      <c r="L17729" s="1" t="s">
        <v>657</v>
      </c>
      <c r="M17729" s="1">
        <v>19</v>
      </c>
      <c r="N17729" s="1" t="s">
        <v>39851</v>
      </c>
      <c r="O17729" s="1">
        <v>2</v>
      </c>
      <c r="P17729" s="1">
        <v>0</v>
      </c>
      <c r="Q17729" s="1">
        <v>2019</v>
      </c>
      <c r="R17729" s="1">
        <v>9999</v>
      </c>
      <c r="S17729" s="1"/>
      <c r="T17729" s="1"/>
      <c r="U17729" s="1" t="s">
        <v>57</v>
      </c>
      <c r="V17729" s="1" t="s">
        <v>37017</v>
      </c>
      <c r="W17729" s="1"/>
      <c r="X17729" s="1"/>
      <c r="Y17729" s="1"/>
      <c r="Z17729" s="1"/>
      <c r="AA17729" s="1"/>
      <c r="AB17729" s="1"/>
      <c r="AC17729" s="1"/>
      <c r="AD17729" s="1"/>
      <c r="AE17729" s="1"/>
      <c r="AF17729" s="1"/>
      <c r="AG17729" s="1"/>
      <c r="AH17729" s="1"/>
      <c r="AI17729" s="1"/>
      <c r="AJ17729" s="1">
        <v>0</v>
      </c>
      <c r="AK17729" s="1">
        <v>0</v>
      </c>
      <c r="AL17729" s="1">
        <v>0</v>
      </c>
      <c r="AM17729" s="1">
        <v>0</v>
      </c>
      <c r="AN17729" s="1"/>
      <c r="AO17729" s="1"/>
      <c r="AP17729" s="1"/>
      <c r="AQ17729" s="1"/>
      <c r="AR17729" s="1"/>
      <c r="AS17729" s="1"/>
      <c r="AT17729" s="1"/>
      <c r="AU17729" s="1"/>
      <c r="AV17729" s="1"/>
      <c r="AW17729" s="1"/>
      <c r="AX17729" s="1"/>
      <c r="AY17729" s="1" t="s">
        <v>50724</v>
      </c>
      <c r="AZ17729" s="1">
        <v>100</v>
      </c>
      <c r="BA17729" s="1" t="s">
        <v>50724</v>
      </c>
      <c r="BB17729" s="1">
        <v>100</v>
      </c>
      <c r="BC17729" s="1"/>
      <c r="BD17729" s="1"/>
      <c r="BE17729" s="1"/>
      <c r="BF17729" s="1"/>
      <c r="BG17729" s="1"/>
      <c r="BH17729" s="1"/>
      <c r="BI17729" s="1"/>
      <c r="BJ17729" s="1"/>
      <c r="BK17729" s="1"/>
      <c r="BL17729" s="1"/>
      <c r="BM17729" s="1"/>
    </row>
    <row r="17730" spans="1:65">
      <c r="A17730" s="1" t="s">
        <v>32620</v>
      </c>
      <c r="B17730" s="1" t="s">
        <v>32621</v>
      </c>
      <c r="C17730" s="1">
        <v>62532</v>
      </c>
      <c r="D17730" s="1" t="s">
        <v>3065</v>
      </c>
      <c r="E17730" s="1" t="s">
        <v>32622</v>
      </c>
      <c r="F17730" s="1"/>
      <c r="G17730" s="1" t="s">
        <v>3183</v>
      </c>
      <c r="H17730" s="1"/>
      <c r="I17730" s="1" t="s">
        <v>37007</v>
      </c>
      <c r="J17730" s="1" t="s">
        <v>102</v>
      </c>
      <c r="K17730" s="1">
        <v>36</v>
      </c>
      <c r="L17730" s="1" t="s">
        <v>657</v>
      </c>
      <c r="M17730" s="1">
        <v>19</v>
      </c>
      <c r="N17730" s="1" t="s">
        <v>39851</v>
      </c>
      <c r="O17730" s="1">
        <v>2</v>
      </c>
      <c r="P17730" s="1">
        <v>0</v>
      </c>
      <c r="Q17730" s="1">
        <v>2019</v>
      </c>
      <c r="R17730" s="1">
        <v>9999</v>
      </c>
      <c r="S17730" s="1"/>
      <c r="T17730" s="1"/>
      <c r="U17730" s="1" t="s">
        <v>57</v>
      </c>
      <c r="V17730" s="1" t="s">
        <v>37017</v>
      </c>
      <c r="W17730" s="1"/>
      <c r="X17730" s="1"/>
      <c r="Y17730" s="1"/>
      <c r="Z17730" s="1"/>
      <c r="AA17730" s="1"/>
      <c r="AB17730" s="1"/>
      <c r="AC17730" s="1"/>
      <c r="AD17730" s="1"/>
      <c r="AE17730" s="1"/>
      <c r="AF17730" s="1"/>
      <c r="AG17730" s="1"/>
      <c r="AH17730" s="1"/>
      <c r="AI17730" s="1"/>
      <c r="AJ17730" s="1">
        <v>0</v>
      </c>
      <c r="AK17730" s="1">
        <v>0</v>
      </c>
      <c r="AL17730" s="1">
        <v>0</v>
      </c>
      <c r="AM17730" s="1">
        <v>0</v>
      </c>
      <c r="AN17730" s="1"/>
      <c r="AO17730" s="1"/>
      <c r="AP17730" s="1"/>
      <c r="AQ17730" s="1"/>
      <c r="AR17730" s="1"/>
      <c r="AS17730" s="1"/>
      <c r="AT17730" s="1"/>
      <c r="AU17730" s="1"/>
      <c r="AV17730" s="1"/>
      <c r="AW17730" s="1"/>
      <c r="AX17730" s="1"/>
      <c r="AY17730" s="1" t="s">
        <v>50725</v>
      </c>
      <c r="AZ17730" s="1">
        <v>100</v>
      </c>
      <c r="BA17730" s="1" t="s">
        <v>50725</v>
      </c>
      <c r="BB17730" s="1">
        <v>100</v>
      </c>
      <c r="BC17730" s="1"/>
      <c r="BD17730" s="1"/>
      <c r="BE17730" s="1"/>
      <c r="BF17730" s="1"/>
      <c r="BG17730" s="1"/>
      <c r="BH17730" s="1"/>
      <c r="BI17730" s="1"/>
      <c r="BJ17730" s="1"/>
      <c r="BK17730" s="1"/>
      <c r="BL17730" s="1"/>
      <c r="BM17730" s="1"/>
    </row>
    <row r="17731" spans="1:65">
      <c r="A17731" s="1" t="s">
        <v>32623</v>
      </c>
      <c r="B17731" s="1" t="s">
        <v>32624</v>
      </c>
      <c r="C17731" s="1">
        <v>62533</v>
      </c>
      <c r="D17731" s="1" t="s">
        <v>3065</v>
      </c>
      <c r="E17731" s="1" t="s">
        <v>32625</v>
      </c>
      <c r="F17731" s="1"/>
      <c r="G17731" s="1" t="s">
        <v>3183</v>
      </c>
      <c r="H17731" s="1"/>
      <c r="I17731" s="1" t="s">
        <v>37007</v>
      </c>
      <c r="J17731" s="1" t="s">
        <v>102</v>
      </c>
      <c r="K17731" s="1">
        <v>36</v>
      </c>
      <c r="L17731" s="1" t="s">
        <v>657</v>
      </c>
      <c r="M17731" s="1">
        <v>19</v>
      </c>
      <c r="N17731" s="1" t="s">
        <v>39851</v>
      </c>
      <c r="O17731" s="1">
        <v>2</v>
      </c>
      <c r="P17731" s="1">
        <v>0</v>
      </c>
      <c r="Q17731" s="1">
        <v>2019</v>
      </c>
      <c r="R17731" s="1">
        <v>9999</v>
      </c>
      <c r="S17731" s="1"/>
      <c r="T17731" s="1"/>
      <c r="U17731" s="1" t="s">
        <v>57</v>
      </c>
      <c r="V17731" s="1" t="s">
        <v>37017</v>
      </c>
      <c r="W17731" s="1"/>
      <c r="X17731" s="1"/>
      <c r="Y17731" s="1"/>
      <c r="Z17731" s="1"/>
      <c r="AA17731" s="1"/>
      <c r="AB17731" s="1"/>
      <c r="AC17731" s="1"/>
      <c r="AD17731" s="1"/>
      <c r="AE17731" s="1"/>
      <c r="AF17731" s="1"/>
      <c r="AG17731" s="1"/>
      <c r="AH17731" s="1"/>
      <c r="AI17731" s="1"/>
      <c r="AJ17731" s="1">
        <v>0</v>
      </c>
      <c r="AK17731" s="1">
        <v>0</v>
      </c>
      <c r="AL17731" s="1">
        <v>0</v>
      </c>
      <c r="AM17731" s="1">
        <v>0</v>
      </c>
      <c r="AN17731" s="1"/>
      <c r="AO17731" s="1"/>
      <c r="AP17731" s="1"/>
      <c r="AQ17731" s="1"/>
      <c r="AR17731" s="1"/>
      <c r="AS17731" s="1"/>
      <c r="AT17731" s="1"/>
      <c r="AU17731" s="1"/>
      <c r="AV17731" s="1"/>
      <c r="AW17731" s="1"/>
      <c r="AX17731" s="1"/>
      <c r="AY17731" s="1" t="s">
        <v>50725</v>
      </c>
      <c r="AZ17731" s="1">
        <v>100</v>
      </c>
      <c r="BA17731" s="1" t="s">
        <v>50725</v>
      </c>
      <c r="BB17731" s="1">
        <v>100</v>
      </c>
      <c r="BC17731" s="1"/>
      <c r="BD17731" s="1"/>
      <c r="BE17731" s="1"/>
      <c r="BF17731" s="1"/>
      <c r="BG17731" s="1"/>
      <c r="BH17731" s="1"/>
      <c r="BI17731" s="1"/>
      <c r="BJ17731" s="1"/>
      <c r="BK17731" s="1"/>
      <c r="BL17731" s="1"/>
      <c r="BM17731" s="1"/>
    </row>
    <row r="17732" spans="1:65">
      <c r="A17732" s="1" t="s">
        <v>32626</v>
      </c>
      <c r="B17732" s="1" t="s">
        <v>32627</v>
      </c>
      <c r="C17732" s="1">
        <v>62535</v>
      </c>
      <c r="D17732" s="1" t="s">
        <v>3065</v>
      </c>
      <c r="E17732" s="1" t="s">
        <v>32628</v>
      </c>
      <c r="F17732" s="1"/>
      <c r="G17732" s="1" t="s">
        <v>3183</v>
      </c>
      <c r="H17732" s="1"/>
      <c r="I17732" s="1" t="s">
        <v>36950</v>
      </c>
      <c r="J17732" s="1" t="s">
        <v>91</v>
      </c>
      <c r="K17732" s="1">
        <v>27</v>
      </c>
      <c r="L17732" s="1" t="s">
        <v>632</v>
      </c>
      <c r="M17732" s="1">
        <v>139</v>
      </c>
      <c r="N17732" s="1" t="s">
        <v>39788</v>
      </c>
      <c r="O17732" s="1">
        <v>1</v>
      </c>
      <c r="P17732" s="1">
        <v>0</v>
      </c>
      <c r="Q17732" s="1">
        <v>2019</v>
      </c>
      <c r="R17732" s="1">
        <v>9999</v>
      </c>
      <c r="S17732" s="1"/>
      <c r="T17732" s="1"/>
      <c r="U17732" s="1" t="s">
        <v>57</v>
      </c>
      <c r="V17732" s="1" t="s">
        <v>37017</v>
      </c>
      <c r="W17732" s="1"/>
      <c r="X17732" s="1"/>
      <c r="Y17732" s="1"/>
      <c r="Z17732" s="1"/>
      <c r="AA17732" s="1"/>
      <c r="AB17732" s="1"/>
      <c r="AC17732" s="1"/>
      <c r="AD17732" s="1"/>
      <c r="AE17732" s="1"/>
      <c r="AF17732" s="1"/>
      <c r="AG17732" s="1"/>
      <c r="AH17732" s="1"/>
      <c r="AI17732" s="1"/>
      <c r="AJ17732" s="1">
        <v>0</v>
      </c>
      <c r="AK17732" s="1">
        <v>0</v>
      </c>
      <c r="AL17732" s="1">
        <v>0</v>
      </c>
      <c r="AM17732" s="1">
        <v>0</v>
      </c>
      <c r="AN17732" s="1"/>
      <c r="AO17732" s="1"/>
      <c r="AP17732" s="1"/>
      <c r="AQ17732" s="1"/>
      <c r="AR17732" s="1"/>
      <c r="AS17732" s="1"/>
      <c r="AT17732" s="1"/>
      <c r="AU17732" s="1"/>
      <c r="AV17732" s="1"/>
      <c r="AW17732" s="1"/>
      <c r="AX17732" s="1"/>
      <c r="AY17732" s="1" t="s">
        <v>50726</v>
      </c>
      <c r="AZ17732" s="1">
        <v>100</v>
      </c>
      <c r="BA17732" s="1" t="s">
        <v>50727</v>
      </c>
      <c r="BB17732" s="1">
        <v>100</v>
      </c>
      <c r="BC17732" s="1"/>
      <c r="BD17732" s="1"/>
      <c r="BE17732" s="1"/>
      <c r="BF17732" s="1"/>
      <c r="BG17732" s="1"/>
      <c r="BH17732" s="1"/>
      <c r="BI17732" s="1"/>
      <c r="BJ17732" s="1"/>
      <c r="BK17732" s="1"/>
      <c r="BL17732" s="1"/>
      <c r="BM17732" s="1"/>
    </row>
    <row r="17733" spans="1:65">
      <c r="A17733" s="1" t="s">
        <v>32629</v>
      </c>
      <c r="B17733" s="1" t="s">
        <v>32630</v>
      </c>
      <c r="C17733" s="1">
        <v>62536</v>
      </c>
      <c r="D17733" s="1" t="s">
        <v>3065</v>
      </c>
      <c r="E17733" s="1" t="s">
        <v>32631</v>
      </c>
      <c r="F17733" s="1"/>
      <c r="G17733" s="1" t="s">
        <v>3183</v>
      </c>
      <c r="H17733" s="1"/>
      <c r="I17733" s="1" t="s">
        <v>36950</v>
      </c>
      <c r="J17733" s="1" t="s">
        <v>91</v>
      </c>
      <c r="K17733" s="1">
        <v>27</v>
      </c>
      <c r="L17733" s="1" t="s">
        <v>6241</v>
      </c>
      <c r="M17733" s="1">
        <v>25</v>
      </c>
      <c r="N17733" s="1" t="s">
        <v>39772</v>
      </c>
      <c r="O17733" s="1">
        <v>1</v>
      </c>
      <c r="P17733" s="1">
        <v>0</v>
      </c>
      <c r="Q17733" s="1">
        <v>2019</v>
      </c>
      <c r="R17733" s="1">
        <v>9999</v>
      </c>
      <c r="S17733" s="1"/>
      <c r="T17733" s="1"/>
      <c r="U17733" s="1" t="s">
        <v>57</v>
      </c>
      <c r="V17733" s="1" t="s">
        <v>37017</v>
      </c>
      <c r="W17733" s="1"/>
      <c r="X17733" s="1"/>
      <c r="Y17733" s="1"/>
      <c r="Z17733" s="1"/>
      <c r="AA17733" s="1"/>
      <c r="AB17733" s="1"/>
      <c r="AC17733" s="1"/>
      <c r="AD17733" s="1"/>
      <c r="AE17733" s="1"/>
      <c r="AF17733" s="1"/>
      <c r="AG17733" s="1"/>
      <c r="AH17733" s="1"/>
      <c r="AI17733" s="1"/>
      <c r="AJ17733" s="1">
        <v>0</v>
      </c>
      <c r="AK17733" s="1">
        <v>0</v>
      </c>
      <c r="AL17733" s="1">
        <v>0</v>
      </c>
      <c r="AM17733" s="1">
        <v>0</v>
      </c>
      <c r="AN17733" s="1"/>
      <c r="AO17733" s="1"/>
      <c r="AP17733" s="1"/>
      <c r="AQ17733" s="1"/>
      <c r="AR17733" s="1"/>
      <c r="AS17733" s="1"/>
      <c r="AT17733" s="1"/>
      <c r="AU17733" s="1"/>
      <c r="AV17733" s="1"/>
      <c r="AW17733" s="1"/>
      <c r="AX17733" s="1"/>
      <c r="AY17733" s="1" t="s">
        <v>50728</v>
      </c>
      <c r="AZ17733" s="1">
        <v>100</v>
      </c>
      <c r="BA17733" s="1" t="s">
        <v>50728</v>
      </c>
      <c r="BB17733" s="1">
        <v>100</v>
      </c>
      <c r="BC17733" s="1"/>
      <c r="BD17733" s="1"/>
      <c r="BE17733" s="1"/>
      <c r="BF17733" s="1"/>
      <c r="BG17733" s="1"/>
      <c r="BH17733" s="1"/>
      <c r="BI17733" s="1"/>
      <c r="BJ17733" s="1"/>
      <c r="BK17733" s="1"/>
      <c r="BL17733" s="1"/>
      <c r="BM17733" s="1"/>
    </row>
    <row r="17734" spans="1:65">
      <c r="A17734" s="1" t="s">
        <v>32632</v>
      </c>
      <c r="B17734" s="1" t="s">
        <v>32633</v>
      </c>
      <c r="C17734" s="1">
        <v>62537</v>
      </c>
      <c r="D17734" s="1" t="s">
        <v>3065</v>
      </c>
      <c r="E17734" s="1" t="s">
        <v>32634</v>
      </c>
      <c r="F17734" s="1"/>
      <c r="G17734" s="1" t="s">
        <v>3183</v>
      </c>
      <c r="H17734" s="1"/>
      <c r="I17734" s="1" t="s">
        <v>36950</v>
      </c>
      <c r="J17734" s="1" t="s">
        <v>91</v>
      </c>
      <c r="K17734" s="1">
        <v>27</v>
      </c>
      <c r="L17734" s="1" t="s">
        <v>4832</v>
      </c>
      <c r="M17734" s="1">
        <v>131</v>
      </c>
      <c r="N17734" s="1" t="s">
        <v>38130</v>
      </c>
      <c r="O17734" s="1">
        <v>1</v>
      </c>
      <c r="P17734" s="1">
        <v>0</v>
      </c>
      <c r="Q17734" s="1">
        <v>2019</v>
      </c>
      <c r="R17734" s="1">
        <v>9999</v>
      </c>
      <c r="S17734" s="1"/>
      <c r="T17734" s="1"/>
      <c r="U17734" s="1" t="s">
        <v>57</v>
      </c>
      <c r="V17734" s="1" t="s">
        <v>37017</v>
      </c>
      <c r="W17734" s="1"/>
      <c r="X17734" s="1"/>
      <c r="Y17734" s="1"/>
      <c r="Z17734" s="1"/>
      <c r="AA17734" s="1"/>
      <c r="AB17734" s="1"/>
      <c r="AC17734" s="1"/>
      <c r="AD17734" s="1"/>
      <c r="AE17734" s="1"/>
      <c r="AF17734" s="1"/>
      <c r="AG17734" s="1"/>
      <c r="AH17734" s="1"/>
      <c r="AI17734" s="1"/>
      <c r="AJ17734" s="1">
        <v>0</v>
      </c>
      <c r="AK17734" s="1">
        <v>0</v>
      </c>
      <c r="AL17734" s="1">
        <v>0</v>
      </c>
      <c r="AM17734" s="1">
        <v>0</v>
      </c>
      <c r="AN17734" s="1"/>
      <c r="AO17734" s="1"/>
      <c r="AP17734" s="1"/>
      <c r="AQ17734" s="1"/>
      <c r="AR17734" s="1"/>
      <c r="AS17734" s="1"/>
      <c r="AT17734" s="1"/>
      <c r="AU17734" s="1"/>
      <c r="AV17734" s="1"/>
      <c r="AW17734" s="1"/>
      <c r="AX17734" s="1"/>
      <c r="AY17734" s="1" t="s">
        <v>50729</v>
      </c>
      <c r="AZ17734" s="1">
        <v>100</v>
      </c>
      <c r="BA17734" s="1" t="s">
        <v>50729</v>
      </c>
      <c r="BB17734" s="1">
        <v>100</v>
      </c>
      <c r="BC17734" s="1"/>
      <c r="BD17734" s="1"/>
      <c r="BE17734" s="1"/>
      <c r="BF17734" s="1"/>
      <c r="BG17734" s="1"/>
      <c r="BH17734" s="1"/>
      <c r="BI17734" s="1"/>
      <c r="BJ17734" s="1"/>
      <c r="BK17734" s="1"/>
      <c r="BL17734" s="1"/>
      <c r="BM17734" s="1"/>
    </row>
    <row r="17735" spans="1:65">
      <c r="A17735" s="1" t="s">
        <v>32635</v>
      </c>
      <c r="B17735" s="1" t="s">
        <v>32636</v>
      </c>
      <c r="C17735" s="1">
        <v>62538</v>
      </c>
      <c r="D17735" s="1" t="s">
        <v>3065</v>
      </c>
      <c r="E17735" s="1" t="s">
        <v>32637</v>
      </c>
      <c r="F17735" s="1"/>
      <c r="G17735" s="1" t="s">
        <v>3183</v>
      </c>
      <c r="H17735" s="1"/>
      <c r="I17735" s="1" t="s">
        <v>36950</v>
      </c>
      <c r="J17735" s="1" t="s">
        <v>91</v>
      </c>
      <c r="K17735" s="1">
        <v>27</v>
      </c>
      <c r="L17735" s="1" t="s">
        <v>6241</v>
      </c>
      <c r="M17735" s="1">
        <v>25</v>
      </c>
      <c r="N17735" s="1" t="s">
        <v>39772</v>
      </c>
      <c r="O17735" s="1">
        <v>1</v>
      </c>
      <c r="P17735" s="1">
        <v>0</v>
      </c>
      <c r="Q17735" s="1">
        <v>2019</v>
      </c>
      <c r="R17735" s="1">
        <v>9999</v>
      </c>
      <c r="S17735" s="1"/>
      <c r="T17735" s="1"/>
      <c r="U17735" s="1" t="s">
        <v>57</v>
      </c>
      <c r="V17735" s="1" t="s">
        <v>37017</v>
      </c>
      <c r="W17735" s="1"/>
      <c r="X17735" s="1"/>
      <c r="Y17735" s="1"/>
      <c r="Z17735" s="1"/>
      <c r="AA17735" s="1"/>
      <c r="AB17735" s="1"/>
      <c r="AC17735" s="1"/>
      <c r="AD17735" s="1"/>
      <c r="AE17735" s="1"/>
      <c r="AF17735" s="1"/>
      <c r="AG17735" s="1"/>
      <c r="AH17735" s="1"/>
      <c r="AI17735" s="1"/>
      <c r="AJ17735" s="1">
        <v>0</v>
      </c>
      <c r="AK17735" s="1">
        <v>0</v>
      </c>
      <c r="AL17735" s="1">
        <v>0</v>
      </c>
      <c r="AM17735" s="1">
        <v>0</v>
      </c>
      <c r="AN17735" s="1"/>
      <c r="AO17735" s="1"/>
      <c r="AP17735" s="1"/>
      <c r="AQ17735" s="1"/>
      <c r="AR17735" s="1"/>
      <c r="AS17735" s="1"/>
      <c r="AT17735" s="1"/>
      <c r="AU17735" s="1"/>
      <c r="AV17735" s="1"/>
      <c r="AW17735" s="1"/>
      <c r="AX17735" s="1"/>
      <c r="AY17735" s="1" t="s">
        <v>50730</v>
      </c>
      <c r="AZ17735" s="1">
        <v>100</v>
      </c>
      <c r="BA17735" s="1" t="s">
        <v>50730</v>
      </c>
      <c r="BB17735" s="1">
        <v>100</v>
      </c>
      <c r="BC17735" s="1"/>
      <c r="BD17735" s="1"/>
      <c r="BE17735" s="1"/>
      <c r="BF17735" s="1"/>
      <c r="BG17735" s="1"/>
      <c r="BH17735" s="1"/>
      <c r="BI17735" s="1"/>
      <c r="BJ17735" s="1"/>
      <c r="BK17735" s="1"/>
      <c r="BL17735" s="1"/>
      <c r="BM17735" s="1"/>
    </row>
    <row r="17736" spans="1:65">
      <c r="A17736" s="1" t="s">
        <v>32638</v>
      </c>
      <c r="B17736" s="1" t="s">
        <v>32639</v>
      </c>
      <c r="C17736" s="1">
        <v>62539</v>
      </c>
      <c r="D17736" s="1" t="s">
        <v>3065</v>
      </c>
      <c r="E17736" s="1" t="s">
        <v>32640</v>
      </c>
      <c r="F17736" s="1"/>
      <c r="G17736" s="1" t="s">
        <v>3183</v>
      </c>
      <c r="H17736" s="1"/>
      <c r="I17736" s="1" t="s">
        <v>36963</v>
      </c>
      <c r="J17736" s="1" t="s">
        <v>307</v>
      </c>
      <c r="K17736" s="1">
        <v>37</v>
      </c>
      <c r="L17736" s="1" t="s">
        <v>17953</v>
      </c>
      <c r="M17736" s="1">
        <v>125</v>
      </c>
      <c r="N17736" s="1" t="s">
        <v>38951</v>
      </c>
      <c r="O17736" s="1">
        <v>2</v>
      </c>
      <c r="P17736" s="1">
        <v>0</v>
      </c>
      <c r="Q17736" s="1">
        <v>2018</v>
      </c>
      <c r="R17736" s="1">
        <v>9999</v>
      </c>
      <c r="S17736" s="1"/>
      <c r="T17736" s="1"/>
      <c r="U17736" s="1" t="s">
        <v>57</v>
      </c>
      <c r="V17736" s="1" t="s">
        <v>37017</v>
      </c>
      <c r="W17736" s="1"/>
      <c r="X17736" s="1"/>
      <c r="Y17736" s="1"/>
      <c r="Z17736" s="1"/>
      <c r="AA17736" s="1"/>
      <c r="AB17736" s="1"/>
      <c r="AC17736" s="1"/>
      <c r="AD17736" s="1"/>
      <c r="AE17736" s="1"/>
      <c r="AF17736" s="1"/>
      <c r="AG17736" s="1"/>
      <c r="AH17736" s="1"/>
      <c r="AI17736" s="1"/>
      <c r="AJ17736" s="1">
        <v>0</v>
      </c>
      <c r="AK17736" s="1">
        <v>0</v>
      </c>
      <c r="AL17736" s="1">
        <v>0</v>
      </c>
      <c r="AM17736" s="1">
        <v>0</v>
      </c>
      <c r="AN17736" s="1"/>
      <c r="AO17736" s="1"/>
      <c r="AP17736" s="1"/>
      <c r="AQ17736" s="1"/>
      <c r="AR17736" s="1"/>
      <c r="AS17736" s="1"/>
      <c r="AT17736" s="1"/>
      <c r="AU17736" s="1"/>
      <c r="AV17736" s="1"/>
      <c r="AW17736" s="1"/>
      <c r="AX17736" s="1"/>
      <c r="AY17736" s="1" t="s">
        <v>50731</v>
      </c>
      <c r="AZ17736" s="1">
        <v>50</v>
      </c>
      <c r="BA17736" s="1" t="s">
        <v>47921</v>
      </c>
      <c r="BB17736" s="1">
        <v>50</v>
      </c>
      <c r="BC17736" s="1"/>
      <c r="BD17736" s="1"/>
      <c r="BE17736" s="1"/>
      <c r="BF17736" s="1"/>
      <c r="BG17736" s="1"/>
      <c r="BH17736" s="1"/>
      <c r="BI17736" s="1"/>
      <c r="BJ17736" s="1"/>
      <c r="BK17736" s="1"/>
      <c r="BL17736" s="1"/>
      <c r="BM17736" s="1"/>
    </row>
    <row r="17737" spans="1:65">
      <c r="A17737" s="1" t="s">
        <v>32641</v>
      </c>
      <c r="B17737" s="1" t="s">
        <v>32642</v>
      </c>
      <c r="C17737" s="1">
        <v>62540</v>
      </c>
      <c r="D17737" s="1" t="s">
        <v>3065</v>
      </c>
      <c r="E17737" s="1" t="s">
        <v>32643</v>
      </c>
      <c r="F17737" s="1"/>
      <c r="G17737" s="1" t="s">
        <v>3183</v>
      </c>
      <c r="H17737" s="1"/>
      <c r="I17737" s="1" t="s">
        <v>36963</v>
      </c>
      <c r="J17737" s="1" t="s">
        <v>307</v>
      </c>
      <c r="K17737" s="1">
        <v>37</v>
      </c>
      <c r="L17737" s="1" t="s">
        <v>327</v>
      </c>
      <c r="M17737" s="1">
        <v>155</v>
      </c>
      <c r="N17737" s="1" t="s">
        <v>38954</v>
      </c>
      <c r="O17737" s="1">
        <v>2</v>
      </c>
      <c r="P17737" s="1">
        <v>0</v>
      </c>
      <c r="Q17737" s="1">
        <v>2018</v>
      </c>
      <c r="R17737" s="1">
        <v>9999</v>
      </c>
      <c r="S17737" s="1"/>
      <c r="T17737" s="1"/>
      <c r="U17737" s="1" t="s">
        <v>57</v>
      </c>
      <c r="V17737" s="1" t="s">
        <v>37017</v>
      </c>
      <c r="W17737" s="1"/>
      <c r="X17737" s="1"/>
      <c r="Y17737" s="1"/>
      <c r="Z17737" s="1"/>
      <c r="AA17737" s="1"/>
      <c r="AB17737" s="1"/>
      <c r="AC17737" s="1"/>
      <c r="AD17737" s="1"/>
      <c r="AE17737" s="1"/>
      <c r="AF17737" s="1"/>
      <c r="AG17737" s="1"/>
      <c r="AH17737" s="1"/>
      <c r="AI17737" s="1"/>
      <c r="AJ17737" s="1">
        <v>0</v>
      </c>
      <c r="AK17737" s="1">
        <v>0</v>
      </c>
      <c r="AL17737" s="1">
        <v>0</v>
      </c>
      <c r="AM17737" s="1">
        <v>0</v>
      </c>
      <c r="AN17737" s="1"/>
      <c r="AO17737" s="1"/>
      <c r="AP17737" s="1"/>
      <c r="AQ17737" s="1"/>
      <c r="AR17737" s="1"/>
      <c r="AS17737" s="1"/>
      <c r="AT17737" s="1"/>
      <c r="AU17737" s="1"/>
      <c r="AV17737" s="1"/>
      <c r="AW17737" s="1"/>
      <c r="AX17737" s="1"/>
      <c r="AY17737" s="1" t="s">
        <v>50732</v>
      </c>
      <c r="AZ17737" s="1">
        <v>100</v>
      </c>
      <c r="BA17737" s="1" t="s">
        <v>48278</v>
      </c>
      <c r="BB17737" s="1">
        <v>100</v>
      </c>
      <c r="BC17737" s="1"/>
      <c r="BD17737" s="1"/>
      <c r="BE17737" s="1"/>
      <c r="BF17737" s="1"/>
      <c r="BG17737" s="1"/>
      <c r="BH17737" s="1"/>
      <c r="BI17737" s="1"/>
      <c r="BJ17737" s="1"/>
      <c r="BK17737" s="1"/>
      <c r="BL17737" s="1"/>
      <c r="BM17737" s="1"/>
    </row>
    <row r="17738" spans="1:65">
      <c r="A17738" s="1" t="s">
        <v>32644</v>
      </c>
      <c r="B17738" s="1" t="s">
        <v>32645</v>
      </c>
      <c r="C17738" s="1">
        <v>62549</v>
      </c>
      <c r="D17738" s="1" t="s">
        <v>3065</v>
      </c>
      <c r="E17738" s="1" t="s">
        <v>32646</v>
      </c>
      <c r="F17738" s="1"/>
      <c r="G17738" s="1" t="s">
        <v>3183</v>
      </c>
      <c r="H17738" s="1"/>
      <c r="I17738" s="1" t="s">
        <v>36969</v>
      </c>
      <c r="J17738" s="1" t="s">
        <v>102</v>
      </c>
      <c r="K17738" s="1">
        <v>36</v>
      </c>
      <c r="L17738" s="1" t="s">
        <v>7484</v>
      </c>
      <c r="M17738" s="1">
        <v>35</v>
      </c>
      <c r="N17738" s="1" t="s">
        <v>39489</v>
      </c>
      <c r="O17738" s="1">
        <v>1.5</v>
      </c>
      <c r="P17738" s="1">
        <v>0</v>
      </c>
      <c r="Q17738" s="1">
        <v>2018</v>
      </c>
      <c r="R17738" s="1">
        <v>9999</v>
      </c>
      <c r="S17738" s="1"/>
      <c r="T17738" s="1"/>
      <c r="U17738" s="1" t="s">
        <v>57</v>
      </c>
      <c r="V17738" s="1" t="s">
        <v>37017</v>
      </c>
      <c r="W17738" s="1"/>
      <c r="X17738" s="1"/>
      <c r="Y17738" s="1"/>
      <c r="Z17738" s="1"/>
      <c r="AA17738" s="1"/>
      <c r="AB17738" s="1"/>
      <c r="AC17738" s="1"/>
      <c r="AD17738" s="1"/>
      <c r="AE17738" s="1"/>
      <c r="AF17738" s="1"/>
      <c r="AG17738" s="1"/>
      <c r="AH17738" s="1"/>
      <c r="AI17738" s="1"/>
      <c r="AJ17738" s="1">
        <v>0</v>
      </c>
      <c r="AK17738" s="1">
        <v>0</v>
      </c>
      <c r="AL17738" s="1">
        <v>0</v>
      </c>
      <c r="AM17738" s="1">
        <v>0</v>
      </c>
      <c r="AN17738" s="1"/>
      <c r="AO17738" s="1"/>
      <c r="AP17738" s="1"/>
      <c r="AQ17738" s="1"/>
      <c r="AR17738" s="1"/>
      <c r="AS17738" s="1"/>
      <c r="AT17738" s="1"/>
      <c r="AU17738" s="1"/>
      <c r="AV17738" s="1"/>
      <c r="AW17738" s="1"/>
      <c r="AX17738" s="1"/>
      <c r="AY17738" s="1" t="s">
        <v>50733</v>
      </c>
      <c r="AZ17738" s="1">
        <v>100</v>
      </c>
      <c r="BA17738" s="1" t="s">
        <v>47835</v>
      </c>
      <c r="BB17738" s="1">
        <v>100</v>
      </c>
      <c r="BC17738" s="1"/>
      <c r="BD17738" s="1"/>
      <c r="BE17738" s="1"/>
      <c r="BF17738" s="1"/>
      <c r="BG17738" s="1"/>
      <c r="BH17738" s="1"/>
      <c r="BI17738" s="1"/>
      <c r="BJ17738" s="1"/>
      <c r="BK17738" s="1"/>
      <c r="BL17738" s="1"/>
      <c r="BM17738" s="1"/>
    </row>
    <row r="17739" spans="1:65">
      <c r="A17739" s="1" t="s">
        <v>32647</v>
      </c>
      <c r="B17739" s="1" t="s">
        <v>32648</v>
      </c>
      <c r="C17739" s="1">
        <v>62550</v>
      </c>
      <c r="D17739" s="1" t="s">
        <v>3065</v>
      </c>
      <c r="E17739" s="1" t="s">
        <v>32649</v>
      </c>
      <c r="F17739" s="1"/>
      <c r="G17739" s="1" t="s">
        <v>3183</v>
      </c>
      <c r="H17739" s="1"/>
      <c r="I17739" s="1" t="s">
        <v>36960</v>
      </c>
      <c r="J17739" s="1" t="s">
        <v>128</v>
      </c>
      <c r="K17739" s="1">
        <v>25</v>
      </c>
      <c r="L17739" s="1" t="s">
        <v>5385</v>
      </c>
      <c r="M17739" s="1">
        <v>3</v>
      </c>
      <c r="N17739" s="1" t="s">
        <v>39523</v>
      </c>
      <c r="O17739" s="1">
        <v>1.9</v>
      </c>
      <c r="P17739" s="1">
        <v>0</v>
      </c>
      <c r="Q17739" s="1">
        <v>2018</v>
      </c>
      <c r="R17739" s="1">
        <v>9999</v>
      </c>
      <c r="S17739" s="1"/>
      <c r="T17739" s="1"/>
      <c r="U17739" s="1" t="s">
        <v>57</v>
      </c>
      <c r="V17739" s="1" t="s">
        <v>37017</v>
      </c>
      <c r="W17739" s="1"/>
      <c r="X17739" s="1"/>
      <c r="Y17739" s="1"/>
      <c r="Z17739" s="1"/>
      <c r="AA17739" s="1"/>
      <c r="AB17739" s="1"/>
      <c r="AC17739" s="1"/>
      <c r="AD17739" s="1"/>
      <c r="AE17739" s="1"/>
      <c r="AF17739" s="1"/>
      <c r="AG17739" s="1"/>
      <c r="AH17739" s="1"/>
      <c r="AI17739" s="1"/>
      <c r="AJ17739" s="1">
        <v>0</v>
      </c>
      <c r="AK17739" s="1">
        <v>0</v>
      </c>
      <c r="AL17739" s="1">
        <v>0</v>
      </c>
      <c r="AM17739" s="1">
        <v>0</v>
      </c>
      <c r="AN17739" s="1"/>
      <c r="AO17739" s="1"/>
      <c r="AP17739" s="1"/>
      <c r="AQ17739" s="1"/>
      <c r="AR17739" s="1"/>
      <c r="AS17739" s="1"/>
      <c r="AT17739" s="1"/>
      <c r="AU17739" s="1"/>
      <c r="AV17739" s="1"/>
      <c r="AW17739" s="1"/>
      <c r="AX17739" s="1"/>
      <c r="AY17739" s="1" t="s">
        <v>50734</v>
      </c>
      <c r="AZ17739" s="1">
        <v>100</v>
      </c>
      <c r="BA17739" s="1" t="s">
        <v>47835</v>
      </c>
      <c r="BB17739" s="1">
        <v>100</v>
      </c>
      <c r="BC17739" s="1"/>
      <c r="BD17739" s="1"/>
      <c r="BE17739" s="1"/>
      <c r="BF17739" s="1"/>
      <c r="BG17739" s="1"/>
      <c r="BH17739" s="1"/>
      <c r="BI17739" s="1"/>
      <c r="BJ17739" s="1"/>
      <c r="BK17739" s="1"/>
      <c r="BL17739" s="1"/>
      <c r="BM17739" s="1"/>
    </row>
    <row r="17740" spans="1:65">
      <c r="A17740" s="1" t="s">
        <v>32650</v>
      </c>
      <c r="B17740" s="1" t="s">
        <v>32651</v>
      </c>
      <c r="C17740" s="1">
        <v>62551</v>
      </c>
      <c r="D17740" s="1" t="s">
        <v>3065</v>
      </c>
      <c r="E17740" s="1" t="s">
        <v>32652</v>
      </c>
      <c r="F17740" s="1"/>
      <c r="G17740" s="1" t="s">
        <v>3183</v>
      </c>
      <c r="H17740" s="1"/>
      <c r="I17740" s="1" t="s">
        <v>36960</v>
      </c>
      <c r="J17740" s="1" t="s">
        <v>2066</v>
      </c>
      <c r="K17740" s="1">
        <v>44</v>
      </c>
      <c r="L17740" s="1" t="s">
        <v>452</v>
      </c>
      <c r="M17740" s="1">
        <v>9</v>
      </c>
      <c r="N17740" s="1" t="s">
        <v>39574</v>
      </c>
      <c r="O17740" s="1">
        <v>3.8</v>
      </c>
      <c r="P17740" s="1">
        <v>0</v>
      </c>
      <c r="Q17740" s="1">
        <v>2018</v>
      </c>
      <c r="R17740" s="1">
        <v>9999</v>
      </c>
      <c r="S17740" s="1"/>
      <c r="T17740" s="1"/>
      <c r="U17740" s="1" t="s">
        <v>57</v>
      </c>
      <c r="V17740" s="1" t="s">
        <v>37017</v>
      </c>
      <c r="W17740" s="1"/>
      <c r="X17740" s="1"/>
      <c r="Y17740" s="1"/>
      <c r="Z17740" s="1"/>
      <c r="AA17740" s="1"/>
      <c r="AB17740" s="1"/>
      <c r="AC17740" s="1"/>
      <c r="AD17740" s="1"/>
      <c r="AE17740" s="1"/>
      <c r="AF17740" s="1"/>
      <c r="AG17740" s="1"/>
      <c r="AH17740" s="1"/>
      <c r="AI17740" s="1"/>
      <c r="AJ17740" s="1">
        <v>0</v>
      </c>
      <c r="AK17740" s="1">
        <v>0</v>
      </c>
      <c r="AL17740" s="1">
        <v>0</v>
      </c>
      <c r="AM17740" s="1">
        <v>0</v>
      </c>
      <c r="AN17740" s="1"/>
      <c r="AO17740" s="1"/>
      <c r="AP17740" s="1"/>
      <c r="AQ17740" s="1"/>
      <c r="AR17740" s="1"/>
      <c r="AS17740" s="1"/>
      <c r="AT17740" s="1"/>
      <c r="AU17740" s="1"/>
      <c r="AV17740" s="1"/>
      <c r="AW17740" s="1"/>
      <c r="AX17740" s="1"/>
      <c r="AY17740" s="1" t="s">
        <v>50735</v>
      </c>
      <c r="AZ17740" s="1">
        <v>100</v>
      </c>
      <c r="BA17740" s="1" t="s">
        <v>50735</v>
      </c>
      <c r="BB17740" s="1">
        <v>100</v>
      </c>
      <c r="BC17740" s="1"/>
      <c r="BD17740" s="1"/>
      <c r="BE17740" s="1"/>
      <c r="BF17740" s="1"/>
      <c r="BG17740" s="1"/>
      <c r="BH17740" s="1"/>
      <c r="BI17740" s="1"/>
      <c r="BJ17740" s="1"/>
      <c r="BK17740" s="1"/>
      <c r="BL17740" s="1"/>
      <c r="BM17740" s="1"/>
    </row>
    <row r="17741" spans="1:65">
      <c r="A17741" s="1" t="s">
        <v>32653</v>
      </c>
      <c r="B17741" s="1" t="s">
        <v>32654</v>
      </c>
      <c r="C17741" s="1">
        <v>62552</v>
      </c>
      <c r="D17741" s="1" t="s">
        <v>3065</v>
      </c>
      <c r="E17741" s="1" t="s">
        <v>32655</v>
      </c>
      <c r="F17741" s="1"/>
      <c r="G17741" s="1" t="s">
        <v>3183</v>
      </c>
      <c r="H17741" s="1"/>
      <c r="I17741" s="1" t="s">
        <v>36960</v>
      </c>
      <c r="J17741" s="1" t="s">
        <v>128</v>
      </c>
      <c r="K17741" s="1">
        <v>25</v>
      </c>
      <c r="L17741" s="1" t="s">
        <v>1657</v>
      </c>
      <c r="M17741" s="1">
        <v>27</v>
      </c>
      <c r="N17741" s="1" t="s">
        <v>39535</v>
      </c>
      <c r="O17741" s="1">
        <v>1.9</v>
      </c>
      <c r="P17741" s="1">
        <v>0</v>
      </c>
      <c r="Q17741" s="1">
        <v>2018</v>
      </c>
      <c r="R17741" s="1">
        <v>9999</v>
      </c>
      <c r="S17741" s="1"/>
      <c r="T17741" s="1"/>
      <c r="U17741" s="1" t="s">
        <v>57</v>
      </c>
      <c r="V17741" s="1" t="s">
        <v>37017</v>
      </c>
      <c r="W17741" s="1"/>
      <c r="X17741" s="1"/>
      <c r="Y17741" s="1"/>
      <c r="Z17741" s="1"/>
      <c r="AA17741" s="1"/>
      <c r="AB17741" s="1"/>
      <c r="AC17741" s="1"/>
      <c r="AD17741" s="1"/>
      <c r="AE17741" s="1"/>
      <c r="AF17741" s="1"/>
      <c r="AG17741" s="1"/>
      <c r="AH17741" s="1"/>
      <c r="AI17741" s="1"/>
      <c r="AJ17741" s="1">
        <v>0</v>
      </c>
      <c r="AK17741" s="1">
        <v>0</v>
      </c>
      <c r="AL17741" s="1">
        <v>0</v>
      </c>
      <c r="AM17741" s="1">
        <v>0</v>
      </c>
      <c r="AN17741" s="1"/>
      <c r="AO17741" s="1"/>
      <c r="AP17741" s="1"/>
      <c r="AQ17741" s="1"/>
      <c r="AR17741" s="1"/>
      <c r="AS17741" s="1"/>
      <c r="AT17741" s="1"/>
      <c r="AU17741" s="1"/>
      <c r="AV17741" s="1"/>
      <c r="AW17741" s="1"/>
      <c r="AX17741" s="1"/>
      <c r="AY17741" s="1" t="s">
        <v>50736</v>
      </c>
      <c r="AZ17741" s="1">
        <v>100</v>
      </c>
      <c r="BA17741" s="1" t="s">
        <v>50736</v>
      </c>
      <c r="BB17741" s="1">
        <v>100</v>
      </c>
      <c r="BC17741" s="1"/>
      <c r="BD17741" s="1"/>
      <c r="BE17741" s="1"/>
      <c r="BF17741" s="1"/>
      <c r="BG17741" s="1"/>
      <c r="BH17741" s="1"/>
      <c r="BI17741" s="1"/>
      <c r="BJ17741" s="1"/>
      <c r="BK17741" s="1"/>
      <c r="BL17741" s="1"/>
      <c r="BM17741" s="1"/>
    </row>
    <row r="17742" spans="1:65">
      <c r="A17742" s="1" t="s">
        <v>32656</v>
      </c>
      <c r="B17742" s="1" t="s">
        <v>32657</v>
      </c>
      <c r="C17742" s="1">
        <v>62556</v>
      </c>
      <c r="D17742" s="1" t="s">
        <v>3065</v>
      </c>
      <c r="E17742" s="1" t="s">
        <v>32658</v>
      </c>
      <c r="F17742" s="1"/>
      <c r="G17742" s="1" t="s">
        <v>3183</v>
      </c>
      <c r="H17742" s="1"/>
      <c r="I17742" s="1" t="s">
        <v>36969</v>
      </c>
      <c r="J17742" s="1" t="s">
        <v>102</v>
      </c>
      <c r="K17742" s="1">
        <v>36</v>
      </c>
      <c r="L17742" s="1" t="s">
        <v>7484</v>
      </c>
      <c r="M17742" s="1">
        <v>35</v>
      </c>
      <c r="N17742" s="1" t="s">
        <v>39489</v>
      </c>
      <c r="O17742" s="1">
        <v>2</v>
      </c>
      <c r="P17742" s="1">
        <v>0</v>
      </c>
      <c r="Q17742" s="1">
        <v>2018</v>
      </c>
      <c r="R17742" s="1">
        <v>9999</v>
      </c>
      <c r="S17742" s="1"/>
      <c r="T17742" s="1"/>
      <c r="U17742" s="1" t="s">
        <v>57</v>
      </c>
      <c r="V17742" s="1" t="s">
        <v>37017</v>
      </c>
      <c r="W17742" s="1"/>
      <c r="X17742" s="1"/>
      <c r="Y17742" s="1"/>
      <c r="Z17742" s="1"/>
      <c r="AA17742" s="1"/>
      <c r="AB17742" s="1"/>
      <c r="AC17742" s="1"/>
      <c r="AD17742" s="1"/>
      <c r="AE17742" s="1"/>
      <c r="AF17742" s="1"/>
      <c r="AG17742" s="1"/>
      <c r="AH17742" s="1"/>
      <c r="AI17742" s="1"/>
      <c r="AJ17742" s="1">
        <v>0</v>
      </c>
      <c r="AK17742" s="1">
        <v>0</v>
      </c>
      <c r="AL17742" s="1">
        <v>0</v>
      </c>
      <c r="AM17742" s="1">
        <v>0</v>
      </c>
      <c r="AN17742" s="1"/>
      <c r="AO17742" s="1"/>
      <c r="AP17742" s="1"/>
      <c r="AQ17742" s="1"/>
      <c r="AR17742" s="1"/>
      <c r="AS17742" s="1"/>
      <c r="AT17742" s="1"/>
      <c r="AU17742" s="1"/>
      <c r="AV17742" s="1"/>
      <c r="AW17742" s="1"/>
      <c r="AX17742" s="1"/>
      <c r="AY17742" s="1" t="s">
        <v>50733</v>
      </c>
      <c r="AZ17742" s="1">
        <v>100</v>
      </c>
      <c r="BA17742" s="1" t="s">
        <v>47835</v>
      </c>
      <c r="BB17742" s="1">
        <v>100</v>
      </c>
      <c r="BC17742" s="1"/>
      <c r="BD17742" s="1"/>
      <c r="BE17742" s="1"/>
      <c r="BF17742" s="1"/>
      <c r="BG17742" s="1"/>
      <c r="BH17742" s="1"/>
      <c r="BI17742" s="1"/>
      <c r="BJ17742" s="1"/>
      <c r="BK17742" s="1"/>
      <c r="BL17742" s="1"/>
      <c r="BM17742" s="1"/>
    </row>
    <row r="17743" spans="1:65">
      <c r="A17743" s="1" t="s">
        <v>32659</v>
      </c>
      <c r="B17743" s="1" t="s">
        <v>32660</v>
      </c>
      <c r="C17743" s="1">
        <v>62557</v>
      </c>
      <c r="D17743" s="1" t="s">
        <v>3065</v>
      </c>
      <c r="E17743" s="1" t="s">
        <v>32661</v>
      </c>
      <c r="F17743" s="1"/>
      <c r="G17743" s="1" t="s">
        <v>3183</v>
      </c>
      <c r="H17743" s="1"/>
      <c r="I17743" s="1" t="s">
        <v>36960</v>
      </c>
      <c r="J17743" s="1" t="s">
        <v>128</v>
      </c>
      <c r="K17743" s="1">
        <v>25</v>
      </c>
      <c r="L17743" s="1" t="s">
        <v>987</v>
      </c>
      <c r="M17743" s="1">
        <v>11</v>
      </c>
      <c r="N17743" s="1" t="s">
        <v>39527</v>
      </c>
      <c r="O17743" s="1">
        <v>4</v>
      </c>
      <c r="P17743" s="1">
        <v>0</v>
      </c>
      <c r="Q17743" s="1">
        <v>2018</v>
      </c>
      <c r="R17743" s="1">
        <v>9999</v>
      </c>
      <c r="S17743" s="1"/>
      <c r="T17743" s="1"/>
      <c r="U17743" s="1" t="s">
        <v>57</v>
      </c>
      <c r="V17743" s="1" t="s">
        <v>37017</v>
      </c>
      <c r="W17743" s="1"/>
      <c r="X17743" s="1"/>
      <c r="Y17743" s="1"/>
      <c r="Z17743" s="1"/>
      <c r="AA17743" s="1"/>
      <c r="AB17743" s="1"/>
      <c r="AC17743" s="1"/>
      <c r="AD17743" s="1"/>
      <c r="AE17743" s="1"/>
      <c r="AF17743" s="1"/>
      <c r="AG17743" s="1"/>
      <c r="AH17743" s="1"/>
      <c r="AI17743" s="1"/>
      <c r="AJ17743" s="1">
        <v>0</v>
      </c>
      <c r="AK17743" s="1">
        <v>0</v>
      </c>
      <c r="AL17743" s="1">
        <v>0</v>
      </c>
      <c r="AM17743" s="1">
        <v>0</v>
      </c>
      <c r="AN17743" s="1"/>
      <c r="AO17743" s="1"/>
      <c r="AP17743" s="1"/>
      <c r="AQ17743" s="1"/>
      <c r="AR17743" s="1"/>
      <c r="AS17743" s="1"/>
      <c r="AT17743" s="1"/>
      <c r="AU17743" s="1"/>
      <c r="AV17743" s="1"/>
      <c r="AW17743" s="1"/>
      <c r="AX17743" s="1"/>
      <c r="AY17743" s="1" t="s">
        <v>50737</v>
      </c>
      <c r="AZ17743" s="1">
        <v>100</v>
      </c>
      <c r="BA17743" s="1" t="s">
        <v>47835</v>
      </c>
      <c r="BB17743" s="1">
        <v>100</v>
      </c>
      <c r="BC17743" s="1"/>
      <c r="BD17743" s="1"/>
      <c r="BE17743" s="1"/>
      <c r="BF17743" s="1"/>
      <c r="BG17743" s="1"/>
      <c r="BH17743" s="1"/>
      <c r="BI17743" s="1"/>
      <c r="BJ17743" s="1"/>
      <c r="BK17743" s="1"/>
      <c r="BL17743" s="1"/>
      <c r="BM17743" s="1"/>
    </row>
    <row r="17744" spans="1:65">
      <c r="A17744" s="1" t="s">
        <v>32662</v>
      </c>
      <c r="B17744" s="1" t="s">
        <v>32663</v>
      </c>
      <c r="C17744" s="1">
        <v>62558</v>
      </c>
      <c r="D17744" s="1" t="s">
        <v>3065</v>
      </c>
      <c r="E17744" s="1" t="s">
        <v>32664</v>
      </c>
      <c r="F17744" s="1"/>
      <c r="G17744" s="1" t="s">
        <v>3183</v>
      </c>
      <c r="H17744" s="1"/>
      <c r="I17744" s="1" t="s">
        <v>36960</v>
      </c>
      <c r="J17744" s="1" t="s">
        <v>2066</v>
      </c>
      <c r="K17744" s="1">
        <v>44</v>
      </c>
      <c r="L17744" s="1" t="s">
        <v>452</v>
      </c>
      <c r="M17744" s="1">
        <v>9</v>
      </c>
      <c r="N17744" s="1" t="s">
        <v>39574</v>
      </c>
      <c r="O17744" s="1">
        <v>3.1</v>
      </c>
      <c r="P17744" s="1">
        <v>0</v>
      </c>
      <c r="Q17744" s="1">
        <v>2018</v>
      </c>
      <c r="R17744" s="1">
        <v>9999</v>
      </c>
      <c r="S17744" s="1"/>
      <c r="T17744" s="1"/>
      <c r="U17744" s="1" t="s">
        <v>57</v>
      </c>
      <c r="V17744" s="1" t="s">
        <v>37017</v>
      </c>
      <c r="W17744" s="1"/>
      <c r="X17744" s="1"/>
      <c r="Y17744" s="1"/>
      <c r="Z17744" s="1"/>
      <c r="AA17744" s="1"/>
      <c r="AB17744" s="1"/>
      <c r="AC17744" s="1"/>
      <c r="AD17744" s="1"/>
      <c r="AE17744" s="1"/>
      <c r="AF17744" s="1"/>
      <c r="AG17744" s="1"/>
      <c r="AH17744" s="1"/>
      <c r="AI17744" s="1"/>
      <c r="AJ17744" s="1">
        <v>0</v>
      </c>
      <c r="AK17744" s="1">
        <v>0</v>
      </c>
      <c r="AL17744" s="1">
        <v>0</v>
      </c>
      <c r="AM17744" s="1">
        <v>0</v>
      </c>
      <c r="AN17744" s="1"/>
      <c r="AO17744" s="1"/>
      <c r="AP17744" s="1"/>
      <c r="AQ17744" s="1"/>
      <c r="AR17744" s="1"/>
      <c r="AS17744" s="1"/>
      <c r="AT17744" s="1"/>
      <c r="AU17744" s="1"/>
      <c r="AV17744" s="1"/>
      <c r="AW17744" s="1"/>
      <c r="AX17744" s="1"/>
      <c r="AY17744" s="1" t="s">
        <v>32662</v>
      </c>
      <c r="AZ17744" s="1">
        <v>100</v>
      </c>
      <c r="BA17744" s="1" t="s">
        <v>32662</v>
      </c>
      <c r="BB17744" s="1">
        <v>100</v>
      </c>
      <c r="BC17744" s="1"/>
      <c r="BD17744" s="1"/>
      <c r="BE17744" s="1"/>
      <c r="BF17744" s="1"/>
      <c r="BG17744" s="1"/>
      <c r="BH17744" s="1"/>
      <c r="BI17744" s="1"/>
      <c r="BJ17744" s="1"/>
      <c r="BK17744" s="1"/>
      <c r="BL17744" s="1"/>
      <c r="BM17744" s="1"/>
    </row>
    <row r="17745" spans="1:65">
      <c r="A17745" s="1" t="s">
        <v>32665</v>
      </c>
      <c r="B17745" s="1" t="s">
        <v>32666</v>
      </c>
      <c r="C17745" s="1">
        <v>62559</v>
      </c>
      <c r="D17745" s="1" t="s">
        <v>3065</v>
      </c>
      <c r="E17745" s="1" t="s">
        <v>32667</v>
      </c>
      <c r="F17745" s="1"/>
      <c r="G17745" s="1" t="s">
        <v>3183</v>
      </c>
      <c r="H17745" s="1"/>
      <c r="I17745" s="1" t="s">
        <v>36960</v>
      </c>
      <c r="J17745" s="1" t="s">
        <v>128</v>
      </c>
      <c r="K17745" s="1">
        <v>25</v>
      </c>
      <c r="L17745" s="1" t="s">
        <v>881</v>
      </c>
      <c r="M17745" s="1">
        <v>17</v>
      </c>
      <c r="N17745" s="1" t="s">
        <v>39530</v>
      </c>
      <c r="O17745" s="1">
        <v>1.6</v>
      </c>
      <c r="P17745" s="1">
        <v>0</v>
      </c>
      <c r="Q17745" s="1">
        <v>2017</v>
      </c>
      <c r="R17745" s="1">
        <v>9999</v>
      </c>
      <c r="S17745" s="1"/>
      <c r="T17745" s="1"/>
      <c r="U17745" s="1" t="s">
        <v>57</v>
      </c>
      <c r="V17745" s="1" t="s">
        <v>37017</v>
      </c>
      <c r="W17745" s="1"/>
      <c r="X17745" s="1"/>
      <c r="Y17745" s="1"/>
      <c r="Z17745" s="1"/>
      <c r="AA17745" s="1"/>
      <c r="AB17745" s="1"/>
      <c r="AC17745" s="1"/>
      <c r="AD17745" s="1"/>
      <c r="AE17745" s="1"/>
      <c r="AF17745" s="1"/>
      <c r="AG17745" s="1"/>
      <c r="AH17745" s="1"/>
      <c r="AI17745" s="1"/>
      <c r="AJ17745" s="1">
        <v>0</v>
      </c>
      <c r="AK17745" s="1">
        <v>0</v>
      </c>
      <c r="AL17745" s="1">
        <v>0</v>
      </c>
      <c r="AM17745" s="1">
        <v>0</v>
      </c>
      <c r="AN17745" s="1"/>
      <c r="AO17745" s="1"/>
      <c r="AP17745" s="1"/>
      <c r="AQ17745" s="1"/>
      <c r="AR17745" s="1"/>
      <c r="AS17745" s="1"/>
      <c r="AT17745" s="1"/>
      <c r="AU17745" s="1"/>
      <c r="AV17745" s="1"/>
      <c r="AW17745" s="1"/>
      <c r="AX17745" s="1"/>
      <c r="AY17745" s="1" t="s">
        <v>50738</v>
      </c>
      <c r="AZ17745" s="1">
        <v>100</v>
      </c>
      <c r="BA17745" s="1" t="s">
        <v>47835</v>
      </c>
      <c r="BB17745" s="1">
        <v>100</v>
      </c>
      <c r="BC17745" s="1"/>
      <c r="BD17745" s="1"/>
      <c r="BE17745" s="1"/>
      <c r="BF17745" s="1"/>
      <c r="BG17745" s="1"/>
      <c r="BH17745" s="1"/>
      <c r="BI17745" s="1"/>
      <c r="BJ17745" s="1"/>
      <c r="BK17745" s="1"/>
      <c r="BL17745" s="1"/>
      <c r="BM17745" s="1"/>
    </row>
    <row r="17746" spans="1:65">
      <c r="A17746" s="1" t="s">
        <v>32668</v>
      </c>
      <c r="B17746" s="1" t="s">
        <v>32669</v>
      </c>
      <c r="C17746" s="1">
        <v>62560</v>
      </c>
      <c r="D17746" s="1" t="s">
        <v>3065</v>
      </c>
      <c r="E17746" s="1" t="s">
        <v>32670</v>
      </c>
      <c r="F17746" s="1"/>
      <c r="G17746" s="1" t="s">
        <v>3183</v>
      </c>
      <c r="H17746" s="1"/>
      <c r="I17746" s="1" t="s">
        <v>36979</v>
      </c>
      <c r="J17746" s="1" t="s">
        <v>670</v>
      </c>
      <c r="K17746" s="1">
        <v>41</v>
      </c>
      <c r="L17746" s="1" t="s">
        <v>333</v>
      </c>
      <c r="M17746" s="1">
        <v>37</v>
      </c>
      <c r="N17746" s="1" t="s">
        <v>38065</v>
      </c>
      <c r="O17746" s="1">
        <v>47.3</v>
      </c>
      <c r="P17746" s="1">
        <v>0</v>
      </c>
      <c r="Q17746" s="1">
        <v>2019</v>
      </c>
      <c r="R17746" s="1">
        <v>9999</v>
      </c>
      <c r="S17746" s="1"/>
      <c r="T17746" s="1"/>
      <c r="U17746" s="1" t="s">
        <v>57</v>
      </c>
      <c r="V17746" s="1" t="s">
        <v>37017</v>
      </c>
      <c r="W17746" s="1"/>
      <c r="X17746" s="1"/>
      <c r="Y17746" s="1"/>
      <c r="Z17746" s="1"/>
      <c r="AA17746" s="1"/>
      <c r="AB17746" s="1"/>
      <c r="AC17746" s="1"/>
      <c r="AD17746" s="1"/>
      <c r="AE17746" s="1"/>
      <c r="AF17746" s="1"/>
      <c r="AG17746" s="1"/>
      <c r="AH17746" s="1"/>
      <c r="AI17746" s="1"/>
      <c r="AJ17746" s="1">
        <v>0</v>
      </c>
      <c r="AK17746" s="1">
        <v>0</v>
      </c>
      <c r="AL17746" s="1">
        <v>0</v>
      </c>
      <c r="AM17746" s="1">
        <v>0</v>
      </c>
      <c r="AN17746" s="1"/>
      <c r="AO17746" s="1"/>
      <c r="AP17746" s="1"/>
      <c r="AQ17746" s="1"/>
      <c r="AR17746" s="1"/>
      <c r="AS17746" s="1"/>
      <c r="AT17746" s="1"/>
      <c r="AU17746" s="1"/>
      <c r="AV17746" s="1"/>
      <c r="AW17746" s="1"/>
      <c r="AX17746" s="1"/>
      <c r="AY17746" s="1" t="s">
        <v>50739</v>
      </c>
      <c r="AZ17746" s="1">
        <v>100</v>
      </c>
      <c r="BA17746" s="1" t="s">
        <v>48816</v>
      </c>
      <c r="BB17746" s="1">
        <v>100</v>
      </c>
      <c r="BC17746" s="1"/>
      <c r="BD17746" s="1"/>
      <c r="BE17746" s="1"/>
      <c r="BF17746" s="1"/>
      <c r="BG17746" s="1"/>
      <c r="BH17746" s="1"/>
      <c r="BI17746" s="1"/>
      <c r="BJ17746" s="1"/>
      <c r="BK17746" s="1"/>
      <c r="BL17746" s="1"/>
      <c r="BM17746" s="1"/>
    </row>
    <row r="17747" spans="1:65">
      <c r="A17747" s="1" t="s">
        <v>32671</v>
      </c>
      <c r="B17747" s="1" t="s">
        <v>32672</v>
      </c>
      <c r="C17747" s="1">
        <v>62561</v>
      </c>
      <c r="D17747" s="1" t="s">
        <v>3065</v>
      </c>
      <c r="E17747" s="1" t="s">
        <v>32673</v>
      </c>
      <c r="F17747" s="1"/>
      <c r="G17747" s="1" t="s">
        <v>3183</v>
      </c>
      <c r="H17747" s="1"/>
      <c r="I17747" s="1" t="s">
        <v>36981</v>
      </c>
      <c r="J17747" s="1" t="s">
        <v>166</v>
      </c>
      <c r="K17747" s="1">
        <v>48</v>
      </c>
      <c r="L17747" s="1" t="s">
        <v>15040</v>
      </c>
      <c r="M17747" s="1">
        <v>461</v>
      </c>
      <c r="N17747" s="1" t="s">
        <v>38634</v>
      </c>
      <c r="O17747" s="1">
        <v>200</v>
      </c>
      <c r="P17747" s="1">
        <v>0</v>
      </c>
      <c r="Q17747" s="1">
        <v>2019</v>
      </c>
      <c r="R17747" s="1">
        <v>9999</v>
      </c>
      <c r="S17747" s="1"/>
      <c r="T17747" s="1"/>
      <c r="U17747" s="1" t="s">
        <v>57</v>
      </c>
      <c r="V17747" s="1" t="s">
        <v>37017</v>
      </c>
      <c r="W17747" s="1"/>
      <c r="X17747" s="1"/>
      <c r="Y17747" s="1"/>
      <c r="Z17747" s="1"/>
      <c r="AA17747" s="1"/>
      <c r="AB17747" s="1"/>
      <c r="AC17747" s="1"/>
      <c r="AD17747" s="1"/>
      <c r="AE17747" s="1"/>
      <c r="AF17747" s="1"/>
      <c r="AG17747" s="1"/>
      <c r="AH17747" s="1"/>
      <c r="AI17747" s="1"/>
      <c r="AJ17747" s="1">
        <v>0</v>
      </c>
      <c r="AK17747" s="1">
        <v>0</v>
      </c>
      <c r="AL17747" s="1">
        <v>0</v>
      </c>
      <c r="AM17747" s="1">
        <v>0</v>
      </c>
      <c r="AN17747" s="1"/>
      <c r="AO17747" s="1"/>
      <c r="AP17747" s="1"/>
      <c r="AQ17747" s="1"/>
      <c r="AR17747" s="1"/>
      <c r="AS17747" s="1"/>
      <c r="AT17747" s="1"/>
      <c r="AU17747" s="1"/>
      <c r="AV17747" s="1"/>
      <c r="AW17747" s="1"/>
      <c r="AX17747" s="1"/>
      <c r="AY17747" s="1" t="s">
        <v>50740</v>
      </c>
      <c r="AZ17747" s="1">
        <v>100</v>
      </c>
      <c r="BA17747" s="1" t="s">
        <v>45892</v>
      </c>
      <c r="BB17747" s="1">
        <v>100</v>
      </c>
      <c r="BC17747" s="1"/>
      <c r="BD17747" s="1"/>
      <c r="BE17747" s="1"/>
      <c r="BF17747" s="1"/>
      <c r="BG17747" s="1"/>
      <c r="BH17747" s="1"/>
      <c r="BI17747" s="1"/>
      <c r="BJ17747" s="1"/>
      <c r="BK17747" s="1"/>
      <c r="BL17747" s="1"/>
      <c r="BM17747" s="1"/>
    </row>
    <row r="17748" spans="1:65">
      <c r="A17748" s="1" t="s">
        <v>32674</v>
      </c>
      <c r="B17748" s="1" t="s">
        <v>32675</v>
      </c>
      <c r="C17748" s="1">
        <v>62562</v>
      </c>
      <c r="D17748" s="1" t="s">
        <v>3065</v>
      </c>
      <c r="E17748" s="1" t="s">
        <v>32676</v>
      </c>
      <c r="F17748" s="1"/>
      <c r="G17748" s="1" t="s">
        <v>3145</v>
      </c>
      <c r="H17748" s="1"/>
      <c r="I17748" s="1" t="s">
        <v>36981</v>
      </c>
      <c r="J17748" s="1" t="s">
        <v>166</v>
      </c>
      <c r="K17748" s="1">
        <v>48</v>
      </c>
      <c r="L17748" s="1" t="s">
        <v>15040</v>
      </c>
      <c r="M17748" s="1">
        <v>461</v>
      </c>
      <c r="N17748" s="1" t="s">
        <v>38634</v>
      </c>
      <c r="O17748" s="1">
        <v>449.5</v>
      </c>
      <c r="P17748" s="1">
        <v>0</v>
      </c>
      <c r="Q17748" s="1">
        <v>2019</v>
      </c>
      <c r="R17748" s="1">
        <v>9999</v>
      </c>
      <c r="S17748" s="1"/>
      <c r="T17748" s="1"/>
      <c r="U17748" s="1" t="s">
        <v>57</v>
      </c>
      <c r="V17748" s="1" t="s">
        <v>37021</v>
      </c>
      <c r="W17748" s="1"/>
      <c r="X17748" s="1"/>
      <c r="Y17748" s="1"/>
      <c r="Z17748" s="1"/>
      <c r="AA17748" s="1"/>
      <c r="AB17748" s="1"/>
      <c r="AC17748" s="1"/>
      <c r="AD17748" s="1"/>
      <c r="AE17748" s="1"/>
      <c r="AF17748" s="1"/>
      <c r="AG17748" s="1"/>
      <c r="AH17748" s="1"/>
      <c r="AI17748" s="1"/>
      <c r="AJ17748" s="1">
        <v>0</v>
      </c>
      <c r="AK17748" s="1">
        <v>0</v>
      </c>
      <c r="AL17748" s="1">
        <v>0</v>
      </c>
      <c r="AM17748" s="1">
        <v>0</v>
      </c>
      <c r="AN17748" s="1"/>
      <c r="AO17748" s="1"/>
      <c r="AP17748" s="1"/>
      <c r="AQ17748" s="1"/>
      <c r="AR17748" s="1"/>
      <c r="AS17748" s="1"/>
      <c r="AT17748" s="1"/>
      <c r="AU17748" s="1"/>
      <c r="AV17748" s="1"/>
      <c r="AW17748" s="1"/>
      <c r="AX17748" s="1"/>
      <c r="AY17748" s="1" t="s">
        <v>48550</v>
      </c>
      <c r="AZ17748" s="1">
        <v>100</v>
      </c>
      <c r="BA17748" s="1" t="s">
        <v>45892</v>
      </c>
      <c r="BB17748" s="1">
        <v>100</v>
      </c>
      <c r="BC17748" s="1"/>
      <c r="BD17748" s="1"/>
      <c r="BE17748" s="1"/>
      <c r="BF17748" s="1"/>
      <c r="BG17748" s="1"/>
      <c r="BH17748" s="1"/>
      <c r="BI17748" s="1"/>
      <c r="BJ17748" s="1"/>
      <c r="BK17748" s="1"/>
      <c r="BL17748" s="1"/>
      <c r="BM17748" s="1"/>
    </row>
    <row r="17749" spans="1:65">
      <c r="A17749" s="1" t="s">
        <v>32677</v>
      </c>
      <c r="B17749" s="1" t="s">
        <v>32678</v>
      </c>
      <c r="C17749" s="1">
        <v>62566</v>
      </c>
      <c r="D17749" s="1" t="s">
        <v>3065</v>
      </c>
      <c r="E17749" s="1" t="s">
        <v>32679</v>
      </c>
      <c r="F17749" s="1"/>
      <c r="G17749" s="1" t="s">
        <v>3145</v>
      </c>
      <c r="H17749" s="1"/>
      <c r="I17749" s="1" t="s">
        <v>36981</v>
      </c>
      <c r="J17749" s="1" t="s">
        <v>166</v>
      </c>
      <c r="K17749" s="1">
        <v>48</v>
      </c>
      <c r="L17749" s="1" t="s">
        <v>29802</v>
      </c>
      <c r="M17749" s="1">
        <v>197</v>
      </c>
      <c r="N17749" s="1" t="s">
        <v>38682</v>
      </c>
      <c r="O17749" s="1">
        <v>200.2</v>
      </c>
      <c r="P17749" s="1">
        <v>0</v>
      </c>
      <c r="Q17749" s="1">
        <v>2019</v>
      </c>
      <c r="R17749" s="1">
        <v>9999</v>
      </c>
      <c r="S17749" s="1"/>
      <c r="T17749" s="1"/>
      <c r="U17749" s="1" t="s">
        <v>57</v>
      </c>
      <c r="V17749" s="1" t="s">
        <v>37021</v>
      </c>
      <c r="W17749" s="1"/>
      <c r="X17749" s="1"/>
      <c r="Y17749" s="1"/>
      <c r="Z17749" s="1"/>
      <c r="AA17749" s="1"/>
      <c r="AB17749" s="1"/>
      <c r="AC17749" s="1"/>
      <c r="AD17749" s="1"/>
      <c r="AE17749" s="1"/>
      <c r="AF17749" s="1"/>
      <c r="AG17749" s="1"/>
      <c r="AH17749" s="1"/>
      <c r="AI17749" s="1"/>
      <c r="AJ17749" s="1">
        <v>0</v>
      </c>
      <c r="AK17749" s="1">
        <v>0</v>
      </c>
      <c r="AL17749" s="1">
        <v>0</v>
      </c>
      <c r="AM17749" s="1">
        <v>0</v>
      </c>
      <c r="AN17749" s="1"/>
      <c r="AO17749" s="1"/>
      <c r="AP17749" s="1"/>
      <c r="AQ17749" s="1"/>
      <c r="AR17749" s="1"/>
      <c r="AS17749" s="1"/>
      <c r="AT17749" s="1"/>
      <c r="AU17749" s="1"/>
      <c r="AV17749" s="1"/>
      <c r="AW17749" s="1"/>
      <c r="AX17749" s="1"/>
      <c r="AY17749" s="1" t="s">
        <v>50741</v>
      </c>
      <c r="AZ17749" s="1">
        <v>100</v>
      </c>
      <c r="BA17749" s="1" t="s">
        <v>45350</v>
      </c>
      <c r="BB17749" s="1">
        <v>100</v>
      </c>
      <c r="BC17749" s="1"/>
      <c r="BD17749" s="1"/>
      <c r="BE17749" s="1"/>
      <c r="BF17749" s="1"/>
      <c r="BG17749" s="1"/>
      <c r="BH17749" s="1"/>
      <c r="BI17749" s="1"/>
      <c r="BJ17749" s="1"/>
      <c r="BK17749" s="1"/>
      <c r="BL17749" s="1"/>
      <c r="BM17749" s="1"/>
    </row>
    <row r="17750" spans="1:65">
      <c r="A17750" s="1" t="s">
        <v>32680</v>
      </c>
      <c r="B17750" s="1" t="s">
        <v>32681</v>
      </c>
      <c r="C17750" s="1">
        <v>62567</v>
      </c>
      <c r="D17750" s="1" t="s">
        <v>3065</v>
      </c>
      <c r="E17750" s="1" t="s">
        <v>32682</v>
      </c>
      <c r="F17750" s="1"/>
      <c r="G17750" s="1" t="s">
        <v>3183</v>
      </c>
      <c r="H17750" s="1"/>
      <c r="I17750" s="1" t="s">
        <v>36960</v>
      </c>
      <c r="J17750" s="1" t="s">
        <v>2066</v>
      </c>
      <c r="K17750" s="1">
        <v>44</v>
      </c>
      <c r="L17750" s="1" t="s">
        <v>452</v>
      </c>
      <c r="M17750" s="1">
        <v>9</v>
      </c>
      <c r="N17750" s="1" t="s">
        <v>39574</v>
      </c>
      <c r="O17750" s="1">
        <v>1.3</v>
      </c>
      <c r="P17750" s="1">
        <v>0</v>
      </c>
      <c r="Q17750" s="1">
        <v>2019</v>
      </c>
      <c r="R17750" s="1">
        <v>9999</v>
      </c>
      <c r="S17750" s="1"/>
      <c r="T17750" s="1"/>
      <c r="U17750" s="1" t="s">
        <v>57</v>
      </c>
      <c r="V17750" s="1" t="s">
        <v>37017</v>
      </c>
      <c r="W17750" s="1"/>
      <c r="X17750" s="1"/>
      <c r="Y17750" s="1"/>
      <c r="Z17750" s="1"/>
      <c r="AA17750" s="1"/>
      <c r="AB17750" s="1"/>
      <c r="AC17750" s="1"/>
      <c r="AD17750" s="1"/>
      <c r="AE17750" s="1"/>
      <c r="AF17750" s="1"/>
      <c r="AG17750" s="1"/>
      <c r="AH17750" s="1"/>
      <c r="AI17750" s="1"/>
      <c r="AJ17750" s="1">
        <v>0</v>
      </c>
      <c r="AK17750" s="1">
        <v>0</v>
      </c>
      <c r="AL17750" s="1">
        <v>0</v>
      </c>
      <c r="AM17750" s="1">
        <v>0</v>
      </c>
      <c r="AN17750" s="1"/>
      <c r="AO17750" s="1"/>
      <c r="AP17750" s="1"/>
      <c r="AQ17750" s="1"/>
      <c r="AR17750" s="1"/>
      <c r="AS17750" s="1"/>
      <c r="AT17750" s="1"/>
      <c r="AU17750" s="1"/>
      <c r="AV17750" s="1"/>
      <c r="AW17750" s="1"/>
      <c r="AX17750" s="1"/>
      <c r="AY17750" s="1" t="s">
        <v>50742</v>
      </c>
      <c r="AZ17750" s="1">
        <v>100</v>
      </c>
      <c r="BA17750" s="1" t="s">
        <v>50742</v>
      </c>
      <c r="BB17750" s="1">
        <v>100</v>
      </c>
      <c r="BC17750" s="1"/>
      <c r="BD17750" s="1"/>
      <c r="BE17750" s="1"/>
      <c r="BF17750" s="1"/>
      <c r="BG17750" s="1"/>
      <c r="BH17750" s="1"/>
      <c r="BI17750" s="1"/>
      <c r="BJ17750" s="1"/>
      <c r="BK17750" s="1"/>
      <c r="BL17750" s="1"/>
      <c r="BM17750" s="1"/>
    </row>
    <row r="17751" spans="1:65">
      <c r="A17751" s="1" t="s">
        <v>32683</v>
      </c>
      <c r="B17751" s="1" t="s">
        <v>32684</v>
      </c>
      <c r="C17751" s="1">
        <v>62569</v>
      </c>
      <c r="D17751" s="1" t="s">
        <v>3065</v>
      </c>
      <c r="E17751" s="1" t="s">
        <v>16267</v>
      </c>
      <c r="F17751" s="1"/>
      <c r="G17751" s="1" t="s">
        <v>1795</v>
      </c>
      <c r="H17751" s="1"/>
      <c r="I17751" s="1" t="s">
        <v>36978</v>
      </c>
      <c r="J17751" s="1" t="s">
        <v>415</v>
      </c>
      <c r="K17751" s="1">
        <v>19</v>
      </c>
      <c r="L17751" s="1" t="s">
        <v>205</v>
      </c>
      <c r="M17751" s="1">
        <v>125</v>
      </c>
      <c r="N17751" s="1" t="s">
        <v>38228</v>
      </c>
      <c r="O17751" s="1">
        <v>1.1000000000000001</v>
      </c>
      <c r="P17751" s="1">
        <v>0</v>
      </c>
      <c r="Q17751" s="1">
        <v>2018</v>
      </c>
      <c r="R17751" s="1">
        <v>9999</v>
      </c>
      <c r="S17751" s="1"/>
      <c r="T17751" s="1"/>
      <c r="U17751" s="1" t="s">
        <v>57</v>
      </c>
      <c r="V17751" s="1" t="s">
        <v>1795</v>
      </c>
      <c r="W17751" s="1"/>
      <c r="X17751" s="1"/>
      <c r="Y17751" s="1"/>
      <c r="Z17751" s="1"/>
      <c r="AA17751" s="1"/>
      <c r="AB17751" s="1"/>
      <c r="AC17751" s="1"/>
      <c r="AD17751" s="1"/>
      <c r="AE17751" s="1"/>
      <c r="AF17751" s="1"/>
      <c r="AG17751" s="1"/>
      <c r="AH17751" s="1"/>
      <c r="AI17751" s="1"/>
      <c r="AJ17751" s="1">
        <v>0</v>
      </c>
      <c r="AK17751" s="1">
        <v>0</v>
      </c>
      <c r="AL17751" s="1">
        <v>0</v>
      </c>
      <c r="AM17751" s="1">
        <v>0</v>
      </c>
      <c r="AN17751" s="1"/>
      <c r="AO17751" s="1"/>
      <c r="AP17751" s="1"/>
      <c r="AQ17751" s="1"/>
      <c r="AR17751" s="1"/>
      <c r="AS17751" s="1"/>
      <c r="AT17751" s="1"/>
      <c r="AU17751" s="1"/>
      <c r="AV17751" s="1"/>
      <c r="AW17751" s="1"/>
      <c r="AX17751" s="1"/>
      <c r="AY17751" s="1" t="s">
        <v>45397</v>
      </c>
      <c r="AZ17751" s="1">
        <v>100</v>
      </c>
      <c r="BA17751" s="1" t="s">
        <v>45398</v>
      </c>
      <c r="BB17751" s="1">
        <v>100</v>
      </c>
      <c r="BC17751" s="1"/>
      <c r="BD17751" s="1"/>
      <c r="BE17751" s="1"/>
      <c r="BF17751" s="1"/>
      <c r="BG17751" s="1"/>
      <c r="BH17751" s="1"/>
      <c r="BI17751" s="1"/>
      <c r="BJ17751" s="1"/>
      <c r="BK17751" s="1"/>
      <c r="BL17751" s="1"/>
      <c r="BM17751" s="1"/>
    </row>
    <row r="17752" spans="1:65">
      <c r="A17752" s="1" t="s">
        <v>2802</v>
      </c>
      <c r="B17752" s="1" t="s">
        <v>32685</v>
      </c>
      <c r="C17752" s="1">
        <v>6257</v>
      </c>
      <c r="D17752" s="1" t="s">
        <v>3065</v>
      </c>
      <c r="E17752" s="1" t="s">
        <v>53</v>
      </c>
      <c r="F17752" s="1">
        <v>2875</v>
      </c>
      <c r="G17752" s="1" t="s">
        <v>77</v>
      </c>
      <c r="H17752" s="1"/>
      <c r="I17752" s="1" t="s">
        <v>36947</v>
      </c>
      <c r="J17752" s="1" t="s">
        <v>297</v>
      </c>
      <c r="K17752" s="1">
        <v>13</v>
      </c>
      <c r="L17752" s="1" t="s">
        <v>103</v>
      </c>
      <c r="M17752" s="1">
        <v>207</v>
      </c>
      <c r="N17752" s="1" t="s">
        <v>38804</v>
      </c>
      <c r="O17752" s="1">
        <v>860</v>
      </c>
      <c r="P17752" s="1">
        <v>10832</v>
      </c>
      <c r="Q17752" s="1">
        <v>1982</v>
      </c>
      <c r="R17752" s="1">
        <v>9999</v>
      </c>
      <c r="S17752" s="1" t="s">
        <v>80</v>
      </c>
      <c r="T17752" s="1" t="s">
        <v>37023</v>
      </c>
      <c r="U17752" s="1" t="s">
        <v>57</v>
      </c>
      <c r="V17752" s="1" t="s">
        <v>171</v>
      </c>
      <c r="W17752" s="1" t="s">
        <v>82</v>
      </c>
      <c r="X17752" s="1">
        <v>2014</v>
      </c>
      <c r="Y17752" s="1">
        <v>0.98</v>
      </c>
      <c r="Z17752" s="1" t="s">
        <v>2203</v>
      </c>
      <c r="AA17752" s="1" t="s">
        <v>83</v>
      </c>
      <c r="AB17752" s="1">
        <v>2013</v>
      </c>
      <c r="AC17752" s="1"/>
      <c r="AD17752" s="1" t="s">
        <v>1124</v>
      </c>
      <c r="AE17752" s="1" t="s">
        <v>85</v>
      </c>
      <c r="AF17752" s="1" t="s">
        <v>173</v>
      </c>
      <c r="AG17752" s="1">
        <v>2010</v>
      </c>
      <c r="AH17752" s="1"/>
      <c r="AI17752" s="1">
        <v>1.2</v>
      </c>
      <c r="AJ17752" s="1">
        <v>0.26730999999999999</v>
      </c>
      <c r="AK17752" s="1">
        <v>6.0429999999999998E-2</v>
      </c>
      <c r="AL17752" s="1">
        <v>0.26730999999999999</v>
      </c>
      <c r="AM17752" s="1">
        <v>6.0429999999999998E-2</v>
      </c>
      <c r="AN17752" s="1">
        <v>0.1</v>
      </c>
      <c r="AO17752" s="1">
        <v>0.1</v>
      </c>
      <c r="AP17752" s="1">
        <v>0.1</v>
      </c>
      <c r="AQ17752" s="1">
        <v>0.99</v>
      </c>
      <c r="AR17752" s="1"/>
      <c r="AS17752" s="1"/>
      <c r="AT17752" s="1"/>
      <c r="AU17752" s="1"/>
      <c r="AV17752" s="1"/>
      <c r="AW17752" s="1"/>
      <c r="AX17752" s="1"/>
      <c r="AY17752" s="1" t="s">
        <v>45822</v>
      </c>
      <c r="AZ17752" s="1">
        <v>60</v>
      </c>
      <c r="BA17752" s="1" t="s">
        <v>45822</v>
      </c>
      <c r="BB17752" s="1">
        <v>60</v>
      </c>
      <c r="BC17752" s="1"/>
      <c r="BD17752" s="1"/>
      <c r="BE17752" s="1"/>
      <c r="BF17752" s="1"/>
      <c r="BG17752" s="1"/>
      <c r="BH17752" s="1"/>
      <c r="BI17752" s="1"/>
      <c r="BJ17752" s="1"/>
      <c r="BK17752" s="1"/>
      <c r="BL17752" s="1"/>
      <c r="BM17752" s="1"/>
    </row>
    <row r="17753" spans="1:65">
      <c r="A17753" s="1" t="s">
        <v>32686</v>
      </c>
      <c r="B17753" s="1" t="s">
        <v>32687</v>
      </c>
      <c r="C17753" s="1">
        <v>62570</v>
      </c>
      <c r="D17753" s="1" t="s">
        <v>3065</v>
      </c>
      <c r="E17753" s="1" t="s">
        <v>32688</v>
      </c>
      <c r="F17753" s="1"/>
      <c r="G17753" s="1" t="s">
        <v>3145</v>
      </c>
      <c r="H17753" s="1"/>
      <c r="I17753" s="1" t="s">
        <v>36960</v>
      </c>
      <c r="J17753" s="1" t="s">
        <v>128</v>
      </c>
      <c r="K17753" s="1">
        <v>25</v>
      </c>
      <c r="L17753" s="1" t="s">
        <v>5385</v>
      </c>
      <c r="M17753" s="1">
        <v>3</v>
      </c>
      <c r="N17753" s="1" t="s">
        <v>39523</v>
      </c>
      <c r="O17753" s="1">
        <v>1.7</v>
      </c>
      <c r="P17753" s="1">
        <v>0</v>
      </c>
      <c r="Q17753" s="1">
        <v>2007</v>
      </c>
      <c r="R17753" s="1">
        <v>9999</v>
      </c>
      <c r="S17753" s="1"/>
      <c r="T17753" s="1"/>
      <c r="U17753" s="1" t="s">
        <v>57</v>
      </c>
      <c r="V17753" s="1" t="s">
        <v>37021</v>
      </c>
      <c r="W17753" s="1"/>
      <c r="X17753" s="1"/>
      <c r="Y17753" s="1"/>
      <c r="Z17753" s="1"/>
      <c r="AA17753" s="1"/>
      <c r="AB17753" s="1"/>
      <c r="AC17753" s="1"/>
      <c r="AD17753" s="1"/>
      <c r="AE17753" s="1"/>
      <c r="AF17753" s="1"/>
      <c r="AG17753" s="1"/>
      <c r="AH17753" s="1"/>
      <c r="AI17753" s="1"/>
      <c r="AJ17753" s="1">
        <v>0</v>
      </c>
      <c r="AK17753" s="1">
        <v>0</v>
      </c>
      <c r="AL17753" s="1">
        <v>0</v>
      </c>
      <c r="AM17753" s="1">
        <v>0</v>
      </c>
      <c r="AN17753" s="1"/>
      <c r="AO17753" s="1"/>
      <c r="AP17753" s="1"/>
      <c r="AQ17753" s="1"/>
      <c r="AR17753" s="1"/>
      <c r="AS17753" s="1"/>
      <c r="AT17753" s="1"/>
      <c r="AU17753" s="1"/>
      <c r="AV17753" s="1"/>
      <c r="AW17753" s="1"/>
      <c r="AX17753" s="1"/>
      <c r="AY17753" s="1" t="s">
        <v>50743</v>
      </c>
      <c r="AZ17753" s="1">
        <v>100</v>
      </c>
      <c r="BA17753" s="1" t="s">
        <v>50744</v>
      </c>
      <c r="BB17753" s="1">
        <v>100</v>
      </c>
      <c r="BC17753" s="1"/>
      <c r="BD17753" s="1"/>
      <c r="BE17753" s="1"/>
      <c r="BF17753" s="1"/>
      <c r="BG17753" s="1"/>
      <c r="BH17753" s="1"/>
      <c r="BI17753" s="1"/>
      <c r="BJ17753" s="1"/>
      <c r="BK17753" s="1"/>
      <c r="BL17753" s="1"/>
      <c r="BM17753" s="1"/>
    </row>
    <row r="17754" spans="1:65">
      <c r="A17754" s="1" t="s">
        <v>32689</v>
      </c>
      <c r="B17754" s="1" t="s">
        <v>32690</v>
      </c>
      <c r="C17754" s="1">
        <v>62571</v>
      </c>
      <c r="D17754" s="1" t="s">
        <v>3065</v>
      </c>
      <c r="E17754" s="1" t="s">
        <v>32691</v>
      </c>
      <c r="F17754" s="1"/>
      <c r="G17754" s="1" t="s">
        <v>11847</v>
      </c>
      <c r="H17754" s="1"/>
      <c r="I17754" s="1" t="s">
        <v>37001</v>
      </c>
      <c r="J17754" s="1" t="s">
        <v>151</v>
      </c>
      <c r="K17754" s="1">
        <v>6</v>
      </c>
      <c r="L17754" s="1" t="s">
        <v>423</v>
      </c>
      <c r="M17754" s="1">
        <v>37</v>
      </c>
      <c r="N17754" s="1" t="s">
        <v>38430</v>
      </c>
      <c r="O17754" s="1">
        <v>1</v>
      </c>
      <c r="P17754" s="1">
        <v>9118</v>
      </c>
      <c r="Q17754" s="1">
        <v>2017</v>
      </c>
      <c r="R17754" s="1">
        <v>9999</v>
      </c>
      <c r="S17754" s="1"/>
      <c r="T17754" s="1"/>
      <c r="U17754" s="1" t="s">
        <v>57</v>
      </c>
      <c r="V17754" s="1" t="s">
        <v>37015</v>
      </c>
      <c r="W17754" s="1"/>
      <c r="X17754" s="1"/>
      <c r="Y17754" s="1"/>
      <c r="Z17754" s="1"/>
      <c r="AA17754" s="1"/>
      <c r="AB17754" s="1"/>
      <c r="AC17754" s="1"/>
      <c r="AD17754" s="1"/>
      <c r="AE17754" s="1"/>
      <c r="AF17754" s="1"/>
      <c r="AG17754" s="1"/>
      <c r="AH17754" s="1"/>
      <c r="AI17754" s="1"/>
      <c r="AJ17754" s="1">
        <v>0</v>
      </c>
      <c r="AK17754" s="1">
        <v>0</v>
      </c>
      <c r="AL17754" s="1">
        <v>0</v>
      </c>
      <c r="AM17754" s="1">
        <v>0</v>
      </c>
      <c r="AN17754" s="1"/>
      <c r="AO17754" s="1"/>
      <c r="AP17754" s="1"/>
      <c r="AQ17754" s="1"/>
      <c r="AR17754" s="1"/>
      <c r="AS17754" s="1"/>
      <c r="AT17754" s="1"/>
      <c r="AU17754" s="1"/>
      <c r="AV17754" s="1"/>
      <c r="AW17754" s="1"/>
      <c r="AX17754" s="1"/>
      <c r="AY17754" s="1" t="s">
        <v>48013</v>
      </c>
      <c r="AZ17754" s="1">
        <v>100</v>
      </c>
      <c r="BA17754" s="1" t="s">
        <v>48013</v>
      </c>
      <c r="BB17754" s="1">
        <v>100</v>
      </c>
      <c r="BC17754" s="1"/>
      <c r="BD17754" s="1"/>
      <c r="BE17754" s="1"/>
      <c r="BF17754" s="1"/>
      <c r="BG17754" s="1"/>
      <c r="BH17754" s="1"/>
      <c r="BI17754" s="1"/>
      <c r="BJ17754" s="1"/>
      <c r="BK17754" s="1"/>
      <c r="BL17754" s="1"/>
      <c r="BM17754" s="1"/>
    </row>
    <row r="17755" spans="1:65">
      <c r="A17755" s="1" t="s">
        <v>32692</v>
      </c>
      <c r="B17755" s="1" t="s">
        <v>32693</v>
      </c>
      <c r="C17755" s="1">
        <v>62572</v>
      </c>
      <c r="D17755" s="1" t="s">
        <v>3065</v>
      </c>
      <c r="E17755" s="1" t="s">
        <v>32694</v>
      </c>
      <c r="F17755" s="1"/>
      <c r="G17755" s="1" t="s">
        <v>11847</v>
      </c>
      <c r="H17755" s="1"/>
      <c r="I17755" s="1" t="s">
        <v>36972</v>
      </c>
      <c r="J17755" s="1" t="s">
        <v>102</v>
      </c>
      <c r="K17755" s="1">
        <v>36</v>
      </c>
      <c r="L17755" s="1" t="s">
        <v>643</v>
      </c>
      <c r="M17755" s="1">
        <v>103</v>
      </c>
      <c r="N17755" s="1" t="s">
        <v>39297</v>
      </c>
      <c r="O17755" s="1">
        <v>1</v>
      </c>
      <c r="P17755" s="1">
        <v>9118</v>
      </c>
      <c r="Q17755" s="1">
        <v>2017</v>
      </c>
      <c r="R17755" s="1">
        <v>9999</v>
      </c>
      <c r="S17755" s="1"/>
      <c r="T17755" s="1"/>
      <c r="U17755" s="1" t="s">
        <v>57</v>
      </c>
      <c r="V17755" s="1" t="s">
        <v>37015</v>
      </c>
      <c r="W17755" s="1"/>
      <c r="X17755" s="1"/>
      <c r="Y17755" s="1"/>
      <c r="Z17755" s="1"/>
      <c r="AA17755" s="1"/>
      <c r="AB17755" s="1"/>
      <c r="AC17755" s="1"/>
      <c r="AD17755" s="1"/>
      <c r="AE17755" s="1"/>
      <c r="AF17755" s="1"/>
      <c r="AG17755" s="1"/>
      <c r="AH17755" s="1"/>
      <c r="AI17755" s="1"/>
      <c r="AJ17755" s="1">
        <v>0</v>
      </c>
      <c r="AK17755" s="1">
        <v>0</v>
      </c>
      <c r="AL17755" s="1">
        <v>0</v>
      </c>
      <c r="AM17755" s="1">
        <v>0</v>
      </c>
      <c r="AN17755" s="1"/>
      <c r="AO17755" s="1"/>
      <c r="AP17755" s="1"/>
      <c r="AQ17755" s="1"/>
      <c r="AR17755" s="1"/>
      <c r="AS17755" s="1"/>
      <c r="AT17755" s="1"/>
      <c r="AU17755" s="1"/>
      <c r="AV17755" s="1"/>
      <c r="AW17755" s="1"/>
      <c r="AX17755" s="1"/>
      <c r="AY17755" s="1" t="s">
        <v>48013</v>
      </c>
      <c r="AZ17755" s="1">
        <v>100</v>
      </c>
      <c r="BA17755" s="1" t="s">
        <v>48013</v>
      </c>
      <c r="BB17755" s="1">
        <v>100</v>
      </c>
      <c r="BC17755" s="1"/>
      <c r="BD17755" s="1"/>
      <c r="BE17755" s="1"/>
      <c r="BF17755" s="1"/>
      <c r="BG17755" s="1"/>
      <c r="BH17755" s="1"/>
      <c r="BI17755" s="1"/>
      <c r="BJ17755" s="1"/>
      <c r="BK17755" s="1"/>
      <c r="BL17755" s="1"/>
      <c r="BM17755" s="1"/>
    </row>
    <row r="17756" spans="1:65">
      <c r="A17756" s="1" t="s">
        <v>32695</v>
      </c>
      <c r="B17756" s="1" t="s">
        <v>32696</v>
      </c>
      <c r="C17756" s="1">
        <v>62573</v>
      </c>
      <c r="D17756" s="1" t="s">
        <v>3065</v>
      </c>
      <c r="E17756" s="1" t="s">
        <v>32697</v>
      </c>
      <c r="F17756" s="1"/>
      <c r="G17756" s="1" t="s">
        <v>11847</v>
      </c>
      <c r="H17756" s="1"/>
      <c r="I17756" s="1" t="s">
        <v>36965</v>
      </c>
      <c r="J17756" s="1" t="s">
        <v>151</v>
      </c>
      <c r="K17756" s="1">
        <v>6</v>
      </c>
      <c r="L17756" s="1" t="s">
        <v>367</v>
      </c>
      <c r="M17756" s="1">
        <v>59</v>
      </c>
      <c r="N17756" s="1" t="s">
        <v>38431</v>
      </c>
      <c r="O17756" s="1">
        <v>1</v>
      </c>
      <c r="P17756" s="1">
        <v>9118</v>
      </c>
      <c r="Q17756" s="1">
        <v>2017</v>
      </c>
      <c r="R17756" s="1">
        <v>9999</v>
      </c>
      <c r="S17756" s="1"/>
      <c r="T17756" s="1"/>
      <c r="U17756" s="1" t="s">
        <v>57</v>
      </c>
      <c r="V17756" s="1" t="s">
        <v>37015</v>
      </c>
      <c r="W17756" s="1"/>
      <c r="X17756" s="1"/>
      <c r="Y17756" s="1"/>
      <c r="Z17756" s="1"/>
      <c r="AA17756" s="1"/>
      <c r="AB17756" s="1"/>
      <c r="AC17756" s="1"/>
      <c r="AD17756" s="1"/>
      <c r="AE17756" s="1"/>
      <c r="AF17756" s="1"/>
      <c r="AG17756" s="1"/>
      <c r="AH17756" s="1"/>
      <c r="AI17756" s="1"/>
      <c r="AJ17756" s="1">
        <v>0</v>
      </c>
      <c r="AK17756" s="1">
        <v>0</v>
      </c>
      <c r="AL17756" s="1">
        <v>0</v>
      </c>
      <c r="AM17756" s="1">
        <v>0</v>
      </c>
      <c r="AN17756" s="1"/>
      <c r="AO17756" s="1"/>
      <c r="AP17756" s="1"/>
      <c r="AQ17756" s="1"/>
      <c r="AR17756" s="1"/>
      <c r="AS17756" s="1"/>
      <c r="AT17756" s="1"/>
      <c r="AU17756" s="1"/>
      <c r="AV17756" s="1"/>
      <c r="AW17756" s="1"/>
      <c r="AX17756" s="1"/>
      <c r="AY17756" s="1" t="s">
        <v>48013</v>
      </c>
      <c r="AZ17756" s="1">
        <v>100</v>
      </c>
      <c r="BA17756" s="1" t="s">
        <v>48013</v>
      </c>
      <c r="BB17756" s="1">
        <v>100</v>
      </c>
      <c r="BC17756" s="1"/>
      <c r="BD17756" s="1"/>
      <c r="BE17756" s="1"/>
      <c r="BF17756" s="1"/>
      <c r="BG17756" s="1"/>
      <c r="BH17756" s="1"/>
      <c r="BI17756" s="1"/>
      <c r="BJ17756" s="1"/>
      <c r="BK17756" s="1"/>
      <c r="BL17756" s="1"/>
      <c r="BM17756" s="1"/>
    </row>
    <row r="17757" spans="1:65">
      <c r="A17757" s="1" t="s">
        <v>32698</v>
      </c>
      <c r="B17757" s="1" t="s">
        <v>32699</v>
      </c>
      <c r="C17757" s="1">
        <v>62574</v>
      </c>
      <c r="D17757" s="1" t="s">
        <v>3065</v>
      </c>
      <c r="E17757" s="1" t="s">
        <v>32700</v>
      </c>
      <c r="F17757" s="1"/>
      <c r="G17757" s="1" t="s">
        <v>11847</v>
      </c>
      <c r="H17757" s="1"/>
      <c r="I17757" s="1" t="s">
        <v>37001</v>
      </c>
      <c r="J17757" s="1" t="s">
        <v>151</v>
      </c>
      <c r="K17757" s="1">
        <v>6</v>
      </c>
      <c r="L17757" s="1" t="s">
        <v>423</v>
      </c>
      <c r="M17757" s="1">
        <v>37</v>
      </c>
      <c r="N17757" s="1" t="s">
        <v>38430</v>
      </c>
      <c r="O17757" s="1">
        <v>1</v>
      </c>
      <c r="P17757" s="1">
        <v>6711</v>
      </c>
      <c r="Q17757" s="1">
        <v>2017</v>
      </c>
      <c r="R17757" s="1">
        <v>9999</v>
      </c>
      <c r="S17757" s="1"/>
      <c r="T17757" s="1"/>
      <c r="U17757" s="1" t="s">
        <v>57</v>
      </c>
      <c r="V17757" s="1" t="s">
        <v>37015</v>
      </c>
      <c r="W17757" s="1"/>
      <c r="X17757" s="1"/>
      <c r="Y17757" s="1"/>
      <c r="Z17757" s="1"/>
      <c r="AA17757" s="1"/>
      <c r="AB17757" s="1"/>
      <c r="AC17757" s="1"/>
      <c r="AD17757" s="1"/>
      <c r="AE17757" s="1"/>
      <c r="AF17757" s="1"/>
      <c r="AG17757" s="1"/>
      <c r="AH17757" s="1"/>
      <c r="AI17757" s="1"/>
      <c r="AJ17757" s="1">
        <v>0</v>
      </c>
      <c r="AK17757" s="1">
        <v>0</v>
      </c>
      <c r="AL17757" s="1">
        <v>0</v>
      </c>
      <c r="AM17757" s="1">
        <v>0</v>
      </c>
      <c r="AN17757" s="1"/>
      <c r="AO17757" s="1"/>
      <c r="AP17757" s="1"/>
      <c r="AQ17757" s="1"/>
      <c r="AR17757" s="1"/>
      <c r="AS17757" s="1"/>
      <c r="AT17757" s="1"/>
      <c r="AU17757" s="1"/>
      <c r="AV17757" s="1"/>
      <c r="AW17757" s="1"/>
      <c r="AX17757" s="1"/>
      <c r="AY17757" s="1" t="s">
        <v>48013</v>
      </c>
      <c r="AZ17757" s="1">
        <v>100</v>
      </c>
      <c r="BA17757" s="1" t="s">
        <v>48013</v>
      </c>
      <c r="BB17757" s="1">
        <v>100</v>
      </c>
      <c r="BC17757" s="1"/>
      <c r="BD17757" s="1"/>
      <c r="BE17757" s="1"/>
      <c r="BF17757" s="1"/>
      <c r="BG17757" s="1"/>
      <c r="BH17757" s="1"/>
      <c r="BI17757" s="1"/>
      <c r="BJ17757" s="1"/>
      <c r="BK17757" s="1"/>
      <c r="BL17757" s="1"/>
      <c r="BM17757" s="1"/>
    </row>
    <row r="17758" spans="1:65">
      <c r="A17758" s="1" t="s">
        <v>32701</v>
      </c>
      <c r="B17758" s="1" t="s">
        <v>32702</v>
      </c>
      <c r="C17758" s="1">
        <v>62575</v>
      </c>
      <c r="D17758" s="1" t="s">
        <v>3065</v>
      </c>
      <c r="E17758" s="1" t="s">
        <v>32703</v>
      </c>
      <c r="F17758" s="1"/>
      <c r="G17758" s="1" t="s">
        <v>11847</v>
      </c>
      <c r="H17758" s="1"/>
      <c r="I17758" s="1" t="s">
        <v>36954</v>
      </c>
      <c r="J17758" s="1" t="s">
        <v>151</v>
      </c>
      <c r="K17758" s="1">
        <v>6</v>
      </c>
      <c r="L17758" s="1" t="s">
        <v>3193</v>
      </c>
      <c r="M17758" s="1">
        <v>85</v>
      </c>
      <c r="N17758" s="1" t="s">
        <v>38454</v>
      </c>
      <c r="O17758" s="1">
        <v>1</v>
      </c>
      <c r="P17758" s="1">
        <v>9118</v>
      </c>
      <c r="Q17758" s="1">
        <v>2017</v>
      </c>
      <c r="R17758" s="1">
        <v>9999</v>
      </c>
      <c r="S17758" s="1"/>
      <c r="T17758" s="1"/>
      <c r="U17758" s="1" t="s">
        <v>57</v>
      </c>
      <c r="V17758" s="1" t="s">
        <v>37015</v>
      </c>
      <c r="W17758" s="1"/>
      <c r="X17758" s="1"/>
      <c r="Y17758" s="1"/>
      <c r="Z17758" s="1"/>
      <c r="AA17758" s="1"/>
      <c r="AB17758" s="1"/>
      <c r="AC17758" s="1"/>
      <c r="AD17758" s="1"/>
      <c r="AE17758" s="1"/>
      <c r="AF17758" s="1"/>
      <c r="AG17758" s="1"/>
      <c r="AH17758" s="1"/>
      <c r="AI17758" s="1"/>
      <c r="AJ17758" s="1">
        <v>0</v>
      </c>
      <c r="AK17758" s="1">
        <v>0</v>
      </c>
      <c r="AL17758" s="1">
        <v>0</v>
      </c>
      <c r="AM17758" s="1">
        <v>0</v>
      </c>
      <c r="AN17758" s="1"/>
      <c r="AO17758" s="1"/>
      <c r="AP17758" s="1"/>
      <c r="AQ17758" s="1"/>
      <c r="AR17758" s="1"/>
      <c r="AS17758" s="1"/>
      <c r="AT17758" s="1"/>
      <c r="AU17758" s="1"/>
      <c r="AV17758" s="1"/>
      <c r="AW17758" s="1"/>
      <c r="AX17758" s="1"/>
      <c r="AY17758" s="1" t="s">
        <v>48013</v>
      </c>
      <c r="AZ17758" s="1">
        <v>100</v>
      </c>
      <c r="BA17758" s="1" t="s">
        <v>48013</v>
      </c>
      <c r="BB17758" s="1">
        <v>100</v>
      </c>
      <c r="BC17758" s="1"/>
      <c r="BD17758" s="1"/>
      <c r="BE17758" s="1"/>
      <c r="BF17758" s="1"/>
      <c r="BG17758" s="1"/>
      <c r="BH17758" s="1"/>
      <c r="BI17758" s="1"/>
      <c r="BJ17758" s="1"/>
      <c r="BK17758" s="1"/>
      <c r="BL17758" s="1"/>
      <c r="BM17758" s="1"/>
    </row>
    <row r="17759" spans="1:65">
      <c r="A17759" s="1" t="s">
        <v>32704</v>
      </c>
      <c r="B17759" s="1" t="s">
        <v>32705</v>
      </c>
      <c r="C17759" s="1">
        <v>62576</v>
      </c>
      <c r="D17759" s="1" t="s">
        <v>3065</v>
      </c>
      <c r="E17759" s="1" t="s">
        <v>32706</v>
      </c>
      <c r="F17759" s="1"/>
      <c r="G17759" s="1" t="s">
        <v>11847</v>
      </c>
      <c r="H17759" s="1"/>
      <c r="I17759" s="1" t="s">
        <v>36993</v>
      </c>
      <c r="J17759" s="1" t="s">
        <v>102</v>
      </c>
      <c r="K17759" s="1">
        <v>36</v>
      </c>
      <c r="L17759" s="1" t="s">
        <v>1092</v>
      </c>
      <c r="M17759" s="1">
        <v>81</v>
      </c>
      <c r="N17759" s="1" t="s">
        <v>39294</v>
      </c>
      <c r="O17759" s="1">
        <v>1.2</v>
      </c>
      <c r="P17759" s="1">
        <v>9118</v>
      </c>
      <c r="Q17759" s="1">
        <v>2017</v>
      </c>
      <c r="R17759" s="1">
        <v>9999</v>
      </c>
      <c r="S17759" s="1"/>
      <c r="T17759" s="1"/>
      <c r="U17759" s="1" t="s">
        <v>57</v>
      </c>
      <c r="V17759" s="1" t="s">
        <v>37015</v>
      </c>
      <c r="W17759" s="1"/>
      <c r="X17759" s="1"/>
      <c r="Y17759" s="1"/>
      <c r="Z17759" s="1"/>
      <c r="AA17759" s="1"/>
      <c r="AB17759" s="1"/>
      <c r="AC17759" s="1"/>
      <c r="AD17759" s="1"/>
      <c r="AE17759" s="1"/>
      <c r="AF17759" s="1"/>
      <c r="AG17759" s="1"/>
      <c r="AH17759" s="1"/>
      <c r="AI17759" s="1"/>
      <c r="AJ17759" s="1">
        <v>0</v>
      </c>
      <c r="AK17759" s="1">
        <v>0</v>
      </c>
      <c r="AL17759" s="1">
        <v>0</v>
      </c>
      <c r="AM17759" s="1">
        <v>0</v>
      </c>
      <c r="AN17759" s="1"/>
      <c r="AO17759" s="1"/>
      <c r="AP17759" s="1"/>
      <c r="AQ17759" s="1"/>
      <c r="AR17759" s="1"/>
      <c r="AS17759" s="1"/>
      <c r="AT17759" s="1"/>
      <c r="AU17759" s="1"/>
      <c r="AV17759" s="1"/>
      <c r="AW17759" s="1"/>
      <c r="AX17759" s="1"/>
      <c r="AY17759" s="1" t="s">
        <v>48013</v>
      </c>
      <c r="AZ17759" s="1">
        <v>100</v>
      </c>
      <c r="BA17759" s="1" t="s">
        <v>48013</v>
      </c>
      <c r="BB17759" s="1">
        <v>100</v>
      </c>
      <c r="BC17759" s="1"/>
      <c r="BD17759" s="1"/>
      <c r="BE17759" s="1"/>
      <c r="BF17759" s="1"/>
      <c r="BG17759" s="1"/>
      <c r="BH17759" s="1"/>
      <c r="BI17759" s="1"/>
      <c r="BJ17759" s="1"/>
      <c r="BK17759" s="1"/>
      <c r="BL17759" s="1"/>
      <c r="BM17759" s="1"/>
    </row>
    <row r="17760" spans="1:65">
      <c r="A17760" s="1" t="s">
        <v>32707</v>
      </c>
      <c r="B17760" s="1" t="s">
        <v>32708</v>
      </c>
      <c r="C17760" s="1">
        <v>62577</v>
      </c>
      <c r="D17760" s="1" t="s">
        <v>3065</v>
      </c>
      <c r="E17760" s="1" t="s">
        <v>32709</v>
      </c>
      <c r="F17760" s="1"/>
      <c r="G17760" s="1" t="s">
        <v>11847</v>
      </c>
      <c r="H17760" s="1"/>
      <c r="I17760" s="1" t="s">
        <v>36954</v>
      </c>
      <c r="J17760" s="1" t="s">
        <v>151</v>
      </c>
      <c r="K17760" s="1">
        <v>6</v>
      </c>
      <c r="L17760" s="1" t="s">
        <v>3193</v>
      </c>
      <c r="M17760" s="1">
        <v>85</v>
      </c>
      <c r="N17760" s="1" t="s">
        <v>38454</v>
      </c>
      <c r="O17760" s="1">
        <v>1</v>
      </c>
      <c r="P17760" s="1">
        <v>9118</v>
      </c>
      <c r="Q17760" s="1">
        <v>2017</v>
      </c>
      <c r="R17760" s="1">
        <v>9999</v>
      </c>
      <c r="S17760" s="1"/>
      <c r="T17760" s="1"/>
      <c r="U17760" s="1" t="s">
        <v>57</v>
      </c>
      <c r="V17760" s="1" t="s">
        <v>37015</v>
      </c>
      <c r="W17760" s="1"/>
      <c r="X17760" s="1"/>
      <c r="Y17760" s="1"/>
      <c r="Z17760" s="1"/>
      <c r="AA17760" s="1"/>
      <c r="AB17760" s="1"/>
      <c r="AC17760" s="1"/>
      <c r="AD17760" s="1"/>
      <c r="AE17760" s="1"/>
      <c r="AF17760" s="1"/>
      <c r="AG17760" s="1"/>
      <c r="AH17760" s="1"/>
      <c r="AI17760" s="1"/>
      <c r="AJ17760" s="1">
        <v>0</v>
      </c>
      <c r="AK17760" s="1">
        <v>0</v>
      </c>
      <c r="AL17760" s="1">
        <v>0</v>
      </c>
      <c r="AM17760" s="1">
        <v>0</v>
      </c>
      <c r="AN17760" s="1"/>
      <c r="AO17760" s="1"/>
      <c r="AP17760" s="1"/>
      <c r="AQ17760" s="1"/>
      <c r="AR17760" s="1"/>
      <c r="AS17760" s="1"/>
      <c r="AT17760" s="1"/>
      <c r="AU17760" s="1"/>
      <c r="AV17760" s="1"/>
      <c r="AW17760" s="1"/>
      <c r="AX17760" s="1"/>
      <c r="AY17760" s="1" t="s">
        <v>48013</v>
      </c>
      <c r="AZ17760" s="1">
        <v>100</v>
      </c>
      <c r="BA17760" s="1" t="s">
        <v>48013</v>
      </c>
      <c r="BB17760" s="1">
        <v>100</v>
      </c>
      <c r="BC17760" s="1"/>
      <c r="BD17760" s="1"/>
      <c r="BE17760" s="1"/>
      <c r="BF17760" s="1"/>
      <c r="BG17760" s="1"/>
      <c r="BH17760" s="1"/>
      <c r="BI17760" s="1"/>
      <c r="BJ17760" s="1"/>
      <c r="BK17760" s="1"/>
      <c r="BL17760" s="1"/>
      <c r="BM17760" s="1"/>
    </row>
    <row r="17761" spans="1:65">
      <c r="A17761" s="1" t="s">
        <v>32707</v>
      </c>
      <c r="B17761" s="1" t="s">
        <v>32710</v>
      </c>
      <c r="C17761" s="1">
        <v>62577</v>
      </c>
      <c r="D17761" s="1" t="s">
        <v>3065</v>
      </c>
      <c r="E17761" s="1" t="s">
        <v>32711</v>
      </c>
      <c r="F17761" s="1"/>
      <c r="G17761" s="1" t="s">
        <v>11847</v>
      </c>
      <c r="H17761" s="1"/>
      <c r="I17761" s="1" t="s">
        <v>36954</v>
      </c>
      <c r="J17761" s="1" t="s">
        <v>151</v>
      </c>
      <c r="K17761" s="1">
        <v>6</v>
      </c>
      <c r="L17761" s="1" t="s">
        <v>3193</v>
      </c>
      <c r="M17761" s="1">
        <v>85</v>
      </c>
      <c r="N17761" s="1" t="s">
        <v>38454</v>
      </c>
      <c r="O17761" s="1">
        <v>1</v>
      </c>
      <c r="P17761" s="1">
        <v>9118</v>
      </c>
      <c r="Q17761" s="1">
        <v>2017</v>
      </c>
      <c r="R17761" s="1">
        <v>9999</v>
      </c>
      <c r="S17761" s="1"/>
      <c r="T17761" s="1"/>
      <c r="U17761" s="1" t="s">
        <v>57</v>
      </c>
      <c r="V17761" s="1" t="s">
        <v>37015</v>
      </c>
      <c r="W17761" s="1"/>
      <c r="X17761" s="1"/>
      <c r="Y17761" s="1"/>
      <c r="Z17761" s="1"/>
      <c r="AA17761" s="1"/>
      <c r="AB17761" s="1"/>
      <c r="AC17761" s="1"/>
      <c r="AD17761" s="1"/>
      <c r="AE17761" s="1"/>
      <c r="AF17761" s="1"/>
      <c r="AG17761" s="1"/>
      <c r="AH17761" s="1"/>
      <c r="AI17761" s="1"/>
      <c r="AJ17761" s="1">
        <v>0</v>
      </c>
      <c r="AK17761" s="1">
        <v>0</v>
      </c>
      <c r="AL17761" s="1">
        <v>0</v>
      </c>
      <c r="AM17761" s="1">
        <v>0</v>
      </c>
      <c r="AN17761" s="1"/>
      <c r="AO17761" s="1"/>
      <c r="AP17761" s="1"/>
      <c r="AQ17761" s="1"/>
      <c r="AR17761" s="1"/>
      <c r="AS17761" s="1"/>
      <c r="AT17761" s="1"/>
      <c r="AU17761" s="1"/>
      <c r="AV17761" s="1"/>
      <c r="AW17761" s="1"/>
      <c r="AX17761" s="1"/>
      <c r="AY17761" s="1" t="s">
        <v>48013</v>
      </c>
      <c r="AZ17761" s="1">
        <v>100</v>
      </c>
      <c r="BA17761" s="1" t="s">
        <v>48013</v>
      </c>
      <c r="BB17761" s="1">
        <v>100</v>
      </c>
      <c r="BC17761" s="1"/>
      <c r="BD17761" s="1"/>
      <c r="BE17761" s="1"/>
      <c r="BF17761" s="1"/>
      <c r="BG17761" s="1"/>
      <c r="BH17761" s="1"/>
      <c r="BI17761" s="1"/>
      <c r="BJ17761" s="1"/>
      <c r="BK17761" s="1"/>
      <c r="BL17761" s="1"/>
      <c r="BM17761" s="1"/>
    </row>
    <row r="17762" spans="1:65">
      <c r="A17762" s="1" t="s">
        <v>32707</v>
      </c>
      <c r="B17762" s="1" t="s">
        <v>32712</v>
      </c>
      <c r="C17762" s="1">
        <v>62577</v>
      </c>
      <c r="D17762" s="1" t="s">
        <v>3065</v>
      </c>
      <c r="E17762" s="1" t="s">
        <v>32713</v>
      </c>
      <c r="F17762" s="1"/>
      <c r="G17762" s="1" t="s">
        <v>11847</v>
      </c>
      <c r="H17762" s="1"/>
      <c r="I17762" s="1" t="s">
        <v>36954</v>
      </c>
      <c r="J17762" s="1" t="s">
        <v>151</v>
      </c>
      <c r="K17762" s="1">
        <v>6</v>
      </c>
      <c r="L17762" s="1" t="s">
        <v>3193</v>
      </c>
      <c r="M17762" s="1">
        <v>85</v>
      </c>
      <c r="N17762" s="1" t="s">
        <v>38454</v>
      </c>
      <c r="O17762" s="1">
        <v>1</v>
      </c>
      <c r="P17762" s="1">
        <v>9118</v>
      </c>
      <c r="Q17762" s="1">
        <v>2017</v>
      </c>
      <c r="R17762" s="1">
        <v>9999</v>
      </c>
      <c r="S17762" s="1"/>
      <c r="T17762" s="1"/>
      <c r="U17762" s="1" t="s">
        <v>57</v>
      </c>
      <c r="V17762" s="1" t="s">
        <v>37015</v>
      </c>
      <c r="W17762" s="1"/>
      <c r="X17762" s="1"/>
      <c r="Y17762" s="1"/>
      <c r="Z17762" s="1"/>
      <c r="AA17762" s="1"/>
      <c r="AB17762" s="1"/>
      <c r="AC17762" s="1"/>
      <c r="AD17762" s="1"/>
      <c r="AE17762" s="1"/>
      <c r="AF17762" s="1"/>
      <c r="AG17762" s="1"/>
      <c r="AH17762" s="1"/>
      <c r="AI17762" s="1"/>
      <c r="AJ17762" s="1">
        <v>0</v>
      </c>
      <c r="AK17762" s="1">
        <v>0</v>
      </c>
      <c r="AL17762" s="1">
        <v>0</v>
      </c>
      <c r="AM17762" s="1">
        <v>0</v>
      </c>
      <c r="AN17762" s="1"/>
      <c r="AO17762" s="1"/>
      <c r="AP17762" s="1"/>
      <c r="AQ17762" s="1"/>
      <c r="AR17762" s="1"/>
      <c r="AS17762" s="1"/>
      <c r="AT17762" s="1"/>
      <c r="AU17762" s="1"/>
      <c r="AV17762" s="1"/>
      <c r="AW17762" s="1"/>
      <c r="AX17762" s="1"/>
      <c r="AY17762" s="1" t="s">
        <v>48013</v>
      </c>
      <c r="AZ17762" s="1">
        <v>100</v>
      </c>
      <c r="BA17762" s="1" t="s">
        <v>48013</v>
      </c>
      <c r="BB17762" s="1">
        <v>100</v>
      </c>
      <c r="BC17762" s="1"/>
      <c r="BD17762" s="1"/>
      <c r="BE17762" s="1"/>
      <c r="BF17762" s="1"/>
      <c r="BG17762" s="1"/>
      <c r="BH17762" s="1"/>
      <c r="BI17762" s="1"/>
      <c r="BJ17762" s="1"/>
      <c r="BK17762" s="1"/>
      <c r="BL17762" s="1"/>
      <c r="BM17762" s="1"/>
    </row>
    <row r="17763" spans="1:65">
      <c r="A17763" s="1" t="s">
        <v>32707</v>
      </c>
      <c r="B17763" s="1" t="s">
        <v>32714</v>
      </c>
      <c r="C17763" s="1">
        <v>62577</v>
      </c>
      <c r="D17763" s="1" t="s">
        <v>3065</v>
      </c>
      <c r="E17763" s="1" t="s">
        <v>32715</v>
      </c>
      <c r="F17763" s="1"/>
      <c r="G17763" s="1" t="s">
        <v>11847</v>
      </c>
      <c r="H17763" s="1"/>
      <c r="I17763" s="1" t="s">
        <v>36954</v>
      </c>
      <c r="J17763" s="1" t="s">
        <v>151</v>
      </c>
      <c r="K17763" s="1">
        <v>6</v>
      </c>
      <c r="L17763" s="1" t="s">
        <v>3193</v>
      </c>
      <c r="M17763" s="1">
        <v>85</v>
      </c>
      <c r="N17763" s="1" t="s">
        <v>38454</v>
      </c>
      <c r="O17763" s="1">
        <v>1</v>
      </c>
      <c r="P17763" s="1">
        <v>9118</v>
      </c>
      <c r="Q17763" s="1">
        <v>2017</v>
      </c>
      <c r="R17763" s="1">
        <v>9999</v>
      </c>
      <c r="S17763" s="1"/>
      <c r="T17763" s="1"/>
      <c r="U17763" s="1" t="s">
        <v>57</v>
      </c>
      <c r="V17763" s="1" t="s">
        <v>37015</v>
      </c>
      <c r="W17763" s="1"/>
      <c r="X17763" s="1"/>
      <c r="Y17763" s="1"/>
      <c r="Z17763" s="1"/>
      <c r="AA17763" s="1"/>
      <c r="AB17763" s="1"/>
      <c r="AC17763" s="1"/>
      <c r="AD17763" s="1"/>
      <c r="AE17763" s="1"/>
      <c r="AF17763" s="1"/>
      <c r="AG17763" s="1"/>
      <c r="AH17763" s="1"/>
      <c r="AI17763" s="1"/>
      <c r="AJ17763" s="1">
        <v>0</v>
      </c>
      <c r="AK17763" s="1">
        <v>0</v>
      </c>
      <c r="AL17763" s="1">
        <v>0</v>
      </c>
      <c r="AM17763" s="1">
        <v>0</v>
      </c>
      <c r="AN17763" s="1"/>
      <c r="AO17763" s="1"/>
      <c r="AP17763" s="1"/>
      <c r="AQ17763" s="1"/>
      <c r="AR17763" s="1"/>
      <c r="AS17763" s="1"/>
      <c r="AT17763" s="1"/>
      <c r="AU17763" s="1"/>
      <c r="AV17763" s="1"/>
      <c r="AW17763" s="1"/>
      <c r="AX17763" s="1"/>
      <c r="AY17763" s="1" t="s">
        <v>48013</v>
      </c>
      <c r="AZ17763" s="1">
        <v>100</v>
      </c>
      <c r="BA17763" s="1" t="s">
        <v>48013</v>
      </c>
      <c r="BB17763" s="1">
        <v>100</v>
      </c>
      <c r="BC17763" s="1"/>
      <c r="BD17763" s="1"/>
      <c r="BE17763" s="1"/>
      <c r="BF17763" s="1"/>
      <c r="BG17763" s="1"/>
      <c r="BH17763" s="1"/>
      <c r="BI17763" s="1"/>
      <c r="BJ17763" s="1"/>
      <c r="BK17763" s="1"/>
      <c r="BL17763" s="1"/>
      <c r="BM17763" s="1"/>
    </row>
    <row r="17764" spans="1:65">
      <c r="A17764" s="1" t="s">
        <v>32716</v>
      </c>
      <c r="B17764" s="1" t="s">
        <v>32717</v>
      </c>
      <c r="C17764" s="1">
        <v>62578</v>
      </c>
      <c r="D17764" s="1" t="s">
        <v>3065</v>
      </c>
      <c r="E17764" s="1" t="s">
        <v>32718</v>
      </c>
      <c r="F17764" s="1"/>
      <c r="G17764" s="1" t="s">
        <v>3183</v>
      </c>
      <c r="H17764" s="1"/>
      <c r="I17764" s="1" t="s">
        <v>36954</v>
      </c>
      <c r="J17764" s="1" t="s">
        <v>151</v>
      </c>
      <c r="K17764" s="1">
        <v>6</v>
      </c>
      <c r="L17764" s="1" t="s">
        <v>11397</v>
      </c>
      <c r="M17764" s="1">
        <v>1</v>
      </c>
      <c r="N17764" s="1" t="s">
        <v>38437</v>
      </c>
      <c r="O17764" s="1">
        <v>2</v>
      </c>
      <c r="P17764" s="1">
        <v>0</v>
      </c>
      <c r="Q17764" s="1">
        <v>2017</v>
      </c>
      <c r="R17764" s="1">
        <v>9999</v>
      </c>
      <c r="S17764" s="1"/>
      <c r="T17764" s="1"/>
      <c r="U17764" s="1" t="s">
        <v>57</v>
      </c>
      <c r="V17764" s="1" t="s">
        <v>37017</v>
      </c>
      <c r="W17764" s="1"/>
      <c r="X17764" s="1"/>
      <c r="Y17764" s="1"/>
      <c r="Z17764" s="1"/>
      <c r="AA17764" s="1"/>
      <c r="AB17764" s="1"/>
      <c r="AC17764" s="1"/>
      <c r="AD17764" s="1"/>
      <c r="AE17764" s="1"/>
      <c r="AF17764" s="1"/>
      <c r="AG17764" s="1"/>
      <c r="AH17764" s="1"/>
      <c r="AI17764" s="1"/>
      <c r="AJ17764" s="1">
        <v>0</v>
      </c>
      <c r="AK17764" s="1">
        <v>0</v>
      </c>
      <c r="AL17764" s="1">
        <v>0</v>
      </c>
      <c r="AM17764" s="1">
        <v>0</v>
      </c>
      <c r="AN17764" s="1"/>
      <c r="AO17764" s="1"/>
      <c r="AP17764" s="1"/>
      <c r="AQ17764" s="1"/>
      <c r="AR17764" s="1"/>
      <c r="AS17764" s="1"/>
      <c r="AT17764" s="1"/>
      <c r="AU17764" s="1"/>
      <c r="AV17764" s="1"/>
      <c r="AW17764" s="1"/>
      <c r="AX17764" s="1"/>
      <c r="AY17764" s="1" t="s">
        <v>50745</v>
      </c>
      <c r="AZ17764" s="1">
        <v>100</v>
      </c>
      <c r="BA17764" s="1" t="s">
        <v>50745</v>
      </c>
      <c r="BB17764" s="1">
        <v>100</v>
      </c>
      <c r="BC17764" s="1"/>
      <c r="BD17764" s="1"/>
      <c r="BE17764" s="1"/>
      <c r="BF17764" s="1"/>
      <c r="BG17764" s="1"/>
      <c r="BH17764" s="1"/>
      <c r="BI17764" s="1"/>
      <c r="BJ17764" s="1"/>
      <c r="BK17764" s="1"/>
      <c r="BL17764" s="1"/>
      <c r="BM17764" s="1"/>
    </row>
    <row r="17765" spans="1:65">
      <c r="A17765" s="1" t="s">
        <v>32719</v>
      </c>
      <c r="B17765" s="1" t="s">
        <v>32720</v>
      </c>
      <c r="C17765" s="1">
        <v>62579</v>
      </c>
      <c r="D17765" s="1" t="s">
        <v>3065</v>
      </c>
      <c r="E17765" s="1" t="s">
        <v>32721</v>
      </c>
      <c r="F17765" s="1"/>
      <c r="G17765" s="1" t="s">
        <v>3183</v>
      </c>
      <c r="H17765" s="1"/>
      <c r="I17765" s="1" t="s">
        <v>36960</v>
      </c>
      <c r="J17765" s="1" t="s">
        <v>128</v>
      </c>
      <c r="K17765" s="1">
        <v>25</v>
      </c>
      <c r="L17765" s="1" t="s">
        <v>21484</v>
      </c>
      <c r="M17765" s="1">
        <v>15</v>
      </c>
      <c r="N17765" s="1" t="s">
        <v>39529</v>
      </c>
      <c r="O17765" s="1">
        <v>2</v>
      </c>
      <c r="P17765" s="1">
        <v>0</v>
      </c>
      <c r="Q17765" s="1">
        <v>2019</v>
      </c>
      <c r="R17765" s="1">
        <v>9999</v>
      </c>
      <c r="S17765" s="1"/>
      <c r="T17765" s="1"/>
      <c r="U17765" s="1" t="s">
        <v>57</v>
      </c>
      <c r="V17765" s="1" t="s">
        <v>37017</v>
      </c>
      <c r="W17765" s="1"/>
      <c r="X17765" s="1"/>
      <c r="Y17765" s="1"/>
      <c r="Z17765" s="1"/>
      <c r="AA17765" s="1"/>
      <c r="AB17765" s="1"/>
      <c r="AC17765" s="1"/>
      <c r="AD17765" s="1"/>
      <c r="AE17765" s="1"/>
      <c r="AF17765" s="1"/>
      <c r="AG17765" s="1"/>
      <c r="AH17765" s="1"/>
      <c r="AI17765" s="1"/>
      <c r="AJ17765" s="1">
        <v>0</v>
      </c>
      <c r="AK17765" s="1">
        <v>0</v>
      </c>
      <c r="AL17765" s="1">
        <v>0</v>
      </c>
      <c r="AM17765" s="1">
        <v>0</v>
      </c>
      <c r="AN17765" s="1"/>
      <c r="AO17765" s="1"/>
      <c r="AP17765" s="1"/>
      <c r="AQ17765" s="1"/>
      <c r="AR17765" s="1"/>
      <c r="AS17765" s="1"/>
      <c r="AT17765" s="1"/>
      <c r="AU17765" s="1"/>
      <c r="AV17765" s="1"/>
      <c r="AW17765" s="1"/>
      <c r="AX17765" s="1"/>
      <c r="AY17765" s="1" t="s">
        <v>50746</v>
      </c>
      <c r="AZ17765" s="1">
        <v>100</v>
      </c>
      <c r="BA17765" s="1" t="s">
        <v>49144</v>
      </c>
      <c r="BB17765" s="1">
        <v>100</v>
      </c>
      <c r="BC17765" s="1"/>
      <c r="BD17765" s="1"/>
      <c r="BE17765" s="1"/>
      <c r="BF17765" s="1"/>
      <c r="BG17765" s="1"/>
      <c r="BH17765" s="1"/>
      <c r="BI17765" s="1"/>
      <c r="BJ17765" s="1"/>
      <c r="BK17765" s="1"/>
      <c r="BL17765" s="1"/>
      <c r="BM17765" s="1"/>
    </row>
    <row r="17766" spans="1:65">
      <c r="A17766" s="1" t="s">
        <v>21904</v>
      </c>
      <c r="B17766" s="1" t="s">
        <v>32722</v>
      </c>
      <c r="C17766" s="1">
        <v>6258</v>
      </c>
      <c r="D17766" s="1" t="s">
        <v>3065</v>
      </c>
      <c r="E17766" s="1" t="s">
        <v>486</v>
      </c>
      <c r="F17766" s="1">
        <v>89926</v>
      </c>
      <c r="G17766" s="1" t="s">
        <v>3076</v>
      </c>
      <c r="H17766" s="1"/>
      <c r="I17766" s="1" t="s">
        <v>36947</v>
      </c>
      <c r="J17766" s="1" t="s">
        <v>297</v>
      </c>
      <c r="K17766" s="1">
        <v>13</v>
      </c>
      <c r="L17766" s="1" t="s">
        <v>7854</v>
      </c>
      <c r="M17766" s="1">
        <v>33</v>
      </c>
      <c r="N17766" s="1" t="s">
        <v>38857</v>
      </c>
      <c r="O17766" s="1">
        <v>41</v>
      </c>
      <c r="P17766" s="1">
        <v>25000</v>
      </c>
      <c r="Q17766" s="1">
        <v>1972</v>
      </c>
      <c r="R17766" s="1">
        <v>9999</v>
      </c>
      <c r="S17766" s="1"/>
      <c r="T17766" s="1"/>
      <c r="U17766" s="1" t="s">
        <v>57</v>
      </c>
      <c r="V17766" s="1" t="s">
        <v>37020</v>
      </c>
      <c r="W17766" s="1"/>
      <c r="X17766" s="1"/>
      <c r="Y17766" s="1"/>
      <c r="Z17766" s="1"/>
      <c r="AA17766" s="1"/>
      <c r="AB17766" s="1"/>
      <c r="AC17766" s="1"/>
      <c r="AD17766" s="1"/>
      <c r="AE17766" s="1"/>
      <c r="AF17766" s="1"/>
      <c r="AG17766" s="1"/>
      <c r="AH17766" s="1"/>
      <c r="AI17766" s="1">
        <v>2.5779999999999998</v>
      </c>
      <c r="AJ17766" s="1">
        <v>1.2002699999999999</v>
      </c>
      <c r="AK17766" s="1">
        <v>1.2002699999999999</v>
      </c>
      <c r="AL17766" s="1">
        <v>1.2002699999999999</v>
      </c>
      <c r="AM17766" s="1">
        <v>1.2002699999999999</v>
      </c>
      <c r="AN17766" s="1"/>
      <c r="AO17766" s="1"/>
      <c r="AP17766" s="1"/>
      <c r="AQ17766" s="1"/>
      <c r="AR17766" s="1"/>
      <c r="AS17766" s="1"/>
      <c r="AT17766" s="1"/>
      <c r="AU17766" s="1"/>
      <c r="AV17766" s="1"/>
      <c r="AW17766" s="1"/>
      <c r="AX17766" s="1"/>
      <c r="AY17766" s="1" t="s">
        <v>45804</v>
      </c>
      <c r="AZ17766" s="1">
        <v>100</v>
      </c>
      <c r="BA17766" s="1" t="s">
        <v>45294</v>
      </c>
      <c r="BB17766" s="1">
        <v>100</v>
      </c>
      <c r="BC17766" s="1"/>
      <c r="BD17766" s="1"/>
      <c r="BE17766" s="1"/>
      <c r="BF17766" s="1"/>
      <c r="BG17766" s="1"/>
      <c r="BH17766" s="1"/>
      <c r="BI17766" s="1"/>
      <c r="BJ17766" s="1"/>
      <c r="BK17766" s="1"/>
      <c r="BL17766" s="1"/>
      <c r="BM17766" s="1"/>
    </row>
    <row r="17767" spans="1:65">
      <c r="A17767" s="1" t="s">
        <v>21904</v>
      </c>
      <c r="B17767" s="1" t="s">
        <v>32723</v>
      </c>
      <c r="C17767" s="1">
        <v>6258</v>
      </c>
      <c r="D17767" s="1" t="s">
        <v>3065</v>
      </c>
      <c r="E17767" s="1" t="s">
        <v>301</v>
      </c>
      <c r="F17767" s="1">
        <v>89927</v>
      </c>
      <c r="G17767" s="1" t="s">
        <v>3076</v>
      </c>
      <c r="H17767" s="1"/>
      <c r="I17767" s="1" t="s">
        <v>36947</v>
      </c>
      <c r="J17767" s="1" t="s">
        <v>297</v>
      </c>
      <c r="K17767" s="1">
        <v>13</v>
      </c>
      <c r="L17767" s="1" t="s">
        <v>7854</v>
      </c>
      <c r="M17767" s="1">
        <v>33</v>
      </c>
      <c r="N17767" s="1" t="s">
        <v>38857</v>
      </c>
      <c r="O17767" s="1">
        <v>56</v>
      </c>
      <c r="P17767" s="1">
        <v>25000</v>
      </c>
      <c r="Q17767" s="1">
        <v>1972</v>
      </c>
      <c r="R17767" s="1">
        <v>9999</v>
      </c>
      <c r="S17767" s="1"/>
      <c r="T17767" s="1"/>
      <c r="U17767" s="1" t="s">
        <v>57</v>
      </c>
      <c r="V17767" s="1" t="s">
        <v>37020</v>
      </c>
      <c r="W17767" s="1"/>
      <c r="X17767" s="1"/>
      <c r="Y17767" s="1"/>
      <c r="Z17767" s="1"/>
      <c r="AA17767" s="1"/>
      <c r="AB17767" s="1"/>
      <c r="AC17767" s="1"/>
      <c r="AD17767" s="1"/>
      <c r="AE17767" s="1"/>
      <c r="AF17767" s="1"/>
      <c r="AG17767" s="1"/>
      <c r="AH17767" s="1"/>
      <c r="AI17767" s="1">
        <v>2.5779999999999998</v>
      </c>
      <c r="AJ17767" s="1">
        <v>1.19956</v>
      </c>
      <c r="AK17767" s="1">
        <v>1.19956</v>
      </c>
      <c r="AL17767" s="1">
        <v>1.19956</v>
      </c>
      <c r="AM17767" s="1">
        <v>1.19956</v>
      </c>
      <c r="AN17767" s="1"/>
      <c r="AO17767" s="1"/>
      <c r="AP17767" s="1"/>
      <c r="AQ17767" s="1"/>
      <c r="AR17767" s="1"/>
      <c r="AS17767" s="1"/>
      <c r="AT17767" s="1"/>
      <c r="AU17767" s="1"/>
      <c r="AV17767" s="1"/>
      <c r="AW17767" s="1"/>
      <c r="AX17767" s="1"/>
      <c r="AY17767" s="1" t="s">
        <v>45804</v>
      </c>
      <c r="AZ17767" s="1">
        <v>100</v>
      </c>
      <c r="BA17767" s="1" t="s">
        <v>45294</v>
      </c>
      <c r="BB17767" s="1">
        <v>100</v>
      </c>
      <c r="BC17767" s="1"/>
      <c r="BD17767" s="1"/>
      <c r="BE17767" s="1"/>
      <c r="BF17767" s="1"/>
      <c r="BG17767" s="1"/>
      <c r="BH17767" s="1"/>
      <c r="BI17767" s="1"/>
      <c r="BJ17767" s="1"/>
      <c r="BK17767" s="1"/>
      <c r="BL17767" s="1"/>
      <c r="BM17767" s="1"/>
    </row>
    <row r="17768" spans="1:65">
      <c r="A17768" s="1" t="s">
        <v>21904</v>
      </c>
      <c r="B17768" s="1" t="s">
        <v>32724</v>
      </c>
      <c r="C17768" s="1">
        <v>6258</v>
      </c>
      <c r="D17768" s="1" t="s">
        <v>3065</v>
      </c>
      <c r="E17768" s="1" t="s">
        <v>16610</v>
      </c>
      <c r="F17768" s="1">
        <v>89928</v>
      </c>
      <c r="G17768" s="1" t="s">
        <v>3076</v>
      </c>
      <c r="H17768" s="1"/>
      <c r="I17768" s="1" t="s">
        <v>36947</v>
      </c>
      <c r="J17768" s="1" t="s">
        <v>297</v>
      </c>
      <c r="K17768" s="1">
        <v>13</v>
      </c>
      <c r="L17768" s="1" t="s">
        <v>7854</v>
      </c>
      <c r="M17768" s="1">
        <v>33</v>
      </c>
      <c r="N17768" s="1" t="s">
        <v>38857</v>
      </c>
      <c r="O17768" s="1">
        <v>49</v>
      </c>
      <c r="P17768" s="1">
        <v>25000</v>
      </c>
      <c r="Q17768" s="1">
        <v>1972</v>
      </c>
      <c r="R17768" s="1">
        <v>9999</v>
      </c>
      <c r="S17768" s="1"/>
      <c r="T17768" s="1"/>
      <c r="U17768" s="1" t="s">
        <v>57</v>
      </c>
      <c r="V17768" s="1" t="s">
        <v>37020</v>
      </c>
      <c r="W17768" s="1"/>
      <c r="X17768" s="1"/>
      <c r="Y17768" s="1"/>
      <c r="Z17768" s="1"/>
      <c r="AA17768" s="1"/>
      <c r="AB17768" s="1"/>
      <c r="AC17768" s="1"/>
      <c r="AD17768" s="1"/>
      <c r="AE17768" s="1"/>
      <c r="AF17768" s="1"/>
      <c r="AG17768" s="1"/>
      <c r="AH17768" s="1"/>
      <c r="AI17768" s="1">
        <v>2.5779999999999998</v>
      </c>
      <c r="AJ17768" s="1">
        <v>1.1996899999999999</v>
      </c>
      <c r="AK17768" s="1">
        <v>1.1996899999999999</v>
      </c>
      <c r="AL17768" s="1">
        <v>1.1996899999999999</v>
      </c>
      <c r="AM17768" s="1">
        <v>1.1996899999999999</v>
      </c>
      <c r="AN17768" s="1"/>
      <c r="AO17768" s="1"/>
      <c r="AP17768" s="1"/>
      <c r="AQ17768" s="1"/>
      <c r="AR17768" s="1"/>
      <c r="AS17768" s="1"/>
      <c r="AT17768" s="1"/>
      <c r="AU17768" s="1"/>
      <c r="AV17768" s="1"/>
      <c r="AW17768" s="1"/>
      <c r="AX17768" s="1"/>
      <c r="AY17768" s="1" t="s">
        <v>45804</v>
      </c>
      <c r="AZ17768" s="1">
        <v>100</v>
      </c>
      <c r="BA17768" s="1" t="s">
        <v>45294</v>
      </c>
      <c r="BB17768" s="1">
        <v>100</v>
      </c>
      <c r="BC17768" s="1"/>
      <c r="BD17768" s="1"/>
      <c r="BE17768" s="1"/>
      <c r="BF17768" s="1"/>
      <c r="BG17768" s="1"/>
      <c r="BH17768" s="1"/>
      <c r="BI17768" s="1"/>
      <c r="BJ17768" s="1"/>
      <c r="BK17768" s="1"/>
      <c r="BL17768" s="1"/>
      <c r="BM17768" s="1"/>
    </row>
    <row r="17769" spans="1:65">
      <c r="A17769" s="1" t="s">
        <v>21904</v>
      </c>
      <c r="B17769" s="1" t="s">
        <v>32725</v>
      </c>
      <c r="C17769" s="1">
        <v>6258</v>
      </c>
      <c r="D17769" s="1" t="s">
        <v>3065</v>
      </c>
      <c r="E17769" s="1" t="s">
        <v>31515</v>
      </c>
      <c r="F17769" s="1">
        <v>89929</v>
      </c>
      <c r="G17769" s="1" t="s">
        <v>3076</v>
      </c>
      <c r="H17769" s="1"/>
      <c r="I17769" s="1" t="s">
        <v>36947</v>
      </c>
      <c r="J17769" s="1" t="s">
        <v>297</v>
      </c>
      <c r="K17769" s="1">
        <v>13</v>
      </c>
      <c r="L17769" s="1" t="s">
        <v>7854</v>
      </c>
      <c r="M17769" s="1">
        <v>33</v>
      </c>
      <c r="N17769" s="1" t="s">
        <v>38857</v>
      </c>
      <c r="O17769" s="1">
        <v>41</v>
      </c>
      <c r="P17769" s="1">
        <v>25000</v>
      </c>
      <c r="Q17769" s="1">
        <v>1973</v>
      </c>
      <c r="R17769" s="1">
        <v>9999</v>
      </c>
      <c r="S17769" s="1"/>
      <c r="T17769" s="1"/>
      <c r="U17769" s="1" t="s">
        <v>57</v>
      </c>
      <c r="V17769" s="1" t="s">
        <v>37020</v>
      </c>
      <c r="W17769" s="1"/>
      <c r="X17769" s="1"/>
      <c r="Y17769" s="1"/>
      <c r="Z17769" s="1"/>
      <c r="AA17769" s="1"/>
      <c r="AB17769" s="1"/>
      <c r="AC17769" s="1"/>
      <c r="AD17769" s="1"/>
      <c r="AE17769" s="1"/>
      <c r="AF17769" s="1"/>
      <c r="AG17769" s="1"/>
      <c r="AH17769" s="1"/>
      <c r="AI17769" s="1">
        <v>2.5779999999999998</v>
      </c>
      <c r="AJ17769" s="1">
        <v>1.2</v>
      </c>
      <c r="AK17769" s="1">
        <v>1.2</v>
      </c>
      <c r="AL17769" s="1">
        <v>1.2</v>
      </c>
      <c r="AM17769" s="1">
        <v>1.2</v>
      </c>
      <c r="AN17769" s="1"/>
      <c r="AO17769" s="1"/>
      <c r="AP17769" s="1"/>
      <c r="AQ17769" s="1"/>
      <c r="AR17769" s="1"/>
      <c r="AS17769" s="1"/>
      <c r="AT17769" s="1"/>
      <c r="AU17769" s="1"/>
      <c r="AV17769" s="1"/>
      <c r="AW17769" s="1"/>
      <c r="AX17769" s="1"/>
      <c r="AY17769" s="1" t="s">
        <v>45804</v>
      </c>
      <c r="AZ17769" s="1">
        <v>100</v>
      </c>
      <c r="BA17769" s="1" t="s">
        <v>45294</v>
      </c>
      <c r="BB17769" s="1">
        <v>100</v>
      </c>
      <c r="BC17769" s="1"/>
      <c r="BD17769" s="1"/>
      <c r="BE17769" s="1"/>
      <c r="BF17769" s="1"/>
      <c r="BG17769" s="1"/>
      <c r="BH17769" s="1"/>
      <c r="BI17769" s="1"/>
      <c r="BJ17769" s="1"/>
      <c r="BK17769" s="1"/>
      <c r="BL17769" s="1"/>
      <c r="BM17769" s="1"/>
    </row>
    <row r="17770" spans="1:65">
      <c r="A17770" s="1" t="s">
        <v>21904</v>
      </c>
      <c r="B17770" s="1" t="s">
        <v>32726</v>
      </c>
      <c r="C17770" s="1">
        <v>6258</v>
      </c>
      <c r="D17770" s="1" t="s">
        <v>3065</v>
      </c>
      <c r="E17770" s="1" t="s">
        <v>32727</v>
      </c>
      <c r="F17770" s="1">
        <v>89930</v>
      </c>
      <c r="G17770" s="1" t="s">
        <v>3076</v>
      </c>
      <c r="H17770" s="1"/>
      <c r="I17770" s="1" t="s">
        <v>36947</v>
      </c>
      <c r="J17770" s="1" t="s">
        <v>297</v>
      </c>
      <c r="K17770" s="1">
        <v>13</v>
      </c>
      <c r="L17770" s="1" t="s">
        <v>7854</v>
      </c>
      <c r="M17770" s="1">
        <v>33</v>
      </c>
      <c r="N17770" s="1" t="s">
        <v>38857</v>
      </c>
      <c r="O17770" s="1">
        <v>54</v>
      </c>
      <c r="P17770" s="1">
        <v>25000</v>
      </c>
      <c r="Q17770" s="1">
        <v>1973</v>
      </c>
      <c r="R17770" s="1">
        <v>9999</v>
      </c>
      <c r="S17770" s="1"/>
      <c r="T17770" s="1"/>
      <c r="U17770" s="1" t="s">
        <v>57</v>
      </c>
      <c r="V17770" s="1" t="s">
        <v>37020</v>
      </c>
      <c r="W17770" s="1"/>
      <c r="X17770" s="1"/>
      <c r="Y17770" s="1"/>
      <c r="Z17770" s="1"/>
      <c r="AA17770" s="1"/>
      <c r="AB17770" s="1"/>
      <c r="AC17770" s="1"/>
      <c r="AD17770" s="1"/>
      <c r="AE17770" s="1"/>
      <c r="AF17770" s="1"/>
      <c r="AG17770" s="1"/>
      <c r="AH17770" s="1"/>
      <c r="AI17770" s="1">
        <v>2.5779999999999998</v>
      </c>
      <c r="AJ17770" s="1">
        <v>1.1997</v>
      </c>
      <c r="AK17770" s="1">
        <v>1.1997</v>
      </c>
      <c r="AL17770" s="1">
        <v>1.1997</v>
      </c>
      <c r="AM17770" s="1">
        <v>1.1997</v>
      </c>
      <c r="AN17770" s="1"/>
      <c r="AO17770" s="1"/>
      <c r="AP17770" s="1"/>
      <c r="AQ17770" s="1"/>
      <c r="AR17770" s="1"/>
      <c r="AS17770" s="1"/>
      <c r="AT17770" s="1"/>
      <c r="AU17770" s="1"/>
      <c r="AV17770" s="1"/>
      <c r="AW17770" s="1"/>
      <c r="AX17770" s="1"/>
      <c r="AY17770" s="1" t="s">
        <v>45804</v>
      </c>
      <c r="AZ17770" s="1">
        <v>100</v>
      </c>
      <c r="BA17770" s="1" t="s">
        <v>45294</v>
      </c>
      <c r="BB17770" s="1">
        <v>100</v>
      </c>
      <c r="BC17770" s="1"/>
      <c r="BD17770" s="1"/>
      <c r="BE17770" s="1"/>
      <c r="BF17770" s="1"/>
      <c r="BG17770" s="1"/>
      <c r="BH17770" s="1"/>
      <c r="BI17770" s="1"/>
      <c r="BJ17770" s="1"/>
      <c r="BK17770" s="1"/>
      <c r="BL17770" s="1"/>
      <c r="BM17770" s="1"/>
    </row>
    <row r="17771" spans="1:65">
      <c r="A17771" s="1" t="s">
        <v>21904</v>
      </c>
      <c r="B17771" s="1" t="s">
        <v>32728</v>
      </c>
      <c r="C17771" s="1">
        <v>6258</v>
      </c>
      <c r="D17771" s="1" t="s">
        <v>3065</v>
      </c>
      <c r="E17771" s="1" t="s">
        <v>32729</v>
      </c>
      <c r="F17771" s="1">
        <v>89931</v>
      </c>
      <c r="G17771" s="1" t="s">
        <v>3076</v>
      </c>
      <c r="H17771" s="1"/>
      <c r="I17771" s="1" t="s">
        <v>36947</v>
      </c>
      <c r="J17771" s="1" t="s">
        <v>297</v>
      </c>
      <c r="K17771" s="1">
        <v>13</v>
      </c>
      <c r="L17771" s="1" t="s">
        <v>7854</v>
      </c>
      <c r="M17771" s="1">
        <v>33</v>
      </c>
      <c r="N17771" s="1" t="s">
        <v>38857</v>
      </c>
      <c r="O17771" s="1">
        <v>54</v>
      </c>
      <c r="P17771" s="1">
        <v>25000</v>
      </c>
      <c r="Q17771" s="1">
        <v>1973</v>
      </c>
      <c r="R17771" s="1">
        <v>9999</v>
      </c>
      <c r="S17771" s="1"/>
      <c r="T17771" s="1"/>
      <c r="U17771" s="1" t="s">
        <v>57</v>
      </c>
      <c r="V17771" s="1" t="s">
        <v>37020</v>
      </c>
      <c r="W17771" s="1"/>
      <c r="X17771" s="1"/>
      <c r="Y17771" s="1"/>
      <c r="Z17771" s="1"/>
      <c r="AA17771" s="1"/>
      <c r="AB17771" s="1"/>
      <c r="AC17771" s="1"/>
      <c r="AD17771" s="1"/>
      <c r="AE17771" s="1"/>
      <c r="AF17771" s="1"/>
      <c r="AG17771" s="1"/>
      <c r="AH17771" s="1"/>
      <c r="AI17771" s="1">
        <v>2.5779999999999998</v>
      </c>
      <c r="AJ17771" s="1">
        <v>1.1998599999999999</v>
      </c>
      <c r="AK17771" s="1">
        <v>1.1998599999999999</v>
      </c>
      <c r="AL17771" s="1">
        <v>1.1998599999999999</v>
      </c>
      <c r="AM17771" s="1">
        <v>1.1998599999999999</v>
      </c>
      <c r="AN17771" s="1"/>
      <c r="AO17771" s="1"/>
      <c r="AP17771" s="1"/>
      <c r="AQ17771" s="1"/>
      <c r="AR17771" s="1"/>
      <c r="AS17771" s="1"/>
      <c r="AT17771" s="1"/>
      <c r="AU17771" s="1"/>
      <c r="AV17771" s="1"/>
      <c r="AW17771" s="1"/>
      <c r="AX17771" s="1"/>
      <c r="AY17771" s="1" t="s">
        <v>45804</v>
      </c>
      <c r="AZ17771" s="1">
        <v>100</v>
      </c>
      <c r="BA17771" s="1" t="s">
        <v>45294</v>
      </c>
      <c r="BB17771" s="1">
        <v>100</v>
      </c>
      <c r="BC17771" s="1"/>
      <c r="BD17771" s="1"/>
      <c r="BE17771" s="1"/>
      <c r="BF17771" s="1"/>
      <c r="BG17771" s="1"/>
      <c r="BH17771" s="1"/>
      <c r="BI17771" s="1"/>
      <c r="BJ17771" s="1"/>
      <c r="BK17771" s="1"/>
      <c r="BL17771" s="1"/>
      <c r="BM17771" s="1"/>
    </row>
    <row r="17772" spans="1:65">
      <c r="A17772" s="1" t="s">
        <v>21904</v>
      </c>
      <c r="B17772" s="1" t="s">
        <v>32730</v>
      </c>
      <c r="C17772" s="1">
        <v>6258</v>
      </c>
      <c r="D17772" s="1" t="s">
        <v>3065</v>
      </c>
      <c r="E17772" s="1" t="s">
        <v>4247</v>
      </c>
      <c r="F17772" s="1"/>
      <c r="G17772" s="1" t="s">
        <v>3076</v>
      </c>
      <c r="H17772" s="1" t="s">
        <v>3077</v>
      </c>
      <c r="I17772" s="1" t="s">
        <v>36947</v>
      </c>
      <c r="J17772" s="1" t="s">
        <v>297</v>
      </c>
      <c r="K17772" s="1">
        <v>13</v>
      </c>
      <c r="L17772" s="1" t="s">
        <v>7854</v>
      </c>
      <c r="M17772" s="1">
        <v>33</v>
      </c>
      <c r="N17772" s="1" t="s">
        <v>38857</v>
      </c>
      <c r="O17772" s="1">
        <v>2.5</v>
      </c>
      <c r="P17772" s="1">
        <v>12283</v>
      </c>
      <c r="Q17772" s="1">
        <v>1972</v>
      </c>
      <c r="R17772" s="1">
        <v>9999</v>
      </c>
      <c r="S17772" s="1"/>
      <c r="T17772" s="1"/>
      <c r="U17772" s="1" t="s">
        <v>57</v>
      </c>
      <c r="V17772" s="1" t="s">
        <v>37020</v>
      </c>
      <c r="W17772" s="1"/>
      <c r="X17772" s="1"/>
      <c r="Y17772" s="1"/>
      <c r="Z17772" s="1"/>
      <c r="AA17772" s="1"/>
      <c r="AB17772" s="1"/>
      <c r="AC17772" s="1"/>
      <c r="AD17772" s="1"/>
      <c r="AE17772" s="1"/>
      <c r="AF17772" s="1"/>
      <c r="AG17772" s="1"/>
      <c r="AH17772" s="1"/>
      <c r="AI17772" s="1">
        <v>2.5779999999999998</v>
      </c>
      <c r="AJ17772" s="1">
        <v>1.6497599999999999</v>
      </c>
      <c r="AK17772" s="1">
        <v>1.6497599999999999</v>
      </c>
      <c r="AL17772" s="1">
        <v>1.6497599999999999</v>
      </c>
      <c r="AM17772" s="1">
        <v>1.6497599999999999</v>
      </c>
      <c r="AN17772" s="1"/>
      <c r="AO17772" s="1"/>
      <c r="AP17772" s="1"/>
      <c r="AQ17772" s="1"/>
      <c r="AR17772" s="1"/>
      <c r="AS17772" s="1"/>
      <c r="AT17772" s="1"/>
      <c r="AU17772" s="1"/>
      <c r="AV17772" s="1"/>
      <c r="AW17772" s="1"/>
      <c r="AX17772" s="1"/>
      <c r="AY17772" s="1" t="s">
        <v>45804</v>
      </c>
      <c r="AZ17772" s="1">
        <v>100</v>
      </c>
      <c r="BA17772" s="1" t="s">
        <v>45294</v>
      </c>
      <c r="BB17772" s="1">
        <v>100</v>
      </c>
      <c r="BC17772" s="1"/>
      <c r="BD17772" s="1"/>
      <c r="BE17772" s="1"/>
      <c r="BF17772" s="1"/>
      <c r="BG17772" s="1"/>
      <c r="BH17772" s="1"/>
      <c r="BI17772" s="1"/>
      <c r="BJ17772" s="1"/>
      <c r="BK17772" s="1"/>
      <c r="BL17772" s="1"/>
      <c r="BM17772" s="1"/>
    </row>
    <row r="17773" spans="1:65">
      <c r="A17773" s="1" t="s">
        <v>32731</v>
      </c>
      <c r="B17773" s="1" t="s">
        <v>32732</v>
      </c>
      <c r="C17773" s="1">
        <v>62580</v>
      </c>
      <c r="D17773" s="1" t="s">
        <v>3065</v>
      </c>
      <c r="E17773" s="1" t="s">
        <v>32733</v>
      </c>
      <c r="F17773" s="1"/>
      <c r="G17773" s="1" t="s">
        <v>3183</v>
      </c>
      <c r="H17773" s="1"/>
      <c r="I17773" s="1" t="s">
        <v>36966</v>
      </c>
      <c r="J17773" s="1" t="s">
        <v>102</v>
      </c>
      <c r="K17773" s="1">
        <v>36</v>
      </c>
      <c r="L17773" s="1" t="s">
        <v>16157</v>
      </c>
      <c r="M17773" s="1">
        <v>69</v>
      </c>
      <c r="N17773" s="1" t="s">
        <v>39547</v>
      </c>
      <c r="O17773" s="1">
        <v>4</v>
      </c>
      <c r="P17773" s="1">
        <v>0</v>
      </c>
      <c r="Q17773" s="1">
        <v>2018</v>
      </c>
      <c r="R17773" s="1">
        <v>9999</v>
      </c>
      <c r="S17773" s="1"/>
      <c r="T17773" s="1"/>
      <c r="U17773" s="1" t="s">
        <v>57</v>
      </c>
      <c r="V17773" s="1" t="s">
        <v>37017</v>
      </c>
      <c r="W17773" s="1"/>
      <c r="X17773" s="1"/>
      <c r="Y17773" s="1"/>
      <c r="Z17773" s="1"/>
      <c r="AA17773" s="1"/>
      <c r="AB17773" s="1"/>
      <c r="AC17773" s="1"/>
      <c r="AD17773" s="1"/>
      <c r="AE17773" s="1"/>
      <c r="AF17773" s="1"/>
      <c r="AG17773" s="1"/>
      <c r="AH17773" s="1"/>
      <c r="AI17773" s="1"/>
      <c r="AJ17773" s="1">
        <v>0</v>
      </c>
      <c r="AK17773" s="1">
        <v>0</v>
      </c>
      <c r="AL17773" s="1">
        <v>0</v>
      </c>
      <c r="AM17773" s="1">
        <v>0</v>
      </c>
      <c r="AN17773" s="1"/>
      <c r="AO17773" s="1"/>
      <c r="AP17773" s="1"/>
      <c r="AQ17773" s="1"/>
      <c r="AR17773" s="1"/>
      <c r="AS17773" s="1"/>
      <c r="AT17773" s="1"/>
      <c r="AU17773" s="1"/>
      <c r="AV17773" s="1"/>
      <c r="AW17773" s="1"/>
      <c r="AX17773" s="1"/>
      <c r="AY17773" s="1" t="s">
        <v>50747</v>
      </c>
      <c r="AZ17773" s="1">
        <v>100</v>
      </c>
      <c r="BA17773" s="1" t="s">
        <v>50748</v>
      </c>
      <c r="BB17773" s="1">
        <v>100</v>
      </c>
      <c r="BC17773" s="1"/>
      <c r="BD17773" s="1"/>
      <c r="BE17773" s="1"/>
      <c r="BF17773" s="1"/>
      <c r="BG17773" s="1"/>
      <c r="BH17773" s="1"/>
      <c r="BI17773" s="1"/>
      <c r="BJ17773" s="1"/>
      <c r="BK17773" s="1"/>
      <c r="BL17773" s="1"/>
      <c r="BM17773" s="1"/>
    </row>
    <row r="17774" spans="1:65">
      <c r="A17774" s="1" t="s">
        <v>32734</v>
      </c>
      <c r="B17774" s="1" t="s">
        <v>32735</v>
      </c>
      <c r="C17774" s="1">
        <v>62581</v>
      </c>
      <c r="D17774" s="1" t="s">
        <v>3065</v>
      </c>
      <c r="E17774" s="1" t="s">
        <v>32736</v>
      </c>
      <c r="F17774" s="1"/>
      <c r="G17774" s="1" t="s">
        <v>3183</v>
      </c>
      <c r="H17774" s="1"/>
      <c r="I17774" s="1" t="s">
        <v>36960</v>
      </c>
      <c r="J17774" s="1" t="s">
        <v>128</v>
      </c>
      <c r="K17774" s="1">
        <v>25</v>
      </c>
      <c r="L17774" s="1" t="s">
        <v>893</v>
      </c>
      <c r="M17774" s="1">
        <v>13</v>
      </c>
      <c r="N17774" s="1" t="s">
        <v>39528</v>
      </c>
      <c r="O17774" s="1">
        <v>3.5</v>
      </c>
      <c r="P17774" s="1">
        <v>0</v>
      </c>
      <c r="Q17774" s="1">
        <v>2014</v>
      </c>
      <c r="R17774" s="1">
        <v>9999</v>
      </c>
      <c r="S17774" s="1"/>
      <c r="T17774" s="1"/>
      <c r="U17774" s="1" t="s">
        <v>57</v>
      </c>
      <c r="V17774" s="1" t="s">
        <v>37017</v>
      </c>
      <c r="W17774" s="1"/>
      <c r="X17774" s="1"/>
      <c r="Y17774" s="1"/>
      <c r="Z17774" s="1"/>
      <c r="AA17774" s="1"/>
      <c r="AB17774" s="1"/>
      <c r="AC17774" s="1"/>
      <c r="AD17774" s="1"/>
      <c r="AE17774" s="1"/>
      <c r="AF17774" s="1"/>
      <c r="AG17774" s="1"/>
      <c r="AH17774" s="1"/>
      <c r="AI17774" s="1"/>
      <c r="AJ17774" s="1">
        <v>0</v>
      </c>
      <c r="AK17774" s="1">
        <v>0</v>
      </c>
      <c r="AL17774" s="1">
        <v>0</v>
      </c>
      <c r="AM17774" s="1">
        <v>0</v>
      </c>
      <c r="AN17774" s="1"/>
      <c r="AO17774" s="1"/>
      <c r="AP17774" s="1"/>
      <c r="AQ17774" s="1"/>
      <c r="AR17774" s="1"/>
      <c r="AS17774" s="1"/>
      <c r="AT17774" s="1"/>
      <c r="AU17774" s="1"/>
      <c r="AV17774" s="1"/>
      <c r="AW17774" s="1"/>
      <c r="AX17774" s="1"/>
      <c r="AY17774" s="1" t="s">
        <v>32734</v>
      </c>
      <c r="AZ17774" s="1">
        <v>100</v>
      </c>
      <c r="BA17774" s="1" t="s">
        <v>32734</v>
      </c>
      <c r="BB17774" s="1">
        <v>100</v>
      </c>
      <c r="BC17774" s="1"/>
      <c r="BD17774" s="1"/>
      <c r="BE17774" s="1"/>
      <c r="BF17774" s="1"/>
      <c r="BG17774" s="1"/>
      <c r="BH17774" s="1"/>
      <c r="BI17774" s="1"/>
      <c r="BJ17774" s="1"/>
      <c r="BK17774" s="1"/>
      <c r="BL17774" s="1"/>
      <c r="BM17774" s="1"/>
    </row>
    <row r="17775" spans="1:65">
      <c r="A17775" s="1" t="s">
        <v>32737</v>
      </c>
      <c r="B17775" s="1" t="s">
        <v>32738</v>
      </c>
      <c r="C17775" s="1">
        <v>62582</v>
      </c>
      <c r="D17775" s="1" t="s">
        <v>3065</v>
      </c>
      <c r="E17775" s="1" t="s">
        <v>32739</v>
      </c>
      <c r="F17775" s="1"/>
      <c r="G17775" s="1" t="s">
        <v>3183</v>
      </c>
      <c r="H17775" s="1"/>
      <c r="I17775" s="1" t="s">
        <v>36966</v>
      </c>
      <c r="J17775" s="1" t="s">
        <v>102</v>
      </c>
      <c r="K17775" s="1">
        <v>36</v>
      </c>
      <c r="L17775" s="1" t="s">
        <v>1111</v>
      </c>
      <c r="M17775" s="1">
        <v>109</v>
      </c>
      <c r="N17775" s="1" t="s">
        <v>39559</v>
      </c>
      <c r="O17775" s="1">
        <v>6</v>
      </c>
      <c r="P17775" s="1">
        <v>0</v>
      </c>
      <c r="Q17775" s="1">
        <v>2019</v>
      </c>
      <c r="R17775" s="1">
        <v>9999</v>
      </c>
      <c r="S17775" s="1"/>
      <c r="T17775" s="1"/>
      <c r="U17775" s="1" t="s">
        <v>57</v>
      </c>
      <c r="V17775" s="1" t="s">
        <v>37017</v>
      </c>
      <c r="W17775" s="1"/>
      <c r="X17775" s="1"/>
      <c r="Y17775" s="1"/>
      <c r="Z17775" s="1"/>
      <c r="AA17775" s="1"/>
      <c r="AB17775" s="1"/>
      <c r="AC17775" s="1"/>
      <c r="AD17775" s="1"/>
      <c r="AE17775" s="1"/>
      <c r="AF17775" s="1"/>
      <c r="AG17775" s="1"/>
      <c r="AH17775" s="1"/>
      <c r="AI17775" s="1"/>
      <c r="AJ17775" s="1">
        <v>0</v>
      </c>
      <c r="AK17775" s="1">
        <v>0</v>
      </c>
      <c r="AL17775" s="1">
        <v>0</v>
      </c>
      <c r="AM17775" s="1">
        <v>0</v>
      </c>
      <c r="AN17775" s="1"/>
      <c r="AO17775" s="1"/>
      <c r="AP17775" s="1"/>
      <c r="AQ17775" s="1"/>
      <c r="AR17775" s="1"/>
      <c r="AS17775" s="1"/>
      <c r="AT17775" s="1"/>
      <c r="AU17775" s="1"/>
      <c r="AV17775" s="1"/>
      <c r="AW17775" s="1"/>
      <c r="AX17775" s="1"/>
      <c r="AY17775" s="1" t="s">
        <v>50749</v>
      </c>
      <c r="AZ17775" s="1">
        <v>100</v>
      </c>
      <c r="BA17775" s="1" t="s">
        <v>50749</v>
      </c>
      <c r="BB17775" s="1">
        <v>100</v>
      </c>
      <c r="BC17775" s="1"/>
      <c r="BD17775" s="1"/>
      <c r="BE17775" s="1"/>
      <c r="BF17775" s="1"/>
      <c r="BG17775" s="1"/>
      <c r="BH17775" s="1"/>
      <c r="BI17775" s="1"/>
      <c r="BJ17775" s="1"/>
      <c r="BK17775" s="1"/>
      <c r="BL17775" s="1"/>
      <c r="BM17775" s="1"/>
    </row>
    <row r="17776" spans="1:65">
      <c r="A17776" s="1" t="s">
        <v>32740</v>
      </c>
      <c r="B17776" s="1" t="s">
        <v>32741</v>
      </c>
      <c r="C17776" s="1">
        <v>62583</v>
      </c>
      <c r="D17776" s="1" t="s">
        <v>3065</v>
      </c>
      <c r="E17776" s="1" t="s">
        <v>32742</v>
      </c>
      <c r="F17776" s="1"/>
      <c r="G17776" s="1" t="s">
        <v>3183</v>
      </c>
      <c r="H17776" s="1"/>
      <c r="I17776" s="1" t="s">
        <v>36960</v>
      </c>
      <c r="J17776" s="1" t="s">
        <v>128</v>
      </c>
      <c r="K17776" s="1">
        <v>25</v>
      </c>
      <c r="L17776" s="1" t="s">
        <v>5385</v>
      </c>
      <c r="M17776" s="1">
        <v>3</v>
      </c>
      <c r="N17776" s="1" t="s">
        <v>39523</v>
      </c>
      <c r="O17776" s="1">
        <v>5</v>
      </c>
      <c r="P17776" s="1">
        <v>0</v>
      </c>
      <c r="Q17776" s="1">
        <v>2018</v>
      </c>
      <c r="R17776" s="1">
        <v>9999</v>
      </c>
      <c r="S17776" s="1"/>
      <c r="T17776" s="1"/>
      <c r="U17776" s="1" t="s">
        <v>57</v>
      </c>
      <c r="V17776" s="1" t="s">
        <v>37017</v>
      </c>
      <c r="W17776" s="1"/>
      <c r="X17776" s="1"/>
      <c r="Y17776" s="1"/>
      <c r="Z17776" s="1"/>
      <c r="AA17776" s="1"/>
      <c r="AB17776" s="1"/>
      <c r="AC17776" s="1"/>
      <c r="AD17776" s="1"/>
      <c r="AE17776" s="1"/>
      <c r="AF17776" s="1"/>
      <c r="AG17776" s="1"/>
      <c r="AH17776" s="1"/>
      <c r="AI17776" s="1"/>
      <c r="AJ17776" s="1">
        <v>0</v>
      </c>
      <c r="AK17776" s="1">
        <v>0</v>
      </c>
      <c r="AL17776" s="1">
        <v>0</v>
      </c>
      <c r="AM17776" s="1">
        <v>0</v>
      </c>
      <c r="AN17776" s="1"/>
      <c r="AO17776" s="1"/>
      <c r="AP17776" s="1"/>
      <c r="AQ17776" s="1"/>
      <c r="AR17776" s="1"/>
      <c r="AS17776" s="1"/>
      <c r="AT17776" s="1"/>
      <c r="AU17776" s="1"/>
      <c r="AV17776" s="1"/>
      <c r="AW17776" s="1"/>
      <c r="AX17776" s="1"/>
      <c r="AY17776" s="1" t="s">
        <v>32740</v>
      </c>
      <c r="AZ17776" s="1">
        <v>100</v>
      </c>
      <c r="BA17776" s="1" t="s">
        <v>48034</v>
      </c>
      <c r="BB17776" s="1">
        <v>100</v>
      </c>
      <c r="BC17776" s="1"/>
      <c r="BD17776" s="1"/>
      <c r="BE17776" s="1"/>
      <c r="BF17776" s="1"/>
      <c r="BG17776" s="1"/>
      <c r="BH17776" s="1"/>
      <c r="BI17776" s="1"/>
      <c r="BJ17776" s="1"/>
      <c r="BK17776" s="1"/>
      <c r="BL17776" s="1"/>
      <c r="BM17776" s="1"/>
    </row>
    <row r="17777" spans="1:65">
      <c r="A17777" s="1" t="s">
        <v>32743</v>
      </c>
      <c r="B17777" s="1" t="s">
        <v>32744</v>
      </c>
      <c r="C17777" s="1">
        <v>62584</v>
      </c>
      <c r="D17777" s="1" t="s">
        <v>3065</v>
      </c>
      <c r="E17777" s="1" t="s">
        <v>32745</v>
      </c>
      <c r="F17777" s="1"/>
      <c r="G17777" s="1" t="s">
        <v>3183</v>
      </c>
      <c r="H17777" s="1"/>
      <c r="I17777" s="1" t="s">
        <v>36947</v>
      </c>
      <c r="J17777" s="1" t="s">
        <v>297</v>
      </c>
      <c r="K17777" s="1">
        <v>13</v>
      </c>
      <c r="L17777" s="1" t="s">
        <v>32746</v>
      </c>
      <c r="M17777" s="1">
        <v>27</v>
      </c>
      <c r="N17777" s="1" t="s">
        <v>39623</v>
      </c>
      <c r="O17777" s="1">
        <v>150</v>
      </c>
      <c r="P17777" s="1">
        <v>0</v>
      </c>
      <c r="Q17777" s="1">
        <v>2020</v>
      </c>
      <c r="R17777" s="1">
        <v>9999</v>
      </c>
      <c r="S17777" s="1"/>
      <c r="T17777" s="1"/>
      <c r="U17777" s="1" t="s">
        <v>57</v>
      </c>
      <c r="V17777" s="1" t="s">
        <v>37017</v>
      </c>
      <c r="W17777" s="1"/>
      <c r="X17777" s="1"/>
      <c r="Y17777" s="1"/>
      <c r="Z17777" s="1"/>
      <c r="AA17777" s="1"/>
      <c r="AB17777" s="1"/>
      <c r="AC17777" s="1"/>
      <c r="AD17777" s="1"/>
      <c r="AE17777" s="1"/>
      <c r="AF17777" s="1"/>
      <c r="AG17777" s="1"/>
      <c r="AH17777" s="1"/>
      <c r="AI17777" s="1"/>
      <c r="AJ17777" s="1">
        <v>0</v>
      </c>
      <c r="AK17777" s="1">
        <v>0</v>
      </c>
      <c r="AL17777" s="1">
        <v>0</v>
      </c>
      <c r="AM17777" s="1">
        <v>0</v>
      </c>
      <c r="AN17777" s="1"/>
      <c r="AO17777" s="1"/>
      <c r="AP17777" s="1"/>
      <c r="AQ17777" s="1"/>
      <c r="AR17777" s="1"/>
      <c r="AS17777" s="1"/>
      <c r="AT17777" s="1"/>
      <c r="AU17777" s="1"/>
      <c r="AV17777" s="1"/>
      <c r="AW17777" s="1"/>
      <c r="AX17777" s="1"/>
      <c r="AY17777" s="1" t="s">
        <v>50750</v>
      </c>
      <c r="AZ17777" s="1">
        <v>100</v>
      </c>
      <c r="BA17777" s="1" t="s">
        <v>45350</v>
      </c>
      <c r="BB17777" s="1">
        <v>100</v>
      </c>
      <c r="BC17777" s="1"/>
      <c r="BD17777" s="1"/>
      <c r="BE17777" s="1"/>
      <c r="BF17777" s="1"/>
      <c r="BG17777" s="1"/>
      <c r="BH17777" s="1"/>
      <c r="BI17777" s="1"/>
      <c r="BJ17777" s="1"/>
      <c r="BK17777" s="1"/>
      <c r="BL17777" s="1"/>
      <c r="BM17777" s="1"/>
    </row>
    <row r="17778" spans="1:65">
      <c r="A17778" s="1" t="s">
        <v>32747</v>
      </c>
      <c r="B17778" s="1" t="s">
        <v>32748</v>
      </c>
      <c r="C17778" s="1">
        <v>62585</v>
      </c>
      <c r="D17778" s="1" t="s">
        <v>3065</v>
      </c>
      <c r="E17778" s="1" t="s">
        <v>32749</v>
      </c>
      <c r="F17778" s="1"/>
      <c r="G17778" s="1" t="s">
        <v>1795</v>
      </c>
      <c r="H17778" s="1"/>
      <c r="I17778" s="1" t="s">
        <v>36960</v>
      </c>
      <c r="J17778" s="1" t="s">
        <v>128</v>
      </c>
      <c r="K17778" s="1">
        <v>25</v>
      </c>
      <c r="L17778" s="1" t="s">
        <v>881</v>
      </c>
      <c r="M17778" s="1">
        <v>17</v>
      </c>
      <c r="N17778" s="1" t="s">
        <v>39530</v>
      </c>
      <c r="O17778" s="1">
        <v>3</v>
      </c>
      <c r="P17778" s="1">
        <v>0</v>
      </c>
      <c r="Q17778" s="1">
        <v>2019</v>
      </c>
      <c r="R17778" s="1">
        <v>9999</v>
      </c>
      <c r="S17778" s="1"/>
      <c r="T17778" s="1"/>
      <c r="U17778" s="1" t="s">
        <v>57</v>
      </c>
      <c r="V17778" s="1" t="s">
        <v>1795</v>
      </c>
      <c r="W17778" s="1"/>
      <c r="X17778" s="1"/>
      <c r="Y17778" s="1"/>
      <c r="Z17778" s="1"/>
      <c r="AA17778" s="1"/>
      <c r="AB17778" s="1"/>
      <c r="AC17778" s="1"/>
      <c r="AD17778" s="1"/>
      <c r="AE17778" s="1"/>
      <c r="AF17778" s="1"/>
      <c r="AG17778" s="1"/>
      <c r="AH17778" s="1"/>
      <c r="AI17778" s="1"/>
      <c r="AJ17778" s="1">
        <v>0</v>
      </c>
      <c r="AK17778" s="1">
        <v>0</v>
      </c>
      <c r="AL17778" s="1">
        <v>0</v>
      </c>
      <c r="AM17778" s="1">
        <v>0</v>
      </c>
      <c r="AN17778" s="1"/>
      <c r="AO17778" s="1"/>
      <c r="AP17778" s="1"/>
      <c r="AQ17778" s="1"/>
      <c r="AR17778" s="1"/>
      <c r="AS17778" s="1"/>
      <c r="AT17778" s="1"/>
      <c r="AU17778" s="1"/>
      <c r="AV17778" s="1"/>
      <c r="AW17778" s="1"/>
      <c r="AX17778" s="1"/>
      <c r="AY17778" s="1" t="s">
        <v>47947</v>
      </c>
      <c r="AZ17778" s="1">
        <v>100</v>
      </c>
      <c r="BA17778" s="1" t="s">
        <v>47947</v>
      </c>
      <c r="BB17778" s="1">
        <v>100</v>
      </c>
      <c r="BC17778" s="1"/>
      <c r="BD17778" s="1"/>
      <c r="BE17778" s="1"/>
      <c r="BF17778" s="1"/>
      <c r="BG17778" s="1"/>
      <c r="BH17778" s="1"/>
      <c r="BI17778" s="1"/>
      <c r="BJ17778" s="1"/>
      <c r="BK17778" s="1"/>
      <c r="BL17778" s="1"/>
      <c r="BM17778" s="1"/>
    </row>
    <row r="17779" spans="1:65">
      <c r="A17779" s="1" t="s">
        <v>32750</v>
      </c>
      <c r="B17779" s="1" t="s">
        <v>32751</v>
      </c>
      <c r="C17779" s="1">
        <v>62586</v>
      </c>
      <c r="D17779" s="1" t="s">
        <v>3065</v>
      </c>
      <c r="E17779" s="1" t="s">
        <v>32752</v>
      </c>
      <c r="F17779" s="1"/>
      <c r="G17779" s="1" t="s">
        <v>3183</v>
      </c>
      <c r="H17779" s="1"/>
      <c r="I17779" s="1" t="s">
        <v>36953</v>
      </c>
      <c r="J17779" s="1" t="s">
        <v>144</v>
      </c>
      <c r="K17779" s="1">
        <v>34</v>
      </c>
      <c r="L17779" s="1" t="s">
        <v>1408</v>
      </c>
      <c r="M17779" s="1">
        <v>27</v>
      </c>
      <c r="N17779" s="1" t="s">
        <v>39283</v>
      </c>
      <c r="O17779" s="1">
        <v>2</v>
      </c>
      <c r="P17779" s="1">
        <v>0</v>
      </c>
      <c r="Q17779" s="1">
        <v>2019</v>
      </c>
      <c r="R17779" s="1">
        <v>9999</v>
      </c>
      <c r="S17779" s="1"/>
      <c r="T17779" s="1"/>
      <c r="U17779" s="1" t="s">
        <v>57</v>
      </c>
      <c r="V17779" s="1" t="s">
        <v>37017</v>
      </c>
      <c r="W17779" s="1"/>
      <c r="X17779" s="1"/>
      <c r="Y17779" s="1"/>
      <c r="Z17779" s="1"/>
      <c r="AA17779" s="1"/>
      <c r="AB17779" s="1"/>
      <c r="AC17779" s="1"/>
      <c r="AD17779" s="1"/>
      <c r="AE17779" s="1"/>
      <c r="AF17779" s="1"/>
      <c r="AG17779" s="1"/>
      <c r="AH17779" s="1"/>
      <c r="AI17779" s="1"/>
      <c r="AJ17779" s="1">
        <v>0</v>
      </c>
      <c r="AK17779" s="1">
        <v>0</v>
      </c>
      <c r="AL17779" s="1">
        <v>0</v>
      </c>
      <c r="AM17779" s="1">
        <v>0</v>
      </c>
      <c r="AN17779" s="1"/>
      <c r="AO17779" s="1"/>
      <c r="AP17779" s="1"/>
      <c r="AQ17779" s="1"/>
      <c r="AR17779" s="1"/>
      <c r="AS17779" s="1"/>
      <c r="AT17779" s="1"/>
      <c r="AU17779" s="1"/>
      <c r="AV17779" s="1"/>
      <c r="AW17779" s="1"/>
      <c r="AX17779" s="1"/>
      <c r="AY17779" s="1" t="s">
        <v>32750</v>
      </c>
      <c r="AZ17779" s="1">
        <v>100</v>
      </c>
      <c r="BA17779" s="1" t="s">
        <v>45350</v>
      </c>
      <c r="BB17779" s="1">
        <v>100</v>
      </c>
      <c r="BC17779" s="1"/>
      <c r="BD17779" s="1"/>
      <c r="BE17779" s="1"/>
      <c r="BF17779" s="1"/>
      <c r="BG17779" s="1"/>
      <c r="BH17779" s="1"/>
      <c r="BI17779" s="1"/>
      <c r="BJ17779" s="1"/>
      <c r="BK17779" s="1"/>
      <c r="BL17779" s="1"/>
      <c r="BM17779" s="1"/>
    </row>
    <row r="17780" spans="1:65">
      <c r="A17780" s="1" t="s">
        <v>32753</v>
      </c>
      <c r="B17780" s="1" t="s">
        <v>32754</v>
      </c>
      <c r="C17780" s="1">
        <v>62587</v>
      </c>
      <c r="D17780" s="1" t="s">
        <v>3065</v>
      </c>
      <c r="E17780" s="1" t="s">
        <v>32755</v>
      </c>
      <c r="F17780" s="1"/>
      <c r="G17780" s="1" t="s">
        <v>3145</v>
      </c>
      <c r="H17780" s="1"/>
      <c r="I17780" s="1" t="s">
        <v>36981</v>
      </c>
      <c r="J17780" s="1" t="s">
        <v>166</v>
      </c>
      <c r="K17780" s="1">
        <v>48</v>
      </c>
      <c r="L17780" s="1" t="s">
        <v>15572</v>
      </c>
      <c r="M17780" s="1">
        <v>353</v>
      </c>
      <c r="N17780" s="1" t="s">
        <v>38723</v>
      </c>
      <c r="O17780" s="1">
        <v>418.9</v>
      </c>
      <c r="P17780" s="1">
        <v>0</v>
      </c>
      <c r="Q17780" s="1">
        <v>2020</v>
      </c>
      <c r="R17780" s="1">
        <v>9999</v>
      </c>
      <c r="S17780" s="1"/>
      <c r="T17780" s="1"/>
      <c r="U17780" s="1" t="s">
        <v>57</v>
      </c>
      <c r="V17780" s="1" t="s">
        <v>37021</v>
      </c>
      <c r="W17780" s="1"/>
      <c r="X17780" s="1"/>
      <c r="Y17780" s="1"/>
      <c r="Z17780" s="1"/>
      <c r="AA17780" s="1"/>
      <c r="AB17780" s="1"/>
      <c r="AC17780" s="1"/>
      <c r="AD17780" s="1"/>
      <c r="AE17780" s="1"/>
      <c r="AF17780" s="1"/>
      <c r="AG17780" s="1"/>
      <c r="AH17780" s="1"/>
      <c r="AI17780" s="1"/>
      <c r="AJ17780" s="1">
        <v>0</v>
      </c>
      <c r="AK17780" s="1">
        <v>0</v>
      </c>
      <c r="AL17780" s="1">
        <v>0</v>
      </c>
      <c r="AM17780" s="1">
        <v>0</v>
      </c>
      <c r="AN17780" s="1"/>
      <c r="AO17780" s="1"/>
      <c r="AP17780" s="1"/>
      <c r="AQ17780" s="1"/>
      <c r="AR17780" s="1"/>
      <c r="AS17780" s="1"/>
      <c r="AT17780" s="1"/>
      <c r="AU17780" s="1"/>
      <c r="AV17780" s="1"/>
      <c r="AW17780" s="1"/>
      <c r="AX17780" s="1"/>
      <c r="AY17780" s="1" t="s">
        <v>50751</v>
      </c>
      <c r="AZ17780" s="1">
        <v>100</v>
      </c>
      <c r="BA17780" s="1" t="s">
        <v>50752</v>
      </c>
      <c r="BB17780" s="1">
        <v>100</v>
      </c>
      <c r="BC17780" s="1"/>
      <c r="BD17780" s="1"/>
      <c r="BE17780" s="1"/>
      <c r="BF17780" s="1"/>
      <c r="BG17780" s="1"/>
      <c r="BH17780" s="1"/>
      <c r="BI17780" s="1"/>
      <c r="BJ17780" s="1"/>
      <c r="BK17780" s="1"/>
      <c r="BL17780" s="1"/>
      <c r="BM17780" s="1"/>
    </row>
    <row r="17781" spans="1:65">
      <c r="A17781" s="1" t="s">
        <v>32756</v>
      </c>
      <c r="B17781" s="1" t="s">
        <v>32757</v>
      </c>
      <c r="C17781" s="1">
        <v>62589</v>
      </c>
      <c r="D17781" s="1" t="s">
        <v>3065</v>
      </c>
      <c r="E17781" s="1" t="s">
        <v>32758</v>
      </c>
      <c r="F17781" s="1"/>
      <c r="G17781" s="1" t="s">
        <v>3076</v>
      </c>
      <c r="H17781" s="1" t="s">
        <v>3077</v>
      </c>
      <c r="I17781" s="1" t="s">
        <v>36992</v>
      </c>
      <c r="J17781" s="1" t="s">
        <v>102</v>
      </c>
      <c r="K17781" s="1">
        <v>36</v>
      </c>
      <c r="L17781" s="1" t="s">
        <v>1990</v>
      </c>
      <c r="M17781" s="1">
        <v>119</v>
      </c>
      <c r="N17781" s="1" t="s">
        <v>39298</v>
      </c>
      <c r="O17781" s="1">
        <v>0.4</v>
      </c>
      <c r="P17781" s="1">
        <v>14775</v>
      </c>
      <c r="Q17781" s="1">
        <v>1976</v>
      </c>
      <c r="R17781" s="1">
        <v>9999</v>
      </c>
      <c r="S17781" s="1"/>
      <c r="T17781" s="1"/>
      <c r="U17781" s="1" t="s">
        <v>57</v>
      </c>
      <c r="V17781" s="1" t="s">
        <v>37020</v>
      </c>
      <c r="W17781" s="1"/>
      <c r="X17781" s="1"/>
      <c r="Y17781" s="1"/>
      <c r="Z17781" s="1"/>
      <c r="AA17781" s="1"/>
      <c r="AB17781" s="1"/>
      <c r="AC17781" s="1"/>
      <c r="AD17781" s="1"/>
      <c r="AE17781" s="1"/>
      <c r="AF17781" s="1"/>
      <c r="AG17781" s="1"/>
      <c r="AH17781" s="1"/>
      <c r="AI17781" s="1"/>
      <c r="AJ17781" s="1">
        <v>1.6497599999999999</v>
      </c>
      <c r="AK17781" s="1">
        <v>1.6497599999999999</v>
      </c>
      <c r="AL17781" s="1">
        <v>1.6497599999999999</v>
      </c>
      <c r="AM17781" s="1">
        <v>1.6497599999999999</v>
      </c>
      <c r="AN17781" s="1"/>
      <c r="AO17781" s="1"/>
      <c r="AP17781" s="1"/>
      <c r="AQ17781" s="1"/>
      <c r="AR17781" s="1"/>
      <c r="AS17781" s="1"/>
      <c r="AT17781" s="1"/>
      <c r="AU17781" s="1"/>
      <c r="AV17781" s="1"/>
      <c r="AW17781" s="1"/>
      <c r="AX17781" s="1"/>
      <c r="AY17781" s="1" t="s">
        <v>32756</v>
      </c>
      <c r="AZ17781" s="1">
        <v>100</v>
      </c>
      <c r="BA17781" s="1" t="s">
        <v>49938</v>
      </c>
      <c r="BB17781" s="1">
        <v>100</v>
      </c>
      <c r="BC17781" s="1"/>
      <c r="BD17781" s="1"/>
      <c r="BE17781" s="1"/>
      <c r="BF17781" s="1"/>
      <c r="BG17781" s="1"/>
      <c r="BH17781" s="1"/>
      <c r="BI17781" s="1"/>
      <c r="BJ17781" s="1"/>
      <c r="BK17781" s="1"/>
      <c r="BL17781" s="1"/>
      <c r="BM17781" s="1"/>
    </row>
    <row r="17782" spans="1:65">
      <c r="A17782" s="1" t="s">
        <v>32756</v>
      </c>
      <c r="B17782" s="1" t="s">
        <v>32759</v>
      </c>
      <c r="C17782" s="1">
        <v>62589</v>
      </c>
      <c r="D17782" s="1" t="s">
        <v>3065</v>
      </c>
      <c r="E17782" s="1" t="s">
        <v>32760</v>
      </c>
      <c r="F17782" s="1"/>
      <c r="G17782" s="1" t="s">
        <v>3076</v>
      </c>
      <c r="H17782" s="1" t="s">
        <v>3077</v>
      </c>
      <c r="I17782" s="1" t="s">
        <v>36992</v>
      </c>
      <c r="J17782" s="1" t="s">
        <v>102</v>
      </c>
      <c r="K17782" s="1">
        <v>36</v>
      </c>
      <c r="L17782" s="1" t="s">
        <v>1990</v>
      </c>
      <c r="M17782" s="1">
        <v>119</v>
      </c>
      <c r="N17782" s="1" t="s">
        <v>39298</v>
      </c>
      <c r="O17782" s="1">
        <v>0.7</v>
      </c>
      <c r="P17782" s="1">
        <v>14775</v>
      </c>
      <c r="Q17782" s="1">
        <v>1976</v>
      </c>
      <c r="R17782" s="1">
        <v>9999</v>
      </c>
      <c r="S17782" s="1"/>
      <c r="T17782" s="1"/>
      <c r="U17782" s="1" t="s">
        <v>57</v>
      </c>
      <c r="V17782" s="1" t="s">
        <v>37020</v>
      </c>
      <c r="W17782" s="1"/>
      <c r="X17782" s="1"/>
      <c r="Y17782" s="1"/>
      <c r="Z17782" s="1"/>
      <c r="AA17782" s="1"/>
      <c r="AB17782" s="1"/>
      <c r="AC17782" s="1"/>
      <c r="AD17782" s="1"/>
      <c r="AE17782" s="1"/>
      <c r="AF17782" s="1"/>
      <c r="AG17782" s="1"/>
      <c r="AH17782" s="1"/>
      <c r="AI17782" s="1"/>
      <c r="AJ17782" s="1">
        <v>1.6497599999999999</v>
      </c>
      <c r="AK17782" s="1">
        <v>1.6497599999999999</v>
      </c>
      <c r="AL17782" s="1">
        <v>1.6497599999999999</v>
      </c>
      <c r="AM17782" s="1">
        <v>1.6497599999999999</v>
      </c>
      <c r="AN17782" s="1"/>
      <c r="AO17782" s="1"/>
      <c r="AP17782" s="1"/>
      <c r="AQ17782" s="1"/>
      <c r="AR17782" s="1"/>
      <c r="AS17782" s="1"/>
      <c r="AT17782" s="1"/>
      <c r="AU17782" s="1"/>
      <c r="AV17782" s="1"/>
      <c r="AW17782" s="1"/>
      <c r="AX17782" s="1"/>
      <c r="AY17782" s="1" t="s">
        <v>32756</v>
      </c>
      <c r="AZ17782" s="1">
        <v>100</v>
      </c>
      <c r="BA17782" s="1" t="s">
        <v>49938</v>
      </c>
      <c r="BB17782" s="1">
        <v>100</v>
      </c>
      <c r="BC17782" s="1"/>
      <c r="BD17782" s="1"/>
      <c r="BE17782" s="1"/>
      <c r="BF17782" s="1"/>
      <c r="BG17782" s="1"/>
      <c r="BH17782" s="1"/>
      <c r="BI17782" s="1"/>
      <c r="BJ17782" s="1"/>
      <c r="BK17782" s="1"/>
      <c r="BL17782" s="1"/>
      <c r="BM17782" s="1"/>
    </row>
    <row r="17783" spans="1:65">
      <c r="A17783" s="1" t="s">
        <v>32761</v>
      </c>
      <c r="B17783" s="1" t="s">
        <v>32762</v>
      </c>
      <c r="C17783" s="1">
        <v>62590</v>
      </c>
      <c r="D17783" s="1" t="s">
        <v>3065</v>
      </c>
      <c r="E17783" s="1" t="s">
        <v>32763</v>
      </c>
      <c r="F17783" s="1"/>
      <c r="G17783" s="1" t="s">
        <v>3076</v>
      </c>
      <c r="H17783" s="1" t="s">
        <v>3077</v>
      </c>
      <c r="I17783" s="1" t="s">
        <v>36977</v>
      </c>
      <c r="J17783" s="1" t="s">
        <v>628</v>
      </c>
      <c r="K17783" s="1">
        <v>20</v>
      </c>
      <c r="L17783" s="1" t="s">
        <v>4602</v>
      </c>
      <c r="M17783" s="1">
        <v>31</v>
      </c>
      <c r="N17783" s="1" t="s">
        <v>31868</v>
      </c>
      <c r="O17783" s="1">
        <v>1</v>
      </c>
      <c r="P17783" s="1">
        <v>12283</v>
      </c>
      <c r="Q17783" s="1">
        <v>2014</v>
      </c>
      <c r="R17783" s="1">
        <v>9999</v>
      </c>
      <c r="S17783" s="1"/>
      <c r="T17783" s="1"/>
      <c r="U17783" s="1" t="s">
        <v>57</v>
      </c>
      <c r="V17783" s="1" t="s">
        <v>37020</v>
      </c>
      <c r="W17783" s="1"/>
      <c r="X17783" s="1"/>
      <c r="Y17783" s="1"/>
      <c r="Z17783" s="1"/>
      <c r="AA17783" s="1"/>
      <c r="AB17783" s="1"/>
      <c r="AC17783" s="1"/>
      <c r="AD17783" s="1"/>
      <c r="AE17783" s="1"/>
      <c r="AF17783" s="1"/>
      <c r="AG17783" s="1"/>
      <c r="AH17783" s="1"/>
      <c r="AI17783" s="1"/>
      <c r="AJ17783" s="1">
        <v>1.6497599999999999</v>
      </c>
      <c r="AK17783" s="1">
        <v>1.6497599999999999</v>
      </c>
      <c r="AL17783" s="1">
        <v>1.6497599999999999</v>
      </c>
      <c r="AM17783" s="1">
        <v>1.6497599999999999</v>
      </c>
      <c r="AN17783" s="1"/>
      <c r="AO17783" s="1"/>
      <c r="AP17783" s="1"/>
      <c r="AQ17783" s="1"/>
      <c r="AR17783" s="1"/>
      <c r="AS17783" s="1"/>
      <c r="AT17783" s="1"/>
      <c r="AU17783" s="1"/>
      <c r="AV17783" s="1"/>
      <c r="AW17783" s="1"/>
      <c r="AX17783" s="1"/>
      <c r="AY17783" s="1" t="s">
        <v>50753</v>
      </c>
      <c r="AZ17783" s="1">
        <v>100</v>
      </c>
      <c r="BA17783" s="1" t="s">
        <v>50753</v>
      </c>
      <c r="BB17783" s="1">
        <v>100</v>
      </c>
      <c r="BC17783" s="1"/>
      <c r="BD17783" s="1"/>
      <c r="BE17783" s="1"/>
      <c r="BF17783" s="1"/>
      <c r="BG17783" s="1"/>
      <c r="BH17783" s="1"/>
      <c r="BI17783" s="1"/>
      <c r="BJ17783" s="1"/>
      <c r="BK17783" s="1"/>
      <c r="BL17783" s="1"/>
      <c r="BM17783" s="1"/>
    </row>
    <row r="17784" spans="1:65">
      <c r="A17784" s="1" t="s">
        <v>32764</v>
      </c>
      <c r="B17784" s="1" t="s">
        <v>32765</v>
      </c>
      <c r="C17784" s="1">
        <v>62594</v>
      </c>
      <c r="D17784" s="1" t="s">
        <v>3065</v>
      </c>
      <c r="E17784" s="1" t="s">
        <v>32766</v>
      </c>
      <c r="F17784" s="1"/>
      <c r="G17784" s="1" t="s">
        <v>3183</v>
      </c>
      <c r="H17784" s="1"/>
      <c r="I17784" s="1" t="s">
        <v>36963</v>
      </c>
      <c r="J17784" s="1" t="s">
        <v>307</v>
      </c>
      <c r="K17784" s="1">
        <v>37</v>
      </c>
      <c r="L17784" s="1" t="s">
        <v>7945</v>
      </c>
      <c r="M17784" s="1">
        <v>161</v>
      </c>
      <c r="N17784" s="1" t="s">
        <v>38955</v>
      </c>
      <c r="O17784" s="1">
        <v>5</v>
      </c>
      <c r="P17784" s="1">
        <v>0</v>
      </c>
      <c r="Q17784" s="1">
        <v>2020</v>
      </c>
      <c r="R17784" s="1">
        <v>9999</v>
      </c>
      <c r="S17784" s="1"/>
      <c r="T17784" s="1"/>
      <c r="U17784" s="1" t="s">
        <v>57</v>
      </c>
      <c r="V17784" s="1" t="s">
        <v>37017</v>
      </c>
      <c r="W17784" s="1"/>
      <c r="X17784" s="1"/>
      <c r="Y17784" s="1"/>
      <c r="Z17784" s="1"/>
      <c r="AA17784" s="1"/>
      <c r="AB17784" s="1"/>
      <c r="AC17784" s="1"/>
      <c r="AD17784" s="1"/>
      <c r="AE17784" s="1"/>
      <c r="AF17784" s="1"/>
      <c r="AG17784" s="1"/>
      <c r="AH17784" s="1"/>
      <c r="AI17784" s="1"/>
      <c r="AJ17784" s="1">
        <v>0</v>
      </c>
      <c r="AK17784" s="1">
        <v>0</v>
      </c>
      <c r="AL17784" s="1">
        <v>0</v>
      </c>
      <c r="AM17784" s="1">
        <v>0</v>
      </c>
      <c r="AN17784" s="1"/>
      <c r="AO17784" s="1"/>
      <c r="AP17784" s="1"/>
      <c r="AQ17784" s="1"/>
      <c r="AR17784" s="1"/>
      <c r="AS17784" s="1"/>
      <c r="AT17784" s="1"/>
      <c r="AU17784" s="1"/>
      <c r="AV17784" s="1"/>
      <c r="AW17784" s="1"/>
      <c r="AX17784" s="1"/>
      <c r="AY17784" s="1" t="s">
        <v>50754</v>
      </c>
      <c r="AZ17784" s="1">
        <v>100</v>
      </c>
      <c r="BA17784" s="1" t="s">
        <v>50754</v>
      </c>
      <c r="BB17784" s="1">
        <v>100</v>
      </c>
      <c r="BC17784" s="1"/>
      <c r="BD17784" s="1"/>
      <c r="BE17784" s="1"/>
      <c r="BF17784" s="1"/>
      <c r="BG17784" s="1"/>
      <c r="BH17784" s="1"/>
      <c r="BI17784" s="1"/>
      <c r="BJ17784" s="1"/>
      <c r="BK17784" s="1"/>
      <c r="BL17784" s="1"/>
      <c r="BM17784" s="1"/>
    </row>
    <row r="17785" spans="1:65">
      <c r="A17785" s="1" t="s">
        <v>32767</v>
      </c>
      <c r="B17785" s="1" t="s">
        <v>32768</v>
      </c>
      <c r="C17785" s="1">
        <v>62595</v>
      </c>
      <c r="D17785" s="1" t="s">
        <v>3065</v>
      </c>
      <c r="E17785" s="1" t="s">
        <v>32769</v>
      </c>
      <c r="F17785" s="1"/>
      <c r="G17785" s="1" t="s">
        <v>3183</v>
      </c>
      <c r="H17785" s="1"/>
      <c r="I17785" s="1" t="s">
        <v>36963</v>
      </c>
      <c r="J17785" s="1" t="s">
        <v>307</v>
      </c>
      <c r="K17785" s="1">
        <v>37</v>
      </c>
      <c r="L17785" s="1" t="s">
        <v>22762</v>
      </c>
      <c r="M17785" s="1">
        <v>101</v>
      </c>
      <c r="N17785" s="1" t="s">
        <v>38923</v>
      </c>
      <c r="O17785" s="1">
        <v>5</v>
      </c>
      <c r="P17785" s="1">
        <v>0</v>
      </c>
      <c r="Q17785" s="1">
        <v>2019</v>
      </c>
      <c r="R17785" s="1">
        <v>9999</v>
      </c>
      <c r="S17785" s="1"/>
      <c r="T17785" s="1"/>
      <c r="U17785" s="1" t="s">
        <v>57</v>
      </c>
      <c r="V17785" s="1" t="s">
        <v>37017</v>
      </c>
      <c r="W17785" s="1"/>
      <c r="X17785" s="1"/>
      <c r="Y17785" s="1"/>
      <c r="Z17785" s="1"/>
      <c r="AA17785" s="1"/>
      <c r="AB17785" s="1"/>
      <c r="AC17785" s="1"/>
      <c r="AD17785" s="1"/>
      <c r="AE17785" s="1"/>
      <c r="AF17785" s="1"/>
      <c r="AG17785" s="1"/>
      <c r="AH17785" s="1"/>
      <c r="AI17785" s="1"/>
      <c r="AJ17785" s="1">
        <v>0</v>
      </c>
      <c r="AK17785" s="1">
        <v>0</v>
      </c>
      <c r="AL17785" s="1">
        <v>0</v>
      </c>
      <c r="AM17785" s="1">
        <v>0</v>
      </c>
      <c r="AN17785" s="1"/>
      <c r="AO17785" s="1"/>
      <c r="AP17785" s="1"/>
      <c r="AQ17785" s="1"/>
      <c r="AR17785" s="1"/>
      <c r="AS17785" s="1"/>
      <c r="AT17785" s="1"/>
      <c r="AU17785" s="1"/>
      <c r="AV17785" s="1"/>
      <c r="AW17785" s="1"/>
      <c r="AX17785" s="1"/>
      <c r="AY17785" s="1" t="s">
        <v>32767</v>
      </c>
      <c r="AZ17785" s="1">
        <v>100</v>
      </c>
      <c r="BA17785" s="1" t="s">
        <v>49322</v>
      </c>
      <c r="BB17785" s="1">
        <v>100</v>
      </c>
      <c r="BC17785" s="1"/>
      <c r="BD17785" s="1"/>
      <c r="BE17785" s="1"/>
      <c r="BF17785" s="1"/>
      <c r="BG17785" s="1"/>
      <c r="BH17785" s="1"/>
      <c r="BI17785" s="1"/>
      <c r="BJ17785" s="1"/>
      <c r="BK17785" s="1"/>
      <c r="BL17785" s="1"/>
      <c r="BM17785" s="1"/>
    </row>
    <row r="17786" spans="1:65">
      <c r="A17786" s="1" t="s">
        <v>32770</v>
      </c>
      <c r="B17786" s="1" t="s">
        <v>32771</v>
      </c>
      <c r="C17786" s="1">
        <v>62596</v>
      </c>
      <c r="D17786" s="1" t="s">
        <v>3065</v>
      </c>
      <c r="E17786" s="1" t="s">
        <v>32772</v>
      </c>
      <c r="F17786" s="1"/>
      <c r="G17786" s="1" t="s">
        <v>3183</v>
      </c>
      <c r="H17786" s="1"/>
      <c r="I17786" s="1" t="s">
        <v>36963</v>
      </c>
      <c r="J17786" s="1" t="s">
        <v>307</v>
      </c>
      <c r="K17786" s="1">
        <v>37</v>
      </c>
      <c r="L17786" s="1" t="s">
        <v>11262</v>
      </c>
      <c r="M17786" s="1">
        <v>127</v>
      </c>
      <c r="N17786" s="1" t="s">
        <v>39085</v>
      </c>
      <c r="O17786" s="1">
        <v>5</v>
      </c>
      <c r="P17786" s="1">
        <v>0</v>
      </c>
      <c r="Q17786" s="1">
        <v>2019</v>
      </c>
      <c r="R17786" s="1">
        <v>9999</v>
      </c>
      <c r="S17786" s="1"/>
      <c r="T17786" s="1"/>
      <c r="U17786" s="1" t="s">
        <v>57</v>
      </c>
      <c r="V17786" s="1" t="s">
        <v>37017</v>
      </c>
      <c r="W17786" s="1"/>
      <c r="X17786" s="1"/>
      <c r="Y17786" s="1"/>
      <c r="Z17786" s="1"/>
      <c r="AA17786" s="1"/>
      <c r="AB17786" s="1"/>
      <c r="AC17786" s="1"/>
      <c r="AD17786" s="1"/>
      <c r="AE17786" s="1"/>
      <c r="AF17786" s="1"/>
      <c r="AG17786" s="1"/>
      <c r="AH17786" s="1"/>
      <c r="AI17786" s="1"/>
      <c r="AJ17786" s="1">
        <v>0</v>
      </c>
      <c r="AK17786" s="1">
        <v>0</v>
      </c>
      <c r="AL17786" s="1">
        <v>0</v>
      </c>
      <c r="AM17786" s="1">
        <v>0</v>
      </c>
      <c r="AN17786" s="1"/>
      <c r="AO17786" s="1"/>
      <c r="AP17786" s="1"/>
      <c r="AQ17786" s="1"/>
      <c r="AR17786" s="1"/>
      <c r="AS17786" s="1"/>
      <c r="AT17786" s="1"/>
      <c r="AU17786" s="1"/>
      <c r="AV17786" s="1"/>
      <c r="AW17786" s="1"/>
      <c r="AX17786" s="1"/>
      <c r="AY17786" s="1" t="s">
        <v>32770</v>
      </c>
      <c r="AZ17786" s="1">
        <v>100</v>
      </c>
      <c r="BA17786" s="1" t="s">
        <v>50755</v>
      </c>
      <c r="BB17786" s="1">
        <v>100</v>
      </c>
      <c r="BC17786" s="1"/>
      <c r="BD17786" s="1"/>
      <c r="BE17786" s="1"/>
      <c r="BF17786" s="1"/>
      <c r="BG17786" s="1"/>
      <c r="BH17786" s="1"/>
      <c r="BI17786" s="1"/>
      <c r="BJ17786" s="1"/>
      <c r="BK17786" s="1"/>
      <c r="BL17786" s="1"/>
      <c r="BM17786" s="1"/>
    </row>
    <row r="17787" spans="1:65">
      <c r="A17787" s="1" t="s">
        <v>32773</v>
      </c>
      <c r="B17787" s="1" t="s">
        <v>32774</v>
      </c>
      <c r="C17787" s="1">
        <v>62597</v>
      </c>
      <c r="D17787" s="1" t="s">
        <v>3065</v>
      </c>
      <c r="E17787" s="1" t="s">
        <v>32775</v>
      </c>
      <c r="F17787" s="1"/>
      <c r="G17787" s="1" t="s">
        <v>3183</v>
      </c>
      <c r="H17787" s="1"/>
      <c r="I17787" s="1" t="s">
        <v>36991</v>
      </c>
      <c r="J17787" s="1" t="s">
        <v>1055</v>
      </c>
      <c r="K17787" s="1">
        <v>35</v>
      </c>
      <c r="L17787" s="1" t="s">
        <v>15377</v>
      </c>
      <c r="M17787" s="1">
        <v>61</v>
      </c>
      <c r="N17787" s="1" t="s">
        <v>38473</v>
      </c>
      <c r="O17787" s="1">
        <v>10</v>
      </c>
      <c r="P17787" s="1">
        <v>0</v>
      </c>
      <c r="Q17787" s="1">
        <v>2019</v>
      </c>
      <c r="R17787" s="1">
        <v>9999</v>
      </c>
      <c r="S17787" s="1"/>
      <c r="T17787" s="1"/>
      <c r="U17787" s="1" t="s">
        <v>57</v>
      </c>
      <c r="V17787" s="1" t="s">
        <v>37017</v>
      </c>
      <c r="W17787" s="1"/>
      <c r="X17787" s="1"/>
      <c r="Y17787" s="1"/>
      <c r="Z17787" s="1"/>
      <c r="AA17787" s="1"/>
      <c r="AB17787" s="1"/>
      <c r="AC17787" s="1"/>
      <c r="AD17787" s="1"/>
      <c r="AE17787" s="1"/>
      <c r="AF17787" s="1"/>
      <c r="AG17787" s="1"/>
      <c r="AH17787" s="1"/>
      <c r="AI17787" s="1"/>
      <c r="AJ17787" s="1">
        <v>0</v>
      </c>
      <c r="AK17787" s="1">
        <v>0</v>
      </c>
      <c r="AL17787" s="1">
        <v>0</v>
      </c>
      <c r="AM17787" s="1">
        <v>0</v>
      </c>
      <c r="AN17787" s="1"/>
      <c r="AO17787" s="1"/>
      <c r="AP17787" s="1"/>
      <c r="AQ17787" s="1"/>
      <c r="AR17787" s="1"/>
      <c r="AS17787" s="1"/>
      <c r="AT17787" s="1"/>
      <c r="AU17787" s="1"/>
      <c r="AV17787" s="1"/>
      <c r="AW17787" s="1"/>
      <c r="AX17787" s="1"/>
      <c r="AY17787" s="1" t="s">
        <v>45495</v>
      </c>
      <c r="AZ17787" s="1">
        <v>100</v>
      </c>
      <c r="BA17787" s="1" t="s">
        <v>45496</v>
      </c>
      <c r="BB17787" s="1">
        <v>100</v>
      </c>
      <c r="BC17787" s="1"/>
      <c r="BD17787" s="1"/>
      <c r="BE17787" s="1"/>
      <c r="BF17787" s="1"/>
      <c r="BG17787" s="1"/>
      <c r="BH17787" s="1"/>
      <c r="BI17787" s="1"/>
      <c r="BJ17787" s="1"/>
      <c r="BK17787" s="1"/>
      <c r="BL17787" s="1"/>
      <c r="BM17787" s="1"/>
    </row>
    <row r="17788" spans="1:65">
      <c r="A17788" s="1" t="s">
        <v>32776</v>
      </c>
      <c r="B17788" s="1" t="s">
        <v>32777</v>
      </c>
      <c r="C17788" s="1">
        <v>62598</v>
      </c>
      <c r="D17788" s="1" t="s">
        <v>3065</v>
      </c>
      <c r="E17788" s="1" t="s">
        <v>32778</v>
      </c>
      <c r="F17788" s="1"/>
      <c r="G17788" s="1" t="s">
        <v>3183</v>
      </c>
      <c r="H17788" s="1"/>
      <c r="I17788" s="1" t="s">
        <v>36953</v>
      </c>
      <c r="J17788" s="1" t="s">
        <v>144</v>
      </c>
      <c r="K17788" s="1">
        <v>34</v>
      </c>
      <c r="L17788" s="1" t="s">
        <v>229</v>
      </c>
      <c r="M17788" s="1">
        <v>39</v>
      </c>
      <c r="N17788" s="1" t="s">
        <v>39288</v>
      </c>
      <c r="O17788" s="1">
        <v>1.4</v>
      </c>
      <c r="P17788" s="1">
        <v>0</v>
      </c>
      <c r="Q17788" s="1">
        <v>2013</v>
      </c>
      <c r="R17788" s="1">
        <v>9999</v>
      </c>
      <c r="S17788" s="1"/>
      <c r="T17788" s="1"/>
      <c r="U17788" s="1" t="s">
        <v>57</v>
      </c>
      <c r="V17788" s="1" t="s">
        <v>37017</v>
      </c>
      <c r="W17788" s="1"/>
      <c r="X17788" s="1"/>
      <c r="Y17788" s="1"/>
      <c r="Z17788" s="1"/>
      <c r="AA17788" s="1"/>
      <c r="AB17788" s="1"/>
      <c r="AC17788" s="1"/>
      <c r="AD17788" s="1"/>
      <c r="AE17788" s="1"/>
      <c r="AF17788" s="1"/>
      <c r="AG17788" s="1"/>
      <c r="AH17788" s="1"/>
      <c r="AI17788" s="1"/>
      <c r="AJ17788" s="1">
        <v>0</v>
      </c>
      <c r="AK17788" s="1">
        <v>0</v>
      </c>
      <c r="AL17788" s="1">
        <v>0</v>
      </c>
      <c r="AM17788" s="1">
        <v>0</v>
      </c>
      <c r="AN17788" s="1"/>
      <c r="AO17788" s="1"/>
      <c r="AP17788" s="1"/>
      <c r="AQ17788" s="1"/>
      <c r="AR17788" s="1"/>
      <c r="AS17788" s="1"/>
      <c r="AT17788" s="1"/>
      <c r="AU17788" s="1"/>
      <c r="AV17788" s="1"/>
      <c r="AW17788" s="1"/>
      <c r="AX17788" s="1"/>
      <c r="AY17788" s="1" t="s">
        <v>50756</v>
      </c>
      <c r="AZ17788" s="1">
        <v>100</v>
      </c>
      <c r="BA17788" s="1" t="s">
        <v>50756</v>
      </c>
      <c r="BB17788" s="1">
        <v>100</v>
      </c>
      <c r="BC17788" s="1"/>
      <c r="BD17788" s="1"/>
      <c r="BE17788" s="1"/>
      <c r="BF17788" s="1"/>
      <c r="BG17788" s="1"/>
      <c r="BH17788" s="1"/>
      <c r="BI17788" s="1"/>
      <c r="BJ17788" s="1"/>
      <c r="BK17788" s="1"/>
      <c r="BL17788" s="1"/>
      <c r="BM17788" s="1"/>
    </row>
    <row r="17789" spans="1:65">
      <c r="A17789" s="1" t="s">
        <v>32779</v>
      </c>
      <c r="B17789" s="1" t="s">
        <v>32780</v>
      </c>
      <c r="C17789" s="1">
        <v>626</v>
      </c>
      <c r="D17789" s="1" t="s">
        <v>3065</v>
      </c>
      <c r="E17789" s="1" t="s">
        <v>53</v>
      </c>
      <c r="F17789" s="1"/>
      <c r="G17789" s="1" t="s">
        <v>3066</v>
      </c>
      <c r="H17789" s="1"/>
      <c r="I17789" s="1" t="s">
        <v>36954</v>
      </c>
      <c r="J17789" s="1" t="s">
        <v>151</v>
      </c>
      <c r="K17789" s="1">
        <v>6</v>
      </c>
      <c r="L17789" s="1" t="s">
        <v>539</v>
      </c>
      <c r="M17789" s="1">
        <v>63</v>
      </c>
      <c r="N17789" s="1" t="s">
        <v>38005</v>
      </c>
      <c r="O17789" s="1">
        <v>1.3</v>
      </c>
      <c r="P17789" s="1">
        <v>0</v>
      </c>
      <c r="Q17789" s="1">
        <v>1985</v>
      </c>
      <c r="R17789" s="1">
        <v>9999</v>
      </c>
      <c r="S17789" s="1"/>
      <c r="T17789" s="1"/>
      <c r="U17789" s="1" t="s">
        <v>57</v>
      </c>
      <c r="V17789" s="1" t="s">
        <v>3066</v>
      </c>
      <c r="W17789" s="1"/>
      <c r="X17789" s="1"/>
      <c r="Y17789" s="1"/>
      <c r="Z17789" s="1"/>
      <c r="AA17789" s="1"/>
      <c r="AB17789" s="1"/>
      <c r="AC17789" s="1"/>
      <c r="AD17789" s="1"/>
      <c r="AE17789" s="1"/>
      <c r="AF17789" s="1"/>
      <c r="AG17789" s="1"/>
      <c r="AH17789" s="1"/>
      <c r="AI17789" s="1"/>
      <c r="AJ17789" s="1">
        <v>0</v>
      </c>
      <c r="AK17789" s="1">
        <v>0</v>
      </c>
      <c r="AL17789" s="1">
        <v>0</v>
      </c>
      <c r="AM17789" s="1">
        <v>0</v>
      </c>
      <c r="AN17789" s="1"/>
      <c r="AO17789" s="1"/>
      <c r="AP17789" s="1"/>
      <c r="AQ17789" s="1"/>
      <c r="AR17789" s="1"/>
      <c r="AS17789" s="1"/>
      <c r="AT17789" s="1"/>
      <c r="AU17789" s="1"/>
      <c r="AV17789" s="1"/>
      <c r="AW17789" s="1"/>
      <c r="AX17789" s="1"/>
      <c r="AY17789" s="1" t="s">
        <v>46197</v>
      </c>
      <c r="AZ17789" s="1">
        <v>100</v>
      </c>
      <c r="BA17789" s="1" t="s">
        <v>46198</v>
      </c>
      <c r="BB17789" s="1">
        <v>100</v>
      </c>
      <c r="BC17789" s="1"/>
      <c r="BD17789" s="1"/>
      <c r="BE17789" s="1"/>
      <c r="BF17789" s="1"/>
      <c r="BG17789" s="1"/>
      <c r="BH17789" s="1"/>
      <c r="BI17789" s="1"/>
      <c r="BJ17789" s="1"/>
      <c r="BK17789" s="1"/>
      <c r="BL17789" s="1"/>
      <c r="BM17789" s="1"/>
    </row>
    <row r="17790" spans="1:65">
      <c r="A17790" s="1" t="s">
        <v>32781</v>
      </c>
      <c r="B17790" s="1" t="s">
        <v>32782</v>
      </c>
      <c r="C17790" s="1">
        <v>62600</v>
      </c>
      <c r="D17790" s="1" t="s">
        <v>3065</v>
      </c>
      <c r="E17790" s="1" t="s">
        <v>32783</v>
      </c>
      <c r="F17790" s="1"/>
      <c r="G17790" s="1" t="s">
        <v>3183</v>
      </c>
      <c r="H17790" s="1"/>
      <c r="I17790" s="1" t="s">
        <v>36963</v>
      </c>
      <c r="J17790" s="1" t="s">
        <v>307</v>
      </c>
      <c r="K17790" s="1">
        <v>37</v>
      </c>
      <c r="L17790" s="1" t="s">
        <v>136</v>
      </c>
      <c r="M17790" s="1">
        <v>191</v>
      </c>
      <c r="N17790" s="1" t="s">
        <v>39091</v>
      </c>
      <c r="O17790" s="1">
        <v>4.5</v>
      </c>
      <c r="P17790" s="1">
        <v>0</v>
      </c>
      <c r="Q17790" s="1">
        <v>2019</v>
      </c>
      <c r="R17790" s="1">
        <v>9999</v>
      </c>
      <c r="S17790" s="1"/>
      <c r="T17790" s="1"/>
      <c r="U17790" s="1" t="s">
        <v>57</v>
      </c>
      <c r="V17790" s="1" t="s">
        <v>37017</v>
      </c>
      <c r="W17790" s="1"/>
      <c r="X17790" s="1"/>
      <c r="Y17790" s="1"/>
      <c r="Z17790" s="1"/>
      <c r="AA17790" s="1"/>
      <c r="AB17790" s="1"/>
      <c r="AC17790" s="1"/>
      <c r="AD17790" s="1"/>
      <c r="AE17790" s="1"/>
      <c r="AF17790" s="1"/>
      <c r="AG17790" s="1"/>
      <c r="AH17790" s="1"/>
      <c r="AI17790" s="1"/>
      <c r="AJ17790" s="1">
        <v>0</v>
      </c>
      <c r="AK17790" s="1">
        <v>0</v>
      </c>
      <c r="AL17790" s="1">
        <v>0</v>
      </c>
      <c r="AM17790" s="1">
        <v>0</v>
      </c>
      <c r="AN17790" s="1"/>
      <c r="AO17790" s="1"/>
      <c r="AP17790" s="1"/>
      <c r="AQ17790" s="1"/>
      <c r="AR17790" s="1"/>
      <c r="AS17790" s="1"/>
      <c r="AT17790" s="1"/>
      <c r="AU17790" s="1"/>
      <c r="AV17790" s="1"/>
      <c r="AW17790" s="1"/>
      <c r="AX17790" s="1"/>
      <c r="AY17790" s="1" t="s">
        <v>50757</v>
      </c>
      <c r="AZ17790" s="1">
        <v>100</v>
      </c>
      <c r="BA17790" s="1" t="s">
        <v>50757</v>
      </c>
      <c r="BB17790" s="1">
        <v>100</v>
      </c>
      <c r="BC17790" s="1"/>
      <c r="BD17790" s="1"/>
      <c r="BE17790" s="1"/>
      <c r="BF17790" s="1"/>
      <c r="BG17790" s="1"/>
      <c r="BH17790" s="1"/>
      <c r="BI17790" s="1"/>
      <c r="BJ17790" s="1"/>
      <c r="BK17790" s="1"/>
      <c r="BL17790" s="1"/>
      <c r="BM17790" s="1"/>
    </row>
    <row r="17791" spans="1:65">
      <c r="A17791" s="1" t="s">
        <v>32784</v>
      </c>
      <c r="B17791" s="1" t="s">
        <v>32785</v>
      </c>
      <c r="C17791" s="1">
        <v>62601</v>
      </c>
      <c r="D17791" s="1" t="s">
        <v>3065</v>
      </c>
      <c r="E17791" s="1" t="s">
        <v>32786</v>
      </c>
      <c r="F17791" s="1"/>
      <c r="G17791" s="1" t="s">
        <v>3183</v>
      </c>
      <c r="H17791" s="1"/>
      <c r="I17791" s="1" t="s">
        <v>36963</v>
      </c>
      <c r="J17791" s="1" t="s">
        <v>307</v>
      </c>
      <c r="K17791" s="1">
        <v>37</v>
      </c>
      <c r="L17791" s="1" t="s">
        <v>1009</v>
      </c>
      <c r="M17791" s="1">
        <v>151</v>
      </c>
      <c r="N17791" s="1" t="s">
        <v>38928</v>
      </c>
      <c r="O17791" s="1">
        <v>1.5</v>
      </c>
      <c r="P17791" s="1">
        <v>0</v>
      </c>
      <c r="Q17791" s="1">
        <v>2019</v>
      </c>
      <c r="R17791" s="1">
        <v>9999</v>
      </c>
      <c r="S17791" s="1"/>
      <c r="T17791" s="1"/>
      <c r="U17791" s="1" t="s">
        <v>57</v>
      </c>
      <c r="V17791" s="1" t="s">
        <v>37017</v>
      </c>
      <c r="W17791" s="1"/>
      <c r="X17791" s="1"/>
      <c r="Y17791" s="1"/>
      <c r="Z17791" s="1"/>
      <c r="AA17791" s="1"/>
      <c r="AB17791" s="1"/>
      <c r="AC17791" s="1"/>
      <c r="AD17791" s="1"/>
      <c r="AE17791" s="1"/>
      <c r="AF17791" s="1"/>
      <c r="AG17791" s="1"/>
      <c r="AH17791" s="1"/>
      <c r="AI17791" s="1"/>
      <c r="AJ17791" s="1">
        <v>0</v>
      </c>
      <c r="AK17791" s="1">
        <v>0</v>
      </c>
      <c r="AL17791" s="1">
        <v>0</v>
      </c>
      <c r="AM17791" s="1">
        <v>0</v>
      </c>
      <c r="AN17791" s="1"/>
      <c r="AO17791" s="1"/>
      <c r="AP17791" s="1"/>
      <c r="AQ17791" s="1"/>
      <c r="AR17791" s="1"/>
      <c r="AS17791" s="1"/>
      <c r="AT17791" s="1"/>
      <c r="AU17791" s="1"/>
      <c r="AV17791" s="1"/>
      <c r="AW17791" s="1"/>
      <c r="AX17791" s="1"/>
      <c r="AY17791" s="1" t="s">
        <v>50758</v>
      </c>
      <c r="AZ17791" s="1">
        <v>100</v>
      </c>
      <c r="BA17791" s="1" t="s">
        <v>48278</v>
      </c>
      <c r="BB17791" s="1">
        <v>100</v>
      </c>
      <c r="BC17791" s="1"/>
      <c r="BD17791" s="1"/>
      <c r="BE17791" s="1"/>
      <c r="BF17791" s="1"/>
      <c r="BG17791" s="1"/>
      <c r="BH17791" s="1"/>
      <c r="BI17791" s="1"/>
      <c r="BJ17791" s="1"/>
      <c r="BK17791" s="1"/>
      <c r="BL17791" s="1"/>
      <c r="BM17791" s="1"/>
    </row>
    <row r="17792" spans="1:65">
      <c r="A17792" s="1" t="s">
        <v>24399</v>
      </c>
      <c r="B17792" s="1" t="s">
        <v>32787</v>
      </c>
      <c r="C17792" s="1">
        <v>62602</v>
      </c>
      <c r="D17792" s="1" t="s">
        <v>3065</v>
      </c>
      <c r="E17792" s="1" t="s">
        <v>32788</v>
      </c>
      <c r="F17792" s="1"/>
      <c r="G17792" s="1" t="s">
        <v>3183</v>
      </c>
      <c r="H17792" s="1"/>
      <c r="I17792" s="1" t="s">
        <v>36963</v>
      </c>
      <c r="J17792" s="1" t="s">
        <v>307</v>
      </c>
      <c r="K17792" s="1">
        <v>37</v>
      </c>
      <c r="L17792" s="1" t="s">
        <v>19804</v>
      </c>
      <c r="M17792" s="1">
        <v>163</v>
      </c>
      <c r="N17792" s="1" t="s">
        <v>38956</v>
      </c>
      <c r="O17792" s="1">
        <v>4.5</v>
      </c>
      <c r="P17792" s="1">
        <v>0</v>
      </c>
      <c r="Q17792" s="1">
        <v>2019</v>
      </c>
      <c r="R17792" s="1">
        <v>9999</v>
      </c>
      <c r="S17792" s="1"/>
      <c r="T17792" s="1"/>
      <c r="U17792" s="1" t="s">
        <v>57</v>
      </c>
      <c r="V17792" s="1" t="s">
        <v>37017</v>
      </c>
      <c r="W17792" s="1"/>
      <c r="X17792" s="1"/>
      <c r="Y17792" s="1"/>
      <c r="Z17792" s="1"/>
      <c r="AA17792" s="1"/>
      <c r="AB17792" s="1"/>
      <c r="AC17792" s="1"/>
      <c r="AD17792" s="1"/>
      <c r="AE17792" s="1"/>
      <c r="AF17792" s="1"/>
      <c r="AG17792" s="1"/>
      <c r="AH17792" s="1"/>
      <c r="AI17792" s="1"/>
      <c r="AJ17792" s="1">
        <v>0</v>
      </c>
      <c r="AK17792" s="1">
        <v>0</v>
      </c>
      <c r="AL17792" s="1">
        <v>0</v>
      </c>
      <c r="AM17792" s="1">
        <v>0</v>
      </c>
      <c r="AN17792" s="1"/>
      <c r="AO17792" s="1"/>
      <c r="AP17792" s="1"/>
      <c r="AQ17792" s="1"/>
      <c r="AR17792" s="1"/>
      <c r="AS17792" s="1"/>
      <c r="AT17792" s="1"/>
      <c r="AU17792" s="1"/>
      <c r="AV17792" s="1"/>
      <c r="AW17792" s="1"/>
      <c r="AX17792" s="1"/>
      <c r="AY17792" s="1" t="s">
        <v>50759</v>
      </c>
      <c r="AZ17792" s="1">
        <v>100</v>
      </c>
      <c r="BA17792" s="1" t="s">
        <v>48278</v>
      </c>
      <c r="BB17792" s="1">
        <v>100</v>
      </c>
      <c r="BC17792" s="1"/>
      <c r="BD17792" s="1"/>
      <c r="BE17792" s="1"/>
      <c r="BF17792" s="1"/>
      <c r="BG17792" s="1"/>
      <c r="BH17792" s="1"/>
      <c r="BI17792" s="1"/>
      <c r="BJ17792" s="1"/>
      <c r="BK17792" s="1"/>
      <c r="BL17792" s="1"/>
      <c r="BM17792" s="1"/>
    </row>
    <row r="17793" spans="1:65">
      <c r="A17793" s="1" t="s">
        <v>32789</v>
      </c>
      <c r="B17793" s="1" t="s">
        <v>32790</v>
      </c>
      <c r="C17793" s="1">
        <v>62603</v>
      </c>
      <c r="D17793" s="1" t="s">
        <v>3065</v>
      </c>
      <c r="E17793" s="1" t="s">
        <v>32791</v>
      </c>
      <c r="F17793" s="1"/>
      <c r="G17793" s="1" t="s">
        <v>3183</v>
      </c>
      <c r="H17793" s="1"/>
      <c r="I17793" s="1" t="s">
        <v>36963</v>
      </c>
      <c r="J17793" s="1" t="s">
        <v>307</v>
      </c>
      <c r="K17793" s="1">
        <v>37</v>
      </c>
      <c r="L17793" s="1" t="s">
        <v>974</v>
      </c>
      <c r="M17793" s="1">
        <v>103</v>
      </c>
      <c r="N17793" s="1" t="s">
        <v>39082</v>
      </c>
      <c r="O17793" s="1">
        <v>4.5</v>
      </c>
      <c r="P17793" s="1">
        <v>0</v>
      </c>
      <c r="Q17793" s="1">
        <v>2019</v>
      </c>
      <c r="R17793" s="1">
        <v>9999</v>
      </c>
      <c r="S17793" s="1"/>
      <c r="T17793" s="1"/>
      <c r="U17793" s="1" t="s">
        <v>57</v>
      </c>
      <c r="V17793" s="1" t="s">
        <v>37017</v>
      </c>
      <c r="W17793" s="1"/>
      <c r="X17793" s="1"/>
      <c r="Y17793" s="1"/>
      <c r="Z17793" s="1"/>
      <c r="AA17793" s="1"/>
      <c r="AB17793" s="1"/>
      <c r="AC17793" s="1"/>
      <c r="AD17793" s="1"/>
      <c r="AE17793" s="1"/>
      <c r="AF17793" s="1"/>
      <c r="AG17793" s="1"/>
      <c r="AH17793" s="1"/>
      <c r="AI17793" s="1"/>
      <c r="AJ17793" s="1">
        <v>0</v>
      </c>
      <c r="AK17793" s="1">
        <v>0</v>
      </c>
      <c r="AL17793" s="1">
        <v>0</v>
      </c>
      <c r="AM17793" s="1">
        <v>0</v>
      </c>
      <c r="AN17793" s="1"/>
      <c r="AO17793" s="1"/>
      <c r="AP17793" s="1"/>
      <c r="AQ17793" s="1"/>
      <c r="AR17793" s="1"/>
      <c r="AS17793" s="1"/>
      <c r="AT17793" s="1"/>
      <c r="AU17793" s="1"/>
      <c r="AV17793" s="1"/>
      <c r="AW17793" s="1"/>
      <c r="AX17793" s="1"/>
      <c r="AY17793" s="1" t="s">
        <v>50760</v>
      </c>
      <c r="AZ17793" s="1">
        <v>100</v>
      </c>
      <c r="BA17793" s="1" t="s">
        <v>48278</v>
      </c>
      <c r="BB17793" s="1">
        <v>100</v>
      </c>
      <c r="BC17793" s="1"/>
      <c r="BD17793" s="1"/>
      <c r="BE17793" s="1"/>
      <c r="BF17793" s="1"/>
      <c r="BG17793" s="1"/>
      <c r="BH17793" s="1"/>
      <c r="BI17793" s="1"/>
      <c r="BJ17793" s="1"/>
      <c r="BK17793" s="1"/>
      <c r="BL17793" s="1"/>
      <c r="BM17793" s="1"/>
    </row>
    <row r="17794" spans="1:65">
      <c r="A17794" s="1" t="s">
        <v>32792</v>
      </c>
      <c r="B17794" s="1" t="s">
        <v>32793</v>
      </c>
      <c r="C17794" s="1">
        <v>62606</v>
      </c>
      <c r="D17794" s="1" t="s">
        <v>3065</v>
      </c>
      <c r="E17794" s="1" t="s">
        <v>32794</v>
      </c>
      <c r="F17794" s="1"/>
      <c r="G17794" s="1" t="s">
        <v>3145</v>
      </c>
      <c r="H17794" s="1"/>
      <c r="I17794" s="1" t="s">
        <v>37003</v>
      </c>
      <c r="J17794" s="1" t="s">
        <v>664</v>
      </c>
      <c r="K17794" s="1">
        <v>17</v>
      </c>
      <c r="L17794" s="1" t="s">
        <v>15150</v>
      </c>
      <c r="M17794" s="1">
        <v>107</v>
      </c>
      <c r="N17794" s="1" t="s">
        <v>39190</v>
      </c>
      <c r="O17794" s="1">
        <v>65</v>
      </c>
      <c r="P17794" s="1">
        <v>0</v>
      </c>
      <c r="Q17794" s="1">
        <v>2019</v>
      </c>
      <c r="R17794" s="1">
        <v>9999</v>
      </c>
      <c r="S17794" s="1"/>
      <c r="T17794" s="1"/>
      <c r="U17794" s="1" t="s">
        <v>57</v>
      </c>
      <c r="V17794" s="1" t="s">
        <v>37021</v>
      </c>
      <c r="W17794" s="1"/>
      <c r="X17794" s="1"/>
      <c r="Y17794" s="1"/>
      <c r="Z17794" s="1"/>
      <c r="AA17794" s="1"/>
      <c r="AB17794" s="1"/>
      <c r="AC17794" s="1"/>
      <c r="AD17794" s="1"/>
      <c r="AE17794" s="1"/>
      <c r="AF17794" s="1"/>
      <c r="AG17794" s="1"/>
      <c r="AH17794" s="1"/>
      <c r="AI17794" s="1"/>
      <c r="AJ17794" s="1">
        <v>0</v>
      </c>
      <c r="AK17794" s="1">
        <v>0</v>
      </c>
      <c r="AL17794" s="1">
        <v>0</v>
      </c>
      <c r="AM17794" s="1">
        <v>0</v>
      </c>
      <c r="AN17794" s="1"/>
      <c r="AO17794" s="1"/>
      <c r="AP17794" s="1"/>
      <c r="AQ17794" s="1"/>
      <c r="AR17794" s="1"/>
      <c r="AS17794" s="1"/>
      <c r="AT17794" s="1"/>
      <c r="AU17794" s="1"/>
      <c r="AV17794" s="1"/>
      <c r="AW17794" s="1"/>
      <c r="AX17794" s="1"/>
      <c r="AY17794" s="1" t="s">
        <v>32792</v>
      </c>
      <c r="AZ17794" s="1">
        <v>100</v>
      </c>
      <c r="BA17794" s="1" t="s">
        <v>45892</v>
      </c>
      <c r="BB17794" s="1">
        <v>100</v>
      </c>
      <c r="BC17794" s="1"/>
      <c r="BD17794" s="1"/>
      <c r="BE17794" s="1"/>
      <c r="BF17794" s="1"/>
      <c r="BG17794" s="1"/>
      <c r="BH17794" s="1"/>
      <c r="BI17794" s="1"/>
      <c r="BJ17794" s="1"/>
      <c r="BK17794" s="1"/>
      <c r="BL17794" s="1"/>
      <c r="BM17794" s="1"/>
    </row>
    <row r="17795" spans="1:65">
      <c r="A17795" s="1" t="s">
        <v>32795</v>
      </c>
      <c r="B17795" s="1" t="s">
        <v>32796</v>
      </c>
      <c r="C17795" s="1">
        <v>62607</v>
      </c>
      <c r="D17795" s="1" t="s">
        <v>3065</v>
      </c>
      <c r="E17795" s="1" t="s">
        <v>3182</v>
      </c>
      <c r="F17795" s="1"/>
      <c r="G17795" s="1" t="s">
        <v>3183</v>
      </c>
      <c r="H17795" s="1"/>
      <c r="I17795" s="1" t="s">
        <v>36967</v>
      </c>
      <c r="J17795" s="1" t="s">
        <v>415</v>
      </c>
      <c r="K17795" s="1">
        <v>19</v>
      </c>
      <c r="L17795" s="1" t="s">
        <v>4189</v>
      </c>
      <c r="M17795" s="1">
        <v>51</v>
      </c>
      <c r="N17795" s="1" t="s">
        <v>38334</v>
      </c>
      <c r="O17795" s="1">
        <v>1.6</v>
      </c>
      <c r="P17795" s="1">
        <v>0</v>
      </c>
      <c r="Q17795" s="1">
        <v>2019</v>
      </c>
      <c r="R17795" s="1">
        <v>9999</v>
      </c>
      <c r="S17795" s="1"/>
      <c r="T17795" s="1"/>
      <c r="U17795" s="1" t="s">
        <v>57</v>
      </c>
      <c r="V17795" s="1" t="s">
        <v>37017</v>
      </c>
      <c r="W17795" s="1"/>
      <c r="X17795" s="1"/>
      <c r="Y17795" s="1"/>
      <c r="Z17795" s="1"/>
      <c r="AA17795" s="1"/>
      <c r="AB17795" s="1"/>
      <c r="AC17795" s="1"/>
      <c r="AD17795" s="1"/>
      <c r="AE17795" s="1"/>
      <c r="AF17795" s="1"/>
      <c r="AG17795" s="1"/>
      <c r="AH17795" s="1"/>
      <c r="AI17795" s="1"/>
      <c r="AJ17795" s="1">
        <v>0</v>
      </c>
      <c r="AK17795" s="1">
        <v>0</v>
      </c>
      <c r="AL17795" s="1">
        <v>0</v>
      </c>
      <c r="AM17795" s="1">
        <v>0</v>
      </c>
      <c r="AN17795" s="1"/>
      <c r="AO17795" s="1"/>
      <c r="AP17795" s="1"/>
      <c r="AQ17795" s="1"/>
      <c r="AR17795" s="1"/>
      <c r="AS17795" s="1"/>
      <c r="AT17795" s="1"/>
      <c r="AU17795" s="1"/>
      <c r="AV17795" s="1"/>
      <c r="AW17795" s="1"/>
      <c r="AX17795" s="1"/>
      <c r="AY17795" s="1" t="s">
        <v>49883</v>
      </c>
      <c r="AZ17795" s="1">
        <v>100</v>
      </c>
      <c r="BA17795" s="1" t="s">
        <v>45429</v>
      </c>
      <c r="BB17795" s="1">
        <v>100</v>
      </c>
      <c r="BC17795" s="1"/>
      <c r="BD17795" s="1"/>
      <c r="BE17795" s="1"/>
      <c r="BF17795" s="1"/>
      <c r="BG17795" s="1"/>
      <c r="BH17795" s="1"/>
      <c r="BI17795" s="1"/>
      <c r="BJ17795" s="1"/>
      <c r="BK17795" s="1"/>
      <c r="BL17795" s="1"/>
      <c r="BM17795" s="1"/>
    </row>
    <row r="17796" spans="1:65">
      <c r="A17796" s="1" t="s">
        <v>32797</v>
      </c>
      <c r="B17796" s="1" t="s">
        <v>32798</v>
      </c>
      <c r="C17796" s="1">
        <v>62608</v>
      </c>
      <c r="D17796" s="1" t="s">
        <v>3065</v>
      </c>
      <c r="E17796" s="1" t="s">
        <v>53</v>
      </c>
      <c r="F17796" s="1"/>
      <c r="G17796" s="1" t="s">
        <v>3145</v>
      </c>
      <c r="H17796" s="1"/>
      <c r="I17796" s="1" t="s">
        <v>36967</v>
      </c>
      <c r="J17796" s="1" t="s">
        <v>415</v>
      </c>
      <c r="K17796" s="1">
        <v>19</v>
      </c>
      <c r="L17796" s="1" t="s">
        <v>4197</v>
      </c>
      <c r="M17796" s="1">
        <v>157</v>
      </c>
      <c r="N17796" s="1" t="s">
        <v>38232</v>
      </c>
      <c r="O17796" s="1">
        <v>140</v>
      </c>
      <c r="P17796" s="1">
        <v>0</v>
      </c>
      <c r="Q17796" s="1">
        <v>2019</v>
      </c>
      <c r="R17796" s="1">
        <v>9999</v>
      </c>
      <c r="S17796" s="1"/>
      <c r="T17796" s="1"/>
      <c r="U17796" s="1" t="s">
        <v>57</v>
      </c>
      <c r="V17796" s="1" t="s">
        <v>37021</v>
      </c>
      <c r="W17796" s="1"/>
      <c r="X17796" s="1"/>
      <c r="Y17796" s="1"/>
      <c r="Z17796" s="1"/>
      <c r="AA17796" s="1"/>
      <c r="AB17796" s="1"/>
      <c r="AC17796" s="1"/>
      <c r="AD17796" s="1"/>
      <c r="AE17796" s="1"/>
      <c r="AF17796" s="1"/>
      <c r="AG17796" s="1"/>
      <c r="AH17796" s="1"/>
      <c r="AI17796" s="1"/>
      <c r="AJ17796" s="1">
        <v>0</v>
      </c>
      <c r="AK17796" s="1">
        <v>0</v>
      </c>
      <c r="AL17796" s="1">
        <v>0</v>
      </c>
      <c r="AM17796" s="1">
        <v>0</v>
      </c>
      <c r="AN17796" s="1"/>
      <c r="AO17796" s="1"/>
      <c r="AP17796" s="1"/>
      <c r="AQ17796" s="1"/>
      <c r="AR17796" s="1"/>
      <c r="AS17796" s="1"/>
      <c r="AT17796" s="1"/>
      <c r="AU17796" s="1"/>
      <c r="AV17796" s="1"/>
      <c r="AW17796" s="1"/>
      <c r="AX17796" s="1"/>
      <c r="AY17796" s="1" t="s">
        <v>45397</v>
      </c>
      <c r="AZ17796" s="1">
        <v>100</v>
      </c>
      <c r="BA17796" s="1" t="s">
        <v>45398</v>
      </c>
      <c r="BB17796" s="1">
        <v>100</v>
      </c>
      <c r="BC17796" s="1"/>
      <c r="BD17796" s="1"/>
      <c r="BE17796" s="1"/>
      <c r="BF17796" s="1"/>
      <c r="BG17796" s="1"/>
      <c r="BH17796" s="1"/>
      <c r="BI17796" s="1"/>
      <c r="BJ17796" s="1"/>
      <c r="BK17796" s="1"/>
      <c r="BL17796" s="1"/>
      <c r="BM17796" s="1"/>
    </row>
    <row r="17797" spans="1:65">
      <c r="A17797" s="1" t="s">
        <v>32799</v>
      </c>
      <c r="B17797" s="1" t="s">
        <v>32800</v>
      </c>
      <c r="C17797" s="1">
        <v>62609</v>
      </c>
      <c r="D17797" s="1" t="s">
        <v>3065</v>
      </c>
      <c r="E17797" s="1" t="s">
        <v>16726</v>
      </c>
      <c r="F17797" s="1"/>
      <c r="G17797" s="1" t="s">
        <v>1795</v>
      </c>
      <c r="H17797" s="1"/>
      <c r="I17797" s="1" t="s">
        <v>36998</v>
      </c>
      <c r="J17797" s="1" t="s">
        <v>166</v>
      </c>
      <c r="K17797" s="1">
        <v>48</v>
      </c>
      <c r="L17797" s="1" t="s">
        <v>1464</v>
      </c>
      <c r="M17797" s="1">
        <v>29</v>
      </c>
      <c r="N17797" s="1" t="s">
        <v>37966</v>
      </c>
      <c r="O17797" s="1">
        <v>10</v>
      </c>
      <c r="P17797" s="1">
        <v>0</v>
      </c>
      <c r="Q17797" s="1">
        <v>2019</v>
      </c>
      <c r="R17797" s="1">
        <v>9999</v>
      </c>
      <c r="S17797" s="1"/>
      <c r="T17797" s="1"/>
      <c r="U17797" s="1" t="s">
        <v>57</v>
      </c>
      <c r="V17797" s="1" t="s">
        <v>1795</v>
      </c>
      <c r="W17797" s="1"/>
      <c r="X17797" s="1"/>
      <c r="Y17797" s="1"/>
      <c r="Z17797" s="1"/>
      <c r="AA17797" s="1"/>
      <c r="AB17797" s="1"/>
      <c r="AC17797" s="1"/>
      <c r="AD17797" s="1"/>
      <c r="AE17797" s="1"/>
      <c r="AF17797" s="1"/>
      <c r="AG17797" s="1"/>
      <c r="AH17797" s="1"/>
      <c r="AI17797" s="1"/>
      <c r="AJ17797" s="1">
        <v>0</v>
      </c>
      <c r="AK17797" s="1">
        <v>0</v>
      </c>
      <c r="AL17797" s="1">
        <v>0</v>
      </c>
      <c r="AM17797" s="1">
        <v>0</v>
      </c>
      <c r="AN17797" s="1"/>
      <c r="AO17797" s="1"/>
      <c r="AP17797" s="1"/>
      <c r="AQ17797" s="1"/>
      <c r="AR17797" s="1"/>
      <c r="AS17797" s="1"/>
      <c r="AT17797" s="1"/>
      <c r="AU17797" s="1"/>
      <c r="AV17797" s="1"/>
      <c r="AW17797" s="1"/>
      <c r="AX17797" s="1"/>
      <c r="AY17797" s="1" t="s">
        <v>45560</v>
      </c>
      <c r="AZ17797" s="1">
        <v>100</v>
      </c>
      <c r="BA17797" s="1" t="s">
        <v>45560</v>
      </c>
      <c r="BB17797" s="1">
        <v>100</v>
      </c>
      <c r="BC17797" s="1"/>
      <c r="BD17797" s="1"/>
      <c r="BE17797" s="1"/>
      <c r="BF17797" s="1"/>
      <c r="BG17797" s="1"/>
      <c r="BH17797" s="1"/>
      <c r="BI17797" s="1"/>
      <c r="BJ17797" s="1"/>
      <c r="BK17797" s="1"/>
      <c r="BL17797" s="1"/>
      <c r="BM17797" s="1"/>
    </row>
    <row r="17798" spans="1:65">
      <c r="A17798" s="1" t="s">
        <v>32801</v>
      </c>
      <c r="B17798" s="1" t="s">
        <v>32802</v>
      </c>
      <c r="C17798" s="1">
        <v>62610</v>
      </c>
      <c r="D17798" s="1" t="s">
        <v>3065</v>
      </c>
      <c r="E17798" s="1" t="s">
        <v>16099</v>
      </c>
      <c r="F17798" s="1"/>
      <c r="G17798" s="1" t="s">
        <v>3183</v>
      </c>
      <c r="H17798" s="1"/>
      <c r="I17798" s="1" t="s">
        <v>36998</v>
      </c>
      <c r="J17798" s="1" t="s">
        <v>166</v>
      </c>
      <c r="K17798" s="1">
        <v>48</v>
      </c>
      <c r="L17798" s="1" t="s">
        <v>1464</v>
      </c>
      <c r="M17798" s="1">
        <v>29</v>
      </c>
      <c r="N17798" s="1" t="s">
        <v>37966</v>
      </c>
      <c r="O17798" s="1">
        <v>5</v>
      </c>
      <c r="P17798" s="1">
        <v>0</v>
      </c>
      <c r="Q17798" s="1">
        <v>2019</v>
      </c>
      <c r="R17798" s="1">
        <v>9999</v>
      </c>
      <c r="S17798" s="1"/>
      <c r="T17798" s="1"/>
      <c r="U17798" s="1" t="s">
        <v>57</v>
      </c>
      <c r="V17798" s="1" t="s">
        <v>37017</v>
      </c>
      <c r="W17798" s="1"/>
      <c r="X17798" s="1"/>
      <c r="Y17798" s="1"/>
      <c r="Z17798" s="1"/>
      <c r="AA17798" s="1"/>
      <c r="AB17798" s="1"/>
      <c r="AC17798" s="1"/>
      <c r="AD17798" s="1"/>
      <c r="AE17798" s="1"/>
      <c r="AF17798" s="1"/>
      <c r="AG17798" s="1"/>
      <c r="AH17798" s="1"/>
      <c r="AI17798" s="1"/>
      <c r="AJ17798" s="1">
        <v>0</v>
      </c>
      <c r="AK17798" s="1">
        <v>0</v>
      </c>
      <c r="AL17798" s="1">
        <v>0</v>
      </c>
      <c r="AM17798" s="1">
        <v>0</v>
      </c>
      <c r="AN17798" s="1"/>
      <c r="AO17798" s="1"/>
      <c r="AP17798" s="1"/>
      <c r="AQ17798" s="1"/>
      <c r="AR17798" s="1"/>
      <c r="AS17798" s="1"/>
      <c r="AT17798" s="1"/>
      <c r="AU17798" s="1"/>
      <c r="AV17798" s="1"/>
      <c r="AW17798" s="1"/>
      <c r="AX17798" s="1"/>
      <c r="AY17798" s="1" t="s">
        <v>45560</v>
      </c>
      <c r="AZ17798" s="1">
        <v>100</v>
      </c>
      <c r="BA17798" s="1" t="s">
        <v>45560</v>
      </c>
      <c r="BB17798" s="1">
        <v>100</v>
      </c>
      <c r="BC17798" s="1"/>
      <c r="BD17798" s="1"/>
      <c r="BE17798" s="1"/>
      <c r="BF17798" s="1"/>
      <c r="BG17798" s="1"/>
      <c r="BH17798" s="1"/>
      <c r="BI17798" s="1"/>
      <c r="BJ17798" s="1"/>
      <c r="BK17798" s="1"/>
      <c r="BL17798" s="1"/>
      <c r="BM17798" s="1"/>
    </row>
    <row r="17799" spans="1:65">
      <c r="A17799" s="1" t="s">
        <v>32803</v>
      </c>
      <c r="B17799" s="1" t="s">
        <v>32804</v>
      </c>
      <c r="C17799" s="1">
        <v>62611</v>
      </c>
      <c r="D17799" s="1" t="s">
        <v>3065</v>
      </c>
      <c r="E17799" s="1" t="s">
        <v>32805</v>
      </c>
      <c r="F17799" s="1"/>
      <c r="G17799" s="1" t="s">
        <v>3183</v>
      </c>
      <c r="H17799" s="1"/>
      <c r="I17799" s="1" t="s">
        <v>37006</v>
      </c>
      <c r="J17799" s="1" t="s">
        <v>151</v>
      </c>
      <c r="K17799" s="1">
        <v>6</v>
      </c>
      <c r="L17799" s="1" t="s">
        <v>3178</v>
      </c>
      <c r="M17799" s="1">
        <v>73</v>
      </c>
      <c r="N17799" s="1" t="s">
        <v>37139</v>
      </c>
      <c r="O17799" s="1">
        <v>1.2</v>
      </c>
      <c r="P17799" s="1">
        <v>0</v>
      </c>
      <c r="Q17799" s="1">
        <v>2018</v>
      </c>
      <c r="R17799" s="1">
        <v>9999</v>
      </c>
      <c r="S17799" s="1"/>
      <c r="T17799" s="1"/>
      <c r="U17799" s="1" t="s">
        <v>57</v>
      </c>
      <c r="V17799" s="1" t="s">
        <v>37017</v>
      </c>
      <c r="W17799" s="1"/>
      <c r="X17799" s="1"/>
      <c r="Y17799" s="1"/>
      <c r="Z17799" s="1"/>
      <c r="AA17799" s="1"/>
      <c r="AB17799" s="1"/>
      <c r="AC17799" s="1"/>
      <c r="AD17799" s="1"/>
      <c r="AE17799" s="1"/>
      <c r="AF17799" s="1"/>
      <c r="AG17799" s="1"/>
      <c r="AH17799" s="1"/>
      <c r="AI17799" s="1"/>
      <c r="AJ17799" s="1">
        <v>0</v>
      </c>
      <c r="AK17799" s="1">
        <v>0</v>
      </c>
      <c r="AL17799" s="1">
        <v>0</v>
      </c>
      <c r="AM17799" s="1">
        <v>0</v>
      </c>
      <c r="AN17799" s="1"/>
      <c r="AO17799" s="1"/>
      <c r="AP17799" s="1"/>
      <c r="AQ17799" s="1"/>
      <c r="AR17799" s="1"/>
      <c r="AS17799" s="1"/>
      <c r="AT17799" s="1"/>
      <c r="AU17799" s="1"/>
      <c r="AV17799" s="1"/>
      <c r="AW17799" s="1"/>
      <c r="AX17799" s="1"/>
      <c r="AY17799" s="1" t="s">
        <v>32803</v>
      </c>
      <c r="AZ17799" s="1">
        <v>100</v>
      </c>
      <c r="BA17799" s="1" t="s">
        <v>50761</v>
      </c>
      <c r="BB17799" s="1">
        <v>100</v>
      </c>
      <c r="BC17799" s="1"/>
      <c r="BD17799" s="1"/>
      <c r="BE17799" s="1"/>
      <c r="BF17799" s="1"/>
      <c r="BG17799" s="1"/>
      <c r="BH17799" s="1"/>
      <c r="BI17799" s="1"/>
      <c r="BJ17799" s="1"/>
      <c r="BK17799" s="1"/>
      <c r="BL17799" s="1"/>
      <c r="BM17799" s="1"/>
    </row>
    <row r="17800" spans="1:65">
      <c r="A17800" s="1" t="s">
        <v>32806</v>
      </c>
      <c r="B17800" s="1" t="s">
        <v>32807</v>
      </c>
      <c r="C17800" s="1">
        <v>62612</v>
      </c>
      <c r="D17800" s="1" t="s">
        <v>3065</v>
      </c>
      <c r="E17800" s="1" t="s">
        <v>32808</v>
      </c>
      <c r="F17800" s="1"/>
      <c r="G17800" s="1" t="s">
        <v>3183</v>
      </c>
      <c r="H17800" s="1"/>
      <c r="I17800" s="1" t="s">
        <v>36953</v>
      </c>
      <c r="J17800" s="1" t="s">
        <v>144</v>
      </c>
      <c r="K17800" s="1">
        <v>34</v>
      </c>
      <c r="L17800" s="1" t="s">
        <v>881</v>
      </c>
      <c r="M17800" s="1">
        <v>23</v>
      </c>
      <c r="N17800" s="1" t="s">
        <v>39281</v>
      </c>
      <c r="O17800" s="1">
        <v>1.9</v>
      </c>
      <c r="P17800" s="1">
        <v>0</v>
      </c>
      <c r="Q17800" s="1">
        <v>2018</v>
      </c>
      <c r="R17800" s="1">
        <v>9999</v>
      </c>
      <c r="S17800" s="1"/>
      <c r="T17800" s="1"/>
      <c r="U17800" s="1" t="s">
        <v>57</v>
      </c>
      <c r="V17800" s="1" t="s">
        <v>37017</v>
      </c>
      <c r="W17800" s="1"/>
      <c r="X17800" s="1"/>
      <c r="Y17800" s="1"/>
      <c r="Z17800" s="1"/>
      <c r="AA17800" s="1"/>
      <c r="AB17800" s="1"/>
      <c r="AC17800" s="1"/>
      <c r="AD17800" s="1"/>
      <c r="AE17800" s="1"/>
      <c r="AF17800" s="1"/>
      <c r="AG17800" s="1"/>
      <c r="AH17800" s="1"/>
      <c r="AI17800" s="1"/>
      <c r="AJ17800" s="1">
        <v>0</v>
      </c>
      <c r="AK17800" s="1">
        <v>0</v>
      </c>
      <c r="AL17800" s="1">
        <v>0</v>
      </c>
      <c r="AM17800" s="1">
        <v>0</v>
      </c>
      <c r="AN17800" s="1"/>
      <c r="AO17800" s="1"/>
      <c r="AP17800" s="1"/>
      <c r="AQ17800" s="1"/>
      <c r="AR17800" s="1"/>
      <c r="AS17800" s="1"/>
      <c r="AT17800" s="1"/>
      <c r="AU17800" s="1"/>
      <c r="AV17800" s="1"/>
      <c r="AW17800" s="1"/>
      <c r="AX17800" s="1"/>
      <c r="AY17800" s="1" t="s">
        <v>50745</v>
      </c>
      <c r="AZ17800" s="1">
        <v>100</v>
      </c>
      <c r="BA17800" s="1" t="s">
        <v>50745</v>
      </c>
      <c r="BB17800" s="1">
        <v>100</v>
      </c>
      <c r="BC17800" s="1"/>
      <c r="BD17800" s="1"/>
      <c r="BE17800" s="1"/>
      <c r="BF17800" s="1"/>
      <c r="BG17800" s="1"/>
      <c r="BH17800" s="1"/>
      <c r="BI17800" s="1"/>
      <c r="BJ17800" s="1"/>
      <c r="BK17800" s="1"/>
      <c r="BL17800" s="1"/>
      <c r="BM17800" s="1"/>
    </row>
    <row r="17801" spans="1:65">
      <c r="A17801" s="1" t="s">
        <v>32809</v>
      </c>
      <c r="B17801" s="1" t="s">
        <v>32810</v>
      </c>
      <c r="C17801" s="1">
        <v>62613</v>
      </c>
      <c r="D17801" s="1" t="s">
        <v>3065</v>
      </c>
      <c r="E17801" s="1" t="s">
        <v>32811</v>
      </c>
      <c r="F17801" s="1"/>
      <c r="G17801" s="1" t="s">
        <v>3183</v>
      </c>
      <c r="H17801" s="1"/>
      <c r="I17801" s="1" t="s">
        <v>36992</v>
      </c>
      <c r="J17801" s="1" t="s">
        <v>102</v>
      </c>
      <c r="K17801" s="1">
        <v>36</v>
      </c>
      <c r="L17801" s="1" t="s">
        <v>1990</v>
      </c>
      <c r="M17801" s="1">
        <v>119</v>
      </c>
      <c r="N17801" s="1" t="s">
        <v>39298</v>
      </c>
      <c r="O17801" s="1">
        <v>1.8</v>
      </c>
      <c r="P17801" s="1">
        <v>0</v>
      </c>
      <c r="Q17801" s="1">
        <v>2018</v>
      </c>
      <c r="R17801" s="1">
        <v>9999</v>
      </c>
      <c r="S17801" s="1"/>
      <c r="T17801" s="1"/>
      <c r="U17801" s="1" t="s">
        <v>57</v>
      </c>
      <c r="V17801" s="1" t="s">
        <v>37017</v>
      </c>
      <c r="W17801" s="1"/>
      <c r="X17801" s="1"/>
      <c r="Y17801" s="1"/>
      <c r="Z17801" s="1"/>
      <c r="AA17801" s="1"/>
      <c r="AB17801" s="1"/>
      <c r="AC17801" s="1"/>
      <c r="AD17801" s="1"/>
      <c r="AE17801" s="1"/>
      <c r="AF17801" s="1"/>
      <c r="AG17801" s="1"/>
      <c r="AH17801" s="1"/>
      <c r="AI17801" s="1"/>
      <c r="AJ17801" s="1">
        <v>0</v>
      </c>
      <c r="AK17801" s="1">
        <v>0</v>
      </c>
      <c r="AL17801" s="1">
        <v>0</v>
      </c>
      <c r="AM17801" s="1">
        <v>0</v>
      </c>
      <c r="AN17801" s="1"/>
      <c r="AO17801" s="1"/>
      <c r="AP17801" s="1"/>
      <c r="AQ17801" s="1"/>
      <c r="AR17801" s="1"/>
      <c r="AS17801" s="1"/>
      <c r="AT17801" s="1"/>
      <c r="AU17801" s="1"/>
      <c r="AV17801" s="1"/>
      <c r="AW17801" s="1"/>
      <c r="AX17801" s="1"/>
      <c r="AY17801" s="1" t="s">
        <v>50745</v>
      </c>
      <c r="AZ17801" s="1">
        <v>100</v>
      </c>
      <c r="BA17801" s="1" t="s">
        <v>50745</v>
      </c>
      <c r="BB17801" s="1">
        <v>100</v>
      </c>
      <c r="BC17801" s="1"/>
      <c r="BD17801" s="1"/>
      <c r="BE17801" s="1"/>
      <c r="BF17801" s="1"/>
      <c r="BG17801" s="1"/>
      <c r="BH17801" s="1"/>
      <c r="BI17801" s="1"/>
      <c r="BJ17801" s="1"/>
      <c r="BK17801" s="1"/>
      <c r="BL17801" s="1"/>
      <c r="BM17801" s="1"/>
    </row>
    <row r="17802" spans="1:65">
      <c r="A17802" s="1" t="s">
        <v>32812</v>
      </c>
      <c r="B17802" s="1" t="s">
        <v>32813</v>
      </c>
      <c r="C17802" s="1">
        <v>62614</v>
      </c>
      <c r="D17802" s="1" t="s">
        <v>3065</v>
      </c>
      <c r="E17802" s="1" t="s">
        <v>32814</v>
      </c>
      <c r="F17802" s="1"/>
      <c r="G17802" s="1" t="s">
        <v>3183</v>
      </c>
      <c r="H17802" s="1"/>
      <c r="I17802" s="1" t="s">
        <v>36993</v>
      </c>
      <c r="J17802" s="1" t="s">
        <v>102</v>
      </c>
      <c r="K17802" s="1">
        <v>36</v>
      </c>
      <c r="L17802" s="1" t="s">
        <v>1082</v>
      </c>
      <c r="M17802" s="1">
        <v>85</v>
      </c>
      <c r="N17802" s="1" t="s">
        <v>39295</v>
      </c>
      <c r="O17802" s="1">
        <v>1.7</v>
      </c>
      <c r="P17802" s="1">
        <v>0</v>
      </c>
      <c r="Q17802" s="1">
        <v>2018</v>
      </c>
      <c r="R17802" s="1">
        <v>9999</v>
      </c>
      <c r="S17802" s="1"/>
      <c r="T17802" s="1"/>
      <c r="U17802" s="1" t="s">
        <v>57</v>
      </c>
      <c r="V17802" s="1" t="s">
        <v>37017</v>
      </c>
      <c r="W17802" s="1"/>
      <c r="X17802" s="1"/>
      <c r="Y17802" s="1"/>
      <c r="Z17802" s="1"/>
      <c r="AA17802" s="1"/>
      <c r="AB17802" s="1"/>
      <c r="AC17802" s="1"/>
      <c r="AD17802" s="1"/>
      <c r="AE17802" s="1"/>
      <c r="AF17802" s="1"/>
      <c r="AG17802" s="1"/>
      <c r="AH17802" s="1"/>
      <c r="AI17802" s="1"/>
      <c r="AJ17802" s="1">
        <v>0</v>
      </c>
      <c r="AK17802" s="1">
        <v>0</v>
      </c>
      <c r="AL17802" s="1">
        <v>0</v>
      </c>
      <c r="AM17802" s="1">
        <v>0</v>
      </c>
      <c r="AN17802" s="1"/>
      <c r="AO17802" s="1"/>
      <c r="AP17802" s="1"/>
      <c r="AQ17802" s="1"/>
      <c r="AR17802" s="1"/>
      <c r="AS17802" s="1"/>
      <c r="AT17802" s="1"/>
      <c r="AU17802" s="1"/>
      <c r="AV17802" s="1"/>
      <c r="AW17802" s="1"/>
      <c r="AX17802" s="1"/>
      <c r="AY17802" s="1" t="s">
        <v>50745</v>
      </c>
      <c r="AZ17802" s="1">
        <v>100</v>
      </c>
      <c r="BA17802" s="1" t="s">
        <v>50745</v>
      </c>
      <c r="BB17802" s="1">
        <v>100</v>
      </c>
      <c r="BC17802" s="1"/>
      <c r="BD17802" s="1"/>
      <c r="BE17802" s="1"/>
      <c r="BF17802" s="1"/>
      <c r="BG17802" s="1"/>
      <c r="BH17802" s="1"/>
      <c r="BI17802" s="1"/>
      <c r="BJ17802" s="1"/>
      <c r="BK17802" s="1"/>
      <c r="BL17802" s="1"/>
      <c r="BM17802" s="1"/>
    </row>
    <row r="17803" spans="1:65">
      <c r="A17803" s="1" t="s">
        <v>32815</v>
      </c>
      <c r="B17803" s="1" t="s">
        <v>32816</v>
      </c>
      <c r="C17803" s="1">
        <v>62615</v>
      </c>
      <c r="D17803" s="1" t="s">
        <v>3065</v>
      </c>
      <c r="E17803" s="1" t="s">
        <v>32817</v>
      </c>
      <c r="F17803" s="1"/>
      <c r="G17803" s="1" t="s">
        <v>3183</v>
      </c>
      <c r="H17803" s="1"/>
      <c r="I17803" s="1" t="s">
        <v>36973</v>
      </c>
      <c r="J17803" s="1" t="s">
        <v>529</v>
      </c>
      <c r="K17803" s="1">
        <v>9</v>
      </c>
      <c r="L17803" s="1" t="s">
        <v>1852</v>
      </c>
      <c r="M17803" s="1">
        <v>3</v>
      </c>
      <c r="N17803" s="1" t="s">
        <v>39515</v>
      </c>
      <c r="O17803" s="1">
        <v>1.2</v>
      </c>
      <c r="P17803" s="1">
        <v>0</v>
      </c>
      <c r="Q17803" s="1">
        <v>2018</v>
      </c>
      <c r="R17803" s="1">
        <v>9999</v>
      </c>
      <c r="S17803" s="1"/>
      <c r="T17803" s="1"/>
      <c r="U17803" s="1" t="s">
        <v>57</v>
      </c>
      <c r="V17803" s="1" t="s">
        <v>37017</v>
      </c>
      <c r="W17803" s="1"/>
      <c r="X17803" s="1"/>
      <c r="Y17803" s="1"/>
      <c r="Z17803" s="1"/>
      <c r="AA17803" s="1"/>
      <c r="AB17803" s="1"/>
      <c r="AC17803" s="1"/>
      <c r="AD17803" s="1"/>
      <c r="AE17803" s="1"/>
      <c r="AF17803" s="1"/>
      <c r="AG17803" s="1"/>
      <c r="AH17803" s="1"/>
      <c r="AI17803" s="1"/>
      <c r="AJ17803" s="1">
        <v>0</v>
      </c>
      <c r="AK17803" s="1">
        <v>0</v>
      </c>
      <c r="AL17803" s="1">
        <v>0</v>
      </c>
      <c r="AM17803" s="1">
        <v>0</v>
      </c>
      <c r="AN17803" s="1"/>
      <c r="AO17803" s="1"/>
      <c r="AP17803" s="1"/>
      <c r="AQ17803" s="1"/>
      <c r="AR17803" s="1"/>
      <c r="AS17803" s="1"/>
      <c r="AT17803" s="1"/>
      <c r="AU17803" s="1"/>
      <c r="AV17803" s="1"/>
      <c r="AW17803" s="1"/>
      <c r="AX17803" s="1"/>
      <c r="AY17803" s="1" t="s">
        <v>50745</v>
      </c>
      <c r="AZ17803" s="1">
        <v>100</v>
      </c>
      <c r="BA17803" s="1" t="s">
        <v>50745</v>
      </c>
      <c r="BB17803" s="1">
        <v>100</v>
      </c>
      <c r="BC17803" s="1"/>
      <c r="BD17803" s="1"/>
      <c r="BE17803" s="1"/>
      <c r="BF17803" s="1"/>
      <c r="BG17803" s="1"/>
      <c r="BH17803" s="1"/>
      <c r="BI17803" s="1"/>
      <c r="BJ17803" s="1"/>
      <c r="BK17803" s="1"/>
      <c r="BL17803" s="1"/>
      <c r="BM17803" s="1"/>
    </row>
    <row r="17804" spans="1:65">
      <c r="A17804" s="1" t="s">
        <v>32818</v>
      </c>
      <c r="B17804" s="1" t="s">
        <v>32819</v>
      </c>
      <c r="C17804" s="1">
        <v>62616</v>
      </c>
      <c r="D17804" s="1" t="s">
        <v>3065</v>
      </c>
      <c r="E17804" s="1" t="s">
        <v>32820</v>
      </c>
      <c r="F17804" s="1"/>
      <c r="G17804" s="1" t="s">
        <v>3183</v>
      </c>
      <c r="H17804" s="1"/>
      <c r="I17804" s="1" t="s">
        <v>36953</v>
      </c>
      <c r="J17804" s="1" t="s">
        <v>144</v>
      </c>
      <c r="K17804" s="1">
        <v>34</v>
      </c>
      <c r="L17804" s="1" t="s">
        <v>129</v>
      </c>
      <c r="M17804" s="1">
        <v>13</v>
      </c>
      <c r="N17804" s="1" t="s">
        <v>39276</v>
      </c>
      <c r="O17804" s="1">
        <v>1.5</v>
      </c>
      <c r="P17804" s="1">
        <v>0</v>
      </c>
      <c r="Q17804" s="1">
        <v>2018</v>
      </c>
      <c r="R17804" s="1">
        <v>9999</v>
      </c>
      <c r="S17804" s="1"/>
      <c r="T17804" s="1"/>
      <c r="U17804" s="1" t="s">
        <v>57</v>
      </c>
      <c r="V17804" s="1" t="s">
        <v>37017</v>
      </c>
      <c r="W17804" s="1"/>
      <c r="X17804" s="1"/>
      <c r="Y17804" s="1"/>
      <c r="Z17804" s="1"/>
      <c r="AA17804" s="1"/>
      <c r="AB17804" s="1"/>
      <c r="AC17804" s="1"/>
      <c r="AD17804" s="1"/>
      <c r="AE17804" s="1"/>
      <c r="AF17804" s="1"/>
      <c r="AG17804" s="1"/>
      <c r="AH17804" s="1"/>
      <c r="AI17804" s="1"/>
      <c r="AJ17804" s="1">
        <v>0</v>
      </c>
      <c r="AK17804" s="1">
        <v>0</v>
      </c>
      <c r="AL17804" s="1">
        <v>0</v>
      </c>
      <c r="AM17804" s="1">
        <v>0</v>
      </c>
      <c r="AN17804" s="1"/>
      <c r="AO17804" s="1"/>
      <c r="AP17804" s="1"/>
      <c r="AQ17804" s="1"/>
      <c r="AR17804" s="1"/>
      <c r="AS17804" s="1"/>
      <c r="AT17804" s="1"/>
      <c r="AU17804" s="1"/>
      <c r="AV17804" s="1"/>
      <c r="AW17804" s="1"/>
      <c r="AX17804" s="1"/>
      <c r="AY17804" s="1" t="s">
        <v>50745</v>
      </c>
      <c r="AZ17804" s="1">
        <v>100</v>
      </c>
      <c r="BA17804" s="1" t="s">
        <v>50745</v>
      </c>
      <c r="BB17804" s="1">
        <v>100</v>
      </c>
      <c r="BC17804" s="1"/>
      <c r="BD17804" s="1"/>
      <c r="BE17804" s="1"/>
      <c r="BF17804" s="1"/>
      <c r="BG17804" s="1"/>
      <c r="BH17804" s="1"/>
      <c r="BI17804" s="1"/>
      <c r="BJ17804" s="1"/>
      <c r="BK17804" s="1"/>
      <c r="BL17804" s="1"/>
      <c r="BM17804" s="1"/>
    </row>
    <row r="17805" spans="1:65">
      <c r="A17805" s="1" t="s">
        <v>32821</v>
      </c>
      <c r="B17805" s="1" t="s">
        <v>32822</v>
      </c>
      <c r="C17805" s="1">
        <v>62618</v>
      </c>
      <c r="D17805" s="1" t="s">
        <v>3065</v>
      </c>
      <c r="E17805" s="1" t="s">
        <v>3146</v>
      </c>
      <c r="F17805" s="1"/>
      <c r="G17805" s="1" t="s">
        <v>3145</v>
      </c>
      <c r="H17805" s="1"/>
      <c r="I17805" s="1" t="s">
        <v>36998</v>
      </c>
      <c r="J17805" s="1" t="s">
        <v>166</v>
      </c>
      <c r="K17805" s="1">
        <v>48</v>
      </c>
      <c r="L17805" s="1" t="s">
        <v>2163</v>
      </c>
      <c r="M17805" s="1">
        <v>215</v>
      </c>
      <c r="N17805" s="1" t="s">
        <v>37983</v>
      </c>
      <c r="O17805" s="1">
        <v>50.4</v>
      </c>
      <c r="P17805" s="1">
        <v>0</v>
      </c>
      <c r="Q17805" s="1">
        <v>2019</v>
      </c>
      <c r="R17805" s="1">
        <v>9999</v>
      </c>
      <c r="S17805" s="1"/>
      <c r="T17805" s="1"/>
      <c r="U17805" s="1" t="s">
        <v>57</v>
      </c>
      <c r="V17805" s="1" t="s">
        <v>37021</v>
      </c>
      <c r="W17805" s="1"/>
      <c r="X17805" s="1"/>
      <c r="Y17805" s="1"/>
      <c r="Z17805" s="1"/>
      <c r="AA17805" s="1"/>
      <c r="AB17805" s="1"/>
      <c r="AC17805" s="1"/>
      <c r="AD17805" s="1"/>
      <c r="AE17805" s="1"/>
      <c r="AF17805" s="1"/>
      <c r="AG17805" s="1"/>
      <c r="AH17805" s="1"/>
      <c r="AI17805" s="1"/>
      <c r="AJ17805" s="1">
        <v>0</v>
      </c>
      <c r="AK17805" s="1">
        <v>0</v>
      </c>
      <c r="AL17805" s="1">
        <v>0</v>
      </c>
      <c r="AM17805" s="1">
        <v>0</v>
      </c>
      <c r="AN17805" s="1"/>
      <c r="AO17805" s="1"/>
      <c r="AP17805" s="1"/>
      <c r="AQ17805" s="1"/>
      <c r="AR17805" s="1"/>
      <c r="AS17805" s="1"/>
      <c r="AT17805" s="1"/>
      <c r="AU17805" s="1"/>
      <c r="AV17805" s="1"/>
      <c r="AW17805" s="1"/>
      <c r="AX17805" s="1"/>
      <c r="AY17805" s="1" t="s">
        <v>50762</v>
      </c>
      <c r="AZ17805" s="1">
        <v>100</v>
      </c>
      <c r="BA17805" s="1" t="s">
        <v>47163</v>
      </c>
      <c r="BB17805" s="1">
        <v>100</v>
      </c>
      <c r="BC17805" s="1"/>
      <c r="BD17805" s="1"/>
      <c r="BE17805" s="1"/>
      <c r="BF17805" s="1"/>
      <c r="BG17805" s="1"/>
      <c r="BH17805" s="1"/>
      <c r="BI17805" s="1"/>
      <c r="BJ17805" s="1"/>
      <c r="BK17805" s="1"/>
      <c r="BL17805" s="1"/>
      <c r="BM17805" s="1"/>
    </row>
    <row r="17806" spans="1:65">
      <c r="A17806" s="1" t="s">
        <v>32823</v>
      </c>
      <c r="B17806" s="1" t="s">
        <v>32824</v>
      </c>
      <c r="C17806" s="1">
        <v>62619</v>
      </c>
      <c r="D17806" s="1" t="s">
        <v>3065</v>
      </c>
      <c r="E17806" s="1" t="s">
        <v>4721</v>
      </c>
      <c r="F17806" s="1"/>
      <c r="G17806" s="1" t="s">
        <v>3076</v>
      </c>
      <c r="H17806" s="1" t="s">
        <v>3077</v>
      </c>
      <c r="I17806" s="1" t="s">
        <v>36992</v>
      </c>
      <c r="J17806" s="1" t="s">
        <v>102</v>
      </c>
      <c r="K17806" s="1">
        <v>36</v>
      </c>
      <c r="L17806" s="1" t="s">
        <v>1127</v>
      </c>
      <c r="M17806" s="1">
        <v>87</v>
      </c>
      <c r="N17806" s="1" t="s">
        <v>39296</v>
      </c>
      <c r="O17806" s="1">
        <v>0.8</v>
      </c>
      <c r="P17806" s="1">
        <v>11686</v>
      </c>
      <c r="Q17806" s="1">
        <v>1996</v>
      </c>
      <c r="R17806" s="1">
        <v>9999</v>
      </c>
      <c r="S17806" s="1"/>
      <c r="T17806" s="1"/>
      <c r="U17806" s="1" t="s">
        <v>57</v>
      </c>
      <c r="V17806" s="1" t="s">
        <v>37015</v>
      </c>
      <c r="W17806" s="1"/>
      <c r="X17806" s="1"/>
      <c r="Y17806" s="1"/>
      <c r="Z17806" s="1"/>
      <c r="AA17806" s="1"/>
      <c r="AB17806" s="1"/>
      <c r="AC17806" s="1"/>
      <c r="AD17806" s="1"/>
      <c r="AE17806" s="1"/>
      <c r="AF17806" s="1"/>
      <c r="AG17806" s="1"/>
      <c r="AH17806" s="1"/>
      <c r="AI17806" s="1"/>
      <c r="AJ17806" s="1">
        <v>1.0609500000000001</v>
      </c>
      <c r="AK17806" s="1">
        <v>1.0609500000000001</v>
      </c>
      <c r="AL17806" s="1">
        <v>1.0609500000000001</v>
      </c>
      <c r="AM17806" s="1">
        <v>1.0609500000000001</v>
      </c>
      <c r="AN17806" s="1"/>
      <c r="AO17806" s="1"/>
      <c r="AP17806" s="1"/>
      <c r="AQ17806" s="1"/>
      <c r="AR17806" s="1"/>
      <c r="AS17806" s="1"/>
      <c r="AT17806" s="1"/>
      <c r="AU17806" s="1"/>
      <c r="AV17806" s="1"/>
      <c r="AW17806" s="1"/>
      <c r="AX17806" s="1"/>
      <c r="AY17806" s="1" t="s">
        <v>50763</v>
      </c>
      <c r="AZ17806" s="1">
        <v>100</v>
      </c>
      <c r="BA17806" s="1" t="s">
        <v>50763</v>
      </c>
      <c r="BB17806" s="1">
        <v>100</v>
      </c>
      <c r="BC17806" s="1"/>
      <c r="BD17806" s="1"/>
      <c r="BE17806" s="1"/>
      <c r="BF17806" s="1"/>
      <c r="BG17806" s="1"/>
      <c r="BH17806" s="1"/>
      <c r="BI17806" s="1"/>
      <c r="BJ17806" s="1"/>
      <c r="BK17806" s="1"/>
      <c r="BL17806" s="1"/>
      <c r="BM17806" s="1"/>
    </row>
    <row r="17807" spans="1:65">
      <c r="A17807" s="1" t="s">
        <v>32823</v>
      </c>
      <c r="B17807" s="1" t="s">
        <v>32825</v>
      </c>
      <c r="C17807" s="1">
        <v>62619</v>
      </c>
      <c r="D17807" s="1" t="s">
        <v>3065</v>
      </c>
      <c r="E17807" s="1" t="s">
        <v>4723</v>
      </c>
      <c r="F17807" s="1"/>
      <c r="G17807" s="1" t="s">
        <v>3076</v>
      </c>
      <c r="H17807" s="1" t="s">
        <v>3077</v>
      </c>
      <c r="I17807" s="1" t="s">
        <v>36992</v>
      </c>
      <c r="J17807" s="1" t="s">
        <v>102</v>
      </c>
      <c r="K17807" s="1">
        <v>36</v>
      </c>
      <c r="L17807" s="1" t="s">
        <v>1127</v>
      </c>
      <c r="M17807" s="1">
        <v>87</v>
      </c>
      <c r="N17807" s="1" t="s">
        <v>39296</v>
      </c>
      <c r="O17807" s="1">
        <v>0.8</v>
      </c>
      <c r="P17807" s="1">
        <v>11686</v>
      </c>
      <c r="Q17807" s="1">
        <v>1996</v>
      </c>
      <c r="R17807" s="1">
        <v>9999</v>
      </c>
      <c r="S17807" s="1"/>
      <c r="T17807" s="1"/>
      <c r="U17807" s="1" t="s">
        <v>57</v>
      </c>
      <c r="V17807" s="1" t="s">
        <v>37015</v>
      </c>
      <c r="W17807" s="1"/>
      <c r="X17807" s="1"/>
      <c r="Y17807" s="1"/>
      <c r="Z17807" s="1"/>
      <c r="AA17807" s="1"/>
      <c r="AB17807" s="1"/>
      <c r="AC17807" s="1"/>
      <c r="AD17807" s="1"/>
      <c r="AE17807" s="1"/>
      <c r="AF17807" s="1"/>
      <c r="AG17807" s="1"/>
      <c r="AH17807" s="1"/>
      <c r="AI17807" s="1"/>
      <c r="AJ17807" s="1">
        <v>1.0609500000000001</v>
      </c>
      <c r="AK17807" s="1">
        <v>1.0609500000000001</v>
      </c>
      <c r="AL17807" s="1">
        <v>1.0609500000000001</v>
      </c>
      <c r="AM17807" s="1">
        <v>1.0609500000000001</v>
      </c>
      <c r="AN17807" s="1"/>
      <c r="AO17807" s="1"/>
      <c r="AP17807" s="1"/>
      <c r="AQ17807" s="1"/>
      <c r="AR17807" s="1"/>
      <c r="AS17807" s="1"/>
      <c r="AT17807" s="1"/>
      <c r="AU17807" s="1"/>
      <c r="AV17807" s="1"/>
      <c r="AW17807" s="1"/>
      <c r="AX17807" s="1"/>
      <c r="AY17807" s="1" t="s">
        <v>50763</v>
      </c>
      <c r="AZ17807" s="1">
        <v>100</v>
      </c>
      <c r="BA17807" s="1" t="s">
        <v>50763</v>
      </c>
      <c r="BB17807" s="1">
        <v>100</v>
      </c>
      <c r="BC17807" s="1"/>
      <c r="BD17807" s="1"/>
      <c r="BE17807" s="1"/>
      <c r="BF17807" s="1"/>
      <c r="BG17807" s="1"/>
      <c r="BH17807" s="1"/>
      <c r="BI17807" s="1"/>
      <c r="BJ17807" s="1"/>
      <c r="BK17807" s="1"/>
      <c r="BL17807" s="1"/>
      <c r="BM17807" s="1"/>
    </row>
    <row r="17808" spans="1:65">
      <c r="A17808" s="1" t="s">
        <v>32823</v>
      </c>
      <c r="B17808" s="1" t="s">
        <v>32826</v>
      </c>
      <c r="C17808" s="1">
        <v>62619</v>
      </c>
      <c r="D17808" s="1" t="s">
        <v>3065</v>
      </c>
      <c r="E17808" s="1" t="s">
        <v>4725</v>
      </c>
      <c r="F17808" s="1"/>
      <c r="G17808" s="1" t="s">
        <v>3076</v>
      </c>
      <c r="H17808" s="1" t="s">
        <v>3077</v>
      </c>
      <c r="I17808" s="1" t="s">
        <v>36992</v>
      </c>
      <c r="J17808" s="1" t="s">
        <v>102</v>
      </c>
      <c r="K17808" s="1">
        <v>36</v>
      </c>
      <c r="L17808" s="1" t="s">
        <v>1127</v>
      </c>
      <c r="M17808" s="1">
        <v>87</v>
      </c>
      <c r="N17808" s="1" t="s">
        <v>39296</v>
      </c>
      <c r="O17808" s="1">
        <v>0.8</v>
      </c>
      <c r="P17808" s="1">
        <v>11686</v>
      </c>
      <c r="Q17808" s="1">
        <v>1996</v>
      </c>
      <c r="R17808" s="1">
        <v>9999</v>
      </c>
      <c r="S17808" s="1"/>
      <c r="T17808" s="1"/>
      <c r="U17808" s="1" t="s">
        <v>57</v>
      </c>
      <c r="V17808" s="1" t="s">
        <v>37015</v>
      </c>
      <c r="W17808" s="1"/>
      <c r="X17808" s="1"/>
      <c r="Y17808" s="1"/>
      <c r="Z17808" s="1"/>
      <c r="AA17808" s="1"/>
      <c r="AB17808" s="1"/>
      <c r="AC17808" s="1"/>
      <c r="AD17808" s="1"/>
      <c r="AE17808" s="1"/>
      <c r="AF17808" s="1"/>
      <c r="AG17808" s="1"/>
      <c r="AH17808" s="1"/>
      <c r="AI17808" s="1"/>
      <c r="AJ17808" s="1">
        <v>1.0609500000000001</v>
      </c>
      <c r="AK17808" s="1">
        <v>1.0609500000000001</v>
      </c>
      <c r="AL17808" s="1">
        <v>1.0609500000000001</v>
      </c>
      <c r="AM17808" s="1">
        <v>1.0609500000000001</v>
      </c>
      <c r="AN17808" s="1"/>
      <c r="AO17808" s="1"/>
      <c r="AP17808" s="1"/>
      <c r="AQ17808" s="1"/>
      <c r="AR17808" s="1"/>
      <c r="AS17808" s="1"/>
      <c r="AT17808" s="1"/>
      <c r="AU17808" s="1"/>
      <c r="AV17808" s="1"/>
      <c r="AW17808" s="1"/>
      <c r="AX17808" s="1"/>
      <c r="AY17808" s="1" t="s">
        <v>50763</v>
      </c>
      <c r="AZ17808" s="1">
        <v>100</v>
      </c>
      <c r="BA17808" s="1" t="s">
        <v>50763</v>
      </c>
      <c r="BB17808" s="1">
        <v>100</v>
      </c>
      <c r="BC17808" s="1"/>
      <c r="BD17808" s="1"/>
      <c r="BE17808" s="1"/>
      <c r="BF17808" s="1"/>
      <c r="BG17808" s="1"/>
      <c r="BH17808" s="1"/>
      <c r="BI17808" s="1"/>
      <c r="BJ17808" s="1"/>
      <c r="BK17808" s="1"/>
      <c r="BL17808" s="1"/>
      <c r="BM17808" s="1"/>
    </row>
    <row r="17809" spans="1:65">
      <c r="A17809" s="1" t="s">
        <v>32823</v>
      </c>
      <c r="B17809" s="1" t="s">
        <v>32827</v>
      </c>
      <c r="C17809" s="1">
        <v>62619</v>
      </c>
      <c r="D17809" s="1" t="s">
        <v>3065</v>
      </c>
      <c r="E17809" s="1" t="s">
        <v>32828</v>
      </c>
      <c r="F17809" s="1"/>
      <c r="G17809" s="1" t="s">
        <v>3076</v>
      </c>
      <c r="H17809" s="1" t="s">
        <v>3077</v>
      </c>
      <c r="I17809" s="1" t="s">
        <v>36992</v>
      </c>
      <c r="J17809" s="1" t="s">
        <v>102</v>
      </c>
      <c r="K17809" s="1">
        <v>36</v>
      </c>
      <c r="L17809" s="1" t="s">
        <v>1127</v>
      </c>
      <c r="M17809" s="1">
        <v>87</v>
      </c>
      <c r="N17809" s="1" t="s">
        <v>39296</v>
      </c>
      <c r="O17809" s="1">
        <v>1.5</v>
      </c>
      <c r="P17809" s="1">
        <v>13469</v>
      </c>
      <c r="Q17809" s="1">
        <v>1996</v>
      </c>
      <c r="R17809" s="1">
        <v>9999</v>
      </c>
      <c r="S17809" s="1"/>
      <c r="T17809" s="1"/>
      <c r="U17809" s="1" t="s">
        <v>57</v>
      </c>
      <c r="V17809" s="1" t="s">
        <v>37020</v>
      </c>
      <c r="W17809" s="1"/>
      <c r="X17809" s="1"/>
      <c r="Y17809" s="1"/>
      <c r="Z17809" s="1"/>
      <c r="AA17809" s="1"/>
      <c r="AB17809" s="1"/>
      <c r="AC17809" s="1"/>
      <c r="AD17809" s="1"/>
      <c r="AE17809" s="1"/>
      <c r="AF17809" s="1"/>
      <c r="AG17809" s="1"/>
      <c r="AH17809" s="1"/>
      <c r="AI17809" s="1"/>
      <c r="AJ17809" s="1">
        <v>1.6497599999999999</v>
      </c>
      <c r="AK17809" s="1">
        <v>1.6497599999999999</v>
      </c>
      <c r="AL17809" s="1">
        <v>1.6497599999999999</v>
      </c>
      <c r="AM17809" s="1">
        <v>1.6497599999999999</v>
      </c>
      <c r="AN17809" s="1"/>
      <c r="AO17809" s="1"/>
      <c r="AP17809" s="1"/>
      <c r="AQ17809" s="1"/>
      <c r="AR17809" s="1"/>
      <c r="AS17809" s="1"/>
      <c r="AT17809" s="1"/>
      <c r="AU17809" s="1"/>
      <c r="AV17809" s="1"/>
      <c r="AW17809" s="1"/>
      <c r="AX17809" s="1"/>
      <c r="AY17809" s="1" t="s">
        <v>50763</v>
      </c>
      <c r="AZ17809" s="1">
        <v>100</v>
      </c>
      <c r="BA17809" s="1" t="s">
        <v>50763</v>
      </c>
      <c r="BB17809" s="1">
        <v>100</v>
      </c>
      <c r="BC17809" s="1"/>
      <c r="BD17809" s="1"/>
      <c r="BE17809" s="1"/>
      <c r="BF17809" s="1"/>
      <c r="BG17809" s="1"/>
      <c r="BH17809" s="1"/>
      <c r="BI17809" s="1"/>
      <c r="BJ17809" s="1"/>
      <c r="BK17809" s="1"/>
      <c r="BL17809" s="1"/>
      <c r="BM17809" s="1"/>
    </row>
    <row r="17810" spans="1:65">
      <c r="A17810" s="1" t="s">
        <v>32829</v>
      </c>
      <c r="B17810" s="1" t="s">
        <v>32830</v>
      </c>
      <c r="C17810" s="1">
        <v>62620</v>
      </c>
      <c r="D17810" s="1" t="s">
        <v>3065</v>
      </c>
      <c r="E17810" s="1" t="s">
        <v>2681</v>
      </c>
      <c r="F17810" s="1"/>
      <c r="G17810" s="1" t="s">
        <v>3145</v>
      </c>
      <c r="H17810" s="1"/>
      <c r="I17810" s="1" t="s">
        <v>36956</v>
      </c>
      <c r="J17810" s="1" t="s">
        <v>166</v>
      </c>
      <c r="K17810" s="1">
        <v>48</v>
      </c>
      <c r="L17810" s="1" t="s">
        <v>21481</v>
      </c>
      <c r="M17810" s="1">
        <v>305</v>
      </c>
      <c r="N17810" s="1" t="s">
        <v>38654</v>
      </c>
      <c r="O17810" s="1">
        <v>338.4</v>
      </c>
      <c r="P17810" s="1">
        <v>0</v>
      </c>
      <c r="Q17810" s="1">
        <v>2020</v>
      </c>
      <c r="R17810" s="1">
        <v>9999</v>
      </c>
      <c r="S17810" s="1"/>
      <c r="T17810" s="1"/>
      <c r="U17810" s="1" t="s">
        <v>57</v>
      </c>
      <c r="V17810" s="1" t="s">
        <v>37021</v>
      </c>
      <c r="W17810" s="1"/>
      <c r="X17810" s="1"/>
      <c r="Y17810" s="1"/>
      <c r="Z17810" s="1"/>
      <c r="AA17810" s="1"/>
      <c r="AB17810" s="1"/>
      <c r="AC17810" s="1"/>
      <c r="AD17810" s="1"/>
      <c r="AE17810" s="1"/>
      <c r="AF17810" s="1"/>
      <c r="AG17810" s="1"/>
      <c r="AH17810" s="1"/>
      <c r="AI17810" s="1"/>
      <c r="AJ17810" s="1">
        <v>0</v>
      </c>
      <c r="AK17810" s="1">
        <v>0</v>
      </c>
      <c r="AL17810" s="1">
        <v>0</v>
      </c>
      <c r="AM17810" s="1">
        <v>0</v>
      </c>
      <c r="AN17810" s="1"/>
      <c r="AO17810" s="1"/>
      <c r="AP17810" s="1"/>
      <c r="AQ17810" s="1"/>
      <c r="AR17810" s="1"/>
      <c r="AS17810" s="1"/>
      <c r="AT17810" s="1"/>
      <c r="AU17810" s="1"/>
      <c r="AV17810" s="1"/>
      <c r="AW17810" s="1"/>
      <c r="AX17810" s="1"/>
      <c r="AY17810" s="1" t="s">
        <v>50764</v>
      </c>
      <c r="AZ17810" s="1">
        <v>100</v>
      </c>
      <c r="BA17810" s="1" t="s">
        <v>48143</v>
      </c>
      <c r="BB17810" s="1">
        <v>100</v>
      </c>
      <c r="BC17810" s="1"/>
      <c r="BD17810" s="1"/>
      <c r="BE17810" s="1"/>
      <c r="BF17810" s="1"/>
      <c r="BG17810" s="1"/>
      <c r="BH17810" s="1"/>
      <c r="BI17810" s="1"/>
      <c r="BJ17810" s="1"/>
      <c r="BK17810" s="1"/>
      <c r="BL17810" s="1"/>
      <c r="BM17810" s="1"/>
    </row>
    <row r="17811" spans="1:65">
      <c r="A17811" s="1" t="s">
        <v>32831</v>
      </c>
      <c r="B17811" s="1" t="s">
        <v>32832</v>
      </c>
      <c r="C17811" s="1">
        <v>62621</v>
      </c>
      <c r="D17811" s="1" t="s">
        <v>3065</v>
      </c>
      <c r="E17811" s="1" t="s">
        <v>32833</v>
      </c>
      <c r="F17811" s="1"/>
      <c r="G17811" s="1" t="s">
        <v>3183</v>
      </c>
      <c r="H17811" s="1"/>
      <c r="I17811" s="1" t="s">
        <v>36963</v>
      </c>
      <c r="J17811" s="1" t="s">
        <v>307</v>
      </c>
      <c r="K17811" s="1">
        <v>37</v>
      </c>
      <c r="L17811" s="1" t="s">
        <v>244</v>
      </c>
      <c r="M17811" s="1">
        <v>123</v>
      </c>
      <c r="N17811" s="1" t="s">
        <v>38950</v>
      </c>
      <c r="O17811" s="1">
        <v>4.0999999999999996</v>
      </c>
      <c r="P17811" s="1">
        <v>0</v>
      </c>
      <c r="Q17811" s="1">
        <v>2019</v>
      </c>
      <c r="R17811" s="1">
        <v>9999</v>
      </c>
      <c r="S17811" s="1"/>
      <c r="T17811" s="1"/>
      <c r="U17811" s="1" t="s">
        <v>57</v>
      </c>
      <c r="V17811" s="1" t="s">
        <v>37017</v>
      </c>
      <c r="W17811" s="1"/>
      <c r="X17811" s="1"/>
      <c r="Y17811" s="1"/>
      <c r="Z17811" s="1"/>
      <c r="AA17811" s="1"/>
      <c r="AB17811" s="1"/>
      <c r="AC17811" s="1"/>
      <c r="AD17811" s="1"/>
      <c r="AE17811" s="1"/>
      <c r="AF17811" s="1"/>
      <c r="AG17811" s="1"/>
      <c r="AH17811" s="1"/>
      <c r="AI17811" s="1"/>
      <c r="AJ17811" s="1">
        <v>0</v>
      </c>
      <c r="AK17811" s="1">
        <v>0</v>
      </c>
      <c r="AL17811" s="1">
        <v>0</v>
      </c>
      <c r="AM17811" s="1">
        <v>0</v>
      </c>
      <c r="AN17811" s="1"/>
      <c r="AO17811" s="1"/>
      <c r="AP17811" s="1"/>
      <c r="AQ17811" s="1"/>
      <c r="AR17811" s="1"/>
      <c r="AS17811" s="1"/>
      <c r="AT17811" s="1"/>
      <c r="AU17811" s="1"/>
      <c r="AV17811" s="1"/>
      <c r="AW17811" s="1"/>
      <c r="AX17811" s="1"/>
      <c r="AY17811" s="1" t="s">
        <v>50765</v>
      </c>
      <c r="AZ17811" s="1">
        <v>100</v>
      </c>
      <c r="BA17811" s="1" t="s">
        <v>48278</v>
      </c>
      <c r="BB17811" s="1">
        <v>100</v>
      </c>
      <c r="BC17811" s="1"/>
      <c r="BD17811" s="1"/>
      <c r="BE17811" s="1"/>
      <c r="BF17811" s="1"/>
      <c r="BG17811" s="1"/>
      <c r="BH17811" s="1"/>
      <c r="BI17811" s="1"/>
      <c r="BJ17811" s="1"/>
      <c r="BK17811" s="1"/>
      <c r="BL17811" s="1"/>
      <c r="BM17811" s="1"/>
    </row>
    <row r="17812" spans="1:65">
      <c r="A17812" s="1" t="s">
        <v>32834</v>
      </c>
      <c r="B17812" s="1" t="s">
        <v>32835</v>
      </c>
      <c r="C17812" s="1">
        <v>62622</v>
      </c>
      <c r="D17812" s="1" t="s">
        <v>3065</v>
      </c>
      <c r="E17812" s="1" t="s">
        <v>32836</v>
      </c>
      <c r="F17812" s="1"/>
      <c r="G17812" s="1" t="s">
        <v>3076</v>
      </c>
      <c r="H17812" s="1" t="s">
        <v>3077</v>
      </c>
      <c r="I17812" s="1" t="s">
        <v>36953</v>
      </c>
      <c r="J17812" s="1" t="s">
        <v>144</v>
      </c>
      <c r="K17812" s="1">
        <v>34</v>
      </c>
      <c r="L17812" s="1" t="s">
        <v>229</v>
      </c>
      <c r="M17812" s="1">
        <v>39</v>
      </c>
      <c r="N17812" s="1" t="s">
        <v>39288</v>
      </c>
      <c r="O17812" s="1">
        <v>1</v>
      </c>
      <c r="P17812" s="1">
        <v>8700</v>
      </c>
      <c r="Q17812" s="1">
        <v>2012</v>
      </c>
      <c r="R17812" s="1">
        <v>9999</v>
      </c>
      <c r="S17812" s="1"/>
      <c r="T17812" s="1"/>
      <c r="U17812" s="1" t="s">
        <v>67</v>
      </c>
      <c r="V17812" s="1" t="s">
        <v>37015</v>
      </c>
      <c r="W17812" s="1"/>
      <c r="X17812" s="1"/>
      <c r="Y17812" s="1"/>
      <c r="Z17812" s="1"/>
      <c r="AA17812" s="1"/>
      <c r="AB17812" s="1"/>
      <c r="AC17812" s="1"/>
      <c r="AD17812" s="1"/>
      <c r="AE17812" s="1"/>
      <c r="AF17812" s="1"/>
      <c r="AG17812" s="1"/>
      <c r="AH17812" s="1"/>
      <c r="AI17812" s="1"/>
      <c r="AJ17812" s="1">
        <v>1.0609500000000001</v>
      </c>
      <c r="AK17812" s="1">
        <v>1.0609500000000001</v>
      </c>
      <c r="AL17812" s="1">
        <v>1.0609500000000001</v>
      </c>
      <c r="AM17812" s="1">
        <v>1.0609500000000001</v>
      </c>
      <c r="AN17812" s="1"/>
      <c r="AO17812" s="1"/>
      <c r="AP17812" s="1"/>
      <c r="AQ17812" s="1"/>
      <c r="AR17812" s="1"/>
      <c r="AS17812" s="1"/>
      <c r="AT17812" s="1"/>
      <c r="AU17812" s="1"/>
      <c r="AV17812" s="1"/>
      <c r="AW17812" s="1"/>
      <c r="AX17812" s="1"/>
      <c r="AY17812" s="1" t="s">
        <v>32834</v>
      </c>
      <c r="AZ17812" s="1">
        <v>100</v>
      </c>
      <c r="BA17812" s="1" t="s">
        <v>32834</v>
      </c>
      <c r="BB17812" s="1">
        <v>100</v>
      </c>
      <c r="BC17812" s="1"/>
      <c r="BD17812" s="1"/>
      <c r="BE17812" s="1"/>
      <c r="BF17812" s="1"/>
      <c r="BG17812" s="1"/>
      <c r="BH17812" s="1"/>
      <c r="BI17812" s="1"/>
      <c r="BJ17812" s="1"/>
      <c r="BK17812" s="1"/>
      <c r="BL17812" s="1"/>
      <c r="BM17812" s="1"/>
    </row>
    <row r="17813" spans="1:65">
      <c r="A17813" s="1" t="s">
        <v>32834</v>
      </c>
      <c r="B17813" s="1" t="s">
        <v>32837</v>
      </c>
      <c r="C17813" s="1">
        <v>62622</v>
      </c>
      <c r="D17813" s="1" t="s">
        <v>3065</v>
      </c>
      <c r="E17813" s="1" t="s">
        <v>32838</v>
      </c>
      <c r="F17813" s="1"/>
      <c r="G17813" s="1" t="s">
        <v>3076</v>
      </c>
      <c r="H17813" s="1" t="s">
        <v>3077</v>
      </c>
      <c r="I17813" s="1" t="s">
        <v>36953</v>
      </c>
      <c r="J17813" s="1" t="s">
        <v>144</v>
      </c>
      <c r="K17813" s="1">
        <v>34</v>
      </c>
      <c r="L17813" s="1" t="s">
        <v>229</v>
      </c>
      <c r="M17813" s="1">
        <v>39</v>
      </c>
      <c r="N17813" s="1" t="s">
        <v>39288</v>
      </c>
      <c r="O17813" s="1">
        <v>1</v>
      </c>
      <c r="P17813" s="1">
        <v>8700</v>
      </c>
      <c r="Q17813" s="1">
        <v>2012</v>
      </c>
      <c r="R17813" s="1">
        <v>9999</v>
      </c>
      <c r="S17813" s="1"/>
      <c r="T17813" s="1"/>
      <c r="U17813" s="1" t="s">
        <v>67</v>
      </c>
      <c r="V17813" s="1" t="s">
        <v>37015</v>
      </c>
      <c r="W17813" s="1"/>
      <c r="X17813" s="1"/>
      <c r="Y17813" s="1"/>
      <c r="Z17813" s="1"/>
      <c r="AA17813" s="1"/>
      <c r="AB17813" s="1"/>
      <c r="AC17813" s="1"/>
      <c r="AD17813" s="1"/>
      <c r="AE17813" s="1"/>
      <c r="AF17813" s="1"/>
      <c r="AG17813" s="1"/>
      <c r="AH17813" s="1"/>
      <c r="AI17813" s="1"/>
      <c r="AJ17813" s="1">
        <v>1.0609500000000001</v>
      </c>
      <c r="AK17813" s="1">
        <v>1.0609500000000001</v>
      </c>
      <c r="AL17813" s="1">
        <v>1.0609500000000001</v>
      </c>
      <c r="AM17813" s="1">
        <v>1.0609500000000001</v>
      </c>
      <c r="AN17813" s="1"/>
      <c r="AO17813" s="1"/>
      <c r="AP17813" s="1"/>
      <c r="AQ17813" s="1"/>
      <c r="AR17813" s="1"/>
      <c r="AS17813" s="1"/>
      <c r="AT17813" s="1"/>
      <c r="AU17813" s="1"/>
      <c r="AV17813" s="1"/>
      <c r="AW17813" s="1"/>
      <c r="AX17813" s="1"/>
      <c r="AY17813" s="1" t="s">
        <v>32834</v>
      </c>
      <c r="AZ17813" s="1">
        <v>100</v>
      </c>
      <c r="BA17813" s="1" t="s">
        <v>32834</v>
      </c>
      <c r="BB17813" s="1">
        <v>100</v>
      </c>
      <c r="BC17813" s="1"/>
      <c r="BD17813" s="1"/>
      <c r="BE17813" s="1"/>
      <c r="BF17813" s="1"/>
      <c r="BG17813" s="1"/>
      <c r="BH17813" s="1"/>
      <c r="BI17813" s="1"/>
      <c r="BJ17813" s="1"/>
      <c r="BK17813" s="1"/>
      <c r="BL17813" s="1"/>
      <c r="BM17813" s="1"/>
    </row>
    <row r="17814" spans="1:65">
      <c r="A17814" s="1" t="s">
        <v>32834</v>
      </c>
      <c r="B17814" s="1" t="s">
        <v>32839</v>
      </c>
      <c r="C17814" s="1">
        <v>62622</v>
      </c>
      <c r="D17814" s="1" t="s">
        <v>3065</v>
      </c>
      <c r="E17814" s="1" t="s">
        <v>32840</v>
      </c>
      <c r="F17814" s="1"/>
      <c r="G17814" s="1" t="s">
        <v>3076</v>
      </c>
      <c r="H17814" s="1" t="s">
        <v>3077</v>
      </c>
      <c r="I17814" s="1" t="s">
        <v>36953</v>
      </c>
      <c r="J17814" s="1" t="s">
        <v>144</v>
      </c>
      <c r="K17814" s="1">
        <v>34</v>
      </c>
      <c r="L17814" s="1" t="s">
        <v>229</v>
      </c>
      <c r="M17814" s="1">
        <v>39</v>
      </c>
      <c r="N17814" s="1" t="s">
        <v>39288</v>
      </c>
      <c r="O17814" s="1">
        <v>1</v>
      </c>
      <c r="P17814" s="1">
        <v>8700</v>
      </c>
      <c r="Q17814" s="1">
        <v>2012</v>
      </c>
      <c r="R17814" s="1">
        <v>9999</v>
      </c>
      <c r="S17814" s="1"/>
      <c r="T17814" s="1"/>
      <c r="U17814" s="1" t="s">
        <v>67</v>
      </c>
      <c r="V17814" s="1" t="s">
        <v>37020</v>
      </c>
      <c r="W17814" s="1"/>
      <c r="X17814" s="1"/>
      <c r="Y17814" s="1"/>
      <c r="Z17814" s="1"/>
      <c r="AA17814" s="1"/>
      <c r="AB17814" s="1"/>
      <c r="AC17814" s="1"/>
      <c r="AD17814" s="1"/>
      <c r="AE17814" s="1"/>
      <c r="AF17814" s="1"/>
      <c r="AG17814" s="1"/>
      <c r="AH17814" s="1"/>
      <c r="AI17814" s="1"/>
      <c r="AJ17814" s="1">
        <v>1.6497599999999999</v>
      </c>
      <c r="AK17814" s="1">
        <v>1.6497599999999999</v>
      </c>
      <c r="AL17814" s="1">
        <v>1.6497599999999999</v>
      </c>
      <c r="AM17814" s="1">
        <v>1.6497599999999999</v>
      </c>
      <c r="AN17814" s="1"/>
      <c r="AO17814" s="1"/>
      <c r="AP17814" s="1"/>
      <c r="AQ17814" s="1"/>
      <c r="AR17814" s="1"/>
      <c r="AS17814" s="1"/>
      <c r="AT17814" s="1"/>
      <c r="AU17814" s="1"/>
      <c r="AV17814" s="1"/>
      <c r="AW17814" s="1"/>
      <c r="AX17814" s="1"/>
      <c r="AY17814" s="1" t="s">
        <v>32834</v>
      </c>
      <c r="AZ17814" s="1">
        <v>100</v>
      </c>
      <c r="BA17814" s="1" t="s">
        <v>32834</v>
      </c>
      <c r="BB17814" s="1">
        <v>100</v>
      </c>
      <c r="BC17814" s="1"/>
      <c r="BD17814" s="1"/>
      <c r="BE17814" s="1"/>
      <c r="BF17814" s="1"/>
      <c r="BG17814" s="1"/>
      <c r="BH17814" s="1"/>
      <c r="BI17814" s="1"/>
      <c r="BJ17814" s="1"/>
      <c r="BK17814" s="1"/>
      <c r="BL17814" s="1"/>
      <c r="BM17814" s="1"/>
    </row>
    <row r="17815" spans="1:65">
      <c r="A17815" s="1" t="s">
        <v>32841</v>
      </c>
      <c r="B17815" s="1" t="s">
        <v>32842</v>
      </c>
      <c r="C17815" s="1">
        <v>62623</v>
      </c>
      <c r="D17815" s="1" t="s">
        <v>3065</v>
      </c>
      <c r="E17815" s="1" t="s">
        <v>32843</v>
      </c>
      <c r="F17815" s="1"/>
      <c r="G17815" s="1" t="s">
        <v>3183</v>
      </c>
      <c r="H17815" s="1"/>
      <c r="I17815" s="1" t="s">
        <v>36963</v>
      </c>
      <c r="J17815" s="1" t="s">
        <v>307</v>
      </c>
      <c r="K17815" s="1">
        <v>37</v>
      </c>
      <c r="L17815" s="1" t="s">
        <v>1664</v>
      </c>
      <c r="M17815" s="1">
        <v>37</v>
      </c>
      <c r="N17815" s="1" t="s">
        <v>38914</v>
      </c>
      <c r="O17815" s="1">
        <v>4.5</v>
      </c>
      <c r="P17815" s="1">
        <v>0</v>
      </c>
      <c r="Q17815" s="1">
        <v>2019</v>
      </c>
      <c r="R17815" s="1">
        <v>9999</v>
      </c>
      <c r="S17815" s="1"/>
      <c r="T17815" s="1"/>
      <c r="U17815" s="1" t="s">
        <v>57</v>
      </c>
      <c r="V17815" s="1" t="s">
        <v>37017</v>
      </c>
      <c r="W17815" s="1"/>
      <c r="X17815" s="1"/>
      <c r="Y17815" s="1"/>
      <c r="Z17815" s="1"/>
      <c r="AA17815" s="1"/>
      <c r="AB17815" s="1"/>
      <c r="AC17815" s="1"/>
      <c r="AD17815" s="1"/>
      <c r="AE17815" s="1"/>
      <c r="AF17815" s="1"/>
      <c r="AG17815" s="1"/>
      <c r="AH17815" s="1"/>
      <c r="AI17815" s="1"/>
      <c r="AJ17815" s="1">
        <v>0</v>
      </c>
      <c r="AK17815" s="1">
        <v>0</v>
      </c>
      <c r="AL17815" s="1">
        <v>0</v>
      </c>
      <c r="AM17815" s="1">
        <v>0</v>
      </c>
      <c r="AN17815" s="1"/>
      <c r="AO17815" s="1"/>
      <c r="AP17815" s="1"/>
      <c r="AQ17815" s="1"/>
      <c r="AR17815" s="1"/>
      <c r="AS17815" s="1"/>
      <c r="AT17815" s="1"/>
      <c r="AU17815" s="1"/>
      <c r="AV17815" s="1"/>
      <c r="AW17815" s="1"/>
      <c r="AX17815" s="1"/>
      <c r="AY17815" s="1" t="s">
        <v>50766</v>
      </c>
      <c r="AZ17815" s="1">
        <v>100</v>
      </c>
      <c r="BA17815" s="1" t="s">
        <v>48278</v>
      </c>
      <c r="BB17815" s="1">
        <v>100</v>
      </c>
      <c r="BC17815" s="1"/>
      <c r="BD17815" s="1"/>
      <c r="BE17815" s="1"/>
      <c r="BF17815" s="1"/>
      <c r="BG17815" s="1"/>
      <c r="BH17815" s="1"/>
      <c r="BI17815" s="1"/>
      <c r="BJ17815" s="1"/>
      <c r="BK17815" s="1"/>
      <c r="BL17815" s="1"/>
      <c r="BM17815" s="1"/>
    </row>
    <row r="17816" spans="1:65">
      <c r="A17816" s="1" t="s">
        <v>32844</v>
      </c>
      <c r="B17816" s="1" t="s">
        <v>32845</v>
      </c>
      <c r="C17816" s="1">
        <v>62625</v>
      </c>
      <c r="D17816" s="1" t="s">
        <v>3065</v>
      </c>
      <c r="E17816" s="1" t="s">
        <v>2838</v>
      </c>
      <c r="F17816" s="1"/>
      <c r="G17816" s="1" t="s">
        <v>3076</v>
      </c>
      <c r="H17816" s="1" t="s">
        <v>3077</v>
      </c>
      <c r="I17816" s="1" t="s">
        <v>36960</v>
      </c>
      <c r="J17816" s="1" t="s">
        <v>128</v>
      </c>
      <c r="K17816" s="1">
        <v>25</v>
      </c>
      <c r="L17816" s="1" t="s">
        <v>5454</v>
      </c>
      <c r="M17816" s="1">
        <v>5</v>
      </c>
      <c r="N17816" s="1" t="s">
        <v>39524</v>
      </c>
      <c r="O17816" s="1">
        <v>2.5</v>
      </c>
      <c r="P17816" s="1">
        <v>10745</v>
      </c>
      <c r="Q17816" s="1">
        <v>2018</v>
      </c>
      <c r="R17816" s="1">
        <v>9999</v>
      </c>
      <c r="S17816" s="1"/>
      <c r="T17816" s="1"/>
      <c r="U17816" s="1" t="s">
        <v>57</v>
      </c>
      <c r="V17816" s="1" t="s">
        <v>37020</v>
      </c>
      <c r="W17816" s="1"/>
      <c r="X17816" s="1"/>
      <c r="Y17816" s="1"/>
      <c r="Z17816" s="1"/>
      <c r="AA17816" s="1"/>
      <c r="AB17816" s="1"/>
      <c r="AC17816" s="1"/>
      <c r="AD17816" s="1"/>
      <c r="AE17816" s="1"/>
      <c r="AF17816" s="1"/>
      <c r="AG17816" s="1"/>
      <c r="AH17816" s="1"/>
      <c r="AI17816" s="1"/>
      <c r="AJ17816" s="1">
        <v>1.6497599999999999</v>
      </c>
      <c r="AK17816" s="1">
        <v>1.6497599999999999</v>
      </c>
      <c r="AL17816" s="1">
        <v>1.6497599999999999</v>
      </c>
      <c r="AM17816" s="1">
        <v>1.6497599999999999</v>
      </c>
      <c r="AN17816" s="1"/>
      <c r="AO17816" s="1"/>
      <c r="AP17816" s="1"/>
      <c r="AQ17816" s="1"/>
      <c r="AR17816" s="1"/>
      <c r="AS17816" s="1"/>
      <c r="AT17816" s="1"/>
      <c r="AU17816" s="1"/>
      <c r="AV17816" s="1"/>
      <c r="AW17816" s="1"/>
      <c r="AX17816" s="1"/>
      <c r="AY17816" s="1" t="s">
        <v>46191</v>
      </c>
      <c r="AZ17816" s="1">
        <v>100</v>
      </c>
      <c r="BA17816" s="1" t="s">
        <v>46191</v>
      </c>
      <c r="BB17816" s="1">
        <v>100</v>
      </c>
      <c r="BC17816" s="1"/>
      <c r="BD17816" s="1"/>
      <c r="BE17816" s="1"/>
      <c r="BF17816" s="1"/>
      <c r="BG17816" s="1"/>
      <c r="BH17816" s="1"/>
      <c r="BI17816" s="1"/>
      <c r="BJ17816" s="1"/>
      <c r="BK17816" s="1"/>
      <c r="BL17816" s="1"/>
      <c r="BM17816" s="1"/>
    </row>
    <row r="17817" spans="1:65">
      <c r="A17817" s="1" t="s">
        <v>32844</v>
      </c>
      <c r="B17817" s="1" t="s">
        <v>32846</v>
      </c>
      <c r="C17817" s="1">
        <v>62625</v>
      </c>
      <c r="D17817" s="1" t="s">
        <v>3065</v>
      </c>
      <c r="E17817" s="1" t="s">
        <v>2841</v>
      </c>
      <c r="F17817" s="1"/>
      <c r="G17817" s="1" t="s">
        <v>3076</v>
      </c>
      <c r="H17817" s="1" t="s">
        <v>3077</v>
      </c>
      <c r="I17817" s="1" t="s">
        <v>36960</v>
      </c>
      <c r="J17817" s="1" t="s">
        <v>128</v>
      </c>
      <c r="K17817" s="1">
        <v>25</v>
      </c>
      <c r="L17817" s="1" t="s">
        <v>5454</v>
      </c>
      <c r="M17817" s="1">
        <v>5</v>
      </c>
      <c r="N17817" s="1" t="s">
        <v>39524</v>
      </c>
      <c r="O17817" s="1">
        <v>2.5</v>
      </c>
      <c r="P17817" s="1">
        <v>10745</v>
      </c>
      <c r="Q17817" s="1">
        <v>2018</v>
      </c>
      <c r="R17817" s="1">
        <v>9999</v>
      </c>
      <c r="S17817" s="1"/>
      <c r="T17817" s="1"/>
      <c r="U17817" s="1" t="s">
        <v>57</v>
      </c>
      <c r="V17817" s="1" t="s">
        <v>37020</v>
      </c>
      <c r="W17817" s="1"/>
      <c r="X17817" s="1"/>
      <c r="Y17817" s="1"/>
      <c r="Z17817" s="1"/>
      <c r="AA17817" s="1"/>
      <c r="AB17817" s="1"/>
      <c r="AC17817" s="1"/>
      <c r="AD17817" s="1"/>
      <c r="AE17817" s="1"/>
      <c r="AF17817" s="1"/>
      <c r="AG17817" s="1"/>
      <c r="AH17817" s="1"/>
      <c r="AI17817" s="1"/>
      <c r="AJ17817" s="1">
        <v>1.6497599999999999</v>
      </c>
      <c r="AK17817" s="1">
        <v>1.6497599999999999</v>
      </c>
      <c r="AL17817" s="1">
        <v>1.6497599999999999</v>
      </c>
      <c r="AM17817" s="1">
        <v>1.6497599999999999</v>
      </c>
      <c r="AN17817" s="1"/>
      <c r="AO17817" s="1"/>
      <c r="AP17817" s="1"/>
      <c r="AQ17817" s="1"/>
      <c r="AR17817" s="1"/>
      <c r="AS17817" s="1"/>
      <c r="AT17817" s="1"/>
      <c r="AU17817" s="1"/>
      <c r="AV17817" s="1"/>
      <c r="AW17817" s="1"/>
      <c r="AX17817" s="1"/>
      <c r="AY17817" s="1" t="s">
        <v>46191</v>
      </c>
      <c r="AZ17817" s="1">
        <v>100</v>
      </c>
      <c r="BA17817" s="1" t="s">
        <v>46191</v>
      </c>
      <c r="BB17817" s="1">
        <v>100</v>
      </c>
      <c r="BC17817" s="1"/>
      <c r="BD17817" s="1"/>
      <c r="BE17817" s="1"/>
      <c r="BF17817" s="1"/>
      <c r="BG17817" s="1"/>
      <c r="BH17817" s="1"/>
      <c r="BI17817" s="1"/>
      <c r="BJ17817" s="1"/>
      <c r="BK17817" s="1"/>
      <c r="BL17817" s="1"/>
      <c r="BM17817" s="1"/>
    </row>
    <row r="17818" spans="1:65">
      <c r="A17818" s="1" t="s">
        <v>32844</v>
      </c>
      <c r="B17818" s="1" t="s">
        <v>32847</v>
      </c>
      <c r="C17818" s="1">
        <v>62625</v>
      </c>
      <c r="D17818" s="1" t="s">
        <v>3065</v>
      </c>
      <c r="E17818" s="1" t="s">
        <v>3114</v>
      </c>
      <c r="F17818" s="1"/>
      <c r="G17818" s="1" t="s">
        <v>3076</v>
      </c>
      <c r="H17818" s="1" t="s">
        <v>3077</v>
      </c>
      <c r="I17818" s="1" t="s">
        <v>36960</v>
      </c>
      <c r="J17818" s="1" t="s">
        <v>128</v>
      </c>
      <c r="K17818" s="1">
        <v>25</v>
      </c>
      <c r="L17818" s="1" t="s">
        <v>5454</v>
      </c>
      <c r="M17818" s="1">
        <v>5</v>
      </c>
      <c r="N17818" s="1" t="s">
        <v>39524</v>
      </c>
      <c r="O17818" s="1">
        <v>2.5</v>
      </c>
      <c r="P17818" s="1">
        <v>10745</v>
      </c>
      <c r="Q17818" s="1">
        <v>2018</v>
      </c>
      <c r="R17818" s="1">
        <v>9999</v>
      </c>
      <c r="S17818" s="1"/>
      <c r="T17818" s="1"/>
      <c r="U17818" s="1" t="s">
        <v>57</v>
      </c>
      <c r="V17818" s="1" t="s">
        <v>37020</v>
      </c>
      <c r="W17818" s="1"/>
      <c r="X17818" s="1"/>
      <c r="Y17818" s="1"/>
      <c r="Z17818" s="1"/>
      <c r="AA17818" s="1"/>
      <c r="AB17818" s="1"/>
      <c r="AC17818" s="1"/>
      <c r="AD17818" s="1"/>
      <c r="AE17818" s="1"/>
      <c r="AF17818" s="1"/>
      <c r="AG17818" s="1"/>
      <c r="AH17818" s="1"/>
      <c r="AI17818" s="1"/>
      <c r="AJ17818" s="1">
        <v>1.6497599999999999</v>
      </c>
      <c r="AK17818" s="1">
        <v>1.6497599999999999</v>
      </c>
      <c r="AL17818" s="1">
        <v>1.6497599999999999</v>
      </c>
      <c r="AM17818" s="1">
        <v>1.6497599999999999</v>
      </c>
      <c r="AN17818" s="1"/>
      <c r="AO17818" s="1"/>
      <c r="AP17818" s="1"/>
      <c r="AQ17818" s="1"/>
      <c r="AR17818" s="1"/>
      <c r="AS17818" s="1"/>
      <c r="AT17818" s="1"/>
      <c r="AU17818" s="1"/>
      <c r="AV17818" s="1"/>
      <c r="AW17818" s="1"/>
      <c r="AX17818" s="1"/>
      <c r="AY17818" s="1" t="s">
        <v>46191</v>
      </c>
      <c r="AZ17818" s="1">
        <v>100</v>
      </c>
      <c r="BA17818" s="1" t="s">
        <v>46191</v>
      </c>
      <c r="BB17818" s="1">
        <v>100</v>
      </c>
      <c r="BC17818" s="1"/>
      <c r="BD17818" s="1"/>
      <c r="BE17818" s="1"/>
      <c r="BF17818" s="1"/>
      <c r="BG17818" s="1"/>
      <c r="BH17818" s="1"/>
      <c r="BI17818" s="1"/>
      <c r="BJ17818" s="1"/>
      <c r="BK17818" s="1"/>
      <c r="BL17818" s="1"/>
      <c r="BM17818" s="1"/>
    </row>
    <row r="17819" spans="1:65">
      <c r="A17819" s="1" t="s">
        <v>32844</v>
      </c>
      <c r="B17819" s="1" t="s">
        <v>32848</v>
      </c>
      <c r="C17819" s="1">
        <v>62625</v>
      </c>
      <c r="D17819" s="1" t="s">
        <v>3065</v>
      </c>
      <c r="E17819" s="1" t="s">
        <v>13142</v>
      </c>
      <c r="F17819" s="1"/>
      <c r="G17819" s="1" t="s">
        <v>3076</v>
      </c>
      <c r="H17819" s="1" t="s">
        <v>3077</v>
      </c>
      <c r="I17819" s="1" t="s">
        <v>36960</v>
      </c>
      <c r="J17819" s="1" t="s">
        <v>128</v>
      </c>
      <c r="K17819" s="1">
        <v>25</v>
      </c>
      <c r="L17819" s="1" t="s">
        <v>5454</v>
      </c>
      <c r="M17819" s="1">
        <v>5</v>
      </c>
      <c r="N17819" s="1" t="s">
        <v>39524</v>
      </c>
      <c r="O17819" s="1">
        <v>2.5</v>
      </c>
      <c r="P17819" s="1">
        <v>10745</v>
      </c>
      <c r="Q17819" s="1">
        <v>2018</v>
      </c>
      <c r="R17819" s="1">
        <v>9999</v>
      </c>
      <c r="S17819" s="1"/>
      <c r="T17819" s="1"/>
      <c r="U17819" s="1" t="s">
        <v>57</v>
      </c>
      <c r="V17819" s="1" t="s">
        <v>37020</v>
      </c>
      <c r="W17819" s="1"/>
      <c r="X17819" s="1"/>
      <c r="Y17819" s="1"/>
      <c r="Z17819" s="1"/>
      <c r="AA17819" s="1"/>
      <c r="AB17819" s="1"/>
      <c r="AC17819" s="1"/>
      <c r="AD17819" s="1"/>
      <c r="AE17819" s="1"/>
      <c r="AF17819" s="1"/>
      <c r="AG17819" s="1"/>
      <c r="AH17819" s="1"/>
      <c r="AI17819" s="1"/>
      <c r="AJ17819" s="1">
        <v>1.6497599999999999</v>
      </c>
      <c r="AK17819" s="1">
        <v>1.6497599999999999</v>
      </c>
      <c r="AL17819" s="1">
        <v>1.6497599999999999</v>
      </c>
      <c r="AM17819" s="1">
        <v>1.6497599999999999</v>
      </c>
      <c r="AN17819" s="1"/>
      <c r="AO17819" s="1"/>
      <c r="AP17819" s="1"/>
      <c r="AQ17819" s="1"/>
      <c r="AR17819" s="1"/>
      <c r="AS17819" s="1"/>
      <c r="AT17819" s="1"/>
      <c r="AU17819" s="1"/>
      <c r="AV17819" s="1"/>
      <c r="AW17819" s="1"/>
      <c r="AX17819" s="1"/>
      <c r="AY17819" s="1" t="s">
        <v>46191</v>
      </c>
      <c r="AZ17819" s="1">
        <v>100</v>
      </c>
      <c r="BA17819" s="1" t="s">
        <v>46191</v>
      </c>
      <c r="BB17819" s="1">
        <v>100</v>
      </c>
      <c r="BC17819" s="1"/>
      <c r="BD17819" s="1"/>
      <c r="BE17819" s="1"/>
      <c r="BF17819" s="1"/>
      <c r="BG17819" s="1"/>
      <c r="BH17819" s="1"/>
      <c r="BI17819" s="1"/>
      <c r="BJ17819" s="1"/>
      <c r="BK17819" s="1"/>
      <c r="BL17819" s="1"/>
      <c r="BM17819" s="1"/>
    </row>
    <row r="17820" spans="1:65">
      <c r="A17820" s="1" t="s">
        <v>32849</v>
      </c>
      <c r="B17820" s="1" t="s">
        <v>32850</v>
      </c>
      <c r="C17820" s="1">
        <v>62627</v>
      </c>
      <c r="D17820" s="1" t="s">
        <v>3065</v>
      </c>
      <c r="E17820" s="1" t="s">
        <v>32851</v>
      </c>
      <c r="F17820" s="1"/>
      <c r="G17820" s="1" t="s">
        <v>3183</v>
      </c>
      <c r="H17820" s="1"/>
      <c r="I17820" s="1" t="s">
        <v>36963</v>
      </c>
      <c r="J17820" s="1" t="s">
        <v>307</v>
      </c>
      <c r="K17820" s="1">
        <v>37</v>
      </c>
      <c r="L17820" s="1" t="s">
        <v>7824</v>
      </c>
      <c r="M17820" s="1">
        <v>7</v>
      </c>
      <c r="N17820" s="1" t="s">
        <v>38937</v>
      </c>
      <c r="O17820" s="1">
        <v>1.9</v>
      </c>
      <c r="P17820" s="1">
        <v>0</v>
      </c>
      <c r="Q17820" s="1">
        <v>2019</v>
      </c>
      <c r="R17820" s="1">
        <v>9999</v>
      </c>
      <c r="S17820" s="1"/>
      <c r="T17820" s="1"/>
      <c r="U17820" s="1" t="s">
        <v>57</v>
      </c>
      <c r="V17820" s="1" t="s">
        <v>37017</v>
      </c>
      <c r="W17820" s="1"/>
      <c r="X17820" s="1"/>
      <c r="Y17820" s="1"/>
      <c r="Z17820" s="1"/>
      <c r="AA17820" s="1"/>
      <c r="AB17820" s="1"/>
      <c r="AC17820" s="1"/>
      <c r="AD17820" s="1"/>
      <c r="AE17820" s="1"/>
      <c r="AF17820" s="1"/>
      <c r="AG17820" s="1"/>
      <c r="AH17820" s="1"/>
      <c r="AI17820" s="1"/>
      <c r="AJ17820" s="1">
        <v>0</v>
      </c>
      <c r="AK17820" s="1">
        <v>0</v>
      </c>
      <c r="AL17820" s="1">
        <v>0</v>
      </c>
      <c r="AM17820" s="1">
        <v>0</v>
      </c>
      <c r="AN17820" s="1"/>
      <c r="AO17820" s="1"/>
      <c r="AP17820" s="1"/>
      <c r="AQ17820" s="1"/>
      <c r="AR17820" s="1"/>
      <c r="AS17820" s="1"/>
      <c r="AT17820" s="1"/>
      <c r="AU17820" s="1"/>
      <c r="AV17820" s="1"/>
      <c r="AW17820" s="1"/>
      <c r="AX17820" s="1"/>
      <c r="AY17820" s="1" t="s">
        <v>50767</v>
      </c>
      <c r="AZ17820" s="1">
        <v>100</v>
      </c>
      <c r="BA17820" s="1" t="s">
        <v>48278</v>
      </c>
      <c r="BB17820" s="1">
        <v>100</v>
      </c>
      <c r="BC17820" s="1"/>
      <c r="BD17820" s="1"/>
      <c r="BE17820" s="1"/>
      <c r="BF17820" s="1"/>
      <c r="BG17820" s="1"/>
      <c r="BH17820" s="1"/>
      <c r="BI17820" s="1"/>
      <c r="BJ17820" s="1"/>
      <c r="BK17820" s="1"/>
      <c r="BL17820" s="1"/>
      <c r="BM17820" s="1"/>
    </row>
    <row r="17821" spans="1:65">
      <c r="A17821" s="1" t="s">
        <v>32852</v>
      </c>
      <c r="B17821" s="1" t="s">
        <v>32853</v>
      </c>
      <c r="C17821" s="1">
        <v>62628</v>
      </c>
      <c r="D17821" s="1" t="s">
        <v>3065</v>
      </c>
      <c r="E17821" s="1" t="s">
        <v>32854</v>
      </c>
      <c r="F17821" s="1"/>
      <c r="G17821" s="1" t="s">
        <v>3183</v>
      </c>
      <c r="H17821" s="1"/>
      <c r="I17821" s="1" t="s">
        <v>36953</v>
      </c>
      <c r="J17821" s="1" t="s">
        <v>511</v>
      </c>
      <c r="K17821" s="1">
        <v>24</v>
      </c>
      <c r="L17821" s="1" t="s">
        <v>5248</v>
      </c>
      <c r="M17821" s="1">
        <v>25</v>
      </c>
      <c r="N17821" s="1" t="s">
        <v>39334</v>
      </c>
      <c r="O17821" s="1">
        <v>1.7</v>
      </c>
      <c r="P17821" s="1">
        <v>0</v>
      </c>
      <c r="Q17821" s="1">
        <v>2018</v>
      </c>
      <c r="R17821" s="1">
        <v>9999</v>
      </c>
      <c r="S17821" s="1"/>
      <c r="T17821" s="1"/>
      <c r="U17821" s="1" t="s">
        <v>57</v>
      </c>
      <c r="V17821" s="1" t="s">
        <v>37017</v>
      </c>
      <c r="W17821" s="1"/>
      <c r="X17821" s="1"/>
      <c r="Y17821" s="1"/>
      <c r="Z17821" s="1"/>
      <c r="AA17821" s="1"/>
      <c r="AB17821" s="1"/>
      <c r="AC17821" s="1"/>
      <c r="AD17821" s="1"/>
      <c r="AE17821" s="1"/>
      <c r="AF17821" s="1"/>
      <c r="AG17821" s="1"/>
      <c r="AH17821" s="1"/>
      <c r="AI17821" s="1"/>
      <c r="AJ17821" s="1">
        <v>0</v>
      </c>
      <c r="AK17821" s="1">
        <v>0</v>
      </c>
      <c r="AL17821" s="1">
        <v>0</v>
      </c>
      <c r="AM17821" s="1">
        <v>0</v>
      </c>
      <c r="AN17821" s="1"/>
      <c r="AO17821" s="1"/>
      <c r="AP17821" s="1"/>
      <c r="AQ17821" s="1"/>
      <c r="AR17821" s="1"/>
      <c r="AS17821" s="1"/>
      <c r="AT17821" s="1"/>
      <c r="AU17821" s="1"/>
      <c r="AV17821" s="1"/>
      <c r="AW17821" s="1"/>
      <c r="AX17821" s="1"/>
      <c r="AY17821" s="1" t="s">
        <v>50768</v>
      </c>
      <c r="AZ17821" s="1">
        <v>100</v>
      </c>
      <c r="BA17821" s="1" t="s">
        <v>50034</v>
      </c>
      <c r="BB17821" s="1">
        <v>100</v>
      </c>
      <c r="BC17821" s="1"/>
      <c r="BD17821" s="1"/>
      <c r="BE17821" s="1"/>
      <c r="BF17821" s="1"/>
      <c r="BG17821" s="1"/>
      <c r="BH17821" s="1"/>
      <c r="BI17821" s="1"/>
      <c r="BJ17821" s="1"/>
      <c r="BK17821" s="1"/>
      <c r="BL17821" s="1"/>
      <c r="BM17821" s="1"/>
    </row>
    <row r="17822" spans="1:65">
      <c r="A17822" s="1" t="s">
        <v>32855</v>
      </c>
      <c r="B17822" s="1" t="s">
        <v>32856</v>
      </c>
      <c r="C17822" s="1">
        <v>62629</v>
      </c>
      <c r="D17822" s="1" t="s">
        <v>3065</v>
      </c>
      <c r="E17822" s="1" t="s">
        <v>32854</v>
      </c>
      <c r="F17822" s="1"/>
      <c r="G17822" s="1" t="s">
        <v>3183</v>
      </c>
      <c r="H17822" s="1"/>
      <c r="I17822" s="1" t="s">
        <v>36953</v>
      </c>
      <c r="J17822" s="1" t="s">
        <v>511</v>
      </c>
      <c r="K17822" s="1">
        <v>24</v>
      </c>
      <c r="L17822" s="1" t="s">
        <v>5248</v>
      </c>
      <c r="M17822" s="1">
        <v>25</v>
      </c>
      <c r="N17822" s="1" t="s">
        <v>39334</v>
      </c>
      <c r="O17822" s="1">
        <v>2.2999999999999998</v>
      </c>
      <c r="P17822" s="1">
        <v>0</v>
      </c>
      <c r="Q17822" s="1">
        <v>2018</v>
      </c>
      <c r="R17822" s="1">
        <v>9999</v>
      </c>
      <c r="S17822" s="1"/>
      <c r="T17822" s="1"/>
      <c r="U17822" s="1" t="s">
        <v>57</v>
      </c>
      <c r="V17822" s="1" t="s">
        <v>37017</v>
      </c>
      <c r="W17822" s="1"/>
      <c r="X17822" s="1"/>
      <c r="Y17822" s="1"/>
      <c r="Z17822" s="1"/>
      <c r="AA17822" s="1"/>
      <c r="AB17822" s="1"/>
      <c r="AC17822" s="1"/>
      <c r="AD17822" s="1"/>
      <c r="AE17822" s="1"/>
      <c r="AF17822" s="1"/>
      <c r="AG17822" s="1"/>
      <c r="AH17822" s="1"/>
      <c r="AI17822" s="1"/>
      <c r="AJ17822" s="1">
        <v>0</v>
      </c>
      <c r="AK17822" s="1">
        <v>0</v>
      </c>
      <c r="AL17822" s="1">
        <v>0</v>
      </c>
      <c r="AM17822" s="1">
        <v>0</v>
      </c>
      <c r="AN17822" s="1"/>
      <c r="AO17822" s="1"/>
      <c r="AP17822" s="1"/>
      <c r="AQ17822" s="1"/>
      <c r="AR17822" s="1"/>
      <c r="AS17822" s="1"/>
      <c r="AT17822" s="1"/>
      <c r="AU17822" s="1"/>
      <c r="AV17822" s="1"/>
      <c r="AW17822" s="1"/>
      <c r="AX17822" s="1"/>
      <c r="AY17822" s="1" t="s">
        <v>50359</v>
      </c>
      <c r="AZ17822" s="1">
        <v>100</v>
      </c>
      <c r="BA17822" s="1" t="s">
        <v>50034</v>
      </c>
      <c r="BB17822" s="1">
        <v>100</v>
      </c>
      <c r="BC17822" s="1"/>
      <c r="BD17822" s="1"/>
      <c r="BE17822" s="1"/>
      <c r="BF17822" s="1"/>
      <c r="BG17822" s="1"/>
      <c r="BH17822" s="1"/>
      <c r="BI17822" s="1"/>
      <c r="BJ17822" s="1"/>
      <c r="BK17822" s="1"/>
      <c r="BL17822" s="1"/>
      <c r="BM17822" s="1"/>
    </row>
    <row r="17823" spans="1:65">
      <c r="A17823" s="1" t="s">
        <v>32857</v>
      </c>
      <c r="B17823" s="1" t="s">
        <v>32858</v>
      </c>
      <c r="C17823" s="1">
        <v>62630</v>
      </c>
      <c r="D17823" s="1" t="s">
        <v>3065</v>
      </c>
      <c r="E17823" s="1" t="s">
        <v>32859</v>
      </c>
      <c r="F17823" s="1"/>
      <c r="G17823" s="1" t="s">
        <v>3145</v>
      </c>
      <c r="H17823" s="1"/>
      <c r="I17823" s="1" t="s">
        <v>36981</v>
      </c>
      <c r="J17823" s="1" t="s">
        <v>166</v>
      </c>
      <c r="K17823" s="1">
        <v>48</v>
      </c>
      <c r="L17823" s="1" t="s">
        <v>32487</v>
      </c>
      <c r="M17823" s="1">
        <v>3</v>
      </c>
      <c r="N17823" s="1" t="s">
        <v>38619</v>
      </c>
      <c r="O17823" s="1">
        <v>160.69999999999999</v>
      </c>
      <c r="P17823" s="1">
        <v>0</v>
      </c>
      <c r="Q17823" s="1">
        <v>2020</v>
      </c>
      <c r="R17823" s="1">
        <v>9999</v>
      </c>
      <c r="S17823" s="1"/>
      <c r="T17823" s="1"/>
      <c r="U17823" s="1" t="s">
        <v>57</v>
      </c>
      <c r="V17823" s="1" t="s">
        <v>37021</v>
      </c>
      <c r="W17823" s="1"/>
      <c r="X17823" s="1"/>
      <c r="Y17823" s="1"/>
      <c r="Z17823" s="1"/>
      <c r="AA17823" s="1"/>
      <c r="AB17823" s="1"/>
      <c r="AC17823" s="1"/>
      <c r="AD17823" s="1"/>
      <c r="AE17823" s="1"/>
      <c r="AF17823" s="1"/>
      <c r="AG17823" s="1"/>
      <c r="AH17823" s="1"/>
      <c r="AI17823" s="1"/>
      <c r="AJ17823" s="1">
        <v>0</v>
      </c>
      <c r="AK17823" s="1">
        <v>0</v>
      </c>
      <c r="AL17823" s="1">
        <v>0</v>
      </c>
      <c r="AM17823" s="1">
        <v>0</v>
      </c>
      <c r="AN17823" s="1"/>
      <c r="AO17823" s="1"/>
      <c r="AP17823" s="1"/>
      <c r="AQ17823" s="1"/>
      <c r="AR17823" s="1"/>
      <c r="AS17823" s="1"/>
      <c r="AT17823" s="1"/>
      <c r="AU17823" s="1"/>
      <c r="AV17823" s="1"/>
      <c r="AW17823" s="1"/>
      <c r="AX17823" s="1"/>
      <c r="AY17823" s="1" t="s">
        <v>50769</v>
      </c>
      <c r="AZ17823" s="1">
        <v>100</v>
      </c>
      <c r="BA17823" s="1" t="s">
        <v>45296</v>
      </c>
      <c r="BB17823" s="1">
        <v>100</v>
      </c>
      <c r="BC17823" s="1"/>
      <c r="BD17823" s="1"/>
      <c r="BE17823" s="1"/>
      <c r="BF17823" s="1"/>
      <c r="BG17823" s="1"/>
      <c r="BH17823" s="1"/>
      <c r="BI17823" s="1"/>
      <c r="BJ17823" s="1"/>
      <c r="BK17823" s="1"/>
      <c r="BL17823" s="1"/>
      <c r="BM17823" s="1"/>
    </row>
    <row r="17824" spans="1:65">
      <c r="A17824" s="1" t="s">
        <v>32860</v>
      </c>
      <c r="B17824" s="1" t="s">
        <v>32861</v>
      </c>
      <c r="C17824" s="1">
        <v>62631</v>
      </c>
      <c r="D17824" s="1" t="s">
        <v>3065</v>
      </c>
      <c r="E17824" s="1" t="s">
        <v>53</v>
      </c>
      <c r="F17824" s="1"/>
      <c r="G17824" s="1" t="s">
        <v>3183</v>
      </c>
      <c r="H17824" s="1"/>
      <c r="I17824" s="1" t="s">
        <v>36955</v>
      </c>
      <c r="J17824" s="1" t="s">
        <v>156</v>
      </c>
      <c r="K17824" s="1">
        <v>12</v>
      </c>
      <c r="L17824" s="1" t="s">
        <v>1799</v>
      </c>
      <c r="M17824" s="1">
        <v>51</v>
      </c>
      <c r="N17824" s="1" t="s">
        <v>39580</v>
      </c>
      <c r="O17824" s="1">
        <v>74.5</v>
      </c>
      <c r="P17824" s="1">
        <v>0</v>
      </c>
      <c r="Q17824" s="1">
        <v>2020</v>
      </c>
      <c r="R17824" s="1">
        <v>9999</v>
      </c>
      <c r="S17824" s="1"/>
      <c r="T17824" s="1"/>
      <c r="U17824" s="1" t="s">
        <v>57</v>
      </c>
      <c r="V17824" s="1" t="s">
        <v>37017</v>
      </c>
      <c r="W17824" s="1"/>
      <c r="X17824" s="1"/>
      <c r="Y17824" s="1"/>
      <c r="Z17824" s="1"/>
      <c r="AA17824" s="1"/>
      <c r="AB17824" s="1"/>
      <c r="AC17824" s="1"/>
      <c r="AD17824" s="1"/>
      <c r="AE17824" s="1"/>
      <c r="AF17824" s="1"/>
      <c r="AG17824" s="1"/>
      <c r="AH17824" s="1"/>
      <c r="AI17824" s="1"/>
      <c r="AJ17824" s="1">
        <v>0</v>
      </c>
      <c r="AK17824" s="1">
        <v>0</v>
      </c>
      <c r="AL17824" s="1">
        <v>0</v>
      </c>
      <c r="AM17824" s="1">
        <v>0</v>
      </c>
      <c r="AN17824" s="1"/>
      <c r="AO17824" s="1"/>
      <c r="AP17824" s="1"/>
      <c r="AQ17824" s="1"/>
      <c r="AR17824" s="1"/>
      <c r="AS17824" s="1"/>
      <c r="AT17824" s="1"/>
      <c r="AU17824" s="1"/>
      <c r="AV17824" s="1"/>
      <c r="AW17824" s="1"/>
      <c r="AX17824" s="1"/>
      <c r="AY17824" s="1" t="s">
        <v>47342</v>
      </c>
      <c r="AZ17824" s="1">
        <v>100</v>
      </c>
      <c r="BA17824" s="1" t="s">
        <v>45350</v>
      </c>
      <c r="BB17824" s="1">
        <v>100</v>
      </c>
      <c r="BC17824" s="1"/>
      <c r="BD17824" s="1"/>
      <c r="BE17824" s="1"/>
      <c r="BF17824" s="1"/>
      <c r="BG17824" s="1"/>
      <c r="BH17824" s="1"/>
      <c r="BI17824" s="1"/>
      <c r="BJ17824" s="1"/>
      <c r="BK17824" s="1"/>
      <c r="BL17824" s="1"/>
      <c r="BM17824" s="1"/>
    </row>
    <row r="17825" spans="1:65">
      <c r="A17825" s="1" t="s">
        <v>32862</v>
      </c>
      <c r="B17825" s="1" t="s">
        <v>32863</v>
      </c>
      <c r="C17825" s="1">
        <v>62632</v>
      </c>
      <c r="D17825" s="1" t="s">
        <v>3065</v>
      </c>
      <c r="E17825" s="1" t="s">
        <v>53</v>
      </c>
      <c r="F17825" s="1"/>
      <c r="G17825" s="1" t="s">
        <v>3183</v>
      </c>
      <c r="H17825" s="1"/>
      <c r="I17825" s="1" t="s">
        <v>36955</v>
      </c>
      <c r="J17825" s="1" t="s">
        <v>156</v>
      </c>
      <c r="K17825" s="1">
        <v>12</v>
      </c>
      <c r="L17825" s="1" t="s">
        <v>2053</v>
      </c>
      <c r="M17825" s="1">
        <v>27</v>
      </c>
      <c r="N17825" s="1" t="s">
        <v>39578</v>
      </c>
      <c r="O17825" s="1">
        <v>74.5</v>
      </c>
      <c r="P17825" s="1">
        <v>0</v>
      </c>
      <c r="Q17825" s="1">
        <v>2020</v>
      </c>
      <c r="R17825" s="1">
        <v>9999</v>
      </c>
      <c r="S17825" s="1"/>
      <c r="T17825" s="1"/>
      <c r="U17825" s="1" t="s">
        <v>57</v>
      </c>
      <c r="V17825" s="1" t="s">
        <v>37017</v>
      </c>
      <c r="W17825" s="1"/>
      <c r="X17825" s="1"/>
      <c r="Y17825" s="1"/>
      <c r="Z17825" s="1"/>
      <c r="AA17825" s="1"/>
      <c r="AB17825" s="1"/>
      <c r="AC17825" s="1"/>
      <c r="AD17825" s="1"/>
      <c r="AE17825" s="1"/>
      <c r="AF17825" s="1"/>
      <c r="AG17825" s="1"/>
      <c r="AH17825" s="1"/>
      <c r="AI17825" s="1"/>
      <c r="AJ17825" s="1">
        <v>0</v>
      </c>
      <c r="AK17825" s="1">
        <v>0</v>
      </c>
      <c r="AL17825" s="1">
        <v>0</v>
      </c>
      <c r="AM17825" s="1">
        <v>0</v>
      </c>
      <c r="AN17825" s="1"/>
      <c r="AO17825" s="1"/>
      <c r="AP17825" s="1"/>
      <c r="AQ17825" s="1"/>
      <c r="AR17825" s="1"/>
      <c r="AS17825" s="1"/>
      <c r="AT17825" s="1"/>
      <c r="AU17825" s="1"/>
      <c r="AV17825" s="1"/>
      <c r="AW17825" s="1"/>
      <c r="AX17825" s="1"/>
      <c r="AY17825" s="1" t="s">
        <v>47342</v>
      </c>
      <c r="AZ17825" s="1">
        <v>100</v>
      </c>
      <c r="BA17825" s="1" t="s">
        <v>45350</v>
      </c>
      <c r="BB17825" s="1">
        <v>100</v>
      </c>
      <c r="BC17825" s="1"/>
      <c r="BD17825" s="1"/>
      <c r="BE17825" s="1"/>
      <c r="BF17825" s="1"/>
      <c r="BG17825" s="1"/>
      <c r="BH17825" s="1"/>
      <c r="BI17825" s="1"/>
      <c r="BJ17825" s="1"/>
      <c r="BK17825" s="1"/>
      <c r="BL17825" s="1"/>
      <c r="BM17825" s="1"/>
    </row>
    <row r="17826" spans="1:65">
      <c r="A17826" s="1" t="s">
        <v>32864</v>
      </c>
      <c r="B17826" s="1" t="s">
        <v>32865</v>
      </c>
      <c r="C17826" s="1">
        <v>62633</v>
      </c>
      <c r="D17826" s="1" t="s">
        <v>3065</v>
      </c>
      <c r="E17826" s="1" t="s">
        <v>53</v>
      </c>
      <c r="F17826" s="1"/>
      <c r="G17826" s="1" t="s">
        <v>3183</v>
      </c>
      <c r="H17826" s="1"/>
      <c r="I17826" s="1" t="s">
        <v>36955</v>
      </c>
      <c r="J17826" s="1" t="s">
        <v>156</v>
      </c>
      <c r="K17826" s="1">
        <v>12</v>
      </c>
      <c r="L17826" s="1" t="s">
        <v>492</v>
      </c>
      <c r="M17826" s="1">
        <v>107</v>
      </c>
      <c r="N17826" s="1" t="s">
        <v>39618</v>
      </c>
      <c r="O17826" s="1">
        <v>74.5</v>
      </c>
      <c r="P17826" s="1">
        <v>0</v>
      </c>
      <c r="Q17826" s="1">
        <v>2020</v>
      </c>
      <c r="R17826" s="1">
        <v>9999</v>
      </c>
      <c r="S17826" s="1"/>
      <c r="T17826" s="1"/>
      <c r="U17826" s="1" t="s">
        <v>57</v>
      </c>
      <c r="V17826" s="1" t="s">
        <v>37017</v>
      </c>
      <c r="W17826" s="1"/>
      <c r="X17826" s="1"/>
      <c r="Y17826" s="1"/>
      <c r="Z17826" s="1"/>
      <c r="AA17826" s="1"/>
      <c r="AB17826" s="1"/>
      <c r="AC17826" s="1"/>
      <c r="AD17826" s="1"/>
      <c r="AE17826" s="1"/>
      <c r="AF17826" s="1"/>
      <c r="AG17826" s="1"/>
      <c r="AH17826" s="1"/>
      <c r="AI17826" s="1"/>
      <c r="AJ17826" s="1">
        <v>0</v>
      </c>
      <c r="AK17826" s="1">
        <v>0</v>
      </c>
      <c r="AL17826" s="1">
        <v>0</v>
      </c>
      <c r="AM17826" s="1">
        <v>0</v>
      </c>
      <c r="AN17826" s="1"/>
      <c r="AO17826" s="1"/>
      <c r="AP17826" s="1"/>
      <c r="AQ17826" s="1"/>
      <c r="AR17826" s="1"/>
      <c r="AS17826" s="1"/>
      <c r="AT17826" s="1"/>
      <c r="AU17826" s="1"/>
      <c r="AV17826" s="1"/>
      <c r="AW17826" s="1"/>
      <c r="AX17826" s="1"/>
      <c r="AY17826" s="1" t="s">
        <v>47342</v>
      </c>
      <c r="AZ17826" s="1">
        <v>100</v>
      </c>
      <c r="BA17826" s="1" t="s">
        <v>45350</v>
      </c>
      <c r="BB17826" s="1">
        <v>100</v>
      </c>
      <c r="BC17826" s="1"/>
      <c r="BD17826" s="1"/>
      <c r="BE17826" s="1"/>
      <c r="BF17826" s="1"/>
      <c r="BG17826" s="1"/>
      <c r="BH17826" s="1"/>
      <c r="BI17826" s="1"/>
      <c r="BJ17826" s="1"/>
      <c r="BK17826" s="1"/>
      <c r="BL17826" s="1"/>
      <c r="BM17826" s="1"/>
    </row>
    <row r="17827" spans="1:65">
      <c r="A17827" s="1" t="s">
        <v>32866</v>
      </c>
      <c r="B17827" s="1" t="s">
        <v>32867</v>
      </c>
      <c r="C17827" s="1">
        <v>62634</v>
      </c>
      <c r="D17827" s="1" t="s">
        <v>3065</v>
      </c>
      <c r="E17827" s="1" t="s">
        <v>53</v>
      </c>
      <c r="F17827" s="1"/>
      <c r="G17827" s="1" t="s">
        <v>3183</v>
      </c>
      <c r="H17827" s="1"/>
      <c r="I17827" s="1" t="s">
        <v>36955</v>
      </c>
      <c r="J17827" s="1" t="s">
        <v>156</v>
      </c>
      <c r="K17827" s="1">
        <v>12</v>
      </c>
      <c r="L17827" s="1" t="s">
        <v>24204</v>
      </c>
      <c r="M17827" s="1">
        <v>15</v>
      </c>
      <c r="N17827" s="1" t="s">
        <v>39576</v>
      </c>
      <c r="O17827" s="1">
        <v>74.5</v>
      </c>
      <c r="P17827" s="1">
        <v>0</v>
      </c>
      <c r="Q17827" s="1">
        <v>2020</v>
      </c>
      <c r="R17827" s="1">
        <v>9999</v>
      </c>
      <c r="S17827" s="1"/>
      <c r="T17827" s="1"/>
      <c r="U17827" s="1" t="s">
        <v>57</v>
      </c>
      <c r="V17827" s="1" t="s">
        <v>37017</v>
      </c>
      <c r="W17827" s="1"/>
      <c r="X17827" s="1"/>
      <c r="Y17827" s="1"/>
      <c r="Z17827" s="1"/>
      <c r="AA17827" s="1"/>
      <c r="AB17827" s="1"/>
      <c r="AC17827" s="1"/>
      <c r="AD17827" s="1"/>
      <c r="AE17827" s="1"/>
      <c r="AF17827" s="1"/>
      <c r="AG17827" s="1"/>
      <c r="AH17827" s="1"/>
      <c r="AI17827" s="1"/>
      <c r="AJ17827" s="1">
        <v>0</v>
      </c>
      <c r="AK17827" s="1">
        <v>0</v>
      </c>
      <c r="AL17827" s="1">
        <v>0</v>
      </c>
      <c r="AM17827" s="1">
        <v>0</v>
      </c>
      <c r="AN17827" s="1"/>
      <c r="AO17827" s="1"/>
      <c r="AP17827" s="1"/>
      <c r="AQ17827" s="1"/>
      <c r="AR17827" s="1"/>
      <c r="AS17827" s="1"/>
      <c r="AT17827" s="1"/>
      <c r="AU17827" s="1"/>
      <c r="AV17827" s="1"/>
      <c r="AW17827" s="1"/>
      <c r="AX17827" s="1"/>
      <c r="AY17827" s="1" t="s">
        <v>47342</v>
      </c>
      <c r="AZ17827" s="1">
        <v>100</v>
      </c>
      <c r="BA17827" s="1" t="s">
        <v>45350</v>
      </c>
      <c r="BB17827" s="1">
        <v>100</v>
      </c>
      <c r="BC17827" s="1"/>
      <c r="BD17827" s="1"/>
      <c r="BE17827" s="1"/>
      <c r="BF17827" s="1"/>
      <c r="BG17827" s="1"/>
      <c r="BH17827" s="1"/>
      <c r="BI17827" s="1"/>
      <c r="BJ17827" s="1"/>
      <c r="BK17827" s="1"/>
      <c r="BL17827" s="1"/>
      <c r="BM17827" s="1"/>
    </row>
    <row r="17828" spans="1:65">
      <c r="A17828" s="1" t="s">
        <v>32868</v>
      </c>
      <c r="B17828" s="1" t="s">
        <v>32869</v>
      </c>
      <c r="C17828" s="1">
        <v>62636</v>
      </c>
      <c r="D17828" s="1" t="s">
        <v>3065</v>
      </c>
      <c r="E17828" s="1" t="s">
        <v>32870</v>
      </c>
      <c r="F17828" s="1"/>
      <c r="G17828" s="1" t="s">
        <v>3183</v>
      </c>
      <c r="H17828" s="1"/>
      <c r="I17828" s="1" t="s">
        <v>36990</v>
      </c>
      <c r="J17828" s="1" t="s">
        <v>1039</v>
      </c>
      <c r="K17828" s="1">
        <v>32</v>
      </c>
      <c r="L17828" s="1" t="s">
        <v>2456</v>
      </c>
      <c r="M17828" s="1">
        <v>23</v>
      </c>
      <c r="N17828" s="1" t="s">
        <v>38458</v>
      </c>
      <c r="O17828" s="1">
        <v>14</v>
      </c>
      <c r="P17828" s="1">
        <v>0</v>
      </c>
      <c r="Q17828" s="1">
        <v>2017</v>
      </c>
      <c r="R17828" s="1">
        <v>9999</v>
      </c>
      <c r="S17828" s="1"/>
      <c r="T17828" s="1"/>
      <c r="U17828" s="1" t="s">
        <v>57</v>
      </c>
      <c r="V17828" s="1" t="s">
        <v>37017</v>
      </c>
      <c r="W17828" s="1"/>
      <c r="X17828" s="1"/>
      <c r="Y17828" s="1"/>
      <c r="Z17828" s="1"/>
      <c r="AA17828" s="1"/>
      <c r="AB17828" s="1"/>
      <c r="AC17828" s="1"/>
      <c r="AD17828" s="1"/>
      <c r="AE17828" s="1"/>
      <c r="AF17828" s="1"/>
      <c r="AG17828" s="1"/>
      <c r="AH17828" s="1"/>
      <c r="AI17828" s="1"/>
      <c r="AJ17828" s="1">
        <v>0</v>
      </c>
      <c r="AK17828" s="1">
        <v>0</v>
      </c>
      <c r="AL17828" s="1">
        <v>0</v>
      </c>
      <c r="AM17828" s="1">
        <v>0</v>
      </c>
      <c r="AN17828" s="1"/>
      <c r="AO17828" s="1"/>
      <c r="AP17828" s="1"/>
      <c r="AQ17828" s="1"/>
      <c r="AR17828" s="1"/>
      <c r="AS17828" s="1"/>
      <c r="AT17828" s="1"/>
      <c r="AU17828" s="1"/>
      <c r="AV17828" s="1"/>
      <c r="AW17828" s="1"/>
      <c r="AX17828" s="1"/>
      <c r="AY17828" s="1" t="s">
        <v>50604</v>
      </c>
      <c r="AZ17828" s="1">
        <v>100</v>
      </c>
      <c r="BA17828" s="1" t="s">
        <v>50604</v>
      </c>
      <c r="BB17828" s="1">
        <v>100</v>
      </c>
      <c r="BC17828" s="1"/>
      <c r="BD17828" s="1"/>
      <c r="BE17828" s="1"/>
      <c r="BF17828" s="1"/>
      <c r="BG17828" s="1"/>
      <c r="BH17828" s="1"/>
      <c r="BI17828" s="1"/>
      <c r="BJ17828" s="1"/>
      <c r="BK17828" s="1"/>
      <c r="BL17828" s="1"/>
      <c r="BM17828" s="1"/>
    </row>
    <row r="17829" spans="1:65">
      <c r="A17829" s="1" t="s">
        <v>32871</v>
      </c>
      <c r="B17829" s="1" t="s">
        <v>32872</v>
      </c>
      <c r="C17829" s="1">
        <v>62637</v>
      </c>
      <c r="D17829" s="1" t="s">
        <v>3065</v>
      </c>
      <c r="E17829" s="1" t="s">
        <v>32873</v>
      </c>
      <c r="F17829" s="1"/>
      <c r="G17829" s="1" t="s">
        <v>3183</v>
      </c>
      <c r="H17829" s="1"/>
      <c r="I17829" s="1" t="s">
        <v>36953</v>
      </c>
      <c r="J17829" s="1" t="s">
        <v>144</v>
      </c>
      <c r="K17829" s="1">
        <v>34</v>
      </c>
      <c r="L17829" s="1" t="s">
        <v>7125</v>
      </c>
      <c r="M17829" s="1">
        <v>19</v>
      </c>
      <c r="N17829" s="1" t="s">
        <v>39279</v>
      </c>
      <c r="O17829" s="1">
        <v>7.5</v>
      </c>
      <c r="P17829" s="1">
        <v>0</v>
      </c>
      <c r="Q17829" s="1">
        <v>2019</v>
      </c>
      <c r="R17829" s="1">
        <v>9999</v>
      </c>
      <c r="S17829" s="1"/>
      <c r="T17829" s="1"/>
      <c r="U17829" s="1" t="s">
        <v>57</v>
      </c>
      <c r="V17829" s="1" t="s">
        <v>37017</v>
      </c>
      <c r="W17829" s="1"/>
      <c r="X17829" s="1"/>
      <c r="Y17829" s="1"/>
      <c r="Z17829" s="1"/>
      <c r="AA17829" s="1"/>
      <c r="AB17829" s="1"/>
      <c r="AC17829" s="1"/>
      <c r="AD17829" s="1"/>
      <c r="AE17829" s="1"/>
      <c r="AF17829" s="1"/>
      <c r="AG17829" s="1"/>
      <c r="AH17829" s="1"/>
      <c r="AI17829" s="1"/>
      <c r="AJ17829" s="1">
        <v>0</v>
      </c>
      <c r="AK17829" s="1">
        <v>0</v>
      </c>
      <c r="AL17829" s="1">
        <v>0</v>
      </c>
      <c r="AM17829" s="1">
        <v>0</v>
      </c>
      <c r="AN17829" s="1"/>
      <c r="AO17829" s="1"/>
      <c r="AP17829" s="1"/>
      <c r="AQ17829" s="1"/>
      <c r="AR17829" s="1"/>
      <c r="AS17829" s="1"/>
      <c r="AT17829" s="1"/>
      <c r="AU17829" s="1"/>
      <c r="AV17829" s="1"/>
      <c r="AW17829" s="1"/>
      <c r="AX17829" s="1"/>
      <c r="AY17829" s="1" t="s">
        <v>48228</v>
      </c>
      <c r="AZ17829" s="1">
        <v>100</v>
      </c>
      <c r="BA17829" s="1" t="s">
        <v>45328</v>
      </c>
      <c r="BB17829" s="1">
        <v>100</v>
      </c>
      <c r="BC17829" s="1"/>
      <c r="BD17829" s="1"/>
      <c r="BE17829" s="1"/>
      <c r="BF17829" s="1"/>
      <c r="BG17829" s="1"/>
      <c r="BH17829" s="1"/>
      <c r="BI17829" s="1"/>
      <c r="BJ17829" s="1"/>
      <c r="BK17829" s="1"/>
      <c r="BL17829" s="1"/>
      <c r="BM17829" s="1"/>
    </row>
    <row r="17830" spans="1:65">
      <c r="A17830" s="1" t="s">
        <v>32874</v>
      </c>
      <c r="B17830" s="1" t="s">
        <v>32875</v>
      </c>
      <c r="C17830" s="1">
        <v>62638</v>
      </c>
      <c r="D17830" s="1" t="s">
        <v>3065</v>
      </c>
      <c r="E17830" s="1" t="s">
        <v>32876</v>
      </c>
      <c r="F17830" s="1"/>
      <c r="G17830" s="1" t="s">
        <v>3183</v>
      </c>
      <c r="H17830" s="1"/>
      <c r="I17830" s="1" t="s">
        <v>36953</v>
      </c>
      <c r="J17830" s="1" t="s">
        <v>144</v>
      </c>
      <c r="K17830" s="1">
        <v>34</v>
      </c>
      <c r="L17830" s="1" t="s">
        <v>459</v>
      </c>
      <c r="M17830" s="1">
        <v>41</v>
      </c>
      <c r="N17830" s="1" t="s">
        <v>39289</v>
      </c>
      <c r="O17830" s="1">
        <v>7.6</v>
      </c>
      <c r="P17830" s="1">
        <v>0</v>
      </c>
      <c r="Q17830" s="1">
        <v>2019</v>
      </c>
      <c r="R17830" s="1">
        <v>9999</v>
      </c>
      <c r="S17830" s="1"/>
      <c r="T17830" s="1"/>
      <c r="U17830" s="1" t="s">
        <v>57</v>
      </c>
      <c r="V17830" s="1" t="s">
        <v>37017</v>
      </c>
      <c r="W17830" s="1"/>
      <c r="X17830" s="1"/>
      <c r="Y17830" s="1"/>
      <c r="Z17830" s="1"/>
      <c r="AA17830" s="1"/>
      <c r="AB17830" s="1"/>
      <c r="AC17830" s="1"/>
      <c r="AD17830" s="1"/>
      <c r="AE17830" s="1"/>
      <c r="AF17830" s="1"/>
      <c r="AG17830" s="1"/>
      <c r="AH17830" s="1"/>
      <c r="AI17830" s="1"/>
      <c r="AJ17830" s="1">
        <v>0</v>
      </c>
      <c r="AK17830" s="1">
        <v>0</v>
      </c>
      <c r="AL17830" s="1">
        <v>0</v>
      </c>
      <c r="AM17830" s="1">
        <v>0</v>
      </c>
      <c r="AN17830" s="1"/>
      <c r="AO17830" s="1"/>
      <c r="AP17830" s="1"/>
      <c r="AQ17830" s="1"/>
      <c r="AR17830" s="1"/>
      <c r="AS17830" s="1"/>
      <c r="AT17830" s="1"/>
      <c r="AU17830" s="1"/>
      <c r="AV17830" s="1"/>
      <c r="AW17830" s="1"/>
      <c r="AX17830" s="1"/>
      <c r="AY17830" s="1" t="s">
        <v>47909</v>
      </c>
      <c r="AZ17830" s="1">
        <v>100</v>
      </c>
      <c r="BA17830" s="1" t="s">
        <v>47910</v>
      </c>
      <c r="BB17830" s="1">
        <v>100</v>
      </c>
      <c r="BC17830" s="1"/>
      <c r="BD17830" s="1"/>
      <c r="BE17830" s="1"/>
      <c r="BF17830" s="1"/>
      <c r="BG17830" s="1"/>
      <c r="BH17830" s="1"/>
      <c r="BI17830" s="1"/>
      <c r="BJ17830" s="1"/>
      <c r="BK17830" s="1"/>
      <c r="BL17830" s="1"/>
      <c r="BM17830" s="1"/>
    </row>
    <row r="17831" spans="1:65">
      <c r="A17831" s="1" t="s">
        <v>32877</v>
      </c>
      <c r="B17831" s="1" t="s">
        <v>32878</v>
      </c>
      <c r="C17831" s="1">
        <v>62639</v>
      </c>
      <c r="D17831" s="1" t="s">
        <v>3065</v>
      </c>
      <c r="E17831" s="1" t="s">
        <v>32879</v>
      </c>
      <c r="F17831" s="1"/>
      <c r="G17831" s="1" t="s">
        <v>3183</v>
      </c>
      <c r="H17831" s="1"/>
      <c r="I17831" s="1" t="s">
        <v>36973</v>
      </c>
      <c r="J17831" s="1" t="s">
        <v>529</v>
      </c>
      <c r="K17831" s="1">
        <v>9</v>
      </c>
      <c r="L17831" s="1" t="s">
        <v>1852</v>
      </c>
      <c r="M17831" s="1">
        <v>3</v>
      </c>
      <c r="N17831" s="1" t="s">
        <v>39515</v>
      </c>
      <c r="O17831" s="1">
        <v>1</v>
      </c>
      <c r="P17831" s="1">
        <v>0</v>
      </c>
      <c r="Q17831" s="1">
        <v>2018</v>
      </c>
      <c r="R17831" s="1">
        <v>9999</v>
      </c>
      <c r="S17831" s="1"/>
      <c r="T17831" s="1"/>
      <c r="U17831" s="1" t="s">
        <v>57</v>
      </c>
      <c r="V17831" s="1" t="s">
        <v>37017</v>
      </c>
      <c r="W17831" s="1"/>
      <c r="X17831" s="1"/>
      <c r="Y17831" s="1"/>
      <c r="Z17831" s="1"/>
      <c r="AA17831" s="1"/>
      <c r="AB17831" s="1"/>
      <c r="AC17831" s="1"/>
      <c r="AD17831" s="1"/>
      <c r="AE17831" s="1"/>
      <c r="AF17831" s="1"/>
      <c r="AG17831" s="1"/>
      <c r="AH17831" s="1"/>
      <c r="AI17831" s="1"/>
      <c r="AJ17831" s="1">
        <v>0</v>
      </c>
      <c r="AK17831" s="1">
        <v>0</v>
      </c>
      <c r="AL17831" s="1">
        <v>0</v>
      </c>
      <c r="AM17831" s="1">
        <v>0</v>
      </c>
      <c r="AN17831" s="1"/>
      <c r="AO17831" s="1"/>
      <c r="AP17831" s="1"/>
      <c r="AQ17831" s="1"/>
      <c r="AR17831" s="1"/>
      <c r="AS17831" s="1"/>
      <c r="AT17831" s="1"/>
      <c r="AU17831" s="1"/>
      <c r="AV17831" s="1"/>
      <c r="AW17831" s="1"/>
      <c r="AX17831" s="1"/>
      <c r="AY17831" s="1" t="s">
        <v>50770</v>
      </c>
      <c r="AZ17831" s="1">
        <v>100</v>
      </c>
      <c r="BA17831" s="1" t="s">
        <v>50771</v>
      </c>
      <c r="BB17831" s="1">
        <v>100</v>
      </c>
      <c r="BC17831" s="1"/>
      <c r="BD17831" s="1"/>
      <c r="BE17831" s="1"/>
      <c r="BF17831" s="1"/>
      <c r="BG17831" s="1"/>
      <c r="BH17831" s="1"/>
      <c r="BI17831" s="1"/>
      <c r="BJ17831" s="1"/>
      <c r="BK17831" s="1"/>
      <c r="BL17831" s="1"/>
      <c r="BM17831" s="1"/>
    </row>
    <row r="17832" spans="1:65">
      <c r="A17832" s="1" t="s">
        <v>32880</v>
      </c>
      <c r="B17832" s="1" t="s">
        <v>32881</v>
      </c>
      <c r="C17832" s="1">
        <v>62640</v>
      </c>
      <c r="D17832" s="1" t="s">
        <v>3065</v>
      </c>
      <c r="E17832" s="1" t="s">
        <v>32882</v>
      </c>
      <c r="F17832" s="1"/>
      <c r="G17832" s="1" t="s">
        <v>3183</v>
      </c>
      <c r="H17832" s="1"/>
      <c r="I17832" s="1" t="s">
        <v>36973</v>
      </c>
      <c r="J17832" s="1" t="s">
        <v>529</v>
      </c>
      <c r="K17832" s="1">
        <v>9</v>
      </c>
      <c r="L17832" s="1" t="s">
        <v>1852</v>
      </c>
      <c r="M17832" s="1">
        <v>3</v>
      </c>
      <c r="N17832" s="1" t="s">
        <v>39515</v>
      </c>
      <c r="O17832" s="1">
        <v>1</v>
      </c>
      <c r="P17832" s="1">
        <v>0</v>
      </c>
      <c r="Q17832" s="1">
        <v>2018</v>
      </c>
      <c r="R17832" s="1">
        <v>9999</v>
      </c>
      <c r="S17832" s="1"/>
      <c r="T17832" s="1"/>
      <c r="U17832" s="1" t="s">
        <v>57</v>
      </c>
      <c r="V17832" s="1" t="s">
        <v>37017</v>
      </c>
      <c r="W17832" s="1"/>
      <c r="X17832" s="1"/>
      <c r="Y17832" s="1"/>
      <c r="Z17832" s="1"/>
      <c r="AA17832" s="1"/>
      <c r="AB17832" s="1"/>
      <c r="AC17832" s="1"/>
      <c r="AD17832" s="1"/>
      <c r="AE17832" s="1"/>
      <c r="AF17832" s="1"/>
      <c r="AG17832" s="1"/>
      <c r="AH17832" s="1"/>
      <c r="AI17832" s="1"/>
      <c r="AJ17832" s="1">
        <v>0</v>
      </c>
      <c r="AK17832" s="1">
        <v>0</v>
      </c>
      <c r="AL17832" s="1">
        <v>0</v>
      </c>
      <c r="AM17832" s="1">
        <v>0</v>
      </c>
      <c r="AN17832" s="1"/>
      <c r="AO17832" s="1"/>
      <c r="AP17832" s="1"/>
      <c r="AQ17832" s="1"/>
      <c r="AR17832" s="1"/>
      <c r="AS17832" s="1"/>
      <c r="AT17832" s="1"/>
      <c r="AU17832" s="1"/>
      <c r="AV17832" s="1"/>
      <c r="AW17832" s="1"/>
      <c r="AX17832" s="1"/>
      <c r="AY17832" s="1" t="s">
        <v>50770</v>
      </c>
      <c r="AZ17832" s="1">
        <v>100</v>
      </c>
      <c r="BA17832" s="1" t="s">
        <v>50771</v>
      </c>
      <c r="BB17832" s="1">
        <v>100</v>
      </c>
      <c r="BC17832" s="1"/>
      <c r="BD17832" s="1"/>
      <c r="BE17832" s="1"/>
      <c r="BF17832" s="1"/>
      <c r="BG17832" s="1"/>
      <c r="BH17832" s="1"/>
      <c r="BI17832" s="1"/>
      <c r="BJ17832" s="1"/>
      <c r="BK17832" s="1"/>
      <c r="BL17832" s="1"/>
      <c r="BM17832" s="1"/>
    </row>
    <row r="17833" spans="1:65">
      <c r="A17833" s="1" t="s">
        <v>32883</v>
      </c>
      <c r="B17833" s="1" t="s">
        <v>32884</v>
      </c>
      <c r="C17833" s="1">
        <v>62641</v>
      </c>
      <c r="D17833" s="1" t="s">
        <v>3065</v>
      </c>
      <c r="E17833" s="1" t="s">
        <v>32885</v>
      </c>
      <c r="F17833" s="1"/>
      <c r="G17833" s="1" t="s">
        <v>422</v>
      </c>
      <c r="H17833" s="1"/>
      <c r="I17833" s="1" t="s">
        <v>36982</v>
      </c>
      <c r="J17833" s="1" t="s">
        <v>767</v>
      </c>
      <c r="K17833" s="1">
        <v>21</v>
      </c>
      <c r="L17833" s="1" t="s">
        <v>7863</v>
      </c>
      <c r="M17833" s="1">
        <v>205</v>
      </c>
      <c r="N17833" s="1" t="s">
        <v>39173</v>
      </c>
      <c r="O17833" s="1">
        <v>1.4</v>
      </c>
      <c r="P17833" s="1">
        <v>13648</v>
      </c>
      <c r="Q17833" s="1">
        <v>2019</v>
      </c>
      <c r="R17833" s="1">
        <v>9999</v>
      </c>
      <c r="S17833" s="1"/>
      <c r="T17833" s="1"/>
      <c r="U17833" s="1" t="s">
        <v>57</v>
      </c>
      <c r="V17833" s="1" t="s">
        <v>422</v>
      </c>
      <c r="W17833" s="1"/>
      <c r="X17833" s="1"/>
      <c r="Y17833" s="1"/>
      <c r="Z17833" s="1"/>
      <c r="AA17833" s="1"/>
      <c r="AB17833" s="1"/>
      <c r="AC17833" s="1"/>
      <c r="AD17833" s="1"/>
      <c r="AE17833" s="1"/>
      <c r="AF17833" s="1"/>
      <c r="AG17833" s="1"/>
      <c r="AH17833" s="1"/>
      <c r="AI17833" s="1"/>
      <c r="AJ17833" s="1">
        <v>0.09</v>
      </c>
      <c r="AK17833" s="1">
        <v>0.09</v>
      </c>
      <c r="AL17833" s="1">
        <v>0.09</v>
      </c>
      <c r="AM17833" s="1">
        <v>0.09</v>
      </c>
      <c r="AN17833" s="1"/>
      <c r="AO17833" s="1"/>
      <c r="AP17833" s="1"/>
      <c r="AQ17833" s="1"/>
      <c r="AR17833" s="1"/>
      <c r="AS17833" s="1"/>
      <c r="AT17833" s="1"/>
      <c r="AU17833" s="1"/>
      <c r="AV17833" s="1"/>
      <c r="AW17833" s="1"/>
      <c r="AX17833" s="1"/>
      <c r="AY17833" s="1" t="s">
        <v>50772</v>
      </c>
      <c r="AZ17833" s="1">
        <v>100</v>
      </c>
      <c r="BA17833" s="1" t="s">
        <v>50772</v>
      </c>
      <c r="BB17833" s="1">
        <v>100</v>
      </c>
      <c r="BC17833" s="1"/>
      <c r="BD17833" s="1"/>
      <c r="BE17833" s="1"/>
      <c r="BF17833" s="1"/>
      <c r="BG17833" s="1"/>
      <c r="BH17833" s="1"/>
      <c r="BI17833" s="1"/>
      <c r="BJ17833" s="1"/>
      <c r="BK17833" s="1"/>
      <c r="BL17833" s="1"/>
      <c r="BM17833" s="1"/>
    </row>
    <row r="17834" spans="1:65">
      <c r="A17834" s="1" t="s">
        <v>32886</v>
      </c>
      <c r="B17834" s="1" t="s">
        <v>32887</v>
      </c>
      <c r="C17834" s="1">
        <v>62642</v>
      </c>
      <c r="D17834" s="1" t="s">
        <v>3065</v>
      </c>
      <c r="E17834" s="1" t="s">
        <v>32888</v>
      </c>
      <c r="F17834" s="1"/>
      <c r="G17834" s="1" t="s">
        <v>3145</v>
      </c>
      <c r="H17834" s="1"/>
      <c r="I17834" s="1" t="s">
        <v>36956</v>
      </c>
      <c r="J17834" s="1" t="s">
        <v>166</v>
      </c>
      <c r="K17834" s="1">
        <v>48</v>
      </c>
      <c r="L17834" s="1" t="s">
        <v>1415</v>
      </c>
      <c r="M17834" s="1">
        <v>303</v>
      </c>
      <c r="N17834" s="1" t="s">
        <v>38653</v>
      </c>
      <c r="O17834" s="1">
        <v>3</v>
      </c>
      <c r="P17834" s="1">
        <v>0</v>
      </c>
      <c r="Q17834" s="1">
        <v>2014</v>
      </c>
      <c r="R17834" s="1">
        <v>9999</v>
      </c>
      <c r="S17834" s="1"/>
      <c r="T17834" s="1"/>
      <c r="U17834" s="1" t="s">
        <v>57</v>
      </c>
      <c r="V17834" s="1" t="s">
        <v>37021</v>
      </c>
      <c r="W17834" s="1"/>
      <c r="X17834" s="1"/>
      <c r="Y17834" s="1"/>
      <c r="Z17834" s="1"/>
      <c r="AA17834" s="1"/>
      <c r="AB17834" s="1"/>
      <c r="AC17834" s="1"/>
      <c r="AD17834" s="1"/>
      <c r="AE17834" s="1"/>
      <c r="AF17834" s="1"/>
      <c r="AG17834" s="1"/>
      <c r="AH17834" s="1"/>
      <c r="AI17834" s="1"/>
      <c r="AJ17834" s="1">
        <v>0</v>
      </c>
      <c r="AK17834" s="1">
        <v>0</v>
      </c>
      <c r="AL17834" s="1">
        <v>0</v>
      </c>
      <c r="AM17834" s="1">
        <v>0</v>
      </c>
      <c r="AN17834" s="1"/>
      <c r="AO17834" s="1"/>
      <c r="AP17834" s="1"/>
      <c r="AQ17834" s="1"/>
      <c r="AR17834" s="1"/>
      <c r="AS17834" s="1"/>
      <c r="AT17834" s="1"/>
      <c r="AU17834" s="1"/>
      <c r="AV17834" s="1"/>
      <c r="AW17834" s="1"/>
      <c r="AX17834" s="1"/>
      <c r="AY17834" s="1" t="s">
        <v>45536</v>
      </c>
      <c r="AZ17834" s="1">
        <v>100</v>
      </c>
      <c r="BA17834" s="1" t="s">
        <v>45536</v>
      </c>
      <c r="BB17834" s="1">
        <v>100</v>
      </c>
      <c r="BC17834" s="1"/>
      <c r="BD17834" s="1"/>
      <c r="BE17834" s="1"/>
      <c r="BF17834" s="1"/>
      <c r="BG17834" s="1"/>
      <c r="BH17834" s="1"/>
      <c r="BI17834" s="1"/>
      <c r="BJ17834" s="1"/>
      <c r="BK17834" s="1"/>
      <c r="BL17834" s="1"/>
      <c r="BM17834" s="1"/>
    </row>
    <row r="17835" spans="1:65">
      <c r="A17835" s="1" t="s">
        <v>32886</v>
      </c>
      <c r="B17835" s="1" t="s">
        <v>32889</v>
      </c>
      <c r="C17835" s="1">
        <v>62642</v>
      </c>
      <c r="D17835" s="1" t="s">
        <v>3065</v>
      </c>
      <c r="E17835" s="1" t="s">
        <v>32890</v>
      </c>
      <c r="F17835" s="1"/>
      <c r="G17835" s="1" t="s">
        <v>3145</v>
      </c>
      <c r="H17835" s="1"/>
      <c r="I17835" s="1" t="s">
        <v>36956</v>
      </c>
      <c r="J17835" s="1" t="s">
        <v>166</v>
      </c>
      <c r="K17835" s="1">
        <v>48</v>
      </c>
      <c r="L17835" s="1" t="s">
        <v>1415</v>
      </c>
      <c r="M17835" s="1">
        <v>303</v>
      </c>
      <c r="N17835" s="1" t="s">
        <v>38653</v>
      </c>
      <c r="O17835" s="1">
        <v>3.1</v>
      </c>
      <c r="P17835" s="1">
        <v>0</v>
      </c>
      <c r="Q17835" s="1">
        <v>2015</v>
      </c>
      <c r="R17835" s="1">
        <v>9999</v>
      </c>
      <c r="S17835" s="1"/>
      <c r="T17835" s="1"/>
      <c r="U17835" s="1" t="s">
        <v>57</v>
      </c>
      <c r="V17835" s="1" t="s">
        <v>37021</v>
      </c>
      <c r="W17835" s="1"/>
      <c r="X17835" s="1"/>
      <c r="Y17835" s="1"/>
      <c r="Z17835" s="1"/>
      <c r="AA17835" s="1"/>
      <c r="AB17835" s="1"/>
      <c r="AC17835" s="1"/>
      <c r="AD17835" s="1"/>
      <c r="AE17835" s="1"/>
      <c r="AF17835" s="1"/>
      <c r="AG17835" s="1"/>
      <c r="AH17835" s="1"/>
      <c r="AI17835" s="1"/>
      <c r="AJ17835" s="1">
        <v>0</v>
      </c>
      <c r="AK17835" s="1">
        <v>0</v>
      </c>
      <c r="AL17835" s="1">
        <v>0</v>
      </c>
      <c r="AM17835" s="1">
        <v>0</v>
      </c>
      <c r="AN17835" s="1"/>
      <c r="AO17835" s="1"/>
      <c r="AP17835" s="1"/>
      <c r="AQ17835" s="1"/>
      <c r="AR17835" s="1"/>
      <c r="AS17835" s="1"/>
      <c r="AT17835" s="1"/>
      <c r="AU17835" s="1"/>
      <c r="AV17835" s="1"/>
      <c r="AW17835" s="1"/>
      <c r="AX17835" s="1"/>
      <c r="AY17835" s="1" t="s">
        <v>45536</v>
      </c>
      <c r="AZ17835" s="1">
        <v>100</v>
      </c>
      <c r="BA17835" s="1" t="s">
        <v>45536</v>
      </c>
      <c r="BB17835" s="1">
        <v>100</v>
      </c>
      <c r="BC17835" s="1"/>
      <c r="BD17835" s="1"/>
      <c r="BE17835" s="1"/>
      <c r="BF17835" s="1"/>
      <c r="BG17835" s="1"/>
      <c r="BH17835" s="1"/>
      <c r="BI17835" s="1"/>
      <c r="BJ17835" s="1"/>
      <c r="BK17835" s="1"/>
      <c r="BL17835" s="1"/>
      <c r="BM17835" s="1"/>
    </row>
    <row r="17836" spans="1:65">
      <c r="A17836" s="1" t="s">
        <v>32891</v>
      </c>
      <c r="B17836" s="1" t="s">
        <v>32892</v>
      </c>
      <c r="C17836" s="1">
        <v>62643</v>
      </c>
      <c r="D17836" s="1" t="s">
        <v>3065</v>
      </c>
      <c r="E17836" s="1" t="s">
        <v>32893</v>
      </c>
      <c r="F17836" s="1"/>
      <c r="G17836" s="1" t="s">
        <v>3183</v>
      </c>
      <c r="H17836" s="1"/>
      <c r="I17836" s="1" t="s">
        <v>36980</v>
      </c>
      <c r="J17836" s="1" t="s">
        <v>700</v>
      </c>
      <c r="K17836" s="1">
        <v>4</v>
      </c>
      <c r="L17836" s="1" t="s">
        <v>828</v>
      </c>
      <c r="M17836" s="1">
        <v>13</v>
      </c>
      <c r="N17836" s="1" t="s">
        <v>38427</v>
      </c>
      <c r="O17836" s="1">
        <v>0.2</v>
      </c>
      <c r="P17836" s="1">
        <v>0</v>
      </c>
      <c r="Q17836" s="1">
        <v>2013</v>
      </c>
      <c r="R17836" s="1">
        <v>9999</v>
      </c>
      <c r="S17836" s="1"/>
      <c r="T17836" s="1"/>
      <c r="U17836" s="1" t="s">
        <v>57</v>
      </c>
      <c r="V17836" s="1" t="s">
        <v>37017</v>
      </c>
      <c r="W17836" s="1"/>
      <c r="X17836" s="1"/>
      <c r="Y17836" s="1"/>
      <c r="Z17836" s="1"/>
      <c r="AA17836" s="1"/>
      <c r="AB17836" s="1"/>
      <c r="AC17836" s="1"/>
      <c r="AD17836" s="1"/>
      <c r="AE17836" s="1"/>
      <c r="AF17836" s="1"/>
      <c r="AG17836" s="1"/>
      <c r="AH17836" s="1"/>
      <c r="AI17836" s="1"/>
      <c r="AJ17836" s="1">
        <v>0</v>
      </c>
      <c r="AK17836" s="1">
        <v>0</v>
      </c>
      <c r="AL17836" s="1">
        <v>0</v>
      </c>
      <c r="AM17836" s="1">
        <v>0</v>
      </c>
      <c r="AN17836" s="1"/>
      <c r="AO17836" s="1"/>
      <c r="AP17836" s="1"/>
      <c r="AQ17836" s="1"/>
      <c r="AR17836" s="1"/>
      <c r="AS17836" s="1"/>
      <c r="AT17836" s="1"/>
      <c r="AU17836" s="1"/>
      <c r="AV17836" s="1"/>
      <c r="AW17836" s="1"/>
      <c r="AX17836" s="1"/>
      <c r="AY17836" s="1" t="s">
        <v>50773</v>
      </c>
      <c r="AZ17836" s="1">
        <v>100</v>
      </c>
      <c r="BA17836" s="1" t="s">
        <v>50773</v>
      </c>
      <c r="BB17836" s="1">
        <v>100</v>
      </c>
      <c r="BC17836" s="1"/>
      <c r="BD17836" s="1"/>
      <c r="BE17836" s="1"/>
      <c r="BF17836" s="1"/>
      <c r="BG17836" s="1"/>
      <c r="BH17836" s="1"/>
      <c r="BI17836" s="1"/>
      <c r="BJ17836" s="1"/>
      <c r="BK17836" s="1"/>
      <c r="BL17836" s="1"/>
      <c r="BM17836" s="1"/>
    </row>
    <row r="17837" spans="1:65">
      <c r="A17837" s="1" t="s">
        <v>32891</v>
      </c>
      <c r="B17837" s="1" t="s">
        <v>32894</v>
      </c>
      <c r="C17837" s="1">
        <v>62643</v>
      </c>
      <c r="D17837" s="1" t="s">
        <v>3065</v>
      </c>
      <c r="E17837" s="1" t="s">
        <v>32895</v>
      </c>
      <c r="F17837" s="1"/>
      <c r="G17837" s="1" t="s">
        <v>3183</v>
      </c>
      <c r="H17837" s="1"/>
      <c r="I17837" s="1" t="s">
        <v>36980</v>
      </c>
      <c r="J17837" s="1" t="s">
        <v>700</v>
      </c>
      <c r="K17837" s="1">
        <v>4</v>
      </c>
      <c r="L17837" s="1" t="s">
        <v>828</v>
      </c>
      <c r="M17837" s="1">
        <v>13</v>
      </c>
      <c r="N17837" s="1" t="s">
        <v>38427</v>
      </c>
      <c r="O17837" s="1">
        <v>0.1</v>
      </c>
      <c r="P17837" s="1">
        <v>0</v>
      </c>
      <c r="Q17837" s="1">
        <v>2013</v>
      </c>
      <c r="R17837" s="1">
        <v>9999</v>
      </c>
      <c r="S17837" s="1"/>
      <c r="T17837" s="1"/>
      <c r="U17837" s="1" t="s">
        <v>57</v>
      </c>
      <c r="V17837" s="1" t="s">
        <v>37017</v>
      </c>
      <c r="W17837" s="1"/>
      <c r="X17837" s="1"/>
      <c r="Y17837" s="1"/>
      <c r="Z17837" s="1"/>
      <c r="AA17837" s="1"/>
      <c r="AB17837" s="1"/>
      <c r="AC17837" s="1"/>
      <c r="AD17837" s="1"/>
      <c r="AE17837" s="1"/>
      <c r="AF17837" s="1"/>
      <c r="AG17837" s="1"/>
      <c r="AH17837" s="1"/>
      <c r="AI17837" s="1"/>
      <c r="AJ17837" s="1">
        <v>0</v>
      </c>
      <c r="AK17837" s="1">
        <v>0</v>
      </c>
      <c r="AL17837" s="1">
        <v>0</v>
      </c>
      <c r="AM17837" s="1">
        <v>0</v>
      </c>
      <c r="AN17837" s="1"/>
      <c r="AO17837" s="1"/>
      <c r="AP17837" s="1"/>
      <c r="AQ17837" s="1"/>
      <c r="AR17837" s="1"/>
      <c r="AS17837" s="1"/>
      <c r="AT17837" s="1"/>
      <c r="AU17837" s="1"/>
      <c r="AV17837" s="1"/>
      <c r="AW17837" s="1"/>
      <c r="AX17837" s="1"/>
      <c r="AY17837" s="1" t="s">
        <v>50773</v>
      </c>
      <c r="AZ17837" s="1">
        <v>100</v>
      </c>
      <c r="BA17837" s="1" t="s">
        <v>50773</v>
      </c>
      <c r="BB17837" s="1">
        <v>100</v>
      </c>
      <c r="BC17837" s="1"/>
      <c r="BD17837" s="1"/>
      <c r="BE17837" s="1"/>
      <c r="BF17837" s="1"/>
      <c r="BG17837" s="1"/>
      <c r="BH17837" s="1"/>
      <c r="BI17837" s="1"/>
      <c r="BJ17837" s="1"/>
      <c r="BK17837" s="1"/>
      <c r="BL17837" s="1"/>
      <c r="BM17837" s="1"/>
    </row>
    <row r="17838" spans="1:65">
      <c r="A17838" s="1" t="s">
        <v>32891</v>
      </c>
      <c r="B17838" s="1" t="s">
        <v>32896</v>
      </c>
      <c r="C17838" s="1">
        <v>62643</v>
      </c>
      <c r="D17838" s="1" t="s">
        <v>3065</v>
      </c>
      <c r="E17838" s="1" t="s">
        <v>32897</v>
      </c>
      <c r="F17838" s="1"/>
      <c r="G17838" s="1" t="s">
        <v>3183</v>
      </c>
      <c r="H17838" s="1"/>
      <c r="I17838" s="1" t="s">
        <v>36980</v>
      </c>
      <c r="J17838" s="1" t="s">
        <v>700</v>
      </c>
      <c r="K17838" s="1">
        <v>4</v>
      </c>
      <c r="L17838" s="1" t="s">
        <v>828</v>
      </c>
      <c r="M17838" s="1">
        <v>13</v>
      </c>
      <c r="N17838" s="1" t="s">
        <v>38427</v>
      </c>
      <c r="O17838" s="1">
        <v>0.2</v>
      </c>
      <c r="P17838" s="1">
        <v>0</v>
      </c>
      <c r="Q17838" s="1">
        <v>2013</v>
      </c>
      <c r="R17838" s="1">
        <v>9999</v>
      </c>
      <c r="S17838" s="1"/>
      <c r="T17838" s="1"/>
      <c r="U17838" s="1" t="s">
        <v>57</v>
      </c>
      <c r="V17838" s="1" t="s">
        <v>37017</v>
      </c>
      <c r="W17838" s="1"/>
      <c r="X17838" s="1"/>
      <c r="Y17838" s="1"/>
      <c r="Z17838" s="1"/>
      <c r="AA17838" s="1"/>
      <c r="AB17838" s="1"/>
      <c r="AC17838" s="1"/>
      <c r="AD17838" s="1"/>
      <c r="AE17838" s="1"/>
      <c r="AF17838" s="1"/>
      <c r="AG17838" s="1"/>
      <c r="AH17838" s="1"/>
      <c r="AI17838" s="1"/>
      <c r="AJ17838" s="1">
        <v>0</v>
      </c>
      <c r="AK17838" s="1">
        <v>0</v>
      </c>
      <c r="AL17838" s="1">
        <v>0</v>
      </c>
      <c r="AM17838" s="1">
        <v>0</v>
      </c>
      <c r="AN17838" s="1"/>
      <c r="AO17838" s="1"/>
      <c r="AP17838" s="1"/>
      <c r="AQ17838" s="1"/>
      <c r="AR17838" s="1"/>
      <c r="AS17838" s="1"/>
      <c r="AT17838" s="1"/>
      <c r="AU17838" s="1"/>
      <c r="AV17838" s="1"/>
      <c r="AW17838" s="1"/>
      <c r="AX17838" s="1"/>
      <c r="AY17838" s="1" t="s">
        <v>50773</v>
      </c>
      <c r="AZ17838" s="1">
        <v>100</v>
      </c>
      <c r="BA17838" s="1" t="s">
        <v>50773</v>
      </c>
      <c r="BB17838" s="1">
        <v>100</v>
      </c>
      <c r="BC17838" s="1"/>
      <c r="BD17838" s="1"/>
      <c r="BE17838" s="1"/>
      <c r="BF17838" s="1"/>
      <c r="BG17838" s="1"/>
      <c r="BH17838" s="1"/>
      <c r="BI17838" s="1"/>
      <c r="BJ17838" s="1"/>
      <c r="BK17838" s="1"/>
      <c r="BL17838" s="1"/>
      <c r="BM17838" s="1"/>
    </row>
    <row r="17839" spans="1:65">
      <c r="A17839" s="1" t="s">
        <v>32891</v>
      </c>
      <c r="B17839" s="1" t="s">
        <v>32898</v>
      </c>
      <c r="C17839" s="1">
        <v>62643</v>
      </c>
      <c r="D17839" s="1" t="s">
        <v>3065</v>
      </c>
      <c r="E17839" s="1" t="s">
        <v>32899</v>
      </c>
      <c r="F17839" s="1"/>
      <c r="G17839" s="1" t="s">
        <v>3183</v>
      </c>
      <c r="H17839" s="1"/>
      <c r="I17839" s="1" t="s">
        <v>36980</v>
      </c>
      <c r="J17839" s="1" t="s">
        <v>700</v>
      </c>
      <c r="K17839" s="1">
        <v>4</v>
      </c>
      <c r="L17839" s="1" t="s">
        <v>828</v>
      </c>
      <c r="M17839" s="1">
        <v>13</v>
      </c>
      <c r="N17839" s="1" t="s">
        <v>38427</v>
      </c>
      <c r="O17839" s="1">
        <v>0.1</v>
      </c>
      <c r="P17839" s="1">
        <v>0</v>
      </c>
      <c r="Q17839" s="1">
        <v>2013</v>
      </c>
      <c r="R17839" s="1">
        <v>9999</v>
      </c>
      <c r="S17839" s="1"/>
      <c r="T17839" s="1"/>
      <c r="U17839" s="1" t="s">
        <v>57</v>
      </c>
      <c r="V17839" s="1" t="s">
        <v>37017</v>
      </c>
      <c r="W17839" s="1"/>
      <c r="X17839" s="1"/>
      <c r="Y17839" s="1"/>
      <c r="Z17839" s="1"/>
      <c r="AA17839" s="1"/>
      <c r="AB17839" s="1"/>
      <c r="AC17839" s="1"/>
      <c r="AD17839" s="1"/>
      <c r="AE17839" s="1"/>
      <c r="AF17839" s="1"/>
      <c r="AG17839" s="1"/>
      <c r="AH17839" s="1"/>
      <c r="AI17839" s="1"/>
      <c r="AJ17839" s="1">
        <v>0</v>
      </c>
      <c r="AK17839" s="1">
        <v>0</v>
      </c>
      <c r="AL17839" s="1">
        <v>0</v>
      </c>
      <c r="AM17839" s="1">
        <v>0</v>
      </c>
      <c r="AN17839" s="1"/>
      <c r="AO17839" s="1"/>
      <c r="AP17839" s="1"/>
      <c r="AQ17839" s="1"/>
      <c r="AR17839" s="1"/>
      <c r="AS17839" s="1"/>
      <c r="AT17839" s="1"/>
      <c r="AU17839" s="1"/>
      <c r="AV17839" s="1"/>
      <c r="AW17839" s="1"/>
      <c r="AX17839" s="1"/>
      <c r="AY17839" s="1" t="s">
        <v>50773</v>
      </c>
      <c r="AZ17839" s="1">
        <v>100</v>
      </c>
      <c r="BA17839" s="1" t="s">
        <v>50773</v>
      </c>
      <c r="BB17839" s="1">
        <v>100</v>
      </c>
      <c r="BC17839" s="1"/>
      <c r="BD17839" s="1"/>
      <c r="BE17839" s="1"/>
      <c r="BF17839" s="1"/>
      <c r="BG17839" s="1"/>
      <c r="BH17839" s="1"/>
      <c r="BI17839" s="1"/>
      <c r="BJ17839" s="1"/>
      <c r="BK17839" s="1"/>
      <c r="BL17839" s="1"/>
      <c r="BM17839" s="1"/>
    </row>
    <row r="17840" spans="1:65">
      <c r="A17840" s="1" t="s">
        <v>32891</v>
      </c>
      <c r="B17840" s="1" t="s">
        <v>32900</v>
      </c>
      <c r="C17840" s="1">
        <v>62643</v>
      </c>
      <c r="D17840" s="1" t="s">
        <v>3065</v>
      </c>
      <c r="E17840" s="1" t="s">
        <v>32901</v>
      </c>
      <c r="F17840" s="1"/>
      <c r="G17840" s="1" t="s">
        <v>3183</v>
      </c>
      <c r="H17840" s="1"/>
      <c r="I17840" s="1" t="s">
        <v>36980</v>
      </c>
      <c r="J17840" s="1" t="s">
        <v>700</v>
      </c>
      <c r="K17840" s="1">
        <v>4</v>
      </c>
      <c r="L17840" s="1" t="s">
        <v>828</v>
      </c>
      <c r="M17840" s="1">
        <v>13</v>
      </c>
      <c r="N17840" s="1" t="s">
        <v>38427</v>
      </c>
      <c r="O17840" s="1">
        <v>0.1</v>
      </c>
      <c r="P17840" s="1">
        <v>0</v>
      </c>
      <c r="Q17840" s="1">
        <v>2003</v>
      </c>
      <c r="R17840" s="1">
        <v>9999</v>
      </c>
      <c r="S17840" s="1"/>
      <c r="T17840" s="1"/>
      <c r="U17840" s="1" t="s">
        <v>57</v>
      </c>
      <c r="V17840" s="1" t="s">
        <v>37017</v>
      </c>
      <c r="W17840" s="1"/>
      <c r="X17840" s="1"/>
      <c r="Y17840" s="1"/>
      <c r="Z17840" s="1"/>
      <c r="AA17840" s="1"/>
      <c r="AB17840" s="1"/>
      <c r="AC17840" s="1"/>
      <c r="AD17840" s="1"/>
      <c r="AE17840" s="1"/>
      <c r="AF17840" s="1"/>
      <c r="AG17840" s="1"/>
      <c r="AH17840" s="1"/>
      <c r="AI17840" s="1"/>
      <c r="AJ17840" s="1">
        <v>0</v>
      </c>
      <c r="AK17840" s="1">
        <v>0</v>
      </c>
      <c r="AL17840" s="1">
        <v>0</v>
      </c>
      <c r="AM17840" s="1">
        <v>0</v>
      </c>
      <c r="AN17840" s="1"/>
      <c r="AO17840" s="1"/>
      <c r="AP17840" s="1"/>
      <c r="AQ17840" s="1"/>
      <c r="AR17840" s="1"/>
      <c r="AS17840" s="1"/>
      <c r="AT17840" s="1"/>
      <c r="AU17840" s="1"/>
      <c r="AV17840" s="1"/>
      <c r="AW17840" s="1"/>
      <c r="AX17840" s="1"/>
      <c r="AY17840" s="1" t="s">
        <v>50773</v>
      </c>
      <c r="AZ17840" s="1">
        <v>100</v>
      </c>
      <c r="BA17840" s="1" t="s">
        <v>50773</v>
      </c>
      <c r="BB17840" s="1">
        <v>100</v>
      </c>
      <c r="BC17840" s="1"/>
      <c r="BD17840" s="1"/>
      <c r="BE17840" s="1"/>
      <c r="BF17840" s="1"/>
      <c r="BG17840" s="1"/>
      <c r="BH17840" s="1"/>
      <c r="BI17840" s="1"/>
      <c r="BJ17840" s="1"/>
      <c r="BK17840" s="1"/>
      <c r="BL17840" s="1"/>
      <c r="BM17840" s="1"/>
    </row>
    <row r="17841" spans="1:65">
      <c r="A17841" s="1" t="s">
        <v>32891</v>
      </c>
      <c r="B17841" s="1" t="s">
        <v>32902</v>
      </c>
      <c r="C17841" s="1">
        <v>62643</v>
      </c>
      <c r="D17841" s="1" t="s">
        <v>3065</v>
      </c>
      <c r="E17841" s="1" t="s">
        <v>32903</v>
      </c>
      <c r="F17841" s="1"/>
      <c r="G17841" s="1" t="s">
        <v>3183</v>
      </c>
      <c r="H17841" s="1"/>
      <c r="I17841" s="1" t="s">
        <v>36980</v>
      </c>
      <c r="J17841" s="1" t="s">
        <v>700</v>
      </c>
      <c r="K17841" s="1">
        <v>4</v>
      </c>
      <c r="L17841" s="1" t="s">
        <v>828</v>
      </c>
      <c r="M17841" s="1">
        <v>13</v>
      </c>
      <c r="N17841" s="1" t="s">
        <v>38427</v>
      </c>
      <c r="O17841" s="1">
        <v>0.1</v>
      </c>
      <c r="P17841" s="1">
        <v>0</v>
      </c>
      <c r="Q17841" s="1">
        <v>2009</v>
      </c>
      <c r="R17841" s="1">
        <v>9999</v>
      </c>
      <c r="S17841" s="1"/>
      <c r="T17841" s="1"/>
      <c r="U17841" s="1" t="s">
        <v>57</v>
      </c>
      <c r="V17841" s="1" t="s">
        <v>37017</v>
      </c>
      <c r="W17841" s="1"/>
      <c r="X17841" s="1"/>
      <c r="Y17841" s="1"/>
      <c r="Z17841" s="1"/>
      <c r="AA17841" s="1"/>
      <c r="AB17841" s="1"/>
      <c r="AC17841" s="1"/>
      <c r="AD17841" s="1"/>
      <c r="AE17841" s="1"/>
      <c r="AF17841" s="1"/>
      <c r="AG17841" s="1"/>
      <c r="AH17841" s="1"/>
      <c r="AI17841" s="1"/>
      <c r="AJ17841" s="1">
        <v>0</v>
      </c>
      <c r="AK17841" s="1">
        <v>0</v>
      </c>
      <c r="AL17841" s="1">
        <v>0</v>
      </c>
      <c r="AM17841" s="1">
        <v>0</v>
      </c>
      <c r="AN17841" s="1"/>
      <c r="AO17841" s="1"/>
      <c r="AP17841" s="1"/>
      <c r="AQ17841" s="1"/>
      <c r="AR17841" s="1"/>
      <c r="AS17841" s="1"/>
      <c r="AT17841" s="1"/>
      <c r="AU17841" s="1"/>
      <c r="AV17841" s="1"/>
      <c r="AW17841" s="1"/>
      <c r="AX17841" s="1"/>
      <c r="AY17841" s="1" t="s">
        <v>50773</v>
      </c>
      <c r="AZ17841" s="1">
        <v>100</v>
      </c>
      <c r="BA17841" s="1" t="s">
        <v>50773</v>
      </c>
      <c r="BB17841" s="1">
        <v>100</v>
      </c>
      <c r="BC17841" s="1"/>
      <c r="BD17841" s="1"/>
      <c r="BE17841" s="1"/>
      <c r="BF17841" s="1"/>
      <c r="BG17841" s="1"/>
      <c r="BH17841" s="1"/>
      <c r="BI17841" s="1"/>
      <c r="BJ17841" s="1"/>
      <c r="BK17841" s="1"/>
      <c r="BL17841" s="1"/>
      <c r="BM17841" s="1"/>
    </row>
    <row r="17842" spans="1:65">
      <c r="A17842" s="1" t="s">
        <v>32891</v>
      </c>
      <c r="B17842" s="1" t="s">
        <v>32904</v>
      </c>
      <c r="C17842" s="1">
        <v>62643</v>
      </c>
      <c r="D17842" s="1" t="s">
        <v>3065</v>
      </c>
      <c r="E17842" s="1" t="s">
        <v>32905</v>
      </c>
      <c r="F17842" s="1"/>
      <c r="G17842" s="1" t="s">
        <v>3183</v>
      </c>
      <c r="H17842" s="1"/>
      <c r="I17842" s="1" t="s">
        <v>36980</v>
      </c>
      <c r="J17842" s="1" t="s">
        <v>700</v>
      </c>
      <c r="K17842" s="1">
        <v>4</v>
      </c>
      <c r="L17842" s="1" t="s">
        <v>828</v>
      </c>
      <c r="M17842" s="1">
        <v>13</v>
      </c>
      <c r="N17842" s="1" t="s">
        <v>38427</v>
      </c>
      <c r="O17842" s="1">
        <v>0.1</v>
      </c>
      <c r="P17842" s="1">
        <v>0</v>
      </c>
      <c r="Q17842" s="1">
        <v>2009</v>
      </c>
      <c r="R17842" s="1">
        <v>9999</v>
      </c>
      <c r="S17842" s="1"/>
      <c r="T17842" s="1"/>
      <c r="U17842" s="1" t="s">
        <v>57</v>
      </c>
      <c r="V17842" s="1" t="s">
        <v>37017</v>
      </c>
      <c r="W17842" s="1"/>
      <c r="X17842" s="1"/>
      <c r="Y17842" s="1"/>
      <c r="Z17842" s="1"/>
      <c r="AA17842" s="1"/>
      <c r="AB17842" s="1"/>
      <c r="AC17842" s="1"/>
      <c r="AD17842" s="1"/>
      <c r="AE17842" s="1"/>
      <c r="AF17842" s="1"/>
      <c r="AG17842" s="1"/>
      <c r="AH17842" s="1"/>
      <c r="AI17842" s="1"/>
      <c r="AJ17842" s="1">
        <v>0</v>
      </c>
      <c r="AK17842" s="1">
        <v>0</v>
      </c>
      <c r="AL17842" s="1">
        <v>0</v>
      </c>
      <c r="AM17842" s="1">
        <v>0</v>
      </c>
      <c r="AN17842" s="1"/>
      <c r="AO17842" s="1"/>
      <c r="AP17842" s="1"/>
      <c r="AQ17842" s="1"/>
      <c r="AR17842" s="1"/>
      <c r="AS17842" s="1"/>
      <c r="AT17842" s="1"/>
      <c r="AU17842" s="1"/>
      <c r="AV17842" s="1"/>
      <c r="AW17842" s="1"/>
      <c r="AX17842" s="1"/>
      <c r="AY17842" s="1" t="s">
        <v>50773</v>
      </c>
      <c r="AZ17842" s="1">
        <v>100</v>
      </c>
      <c r="BA17842" s="1" t="s">
        <v>50773</v>
      </c>
      <c r="BB17842" s="1">
        <v>100</v>
      </c>
      <c r="BC17842" s="1"/>
      <c r="BD17842" s="1"/>
      <c r="BE17842" s="1"/>
      <c r="BF17842" s="1"/>
      <c r="BG17842" s="1"/>
      <c r="BH17842" s="1"/>
      <c r="BI17842" s="1"/>
      <c r="BJ17842" s="1"/>
      <c r="BK17842" s="1"/>
      <c r="BL17842" s="1"/>
      <c r="BM17842" s="1"/>
    </row>
    <row r="17843" spans="1:65">
      <c r="A17843" s="1" t="s">
        <v>32891</v>
      </c>
      <c r="B17843" s="1" t="s">
        <v>32906</v>
      </c>
      <c r="C17843" s="1">
        <v>62643</v>
      </c>
      <c r="D17843" s="1" t="s">
        <v>3065</v>
      </c>
      <c r="E17843" s="1" t="s">
        <v>32907</v>
      </c>
      <c r="F17843" s="1"/>
      <c r="G17843" s="1" t="s">
        <v>3183</v>
      </c>
      <c r="H17843" s="1"/>
      <c r="I17843" s="1" t="s">
        <v>36980</v>
      </c>
      <c r="J17843" s="1" t="s">
        <v>700</v>
      </c>
      <c r="K17843" s="1">
        <v>4</v>
      </c>
      <c r="L17843" s="1" t="s">
        <v>828</v>
      </c>
      <c r="M17843" s="1">
        <v>13</v>
      </c>
      <c r="N17843" s="1" t="s">
        <v>38427</v>
      </c>
      <c r="O17843" s="1">
        <v>0.7</v>
      </c>
      <c r="P17843" s="1">
        <v>0</v>
      </c>
      <c r="Q17843" s="1">
        <v>2009</v>
      </c>
      <c r="R17843" s="1">
        <v>9999</v>
      </c>
      <c r="S17843" s="1"/>
      <c r="T17843" s="1"/>
      <c r="U17843" s="1" t="s">
        <v>57</v>
      </c>
      <c r="V17843" s="1" t="s">
        <v>37017</v>
      </c>
      <c r="W17843" s="1"/>
      <c r="X17843" s="1"/>
      <c r="Y17843" s="1"/>
      <c r="Z17843" s="1"/>
      <c r="AA17843" s="1"/>
      <c r="AB17843" s="1"/>
      <c r="AC17843" s="1"/>
      <c r="AD17843" s="1"/>
      <c r="AE17843" s="1"/>
      <c r="AF17843" s="1"/>
      <c r="AG17843" s="1"/>
      <c r="AH17843" s="1"/>
      <c r="AI17843" s="1"/>
      <c r="AJ17843" s="1">
        <v>0</v>
      </c>
      <c r="AK17843" s="1">
        <v>0</v>
      </c>
      <c r="AL17843" s="1">
        <v>0</v>
      </c>
      <c r="AM17843" s="1">
        <v>0</v>
      </c>
      <c r="AN17843" s="1"/>
      <c r="AO17843" s="1"/>
      <c r="AP17843" s="1"/>
      <c r="AQ17843" s="1"/>
      <c r="AR17843" s="1"/>
      <c r="AS17843" s="1"/>
      <c r="AT17843" s="1"/>
      <c r="AU17843" s="1"/>
      <c r="AV17843" s="1"/>
      <c r="AW17843" s="1"/>
      <c r="AX17843" s="1"/>
      <c r="AY17843" s="1" t="s">
        <v>50773</v>
      </c>
      <c r="AZ17843" s="1">
        <v>100</v>
      </c>
      <c r="BA17843" s="1" t="s">
        <v>50773</v>
      </c>
      <c r="BB17843" s="1">
        <v>100</v>
      </c>
      <c r="BC17843" s="1"/>
      <c r="BD17843" s="1"/>
      <c r="BE17843" s="1"/>
      <c r="BF17843" s="1"/>
      <c r="BG17843" s="1"/>
      <c r="BH17843" s="1"/>
      <c r="BI17843" s="1"/>
      <c r="BJ17843" s="1"/>
      <c r="BK17843" s="1"/>
      <c r="BL17843" s="1"/>
      <c r="BM17843" s="1"/>
    </row>
    <row r="17844" spans="1:65">
      <c r="A17844" s="1" t="s">
        <v>32891</v>
      </c>
      <c r="B17844" s="1" t="s">
        <v>32908</v>
      </c>
      <c r="C17844" s="1">
        <v>62643</v>
      </c>
      <c r="D17844" s="1" t="s">
        <v>3065</v>
      </c>
      <c r="E17844" s="1" t="s">
        <v>12271</v>
      </c>
      <c r="F17844" s="1"/>
      <c r="G17844" s="1" t="s">
        <v>3183</v>
      </c>
      <c r="H17844" s="1"/>
      <c r="I17844" s="1" t="s">
        <v>36980</v>
      </c>
      <c r="J17844" s="1" t="s">
        <v>700</v>
      </c>
      <c r="K17844" s="1">
        <v>4</v>
      </c>
      <c r="L17844" s="1" t="s">
        <v>828</v>
      </c>
      <c r="M17844" s="1">
        <v>13</v>
      </c>
      <c r="N17844" s="1" t="s">
        <v>38427</v>
      </c>
      <c r="O17844" s="1">
        <v>0.6</v>
      </c>
      <c r="P17844" s="1">
        <v>0</v>
      </c>
      <c r="Q17844" s="1">
        <v>2008</v>
      </c>
      <c r="R17844" s="1">
        <v>9999</v>
      </c>
      <c r="S17844" s="1"/>
      <c r="T17844" s="1"/>
      <c r="U17844" s="1" t="s">
        <v>57</v>
      </c>
      <c r="V17844" s="1" t="s">
        <v>37017</v>
      </c>
      <c r="W17844" s="1"/>
      <c r="X17844" s="1"/>
      <c r="Y17844" s="1"/>
      <c r="Z17844" s="1"/>
      <c r="AA17844" s="1"/>
      <c r="AB17844" s="1"/>
      <c r="AC17844" s="1"/>
      <c r="AD17844" s="1"/>
      <c r="AE17844" s="1"/>
      <c r="AF17844" s="1"/>
      <c r="AG17844" s="1"/>
      <c r="AH17844" s="1"/>
      <c r="AI17844" s="1"/>
      <c r="AJ17844" s="1">
        <v>0</v>
      </c>
      <c r="AK17844" s="1">
        <v>0</v>
      </c>
      <c r="AL17844" s="1">
        <v>0</v>
      </c>
      <c r="AM17844" s="1">
        <v>0</v>
      </c>
      <c r="AN17844" s="1"/>
      <c r="AO17844" s="1"/>
      <c r="AP17844" s="1"/>
      <c r="AQ17844" s="1"/>
      <c r="AR17844" s="1"/>
      <c r="AS17844" s="1"/>
      <c r="AT17844" s="1"/>
      <c r="AU17844" s="1"/>
      <c r="AV17844" s="1"/>
      <c r="AW17844" s="1"/>
      <c r="AX17844" s="1"/>
      <c r="AY17844" s="1" t="s">
        <v>50773</v>
      </c>
      <c r="AZ17844" s="1">
        <v>100</v>
      </c>
      <c r="BA17844" s="1" t="s">
        <v>50773</v>
      </c>
      <c r="BB17844" s="1">
        <v>100</v>
      </c>
      <c r="BC17844" s="1"/>
      <c r="BD17844" s="1"/>
      <c r="BE17844" s="1"/>
      <c r="BF17844" s="1"/>
      <c r="BG17844" s="1"/>
      <c r="BH17844" s="1"/>
      <c r="BI17844" s="1"/>
      <c r="BJ17844" s="1"/>
      <c r="BK17844" s="1"/>
      <c r="BL17844" s="1"/>
      <c r="BM17844" s="1"/>
    </row>
    <row r="17845" spans="1:65">
      <c r="A17845" s="1" t="s">
        <v>32891</v>
      </c>
      <c r="B17845" s="1" t="s">
        <v>32909</v>
      </c>
      <c r="C17845" s="1">
        <v>62643</v>
      </c>
      <c r="D17845" s="1" t="s">
        <v>3065</v>
      </c>
      <c r="E17845" s="1" t="s">
        <v>32910</v>
      </c>
      <c r="F17845" s="1"/>
      <c r="G17845" s="1" t="s">
        <v>3183</v>
      </c>
      <c r="H17845" s="1"/>
      <c r="I17845" s="1" t="s">
        <v>36980</v>
      </c>
      <c r="J17845" s="1" t="s">
        <v>700</v>
      </c>
      <c r="K17845" s="1">
        <v>4</v>
      </c>
      <c r="L17845" s="1" t="s">
        <v>828</v>
      </c>
      <c r="M17845" s="1">
        <v>13</v>
      </c>
      <c r="N17845" s="1" t="s">
        <v>38427</v>
      </c>
      <c r="O17845" s="1">
        <v>0.1</v>
      </c>
      <c r="P17845" s="1">
        <v>0</v>
      </c>
      <c r="Q17845" s="1">
        <v>2009</v>
      </c>
      <c r="R17845" s="1">
        <v>9999</v>
      </c>
      <c r="S17845" s="1"/>
      <c r="T17845" s="1"/>
      <c r="U17845" s="1" t="s">
        <v>57</v>
      </c>
      <c r="V17845" s="1" t="s">
        <v>37017</v>
      </c>
      <c r="W17845" s="1"/>
      <c r="X17845" s="1"/>
      <c r="Y17845" s="1"/>
      <c r="Z17845" s="1"/>
      <c r="AA17845" s="1"/>
      <c r="AB17845" s="1"/>
      <c r="AC17845" s="1"/>
      <c r="AD17845" s="1"/>
      <c r="AE17845" s="1"/>
      <c r="AF17845" s="1"/>
      <c r="AG17845" s="1"/>
      <c r="AH17845" s="1"/>
      <c r="AI17845" s="1"/>
      <c r="AJ17845" s="1">
        <v>0</v>
      </c>
      <c r="AK17845" s="1">
        <v>0</v>
      </c>
      <c r="AL17845" s="1">
        <v>0</v>
      </c>
      <c r="AM17845" s="1">
        <v>0</v>
      </c>
      <c r="AN17845" s="1"/>
      <c r="AO17845" s="1"/>
      <c r="AP17845" s="1"/>
      <c r="AQ17845" s="1"/>
      <c r="AR17845" s="1"/>
      <c r="AS17845" s="1"/>
      <c r="AT17845" s="1"/>
      <c r="AU17845" s="1"/>
      <c r="AV17845" s="1"/>
      <c r="AW17845" s="1"/>
      <c r="AX17845" s="1"/>
      <c r="AY17845" s="1" t="s">
        <v>50773</v>
      </c>
      <c r="AZ17845" s="1">
        <v>100</v>
      </c>
      <c r="BA17845" s="1" t="s">
        <v>50773</v>
      </c>
      <c r="BB17845" s="1">
        <v>100</v>
      </c>
      <c r="BC17845" s="1"/>
      <c r="BD17845" s="1"/>
      <c r="BE17845" s="1"/>
      <c r="BF17845" s="1"/>
      <c r="BG17845" s="1"/>
      <c r="BH17845" s="1"/>
      <c r="BI17845" s="1"/>
      <c r="BJ17845" s="1"/>
      <c r="BK17845" s="1"/>
      <c r="BL17845" s="1"/>
      <c r="BM17845" s="1"/>
    </row>
    <row r="17846" spans="1:65">
      <c r="A17846" s="1" t="s">
        <v>32911</v>
      </c>
      <c r="B17846" s="1" t="s">
        <v>32912</v>
      </c>
      <c r="C17846" s="1">
        <v>62644</v>
      </c>
      <c r="D17846" s="1" t="s">
        <v>3065</v>
      </c>
      <c r="E17846" s="1" t="s">
        <v>32913</v>
      </c>
      <c r="F17846" s="1"/>
      <c r="G17846" s="1" t="s">
        <v>1795</v>
      </c>
      <c r="H17846" s="1"/>
      <c r="I17846" s="1" t="s">
        <v>36960</v>
      </c>
      <c r="J17846" s="1" t="s">
        <v>128</v>
      </c>
      <c r="K17846" s="1">
        <v>25</v>
      </c>
      <c r="L17846" s="1" t="s">
        <v>881</v>
      </c>
      <c r="M17846" s="1">
        <v>17</v>
      </c>
      <c r="N17846" s="1" t="s">
        <v>39530</v>
      </c>
      <c r="O17846" s="1">
        <v>5</v>
      </c>
      <c r="P17846" s="1">
        <v>0</v>
      </c>
      <c r="Q17846" s="1">
        <v>2019</v>
      </c>
      <c r="R17846" s="1">
        <v>9999</v>
      </c>
      <c r="S17846" s="1"/>
      <c r="T17846" s="1"/>
      <c r="U17846" s="1" t="s">
        <v>57</v>
      </c>
      <c r="V17846" s="1" t="s">
        <v>1795</v>
      </c>
      <c r="W17846" s="1"/>
      <c r="X17846" s="1"/>
      <c r="Y17846" s="1"/>
      <c r="Z17846" s="1"/>
      <c r="AA17846" s="1"/>
      <c r="AB17846" s="1"/>
      <c r="AC17846" s="1"/>
      <c r="AD17846" s="1"/>
      <c r="AE17846" s="1"/>
      <c r="AF17846" s="1"/>
      <c r="AG17846" s="1"/>
      <c r="AH17846" s="1"/>
      <c r="AI17846" s="1"/>
      <c r="AJ17846" s="1">
        <v>0</v>
      </c>
      <c r="AK17846" s="1">
        <v>0</v>
      </c>
      <c r="AL17846" s="1">
        <v>0</v>
      </c>
      <c r="AM17846" s="1">
        <v>0</v>
      </c>
      <c r="AN17846" s="1"/>
      <c r="AO17846" s="1"/>
      <c r="AP17846" s="1"/>
      <c r="AQ17846" s="1"/>
      <c r="AR17846" s="1"/>
      <c r="AS17846" s="1"/>
      <c r="AT17846" s="1"/>
      <c r="AU17846" s="1"/>
      <c r="AV17846" s="1"/>
      <c r="AW17846" s="1"/>
      <c r="AX17846" s="1"/>
      <c r="AY17846" s="1" t="s">
        <v>50774</v>
      </c>
      <c r="AZ17846" s="1">
        <v>100</v>
      </c>
      <c r="BA17846" s="1" t="s">
        <v>45350</v>
      </c>
      <c r="BB17846" s="1">
        <v>100</v>
      </c>
      <c r="BC17846" s="1"/>
      <c r="BD17846" s="1"/>
      <c r="BE17846" s="1"/>
      <c r="BF17846" s="1"/>
      <c r="BG17846" s="1"/>
      <c r="BH17846" s="1"/>
      <c r="BI17846" s="1"/>
      <c r="BJ17846" s="1"/>
      <c r="BK17846" s="1"/>
      <c r="BL17846" s="1"/>
      <c r="BM17846" s="1"/>
    </row>
    <row r="17847" spans="1:65">
      <c r="A17847" s="1" t="s">
        <v>32914</v>
      </c>
      <c r="B17847" s="1" t="s">
        <v>32915</v>
      </c>
      <c r="C17847" s="1">
        <v>62645</v>
      </c>
      <c r="D17847" s="1" t="s">
        <v>3065</v>
      </c>
      <c r="E17847" s="1" t="s">
        <v>53</v>
      </c>
      <c r="F17847" s="1"/>
      <c r="G17847" s="1" t="s">
        <v>3183</v>
      </c>
      <c r="H17847" s="1"/>
      <c r="I17847" s="1" t="s">
        <v>36955</v>
      </c>
      <c r="J17847" s="1" t="s">
        <v>156</v>
      </c>
      <c r="K17847" s="1">
        <v>12</v>
      </c>
      <c r="L17847" s="1" t="s">
        <v>8304</v>
      </c>
      <c r="M17847" s="1">
        <v>3</v>
      </c>
      <c r="N17847" s="1" t="s">
        <v>39605</v>
      </c>
      <c r="O17847" s="1">
        <v>74.5</v>
      </c>
      <c r="P17847" s="1">
        <v>0</v>
      </c>
      <c r="Q17847" s="1">
        <v>2020</v>
      </c>
      <c r="R17847" s="1">
        <v>9999</v>
      </c>
      <c r="S17847" s="1"/>
      <c r="T17847" s="1"/>
      <c r="U17847" s="1" t="s">
        <v>57</v>
      </c>
      <c r="V17847" s="1" t="s">
        <v>37017</v>
      </c>
      <c r="W17847" s="1"/>
      <c r="X17847" s="1"/>
      <c r="Y17847" s="1"/>
      <c r="Z17847" s="1"/>
      <c r="AA17847" s="1"/>
      <c r="AB17847" s="1"/>
      <c r="AC17847" s="1"/>
      <c r="AD17847" s="1"/>
      <c r="AE17847" s="1"/>
      <c r="AF17847" s="1"/>
      <c r="AG17847" s="1"/>
      <c r="AH17847" s="1"/>
      <c r="AI17847" s="1"/>
      <c r="AJ17847" s="1">
        <v>0</v>
      </c>
      <c r="AK17847" s="1">
        <v>0</v>
      </c>
      <c r="AL17847" s="1">
        <v>0</v>
      </c>
      <c r="AM17847" s="1">
        <v>0</v>
      </c>
      <c r="AN17847" s="1"/>
      <c r="AO17847" s="1"/>
      <c r="AP17847" s="1"/>
      <c r="AQ17847" s="1"/>
      <c r="AR17847" s="1"/>
      <c r="AS17847" s="1"/>
      <c r="AT17847" s="1"/>
      <c r="AU17847" s="1"/>
      <c r="AV17847" s="1"/>
      <c r="AW17847" s="1"/>
      <c r="AX17847" s="1"/>
      <c r="AY17847" s="1" t="s">
        <v>47342</v>
      </c>
      <c r="AZ17847" s="1">
        <v>100</v>
      </c>
      <c r="BA17847" s="1" t="s">
        <v>45350</v>
      </c>
      <c r="BB17847" s="1">
        <v>100</v>
      </c>
      <c r="BC17847" s="1"/>
      <c r="BD17847" s="1"/>
      <c r="BE17847" s="1"/>
      <c r="BF17847" s="1"/>
      <c r="BG17847" s="1"/>
      <c r="BH17847" s="1"/>
      <c r="BI17847" s="1"/>
      <c r="BJ17847" s="1"/>
      <c r="BK17847" s="1"/>
      <c r="BL17847" s="1"/>
      <c r="BM17847" s="1"/>
    </row>
    <row r="17848" spans="1:65">
      <c r="A17848" s="1" t="s">
        <v>32916</v>
      </c>
      <c r="B17848" s="1" t="s">
        <v>32917</v>
      </c>
      <c r="C17848" s="1">
        <v>62646</v>
      </c>
      <c r="D17848" s="1" t="s">
        <v>3065</v>
      </c>
      <c r="E17848" s="1" t="s">
        <v>32918</v>
      </c>
      <c r="F17848" s="1"/>
      <c r="G17848" s="1" t="s">
        <v>3183</v>
      </c>
      <c r="H17848" s="1"/>
      <c r="I17848" s="1" t="s">
        <v>36960</v>
      </c>
      <c r="J17848" s="1" t="s">
        <v>128</v>
      </c>
      <c r="K17848" s="1">
        <v>25</v>
      </c>
      <c r="L17848" s="1" t="s">
        <v>5454</v>
      </c>
      <c r="M17848" s="1">
        <v>5</v>
      </c>
      <c r="N17848" s="1" t="s">
        <v>39524</v>
      </c>
      <c r="O17848" s="1">
        <v>2</v>
      </c>
      <c r="P17848" s="1">
        <v>0</v>
      </c>
      <c r="Q17848" s="1">
        <v>2018</v>
      </c>
      <c r="R17848" s="1">
        <v>9999</v>
      </c>
      <c r="S17848" s="1"/>
      <c r="T17848" s="1"/>
      <c r="U17848" s="1" t="s">
        <v>57</v>
      </c>
      <c r="V17848" s="1" t="s">
        <v>37017</v>
      </c>
      <c r="W17848" s="1"/>
      <c r="X17848" s="1"/>
      <c r="Y17848" s="1"/>
      <c r="Z17848" s="1"/>
      <c r="AA17848" s="1"/>
      <c r="AB17848" s="1"/>
      <c r="AC17848" s="1"/>
      <c r="AD17848" s="1"/>
      <c r="AE17848" s="1"/>
      <c r="AF17848" s="1"/>
      <c r="AG17848" s="1"/>
      <c r="AH17848" s="1"/>
      <c r="AI17848" s="1"/>
      <c r="AJ17848" s="1">
        <v>0</v>
      </c>
      <c r="AK17848" s="1">
        <v>0</v>
      </c>
      <c r="AL17848" s="1">
        <v>0</v>
      </c>
      <c r="AM17848" s="1">
        <v>0</v>
      </c>
      <c r="AN17848" s="1"/>
      <c r="AO17848" s="1"/>
      <c r="AP17848" s="1"/>
      <c r="AQ17848" s="1"/>
      <c r="AR17848" s="1"/>
      <c r="AS17848" s="1"/>
      <c r="AT17848" s="1"/>
      <c r="AU17848" s="1"/>
      <c r="AV17848" s="1"/>
      <c r="AW17848" s="1"/>
      <c r="AX17848" s="1"/>
      <c r="AY17848" s="1" t="s">
        <v>50775</v>
      </c>
      <c r="AZ17848" s="1">
        <v>100</v>
      </c>
      <c r="BA17848" s="1" t="s">
        <v>50775</v>
      </c>
      <c r="BB17848" s="1">
        <v>100</v>
      </c>
      <c r="BC17848" s="1"/>
      <c r="BD17848" s="1"/>
      <c r="BE17848" s="1"/>
      <c r="BF17848" s="1"/>
      <c r="BG17848" s="1"/>
      <c r="BH17848" s="1"/>
      <c r="BI17848" s="1"/>
      <c r="BJ17848" s="1"/>
      <c r="BK17848" s="1"/>
      <c r="BL17848" s="1"/>
      <c r="BM17848" s="1"/>
    </row>
    <row r="17849" spans="1:65">
      <c r="A17849" s="1" t="s">
        <v>32919</v>
      </c>
      <c r="B17849" s="1" t="s">
        <v>32920</v>
      </c>
      <c r="C17849" s="1">
        <v>62647</v>
      </c>
      <c r="D17849" s="1" t="s">
        <v>3065</v>
      </c>
      <c r="E17849" s="1" t="s">
        <v>32921</v>
      </c>
      <c r="F17849" s="1"/>
      <c r="G17849" s="1" t="s">
        <v>3076</v>
      </c>
      <c r="H17849" s="1" t="s">
        <v>3077</v>
      </c>
      <c r="I17849" s="1" t="s">
        <v>36987</v>
      </c>
      <c r="J17849" s="1" t="s">
        <v>371</v>
      </c>
      <c r="K17849" s="1">
        <v>29</v>
      </c>
      <c r="L17849" s="1" t="s">
        <v>996</v>
      </c>
      <c r="M17849" s="1">
        <v>19</v>
      </c>
      <c r="N17849" s="1" t="s">
        <v>38398</v>
      </c>
      <c r="O17849" s="1">
        <v>1</v>
      </c>
      <c r="P17849" s="1">
        <v>13469</v>
      </c>
      <c r="Q17849" s="1">
        <v>2008</v>
      </c>
      <c r="R17849" s="1">
        <v>9999</v>
      </c>
      <c r="S17849" s="1"/>
      <c r="T17849" s="1"/>
      <c r="U17849" s="1" t="s">
        <v>57</v>
      </c>
      <c r="V17849" s="1" t="s">
        <v>37020</v>
      </c>
      <c r="W17849" s="1"/>
      <c r="X17849" s="1"/>
      <c r="Y17849" s="1"/>
      <c r="Z17849" s="1"/>
      <c r="AA17849" s="1"/>
      <c r="AB17849" s="1"/>
      <c r="AC17849" s="1"/>
      <c r="AD17849" s="1"/>
      <c r="AE17849" s="1"/>
      <c r="AF17849" s="1"/>
      <c r="AG17849" s="1"/>
      <c r="AH17849" s="1"/>
      <c r="AI17849" s="1"/>
      <c r="AJ17849" s="1">
        <v>1.6497599999999999</v>
      </c>
      <c r="AK17849" s="1">
        <v>1.6497599999999999</v>
      </c>
      <c r="AL17849" s="1">
        <v>1.6497599999999999</v>
      </c>
      <c r="AM17849" s="1">
        <v>1.6497599999999999</v>
      </c>
      <c r="AN17849" s="1"/>
      <c r="AO17849" s="1"/>
      <c r="AP17849" s="1"/>
      <c r="AQ17849" s="1"/>
      <c r="AR17849" s="1"/>
      <c r="AS17849" s="1"/>
      <c r="AT17849" s="1"/>
      <c r="AU17849" s="1"/>
      <c r="AV17849" s="1"/>
      <c r="AW17849" s="1"/>
      <c r="AX17849" s="1"/>
      <c r="AY17849" s="1" t="s">
        <v>45482</v>
      </c>
      <c r="AZ17849" s="1">
        <v>100</v>
      </c>
      <c r="BA17849" s="1" t="s">
        <v>45482</v>
      </c>
      <c r="BB17849" s="1">
        <v>100</v>
      </c>
      <c r="BC17849" s="1"/>
      <c r="BD17849" s="1"/>
      <c r="BE17849" s="1"/>
      <c r="BF17849" s="1"/>
      <c r="BG17849" s="1"/>
      <c r="BH17849" s="1"/>
      <c r="BI17849" s="1"/>
      <c r="BJ17849" s="1"/>
      <c r="BK17849" s="1"/>
      <c r="BL17849" s="1"/>
      <c r="BM17849" s="1"/>
    </row>
    <row r="17850" spans="1:65">
      <c r="A17850" s="1" t="s">
        <v>32919</v>
      </c>
      <c r="B17850" s="1" t="s">
        <v>32922</v>
      </c>
      <c r="C17850" s="1">
        <v>62647</v>
      </c>
      <c r="D17850" s="1" t="s">
        <v>3065</v>
      </c>
      <c r="E17850" s="1" t="s">
        <v>32923</v>
      </c>
      <c r="F17850" s="1"/>
      <c r="G17850" s="1" t="s">
        <v>3076</v>
      </c>
      <c r="H17850" s="1" t="s">
        <v>3077</v>
      </c>
      <c r="I17850" s="1" t="s">
        <v>36987</v>
      </c>
      <c r="J17850" s="1" t="s">
        <v>371</v>
      </c>
      <c r="K17850" s="1">
        <v>29</v>
      </c>
      <c r="L17850" s="1" t="s">
        <v>996</v>
      </c>
      <c r="M17850" s="1">
        <v>19</v>
      </c>
      <c r="N17850" s="1" t="s">
        <v>38398</v>
      </c>
      <c r="O17850" s="1">
        <v>1</v>
      </c>
      <c r="P17850" s="1">
        <v>13469</v>
      </c>
      <c r="Q17850" s="1">
        <v>2008</v>
      </c>
      <c r="R17850" s="1">
        <v>9999</v>
      </c>
      <c r="S17850" s="1"/>
      <c r="T17850" s="1"/>
      <c r="U17850" s="1" t="s">
        <v>57</v>
      </c>
      <c r="V17850" s="1" t="s">
        <v>37020</v>
      </c>
      <c r="W17850" s="1"/>
      <c r="X17850" s="1"/>
      <c r="Y17850" s="1"/>
      <c r="Z17850" s="1"/>
      <c r="AA17850" s="1"/>
      <c r="AB17850" s="1"/>
      <c r="AC17850" s="1"/>
      <c r="AD17850" s="1"/>
      <c r="AE17850" s="1"/>
      <c r="AF17850" s="1"/>
      <c r="AG17850" s="1"/>
      <c r="AH17850" s="1"/>
      <c r="AI17850" s="1"/>
      <c r="AJ17850" s="1">
        <v>1.6497599999999999</v>
      </c>
      <c r="AK17850" s="1">
        <v>1.6497599999999999</v>
      </c>
      <c r="AL17850" s="1">
        <v>1.6497599999999999</v>
      </c>
      <c r="AM17850" s="1">
        <v>1.6497599999999999</v>
      </c>
      <c r="AN17850" s="1"/>
      <c r="AO17850" s="1"/>
      <c r="AP17850" s="1"/>
      <c r="AQ17850" s="1"/>
      <c r="AR17850" s="1"/>
      <c r="AS17850" s="1"/>
      <c r="AT17850" s="1"/>
      <c r="AU17850" s="1"/>
      <c r="AV17850" s="1"/>
      <c r="AW17850" s="1"/>
      <c r="AX17850" s="1"/>
      <c r="AY17850" s="1" t="s">
        <v>45482</v>
      </c>
      <c r="AZ17850" s="1">
        <v>100</v>
      </c>
      <c r="BA17850" s="1" t="s">
        <v>45482</v>
      </c>
      <c r="BB17850" s="1">
        <v>100</v>
      </c>
      <c r="BC17850" s="1"/>
      <c r="BD17850" s="1"/>
      <c r="BE17850" s="1"/>
      <c r="BF17850" s="1"/>
      <c r="BG17850" s="1"/>
      <c r="BH17850" s="1"/>
      <c r="BI17850" s="1"/>
      <c r="BJ17850" s="1"/>
      <c r="BK17850" s="1"/>
      <c r="BL17850" s="1"/>
      <c r="BM17850" s="1"/>
    </row>
    <row r="17851" spans="1:65">
      <c r="A17851" s="1" t="s">
        <v>32924</v>
      </c>
      <c r="B17851" s="1" t="s">
        <v>32925</v>
      </c>
      <c r="C17851" s="1">
        <v>62649</v>
      </c>
      <c r="D17851" s="1" t="s">
        <v>3065</v>
      </c>
      <c r="E17851" s="1" t="s">
        <v>32926</v>
      </c>
      <c r="F17851" s="1"/>
      <c r="G17851" s="1" t="s">
        <v>3183</v>
      </c>
      <c r="H17851" s="1"/>
      <c r="I17851" s="1" t="s">
        <v>36954</v>
      </c>
      <c r="J17851" s="1" t="s">
        <v>151</v>
      </c>
      <c r="K17851" s="1">
        <v>6</v>
      </c>
      <c r="L17851" s="1" t="s">
        <v>11735</v>
      </c>
      <c r="M17851" s="1">
        <v>95</v>
      </c>
      <c r="N17851" s="1" t="s">
        <v>38009</v>
      </c>
      <c r="O17851" s="1">
        <v>6.3</v>
      </c>
      <c r="P17851" s="1">
        <v>0</v>
      </c>
      <c r="Q17851" s="1">
        <v>2019</v>
      </c>
      <c r="R17851" s="1">
        <v>9999</v>
      </c>
      <c r="S17851" s="1"/>
      <c r="T17851" s="1"/>
      <c r="U17851" s="1" t="s">
        <v>57</v>
      </c>
      <c r="V17851" s="1" t="s">
        <v>37017</v>
      </c>
      <c r="W17851" s="1"/>
      <c r="X17851" s="1"/>
      <c r="Y17851" s="1"/>
      <c r="Z17851" s="1"/>
      <c r="AA17851" s="1"/>
      <c r="AB17851" s="1"/>
      <c r="AC17851" s="1"/>
      <c r="AD17851" s="1"/>
      <c r="AE17851" s="1"/>
      <c r="AF17851" s="1"/>
      <c r="AG17851" s="1"/>
      <c r="AH17851" s="1"/>
      <c r="AI17851" s="1"/>
      <c r="AJ17851" s="1">
        <v>0</v>
      </c>
      <c r="AK17851" s="1">
        <v>0</v>
      </c>
      <c r="AL17851" s="1">
        <v>0</v>
      </c>
      <c r="AM17851" s="1">
        <v>0</v>
      </c>
      <c r="AN17851" s="1"/>
      <c r="AO17851" s="1"/>
      <c r="AP17851" s="1"/>
      <c r="AQ17851" s="1"/>
      <c r="AR17851" s="1"/>
      <c r="AS17851" s="1"/>
      <c r="AT17851" s="1"/>
      <c r="AU17851" s="1"/>
      <c r="AV17851" s="1"/>
      <c r="AW17851" s="1"/>
      <c r="AX17851" s="1"/>
      <c r="AY17851" s="1" t="s">
        <v>50776</v>
      </c>
      <c r="AZ17851" s="1">
        <v>100</v>
      </c>
      <c r="BA17851" s="1" t="s">
        <v>50776</v>
      </c>
      <c r="BB17851" s="1">
        <v>100</v>
      </c>
      <c r="BC17851" s="1"/>
      <c r="BD17851" s="1"/>
      <c r="BE17851" s="1"/>
      <c r="BF17851" s="1"/>
      <c r="BG17851" s="1"/>
      <c r="BH17851" s="1"/>
      <c r="BI17851" s="1"/>
      <c r="BJ17851" s="1"/>
      <c r="BK17851" s="1"/>
      <c r="BL17851" s="1"/>
      <c r="BM17851" s="1"/>
    </row>
    <row r="17852" spans="1:65">
      <c r="A17852" s="1" t="s">
        <v>32927</v>
      </c>
      <c r="B17852" s="1" t="s">
        <v>32928</v>
      </c>
      <c r="C17852" s="1">
        <v>62650</v>
      </c>
      <c r="D17852" s="1" t="s">
        <v>3065</v>
      </c>
      <c r="E17852" s="1" t="s">
        <v>32929</v>
      </c>
      <c r="F17852" s="1"/>
      <c r="G17852" s="1" t="s">
        <v>3076</v>
      </c>
      <c r="H17852" s="1" t="s">
        <v>3077</v>
      </c>
      <c r="I17852" s="1" t="s">
        <v>36993</v>
      </c>
      <c r="J17852" s="1" t="s">
        <v>102</v>
      </c>
      <c r="K17852" s="1">
        <v>36</v>
      </c>
      <c r="L17852" s="1" t="s">
        <v>102</v>
      </c>
      <c r="M17852" s="1">
        <v>61</v>
      </c>
      <c r="N17852" s="1" t="s">
        <v>39293</v>
      </c>
      <c r="O17852" s="1">
        <v>1</v>
      </c>
      <c r="P17852" s="1">
        <v>13469</v>
      </c>
      <c r="Q17852" s="1">
        <v>2009</v>
      </c>
      <c r="R17852" s="1">
        <v>9999</v>
      </c>
      <c r="S17852" s="1"/>
      <c r="T17852" s="1"/>
      <c r="U17852" s="1" t="s">
        <v>57</v>
      </c>
      <c r="V17852" s="1" t="s">
        <v>37020</v>
      </c>
      <c r="W17852" s="1"/>
      <c r="X17852" s="1"/>
      <c r="Y17852" s="1"/>
      <c r="Z17852" s="1"/>
      <c r="AA17852" s="1"/>
      <c r="AB17852" s="1"/>
      <c r="AC17852" s="1"/>
      <c r="AD17852" s="1"/>
      <c r="AE17852" s="1"/>
      <c r="AF17852" s="1"/>
      <c r="AG17852" s="1"/>
      <c r="AH17852" s="1"/>
      <c r="AI17852" s="1"/>
      <c r="AJ17852" s="1">
        <v>1.6497599999999999</v>
      </c>
      <c r="AK17852" s="1">
        <v>1.6497599999999999</v>
      </c>
      <c r="AL17852" s="1">
        <v>1.6497599999999999</v>
      </c>
      <c r="AM17852" s="1">
        <v>1.6497599999999999</v>
      </c>
      <c r="AN17852" s="1"/>
      <c r="AO17852" s="1"/>
      <c r="AP17852" s="1"/>
      <c r="AQ17852" s="1"/>
      <c r="AR17852" s="1"/>
      <c r="AS17852" s="1"/>
      <c r="AT17852" s="1"/>
      <c r="AU17852" s="1"/>
      <c r="AV17852" s="1"/>
      <c r="AW17852" s="1"/>
      <c r="AX17852" s="1"/>
      <c r="AY17852" s="1" t="s">
        <v>49939</v>
      </c>
      <c r="AZ17852" s="1">
        <v>100</v>
      </c>
      <c r="BA17852" s="1" t="s">
        <v>46737</v>
      </c>
      <c r="BB17852" s="1">
        <v>100</v>
      </c>
      <c r="BC17852" s="1"/>
      <c r="BD17852" s="1"/>
      <c r="BE17852" s="1"/>
      <c r="BF17852" s="1"/>
      <c r="BG17852" s="1"/>
      <c r="BH17852" s="1"/>
      <c r="BI17852" s="1"/>
      <c r="BJ17852" s="1"/>
      <c r="BK17852" s="1"/>
      <c r="BL17852" s="1"/>
      <c r="BM17852" s="1"/>
    </row>
    <row r="17853" spans="1:65">
      <c r="A17853" s="1" t="s">
        <v>32930</v>
      </c>
      <c r="B17853" s="1" t="s">
        <v>32931</v>
      </c>
      <c r="C17853" s="1">
        <v>62651</v>
      </c>
      <c r="D17853" s="1" t="s">
        <v>3065</v>
      </c>
      <c r="E17853" s="1" t="s">
        <v>32932</v>
      </c>
      <c r="F17853" s="1"/>
      <c r="G17853" s="1" t="s">
        <v>3183</v>
      </c>
      <c r="H17853" s="1"/>
      <c r="I17853" s="1" t="s">
        <v>36950</v>
      </c>
      <c r="J17853" s="1" t="s">
        <v>91</v>
      </c>
      <c r="K17853" s="1">
        <v>27</v>
      </c>
      <c r="L17853" s="1" t="s">
        <v>2668</v>
      </c>
      <c r="M17853" s="1">
        <v>141</v>
      </c>
      <c r="N17853" s="1" t="s">
        <v>39789</v>
      </c>
      <c r="O17853" s="1">
        <v>3</v>
      </c>
      <c r="P17853" s="1">
        <v>0</v>
      </c>
      <c r="Q17853" s="1">
        <v>2019</v>
      </c>
      <c r="R17853" s="1">
        <v>9999</v>
      </c>
      <c r="S17853" s="1"/>
      <c r="T17853" s="1"/>
      <c r="U17853" s="1" t="s">
        <v>57</v>
      </c>
      <c r="V17853" s="1" t="s">
        <v>37017</v>
      </c>
      <c r="W17853" s="1"/>
      <c r="X17853" s="1"/>
      <c r="Y17853" s="1"/>
      <c r="Z17853" s="1"/>
      <c r="AA17853" s="1"/>
      <c r="AB17853" s="1"/>
      <c r="AC17853" s="1"/>
      <c r="AD17853" s="1"/>
      <c r="AE17853" s="1"/>
      <c r="AF17853" s="1"/>
      <c r="AG17853" s="1"/>
      <c r="AH17853" s="1"/>
      <c r="AI17853" s="1"/>
      <c r="AJ17853" s="1">
        <v>0</v>
      </c>
      <c r="AK17853" s="1">
        <v>0</v>
      </c>
      <c r="AL17853" s="1">
        <v>0</v>
      </c>
      <c r="AM17853" s="1">
        <v>0</v>
      </c>
      <c r="AN17853" s="1"/>
      <c r="AO17853" s="1"/>
      <c r="AP17853" s="1"/>
      <c r="AQ17853" s="1"/>
      <c r="AR17853" s="1"/>
      <c r="AS17853" s="1"/>
      <c r="AT17853" s="1"/>
      <c r="AU17853" s="1"/>
      <c r="AV17853" s="1"/>
      <c r="AW17853" s="1"/>
      <c r="AX17853" s="1"/>
      <c r="AY17853" s="1" t="s">
        <v>50270</v>
      </c>
      <c r="AZ17853" s="1">
        <v>100</v>
      </c>
      <c r="BA17853" s="1" t="s">
        <v>45350</v>
      </c>
      <c r="BB17853" s="1">
        <v>100</v>
      </c>
      <c r="BC17853" s="1"/>
      <c r="BD17853" s="1"/>
      <c r="BE17853" s="1"/>
      <c r="BF17853" s="1"/>
      <c r="BG17853" s="1"/>
      <c r="BH17853" s="1"/>
      <c r="BI17853" s="1"/>
      <c r="BJ17853" s="1"/>
      <c r="BK17853" s="1"/>
      <c r="BL17853" s="1"/>
      <c r="BM17853" s="1"/>
    </row>
    <row r="17854" spans="1:65">
      <c r="A17854" s="1" t="s">
        <v>32933</v>
      </c>
      <c r="B17854" s="1" t="s">
        <v>32934</v>
      </c>
      <c r="C17854" s="1">
        <v>62652</v>
      </c>
      <c r="D17854" s="1" t="s">
        <v>3065</v>
      </c>
      <c r="E17854" s="1" t="s">
        <v>32935</v>
      </c>
      <c r="F17854" s="1"/>
      <c r="G17854" s="1" t="s">
        <v>1795</v>
      </c>
      <c r="H17854" s="1"/>
      <c r="I17854" s="1" t="s">
        <v>36960</v>
      </c>
      <c r="J17854" s="1" t="s">
        <v>128</v>
      </c>
      <c r="K17854" s="1">
        <v>25</v>
      </c>
      <c r="L17854" s="1" t="s">
        <v>1657</v>
      </c>
      <c r="M17854" s="1">
        <v>27</v>
      </c>
      <c r="N17854" s="1" t="s">
        <v>39535</v>
      </c>
      <c r="O17854" s="1">
        <v>3.3</v>
      </c>
      <c r="P17854" s="1">
        <v>0</v>
      </c>
      <c r="Q17854" s="1">
        <v>2019</v>
      </c>
      <c r="R17854" s="1">
        <v>9999</v>
      </c>
      <c r="S17854" s="1"/>
      <c r="T17854" s="1"/>
      <c r="U17854" s="1" t="s">
        <v>57</v>
      </c>
      <c r="V17854" s="1" t="s">
        <v>1795</v>
      </c>
      <c r="W17854" s="1"/>
      <c r="X17854" s="1"/>
      <c r="Y17854" s="1"/>
      <c r="Z17854" s="1"/>
      <c r="AA17854" s="1"/>
      <c r="AB17854" s="1"/>
      <c r="AC17854" s="1"/>
      <c r="AD17854" s="1"/>
      <c r="AE17854" s="1"/>
      <c r="AF17854" s="1"/>
      <c r="AG17854" s="1"/>
      <c r="AH17854" s="1"/>
      <c r="AI17854" s="1"/>
      <c r="AJ17854" s="1">
        <v>0</v>
      </c>
      <c r="AK17854" s="1">
        <v>0</v>
      </c>
      <c r="AL17854" s="1">
        <v>0</v>
      </c>
      <c r="AM17854" s="1">
        <v>0</v>
      </c>
      <c r="AN17854" s="1"/>
      <c r="AO17854" s="1"/>
      <c r="AP17854" s="1"/>
      <c r="AQ17854" s="1"/>
      <c r="AR17854" s="1"/>
      <c r="AS17854" s="1"/>
      <c r="AT17854" s="1"/>
      <c r="AU17854" s="1"/>
      <c r="AV17854" s="1"/>
      <c r="AW17854" s="1"/>
      <c r="AX17854" s="1"/>
      <c r="AY17854" s="1" t="s">
        <v>50777</v>
      </c>
      <c r="AZ17854" s="1">
        <v>100</v>
      </c>
      <c r="BA17854" s="1" t="s">
        <v>50777</v>
      </c>
      <c r="BB17854" s="1">
        <v>100</v>
      </c>
      <c r="BC17854" s="1"/>
      <c r="BD17854" s="1"/>
      <c r="BE17854" s="1"/>
      <c r="BF17854" s="1"/>
      <c r="BG17854" s="1"/>
      <c r="BH17854" s="1"/>
      <c r="BI17854" s="1"/>
      <c r="BJ17854" s="1"/>
      <c r="BK17854" s="1"/>
      <c r="BL17854" s="1"/>
      <c r="BM17854" s="1"/>
    </row>
    <row r="17855" spans="1:65">
      <c r="A17855" s="1" t="s">
        <v>32933</v>
      </c>
      <c r="B17855" s="1" t="s">
        <v>32936</v>
      </c>
      <c r="C17855" s="1">
        <v>62652</v>
      </c>
      <c r="D17855" s="1" t="s">
        <v>3065</v>
      </c>
      <c r="E17855" s="1" t="s">
        <v>32937</v>
      </c>
      <c r="F17855" s="1"/>
      <c r="G17855" s="1" t="s">
        <v>3183</v>
      </c>
      <c r="H17855" s="1"/>
      <c r="I17855" s="1" t="s">
        <v>36960</v>
      </c>
      <c r="J17855" s="1" t="s">
        <v>128</v>
      </c>
      <c r="K17855" s="1">
        <v>25</v>
      </c>
      <c r="L17855" s="1" t="s">
        <v>1657</v>
      </c>
      <c r="M17855" s="1">
        <v>27</v>
      </c>
      <c r="N17855" s="1" t="s">
        <v>39535</v>
      </c>
      <c r="O17855" s="1">
        <v>5</v>
      </c>
      <c r="P17855" s="1">
        <v>0</v>
      </c>
      <c r="Q17855" s="1">
        <v>2019</v>
      </c>
      <c r="R17855" s="1">
        <v>9999</v>
      </c>
      <c r="S17855" s="1"/>
      <c r="T17855" s="1"/>
      <c r="U17855" s="1" t="s">
        <v>57</v>
      </c>
      <c r="V17855" s="1" t="s">
        <v>37017</v>
      </c>
      <c r="W17855" s="1"/>
      <c r="X17855" s="1"/>
      <c r="Y17855" s="1"/>
      <c r="Z17855" s="1"/>
      <c r="AA17855" s="1"/>
      <c r="AB17855" s="1"/>
      <c r="AC17855" s="1"/>
      <c r="AD17855" s="1"/>
      <c r="AE17855" s="1"/>
      <c r="AF17855" s="1"/>
      <c r="AG17855" s="1"/>
      <c r="AH17855" s="1"/>
      <c r="AI17855" s="1"/>
      <c r="AJ17855" s="1">
        <v>0</v>
      </c>
      <c r="AK17855" s="1">
        <v>0</v>
      </c>
      <c r="AL17855" s="1">
        <v>0</v>
      </c>
      <c r="AM17855" s="1">
        <v>0</v>
      </c>
      <c r="AN17855" s="1"/>
      <c r="AO17855" s="1"/>
      <c r="AP17855" s="1"/>
      <c r="AQ17855" s="1"/>
      <c r="AR17855" s="1"/>
      <c r="AS17855" s="1"/>
      <c r="AT17855" s="1"/>
      <c r="AU17855" s="1"/>
      <c r="AV17855" s="1"/>
      <c r="AW17855" s="1"/>
      <c r="AX17855" s="1"/>
      <c r="AY17855" s="1" t="s">
        <v>50777</v>
      </c>
      <c r="AZ17855" s="1">
        <v>100</v>
      </c>
      <c r="BA17855" s="1" t="s">
        <v>50777</v>
      </c>
      <c r="BB17855" s="1">
        <v>100</v>
      </c>
      <c r="BC17855" s="1"/>
      <c r="BD17855" s="1"/>
      <c r="BE17855" s="1"/>
      <c r="BF17855" s="1"/>
      <c r="BG17855" s="1"/>
      <c r="BH17855" s="1"/>
      <c r="BI17855" s="1"/>
      <c r="BJ17855" s="1"/>
      <c r="BK17855" s="1"/>
      <c r="BL17855" s="1"/>
      <c r="BM17855" s="1"/>
    </row>
    <row r="17856" spans="1:65">
      <c r="A17856" s="1" t="s">
        <v>32938</v>
      </c>
      <c r="B17856" s="1" t="s">
        <v>32939</v>
      </c>
      <c r="C17856" s="1">
        <v>62653</v>
      </c>
      <c r="D17856" s="1" t="s">
        <v>3065</v>
      </c>
      <c r="E17856" s="1" t="s">
        <v>5916</v>
      </c>
      <c r="F17856" s="1"/>
      <c r="G17856" s="1" t="s">
        <v>3145</v>
      </c>
      <c r="H17856" s="1"/>
      <c r="I17856" s="1" t="s">
        <v>36964</v>
      </c>
      <c r="J17856" s="1" t="s">
        <v>249</v>
      </c>
      <c r="K17856" s="1">
        <v>39</v>
      </c>
      <c r="L17856" s="1" t="s">
        <v>2307</v>
      </c>
      <c r="M17856" s="1">
        <v>63</v>
      </c>
      <c r="N17856" s="1" t="s">
        <v>39238</v>
      </c>
      <c r="O17856" s="1">
        <v>1.5</v>
      </c>
      <c r="P17856" s="1">
        <v>0</v>
      </c>
      <c r="Q17856" s="1">
        <v>2019</v>
      </c>
      <c r="R17856" s="1">
        <v>9999</v>
      </c>
      <c r="S17856" s="1"/>
      <c r="T17856" s="1"/>
      <c r="U17856" s="1" t="s">
        <v>57</v>
      </c>
      <c r="V17856" s="1" t="s">
        <v>37021</v>
      </c>
      <c r="W17856" s="1"/>
      <c r="X17856" s="1"/>
      <c r="Y17856" s="1"/>
      <c r="Z17856" s="1"/>
      <c r="AA17856" s="1"/>
      <c r="AB17856" s="1"/>
      <c r="AC17856" s="1"/>
      <c r="AD17856" s="1"/>
      <c r="AE17856" s="1"/>
      <c r="AF17856" s="1"/>
      <c r="AG17856" s="1"/>
      <c r="AH17856" s="1"/>
      <c r="AI17856" s="1"/>
      <c r="AJ17856" s="1">
        <v>0</v>
      </c>
      <c r="AK17856" s="1">
        <v>0</v>
      </c>
      <c r="AL17856" s="1">
        <v>0</v>
      </c>
      <c r="AM17856" s="1">
        <v>0</v>
      </c>
      <c r="AN17856" s="1"/>
      <c r="AO17856" s="1"/>
      <c r="AP17856" s="1"/>
      <c r="AQ17856" s="1"/>
      <c r="AR17856" s="1"/>
      <c r="AS17856" s="1"/>
      <c r="AT17856" s="1"/>
      <c r="AU17856" s="1"/>
      <c r="AV17856" s="1"/>
      <c r="AW17856" s="1"/>
      <c r="AX17856" s="1"/>
      <c r="AY17856" s="1" t="s">
        <v>49379</v>
      </c>
      <c r="AZ17856" s="1">
        <v>100</v>
      </c>
      <c r="BA17856" s="1" t="s">
        <v>49379</v>
      </c>
      <c r="BB17856" s="1">
        <v>100</v>
      </c>
      <c r="BC17856" s="1"/>
      <c r="BD17856" s="1"/>
      <c r="BE17856" s="1"/>
      <c r="BF17856" s="1"/>
      <c r="BG17856" s="1"/>
      <c r="BH17856" s="1"/>
      <c r="BI17856" s="1"/>
      <c r="BJ17856" s="1"/>
      <c r="BK17856" s="1"/>
      <c r="BL17856" s="1"/>
      <c r="BM17856" s="1"/>
    </row>
    <row r="17857" spans="1:65">
      <c r="A17857" s="1" t="s">
        <v>32938</v>
      </c>
      <c r="B17857" s="1" t="s">
        <v>32940</v>
      </c>
      <c r="C17857" s="1">
        <v>62653</v>
      </c>
      <c r="D17857" s="1" t="s">
        <v>3065</v>
      </c>
      <c r="E17857" s="1" t="s">
        <v>5918</v>
      </c>
      <c r="F17857" s="1"/>
      <c r="G17857" s="1" t="s">
        <v>3145</v>
      </c>
      <c r="H17857" s="1"/>
      <c r="I17857" s="1" t="s">
        <v>36964</v>
      </c>
      <c r="J17857" s="1" t="s">
        <v>249</v>
      </c>
      <c r="K17857" s="1">
        <v>39</v>
      </c>
      <c r="L17857" s="1" t="s">
        <v>2307</v>
      </c>
      <c r="M17857" s="1">
        <v>63</v>
      </c>
      <c r="N17857" s="1" t="s">
        <v>39238</v>
      </c>
      <c r="O17857" s="1">
        <v>1.5</v>
      </c>
      <c r="P17857" s="1">
        <v>0</v>
      </c>
      <c r="Q17857" s="1">
        <v>2019</v>
      </c>
      <c r="R17857" s="1">
        <v>9999</v>
      </c>
      <c r="S17857" s="1"/>
      <c r="T17857" s="1"/>
      <c r="U17857" s="1" t="s">
        <v>57</v>
      </c>
      <c r="V17857" s="1" t="s">
        <v>37021</v>
      </c>
      <c r="W17857" s="1"/>
      <c r="X17857" s="1"/>
      <c r="Y17857" s="1"/>
      <c r="Z17857" s="1"/>
      <c r="AA17857" s="1"/>
      <c r="AB17857" s="1"/>
      <c r="AC17857" s="1"/>
      <c r="AD17857" s="1"/>
      <c r="AE17857" s="1"/>
      <c r="AF17857" s="1"/>
      <c r="AG17857" s="1"/>
      <c r="AH17857" s="1"/>
      <c r="AI17857" s="1"/>
      <c r="AJ17857" s="1">
        <v>0</v>
      </c>
      <c r="AK17857" s="1">
        <v>0</v>
      </c>
      <c r="AL17857" s="1">
        <v>0</v>
      </c>
      <c r="AM17857" s="1">
        <v>0</v>
      </c>
      <c r="AN17857" s="1"/>
      <c r="AO17857" s="1"/>
      <c r="AP17857" s="1"/>
      <c r="AQ17857" s="1"/>
      <c r="AR17857" s="1"/>
      <c r="AS17857" s="1"/>
      <c r="AT17857" s="1"/>
      <c r="AU17857" s="1"/>
      <c r="AV17857" s="1"/>
      <c r="AW17857" s="1"/>
      <c r="AX17857" s="1"/>
      <c r="AY17857" s="1" t="s">
        <v>49379</v>
      </c>
      <c r="AZ17857" s="1">
        <v>100</v>
      </c>
      <c r="BA17857" s="1" t="s">
        <v>49379</v>
      </c>
      <c r="BB17857" s="1">
        <v>100</v>
      </c>
      <c r="BC17857" s="1"/>
      <c r="BD17857" s="1"/>
      <c r="BE17857" s="1"/>
      <c r="BF17857" s="1"/>
      <c r="BG17857" s="1"/>
      <c r="BH17857" s="1"/>
      <c r="BI17857" s="1"/>
      <c r="BJ17857" s="1"/>
      <c r="BK17857" s="1"/>
      <c r="BL17857" s="1"/>
      <c r="BM17857" s="1"/>
    </row>
    <row r="17858" spans="1:65">
      <c r="A17858" s="1" t="s">
        <v>32938</v>
      </c>
      <c r="B17858" s="1" t="s">
        <v>32941</v>
      </c>
      <c r="C17858" s="1">
        <v>62653</v>
      </c>
      <c r="D17858" s="1" t="s">
        <v>3065</v>
      </c>
      <c r="E17858" s="1" t="s">
        <v>32942</v>
      </c>
      <c r="F17858" s="1"/>
      <c r="G17858" s="1" t="s">
        <v>3145</v>
      </c>
      <c r="H17858" s="1"/>
      <c r="I17858" s="1" t="s">
        <v>36964</v>
      </c>
      <c r="J17858" s="1" t="s">
        <v>249</v>
      </c>
      <c r="K17858" s="1">
        <v>39</v>
      </c>
      <c r="L17858" s="1" t="s">
        <v>2307</v>
      </c>
      <c r="M17858" s="1">
        <v>63</v>
      </c>
      <c r="N17858" s="1" t="s">
        <v>39238</v>
      </c>
      <c r="O17858" s="1">
        <v>1.5</v>
      </c>
      <c r="P17858" s="1">
        <v>0</v>
      </c>
      <c r="Q17858" s="1">
        <v>2019</v>
      </c>
      <c r="R17858" s="1">
        <v>9999</v>
      </c>
      <c r="S17858" s="1"/>
      <c r="T17858" s="1"/>
      <c r="U17858" s="1" t="s">
        <v>57</v>
      </c>
      <c r="V17858" s="1" t="s">
        <v>37021</v>
      </c>
      <c r="W17858" s="1"/>
      <c r="X17858" s="1"/>
      <c r="Y17858" s="1"/>
      <c r="Z17858" s="1"/>
      <c r="AA17858" s="1"/>
      <c r="AB17858" s="1"/>
      <c r="AC17858" s="1"/>
      <c r="AD17858" s="1"/>
      <c r="AE17858" s="1"/>
      <c r="AF17858" s="1"/>
      <c r="AG17858" s="1"/>
      <c r="AH17858" s="1"/>
      <c r="AI17858" s="1"/>
      <c r="AJ17858" s="1">
        <v>0</v>
      </c>
      <c r="AK17858" s="1">
        <v>0</v>
      </c>
      <c r="AL17858" s="1">
        <v>0</v>
      </c>
      <c r="AM17858" s="1">
        <v>0</v>
      </c>
      <c r="AN17858" s="1"/>
      <c r="AO17858" s="1"/>
      <c r="AP17858" s="1"/>
      <c r="AQ17858" s="1"/>
      <c r="AR17858" s="1"/>
      <c r="AS17858" s="1"/>
      <c r="AT17858" s="1"/>
      <c r="AU17858" s="1"/>
      <c r="AV17858" s="1"/>
      <c r="AW17858" s="1"/>
      <c r="AX17858" s="1"/>
      <c r="AY17858" s="1" t="s">
        <v>49379</v>
      </c>
      <c r="AZ17858" s="1">
        <v>100</v>
      </c>
      <c r="BA17858" s="1" t="s">
        <v>49379</v>
      </c>
      <c r="BB17858" s="1">
        <v>100</v>
      </c>
      <c r="BC17858" s="1"/>
      <c r="BD17858" s="1"/>
      <c r="BE17858" s="1"/>
      <c r="BF17858" s="1"/>
      <c r="BG17858" s="1"/>
      <c r="BH17858" s="1"/>
      <c r="BI17858" s="1"/>
      <c r="BJ17858" s="1"/>
      <c r="BK17858" s="1"/>
      <c r="BL17858" s="1"/>
      <c r="BM17858" s="1"/>
    </row>
    <row r="17859" spans="1:65">
      <c r="A17859" s="1" t="s">
        <v>32943</v>
      </c>
      <c r="B17859" s="1" t="s">
        <v>32944</v>
      </c>
      <c r="C17859" s="1">
        <v>62655</v>
      </c>
      <c r="D17859" s="1" t="s">
        <v>3065</v>
      </c>
      <c r="E17859" s="1" t="s">
        <v>32945</v>
      </c>
      <c r="F17859" s="1"/>
      <c r="G17859" s="1" t="s">
        <v>3183</v>
      </c>
      <c r="H17859" s="1"/>
      <c r="I17859" s="1" t="s">
        <v>36954</v>
      </c>
      <c r="J17859" s="1" t="s">
        <v>151</v>
      </c>
      <c r="K17859" s="1">
        <v>6</v>
      </c>
      <c r="L17859" s="1" t="s">
        <v>615</v>
      </c>
      <c r="M17859" s="1">
        <v>35</v>
      </c>
      <c r="N17859" s="1" t="s">
        <v>37998</v>
      </c>
      <c r="O17859" s="1">
        <v>7.6</v>
      </c>
      <c r="P17859" s="1">
        <v>0</v>
      </c>
      <c r="Q17859" s="1">
        <v>2019</v>
      </c>
      <c r="R17859" s="1">
        <v>9999</v>
      </c>
      <c r="S17859" s="1"/>
      <c r="T17859" s="1"/>
      <c r="U17859" s="1" t="s">
        <v>57</v>
      </c>
      <c r="V17859" s="1" t="s">
        <v>37017</v>
      </c>
      <c r="W17859" s="1"/>
      <c r="X17859" s="1"/>
      <c r="Y17859" s="1"/>
      <c r="Z17859" s="1"/>
      <c r="AA17859" s="1"/>
      <c r="AB17859" s="1"/>
      <c r="AC17859" s="1"/>
      <c r="AD17859" s="1"/>
      <c r="AE17859" s="1"/>
      <c r="AF17859" s="1"/>
      <c r="AG17859" s="1"/>
      <c r="AH17859" s="1"/>
      <c r="AI17859" s="1"/>
      <c r="AJ17859" s="1">
        <v>0</v>
      </c>
      <c r="AK17859" s="1">
        <v>0</v>
      </c>
      <c r="AL17859" s="1">
        <v>0</v>
      </c>
      <c r="AM17859" s="1">
        <v>0</v>
      </c>
      <c r="AN17859" s="1"/>
      <c r="AO17859" s="1"/>
      <c r="AP17859" s="1"/>
      <c r="AQ17859" s="1"/>
      <c r="AR17859" s="1"/>
      <c r="AS17859" s="1"/>
      <c r="AT17859" s="1"/>
      <c r="AU17859" s="1"/>
      <c r="AV17859" s="1"/>
      <c r="AW17859" s="1"/>
      <c r="AX17859" s="1"/>
      <c r="AY17859" s="1" t="s">
        <v>50778</v>
      </c>
      <c r="AZ17859" s="1">
        <v>100</v>
      </c>
      <c r="BA17859" s="1" t="s">
        <v>45350</v>
      </c>
      <c r="BB17859" s="1">
        <v>100</v>
      </c>
      <c r="BC17859" s="1"/>
      <c r="BD17859" s="1"/>
      <c r="BE17859" s="1"/>
      <c r="BF17859" s="1"/>
      <c r="BG17859" s="1"/>
      <c r="BH17859" s="1"/>
      <c r="BI17859" s="1"/>
      <c r="BJ17859" s="1"/>
      <c r="BK17859" s="1"/>
      <c r="BL17859" s="1"/>
      <c r="BM17859" s="1"/>
    </row>
    <row r="17860" spans="1:65">
      <c r="A17860" s="1" t="s">
        <v>32946</v>
      </c>
      <c r="B17860" s="1" t="s">
        <v>32947</v>
      </c>
      <c r="C17860" s="1">
        <v>62656</v>
      </c>
      <c r="D17860" s="1" t="s">
        <v>3065</v>
      </c>
      <c r="E17860" s="1" t="s">
        <v>32948</v>
      </c>
      <c r="F17860" s="1"/>
      <c r="G17860" s="1" t="s">
        <v>3183</v>
      </c>
      <c r="H17860" s="1"/>
      <c r="I17860" s="1" t="s">
        <v>36999</v>
      </c>
      <c r="J17860" s="1" t="s">
        <v>1253</v>
      </c>
      <c r="K17860" s="1">
        <v>49</v>
      </c>
      <c r="L17860" s="1" t="s">
        <v>2721</v>
      </c>
      <c r="M17860" s="1">
        <v>15</v>
      </c>
      <c r="N17860" s="1" t="s">
        <v>38264</v>
      </c>
      <c r="O17860" s="1">
        <v>100</v>
      </c>
      <c r="P17860" s="1">
        <v>0</v>
      </c>
      <c r="Q17860" s="1">
        <v>2020</v>
      </c>
      <c r="R17860" s="1">
        <v>9999</v>
      </c>
      <c r="S17860" s="1"/>
      <c r="T17860" s="1"/>
      <c r="U17860" s="1" t="s">
        <v>57</v>
      </c>
      <c r="V17860" s="1" t="s">
        <v>37017</v>
      </c>
      <c r="W17860" s="1"/>
      <c r="X17860" s="1"/>
      <c r="Y17860" s="1"/>
      <c r="Z17860" s="1"/>
      <c r="AA17860" s="1"/>
      <c r="AB17860" s="1"/>
      <c r="AC17860" s="1"/>
      <c r="AD17860" s="1"/>
      <c r="AE17860" s="1"/>
      <c r="AF17860" s="1"/>
      <c r="AG17860" s="1"/>
      <c r="AH17860" s="1"/>
      <c r="AI17860" s="1"/>
      <c r="AJ17860" s="1">
        <v>0</v>
      </c>
      <c r="AK17860" s="1">
        <v>0</v>
      </c>
      <c r="AL17860" s="1">
        <v>0</v>
      </c>
      <c r="AM17860" s="1">
        <v>0</v>
      </c>
      <c r="AN17860" s="1"/>
      <c r="AO17860" s="1"/>
      <c r="AP17860" s="1"/>
      <c r="AQ17860" s="1"/>
      <c r="AR17860" s="1"/>
      <c r="AS17860" s="1"/>
      <c r="AT17860" s="1"/>
      <c r="AU17860" s="1"/>
      <c r="AV17860" s="1"/>
      <c r="AW17860" s="1"/>
      <c r="AX17860" s="1"/>
      <c r="AY17860" s="1" t="s">
        <v>32946</v>
      </c>
      <c r="AZ17860" s="1">
        <v>100</v>
      </c>
      <c r="BA17860" s="1" t="s">
        <v>46906</v>
      </c>
      <c r="BB17860" s="1">
        <v>100</v>
      </c>
      <c r="BC17860" s="1"/>
      <c r="BD17860" s="1"/>
      <c r="BE17860" s="1"/>
      <c r="BF17860" s="1"/>
      <c r="BG17860" s="1"/>
      <c r="BH17860" s="1"/>
      <c r="BI17860" s="1"/>
      <c r="BJ17860" s="1"/>
      <c r="BK17860" s="1"/>
      <c r="BL17860" s="1"/>
      <c r="BM17860" s="1"/>
    </row>
    <row r="17861" spans="1:65">
      <c r="A17861" s="1" t="s">
        <v>32949</v>
      </c>
      <c r="B17861" s="1" t="s">
        <v>32950</v>
      </c>
      <c r="C17861" s="1">
        <v>62657</v>
      </c>
      <c r="D17861" s="1" t="s">
        <v>3065</v>
      </c>
      <c r="E17861" s="1" t="s">
        <v>32951</v>
      </c>
      <c r="F17861" s="1"/>
      <c r="G17861" s="1" t="s">
        <v>3183</v>
      </c>
      <c r="H17861" s="1"/>
      <c r="I17861" s="1" t="s">
        <v>36973</v>
      </c>
      <c r="J17861" s="1" t="s">
        <v>529</v>
      </c>
      <c r="K17861" s="1">
        <v>9</v>
      </c>
      <c r="L17861" s="1" t="s">
        <v>1852</v>
      </c>
      <c r="M17861" s="1">
        <v>3</v>
      </c>
      <c r="N17861" s="1" t="s">
        <v>39515</v>
      </c>
      <c r="O17861" s="1">
        <v>36.9</v>
      </c>
      <c r="P17861" s="1">
        <v>0</v>
      </c>
      <c r="Q17861" s="1">
        <v>2019</v>
      </c>
      <c r="R17861" s="1">
        <v>9999</v>
      </c>
      <c r="S17861" s="1"/>
      <c r="T17861" s="1"/>
      <c r="U17861" s="1" t="s">
        <v>57</v>
      </c>
      <c r="V17861" s="1" t="s">
        <v>37017</v>
      </c>
      <c r="W17861" s="1"/>
      <c r="X17861" s="1"/>
      <c r="Y17861" s="1"/>
      <c r="Z17861" s="1"/>
      <c r="AA17861" s="1"/>
      <c r="AB17861" s="1"/>
      <c r="AC17861" s="1"/>
      <c r="AD17861" s="1"/>
      <c r="AE17861" s="1"/>
      <c r="AF17861" s="1"/>
      <c r="AG17861" s="1"/>
      <c r="AH17861" s="1"/>
      <c r="AI17861" s="1"/>
      <c r="AJ17861" s="1">
        <v>0</v>
      </c>
      <c r="AK17861" s="1">
        <v>0</v>
      </c>
      <c r="AL17861" s="1">
        <v>0</v>
      </c>
      <c r="AM17861" s="1">
        <v>0</v>
      </c>
      <c r="AN17861" s="1"/>
      <c r="AO17861" s="1"/>
      <c r="AP17861" s="1"/>
      <c r="AQ17861" s="1"/>
      <c r="AR17861" s="1"/>
      <c r="AS17861" s="1"/>
      <c r="AT17861" s="1"/>
      <c r="AU17861" s="1"/>
      <c r="AV17861" s="1"/>
      <c r="AW17861" s="1"/>
      <c r="AX17861" s="1"/>
      <c r="AY17861" s="1" t="s">
        <v>50779</v>
      </c>
      <c r="AZ17861" s="1">
        <v>100</v>
      </c>
      <c r="BA17861" s="1" t="s">
        <v>46906</v>
      </c>
      <c r="BB17861" s="1">
        <v>100</v>
      </c>
      <c r="BC17861" s="1"/>
      <c r="BD17861" s="1"/>
      <c r="BE17861" s="1"/>
      <c r="BF17861" s="1"/>
      <c r="BG17861" s="1"/>
      <c r="BH17861" s="1"/>
      <c r="BI17861" s="1"/>
      <c r="BJ17861" s="1"/>
      <c r="BK17861" s="1"/>
      <c r="BL17861" s="1"/>
      <c r="BM17861" s="1"/>
    </row>
    <row r="17862" spans="1:65">
      <c r="A17862" s="1" t="s">
        <v>32952</v>
      </c>
      <c r="B17862" s="1" t="s">
        <v>32953</v>
      </c>
      <c r="C17862" s="1">
        <v>62658</v>
      </c>
      <c r="D17862" s="1" t="s">
        <v>3065</v>
      </c>
      <c r="E17862" s="1" t="s">
        <v>32954</v>
      </c>
      <c r="F17862" s="1"/>
      <c r="G17862" s="1" t="s">
        <v>3076</v>
      </c>
      <c r="H17862" s="1" t="s">
        <v>3077</v>
      </c>
      <c r="I17862" s="1" t="s">
        <v>36997</v>
      </c>
      <c r="J17862" s="1" t="s">
        <v>249</v>
      </c>
      <c r="K17862" s="1">
        <v>39</v>
      </c>
      <c r="L17862" s="1" t="s">
        <v>3540</v>
      </c>
      <c r="M17862" s="1">
        <v>153</v>
      </c>
      <c r="N17862" s="1" t="s">
        <v>39246</v>
      </c>
      <c r="O17862" s="1">
        <v>1.5</v>
      </c>
      <c r="P17862" s="1">
        <v>10745</v>
      </c>
      <c r="Q17862" s="1">
        <v>2018</v>
      </c>
      <c r="R17862" s="1">
        <v>9999</v>
      </c>
      <c r="S17862" s="1"/>
      <c r="T17862" s="1"/>
      <c r="U17862" s="1" t="s">
        <v>57</v>
      </c>
      <c r="V17862" s="1" t="s">
        <v>37020</v>
      </c>
      <c r="W17862" s="1"/>
      <c r="X17862" s="1"/>
      <c r="Y17862" s="1"/>
      <c r="Z17862" s="1"/>
      <c r="AA17862" s="1"/>
      <c r="AB17862" s="1"/>
      <c r="AC17862" s="1"/>
      <c r="AD17862" s="1"/>
      <c r="AE17862" s="1"/>
      <c r="AF17862" s="1"/>
      <c r="AG17862" s="1"/>
      <c r="AH17862" s="1"/>
      <c r="AI17862" s="1"/>
      <c r="AJ17862" s="1">
        <v>1.6497599999999999</v>
      </c>
      <c r="AK17862" s="1">
        <v>1.6497599999999999</v>
      </c>
      <c r="AL17862" s="1">
        <v>1.6497599999999999</v>
      </c>
      <c r="AM17862" s="1">
        <v>1.6497599999999999</v>
      </c>
      <c r="AN17862" s="1"/>
      <c r="AO17862" s="1"/>
      <c r="AP17862" s="1"/>
      <c r="AQ17862" s="1"/>
      <c r="AR17862" s="1"/>
      <c r="AS17862" s="1"/>
      <c r="AT17862" s="1"/>
      <c r="AU17862" s="1"/>
      <c r="AV17862" s="1"/>
      <c r="AW17862" s="1"/>
      <c r="AX17862" s="1"/>
      <c r="AY17862" s="1" t="s">
        <v>50780</v>
      </c>
      <c r="AZ17862" s="1">
        <v>100</v>
      </c>
      <c r="BA17862" s="1" t="s">
        <v>50780</v>
      </c>
      <c r="BB17862" s="1">
        <v>100</v>
      </c>
      <c r="BC17862" s="1"/>
      <c r="BD17862" s="1"/>
      <c r="BE17862" s="1"/>
      <c r="BF17862" s="1"/>
      <c r="BG17862" s="1"/>
      <c r="BH17862" s="1"/>
      <c r="BI17862" s="1"/>
      <c r="BJ17862" s="1"/>
      <c r="BK17862" s="1"/>
      <c r="BL17862" s="1"/>
      <c r="BM17862" s="1"/>
    </row>
    <row r="17863" spans="1:65">
      <c r="A17863" s="1" t="s">
        <v>32952</v>
      </c>
      <c r="B17863" s="1" t="s">
        <v>32955</v>
      </c>
      <c r="C17863" s="1">
        <v>62658</v>
      </c>
      <c r="D17863" s="1" t="s">
        <v>3065</v>
      </c>
      <c r="E17863" s="1" t="s">
        <v>32956</v>
      </c>
      <c r="F17863" s="1"/>
      <c r="G17863" s="1" t="s">
        <v>3076</v>
      </c>
      <c r="H17863" s="1" t="s">
        <v>3077</v>
      </c>
      <c r="I17863" s="1" t="s">
        <v>36997</v>
      </c>
      <c r="J17863" s="1" t="s">
        <v>249</v>
      </c>
      <c r="K17863" s="1">
        <v>39</v>
      </c>
      <c r="L17863" s="1" t="s">
        <v>3540</v>
      </c>
      <c r="M17863" s="1">
        <v>153</v>
      </c>
      <c r="N17863" s="1" t="s">
        <v>39246</v>
      </c>
      <c r="O17863" s="1">
        <v>1.5</v>
      </c>
      <c r="P17863" s="1">
        <v>10745</v>
      </c>
      <c r="Q17863" s="1">
        <v>2018</v>
      </c>
      <c r="R17863" s="1">
        <v>9999</v>
      </c>
      <c r="S17863" s="1"/>
      <c r="T17863" s="1"/>
      <c r="U17863" s="1" t="s">
        <v>57</v>
      </c>
      <c r="V17863" s="1" t="s">
        <v>37020</v>
      </c>
      <c r="W17863" s="1"/>
      <c r="X17863" s="1"/>
      <c r="Y17863" s="1"/>
      <c r="Z17863" s="1"/>
      <c r="AA17863" s="1"/>
      <c r="AB17863" s="1"/>
      <c r="AC17863" s="1"/>
      <c r="AD17863" s="1"/>
      <c r="AE17863" s="1"/>
      <c r="AF17863" s="1"/>
      <c r="AG17863" s="1"/>
      <c r="AH17863" s="1"/>
      <c r="AI17863" s="1"/>
      <c r="AJ17863" s="1">
        <v>1.6497599999999999</v>
      </c>
      <c r="AK17863" s="1">
        <v>1.6497599999999999</v>
      </c>
      <c r="AL17863" s="1">
        <v>1.6497599999999999</v>
      </c>
      <c r="AM17863" s="1">
        <v>1.6497599999999999</v>
      </c>
      <c r="AN17863" s="1"/>
      <c r="AO17863" s="1"/>
      <c r="AP17863" s="1"/>
      <c r="AQ17863" s="1"/>
      <c r="AR17863" s="1"/>
      <c r="AS17863" s="1"/>
      <c r="AT17863" s="1"/>
      <c r="AU17863" s="1"/>
      <c r="AV17863" s="1"/>
      <c r="AW17863" s="1"/>
      <c r="AX17863" s="1"/>
      <c r="AY17863" s="1" t="s">
        <v>50780</v>
      </c>
      <c r="AZ17863" s="1">
        <v>100</v>
      </c>
      <c r="BA17863" s="1" t="s">
        <v>50780</v>
      </c>
      <c r="BB17863" s="1">
        <v>100</v>
      </c>
      <c r="BC17863" s="1"/>
      <c r="BD17863" s="1"/>
      <c r="BE17863" s="1"/>
      <c r="BF17863" s="1"/>
      <c r="BG17863" s="1"/>
      <c r="BH17863" s="1"/>
      <c r="BI17863" s="1"/>
      <c r="BJ17863" s="1"/>
      <c r="BK17863" s="1"/>
      <c r="BL17863" s="1"/>
      <c r="BM17863" s="1"/>
    </row>
    <row r="17864" spans="1:65">
      <c r="A17864" s="1" t="s">
        <v>32952</v>
      </c>
      <c r="B17864" s="1" t="s">
        <v>32957</v>
      </c>
      <c r="C17864" s="1">
        <v>62658</v>
      </c>
      <c r="D17864" s="1" t="s">
        <v>3065</v>
      </c>
      <c r="E17864" s="1" t="s">
        <v>32958</v>
      </c>
      <c r="F17864" s="1"/>
      <c r="G17864" s="1" t="s">
        <v>3076</v>
      </c>
      <c r="H17864" s="1" t="s">
        <v>3077</v>
      </c>
      <c r="I17864" s="1" t="s">
        <v>36997</v>
      </c>
      <c r="J17864" s="1" t="s">
        <v>249</v>
      </c>
      <c r="K17864" s="1">
        <v>39</v>
      </c>
      <c r="L17864" s="1" t="s">
        <v>3540</v>
      </c>
      <c r="M17864" s="1">
        <v>153</v>
      </c>
      <c r="N17864" s="1" t="s">
        <v>39246</v>
      </c>
      <c r="O17864" s="1">
        <v>1.5</v>
      </c>
      <c r="P17864" s="1">
        <v>10745</v>
      </c>
      <c r="Q17864" s="1">
        <v>2018</v>
      </c>
      <c r="R17864" s="1">
        <v>9999</v>
      </c>
      <c r="S17864" s="1"/>
      <c r="T17864" s="1"/>
      <c r="U17864" s="1" t="s">
        <v>57</v>
      </c>
      <c r="V17864" s="1" t="s">
        <v>37020</v>
      </c>
      <c r="W17864" s="1"/>
      <c r="X17864" s="1"/>
      <c r="Y17864" s="1"/>
      <c r="Z17864" s="1"/>
      <c r="AA17864" s="1"/>
      <c r="AB17864" s="1"/>
      <c r="AC17864" s="1"/>
      <c r="AD17864" s="1"/>
      <c r="AE17864" s="1"/>
      <c r="AF17864" s="1"/>
      <c r="AG17864" s="1"/>
      <c r="AH17864" s="1"/>
      <c r="AI17864" s="1"/>
      <c r="AJ17864" s="1">
        <v>1.6497599999999999</v>
      </c>
      <c r="AK17864" s="1">
        <v>1.6497599999999999</v>
      </c>
      <c r="AL17864" s="1">
        <v>1.6497599999999999</v>
      </c>
      <c r="AM17864" s="1">
        <v>1.6497599999999999</v>
      </c>
      <c r="AN17864" s="1"/>
      <c r="AO17864" s="1"/>
      <c r="AP17864" s="1"/>
      <c r="AQ17864" s="1"/>
      <c r="AR17864" s="1"/>
      <c r="AS17864" s="1"/>
      <c r="AT17864" s="1"/>
      <c r="AU17864" s="1"/>
      <c r="AV17864" s="1"/>
      <c r="AW17864" s="1"/>
      <c r="AX17864" s="1"/>
      <c r="AY17864" s="1" t="s">
        <v>50780</v>
      </c>
      <c r="AZ17864" s="1">
        <v>100</v>
      </c>
      <c r="BA17864" s="1" t="s">
        <v>50780</v>
      </c>
      <c r="BB17864" s="1">
        <v>100</v>
      </c>
      <c r="BC17864" s="1"/>
      <c r="BD17864" s="1"/>
      <c r="BE17864" s="1"/>
      <c r="BF17864" s="1"/>
      <c r="BG17864" s="1"/>
      <c r="BH17864" s="1"/>
      <c r="BI17864" s="1"/>
      <c r="BJ17864" s="1"/>
      <c r="BK17864" s="1"/>
      <c r="BL17864" s="1"/>
      <c r="BM17864" s="1"/>
    </row>
    <row r="17865" spans="1:65">
      <c r="A17865" s="1" t="s">
        <v>32952</v>
      </c>
      <c r="B17865" s="1" t="s">
        <v>32959</v>
      </c>
      <c r="C17865" s="1">
        <v>62658</v>
      </c>
      <c r="D17865" s="1" t="s">
        <v>3065</v>
      </c>
      <c r="E17865" s="1" t="s">
        <v>32960</v>
      </c>
      <c r="F17865" s="1"/>
      <c r="G17865" s="1" t="s">
        <v>3076</v>
      </c>
      <c r="H17865" s="1" t="s">
        <v>3077</v>
      </c>
      <c r="I17865" s="1" t="s">
        <v>36997</v>
      </c>
      <c r="J17865" s="1" t="s">
        <v>249</v>
      </c>
      <c r="K17865" s="1">
        <v>39</v>
      </c>
      <c r="L17865" s="1" t="s">
        <v>3540</v>
      </c>
      <c r="M17865" s="1">
        <v>153</v>
      </c>
      <c r="N17865" s="1" t="s">
        <v>39246</v>
      </c>
      <c r="O17865" s="1">
        <v>1.5</v>
      </c>
      <c r="P17865" s="1">
        <v>10745</v>
      </c>
      <c r="Q17865" s="1">
        <v>2018</v>
      </c>
      <c r="R17865" s="1">
        <v>9999</v>
      </c>
      <c r="S17865" s="1"/>
      <c r="T17865" s="1"/>
      <c r="U17865" s="1" t="s">
        <v>57</v>
      </c>
      <c r="V17865" s="1" t="s">
        <v>37020</v>
      </c>
      <c r="W17865" s="1"/>
      <c r="X17865" s="1"/>
      <c r="Y17865" s="1"/>
      <c r="Z17865" s="1"/>
      <c r="AA17865" s="1"/>
      <c r="AB17865" s="1"/>
      <c r="AC17865" s="1"/>
      <c r="AD17865" s="1"/>
      <c r="AE17865" s="1"/>
      <c r="AF17865" s="1"/>
      <c r="AG17865" s="1"/>
      <c r="AH17865" s="1"/>
      <c r="AI17865" s="1"/>
      <c r="AJ17865" s="1">
        <v>1.6497599999999999</v>
      </c>
      <c r="AK17865" s="1">
        <v>1.6497599999999999</v>
      </c>
      <c r="AL17865" s="1">
        <v>1.6497599999999999</v>
      </c>
      <c r="AM17865" s="1">
        <v>1.6497599999999999</v>
      </c>
      <c r="AN17865" s="1"/>
      <c r="AO17865" s="1"/>
      <c r="AP17865" s="1"/>
      <c r="AQ17865" s="1"/>
      <c r="AR17865" s="1"/>
      <c r="AS17865" s="1"/>
      <c r="AT17865" s="1"/>
      <c r="AU17865" s="1"/>
      <c r="AV17865" s="1"/>
      <c r="AW17865" s="1"/>
      <c r="AX17865" s="1"/>
      <c r="AY17865" s="1" t="s">
        <v>50780</v>
      </c>
      <c r="AZ17865" s="1">
        <v>100</v>
      </c>
      <c r="BA17865" s="1" t="s">
        <v>50780</v>
      </c>
      <c r="BB17865" s="1">
        <v>100</v>
      </c>
      <c r="BC17865" s="1"/>
      <c r="BD17865" s="1"/>
      <c r="BE17865" s="1"/>
      <c r="BF17865" s="1"/>
      <c r="BG17865" s="1"/>
      <c r="BH17865" s="1"/>
      <c r="BI17865" s="1"/>
      <c r="BJ17865" s="1"/>
      <c r="BK17865" s="1"/>
      <c r="BL17865" s="1"/>
      <c r="BM17865" s="1"/>
    </row>
    <row r="17866" spans="1:65">
      <c r="A17866" s="1" t="s">
        <v>32952</v>
      </c>
      <c r="B17866" s="1" t="s">
        <v>32961</v>
      </c>
      <c r="C17866" s="1">
        <v>62658</v>
      </c>
      <c r="D17866" s="1" t="s">
        <v>3065</v>
      </c>
      <c r="E17866" s="1" t="s">
        <v>20933</v>
      </c>
      <c r="F17866" s="1"/>
      <c r="G17866" s="1" t="s">
        <v>3076</v>
      </c>
      <c r="H17866" s="1" t="s">
        <v>3077</v>
      </c>
      <c r="I17866" s="1" t="s">
        <v>36997</v>
      </c>
      <c r="J17866" s="1" t="s">
        <v>249</v>
      </c>
      <c r="K17866" s="1">
        <v>39</v>
      </c>
      <c r="L17866" s="1" t="s">
        <v>3540</v>
      </c>
      <c r="M17866" s="1">
        <v>153</v>
      </c>
      <c r="N17866" s="1" t="s">
        <v>39246</v>
      </c>
      <c r="O17866" s="1">
        <v>1.5</v>
      </c>
      <c r="P17866" s="1">
        <v>10745</v>
      </c>
      <c r="Q17866" s="1">
        <v>2018</v>
      </c>
      <c r="R17866" s="1">
        <v>9999</v>
      </c>
      <c r="S17866" s="1"/>
      <c r="T17866" s="1"/>
      <c r="U17866" s="1" t="s">
        <v>57</v>
      </c>
      <c r="V17866" s="1" t="s">
        <v>37020</v>
      </c>
      <c r="W17866" s="1"/>
      <c r="X17866" s="1"/>
      <c r="Y17866" s="1"/>
      <c r="Z17866" s="1"/>
      <c r="AA17866" s="1"/>
      <c r="AB17866" s="1"/>
      <c r="AC17866" s="1"/>
      <c r="AD17866" s="1"/>
      <c r="AE17866" s="1"/>
      <c r="AF17866" s="1"/>
      <c r="AG17866" s="1"/>
      <c r="AH17866" s="1"/>
      <c r="AI17866" s="1"/>
      <c r="AJ17866" s="1">
        <v>1.6497599999999999</v>
      </c>
      <c r="AK17866" s="1">
        <v>1.6497599999999999</v>
      </c>
      <c r="AL17866" s="1">
        <v>1.6497599999999999</v>
      </c>
      <c r="AM17866" s="1">
        <v>1.6497599999999999</v>
      </c>
      <c r="AN17866" s="1"/>
      <c r="AO17866" s="1"/>
      <c r="AP17866" s="1"/>
      <c r="AQ17866" s="1"/>
      <c r="AR17866" s="1"/>
      <c r="AS17866" s="1"/>
      <c r="AT17866" s="1"/>
      <c r="AU17866" s="1"/>
      <c r="AV17866" s="1"/>
      <c r="AW17866" s="1"/>
      <c r="AX17866" s="1"/>
      <c r="AY17866" s="1" t="s">
        <v>50780</v>
      </c>
      <c r="AZ17866" s="1">
        <v>100</v>
      </c>
      <c r="BA17866" s="1" t="s">
        <v>50780</v>
      </c>
      <c r="BB17866" s="1">
        <v>100</v>
      </c>
      <c r="BC17866" s="1"/>
      <c r="BD17866" s="1"/>
      <c r="BE17866" s="1"/>
      <c r="BF17866" s="1"/>
      <c r="BG17866" s="1"/>
      <c r="BH17866" s="1"/>
      <c r="BI17866" s="1"/>
      <c r="BJ17866" s="1"/>
      <c r="BK17866" s="1"/>
      <c r="BL17866" s="1"/>
      <c r="BM17866" s="1"/>
    </row>
    <row r="17867" spans="1:65">
      <c r="A17867" s="1" t="s">
        <v>32952</v>
      </c>
      <c r="B17867" s="1" t="s">
        <v>32962</v>
      </c>
      <c r="C17867" s="1">
        <v>62658</v>
      </c>
      <c r="D17867" s="1" t="s">
        <v>3065</v>
      </c>
      <c r="E17867" s="1" t="s">
        <v>32963</v>
      </c>
      <c r="F17867" s="1"/>
      <c r="G17867" s="1" t="s">
        <v>3076</v>
      </c>
      <c r="H17867" s="1" t="s">
        <v>3077</v>
      </c>
      <c r="I17867" s="1" t="s">
        <v>36997</v>
      </c>
      <c r="J17867" s="1" t="s">
        <v>249</v>
      </c>
      <c r="K17867" s="1">
        <v>39</v>
      </c>
      <c r="L17867" s="1" t="s">
        <v>3540</v>
      </c>
      <c r="M17867" s="1">
        <v>153</v>
      </c>
      <c r="N17867" s="1" t="s">
        <v>39246</v>
      </c>
      <c r="O17867" s="1">
        <v>1.5</v>
      </c>
      <c r="P17867" s="1">
        <v>10745</v>
      </c>
      <c r="Q17867" s="1">
        <v>2018</v>
      </c>
      <c r="R17867" s="1">
        <v>9999</v>
      </c>
      <c r="S17867" s="1"/>
      <c r="T17867" s="1"/>
      <c r="U17867" s="1" t="s">
        <v>57</v>
      </c>
      <c r="V17867" s="1" t="s">
        <v>37020</v>
      </c>
      <c r="W17867" s="1"/>
      <c r="X17867" s="1"/>
      <c r="Y17867" s="1"/>
      <c r="Z17867" s="1"/>
      <c r="AA17867" s="1"/>
      <c r="AB17867" s="1"/>
      <c r="AC17867" s="1"/>
      <c r="AD17867" s="1"/>
      <c r="AE17867" s="1"/>
      <c r="AF17867" s="1"/>
      <c r="AG17867" s="1"/>
      <c r="AH17867" s="1"/>
      <c r="AI17867" s="1"/>
      <c r="AJ17867" s="1">
        <v>1.6497599999999999</v>
      </c>
      <c r="AK17867" s="1">
        <v>1.6497599999999999</v>
      </c>
      <c r="AL17867" s="1">
        <v>1.6497599999999999</v>
      </c>
      <c r="AM17867" s="1">
        <v>1.6497599999999999</v>
      </c>
      <c r="AN17867" s="1"/>
      <c r="AO17867" s="1"/>
      <c r="AP17867" s="1"/>
      <c r="AQ17867" s="1"/>
      <c r="AR17867" s="1"/>
      <c r="AS17867" s="1"/>
      <c r="AT17867" s="1"/>
      <c r="AU17867" s="1"/>
      <c r="AV17867" s="1"/>
      <c r="AW17867" s="1"/>
      <c r="AX17867" s="1"/>
      <c r="AY17867" s="1" t="s">
        <v>50780</v>
      </c>
      <c r="AZ17867" s="1">
        <v>100</v>
      </c>
      <c r="BA17867" s="1" t="s">
        <v>50780</v>
      </c>
      <c r="BB17867" s="1">
        <v>100</v>
      </c>
      <c r="BC17867" s="1"/>
      <c r="BD17867" s="1"/>
      <c r="BE17867" s="1"/>
      <c r="BF17867" s="1"/>
      <c r="BG17867" s="1"/>
      <c r="BH17867" s="1"/>
      <c r="BI17867" s="1"/>
      <c r="BJ17867" s="1"/>
      <c r="BK17867" s="1"/>
      <c r="BL17867" s="1"/>
      <c r="BM17867" s="1"/>
    </row>
    <row r="17868" spans="1:65">
      <c r="A17868" s="1" t="s">
        <v>32964</v>
      </c>
      <c r="B17868" s="1" t="s">
        <v>32965</v>
      </c>
      <c r="C17868" s="1">
        <v>62659</v>
      </c>
      <c r="D17868" s="1" t="s">
        <v>3065</v>
      </c>
      <c r="E17868" s="1" t="s">
        <v>32966</v>
      </c>
      <c r="F17868" s="1"/>
      <c r="G17868" s="1" t="s">
        <v>3183</v>
      </c>
      <c r="H17868" s="1"/>
      <c r="I17868" s="1" t="s">
        <v>36963</v>
      </c>
      <c r="J17868" s="1" t="s">
        <v>307</v>
      </c>
      <c r="K17868" s="1">
        <v>37</v>
      </c>
      <c r="L17868" s="1" t="s">
        <v>463</v>
      </c>
      <c r="M17868" s="1">
        <v>49</v>
      </c>
      <c r="N17868" s="1" t="s">
        <v>39076</v>
      </c>
      <c r="O17868" s="1">
        <v>5</v>
      </c>
      <c r="P17868" s="1">
        <v>0</v>
      </c>
      <c r="Q17868" s="1">
        <v>2019</v>
      </c>
      <c r="R17868" s="1">
        <v>9999</v>
      </c>
      <c r="S17868" s="1"/>
      <c r="T17868" s="1"/>
      <c r="U17868" s="1" t="s">
        <v>57</v>
      </c>
      <c r="V17868" s="1" t="s">
        <v>37017</v>
      </c>
      <c r="W17868" s="1"/>
      <c r="X17868" s="1"/>
      <c r="Y17868" s="1"/>
      <c r="Z17868" s="1"/>
      <c r="AA17868" s="1"/>
      <c r="AB17868" s="1"/>
      <c r="AC17868" s="1"/>
      <c r="AD17868" s="1"/>
      <c r="AE17868" s="1"/>
      <c r="AF17868" s="1"/>
      <c r="AG17868" s="1"/>
      <c r="AH17868" s="1"/>
      <c r="AI17868" s="1"/>
      <c r="AJ17868" s="1">
        <v>0</v>
      </c>
      <c r="AK17868" s="1">
        <v>0</v>
      </c>
      <c r="AL17868" s="1">
        <v>0</v>
      </c>
      <c r="AM17868" s="1">
        <v>0</v>
      </c>
      <c r="AN17868" s="1"/>
      <c r="AO17868" s="1"/>
      <c r="AP17868" s="1"/>
      <c r="AQ17868" s="1"/>
      <c r="AR17868" s="1"/>
      <c r="AS17868" s="1"/>
      <c r="AT17868" s="1"/>
      <c r="AU17868" s="1"/>
      <c r="AV17868" s="1"/>
      <c r="AW17868" s="1"/>
      <c r="AX17868" s="1"/>
      <c r="AY17868" s="1" t="s">
        <v>50781</v>
      </c>
      <c r="AZ17868" s="1">
        <v>100</v>
      </c>
      <c r="BA17868" s="1" t="s">
        <v>50782</v>
      </c>
      <c r="BB17868" s="1">
        <v>100</v>
      </c>
      <c r="BC17868" s="1"/>
      <c r="BD17868" s="1"/>
      <c r="BE17868" s="1"/>
      <c r="BF17868" s="1"/>
      <c r="BG17868" s="1"/>
      <c r="BH17868" s="1"/>
      <c r="BI17868" s="1"/>
      <c r="BJ17868" s="1"/>
      <c r="BK17868" s="1"/>
      <c r="BL17868" s="1"/>
      <c r="BM17868" s="1"/>
    </row>
    <row r="17869" spans="1:65">
      <c r="A17869" s="1" t="s">
        <v>32967</v>
      </c>
      <c r="B17869" s="1" t="s">
        <v>32968</v>
      </c>
      <c r="C17869" s="1">
        <v>62660</v>
      </c>
      <c r="D17869" s="1" t="s">
        <v>3065</v>
      </c>
      <c r="E17869" s="1" t="s">
        <v>32969</v>
      </c>
      <c r="F17869" s="1"/>
      <c r="G17869" s="1" t="s">
        <v>3183</v>
      </c>
      <c r="H17869" s="1"/>
      <c r="I17869" s="1" t="s">
        <v>36963</v>
      </c>
      <c r="J17869" s="1" t="s">
        <v>307</v>
      </c>
      <c r="K17869" s="1">
        <v>37</v>
      </c>
      <c r="L17869" s="1" t="s">
        <v>2063</v>
      </c>
      <c r="M17869" s="1">
        <v>105</v>
      </c>
      <c r="N17869" s="1" t="s">
        <v>38924</v>
      </c>
      <c r="O17869" s="1">
        <v>5</v>
      </c>
      <c r="P17869" s="1">
        <v>0</v>
      </c>
      <c r="Q17869" s="1">
        <v>2019</v>
      </c>
      <c r="R17869" s="1">
        <v>9999</v>
      </c>
      <c r="S17869" s="1"/>
      <c r="T17869" s="1"/>
      <c r="U17869" s="1" t="s">
        <v>57</v>
      </c>
      <c r="V17869" s="1" t="s">
        <v>37017</v>
      </c>
      <c r="W17869" s="1"/>
      <c r="X17869" s="1"/>
      <c r="Y17869" s="1"/>
      <c r="Z17869" s="1"/>
      <c r="AA17869" s="1"/>
      <c r="AB17869" s="1"/>
      <c r="AC17869" s="1"/>
      <c r="AD17869" s="1"/>
      <c r="AE17869" s="1"/>
      <c r="AF17869" s="1"/>
      <c r="AG17869" s="1"/>
      <c r="AH17869" s="1"/>
      <c r="AI17869" s="1"/>
      <c r="AJ17869" s="1">
        <v>0</v>
      </c>
      <c r="AK17869" s="1">
        <v>0</v>
      </c>
      <c r="AL17869" s="1">
        <v>0</v>
      </c>
      <c r="AM17869" s="1">
        <v>0</v>
      </c>
      <c r="AN17869" s="1"/>
      <c r="AO17869" s="1"/>
      <c r="AP17869" s="1"/>
      <c r="AQ17869" s="1"/>
      <c r="AR17869" s="1"/>
      <c r="AS17869" s="1"/>
      <c r="AT17869" s="1"/>
      <c r="AU17869" s="1"/>
      <c r="AV17869" s="1"/>
      <c r="AW17869" s="1"/>
      <c r="AX17869" s="1"/>
      <c r="AY17869" s="1" t="s">
        <v>50783</v>
      </c>
      <c r="AZ17869" s="1">
        <v>100</v>
      </c>
      <c r="BA17869" s="1" t="s">
        <v>50784</v>
      </c>
      <c r="BB17869" s="1">
        <v>100</v>
      </c>
      <c r="BC17869" s="1"/>
      <c r="BD17869" s="1"/>
      <c r="BE17869" s="1"/>
      <c r="BF17869" s="1"/>
      <c r="BG17869" s="1"/>
      <c r="BH17869" s="1"/>
      <c r="BI17869" s="1"/>
      <c r="BJ17869" s="1"/>
      <c r="BK17869" s="1"/>
      <c r="BL17869" s="1"/>
      <c r="BM17869" s="1"/>
    </row>
    <row r="17870" spans="1:65">
      <c r="A17870" s="1" t="s">
        <v>32970</v>
      </c>
      <c r="B17870" s="1" t="s">
        <v>32971</v>
      </c>
      <c r="C17870" s="1">
        <v>62661</v>
      </c>
      <c r="D17870" s="1" t="s">
        <v>3065</v>
      </c>
      <c r="E17870" s="1" t="s">
        <v>32972</v>
      </c>
      <c r="F17870" s="1"/>
      <c r="G17870" s="1" t="s">
        <v>3183</v>
      </c>
      <c r="H17870" s="1"/>
      <c r="I17870" s="1" t="s">
        <v>36963</v>
      </c>
      <c r="J17870" s="1" t="s">
        <v>307</v>
      </c>
      <c r="K17870" s="1">
        <v>37</v>
      </c>
      <c r="L17870" s="1" t="s">
        <v>25007</v>
      </c>
      <c r="M17870" s="1">
        <v>197</v>
      </c>
      <c r="N17870" s="1" t="s">
        <v>38932</v>
      </c>
      <c r="O17870" s="1">
        <v>3</v>
      </c>
      <c r="P17870" s="1">
        <v>0</v>
      </c>
      <c r="Q17870" s="1">
        <v>2019</v>
      </c>
      <c r="R17870" s="1">
        <v>9999</v>
      </c>
      <c r="S17870" s="1"/>
      <c r="T17870" s="1"/>
      <c r="U17870" s="1" t="s">
        <v>57</v>
      </c>
      <c r="V17870" s="1" t="s">
        <v>37017</v>
      </c>
      <c r="W17870" s="1"/>
      <c r="X17870" s="1"/>
      <c r="Y17870" s="1"/>
      <c r="Z17870" s="1"/>
      <c r="AA17870" s="1"/>
      <c r="AB17870" s="1"/>
      <c r="AC17870" s="1"/>
      <c r="AD17870" s="1"/>
      <c r="AE17870" s="1"/>
      <c r="AF17870" s="1"/>
      <c r="AG17870" s="1"/>
      <c r="AH17870" s="1"/>
      <c r="AI17870" s="1"/>
      <c r="AJ17870" s="1">
        <v>0</v>
      </c>
      <c r="AK17870" s="1">
        <v>0</v>
      </c>
      <c r="AL17870" s="1">
        <v>0</v>
      </c>
      <c r="AM17870" s="1">
        <v>0</v>
      </c>
      <c r="AN17870" s="1"/>
      <c r="AO17870" s="1"/>
      <c r="AP17870" s="1"/>
      <c r="AQ17870" s="1"/>
      <c r="AR17870" s="1"/>
      <c r="AS17870" s="1"/>
      <c r="AT17870" s="1"/>
      <c r="AU17870" s="1"/>
      <c r="AV17870" s="1"/>
      <c r="AW17870" s="1"/>
      <c r="AX17870" s="1"/>
      <c r="AY17870" s="1" t="s">
        <v>50785</v>
      </c>
      <c r="AZ17870" s="1">
        <v>100</v>
      </c>
      <c r="BA17870" s="1" t="s">
        <v>50784</v>
      </c>
      <c r="BB17870" s="1">
        <v>100</v>
      </c>
      <c r="BC17870" s="1"/>
      <c r="BD17870" s="1"/>
      <c r="BE17870" s="1"/>
      <c r="BF17870" s="1"/>
      <c r="BG17870" s="1"/>
      <c r="BH17870" s="1"/>
      <c r="BI17870" s="1"/>
      <c r="BJ17870" s="1"/>
      <c r="BK17870" s="1"/>
      <c r="BL17870" s="1"/>
      <c r="BM17870" s="1"/>
    </row>
    <row r="17871" spans="1:65">
      <c r="A17871" s="1" t="s">
        <v>32973</v>
      </c>
      <c r="B17871" s="1" t="s">
        <v>32974</v>
      </c>
      <c r="C17871" s="1">
        <v>62662</v>
      </c>
      <c r="D17871" s="1" t="s">
        <v>3065</v>
      </c>
      <c r="E17871" s="1" t="s">
        <v>32975</v>
      </c>
      <c r="F17871" s="1"/>
      <c r="G17871" s="1" t="s">
        <v>3183</v>
      </c>
      <c r="H17871" s="1"/>
      <c r="I17871" s="1" t="s">
        <v>36963</v>
      </c>
      <c r="J17871" s="1" t="s">
        <v>307</v>
      </c>
      <c r="K17871" s="1">
        <v>37</v>
      </c>
      <c r="L17871" s="1" t="s">
        <v>23213</v>
      </c>
      <c r="M17871" s="1">
        <v>85</v>
      </c>
      <c r="N17871" s="1" t="s">
        <v>38944</v>
      </c>
      <c r="O17871" s="1">
        <v>5</v>
      </c>
      <c r="P17871" s="1">
        <v>0</v>
      </c>
      <c r="Q17871" s="1">
        <v>2019</v>
      </c>
      <c r="R17871" s="1">
        <v>9999</v>
      </c>
      <c r="S17871" s="1"/>
      <c r="T17871" s="1"/>
      <c r="U17871" s="1" t="s">
        <v>57</v>
      </c>
      <c r="V17871" s="1" t="s">
        <v>37017</v>
      </c>
      <c r="W17871" s="1"/>
      <c r="X17871" s="1"/>
      <c r="Y17871" s="1"/>
      <c r="Z17871" s="1"/>
      <c r="AA17871" s="1"/>
      <c r="AB17871" s="1"/>
      <c r="AC17871" s="1"/>
      <c r="AD17871" s="1"/>
      <c r="AE17871" s="1"/>
      <c r="AF17871" s="1"/>
      <c r="AG17871" s="1"/>
      <c r="AH17871" s="1"/>
      <c r="AI17871" s="1"/>
      <c r="AJ17871" s="1">
        <v>0</v>
      </c>
      <c r="AK17871" s="1">
        <v>0</v>
      </c>
      <c r="AL17871" s="1">
        <v>0</v>
      </c>
      <c r="AM17871" s="1">
        <v>0</v>
      </c>
      <c r="AN17871" s="1"/>
      <c r="AO17871" s="1"/>
      <c r="AP17871" s="1"/>
      <c r="AQ17871" s="1"/>
      <c r="AR17871" s="1"/>
      <c r="AS17871" s="1"/>
      <c r="AT17871" s="1"/>
      <c r="AU17871" s="1"/>
      <c r="AV17871" s="1"/>
      <c r="AW17871" s="1"/>
      <c r="AX17871" s="1"/>
      <c r="AY17871" s="1" t="s">
        <v>50786</v>
      </c>
      <c r="AZ17871" s="1">
        <v>100</v>
      </c>
      <c r="BA17871" s="1" t="s">
        <v>50784</v>
      </c>
      <c r="BB17871" s="1">
        <v>100</v>
      </c>
      <c r="BC17871" s="1"/>
      <c r="BD17871" s="1"/>
      <c r="BE17871" s="1"/>
      <c r="BF17871" s="1"/>
      <c r="BG17871" s="1"/>
      <c r="BH17871" s="1"/>
      <c r="BI17871" s="1"/>
      <c r="BJ17871" s="1"/>
      <c r="BK17871" s="1"/>
      <c r="BL17871" s="1"/>
      <c r="BM17871" s="1"/>
    </row>
    <row r="17872" spans="1:65">
      <c r="A17872" s="1" t="s">
        <v>32976</v>
      </c>
      <c r="B17872" s="1" t="s">
        <v>32977</v>
      </c>
      <c r="C17872" s="1">
        <v>62663</v>
      </c>
      <c r="D17872" s="1" t="s">
        <v>3065</v>
      </c>
      <c r="E17872" s="1" t="s">
        <v>32978</v>
      </c>
      <c r="F17872" s="1"/>
      <c r="G17872" s="1" t="s">
        <v>3183</v>
      </c>
      <c r="H17872" s="1"/>
      <c r="I17872" s="1" t="s">
        <v>36948</v>
      </c>
      <c r="J17872" s="1" t="s">
        <v>65</v>
      </c>
      <c r="K17872" s="1">
        <v>8</v>
      </c>
      <c r="L17872" s="1" t="s">
        <v>11521</v>
      </c>
      <c r="M17872" s="1">
        <v>123</v>
      </c>
      <c r="N17872" s="1" t="s">
        <v>38283</v>
      </c>
      <c r="O17872" s="1">
        <v>1.5</v>
      </c>
      <c r="P17872" s="1">
        <v>0</v>
      </c>
      <c r="Q17872" s="1">
        <v>2018</v>
      </c>
      <c r="R17872" s="1">
        <v>9999</v>
      </c>
      <c r="S17872" s="1"/>
      <c r="T17872" s="1"/>
      <c r="U17872" s="1" t="s">
        <v>57</v>
      </c>
      <c r="V17872" s="1" t="s">
        <v>37017</v>
      </c>
      <c r="W17872" s="1"/>
      <c r="X17872" s="1"/>
      <c r="Y17872" s="1"/>
      <c r="Z17872" s="1"/>
      <c r="AA17872" s="1"/>
      <c r="AB17872" s="1"/>
      <c r="AC17872" s="1"/>
      <c r="AD17872" s="1"/>
      <c r="AE17872" s="1"/>
      <c r="AF17872" s="1"/>
      <c r="AG17872" s="1"/>
      <c r="AH17872" s="1"/>
      <c r="AI17872" s="1"/>
      <c r="AJ17872" s="1">
        <v>0</v>
      </c>
      <c r="AK17872" s="1">
        <v>0</v>
      </c>
      <c r="AL17872" s="1">
        <v>0</v>
      </c>
      <c r="AM17872" s="1">
        <v>0</v>
      </c>
      <c r="AN17872" s="1"/>
      <c r="AO17872" s="1"/>
      <c r="AP17872" s="1"/>
      <c r="AQ17872" s="1"/>
      <c r="AR17872" s="1"/>
      <c r="AS17872" s="1"/>
      <c r="AT17872" s="1"/>
      <c r="AU17872" s="1"/>
      <c r="AV17872" s="1"/>
      <c r="AW17872" s="1"/>
      <c r="AX17872" s="1"/>
      <c r="AY17872" s="1" t="s">
        <v>50787</v>
      </c>
      <c r="AZ17872" s="1">
        <v>100</v>
      </c>
      <c r="BA17872" s="1" t="s">
        <v>45406</v>
      </c>
      <c r="BB17872" s="1">
        <v>100</v>
      </c>
      <c r="BC17872" s="1"/>
      <c r="BD17872" s="1"/>
      <c r="BE17872" s="1"/>
      <c r="BF17872" s="1"/>
      <c r="BG17872" s="1"/>
      <c r="BH17872" s="1"/>
      <c r="BI17872" s="1"/>
      <c r="BJ17872" s="1"/>
      <c r="BK17872" s="1"/>
      <c r="BL17872" s="1"/>
      <c r="BM17872" s="1"/>
    </row>
    <row r="17873" spans="1:65">
      <c r="A17873" s="1" t="s">
        <v>24857</v>
      </c>
      <c r="B17873" s="1" t="s">
        <v>32979</v>
      </c>
      <c r="C17873" s="1">
        <v>62664</v>
      </c>
      <c r="D17873" s="1" t="s">
        <v>3065</v>
      </c>
      <c r="E17873" s="1" t="s">
        <v>32980</v>
      </c>
      <c r="F17873" s="1"/>
      <c r="G17873" s="1" t="s">
        <v>3183</v>
      </c>
      <c r="H17873" s="1"/>
      <c r="I17873" s="1" t="s">
        <v>36948</v>
      </c>
      <c r="J17873" s="1" t="s">
        <v>65</v>
      </c>
      <c r="K17873" s="1">
        <v>8</v>
      </c>
      <c r="L17873" s="1" t="s">
        <v>16986</v>
      </c>
      <c r="M17873" s="1">
        <v>5</v>
      </c>
      <c r="N17873" s="1" t="s">
        <v>38267</v>
      </c>
      <c r="O17873" s="1">
        <v>1.5</v>
      </c>
      <c r="P17873" s="1">
        <v>0</v>
      </c>
      <c r="Q17873" s="1">
        <v>2018</v>
      </c>
      <c r="R17873" s="1">
        <v>9999</v>
      </c>
      <c r="S17873" s="1"/>
      <c r="T17873" s="1"/>
      <c r="U17873" s="1" t="s">
        <v>57</v>
      </c>
      <c r="V17873" s="1" t="s">
        <v>37017</v>
      </c>
      <c r="W17873" s="1"/>
      <c r="X17873" s="1"/>
      <c r="Y17873" s="1"/>
      <c r="Z17873" s="1"/>
      <c r="AA17873" s="1"/>
      <c r="AB17873" s="1"/>
      <c r="AC17873" s="1"/>
      <c r="AD17873" s="1"/>
      <c r="AE17873" s="1"/>
      <c r="AF17873" s="1"/>
      <c r="AG17873" s="1"/>
      <c r="AH17873" s="1"/>
      <c r="AI17873" s="1"/>
      <c r="AJ17873" s="1">
        <v>0</v>
      </c>
      <c r="AK17873" s="1">
        <v>0</v>
      </c>
      <c r="AL17873" s="1">
        <v>0</v>
      </c>
      <c r="AM17873" s="1">
        <v>0</v>
      </c>
      <c r="AN17873" s="1"/>
      <c r="AO17873" s="1"/>
      <c r="AP17873" s="1"/>
      <c r="AQ17873" s="1"/>
      <c r="AR17873" s="1"/>
      <c r="AS17873" s="1"/>
      <c r="AT17873" s="1"/>
      <c r="AU17873" s="1"/>
      <c r="AV17873" s="1"/>
      <c r="AW17873" s="1"/>
      <c r="AX17873" s="1"/>
      <c r="AY17873" s="1" t="s">
        <v>50788</v>
      </c>
      <c r="AZ17873" s="1">
        <v>100</v>
      </c>
      <c r="BA17873" s="1" t="s">
        <v>45406</v>
      </c>
      <c r="BB17873" s="1">
        <v>100</v>
      </c>
      <c r="BC17873" s="1"/>
      <c r="BD17873" s="1"/>
      <c r="BE17873" s="1"/>
      <c r="BF17873" s="1"/>
      <c r="BG17873" s="1"/>
      <c r="BH17873" s="1"/>
      <c r="BI17873" s="1"/>
      <c r="BJ17873" s="1"/>
      <c r="BK17873" s="1"/>
      <c r="BL17873" s="1"/>
      <c r="BM17873" s="1"/>
    </row>
    <row r="17874" spans="1:65">
      <c r="A17874" s="1" t="s">
        <v>32981</v>
      </c>
      <c r="B17874" s="1" t="s">
        <v>32982</v>
      </c>
      <c r="C17874" s="1">
        <v>62665</v>
      </c>
      <c r="D17874" s="1" t="s">
        <v>3065</v>
      </c>
      <c r="E17874" s="1" t="s">
        <v>32179</v>
      </c>
      <c r="F17874" s="1"/>
      <c r="G17874" s="1" t="s">
        <v>3183</v>
      </c>
      <c r="H17874" s="1"/>
      <c r="I17874" s="1" t="s">
        <v>36950</v>
      </c>
      <c r="J17874" s="1" t="s">
        <v>91</v>
      </c>
      <c r="K17874" s="1">
        <v>27</v>
      </c>
      <c r="L17874" s="1" t="s">
        <v>6201</v>
      </c>
      <c r="M17874" s="1">
        <v>145</v>
      </c>
      <c r="N17874" s="1" t="s">
        <v>39790</v>
      </c>
      <c r="O17874" s="1">
        <v>3</v>
      </c>
      <c r="P17874" s="1">
        <v>0</v>
      </c>
      <c r="Q17874" s="1">
        <v>2019</v>
      </c>
      <c r="R17874" s="1">
        <v>9999</v>
      </c>
      <c r="S17874" s="1"/>
      <c r="T17874" s="1"/>
      <c r="U17874" s="1" t="s">
        <v>57</v>
      </c>
      <c r="V17874" s="1" t="s">
        <v>37017</v>
      </c>
      <c r="W17874" s="1"/>
      <c r="X17874" s="1"/>
      <c r="Y17874" s="1"/>
      <c r="Z17874" s="1"/>
      <c r="AA17874" s="1"/>
      <c r="AB17874" s="1"/>
      <c r="AC17874" s="1"/>
      <c r="AD17874" s="1"/>
      <c r="AE17874" s="1"/>
      <c r="AF17874" s="1"/>
      <c r="AG17874" s="1"/>
      <c r="AH17874" s="1"/>
      <c r="AI17874" s="1"/>
      <c r="AJ17874" s="1">
        <v>0</v>
      </c>
      <c r="AK17874" s="1">
        <v>0</v>
      </c>
      <c r="AL17874" s="1">
        <v>0</v>
      </c>
      <c r="AM17874" s="1">
        <v>0</v>
      </c>
      <c r="AN17874" s="1"/>
      <c r="AO17874" s="1"/>
      <c r="AP17874" s="1"/>
      <c r="AQ17874" s="1"/>
      <c r="AR17874" s="1"/>
      <c r="AS17874" s="1"/>
      <c r="AT17874" s="1"/>
      <c r="AU17874" s="1"/>
      <c r="AV17874" s="1"/>
      <c r="AW17874" s="1"/>
      <c r="AX17874" s="1"/>
      <c r="AY17874" s="1" t="s">
        <v>50789</v>
      </c>
      <c r="AZ17874" s="1">
        <v>100</v>
      </c>
      <c r="BA17874" s="1" t="s">
        <v>50790</v>
      </c>
      <c r="BB17874" s="1">
        <v>100</v>
      </c>
      <c r="BC17874" s="1"/>
      <c r="BD17874" s="1"/>
      <c r="BE17874" s="1"/>
      <c r="BF17874" s="1"/>
      <c r="BG17874" s="1"/>
      <c r="BH17874" s="1"/>
      <c r="BI17874" s="1"/>
      <c r="BJ17874" s="1"/>
      <c r="BK17874" s="1"/>
      <c r="BL17874" s="1"/>
      <c r="BM17874" s="1"/>
    </row>
    <row r="17875" spans="1:65">
      <c r="A17875" s="1" t="s">
        <v>32983</v>
      </c>
      <c r="B17875" s="1" t="s">
        <v>32984</v>
      </c>
      <c r="C17875" s="1">
        <v>62667</v>
      </c>
      <c r="D17875" s="1" t="s">
        <v>3065</v>
      </c>
      <c r="E17875" s="1" t="s">
        <v>32985</v>
      </c>
      <c r="F17875" s="1"/>
      <c r="G17875" s="1" t="s">
        <v>3183</v>
      </c>
      <c r="H17875" s="1"/>
      <c r="I17875" s="1" t="s">
        <v>36948</v>
      </c>
      <c r="J17875" s="1" t="s">
        <v>65</v>
      </c>
      <c r="K17875" s="1">
        <v>8</v>
      </c>
      <c r="L17875" s="1" t="s">
        <v>9441</v>
      </c>
      <c r="M17875" s="1">
        <v>13</v>
      </c>
      <c r="N17875" s="1" t="s">
        <v>38268</v>
      </c>
      <c r="O17875" s="1">
        <v>1.6</v>
      </c>
      <c r="P17875" s="1">
        <v>0</v>
      </c>
      <c r="Q17875" s="1">
        <v>2019</v>
      </c>
      <c r="R17875" s="1">
        <v>9999</v>
      </c>
      <c r="S17875" s="1"/>
      <c r="T17875" s="1"/>
      <c r="U17875" s="1" t="s">
        <v>57</v>
      </c>
      <c r="V17875" s="1" t="s">
        <v>37017</v>
      </c>
      <c r="W17875" s="1"/>
      <c r="X17875" s="1"/>
      <c r="Y17875" s="1"/>
      <c r="Z17875" s="1"/>
      <c r="AA17875" s="1"/>
      <c r="AB17875" s="1"/>
      <c r="AC17875" s="1"/>
      <c r="AD17875" s="1"/>
      <c r="AE17875" s="1"/>
      <c r="AF17875" s="1"/>
      <c r="AG17875" s="1"/>
      <c r="AH17875" s="1"/>
      <c r="AI17875" s="1"/>
      <c r="AJ17875" s="1">
        <v>0</v>
      </c>
      <c r="AK17875" s="1">
        <v>0</v>
      </c>
      <c r="AL17875" s="1">
        <v>0</v>
      </c>
      <c r="AM17875" s="1">
        <v>0</v>
      </c>
      <c r="AN17875" s="1"/>
      <c r="AO17875" s="1"/>
      <c r="AP17875" s="1"/>
      <c r="AQ17875" s="1"/>
      <c r="AR17875" s="1"/>
      <c r="AS17875" s="1"/>
      <c r="AT17875" s="1"/>
      <c r="AU17875" s="1"/>
      <c r="AV17875" s="1"/>
      <c r="AW17875" s="1"/>
      <c r="AX17875" s="1"/>
      <c r="AY17875" s="1" t="s">
        <v>32983</v>
      </c>
      <c r="AZ17875" s="1">
        <v>100</v>
      </c>
      <c r="BA17875" s="1" t="s">
        <v>48874</v>
      </c>
      <c r="BB17875" s="1">
        <v>100</v>
      </c>
      <c r="BC17875" s="1"/>
      <c r="BD17875" s="1"/>
      <c r="BE17875" s="1"/>
      <c r="BF17875" s="1"/>
      <c r="BG17875" s="1"/>
      <c r="BH17875" s="1"/>
      <c r="BI17875" s="1"/>
      <c r="BJ17875" s="1"/>
      <c r="BK17875" s="1"/>
      <c r="BL17875" s="1"/>
      <c r="BM17875" s="1"/>
    </row>
    <row r="17876" spans="1:65">
      <c r="A17876" s="1" t="s">
        <v>32986</v>
      </c>
      <c r="B17876" s="1" t="s">
        <v>32987</v>
      </c>
      <c r="C17876" s="1">
        <v>62671</v>
      </c>
      <c r="D17876" s="1" t="s">
        <v>3065</v>
      </c>
      <c r="E17876" s="1" t="s">
        <v>32988</v>
      </c>
      <c r="F17876" s="1"/>
      <c r="G17876" s="1" t="s">
        <v>11847</v>
      </c>
      <c r="H17876" s="1"/>
      <c r="I17876" s="1" t="s">
        <v>36954</v>
      </c>
      <c r="J17876" s="1" t="s">
        <v>151</v>
      </c>
      <c r="K17876" s="1">
        <v>6</v>
      </c>
      <c r="L17876" s="1" t="s">
        <v>3193</v>
      </c>
      <c r="M17876" s="1">
        <v>85</v>
      </c>
      <c r="N17876" s="1" t="s">
        <v>38454</v>
      </c>
      <c r="O17876" s="1">
        <v>2</v>
      </c>
      <c r="P17876" s="1">
        <v>9118</v>
      </c>
      <c r="Q17876" s="1">
        <v>2017</v>
      </c>
      <c r="R17876" s="1">
        <v>9999</v>
      </c>
      <c r="S17876" s="1"/>
      <c r="T17876" s="1"/>
      <c r="U17876" s="1" t="s">
        <v>57</v>
      </c>
      <c r="V17876" s="1" t="s">
        <v>37015</v>
      </c>
      <c r="W17876" s="1"/>
      <c r="X17876" s="1"/>
      <c r="Y17876" s="1"/>
      <c r="Z17876" s="1"/>
      <c r="AA17876" s="1"/>
      <c r="AB17876" s="1"/>
      <c r="AC17876" s="1"/>
      <c r="AD17876" s="1"/>
      <c r="AE17876" s="1"/>
      <c r="AF17876" s="1"/>
      <c r="AG17876" s="1"/>
      <c r="AH17876" s="1"/>
      <c r="AI17876" s="1"/>
      <c r="AJ17876" s="1">
        <v>0</v>
      </c>
      <c r="AK17876" s="1">
        <v>0</v>
      </c>
      <c r="AL17876" s="1">
        <v>0</v>
      </c>
      <c r="AM17876" s="1">
        <v>0</v>
      </c>
      <c r="AN17876" s="1"/>
      <c r="AO17876" s="1"/>
      <c r="AP17876" s="1"/>
      <c r="AQ17876" s="1"/>
      <c r="AR17876" s="1"/>
      <c r="AS17876" s="1"/>
      <c r="AT17876" s="1"/>
      <c r="AU17876" s="1"/>
      <c r="AV17876" s="1"/>
      <c r="AW17876" s="1"/>
      <c r="AX17876" s="1"/>
      <c r="AY17876" s="1" t="s">
        <v>50791</v>
      </c>
      <c r="AZ17876" s="1">
        <v>100</v>
      </c>
      <c r="BA17876" s="1" t="s">
        <v>45294</v>
      </c>
      <c r="BB17876" s="1">
        <v>100</v>
      </c>
      <c r="BC17876" s="1"/>
      <c r="BD17876" s="1"/>
      <c r="BE17876" s="1"/>
      <c r="BF17876" s="1"/>
      <c r="BG17876" s="1"/>
      <c r="BH17876" s="1"/>
      <c r="BI17876" s="1"/>
      <c r="BJ17876" s="1"/>
      <c r="BK17876" s="1"/>
      <c r="BL17876" s="1"/>
      <c r="BM17876" s="1"/>
    </row>
    <row r="17877" spans="1:65">
      <c r="A17877" s="1" t="s">
        <v>32986</v>
      </c>
      <c r="B17877" s="1" t="s">
        <v>32989</v>
      </c>
      <c r="C17877" s="1">
        <v>62671</v>
      </c>
      <c r="D17877" s="1" t="s">
        <v>3065</v>
      </c>
      <c r="E17877" s="1" t="s">
        <v>32990</v>
      </c>
      <c r="F17877" s="1"/>
      <c r="G17877" s="1" t="s">
        <v>11847</v>
      </c>
      <c r="H17877" s="1"/>
      <c r="I17877" s="1" t="s">
        <v>36954</v>
      </c>
      <c r="J17877" s="1" t="s">
        <v>151</v>
      </c>
      <c r="K17877" s="1">
        <v>6</v>
      </c>
      <c r="L17877" s="1" t="s">
        <v>3193</v>
      </c>
      <c r="M17877" s="1">
        <v>85</v>
      </c>
      <c r="N17877" s="1" t="s">
        <v>38454</v>
      </c>
      <c r="O17877" s="1">
        <v>2.8</v>
      </c>
      <c r="P17877" s="1">
        <v>9118</v>
      </c>
      <c r="Q17877" s="1">
        <v>2017</v>
      </c>
      <c r="R17877" s="1">
        <v>9999</v>
      </c>
      <c r="S17877" s="1"/>
      <c r="T17877" s="1"/>
      <c r="U17877" s="1" t="s">
        <v>57</v>
      </c>
      <c r="V17877" s="1" t="s">
        <v>37015</v>
      </c>
      <c r="W17877" s="1"/>
      <c r="X17877" s="1"/>
      <c r="Y17877" s="1"/>
      <c r="Z17877" s="1"/>
      <c r="AA17877" s="1"/>
      <c r="AB17877" s="1"/>
      <c r="AC17877" s="1"/>
      <c r="AD17877" s="1"/>
      <c r="AE17877" s="1"/>
      <c r="AF17877" s="1"/>
      <c r="AG17877" s="1"/>
      <c r="AH17877" s="1"/>
      <c r="AI17877" s="1"/>
      <c r="AJ17877" s="1">
        <v>0</v>
      </c>
      <c r="AK17877" s="1">
        <v>0</v>
      </c>
      <c r="AL17877" s="1">
        <v>0</v>
      </c>
      <c r="AM17877" s="1">
        <v>0</v>
      </c>
      <c r="AN17877" s="1"/>
      <c r="AO17877" s="1"/>
      <c r="AP17877" s="1"/>
      <c r="AQ17877" s="1"/>
      <c r="AR17877" s="1"/>
      <c r="AS17877" s="1"/>
      <c r="AT17877" s="1"/>
      <c r="AU17877" s="1"/>
      <c r="AV17877" s="1"/>
      <c r="AW17877" s="1"/>
      <c r="AX17877" s="1"/>
      <c r="AY17877" s="1" t="s">
        <v>50791</v>
      </c>
      <c r="AZ17877" s="1">
        <v>100</v>
      </c>
      <c r="BA17877" s="1" t="s">
        <v>45294</v>
      </c>
      <c r="BB17877" s="1">
        <v>100</v>
      </c>
      <c r="BC17877" s="1"/>
      <c r="BD17877" s="1"/>
      <c r="BE17877" s="1"/>
      <c r="BF17877" s="1"/>
      <c r="BG17877" s="1"/>
      <c r="BH17877" s="1"/>
      <c r="BI17877" s="1"/>
      <c r="BJ17877" s="1"/>
      <c r="BK17877" s="1"/>
      <c r="BL17877" s="1"/>
      <c r="BM17877" s="1"/>
    </row>
    <row r="17878" spans="1:65">
      <c r="A17878" s="1" t="s">
        <v>32991</v>
      </c>
      <c r="B17878" s="1" t="s">
        <v>32992</v>
      </c>
      <c r="C17878" s="1">
        <v>62672</v>
      </c>
      <c r="D17878" s="1" t="s">
        <v>3065</v>
      </c>
      <c r="E17878" s="1" t="s">
        <v>32993</v>
      </c>
      <c r="F17878" s="1"/>
      <c r="G17878" s="1" t="s">
        <v>3183</v>
      </c>
      <c r="H17878" s="1"/>
      <c r="I17878" s="1" t="s">
        <v>36960</v>
      </c>
      <c r="J17878" s="1" t="s">
        <v>2066</v>
      </c>
      <c r="K17878" s="1">
        <v>44</v>
      </c>
      <c r="L17878" s="1" t="s">
        <v>2067</v>
      </c>
      <c r="M17878" s="1">
        <v>7</v>
      </c>
      <c r="N17878" s="1" t="s">
        <v>39573</v>
      </c>
      <c r="O17878" s="1">
        <v>3.3</v>
      </c>
      <c r="P17878" s="1">
        <v>0</v>
      </c>
      <c r="Q17878" s="1">
        <v>2019</v>
      </c>
      <c r="R17878" s="1">
        <v>9999</v>
      </c>
      <c r="S17878" s="1"/>
      <c r="T17878" s="1"/>
      <c r="U17878" s="1" t="s">
        <v>57</v>
      </c>
      <c r="V17878" s="1" t="s">
        <v>37017</v>
      </c>
      <c r="W17878" s="1"/>
      <c r="X17878" s="1"/>
      <c r="Y17878" s="1"/>
      <c r="Z17878" s="1"/>
      <c r="AA17878" s="1"/>
      <c r="AB17878" s="1"/>
      <c r="AC17878" s="1"/>
      <c r="AD17878" s="1"/>
      <c r="AE17878" s="1"/>
      <c r="AF17878" s="1"/>
      <c r="AG17878" s="1"/>
      <c r="AH17878" s="1"/>
      <c r="AI17878" s="1"/>
      <c r="AJ17878" s="1">
        <v>0</v>
      </c>
      <c r="AK17878" s="1">
        <v>0</v>
      </c>
      <c r="AL17878" s="1">
        <v>0</v>
      </c>
      <c r="AM17878" s="1">
        <v>0</v>
      </c>
      <c r="AN17878" s="1"/>
      <c r="AO17878" s="1"/>
      <c r="AP17878" s="1"/>
      <c r="AQ17878" s="1"/>
      <c r="AR17878" s="1"/>
      <c r="AS17878" s="1"/>
      <c r="AT17878" s="1"/>
      <c r="AU17878" s="1"/>
      <c r="AV17878" s="1"/>
      <c r="AW17878" s="1"/>
      <c r="AX17878" s="1"/>
      <c r="AY17878" s="1" t="s">
        <v>50792</v>
      </c>
      <c r="AZ17878" s="1">
        <v>100</v>
      </c>
      <c r="BA17878" s="1" t="s">
        <v>50793</v>
      </c>
      <c r="BB17878" s="1">
        <v>100</v>
      </c>
      <c r="BC17878" s="1"/>
      <c r="BD17878" s="1"/>
      <c r="BE17878" s="1"/>
      <c r="BF17878" s="1"/>
      <c r="BG17878" s="1"/>
      <c r="BH17878" s="1"/>
      <c r="BI17878" s="1"/>
      <c r="BJ17878" s="1"/>
      <c r="BK17878" s="1"/>
      <c r="BL17878" s="1"/>
      <c r="BM17878" s="1"/>
    </row>
    <row r="17879" spans="1:65">
      <c r="A17879" s="1" t="s">
        <v>32994</v>
      </c>
      <c r="B17879" s="1" t="s">
        <v>32995</v>
      </c>
      <c r="C17879" s="1">
        <v>62676</v>
      </c>
      <c r="D17879" s="1" t="s">
        <v>3065</v>
      </c>
      <c r="E17879" s="1" t="s">
        <v>4032</v>
      </c>
      <c r="F17879" s="1"/>
      <c r="G17879" s="1" t="s">
        <v>3076</v>
      </c>
      <c r="H17879" s="1" t="s">
        <v>3077</v>
      </c>
      <c r="I17879" s="1" t="s">
        <v>36968</v>
      </c>
      <c r="J17879" s="1" t="s">
        <v>238</v>
      </c>
      <c r="K17879" s="1">
        <v>55</v>
      </c>
      <c r="L17879" s="1" t="s">
        <v>1541</v>
      </c>
      <c r="M17879" s="1">
        <v>25</v>
      </c>
      <c r="N17879" s="1" t="s">
        <v>39458</v>
      </c>
      <c r="O17879" s="1">
        <v>2.2999999999999998</v>
      </c>
      <c r="P17879" s="1">
        <v>13469</v>
      </c>
      <c r="Q17879" s="1">
        <v>2013</v>
      </c>
      <c r="R17879" s="1">
        <v>9999</v>
      </c>
      <c r="S17879" s="1"/>
      <c r="T17879" s="1"/>
      <c r="U17879" s="1" t="s">
        <v>57</v>
      </c>
      <c r="V17879" s="1" t="s">
        <v>37020</v>
      </c>
      <c r="W17879" s="1"/>
      <c r="X17879" s="1"/>
      <c r="Y17879" s="1"/>
      <c r="Z17879" s="1"/>
      <c r="AA17879" s="1"/>
      <c r="AB17879" s="1"/>
      <c r="AC17879" s="1"/>
      <c r="AD17879" s="1"/>
      <c r="AE17879" s="1"/>
      <c r="AF17879" s="1"/>
      <c r="AG17879" s="1"/>
      <c r="AH17879" s="1"/>
      <c r="AI17879" s="1"/>
      <c r="AJ17879" s="1">
        <v>1.6497599999999999</v>
      </c>
      <c r="AK17879" s="1">
        <v>1.6497599999999999</v>
      </c>
      <c r="AL17879" s="1">
        <v>1.6497599999999999</v>
      </c>
      <c r="AM17879" s="1">
        <v>1.6497599999999999</v>
      </c>
      <c r="AN17879" s="1"/>
      <c r="AO17879" s="1"/>
      <c r="AP17879" s="1"/>
      <c r="AQ17879" s="1"/>
      <c r="AR17879" s="1"/>
      <c r="AS17879" s="1"/>
      <c r="AT17879" s="1"/>
      <c r="AU17879" s="1"/>
      <c r="AV17879" s="1"/>
      <c r="AW17879" s="1"/>
      <c r="AX17879" s="1"/>
      <c r="AY17879" s="1" t="s">
        <v>50601</v>
      </c>
      <c r="AZ17879" s="1">
        <v>100</v>
      </c>
      <c r="BA17879" s="1" t="s">
        <v>50601</v>
      </c>
      <c r="BB17879" s="1">
        <v>100</v>
      </c>
      <c r="BC17879" s="1"/>
      <c r="BD17879" s="1"/>
      <c r="BE17879" s="1"/>
      <c r="BF17879" s="1"/>
      <c r="BG17879" s="1"/>
      <c r="BH17879" s="1"/>
      <c r="BI17879" s="1"/>
      <c r="BJ17879" s="1"/>
      <c r="BK17879" s="1"/>
      <c r="BL17879" s="1"/>
      <c r="BM17879" s="1"/>
    </row>
    <row r="17880" spans="1:65">
      <c r="A17880" s="1" t="s">
        <v>32994</v>
      </c>
      <c r="B17880" s="1" t="s">
        <v>32996</v>
      </c>
      <c r="C17880" s="1">
        <v>62676</v>
      </c>
      <c r="D17880" s="1" t="s">
        <v>3065</v>
      </c>
      <c r="E17880" s="1" t="s">
        <v>13875</v>
      </c>
      <c r="F17880" s="1"/>
      <c r="G17880" s="1" t="s">
        <v>3076</v>
      </c>
      <c r="H17880" s="1" t="s">
        <v>3077</v>
      </c>
      <c r="I17880" s="1" t="s">
        <v>36968</v>
      </c>
      <c r="J17880" s="1" t="s">
        <v>238</v>
      </c>
      <c r="K17880" s="1">
        <v>55</v>
      </c>
      <c r="L17880" s="1" t="s">
        <v>1541</v>
      </c>
      <c r="M17880" s="1">
        <v>25</v>
      </c>
      <c r="N17880" s="1" t="s">
        <v>39458</v>
      </c>
      <c r="O17880" s="1">
        <v>2.2999999999999998</v>
      </c>
      <c r="P17880" s="1">
        <v>13469</v>
      </c>
      <c r="Q17880" s="1">
        <v>2013</v>
      </c>
      <c r="R17880" s="1">
        <v>9999</v>
      </c>
      <c r="S17880" s="1"/>
      <c r="T17880" s="1"/>
      <c r="U17880" s="1" t="s">
        <v>57</v>
      </c>
      <c r="V17880" s="1" t="s">
        <v>37020</v>
      </c>
      <c r="W17880" s="1"/>
      <c r="X17880" s="1"/>
      <c r="Y17880" s="1"/>
      <c r="Z17880" s="1"/>
      <c r="AA17880" s="1"/>
      <c r="AB17880" s="1"/>
      <c r="AC17880" s="1"/>
      <c r="AD17880" s="1"/>
      <c r="AE17880" s="1"/>
      <c r="AF17880" s="1"/>
      <c r="AG17880" s="1"/>
      <c r="AH17880" s="1"/>
      <c r="AI17880" s="1"/>
      <c r="AJ17880" s="1">
        <v>1.6497599999999999</v>
      </c>
      <c r="AK17880" s="1">
        <v>1.6497599999999999</v>
      </c>
      <c r="AL17880" s="1">
        <v>1.6497599999999999</v>
      </c>
      <c r="AM17880" s="1">
        <v>1.6497599999999999</v>
      </c>
      <c r="AN17880" s="1"/>
      <c r="AO17880" s="1"/>
      <c r="AP17880" s="1"/>
      <c r="AQ17880" s="1"/>
      <c r="AR17880" s="1"/>
      <c r="AS17880" s="1"/>
      <c r="AT17880" s="1"/>
      <c r="AU17880" s="1"/>
      <c r="AV17880" s="1"/>
      <c r="AW17880" s="1"/>
      <c r="AX17880" s="1"/>
      <c r="AY17880" s="1" t="s">
        <v>50601</v>
      </c>
      <c r="AZ17880" s="1">
        <v>100</v>
      </c>
      <c r="BA17880" s="1" t="s">
        <v>50601</v>
      </c>
      <c r="BB17880" s="1">
        <v>100</v>
      </c>
      <c r="BC17880" s="1"/>
      <c r="BD17880" s="1"/>
      <c r="BE17880" s="1"/>
      <c r="BF17880" s="1"/>
      <c r="BG17880" s="1"/>
      <c r="BH17880" s="1"/>
      <c r="BI17880" s="1"/>
      <c r="BJ17880" s="1"/>
      <c r="BK17880" s="1"/>
      <c r="BL17880" s="1"/>
      <c r="BM17880" s="1"/>
    </row>
    <row r="17881" spans="1:65">
      <c r="A17881" s="1" t="s">
        <v>32994</v>
      </c>
      <c r="B17881" s="1" t="s">
        <v>32997</v>
      </c>
      <c r="C17881" s="1">
        <v>62676</v>
      </c>
      <c r="D17881" s="1" t="s">
        <v>3065</v>
      </c>
      <c r="E17881" s="1" t="s">
        <v>32998</v>
      </c>
      <c r="F17881" s="1"/>
      <c r="G17881" s="1" t="s">
        <v>3076</v>
      </c>
      <c r="H17881" s="1" t="s">
        <v>3077</v>
      </c>
      <c r="I17881" s="1" t="s">
        <v>36968</v>
      </c>
      <c r="J17881" s="1" t="s">
        <v>238</v>
      </c>
      <c r="K17881" s="1">
        <v>55</v>
      </c>
      <c r="L17881" s="1" t="s">
        <v>1541</v>
      </c>
      <c r="M17881" s="1">
        <v>25</v>
      </c>
      <c r="N17881" s="1" t="s">
        <v>39458</v>
      </c>
      <c r="O17881" s="1">
        <v>2.2999999999999998</v>
      </c>
      <c r="P17881" s="1">
        <v>13469</v>
      </c>
      <c r="Q17881" s="1">
        <v>2013</v>
      </c>
      <c r="R17881" s="1">
        <v>9999</v>
      </c>
      <c r="S17881" s="1"/>
      <c r="T17881" s="1"/>
      <c r="U17881" s="1" t="s">
        <v>57</v>
      </c>
      <c r="V17881" s="1" t="s">
        <v>37020</v>
      </c>
      <c r="W17881" s="1"/>
      <c r="X17881" s="1"/>
      <c r="Y17881" s="1"/>
      <c r="Z17881" s="1"/>
      <c r="AA17881" s="1"/>
      <c r="AB17881" s="1"/>
      <c r="AC17881" s="1"/>
      <c r="AD17881" s="1"/>
      <c r="AE17881" s="1"/>
      <c r="AF17881" s="1"/>
      <c r="AG17881" s="1"/>
      <c r="AH17881" s="1"/>
      <c r="AI17881" s="1"/>
      <c r="AJ17881" s="1">
        <v>1.6497599999999999</v>
      </c>
      <c r="AK17881" s="1">
        <v>1.6497599999999999</v>
      </c>
      <c r="AL17881" s="1">
        <v>1.6497599999999999</v>
      </c>
      <c r="AM17881" s="1">
        <v>1.6497599999999999</v>
      </c>
      <c r="AN17881" s="1"/>
      <c r="AO17881" s="1"/>
      <c r="AP17881" s="1"/>
      <c r="AQ17881" s="1"/>
      <c r="AR17881" s="1"/>
      <c r="AS17881" s="1"/>
      <c r="AT17881" s="1"/>
      <c r="AU17881" s="1"/>
      <c r="AV17881" s="1"/>
      <c r="AW17881" s="1"/>
      <c r="AX17881" s="1"/>
      <c r="AY17881" s="1" t="s">
        <v>50601</v>
      </c>
      <c r="AZ17881" s="1">
        <v>100</v>
      </c>
      <c r="BA17881" s="1" t="s">
        <v>50601</v>
      </c>
      <c r="BB17881" s="1">
        <v>100</v>
      </c>
      <c r="BC17881" s="1"/>
      <c r="BD17881" s="1"/>
      <c r="BE17881" s="1"/>
      <c r="BF17881" s="1"/>
      <c r="BG17881" s="1"/>
      <c r="BH17881" s="1"/>
      <c r="BI17881" s="1"/>
      <c r="BJ17881" s="1"/>
      <c r="BK17881" s="1"/>
      <c r="BL17881" s="1"/>
      <c r="BM17881" s="1"/>
    </row>
    <row r="17882" spans="1:65">
      <c r="A17882" s="1" t="s">
        <v>32994</v>
      </c>
      <c r="B17882" s="1" t="s">
        <v>32999</v>
      </c>
      <c r="C17882" s="1">
        <v>62676</v>
      </c>
      <c r="D17882" s="1" t="s">
        <v>3065</v>
      </c>
      <c r="E17882" s="1" t="s">
        <v>33000</v>
      </c>
      <c r="F17882" s="1"/>
      <c r="G17882" s="1" t="s">
        <v>3076</v>
      </c>
      <c r="H17882" s="1" t="s">
        <v>3077</v>
      </c>
      <c r="I17882" s="1" t="s">
        <v>36968</v>
      </c>
      <c r="J17882" s="1" t="s">
        <v>238</v>
      </c>
      <c r="K17882" s="1">
        <v>55</v>
      </c>
      <c r="L17882" s="1" t="s">
        <v>1541</v>
      </c>
      <c r="M17882" s="1">
        <v>25</v>
      </c>
      <c r="N17882" s="1" t="s">
        <v>39458</v>
      </c>
      <c r="O17882" s="1">
        <v>2.2999999999999998</v>
      </c>
      <c r="P17882" s="1">
        <v>13469</v>
      </c>
      <c r="Q17882" s="1">
        <v>2013</v>
      </c>
      <c r="R17882" s="1">
        <v>9999</v>
      </c>
      <c r="S17882" s="1"/>
      <c r="T17882" s="1"/>
      <c r="U17882" s="1" t="s">
        <v>57</v>
      </c>
      <c r="V17882" s="1" t="s">
        <v>37020</v>
      </c>
      <c r="W17882" s="1"/>
      <c r="X17882" s="1"/>
      <c r="Y17882" s="1"/>
      <c r="Z17882" s="1"/>
      <c r="AA17882" s="1"/>
      <c r="AB17882" s="1"/>
      <c r="AC17882" s="1"/>
      <c r="AD17882" s="1"/>
      <c r="AE17882" s="1"/>
      <c r="AF17882" s="1"/>
      <c r="AG17882" s="1"/>
      <c r="AH17882" s="1"/>
      <c r="AI17882" s="1"/>
      <c r="AJ17882" s="1">
        <v>1.6497599999999999</v>
      </c>
      <c r="AK17882" s="1">
        <v>1.6497599999999999</v>
      </c>
      <c r="AL17882" s="1">
        <v>1.6497599999999999</v>
      </c>
      <c r="AM17882" s="1">
        <v>1.6497599999999999</v>
      </c>
      <c r="AN17882" s="1"/>
      <c r="AO17882" s="1"/>
      <c r="AP17882" s="1"/>
      <c r="AQ17882" s="1"/>
      <c r="AR17882" s="1"/>
      <c r="AS17882" s="1"/>
      <c r="AT17882" s="1"/>
      <c r="AU17882" s="1"/>
      <c r="AV17882" s="1"/>
      <c r="AW17882" s="1"/>
      <c r="AX17882" s="1"/>
      <c r="AY17882" s="1" t="s">
        <v>50601</v>
      </c>
      <c r="AZ17882" s="1">
        <v>100</v>
      </c>
      <c r="BA17882" s="1" t="s">
        <v>50601</v>
      </c>
      <c r="BB17882" s="1">
        <v>100</v>
      </c>
      <c r="BC17882" s="1"/>
      <c r="BD17882" s="1"/>
      <c r="BE17882" s="1"/>
      <c r="BF17882" s="1"/>
      <c r="BG17882" s="1"/>
      <c r="BH17882" s="1"/>
      <c r="BI17882" s="1"/>
      <c r="BJ17882" s="1"/>
      <c r="BK17882" s="1"/>
      <c r="BL17882" s="1"/>
      <c r="BM17882" s="1"/>
    </row>
    <row r="17883" spans="1:65">
      <c r="A17883" s="1" t="s">
        <v>32994</v>
      </c>
      <c r="B17883" s="1" t="s">
        <v>33001</v>
      </c>
      <c r="C17883" s="1">
        <v>62676</v>
      </c>
      <c r="D17883" s="1" t="s">
        <v>3065</v>
      </c>
      <c r="E17883" s="1" t="s">
        <v>33002</v>
      </c>
      <c r="F17883" s="1"/>
      <c r="G17883" s="1" t="s">
        <v>3076</v>
      </c>
      <c r="H17883" s="1" t="s">
        <v>3077</v>
      </c>
      <c r="I17883" s="1" t="s">
        <v>36968</v>
      </c>
      <c r="J17883" s="1" t="s">
        <v>238</v>
      </c>
      <c r="K17883" s="1">
        <v>55</v>
      </c>
      <c r="L17883" s="1" t="s">
        <v>1541</v>
      </c>
      <c r="M17883" s="1">
        <v>25</v>
      </c>
      <c r="N17883" s="1" t="s">
        <v>39458</v>
      </c>
      <c r="O17883" s="1">
        <v>2.2999999999999998</v>
      </c>
      <c r="P17883" s="1">
        <v>13469</v>
      </c>
      <c r="Q17883" s="1">
        <v>2013</v>
      </c>
      <c r="R17883" s="1">
        <v>9999</v>
      </c>
      <c r="S17883" s="1"/>
      <c r="T17883" s="1"/>
      <c r="U17883" s="1" t="s">
        <v>57</v>
      </c>
      <c r="V17883" s="1" t="s">
        <v>37020</v>
      </c>
      <c r="W17883" s="1"/>
      <c r="X17883" s="1"/>
      <c r="Y17883" s="1"/>
      <c r="Z17883" s="1"/>
      <c r="AA17883" s="1"/>
      <c r="AB17883" s="1"/>
      <c r="AC17883" s="1"/>
      <c r="AD17883" s="1"/>
      <c r="AE17883" s="1"/>
      <c r="AF17883" s="1"/>
      <c r="AG17883" s="1"/>
      <c r="AH17883" s="1"/>
      <c r="AI17883" s="1"/>
      <c r="AJ17883" s="1">
        <v>1.6497599999999999</v>
      </c>
      <c r="AK17883" s="1">
        <v>1.6497599999999999</v>
      </c>
      <c r="AL17883" s="1">
        <v>1.6497599999999999</v>
      </c>
      <c r="AM17883" s="1">
        <v>1.6497599999999999</v>
      </c>
      <c r="AN17883" s="1"/>
      <c r="AO17883" s="1"/>
      <c r="AP17883" s="1"/>
      <c r="AQ17883" s="1"/>
      <c r="AR17883" s="1"/>
      <c r="AS17883" s="1"/>
      <c r="AT17883" s="1"/>
      <c r="AU17883" s="1"/>
      <c r="AV17883" s="1"/>
      <c r="AW17883" s="1"/>
      <c r="AX17883" s="1"/>
      <c r="AY17883" s="1" t="s">
        <v>50601</v>
      </c>
      <c r="AZ17883" s="1">
        <v>100</v>
      </c>
      <c r="BA17883" s="1" t="s">
        <v>50601</v>
      </c>
      <c r="BB17883" s="1">
        <v>100</v>
      </c>
      <c r="BC17883" s="1"/>
      <c r="BD17883" s="1"/>
      <c r="BE17883" s="1"/>
      <c r="BF17883" s="1"/>
      <c r="BG17883" s="1"/>
      <c r="BH17883" s="1"/>
      <c r="BI17883" s="1"/>
      <c r="BJ17883" s="1"/>
      <c r="BK17883" s="1"/>
      <c r="BL17883" s="1"/>
      <c r="BM17883" s="1"/>
    </row>
    <row r="17884" spans="1:65">
      <c r="A17884" s="1" t="s">
        <v>32994</v>
      </c>
      <c r="B17884" s="1" t="s">
        <v>33003</v>
      </c>
      <c r="C17884" s="1">
        <v>62676</v>
      </c>
      <c r="D17884" s="1" t="s">
        <v>3065</v>
      </c>
      <c r="E17884" s="1" t="s">
        <v>16819</v>
      </c>
      <c r="F17884" s="1"/>
      <c r="G17884" s="1" t="s">
        <v>3076</v>
      </c>
      <c r="H17884" s="1" t="s">
        <v>3077</v>
      </c>
      <c r="I17884" s="1" t="s">
        <v>36968</v>
      </c>
      <c r="J17884" s="1" t="s">
        <v>238</v>
      </c>
      <c r="K17884" s="1">
        <v>55</v>
      </c>
      <c r="L17884" s="1" t="s">
        <v>1541</v>
      </c>
      <c r="M17884" s="1">
        <v>25</v>
      </c>
      <c r="N17884" s="1" t="s">
        <v>39458</v>
      </c>
      <c r="O17884" s="1">
        <v>2.2999999999999998</v>
      </c>
      <c r="P17884" s="1">
        <v>13469</v>
      </c>
      <c r="Q17884" s="1">
        <v>2013</v>
      </c>
      <c r="R17884" s="1">
        <v>9999</v>
      </c>
      <c r="S17884" s="1"/>
      <c r="T17884" s="1"/>
      <c r="U17884" s="1" t="s">
        <v>57</v>
      </c>
      <c r="V17884" s="1" t="s">
        <v>37020</v>
      </c>
      <c r="W17884" s="1"/>
      <c r="X17884" s="1"/>
      <c r="Y17884" s="1"/>
      <c r="Z17884" s="1"/>
      <c r="AA17884" s="1"/>
      <c r="AB17884" s="1"/>
      <c r="AC17884" s="1"/>
      <c r="AD17884" s="1"/>
      <c r="AE17884" s="1"/>
      <c r="AF17884" s="1"/>
      <c r="AG17884" s="1"/>
      <c r="AH17884" s="1"/>
      <c r="AI17884" s="1"/>
      <c r="AJ17884" s="1">
        <v>1.6497599999999999</v>
      </c>
      <c r="AK17884" s="1">
        <v>1.6497599999999999</v>
      </c>
      <c r="AL17884" s="1">
        <v>1.6497599999999999</v>
      </c>
      <c r="AM17884" s="1">
        <v>1.6497599999999999</v>
      </c>
      <c r="AN17884" s="1"/>
      <c r="AO17884" s="1"/>
      <c r="AP17884" s="1"/>
      <c r="AQ17884" s="1"/>
      <c r="AR17884" s="1"/>
      <c r="AS17884" s="1"/>
      <c r="AT17884" s="1"/>
      <c r="AU17884" s="1"/>
      <c r="AV17884" s="1"/>
      <c r="AW17884" s="1"/>
      <c r="AX17884" s="1"/>
      <c r="AY17884" s="1" t="s">
        <v>50601</v>
      </c>
      <c r="AZ17884" s="1">
        <v>100</v>
      </c>
      <c r="BA17884" s="1" t="s">
        <v>50601</v>
      </c>
      <c r="BB17884" s="1">
        <v>100</v>
      </c>
      <c r="BC17884" s="1"/>
      <c r="BD17884" s="1"/>
      <c r="BE17884" s="1"/>
      <c r="BF17884" s="1"/>
      <c r="BG17884" s="1"/>
      <c r="BH17884" s="1"/>
      <c r="BI17884" s="1"/>
      <c r="BJ17884" s="1"/>
      <c r="BK17884" s="1"/>
      <c r="BL17884" s="1"/>
      <c r="BM17884" s="1"/>
    </row>
    <row r="17885" spans="1:65">
      <c r="A17885" s="1" t="s">
        <v>32994</v>
      </c>
      <c r="B17885" s="1" t="s">
        <v>33004</v>
      </c>
      <c r="C17885" s="1">
        <v>62676</v>
      </c>
      <c r="D17885" s="1" t="s">
        <v>3065</v>
      </c>
      <c r="E17885" s="1" t="s">
        <v>33005</v>
      </c>
      <c r="F17885" s="1"/>
      <c r="G17885" s="1" t="s">
        <v>3076</v>
      </c>
      <c r="H17885" s="1" t="s">
        <v>3077</v>
      </c>
      <c r="I17885" s="1" t="s">
        <v>36968</v>
      </c>
      <c r="J17885" s="1" t="s">
        <v>238</v>
      </c>
      <c r="K17885" s="1">
        <v>55</v>
      </c>
      <c r="L17885" s="1" t="s">
        <v>1541</v>
      </c>
      <c r="M17885" s="1">
        <v>25</v>
      </c>
      <c r="N17885" s="1" t="s">
        <v>39458</v>
      </c>
      <c r="O17885" s="1">
        <v>2.2999999999999998</v>
      </c>
      <c r="P17885" s="1">
        <v>13469</v>
      </c>
      <c r="Q17885" s="1">
        <v>2013</v>
      </c>
      <c r="R17885" s="1">
        <v>9999</v>
      </c>
      <c r="S17885" s="1"/>
      <c r="T17885" s="1"/>
      <c r="U17885" s="1" t="s">
        <v>57</v>
      </c>
      <c r="V17885" s="1" t="s">
        <v>37020</v>
      </c>
      <c r="W17885" s="1"/>
      <c r="X17885" s="1"/>
      <c r="Y17885" s="1"/>
      <c r="Z17885" s="1"/>
      <c r="AA17885" s="1"/>
      <c r="AB17885" s="1"/>
      <c r="AC17885" s="1"/>
      <c r="AD17885" s="1"/>
      <c r="AE17885" s="1"/>
      <c r="AF17885" s="1"/>
      <c r="AG17885" s="1"/>
      <c r="AH17885" s="1"/>
      <c r="AI17885" s="1"/>
      <c r="AJ17885" s="1">
        <v>1.6497599999999999</v>
      </c>
      <c r="AK17885" s="1">
        <v>1.6497599999999999</v>
      </c>
      <c r="AL17885" s="1">
        <v>1.6497599999999999</v>
      </c>
      <c r="AM17885" s="1">
        <v>1.6497599999999999</v>
      </c>
      <c r="AN17885" s="1"/>
      <c r="AO17885" s="1"/>
      <c r="AP17885" s="1"/>
      <c r="AQ17885" s="1"/>
      <c r="AR17885" s="1"/>
      <c r="AS17885" s="1"/>
      <c r="AT17885" s="1"/>
      <c r="AU17885" s="1"/>
      <c r="AV17885" s="1"/>
      <c r="AW17885" s="1"/>
      <c r="AX17885" s="1"/>
      <c r="AY17885" s="1" t="s">
        <v>50601</v>
      </c>
      <c r="AZ17885" s="1">
        <v>100</v>
      </c>
      <c r="BA17885" s="1" t="s">
        <v>50601</v>
      </c>
      <c r="BB17885" s="1">
        <v>100</v>
      </c>
      <c r="BC17885" s="1"/>
      <c r="BD17885" s="1"/>
      <c r="BE17885" s="1"/>
      <c r="BF17885" s="1"/>
      <c r="BG17885" s="1"/>
      <c r="BH17885" s="1"/>
      <c r="BI17885" s="1"/>
      <c r="BJ17885" s="1"/>
      <c r="BK17885" s="1"/>
      <c r="BL17885" s="1"/>
      <c r="BM17885" s="1"/>
    </row>
    <row r="17886" spans="1:65">
      <c r="A17886" s="1" t="s">
        <v>32994</v>
      </c>
      <c r="B17886" s="1" t="s">
        <v>33006</v>
      </c>
      <c r="C17886" s="1">
        <v>62676</v>
      </c>
      <c r="D17886" s="1" t="s">
        <v>3065</v>
      </c>
      <c r="E17886" s="1" t="s">
        <v>33007</v>
      </c>
      <c r="F17886" s="1"/>
      <c r="G17886" s="1" t="s">
        <v>3076</v>
      </c>
      <c r="H17886" s="1" t="s">
        <v>3077</v>
      </c>
      <c r="I17886" s="1" t="s">
        <v>36968</v>
      </c>
      <c r="J17886" s="1" t="s">
        <v>238</v>
      </c>
      <c r="K17886" s="1">
        <v>55</v>
      </c>
      <c r="L17886" s="1" t="s">
        <v>1541</v>
      </c>
      <c r="M17886" s="1">
        <v>25</v>
      </c>
      <c r="N17886" s="1" t="s">
        <v>39458</v>
      </c>
      <c r="O17886" s="1">
        <v>2.2999999999999998</v>
      </c>
      <c r="P17886" s="1">
        <v>13469</v>
      </c>
      <c r="Q17886" s="1">
        <v>2013</v>
      </c>
      <c r="R17886" s="1">
        <v>9999</v>
      </c>
      <c r="S17886" s="1"/>
      <c r="T17886" s="1"/>
      <c r="U17886" s="1" t="s">
        <v>57</v>
      </c>
      <c r="V17886" s="1" t="s">
        <v>37020</v>
      </c>
      <c r="W17886" s="1"/>
      <c r="X17886" s="1"/>
      <c r="Y17886" s="1"/>
      <c r="Z17886" s="1"/>
      <c r="AA17886" s="1"/>
      <c r="AB17886" s="1"/>
      <c r="AC17886" s="1"/>
      <c r="AD17886" s="1"/>
      <c r="AE17886" s="1"/>
      <c r="AF17886" s="1"/>
      <c r="AG17886" s="1"/>
      <c r="AH17886" s="1"/>
      <c r="AI17886" s="1"/>
      <c r="AJ17886" s="1">
        <v>1.6497599999999999</v>
      </c>
      <c r="AK17886" s="1">
        <v>1.6497599999999999</v>
      </c>
      <c r="AL17886" s="1">
        <v>1.6497599999999999</v>
      </c>
      <c r="AM17886" s="1">
        <v>1.6497599999999999</v>
      </c>
      <c r="AN17886" s="1"/>
      <c r="AO17886" s="1"/>
      <c r="AP17886" s="1"/>
      <c r="AQ17886" s="1"/>
      <c r="AR17886" s="1"/>
      <c r="AS17886" s="1"/>
      <c r="AT17886" s="1"/>
      <c r="AU17886" s="1"/>
      <c r="AV17886" s="1"/>
      <c r="AW17886" s="1"/>
      <c r="AX17886" s="1"/>
      <c r="AY17886" s="1" t="s">
        <v>50601</v>
      </c>
      <c r="AZ17886" s="1">
        <v>100</v>
      </c>
      <c r="BA17886" s="1" t="s">
        <v>50601</v>
      </c>
      <c r="BB17886" s="1">
        <v>100</v>
      </c>
      <c r="BC17886" s="1"/>
      <c r="BD17886" s="1"/>
      <c r="BE17886" s="1"/>
      <c r="BF17886" s="1"/>
      <c r="BG17886" s="1"/>
      <c r="BH17886" s="1"/>
      <c r="BI17886" s="1"/>
      <c r="BJ17886" s="1"/>
      <c r="BK17886" s="1"/>
      <c r="BL17886" s="1"/>
      <c r="BM17886" s="1"/>
    </row>
    <row r="17887" spans="1:65">
      <c r="A17887" s="1" t="s">
        <v>32994</v>
      </c>
      <c r="B17887" s="1" t="s">
        <v>33008</v>
      </c>
      <c r="C17887" s="1">
        <v>62676</v>
      </c>
      <c r="D17887" s="1" t="s">
        <v>3065</v>
      </c>
      <c r="E17887" s="1" t="s">
        <v>33009</v>
      </c>
      <c r="F17887" s="1"/>
      <c r="G17887" s="1" t="s">
        <v>3076</v>
      </c>
      <c r="H17887" s="1" t="s">
        <v>3077</v>
      </c>
      <c r="I17887" s="1" t="s">
        <v>36968</v>
      </c>
      <c r="J17887" s="1" t="s">
        <v>238</v>
      </c>
      <c r="K17887" s="1">
        <v>55</v>
      </c>
      <c r="L17887" s="1" t="s">
        <v>1541</v>
      </c>
      <c r="M17887" s="1">
        <v>25</v>
      </c>
      <c r="N17887" s="1" t="s">
        <v>39458</v>
      </c>
      <c r="O17887" s="1">
        <v>2.2999999999999998</v>
      </c>
      <c r="P17887" s="1">
        <v>13469</v>
      </c>
      <c r="Q17887" s="1">
        <v>2013</v>
      </c>
      <c r="R17887" s="1">
        <v>9999</v>
      </c>
      <c r="S17887" s="1"/>
      <c r="T17887" s="1"/>
      <c r="U17887" s="1" t="s">
        <v>57</v>
      </c>
      <c r="V17887" s="1" t="s">
        <v>37020</v>
      </c>
      <c r="W17887" s="1"/>
      <c r="X17887" s="1"/>
      <c r="Y17887" s="1"/>
      <c r="Z17887" s="1"/>
      <c r="AA17887" s="1"/>
      <c r="AB17887" s="1"/>
      <c r="AC17887" s="1"/>
      <c r="AD17887" s="1"/>
      <c r="AE17887" s="1"/>
      <c r="AF17887" s="1"/>
      <c r="AG17887" s="1"/>
      <c r="AH17887" s="1"/>
      <c r="AI17887" s="1"/>
      <c r="AJ17887" s="1">
        <v>1.6497599999999999</v>
      </c>
      <c r="AK17887" s="1">
        <v>1.6497599999999999</v>
      </c>
      <c r="AL17887" s="1">
        <v>1.6497599999999999</v>
      </c>
      <c r="AM17887" s="1">
        <v>1.6497599999999999</v>
      </c>
      <c r="AN17887" s="1"/>
      <c r="AO17887" s="1"/>
      <c r="AP17887" s="1"/>
      <c r="AQ17887" s="1"/>
      <c r="AR17887" s="1"/>
      <c r="AS17887" s="1"/>
      <c r="AT17887" s="1"/>
      <c r="AU17887" s="1"/>
      <c r="AV17887" s="1"/>
      <c r="AW17887" s="1"/>
      <c r="AX17887" s="1"/>
      <c r="AY17887" s="1" t="s">
        <v>50601</v>
      </c>
      <c r="AZ17887" s="1">
        <v>100</v>
      </c>
      <c r="BA17887" s="1" t="s">
        <v>50601</v>
      </c>
      <c r="BB17887" s="1">
        <v>100</v>
      </c>
      <c r="BC17887" s="1"/>
      <c r="BD17887" s="1"/>
      <c r="BE17887" s="1"/>
      <c r="BF17887" s="1"/>
      <c r="BG17887" s="1"/>
      <c r="BH17887" s="1"/>
      <c r="BI17887" s="1"/>
      <c r="BJ17887" s="1"/>
      <c r="BK17887" s="1"/>
      <c r="BL17887" s="1"/>
      <c r="BM17887" s="1"/>
    </row>
    <row r="17888" spans="1:65">
      <c r="A17888" s="1" t="s">
        <v>32994</v>
      </c>
      <c r="B17888" s="1" t="s">
        <v>33010</v>
      </c>
      <c r="C17888" s="1">
        <v>62676</v>
      </c>
      <c r="D17888" s="1" t="s">
        <v>3065</v>
      </c>
      <c r="E17888" s="1" t="s">
        <v>33011</v>
      </c>
      <c r="F17888" s="1"/>
      <c r="G17888" s="1" t="s">
        <v>3076</v>
      </c>
      <c r="H17888" s="1" t="s">
        <v>3077</v>
      </c>
      <c r="I17888" s="1" t="s">
        <v>36968</v>
      </c>
      <c r="J17888" s="1" t="s">
        <v>238</v>
      </c>
      <c r="K17888" s="1">
        <v>55</v>
      </c>
      <c r="L17888" s="1" t="s">
        <v>1541</v>
      </c>
      <c r="M17888" s="1">
        <v>25</v>
      </c>
      <c r="N17888" s="1" t="s">
        <v>39458</v>
      </c>
      <c r="O17888" s="1">
        <v>2.2999999999999998</v>
      </c>
      <c r="P17888" s="1">
        <v>13469</v>
      </c>
      <c r="Q17888" s="1">
        <v>2013</v>
      </c>
      <c r="R17888" s="1">
        <v>9999</v>
      </c>
      <c r="S17888" s="1"/>
      <c r="T17888" s="1"/>
      <c r="U17888" s="1" t="s">
        <v>57</v>
      </c>
      <c r="V17888" s="1" t="s">
        <v>37020</v>
      </c>
      <c r="W17888" s="1"/>
      <c r="X17888" s="1"/>
      <c r="Y17888" s="1"/>
      <c r="Z17888" s="1"/>
      <c r="AA17888" s="1"/>
      <c r="AB17888" s="1"/>
      <c r="AC17888" s="1"/>
      <c r="AD17888" s="1"/>
      <c r="AE17888" s="1"/>
      <c r="AF17888" s="1"/>
      <c r="AG17888" s="1"/>
      <c r="AH17888" s="1"/>
      <c r="AI17888" s="1"/>
      <c r="AJ17888" s="1">
        <v>1.6497599999999999</v>
      </c>
      <c r="AK17888" s="1">
        <v>1.6497599999999999</v>
      </c>
      <c r="AL17888" s="1">
        <v>1.6497599999999999</v>
      </c>
      <c r="AM17888" s="1">
        <v>1.6497599999999999</v>
      </c>
      <c r="AN17888" s="1"/>
      <c r="AO17888" s="1"/>
      <c r="AP17888" s="1"/>
      <c r="AQ17888" s="1"/>
      <c r="AR17888" s="1"/>
      <c r="AS17888" s="1"/>
      <c r="AT17888" s="1"/>
      <c r="AU17888" s="1"/>
      <c r="AV17888" s="1"/>
      <c r="AW17888" s="1"/>
      <c r="AX17888" s="1"/>
      <c r="AY17888" s="1" t="s">
        <v>50601</v>
      </c>
      <c r="AZ17888" s="1">
        <v>100</v>
      </c>
      <c r="BA17888" s="1" t="s">
        <v>50601</v>
      </c>
      <c r="BB17888" s="1">
        <v>100</v>
      </c>
      <c r="BC17888" s="1"/>
      <c r="BD17888" s="1"/>
      <c r="BE17888" s="1"/>
      <c r="BF17888" s="1"/>
      <c r="BG17888" s="1"/>
      <c r="BH17888" s="1"/>
      <c r="BI17888" s="1"/>
      <c r="BJ17888" s="1"/>
      <c r="BK17888" s="1"/>
      <c r="BL17888" s="1"/>
      <c r="BM17888" s="1"/>
    </row>
    <row r="17889" spans="1:65">
      <c r="A17889" s="1" t="s">
        <v>32994</v>
      </c>
      <c r="B17889" s="1" t="s">
        <v>33012</v>
      </c>
      <c r="C17889" s="1">
        <v>62676</v>
      </c>
      <c r="D17889" s="1" t="s">
        <v>3065</v>
      </c>
      <c r="E17889" s="1" t="s">
        <v>33013</v>
      </c>
      <c r="F17889" s="1"/>
      <c r="G17889" s="1" t="s">
        <v>3076</v>
      </c>
      <c r="H17889" s="1" t="s">
        <v>3077</v>
      </c>
      <c r="I17889" s="1" t="s">
        <v>36968</v>
      </c>
      <c r="J17889" s="1" t="s">
        <v>238</v>
      </c>
      <c r="K17889" s="1">
        <v>55</v>
      </c>
      <c r="L17889" s="1" t="s">
        <v>1541</v>
      </c>
      <c r="M17889" s="1">
        <v>25</v>
      </c>
      <c r="N17889" s="1" t="s">
        <v>39458</v>
      </c>
      <c r="O17889" s="1">
        <v>2.2999999999999998</v>
      </c>
      <c r="P17889" s="1">
        <v>13469</v>
      </c>
      <c r="Q17889" s="1">
        <v>2013</v>
      </c>
      <c r="R17889" s="1">
        <v>9999</v>
      </c>
      <c r="S17889" s="1"/>
      <c r="T17889" s="1"/>
      <c r="U17889" s="1" t="s">
        <v>57</v>
      </c>
      <c r="V17889" s="1" t="s">
        <v>37020</v>
      </c>
      <c r="W17889" s="1"/>
      <c r="X17889" s="1"/>
      <c r="Y17889" s="1"/>
      <c r="Z17889" s="1"/>
      <c r="AA17889" s="1"/>
      <c r="AB17889" s="1"/>
      <c r="AC17889" s="1"/>
      <c r="AD17889" s="1"/>
      <c r="AE17889" s="1"/>
      <c r="AF17889" s="1"/>
      <c r="AG17889" s="1"/>
      <c r="AH17889" s="1"/>
      <c r="AI17889" s="1"/>
      <c r="AJ17889" s="1">
        <v>1.6497599999999999</v>
      </c>
      <c r="AK17889" s="1">
        <v>1.6497599999999999</v>
      </c>
      <c r="AL17889" s="1">
        <v>1.6497599999999999</v>
      </c>
      <c r="AM17889" s="1">
        <v>1.6497599999999999</v>
      </c>
      <c r="AN17889" s="1"/>
      <c r="AO17889" s="1"/>
      <c r="AP17889" s="1"/>
      <c r="AQ17889" s="1"/>
      <c r="AR17889" s="1"/>
      <c r="AS17889" s="1"/>
      <c r="AT17889" s="1"/>
      <c r="AU17889" s="1"/>
      <c r="AV17889" s="1"/>
      <c r="AW17889" s="1"/>
      <c r="AX17889" s="1"/>
      <c r="AY17889" s="1" t="s">
        <v>50601</v>
      </c>
      <c r="AZ17889" s="1">
        <v>100</v>
      </c>
      <c r="BA17889" s="1" t="s">
        <v>50601</v>
      </c>
      <c r="BB17889" s="1">
        <v>100</v>
      </c>
      <c r="BC17889" s="1"/>
      <c r="BD17889" s="1"/>
      <c r="BE17889" s="1"/>
      <c r="BF17889" s="1"/>
      <c r="BG17889" s="1"/>
      <c r="BH17889" s="1"/>
      <c r="BI17889" s="1"/>
      <c r="BJ17889" s="1"/>
      <c r="BK17889" s="1"/>
      <c r="BL17889" s="1"/>
      <c r="BM17889" s="1"/>
    </row>
    <row r="17890" spans="1:65">
      <c r="A17890" s="1" t="s">
        <v>32994</v>
      </c>
      <c r="B17890" s="1" t="s">
        <v>33014</v>
      </c>
      <c r="C17890" s="1">
        <v>62676</v>
      </c>
      <c r="D17890" s="1" t="s">
        <v>3065</v>
      </c>
      <c r="E17890" s="1" t="s">
        <v>33015</v>
      </c>
      <c r="F17890" s="1"/>
      <c r="G17890" s="1" t="s">
        <v>3076</v>
      </c>
      <c r="H17890" s="1" t="s">
        <v>3077</v>
      </c>
      <c r="I17890" s="1" t="s">
        <v>36968</v>
      </c>
      <c r="J17890" s="1" t="s">
        <v>238</v>
      </c>
      <c r="K17890" s="1">
        <v>55</v>
      </c>
      <c r="L17890" s="1" t="s">
        <v>1541</v>
      </c>
      <c r="M17890" s="1">
        <v>25</v>
      </c>
      <c r="N17890" s="1" t="s">
        <v>39458</v>
      </c>
      <c r="O17890" s="1">
        <v>2.2999999999999998</v>
      </c>
      <c r="P17890" s="1">
        <v>13469</v>
      </c>
      <c r="Q17890" s="1">
        <v>2013</v>
      </c>
      <c r="R17890" s="1">
        <v>9999</v>
      </c>
      <c r="S17890" s="1"/>
      <c r="T17890" s="1"/>
      <c r="U17890" s="1" t="s">
        <v>57</v>
      </c>
      <c r="V17890" s="1" t="s">
        <v>37020</v>
      </c>
      <c r="W17890" s="1"/>
      <c r="X17890" s="1"/>
      <c r="Y17890" s="1"/>
      <c r="Z17890" s="1"/>
      <c r="AA17890" s="1"/>
      <c r="AB17890" s="1"/>
      <c r="AC17890" s="1"/>
      <c r="AD17890" s="1"/>
      <c r="AE17890" s="1"/>
      <c r="AF17890" s="1"/>
      <c r="AG17890" s="1"/>
      <c r="AH17890" s="1"/>
      <c r="AI17890" s="1"/>
      <c r="AJ17890" s="1">
        <v>1.6497599999999999</v>
      </c>
      <c r="AK17890" s="1">
        <v>1.6497599999999999</v>
      </c>
      <c r="AL17890" s="1">
        <v>1.6497599999999999</v>
      </c>
      <c r="AM17890" s="1">
        <v>1.6497599999999999</v>
      </c>
      <c r="AN17890" s="1"/>
      <c r="AO17890" s="1"/>
      <c r="AP17890" s="1"/>
      <c r="AQ17890" s="1"/>
      <c r="AR17890" s="1"/>
      <c r="AS17890" s="1"/>
      <c r="AT17890" s="1"/>
      <c r="AU17890" s="1"/>
      <c r="AV17890" s="1"/>
      <c r="AW17890" s="1"/>
      <c r="AX17890" s="1"/>
      <c r="AY17890" s="1" t="s">
        <v>50601</v>
      </c>
      <c r="AZ17890" s="1">
        <v>100</v>
      </c>
      <c r="BA17890" s="1" t="s">
        <v>50601</v>
      </c>
      <c r="BB17890" s="1">
        <v>100</v>
      </c>
      <c r="BC17890" s="1"/>
      <c r="BD17890" s="1"/>
      <c r="BE17890" s="1"/>
      <c r="BF17890" s="1"/>
      <c r="BG17890" s="1"/>
      <c r="BH17890" s="1"/>
      <c r="BI17890" s="1"/>
      <c r="BJ17890" s="1"/>
      <c r="BK17890" s="1"/>
      <c r="BL17890" s="1"/>
      <c r="BM17890" s="1"/>
    </row>
    <row r="17891" spans="1:65">
      <c r="A17891" s="1" t="s">
        <v>32994</v>
      </c>
      <c r="B17891" s="1" t="s">
        <v>33016</v>
      </c>
      <c r="C17891" s="1">
        <v>62676</v>
      </c>
      <c r="D17891" s="1" t="s">
        <v>3065</v>
      </c>
      <c r="E17891" s="1" t="s">
        <v>33017</v>
      </c>
      <c r="F17891" s="1"/>
      <c r="G17891" s="1" t="s">
        <v>3076</v>
      </c>
      <c r="H17891" s="1" t="s">
        <v>3077</v>
      </c>
      <c r="I17891" s="1" t="s">
        <v>36968</v>
      </c>
      <c r="J17891" s="1" t="s">
        <v>238</v>
      </c>
      <c r="K17891" s="1">
        <v>55</v>
      </c>
      <c r="L17891" s="1" t="s">
        <v>1541</v>
      </c>
      <c r="M17891" s="1">
        <v>25</v>
      </c>
      <c r="N17891" s="1" t="s">
        <v>39458</v>
      </c>
      <c r="O17891" s="1">
        <v>2.2999999999999998</v>
      </c>
      <c r="P17891" s="1">
        <v>13469</v>
      </c>
      <c r="Q17891" s="1">
        <v>2013</v>
      </c>
      <c r="R17891" s="1">
        <v>9999</v>
      </c>
      <c r="S17891" s="1"/>
      <c r="T17891" s="1"/>
      <c r="U17891" s="1" t="s">
        <v>57</v>
      </c>
      <c r="V17891" s="1" t="s">
        <v>37020</v>
      </c>
      <c r="W17891" s="1"/>
      <c r="X17891" s="1"/>
      <c r="Y17891" s="1"/>
      <c r="Z17891" s="1"/>
      <c r="AA17891" s="1"/>
      <c r="AB17891" s="1"/>
      <c r="AC17891" s="1"/>
      <c r="AD17891" s="1"/>
      <c r="AE17891" s="1"/>
      <c r="AF17891" s="1"/>
      <c r="AG17891" s="1"/>
      <c r="AH17891" s="1"/>
      <c r="AI17891" s="1"/>
      <c r="AJ17891" s="1">
        <v>1.6497599999999999</v>
      </c>
      <c r="AK17891" s="1">
        <v>1.6497599999999999</v>
      </c>
      <c r="AL17891" s="1">
        <v>1.6497599999999999</v>
      </c>
      <c r="AM17891" s="1">
        <v>1.6497599999999999</v>
      </c>
      <c r="AN17891" s="1"/>
      <c r="AO17891" s="1"/>
      <c r="AP17891" s="1"/>
      <c r="AQ17891" s="1"/>
      <c r="AR17891" s="1"/>
      <c r="AS17891" s="1"/>
      <c r="AT17891" s="1"/>
      <c r="AU17891" s="1"/>
      <c r="AV17891" s="1"/>
      <c r="AW17891" s="1"/>
      <c r="AX17891" s="1"/>
      <c r="AY17891" s="1" t="s">
        <v>50601</v>
      </c>
      <c r="AZ17891" s="1">
        <v>100</v>
      </c>
      <c r="BA17891" s="1" t="s">
        <v>50601</v>
      </c>
      <c r="BB17891" s="1">
        <v>100</v>
      </c>
      <c r="BC17891" s="1"/>
      <c r="BD17891" s="1"/>
      <c r="BE17891" s="1"/>
      <c r="BF17891" s="1"/>
      <c r="BG17891" s="1"/>
      <c r="BH17891" s="1"/>
      <c r="BI17891" s="1"/>
      <c r="BJ17891" s="1"/>
      <c r="BK17891" s="1"/>
      <c r="BL17891" s="1"/>
      <c r="BM17891" s="1"/>
    </row>
    <row r="17892" spans="1:65">
      <c r="A17892" s="1" t="s">
        <v>32994</v>
      </c>
      <c r="B17892" s="1" t="s">
        <v>33018</v>
      </c>
      <c r="C17892" s="1">
        <v>62676</v>
      </c>
      <c r="D17892" s="1" t="s">
        <v>3065</v>
      </c>
      <c r="E17892" s="1" t="s">
        <v>33019</v>
      </c>
      <c r="F17892" s="1"/>
      <c r="G17892" s="1" t="s">
        <v>3076</v>
      </c>
      <c r="H17892" s="1" t="s">
        <v>3077</v>
      </c>
      <c r="I17892" s="1" t="s">
        <v>36968</v>
      </c>
      <c r="J17892" s="1" t="s">
        <v>238</v>
      </c>
      <c r="K17892" s="1">
        <v>55</v>
      </c>
      <c r="L17892" s="1" t="s">
        <v>1541</v>
      </c>
      <c r="M17892" s="1">
        <v>25</v>
      </c>
      <c r="N17892" s="1" t="s">
        <v>39458</v>
      </c>
      <c r="O17892" s="1">
        <v>2.2999999999999998</v>
      </c>
      <c r="P17892" s="1">
        <v>13469</v>
      </c>
      <c r="Q17892" s="1">
        <v>2013</v>
      </c>
      <c r="R17892" s="1">
        <v>9999</v>
      </c>
      <c r="S17892" s="1"/>
      <c r="T17892" s="1"/>
      <c r="U17892" s="1" t="s">
        <v>57</v>
      </c>
      <c r="V17892" s="1" t="s">
        <v>37020</v>
      </c>
      <c r="W17892" s="1"/>
      <c r="X17892" s="1"/>
      <c r="Y17892" s="1"/>
      <c r="Z17892" s="1"/>
      <c r="AA17892" s="1"/>
      <c r="AB17892" s="1"/>
      <c r="AC17892" s="1"/>
      <c r="AD17892" s="1"/>
      <c r="AE17892" s="1"/>
      <c r="AF17892" s="1"/>
      <c r="AG17892" s="1"/>
      <c r="AH17892" s="1"/>
      <c r="AI17892" s="1"/>
      <c r="AJ17892" s="1">
        <v>1.6497599999999999</v>
      </c>
      <c r="AK17892" s="1">
        <v>1.6497599999999999</v>
      </c>
      <c r="AL17892" s="1">
        <v>1.6497599999999999</v>
      </c>
      <c r="AM17892" s="1">
        <v>1.6497599999999999</v>
      </c>
      <c r="AN17892" s="1"/>
      <c r="AO17892" s="1"/>
      <c r="AP17892" s="1"/>
      <c r="AQ17892" s="1"/>
      <c r="AR17892" s="1"/>
      <c r="AS17892" s="1"/>
      <c r="AT17892" s="1"/>
      <c r="AU17892" s="1"/>
      <c r="AV17892" s="1"/>
      <c r="AW17892" s="1"/>
      <c r="AX17892" s="1"/>
      <c r="AY17892" s="1" t="s">
        <v>50601</v>
      </c>
      <c r="AZ17892" s="1">
        <v>100</v>
      </c>
      <c r="BA17892" s="1" t="s">
        <v>50601</v>
      </c>
      <c r="BB17892" s="1">
        <v>100</v>
      </c>
      <c r="BC17892" s="1"/>
      <c r="BD17892" s="1"/>
      <c r="BE17892" s="1"/>
      <c r="BF17892" s="1"/>
      <c r="BG17892" s="1"/>
      <c r="BH17892" s="1"/>
      <c r="BI17892" s="1"/>
      <c r="BJ17892" s="1"/>
      <c r="BK17892" s="1"/>
      <c r="BL17892" s="1"/>
      <c r="BM17892" s="1"/>
    </row>
    <row r="17893" spans="1:65">
      <c r="A17893" s="1" t="s">
        <v>32994</v>
      </c>
      <c r="B17893" s="1" t="s">
        <v>33020</v>
      </c>
      <c r="C17893" s="1">
        <v>62676</v>
      </c>
      <c r="D17893" s="1" t="s">
        <v>3065</v>
      </c>
      <c r="E17893" s="1" t="s">
        <v>33021</v>
      </c>
      <c r="F17893" s="1"/>
      <c r="G17893" s="1" t="s">
        <v>3076</v>
      </c>
      <c r="H17893" s="1" t="s">
        <v>3077</v>
      </c>
      <c r="I17893" s="1" t="s">
        <v>36968</v>
      </c>
      <c r="J17893" s="1" t="s">
        <v>238</v>
      </c>
      <c r="K17893" s="1">
        <v>55</v>
      </c>
      <c r="L17893" s="1" t="s">
        <v>1541</v>
      </c>
      <c r="M17893" s="1">
        <v>25</v>
      </c>
      <c r="N17893" s="1" t="s">
        <v>39458</v>
      </c>
      <c r="O17893" s="1">
        <v>2.2999999999999998</v>
      </c>
      <c r="P17893" s="1">
        <v>13469</v>
      </c>
      <c r="Q17893" s="1">
        <v>2013</v>
      </c>
      <c r="R17893" s="1">
        <v>9999</v>
      </c>
      <c r="S17893" s="1"/>
      <c r="T17893" s="1"/>
      <c r="U17893" s="1" t="s">
        <v>57</v>
      </c>
      <c r="V17893" s="1" t="s">
        <v>37020</v>
      </c>
      <c r="W17893" s="1"/>
      <c r="X17893" s="1"/>
      <c r="Y17893" s="1"/>
      <c r="Z17893" s="1"/>
      <c r="AA17893" s="1"/>
      <c r="AB17893" s="1"/>
      <c r="AC17893" s="1"/>
      <c r="AD17893" s="1"/>
      <c r="AE17893" s="1"/>
      <c r="AF17893" s="1"/>
      <c r="AG17893" s="1"/>
      <c r="AH17893" s="1"/>
      <c r="AI17893" s="1"/>
      <c r="AJ17893" s="1">
        <v>1.6497599999999999</v>
      </c>
      <c r="AK17893" s="1">
        <v>1.6497599999999999</v>
      </c>
      <c r="AL17893" s="1">
        <v>1.6497599999999999</v>
      </c>
      <c r="AM17893" s="1">
        <v>1.6497599999999999</v>
      </c>
      <c r="AN17893" s="1"/>
      <c r="AO17893" s="1"/>
      <c r="AP17893" s="1"/>
      <c r="AQ17893" s="1"/>
      <c r="AR17893" s="1"/>
      <c r="AS17893" s="1"/>
      <c r="AT17893" s="1"/>
      <c r="AU17893" s="1"/>
      <c r="AV17893" s="1"/>
      <c r="AW17893" s="1"/>
      <c r="AX17893" s="1"/>
      <c r="AY17893" s="1" t="s">
        <v>50601</v>
      </c>
      <c r="AZ17893" s="1">
        <v>100</v>
      </c>
      <c r="BA17893" s="1" t="s">
        <v>50601</v>
      </c>
      <c r="BB17893" s="1">
        <v>100</v>
      </c>
      <c r="BC17893" s="1"/>
      <c r="BD17893" s="1"/>
      <c r="BE17893" s="1"/>
      <c r="BF17893" s="1"/>
      <c r="BG17893" s="1"/>
      <c r="BH17893" s="1"/>
      <c r="BI17893" s="1"/>
      <c r="BJ17893" s="1"/>
      <c r="BK17893" s="1"/>
      <c r="BL17893" s="1"/>
      <c r="BM17893" s="1"/>
    </row>
    <row r="17894" spans="1:65">
      <c r="A17894" s="1" t="s">
        <v>32994</v>
      </c>
      <c r="B17894" s="1" t="s">
        <v>33022</v>
      </c>
      <c r="C17894" s="1">
        <v>62676</v>
      </c>
      <c r="D17894" s="1" t="s">
        <v>3065</v>
      </c>
      <c r="E17894" s="1" t="s">
        <v>14717</v>
      </c>
      <c r="F17894" s="1"/>
      <c r="G17894" s="1" t="s">
        <v>3076</v>
      </c>
      <c r="H17894" s="1" t="s">
        <v>3077</v>
      </c>
      <c r="I17894" s="1" t="s">
        <v>36968</v>
      </c>
      <c r="J17894" s="1" t="s">
        <v>238</v>
      </c>
      <c r="K17894" s="1">
        <v>55</v>
      </c>
      <c r="L17894" s="1" t="s">
        <v>1541</v>
      </c>
      <c r="M17894" s="1">
        <v>25</v>
      </c>
      <c r="N17894" s="1" t="s">
        <v>39458</v>
      </c>
      <c r="O17894" s="1">
        <v>2.2999999999999998</v>
      </c>
      <c r="P17894" s="1">
        <v>13469</v>
      </c>
      <c r="Q17894" s="1">
        <v>2009</v>
      </c>
      <c r="R17894" s="1">
        <v>9999</v>
      </c>
      <c r="S17894" s="1"/>
      <c r="T17894" s="1"/>
      <c r="U17894" s="1" t="s">
        <v>57</v>
      </c>
      <c r="V17894" s="1" t="s">
        <v>37020</v>
      </c>
      <c r="W17894" s="1"/>
      <c r="X17894" s="1"/>
      <c r="Y17894" s="1"/>
      <c r="Z17894" s="1"/>
      <c r="AA17894" s="1"/>
      <c r="AB17894" s="1"/>
      <c r="AC17894" s="1"/>
      <c r="AD17894" s="1"/>
      <c r="AE17894" s="1"/>
      <c r="AF17894" s="1"/>
      <c r="AG17894" s="1"/>
      <c r="AH17894" s="1"/>
      <c r="AI17894" s="1"/>
      <c r="AJ17894" s="1">
        <v>1.6497599999999999</v>
      </c>
      <c r="AK17894" s="1">
        <v>1.6497599999999999</v>
      </c>
      <c r="AL17894" s="1">
        <v>1.6497599999999999</v>
      </c>
      <c r="AM17894" s="1">
        <v>1.6497599999999999</v>
      </c>
      <c r="AN17894" s="1"/>
      <c r="AO17894" s="1"/>
      <c r="AP17894" s="1"/>
      <c r="AQ17894" s="1"/>
      <c r="AR17894" s="1"/>
      <c r="AS17894" s="1"/>
      <c r="AT17894" s="1"/>
      <c r="AU17894" s="1"/>
      <c r="AV17894" s="1"/>
      <c r="AW17894" s="1"/>
      <c r="AX17894" s="1"/>
      <c r="AY17894" s="1" t="s">
        <v>50601</v>
      </c>
      <c r="AZ17894" s="1">
        <v>100</v>
      </c>
      <c r="BA17894" s="1" t="s">
        <v>50601</v>
      </c>
      <c r="BB17894" s="1">
        <v>100</v>
      </c>
      <c r="BC17894" s="1"/>
      <c r="BD17894" s="1"/>
      <c r="BE17894" s="1"/>
      <c r="BF17894" s="1"/>
      <c r="BG17894" s="1"/>
      <c r="BH17894" s="1"/>
      <c r="BI17894" s="1"/>
      <c r="BJ17894" s="1"/>
      <c r="BK17894" s="1"/>
      <c r="BL17894" s="1"/>
      <c r="BM17894" s="1"/>
    </row>
    <row r="17895" spans="1:65">
      <c r="A17895" s="1" t="s">
        <v>32994</v>
      </c>
      <c r="B17895" s="1" t="s">
        <v>33023</v>
      </c>
      <c r="C17895" s="1">
        <v>62676</v>
      </c>
      <c r="D17895" s="1" t="s">
        <v>3065</v>
      </c>
      <c r="E17895" s="1" t="s">
        <v>33024</v>
      </c>
      <c r="F17895" s="1"/>
      <c r="G17895" s="1" t="s">
        <v>3076</v>
      </c>
      <c r="H17895" s="1" t="s">
        <v>3077</v>
      </c>
      <c r="I17895" s="1" t="s">
        <v>36968</v>
      </c>
      <c r="J17895" s="1" t="s">
        <v>238</v>
      </c>
      <c r="K17895" s="1">
        <v>55</v>
      </c>
      <c r="L17895" s="1" t="s">
        <v>1541</v>
      </c>
      <c r="M17895" s="1">
        <v>25</v>
      </c>
      <c r="N17895" s="1" t="s">
        <v>39458</v>
      </c>
      <c r="O17895" s="1">
        <v>2.2999999999999998</v>
      </c>
      <c r="P17895" s="1">
        <v>13469</v>
      </c>
      <c r="Q17895" s="1">
        <v>2009</v>
      </c>
      <c r="R17895" s="1">
        <v>9999</v>
      </c>
      <c r="S17895" s="1"/>
      <c r="T17895" s="1"/>
      <c r="U17895" s="1" t="s">
        <v>57</v>
      </c>
      <c r="V17895" s="1" t="s">
        <v>37020</v>
      </c>
      <c r="W17895" s="1"/>
      <c r="X17895" s="1"/>
      <c r="Y17895" s="1"/>
      <c r="Z17895" s="1"/>
      <c r="AA17895" s="1"/>
      <c r="AB17895" s="1"/>
      <c r="AC17895" s="1"/>
      <c r="AD17895" s="1"/>
      <c r="AE17895" s="1"/>
      <c r="AF17895" s="1"/>
      <c r="AG17895" s="1"/>
      <c r="AH17895" s="1"/>
      <c r="AI17895" s="1"/>
      <c r="AJ17895" s="1">
        <v>1.6497599999999999</v>
      </c>
      <c r="AK17895" s="1">
        <v>1.6497599999999999</v>
      </c>
      <c r="AL17895" s="1">
        <v>1.6497599999999999</v>
      </c>
      <c r="AM17895" s="1">
        <v>1.6497599999999999</v>
      </c>
      <c r="AN17895" s="1"/>
      <c r="AO17895" s="1"/>
      <c r="AP17895" s="1"/>
      <c r="AQ17895" s="1"/>
      <c r="AR17895" s="1"/>
      <c r="AS17895" s="1"/>
      <c r="AT17895" s="1"/>
      <c r="AU17895" s="1"/>
      <c r="AV17895" s="1"/>
      <c r="AW17895" s="1"/>
      <c r="AX17895" s="1"/>
      <c r="AY17895" s="1" t="s">
        <v>50601</v>
      </c>
      <c r="AZ17895" s="1">
        <v>100</v>
      </c>
      <c r="BA17895" s="1" t="s">
        <v>50601</v>
      </c>
      <c r="BB17895" s="1">
        <v>100</v>
      </c>
      <c r="BC17895" s="1"/>
      <c r="BD17895" s="1"/>
      <c r="BE17895" s="1"/>
      <c r="BF17895" s="1"/>
      <c r="BG17895" s="1"/>
      <c r="BH17895" s="1"/>
      <c r="BI17895" s="1"/>
      <c r="BJ17895" s="1"/>
      <c r="BK17895" s="1"/>
      <c r="BL17895" s="1"/>
      <c r="BM17895" s="1"/>
    </row>
    <row r="17896" spans="1:65">
      <c r="A17896" s="1" t="s">
        <v>32994</v>
      </c>
      <c r="B17896" s="1" t="s">
        <v>33025</v>
      </c>
      <c r="C17896" s="1">
        <v>62676</v>
      </c>
      <c r="D17896" s="1" t="s">
        <v>3065</v>
      </c>
      <c r="E17896" s="1" t="s">
        <v>33026</v>
      </c>
      <c r="F17896" s="1"/>
      <c r="G17896" s="1" t="s">
        <v>3076</v>
      </c>
      <c r="H17896" s="1" t="s">
        <v>3077</v>
      </c>
      <c r="I17896" s="1" t="s">
        <v>36968</v>
      </c>
      <c r="J17896" s="1" t="s">
        <v>238</v>
      </c>
      <c r="K17896" s="1">
        <v>55</v>
      </c>
      <c r="L17896" s="1" t="s">
        <v>1541</v>
      </c>
      <c r="M17896" s="1">
        <v>25</v>
      </c>
      <c r="N17896" s="1" t="s">
        <v>39458</v>
      </c>
      <c r="O17896" s="1">
        <v>2.2999999999999998</v>
      </c>
      <c r="P17896" s="1">
        <v>13469</v>
      </c>
      <c r="Q17896" s="1">
        <v>2009</v>
      </c>
      <c r="R17896" s="1">
        <v>9999</v>
      </c>
      <c r="S17896" s="1"/>
      <c r="T17896" s="1"/>
      <c r="U17896" s="1" t="s">
        <v>57</v>
      </c>
      <c r="V17896" s="1" t="s">
        <v>37020</v>
      </c>
      <c r="W17896" s="1"/>
      <c r="X17896" s="1"/>
      <c r="Y17896" s="1"/>
      <c r="Z17896" s="1"/>
      <c r="AA17896" s="1"/>
      <c r="AB17896" s="1"/>
      <c r="AC17896" s="1"/>
      <c r="AD17896" s="1"/>
      <c r="AE17896" s="1"/>
      <c r="AF17896" s="1"/>
      <c r="AG17896" s="1"/>
      <c r="AH17896" s="1"/>
      <c r="AI17896" s="1"/>
      <c r="AJ17896" s="1">
        <v>1.6497599999999999</v>
      </c>
      <c r="AK17896" s="1">
        <v>1.6497599999999999</v>
      </c>
      <c r="AL17896" s="1">
        <v>1.6497599999999999</v>
      </c>
      <c r="AM17896" s="1">
        <v>1.6497599999999999</v>
      </c>
      <c r="AN17896" s="1"/>
      <c r="AO17896" s="1"/>
      <c r="AP17896" s="1"/>
      <c r="AQ17896" s="1"/>
      <c r="AR17896" s="1"/>
      <c r="AS17896" s="1"/>
      <c r="AT17896" s="1"/>
      <c r="AU17896" s="1"/>
      <c r="AV17896" s="1"/>
      <c r="AW17896" s="1"/>
      <c r="AX17896" s="1"/>
      <c r="AY17896" s="1" t="s">
        <v>50601</v>
      </c>
      <c r="AZ17896" s="1">
        <v>100</v>
      </c>
      <c r="BA17896" s="1" t="s">
        <v>50601</v>
      </c>
      <c r="BB17896" s="1">
        <v>100</v>
      </c>
      <c r="BC17896" s="1"/>
      <c r="BD17896" s="1"/>
      <c r="BE17896" s="1"/>
      <c r="BF17896" s="1"/>
      <c r="BG17896" s="1"/>
      <c r="BH17896" s="1"/>
      <c r="BI17896" s="1"/>
      <c r="BJ17896" s="1"/>
      <c r="BK17896" s="1"/>
      <c r="BL17896" s="1"/>
      <c r="BM17896" s="1"/>
    </row>
    <row r="17897" spans="1:65">
      <c r="A17897" s="1" t="s">
        <v>32994</v>
      </c>
      <c r="B17897" s="1" t="s">
        <v>33027</v>
      </c>
      <c r="C17897" s="1">
        <v>62676</v>
      </c>
      <c r="D17897" s="1" t="s">
        <v>3065</v>
      </c>
      <c r="E17897" s="1" t="s">
        <v>3182</v>
      </c>
      <c r="F17897" s="1"/>
      <c r="G17897" s="1" t="s">
        <v>3183</v>
      </c>
      <c r="H17897" s="1"/>
      <c r="I17897" s="1" t="s">
        <v>36968</v>
      </c>
      <c r="J17897" s="1" t="s">
        <v>238</v>
      </c>
      <c r="K17897" s="1">
        <v>55</v>
      </c>
      <c r="L17897" s="1" t="s">
        <v>1541</v>
      </c>
      <c r="M17897" s="1">
        <v>25</v>
      </c>
      <c r="N17897" s="1" t="s">
        <v>39458</v>
      </c>
      <c r="O17897" s="1">
        <v>1.8</v>
      </c>
      <c r="P17897" s="1">
        <v>0</v>
      </c>
      <c r="Q17897" s="1">
        <v>2011</v>
      </c>
      <c r="R17897" s="1">
        <v>9999</v>
      </c>
      <c r="S17897" s="1"/>
      <c r="T17897" s="1"/>
      <c r="U17897" s="1" t="s">
        <v>57</v>
      </c>
      <c r="V17897" s="1" t="s">
        <v>37017</v>
      </c>
      <c r="W17897" s="1"/>
      <c r="X17897" s="1"/>
      <c r="Y17897" s="1"/>
      <c r="Z17897" s="1"/>
      <c r="AA17897" s="1"/>
      <c r="AB17897" s="1"/>
      <c r="AC17897" s="1"/>
      <c r="AD17897" s="1"/>
      <c r="AE17897" s="1"/>
      <c r="AF17897" s="1"/>
      <c r="AG17897" s="1"/>
      <c r="AH17897" s="1"/>
      <c r="AI17897" s="1"/>
      <c r="AJ17897" s="1">
        <v>0</v>
      </c>
      <c r="AK17897" s="1">
        <v>0</v>
      </c>
      <c r="AL17897" s="1">
        <v>0</v>
      </c>
      <c r="AM17897" s="1">
        <v>0</v>
      </c>
      <c r="AN17897" s="1"/>
      <c r="AO17897" s="1"/>
      <c r="AP17897" s="1"/>
      <c r="AQ17897" s="1"/>
      <c r="AR17897" s="1"/>
      <c r="AS17897" s="1"/>
      <c r="AT17897" s="1"/>
      <c r="AU17897" s="1"/>
      <c r="AV17897" s="1"/>
      <c r="AW17897" s="1"/>
      <c r="AX17897" s="1"/>
      <c r="AY17897" s="1" t="s">
        <v>50601</v>
      </c>
      <c r="AZ17897" s="1">
        <v>100</v>
      </c>
      <c r="BA17897" s="1" t="s">
        <v>50601</v>
      </c>
      <c r="BB17897" s="1">
        <v>100</v>
      </c>
      <c r="BC17897" s="1"/>
      <c r="BD17897" s="1"/>
      <c r="BE17897" s="1"/>
      <c r="BF17897" s="1"/>
      <c r="BG17897" s="1"/>
      <c r="BH17897" s="1"/>
      <c r="BI17897" s="1"/>
      <c r="BJ17897" s="1"/>
      <c r="BK17897" s="1"/>
      <c r="BL17897" s="1"/>
      <c r="BM17897" s="1"/>
    </row>
    <row r="17898" spans="1:65">
      <c r="A17898" s="1" t="s">
        <v>33028</v>
      </c>
      <c r="B17898" s="1" t="s">
        <v>33029</v>
      </c>
      <c r="C17898" s="1">
        <v>62677</v>
      </c>
      <c r="D17898" s="1" t="s">
        <v>3065</v>
      </c>
      <c r="E17898" s="1" t="s">
        <v>33030</v>
      </c>
      <c r="F17898" s="1"/>
      <c r="G17898" s="1" t="s">
        <v>3183</v>
      </c>
      <c r="H17898" s="1"/>
      <c r="I17898" s="1" t="s">
        <v>36952</v>
      </c>
      <c r="J17898" s="1" t="s">
        <v>135</v>
      </c>
      <c r="K17898" s="1">
        <v>26</v>
      </c>
      <c r="L17898" s="1" t="s">
        <v>136</v>
      </c>
      <c r="M17898" s="1">
        <v>163</v>
      </c>
      <c r="N17898" s="1" t="s">
        <v>39406</v>
      </c>
      <c r="O17898" s="1">
        <v>0.8</v>
      </c>
      <c r="P17898" s="1">
        <v>0</v>
      </c>
      <c r="Q17898" s="1">
        <v>2015</v>
      </c>
      <c r="R17898" s="1">
        <v>9999</v>
      </c>
      <c r="S17898" s="1"/>
      <c r="T17898" s="1"/>
      <c r="U17898" s="1" t="s">
        <v>57</v>
      </c>
      <c r="V17898" s="1" t="s">
        <v>37017</v>
      </c>
      <c r="W17898" s="1"/>
      <c r="X17898" s="1"/>
      <c r="Y17898" s="1"/>
      <c r="Z17898" s="1"/>
      <c r="AA17898" s="1"/>
      <c r="AB17898" s="1"/>
      <c r="AC17898" s="1"/>
      <c r="AD17898" s="1"/>
      <c r="AE17898" s="1"/>
      <c r="AF17898" s="1"/>
      <c r="AG17898" s="1"/>
      <c r="AH17898" s="1"/>
      <c r="AI17898" s="1"/>
      <c r="AJ17898" s="1">
        <v>0</v>
      </c>
      <c r="AK17898" s="1">
        <v>0</v>
      </c>
      <c r="AL17898" s="1">
        <v>0</v>
      </c>
      <c r="AM17898" s="1">
        <v>0</v>
      </c>
      <c r="AN17898" s="1"/>
      <c r="AO17898" s="1"/>
      <c r="AP17898" s="1"/>
      <c r="AQ17898" s="1"/>
      <c r="AR17898" s="1"/>
      <c r="AS17898" s="1"/>
      <c r="AT17898" s="1"/>
      <c r="AU17898" s="1"/>
      <c r="AV17898" s="1"/>
      <c r="AW17898" s="1"/>
      <c r="AX17898" s="1"/>
      <c r="AY17898" s="1" t="s">
        <v>48129</v>
      </c>
      <c r="AZ17898" s="1">
        <v>100</v>
      </c>
      <c r="BA17898" s="1" t="s">
        <v>48130</v>
      </c>
      <c r="BB17898" s="1">
        <v>100</v>
      </c>
      <c r="BC17898" s="1"/>
      <c r="BD17898" s="1"/>
      <c r="BE17898" s="1"/>
      <c r="BF17898" s="1"/>
      <c r="BG17898" s="1"/>
      <c r="BH17898" s="1"/>
      <c r="BI17898" s="1"/>
      <c r="BJ17898" s="1"/>
      <c r="BK17898" s="1"/>
      <c r="BL17898" s="1"/>
      <c r="BM17898" s="1"/>
    </row>
    <row r="17899" spans="1:65">
      <c r="A17899" s="1" t="s">
        <v>33028</v>
      </c>
      <c r="B17899" s="1" t="s">
        <v>33031</v>
      </c>
      <c r="C17899" s="1">
        <v>62677</v>
      </c>
      <c r="D17899" s="1" t="s">
        <v>3065</v>
      </c>
      <c r="E17899" s="1" t="s">
        <v>33032</v>
      </c>
      <c r="F17899" s="1"/>
      <c r="G17899" s="1" t="s">
        <v>3183</v>
      </c>
      <c r="H17899" s="1"/>
      <c r="I17899" s="1" t="s">
        <v>36952</v>
      </c>
      <c r="J17899" s="1" t="s">
        <v>135</v>
      </c>
      <c r="K17899" s="1">
        <v>26</v>
      </c>
      <c r="L17899" s="1" t="s">
        <v>136</v>
      </c>
      <c r="M17899" s="1">
        <v>163</v>
      </c>
      <c r="N17899" s="1" t="s">
        <v>39406</v>
      </c>
      <c r="O17899" s="1">
        <v>0.2</v>
      </c>
      <c r="P17899" s="1">
        <v>0</v>
      </c>
      <c r="Q17899" s="1">
        <v>2016</v>
      </c>
      <c r="R17899" s="1">
        <v>9999</v>
      </c>
      <c r="S17899" s="1"/>
      <c r="T17899" s="1"/>
      <c r="U17899" s="1" t="s">
        <v>57</v>
      </c>
      <c r="V17899" s="1" t="s">
        <v>37017</v>
      </c>
      <c r="W17899" s="1"/>
      <c r="X17899" s="1"/>
      <c r="Y17899" s="1"/>
      <c r="Z17899" s="1"/>
      <c r="AA17899" s="1"/>
      <c r="AB17899" s="1"/>
      <c r="AC17899" s="1"/>
      <c r="AD17899" s="1"/>
      <c r="AE17899" s="1"/>
      <c r="AF17899" s="1"/>
      <c r="AG17899" s="1"/>
      <c r="AH17899" s="1"/>
      <c r="AI17899" s="1"/>
      <c r="AJ17899" s="1">
        <v>0</v>
      </c>
      <c r="AK17899" s="1">
        <v>0</v>
      </c>
      <c r="AL17899" s="1">
        <v>0</v>
      </c>
      <c r="AM17899" s="1">
        <v>0</v>
      </c>
      <c r="AN17899" s="1"/>
      <c r="AO17899" s="1"/>
      <c r="AP17899" s="1"/>
      <c r="AQ17899" s="1"/>
      <c r="AR17899" s="1"/>
      <c r="AS17899" s="1"/>
      <c r="AT17899" s="1"/>
      <c r="AU17899" s="1"/>
      <c r="AV17899" s="1"/>
      <c r="AW17899" s="1"/>
      <c r="AX17899" s="1"/>
      <c r="AY17899" s="1" t="s">
        <v>48129</v>
      </c>
      <c r="AZ17899" s="1">
        <v>100</v>
      </c>
      <c r="BA17899" s="1" t="s">
        <v>48130</v>
      </c>
      <c r="BB17899" s="1">
        <v>100</v>
      </c>
      <c r="BC17899" s="1"/>
      <c r="BD17899" s="1"/>
      <c r="BE17899" s="1"/>
      <c r="BF17899" s="1"/>
      <c r="BG17899" s="1"/>
      <c r="BH17899" s="1"/>
      <c r="BI17899" s="1"/>
      <c r="BJ17899" s="1"/>
      <c r="BK17899" s="1"/>
      <c r="BL17899" s="1"/>
      <c r="BM17899" s="1"/>
    </row>
    <row r="17900" spans="1:65">
      <c r="A17900" s="1" t="s">
        <v>33033</v>
      </c>
      <c r="B17900" s="1" t="s">
        <v>33034</v>
      </c>
      <c r="C17900" s="1">
        <v>62678</v>
      </c>
      <c r="D17900" s="1" t="s">
        <v>3065</v>
      </c>
      <c r="E17900" s="1" t="s">
        <v>33035</v>
      </c>
      <c r="F17900" s="1"/>
      <c r="G17900" s="1" t="s">
        <v>3183</v>
      </c>
      <c r="H17900" s="1"/>
      <c r="I17900" s="1" t="s">
        <v>36963</v>
      </c>
      <c r="J17900" s="1" t="s">
        <v>307</v>
      </c>
      <c r="K17900" s="1">
        <v>37</v>
      </c>
      <c r="L17900" s="1" t="s">
        <v>6926</v>
      </c>
      <c r="M17900" s="1">
        <v>141</v>
      </c>
      <c r="N17900" s="1" t="s">
        <v>38877</v>
      </c>
      <c r="O17900" s="1">
        <v>70.099999999999994</v>
      </c>
      <c r="P17900" s="1">
        <v>0</v>
      </c>
      <c r="Q17900" s="1">
        <v>2019</v>
      </c>
      <c r="R17900" s="1">
        <v>9999</v>
      </c>
      <c r="S17900" s="1"/>
      <c r="T17900" s="1"/>
      <c r="U17900" s="1" t="s">
        <v>57</v>
      </c>
      <c r="V17900" s="1" t="s">
        <v>37017</v>
      </c>
      <c r="W17900" s="1"/>
      <c r="X17900" s="1"/>
      <c r="Y17900" s="1"/>
      <c r="Z17900" s="1"/>
      <c r="AA17900" s="1"/>
      <c r="AB17900" s="1"/>
      <c r="AC17900" s="1"/>
      <c r="AD17900" s="1"/>
      <c r="AE17900" s="1"/>
      <c r="AF17900" s="1"/>
      <c r="AG17900" s="1"/>
      <c r="AH17900" s="1"/>
      <c r="AI17900" s="1"/>
      <c r="AJ17900" s="1">
        <v>0</v>
      </c>
      <c r="AK17900" s="1">
        <v>0</v>
      </c>
      <c r="AL17900" s="1">
        <v>0</v>
      </c>
      <c r="AM17900" s="1">
        <v>0</v>
      </c>
      <c r="AN17900" s="1"/>
      <c r="AO17900" s="1"/>
      <c r="AP17900" s="1"/>
      <c r="AQ17900" s="1"/>
      <c r="AR17900" s="1"/>
      <c r="AS17900" s="1"/>
      <c r="AT17900" s="1"/>
      <c r="AU17900" s="1"/>
      <c r="AV17900" s="1"/>
      <c r="AW17900" s="1"/>
      <c r="AX17900" s="1"/>
      <c r="AY17900" s="1" t="s">
        <v>50794</v>
      </c>
      <c r="AZ17900" s="1">
        <v>100</v>
      </c>
      <c r="BA17900" s="1" t="s">
        <v>50795</v>
      </c>
      <c r="BB17900" s="1">
        <v>100</v>
      </c>
      <c r="BC17900" s="1"/>
      <c r="BD17900" s="1"/>
      <c r="BE17900" s="1"/>
      <c r="BF17900" s="1"/>
      <c r="BG17900" s="1"/>
      <c r="BH17900" s="1"/>
      <c r="BI17900" s="1"/>
      <c r="BJ17900" s="1"/>
      <c r="BK17900" s="1"/>
      <c r="BL17900" s="1"/>
      <c r="BM17900" s="1"/>
    </row>
    <row r="17901" spans="1:65">
      <c r="A17901" s="1" t="s">
        <v>33036</v>
      </c>
      <c r="B17901" s="1" t="s">
        <v>33037</v>
      </c>
      <c r="C17901" s="1">
        <v>62679</v>
      </c>
      <c r="D17901" s="1" t="s">
        <v>3065</v>
      </c>
      <c r="E17901" s="1" t="s">
        <v>33038</v>
      </c>
      <c r="F17901" s="1"/>
      <c r="G17901" s="1" t="s">
        <v>3183</v>
      </c>
      <c r="H17901" s="1"/>
      <c r="I17901" s="1" t="s">
        <v>36963</v>
      </c>
      <c r="J17901" s="1" t="s">
        <v>620</v>
      </c>
      <c r="K17901" s="1">
        <v>45</v>
      </c>
      <c r="L17901" s="1" t="s">
        <v>2896</v>
      </c>
      <c r="M17901" s="1">
        <v>75</v>
      </c>
      <c r="N17901" s="1" t="s">
        <v>38874</v>
      </c>
      <c r="O17901" s="1">
        <v>75</v>
      </c>
      <c r="P17901" s="1">
        <v>0</v>
      </c>
      <c r="Q17901" s="1">
        <v>2019</v>
      </c>
      <c r="R17901" s="1">
        <v>9999</v>
      </c>
      <c r="S17901" s="1"/>
      <c r="T17901" s="1"/>
      <c r="U17901" s="1" t="s">
        <v>57</v>
      </c>
      <c r="V17901" s="1" t="s">
        <v>37017</v>
      </c>
      <c r="W17901" s="1"/>
      <c r="X17901" s="1"/>
      <c r="Y17901" s="1"/>
      <c r="Z17901" s="1"/>
      <c r="AA17901" s="1"/>
      <c r="AB17901" s="1"/>
      <c r="AC17901" s="1"/>
      <c r="AD17901" s="1"/>
      <c r="AE17901" s="1"/>
      <c r="AF17901" s="1"/>
      <c r="AG17901" s="1"/>
      <c r="AH17901" s="1"/>
      <c r="AI17901" s="1"/>
      <c r="AJ17901" s="1">
        <v>0</v>
      </c>
      <c r="AK17901" s="1">
        <v>0</v>
      </c>
      <c r="AL17901" s="1">
        <v>0</v>
      </c>
      <c r="AM17901" s="1">
        <v>0</v>
      </c>
      <c r="AN17901" s="1"/>
      <c r="AO17901" s="1"/>
      <c r="AP17901" s="1"/>
      <c r="AQ17901" s="1"/>
      <c r="AR17901" s="1"/>
      <c r="AS17901" s="1"/>
      <c r="AT17901" s="1"/>
      <c r="AU17901" s="1"/>
      <c r="AV17901" s="1"/>
      <c r="AW17901" s="1"/>
      <c r="AX17901" s="1"/>
      <c r="AY17901" s="1" t="s">
        <v>50796</v>
      </c>
      <c r="AZ17901" s="1">
        <v>100</v>
      </c>
      <c r="BA17901" s="1" t="s">
        <v>50795</v>
      </c>
      <c r="BB17901" s="1">
        <v>100</v>
      </c>
      <c r="BC17901" s="1"/>
      <c r="BD17901" s="1"/>
      <c r="BE17901" s="1"/>
      <c r="BF17901" s="1"/>
      <c r="BG17901" s="1"/>
      <c r="BH17901" s="1"/>
      <c r="BI17901" s="1"/>
      <c r="BJ17901" s="1"/>
      <c r="BK17901" s="1"/>
      <c r="BL17901" s="1"/>
      <c r="BM17901" s="1"/>
    </row>
    <row r="17902" spans="1:65">
      <c r="A17902" s="1" t="s">
        <v>33039</v>
      </c>
      <c r="B17902" s="1" t="s">
        <v>33040</v>
      </c>
      <c r="C17902" s="1">
        <v>62680</v>
      </c>
      <c r="D17902" s="1" t="s">
        <v>3065</v>
      </c>
      <c r="E17902" s="1" t="s">
        <v>33041</v>
      </c>
      <c r="F17902" s="1"/>
      <c r="G17902" s="1" t="s">
        <v>3183</v>
      </c>
      <c r="H17902" s="1"/>
      <c r="I17902" s="1" t="s">
        <v>36953</v>
      </c>
      <c r="J17902" s="1" t="s">
        <v>144</v>
      </c>
      <c r="K17902" s="1">
        <v>34</v>
      </c>
      <c r="L17902" s="1" t="s">
        <v>7134</v>
      </c>
      <c r="M17902" s="1">
        <v>3</v>
      </c>
      <c r="N17902" s="1" t="s">
        <v>39273</v>
      </c>
      <c r="O17902" s="1">
        <v>1.4</v>
      </c>
      <c r="P17902" s="1">
        <v>0</v>
      </c>
      <c r="Q17902" s="1">
        <v>2019</v>
      </c>
      <c r="R17902" s="1">
        <v>9999</v>
      </c>
      <c r="S17902" s="1"/>
      <c r="T17902" s="1"/>
      <c r="U17902" s="1" t="s">
        <v>57</v>
      </c>
      <c r="V17902" s="1" t="s">
        <v>37017</v>
      </c>
      <c r="W17902" s="1"/>
      <c r="X17902" s="1"/>
      <c r="Y17902" s="1"/>
      <c r="Z17902" s="1"/>
      <c r="AA17902" s="1"/>
      <c r="AB17902" s="1"/>
      <c r="AC17902" s="1"/>
      <c r="AD17902" s="1"/>
      <c r="AE17902" s="1"/>
      <c r="AF17902" s="1"/>
      <c r="AG17902" s="1"/>
      <c r="AH17902" s="1"/>
      <c r="AI17902" s="1"/>
      <c r="AJ17902" s="1">
        <v>0</v>
      </c>
      <c r="AK17902" s="1">
        <v>0</v>
      </c>
      <c r="AL17902" s="1">
        <v>0</v>
      </c>
      <c r="AM17902" s="1">
        <v>0</v>
      </c>
      <c r="AN17902" s="1"/>
      <c r="AO17902" s="1"/>
      <c r="AP17902" s="1"/>
      <c r="AQ17902" s="1"/>
      <c r="AR17902" s="1"/>
      <c r="AS17902" s="1"/>
      <c r="AT17902" s="1"/>
      <c r="AU17902" s="1"/>
      <c r="AV17902" s="1"/>
      <c r="AW17902" s="1"/>
      <c r="AX17902" s="1"/>
      <c r="AY17902" s="1" t="s">
        <v>50279</v>
      </c>
      <c r="AZ17902" s="1">
        <v>100</v>
      </c>
      <c r="BA17902" s="1" t="s">
        <v>47910</v>
      </c>
      <c r="BB17902" s="1">
        <v>100</v>
      </c>
      <c r="BC17902" s="1"/>
      <c r="BD17902" s="1"/>
      <c r="BE17902" s="1"/>
      <c r="BF17902" s="1"/>
      <c r="BG17902" s="1"/>
      <c r="BH17902" s="1"/>
      <c r="BI17902" s="1"/>
      <c r="BJ17902" s="1"/>
      <c r="BK17902" s="1"/>
      <c r="BL17902" s="1"/>
      <c r="BM17902" s="1"/>
    </row>
    <row r="17903" spans="1:65">
      <c r="A17903" s="1" t="s">
        <v>33039</v>
      </c>
      <c r="B17903" s="1" t="s">
        <v>33042</v>
      </c>
      <c r="C17903" s="1">
        <v>62680</v>
      </c>
      <c r="D17903" s="1" t="s">
        <v>3065</v>
      </c>
      <c r="E17903" s="1" t="s">
        <v>33043</v>
      </c>
      <c r="F17903" s="1"/>
      <c r="G17903" s="1" t="s">
        <v>3183</v>
      </c>
      <c r="H17903" s="1"/>
      <c r="I17903" s="1" t="s">
        <v>36953</v>
      </c>
      <c r="J17903" s="1" t="s">
        <v>144</v>
      </c>
      <c r="K17903" s="1">
        <v>34</v>
      </c>
      <c r="L17903" s="1" t="s">
        <v>7134</v>
      </c>
      <c r="M17903" s="1">
        <v>3</v>
      </c>
      <c r="N17903" s="1" t="s">
        <v>39273</v>
      </c>
      <c r="O17903" s="1">
        <v>1.6</v>
      </c>
      <c r="P17903" s="1">
        <v>0</v>
      </c>
      <c r="Q17903" s="1">
        <v>2019</v>
      </c>
      <c r="R17903" s="1">
        <v>9999</v>
      </c>
      <c r="S17903" s="1"/>
      <c r="T17903" s="1"/>
      <c r="U17903" s="1" t="s">
        <v>57</v>
      </c>
      <c r="V17903" s="1" t="s">
        <v>37017</v>
      </c>
      <c r="W17903" s="1"/>
      <c r="X17903" s="1"/>
      <c r="Y17903" s="1"/>
      <c r="Z17903" s="1"/>
      <c r="AA17903" s="1"/>
      <c r="AB17903" s="1"/>
      <c r="AC17903" s="1"/>
      <c r="AD17903" s="1"/>
      <c r="AE17903" s="1"/>
      <c r="AF17903" s="1"/>
      <c r="AG17903" s="1"/>
      <c r="AH17903" s="1"/>
      <c r="AI17903" s="1"/>
      <c r="AJ17903" s="1">
        <v>0</v>
      </c>
      <c r="AK17903" s="1">
        <v>0</v>
      </c>
      <c r="AL17903" s="1">
        <v>0</v>
      </c>
      <c r="AM17903" s="1">
        <v>0</v>
      </c>
      <c r="AN17903" s="1"/>
      <c r="AO17903" s="1"/>
      <c r="AP17903" s="1"/>
      <c r="AQ17903" s="1"/>
      <c r="AR17903" s="1"/>
      <c r="AS17903" s="1"/>
      <c r="AT17903" s="1"/>
      <c r="AU17903" s="1"/>
      <c r="AV17903" s="1"/>
      <c r="AW17903" s="1"/>
      <c r="AX17903" s="1"/>
      <c r="AY17903" s="1" t="s">
        <v>50279</v>
      </c>
      <c r="AZ17903" s="1">
        <v>100</v>
      </c>
      <c r="BA17903" s="1" t="s">
        <v>47910</v>
      </c>
      <c r="BB17903" s="1">
        <v>100</v>
      </c>
      <c r="BC17903" s="1"/>
      <c r="BD17903" s="1"/>
      <c r="BE17903" s="1"/>
      <c r="BF17903" s="1"/>
      <c r="BG17903" s="1"/>
      <c r="BH17903" s="1"/>
      <c r="BI17903" s="1"/>
      <c r="BJ17903" s="1"/>
      <c r="BK17903" s="1"/>
      <c r="BL17903" s="1"/>
      <c r="BM17903" s="1"/>
    </row>
    <row r="17904" spans="1:65">
      <c r="A17904" s="1" t="s">
        <v>33044</v>
      </c>
      <c r="B17904" s="1" t="s">
        <v>33045</v>
      </c>
      <c r="C17904" s="1">
        <v>62682</v>
      </c>
      <c r="D17904" s="1" t="s">
        <v>3065</v>
      </c>
      <c r="E17904" s="1" t="s">
        <v>33046</v>
      </c>
      <c r="F17904" s="1"/>
      <c r="G17904" s="1" t="s">
        <v>3183</v>
      </c>
      <c r="H17904" s="1"/>
      <c r="I17904" s="1" t="s">
        <v>36974</v>
      </c>
      <c r="J17904" s="1" t="s">
        <v>485</v>
      </c>
      <c r="K17904" s="1">
        <v>5</v>
      </c>
      <c r="L17904" s="1" t="s">
        <v>452</v>
      </c>
      <c r="M17904" s="1">
        <v>143</v>
      </c>
      <c r="N17904" s="1" t="s">
        <v>38599</v>
      </c>
      <c r="O17904" s="1">
        <v>5</v>
      </c>
      <c r="P17904" s="1">
        <v>0</v>
      </c>
      <c r="Q17904" s="1">
        <v>2019</v>
      </c>
      <c r="R17904" s="1">
        <v>9999</v>
      </c>
      <c r="S17904" s="1"/>
      <c r="T17904" s="1"/>
      <c r="U17904" s="1" t="s">
        <v>57</v>
      </c>
      <c r="V17904" s="1" t="s">
        <v>37017</v>
      </c>
      <c r="W17904" s="1"/>
      <c r="X17904" s="1"/>
      <c r="Y17904" s="1"/>
      <c r="Z17904" s="1"/>
      <c r="AA17904" s="1"/>
      <c r="AB17904" s="1"/>
      <c r="AC17904" s="1"/>
      <c r="AD17904" s="1"/>
      <c r="AE17904" s="1"/>
      <c r="AF17904" s="1"/>
      <c r="AG17904" s="1"/>
      <c r="AH17904" s="1"/>
      <c r="AI17904" s="1"/>
      <c r="AJ17904" s="1">
        <v>0</v>
      </c>
      <c r="AK17904" s="1">
        <v>0</v>
      </c>
      <c r="AL17904" s="1">
        <v>0</v>
      </c>
      <c r="AM17904" s="1">
        <v>0</v>
      </c>
      <c r="AN17904" s="1"/>
      <c r="AO17904" s="1"/>
      <c r="AP17904" s="1"/>
      <c r="AQ17904" s="1"/>
      <c r="AR17904" s="1"/>
      <c r="AS17904" s="1"/>
      <c r="AT17904" s="1"/>
      <c r="AU17904" s="1"/>
      <c r="AV17904" s="1"/>
      <c r="AW17904" s="1"/>
      <c r="AX17904" s="1"/>
      <c r="AY17904" s="1" t="s">
        <v>50421</v>
      </c>
      <c r="AZ17904" s="1">
        <v>100</v>
      </c>
      <c r="BA17904" s="1" t="s">
        <v>50421</v>
      </c>
      <c r="BB17904" s="1">
        <v>100</v>
      </c>
      <c r="BC17904" s="1"/>
      <c r="BD17904" s="1"/>
      <c r="BE17904" s="1"/>
      <c r="BF17904" s="1"/>
      <c r="BG17904" s="1"/>
      <c r="BH17904" s="1"/>
      <c r="BI17904" s="1"/>
      <c r="BJ17904" s="1"/>
      <c r="BK17904" s="1"/>
      <c r="BL17904" s="1"/>
      <c r="BM17904" s="1"/>
    </row>
    <row r="17905" spans="1:65">
      <c r="A17905" s="1" t="s">
        <v>33044</v>
      </c>
      <c r="B17905" s="1" t="s">
        <v>33047</v>
      </c>
      <c r="C17905" s="1">
        <v>62682</v>
      </c>
      <c r="D17905" s="1" t="s">
        <v>3065</v>
      </c>
      <c r="E17905" s="1" t="s">
        <v>33048</v>
      </c>
      <c r="F17905" s="1"/>
      <c r="G17905" s="1" t="s">
        <v>1795</v>
      </c>
      <c r="H17905" s="1"/>
      <c r="I17905" s="1" t="s">
        <v>36974</v>
      </c>
      <c r="J17905" s="1" t="s">
        <v>485</v>
      </c>
      <c r="K17905" s="1">
        <v>5</v>
      </c>
      <c r="L17905" s="1" t="s">
        <v>452</v>
      </c>
      <c r="M17905" s="1">
        <v>143</v>
      </c>
      <c r="N17905" s="1" t="s">
        <v>38599</v>
      </c>
      <c r="O17905" s="1">
        <v>6</v>
      </c>
      <c r="P17905" s="1">
        <v>0</v>
      </c>
      <c r="Q17905" s="1">
        <v>2019</v>
      </c>
      <c r="R17905" s="1">
        <v>9999</v>
      </c>
      <c r="S17905" s="1"/>
      <c r="T17905" s="1"/>
      <c r="U17905" s="1" t="s">
        <v>57</v>
      </c>
      <c r="V17905" s="1" t="s">
        <v>1795</v>
      </c>
      <c r="W17905" s="1"/>
      <c r="X17905" s="1"/>
      <c r="Y17905" s="1"/>
      <c r="Z17905" s="1"/>
      <c r="AA17905" s="1"/>
      <c r="AB17905" s="1"/>
      <c r="AC17905" s="1"/>
      <c r="AD17905" s="1"/>
      <c r="AE17905" s="1"/>
      <c r="AF17905" s="1"/>
      <c r="AG17905" s="1"/>
      <c r="AH17905" s="1"/>
      <c r="AI17905" s="1"/>
      <c r="AJ17905" s="1">
        <v>0</v>
      </c>
      <c r="AK17905" s="1">
        <v>0</v>
      </c>
      <c r="AL17905" s="1">
        <v>0</v>
      </c>
      <c r="AM17905" s="1">
        <v>0</v>
      </c>
      <c r="AN17905" s="1"/>
      <c r="AO17905" s="1"/>
      <c r="AP17905" s="1"/>
      <c r="AQ17905" s="1"/>
      <c r="AR17905" s="1"/>
      <c r="AS17905" s="1"/>
      <c r="AT17905" s="1"/>
      <c r="AU17905" s="1"/>
      <c r="AV17905" s="1"/>
      <c r="AW17905" s="1"/>
      <c r="AX17905" s="1"/>
      <c r="AY17905" s="1" t="s">
        <v>50421</v>
      </c>
      <c r="AZ17905" s="1">
        <v>100</v>
      </c>
      <c r="BA17905" s="1" t="s">
        <v>50421</v>
      </c>
      <c r="BB17905" s="1">
        <v>100</v>
      </c>
      <c r="BC17905" s="1"/>
      <c r="BD17905" s="1"/>
      <c r="BE17905" s="1"/>
      <c r="BF17905" s="1"/>
      <c r="BG17905" s="1"/>
      <c r="BH17905" s="1"/>
      <c r="BI17905" s="1"/>
      <c r="BJ17905" s="1"/>
      <c r="BK17905" s="1"/>
      <c r="BL17905" s="1"/>
      <c r="BM17905" s="1"/>
    </row>
    <row r="17906" spans="1:65">
      <c r="A17906" s="1" t="s">
        <v>33049</v>
      </c>
      <c r="B17906" s="1" t="s">
        <v>33050</v>
      </c>
      <c r="C17906" s="1">
        <v>62683</v>
      </c>
      <c r="D17906" s="1" t="s">
        <v>3065</v>
      </c>
      <c r="E17906" s="1" t="s">
        <v>33051</v>
      </c>
      <c r="F17906" s="1"/>
      <c r="G17906" s="1" t="s">
        <v>3183</v>
      </c>
      <c r="H17906" s="1"/>
      <c r="I17906" s="1" t="s">
        <v>36974</v>
      </c>
      <c r="J17906" s="1" t="s">
        <v>485</v>
      </c>
      <c r="K17906" s="1">
        <v>5</v>
      </c>
      <c r="L17906" s="1" t="s">
        <v>452</v>
      </c>
      <c r="M17906" s="1">
        <v>143</v>
      </c>
      <c r="N17906" s="1" t="s">
        <v>38599</v>
      </c>
      <c r="O17906" s="1">
        <v>5</v>
      </c>
      <c r="P17906" s="1">
        <v>0</v>
      </c>
      <c r="Q17906" s="1">
        <v>2019</v>
      </c>
      <c r="R17906" s="1">
        <v>9999</v>
      </c>
      <c r="S17906" s="1"/>
      <c r="T17906" s="1"/>
      <c r="U17906" s="1" t="s">
        <v>57</v>
      </c>
      <c r="V17906" s="1" t="s">
        <v>37017</v>
      </c>
      <c r="W17906" s="1"/>
      <c r="X17906" s="1"/>
      <c r="Y17906" s="1"/>
      <c r="Z17906" s="1"/>
      <c r="AA17906" s="1"/>
      <c r="AB17906" s="1"/>
      <c r="AC17906" s="1"/>
      <c r="AD17906" s="1"/>
      <c r="AE17906" s="1"/>
      <c r="AF17906" s="1"/>
      <c r="AG17906" s="1"/>
      <c r="AH17906" s="1"/>
      <c r="AI17906" s="1"/>
      <c r="AJ17906" s="1">
        <v>0</v>
      </c>
      <c r="AK17906" s="1">
        <v>0</v>
      </c>
      <c r="AL17906" s="1">
        <v>0</v>
      </c>
      <c r="AM17906" s="1">
        <v>0</v>
      </c>
      <c r="AN17906" s="1"/>
      <c r="AO17906" s="1"/>
      <c r="AP17906" s="1"/>
      <c r="AQ17906" s="1"/>
      <c r="AR17906" s="1"/>
      <c r="AS17906" s="1"/>
      <c r="AT17906" s="1"/>
      <c r="AU17906" s="1"/>
      <c r="AV17906" s="1"/>
      <c r="AW17906" s="1"/>
      <c r="AX17906" s="1"/>
      <c r="AY17906" s="1" t="s">
        <v>50421</v>
      </c>
      <c r="AZ17906" s="1">
        <v>100</v>
      </c>
      <c r="BA17906" s="1" t="s">
        <v>50421</v>
      </c>
      <c r="BB17906" s="1">
        <v>100</v>
      </c>
      <c r="BC17906" s="1"/>
      <c r="BD17906" s="1"/>
      <c r="BE17906" s="1"/>
      <c r="BF17906" s="1"/>
      <c r="BG17906" s="1"/>
      <c r="BH17906" s="1"/>
      <c r="BI17906" s="1"/>
      <c r="BJ17906" s="1"/>
      <c r="BK17906" s="1"/>
      <c r="BL17906" s="1"/>
      <c r="BM17906" s="1"/>
    </row>
    <row r="17907" spans="1:65">
      <c r="A17907" s="1" t="s">
        <v>33049</v>
      </c>
      <c r="B17907" s="1" t="s">
        <v>33052</v>
      </c>
      <c r="C17907" s="1">
        <v>62683</v>
      </c>
      <c r="D17907" s="1" t="s">
        <v>3065</v>
      </c>
      <c r="E17907" s="1" t="s">
        <v>33053</v>
      </c>
      <c r="F17907" s="1"/>
      <c r="G17907" s="1" t="s">
        <v>1795</v>
      </c>
      <c r="H17907" s="1"/>
      <c r="I17907" s="1" t="s">
        <v>36974</v>
      </c>
      <c r="J17907" s="1" t="s">
        <v>485</v>
      </c>
      <c r="K17907" s="1">
        <v>5</v>
      </c>
      <c r="L17907" s="1" t="s">
        <v>452</v>
      </c>
      <c r="M17907" s="1">
        <v>143</v>
      </c>
      <c r="N17907" s="1" t="s">
        <v>38599</v>
      </c>
      <c r="O17907" s="1">
        <v>6</v>
      </c>
      <c r="P17907" s="1">
        <v>0</v>
      </c>
      <c r="Q17907" s="1">
        <v>2019</v>
      </c>
      <c r="R17907" s="1">
        <v>9999</v>
      </c>
      <c r="S17907" s="1"/>
      <c r="T17907" s="1"/>
      <c r="U17907" s="1" t="s">
        <v>57</v>
      </c>
      <c r="V17907" s="1" t="s">
        <v>1795</v>
      </c>
      <c r="W17907" s="1"/>
      <c r="X17907" s="1"/>
      <c r="Y17907" s="1"/>
      <c r="Z17907" s="1"/>
      <c r="AA17907" s="1"/>
      <c r="AB17907" s="1"/>
      <c r="AC17907" s="1"/>
      <c r="AD17907" s="1"/>
      <c r="AE17907" s="1"/>
      <c r="AF17907" s="1"/>
      <c r="AG17907" s="1"/>
      <c r="AH17907" s="1"/>
      <c r="AI17907" s="1"/>
      <c r="AJ17907" s="1">
        <v>0</v>
      </c>
      <c r="AK17907" s="1">
        <v>0</v>
      </c>
      <c r="AL17907" s="1">
        <v>0</v>
      </c>
      <c r="AM17907" s="1">
        <v>0</v>
      </c>
      <c r="AN17907" s="1"/>
      <c r="AO17907" s="1"/>
      <c r="AP17907" s="1"/>
      <c r="AQ17907" s="1"/>
      <c r="AR17907" s="1"/>
      <c r="AS17907" s="1"/>
      <c r="AT17907" s="1"/>
      <c r="AU17907" s="1"/>
      <c r="AV17907" s="1"/>
      <c r="AW17907" s="1"/>
      <c r="AX17907" s="1"/>
      <c r="AY17907" s="1" t="s">
        <v>50421</v>
      </c>
      <c r="AZ17907" s="1">
        <v>100</v>
      </c>
      <c r="BA17907" s="1" t="s">
        <v>50421</v>
      </c>
      <c r="BB17907" s="1">
        <v>100</v>
      </c>
      <c r="BC17907" s="1"/>
      <c r="BD17907" s="1"/>
      <c r="BE17907" s="1"/>
      <c r="BF17907" s="1"/>
      <c r="BG17907" s="1"/>
      <c r="BH17907" s="1"/>
      <c r="BI17907" s="1"/>
      <c r="BJ17907" s="1"/>
      <c r="BK17907" s="1"/>
      <c r="BL17907" s="1"/>
      <c r="BM17907" s="1"/>
    </row>
    <row r="17908" spans="1:65">
      <c r="A17908" s="1" t="s">
        <v>33054</v>
      </c>
      <c r="B17908" s="1" t="s">
        <v>33055</v>
      </c>
      <c r="C17908" s="1">
        <v>62686</v>
      </c>
      <c r="D17908" s="1" t="s">
        <v>3065</v>
      </c>
      <c r="E17908" s="1" t="s">
        <v>33056</v>
      </c>
      <c r="F17908" s="1"/>
      <c r="G17908" s="1" t="s">
        <v>3183</v>
      </c>
      <c r="H17908" s="1"/>
      <c r="I17908" s="1" t="s">
        <v>36953</v>
      </c>
      <c r="J17908" s="1" t="s">
        <v>178</v>
      </c>
      <c r="K17908" s="1">
        <v>42</v>
      </c>
      <c r="L17908" s="1" t="s">
        <v>1029</v>
      </c>
      <c r="M17908" s="1">
        <v>71</v>
      </c>
      <c r="N17908" s="1" t="s">
        <v>39310</v>
      </c>
      <c r="O17908" s="1">
        <v>3.6</v>
      </c>
      <c r="P17908" s="1">
        <v>0</v>
      </c>
      <c r="Q17908" s="1">
        <v>2019</v>
      </c>
      <c r="R17908" s="1">
        <v>9999</v>
      </c>
      <c r="S17908" s="1"/>
      <c r="T17908" s="1"/>
      <c r="U17908" s="1" t="s">
        <v>57</v>
      </c>
      <c r="V17908" s="1" t="s">
        <v>37017</v>
      </c>
      <c r="W17908" s="1"/>
      <c r="X17908" s="1"/>
      <c r="Y17908" s="1"/>
      <c r="Z17908" s="1"/>
      <c r="AA17908" s="1"/>
      <c r="AB17908" s="1"/>
      <c r="AC17908" s="1"/>
      <c r="AD17908" s="1"/>
      <c r="AE17908" s="1"/>
      <c r="AF17908" s="1"/>
      <c r="AG17908" s="1"/>
      <c r="AH17908" s="1"/>
      <c r="AI17908" s="1"/>
      <c r="AJ17908" s="1">
        <v>0</v>
      </c>
      <c r="AK17908" s="1">
        <v>0</v>
      </c>
      <c r="AL17908" s="1">
        <v>0</v>
      </c>
      <c r="AM17908" s="1">
        <v>0</v>
      </c>
      <c r="AN17908" s="1"/>
      <c r="AO17908" s="1"/>
      <c r="AP17908" s="1"/>
      <c r="AQ17908" s="1"/>
      <c r="AR17908" s="1"/>
      <c r="AS17908" s="1"/>
      <c r="AT17908" s="1"/>
      <c r="AU17908" s="1"/>
      <c r="AV17908" s="1"/>
      <c r="AW17908" s="1"/>
      <c r="AX17908" s="1"/>
      <c r="AY17908" s="1" t="s">
        <v>50797</v>
      </c>
      <c r="AZ17908" s="1">
        <v>100</v>
      </c>
      <c r="BA17908" s="1" t="s">
        <v>50797</v>
      </c>
      <c r="BB17908" s="1">
        <v>100</v>
      </c>
      <c r="BC17908" s="1"/>
      <c r="BD17908" s="1"/>
      <c r="BE17908" s="1"/>
      <c r="BF17908" s="1"/>
      <c r="BG17908" s="1"/>
      <c r="BH17908" s="1"/>
      <c r="BI17908" s="1"/>
      <c r="BJ17908" s="1"/>
      <c r="BK17908" s="1"/>
      <c r="BL17908" s="1"/>
      <c r="BM17908" s="1"/>
    </row>
    <row r="17909" spans="1:65">
      <c r="A17909" s="1" t="s">
        <v>33057</v>
      </c>
      <c r="B17909" s="1" t="s">
        <v>33058</v>
      </c>
      <c r="C17909" s="1">
        <v>62687</v>
      </c>
      <c r="D17909" s="1" t="s">
        <v>3065</v>
      </c>
      <c r="E17909" s="1" t="s">
        <v>33059</v>
      </c>
      <c r="F17909" s="1"/>
      <c r="G17909" s="1" t="s">
        <v>3183</v>
      </c>
      <c r="H17909" s="1"/>
      <c r="I17909" s="1" t="s">
        <v>36954</v>
      </c>
      <c r="J17909" s="1" t="s">
        <v>151</v>
      </c>
      <c r="K17909" s="1">
        <v>6</v>
      </c>
      <c r="L17909" s="1" t="s">
        <v>20584</v>
      </c>
      <c r="M17909" s="1">
        <v>55</v>
      </c>
      <c r="N17909" s="1" t="s">
        <v>38002</v>
      </c>
      <c r="O17909" s="1">
        <v>1</v>
      </c>
      <c r="P17909" s="1">
        <v>0</v>
      </c>
      <c r="Q17909" s="1">
        <v>2019</v>
      </c>
      <c r="R17909" s="1">
        <v>9999</v>
      </c>
      <c r="S17909" s="1"/>
      <c r="T17909" s="1"/>
      <c r="U17909" s="1" t="s">
        <v>57</v>
      </c>
      <c r="V17909" s="1" t="s">
        <v>37017</v>
      </c>
      <c r="W17909" s="1"/>
      <c r="X17909" s="1"/>
      <c r="Y17909" s="1"/>
      <c r="Z17909" s="1"/>
      <c r="AA17909" s="1"/>
      <c r="AB17909" s="1"/>
      <c r="AC17909" s="1"/>
      <c r="AD17909" s="1"/>
      <c r="AE17909" s="1"/>
      <c r="AF17909" s="1"/>
      <c r="AG17909" s="1"/>
      <c r="AH17909" s="1"/>
      <c r="AI17909" s="1"/>
      <c r="AJ17909" s="1">
        <v>0</v>
      </c>
      <c r="AK17909" s="1">
        <v>0</v>
      </c>
      <c r="AL17909" s="1">
        <v>0</v>
      </c>
      <c r="AM17909" s="1">
        <v>0</v>
      </c>
      <c r="AN17909" s="1"/>
      <c r="AO17909" s="1"/>
      <c r="AP17909" s="1"/>
      <c r="AQ17909" s="1"/>
      <c r="AR17909" s="1"/>
      <c r="AS17909" s="1"/>
      <c r="AT17909" s="1"/>
      <c r="AU17909" s="1"/>
      <c r="AV17909" s="1"/>
      <c r="AW17909" s="1"/>
      <c r="AX17909" s="1"/>
      <c r="AY17909" s="1" t="s">
        <v>50798</v>
      </c>
      <c r="AZ17909" s="1">
        <v>100</v>
      </c>
      <c r="BA17909" s="1" t="s">
        <v>50799</v>
      </c>
      <c r="BB17909" s="1">
        <v>100</v>
      </c>
      <c r="BC17909" s="1"/>
      <c r="BD17909" s="1"/>
      <c r="BE17909" s="1"/>
      <c r="BF17909" s="1"/>
      <c r="BG17909" s="1"/>
      <c r="BH17909" s="1"/>
      <c r="BI17909" s="1"/>
      <c r="BJ17909" s="1"/>
      <c r="BK17909" s="1"/>
      <c r="BL17909" s="1"/>
      <c r="BM17909" s="1"/>
    </row>
    <row r="17910" spans="1:65">
      <c r="A17910" s="1" t="s">
        <v>33057</v>
      </c>
      <c r="B17910" s="1" t="s">
        <v>33060</v>
      </c>
      <c r="C17910" s="1">
        <v>62687</v>
      </c>
      <c r="D17910" s="1" t="s">
        <v>3065</v>
      </c>
      <c r="E17910" s="1" t="s">
        <v>33061</v>
      </c>
      <c r="F17910" s="1"/>
      <c r="G17910" s="1" t="s">
        <v>3183</v>
      </c>
      <c r="H17910" s="1"/>
      <c r="I17910" s="1" t="s">
        <v>36954</v>
      </c>
      <c r="J17910" s="1" t="s">
        <v>151</v>
      </c>
      <c r="K17910" s="1">
        <v>6</v>
      </c>
      <c r="L17910" s="1" t="s">
        <v>20584</v>
      </c>
      <c r="M17910" s="1">
        <v>55</v>
      </c>
      <c r="N17910" s="1" t="s">
        <v>38002</v>
      </c>
      <c r="O17910" s="1">
        <v>1</v>
      </c>
      <c r="P17910" s="1">
        <v>0</v>
      </c>
      <c r="Q17910" s="1">
        <v>2019</v>
      </c>
      <c r="R17910" s="1">
        <v>9999</v>
      </c>
      <c r="S17910" s="1"/>
      <c r="T17910" s="1"/>
      <c r="U17910" s="1" t="s">
        <v>57</v>
      </c>
      <c r="V17910" s="1" t="s">
        <v>37017</v>
      </c>
      <c r="W17910" s="1"/>
      <c r="X17910" s="1"/>
      <c r="Y17910" s="1"/>
      <c r="Z17910" s="1"/>
      <c r="AA17910" s="1"/>
      <c r="AB17910" s="1"/>
      <c r="AC17910" s="1"/>
      <c r="AD17910" s="1"/>
      <c r="AE17910" s="1"/>
      <c r="AF17910" s="1"/>
      <c r="AG17910" s="1"/>
      <c r="AH17910" s="1"/>
      <c r="AI17910" s="1"/>
      <c r="AJ17910" s="1">
        <v>0</v>
      </c>
      <c r="AK17910" s="1">
        <v>0</v>
      </c>
      <c r="AL17910" s="1">
        <v>0</v>
      </c>
      <c r="AM17910" s="1">
        <v>0</v>
      </c>
      <c r="AN17910" s="1"/>
      <c r="AO17910" s="1"/>
      <c r="AP17910" s="1"/>
      <c r="AQ17910" s="1"/>
      <c r="AR17910" s="1"/>
      <c r="AS17910" s="1"/>
      <c r="AT17910" s="1"/>
      <c r="AU17910" s="1"/>
      <c r="AV17910" s="1"/>
      <c r="AW17910" s="1"/>
      <c r="AX17910" s="1"/>
      <c r="AY17910" s="1" t="s">
        <v>50798</v>
      </c>
      <c r="AZ17910" s="1">
        <v>100</v>
      </c>
      <c r="BA17910" s="1" t="s">
        <v>50799</v>
      </c>
      <c r="BB17910" s="1">
        <v>100</v>
      </c>
      <c r="BC17910" s="1"/>
      <c r="BD17910" s="1"/>
      <c r="BE17910" s="1"/>
      <c r="BF17910" s="1"/>
      <c r="BG17910" s="1"/>
      <c r="BH17910" s="1"/>
      <c r="BI17910" s="1"/>
      <c r="BJ17910" s="1"/>
      <c r="BK17910" s="1"/>
      <c r="BL17910" s="1"/>
      <c r="BM17910" s="1"/>
    </row>
    <row r="17911" spans="1:65">
      <c r="A17911" s="1" t="s">
        <v>33057</v>
      </c>
      <c r="B17911" s="1" t="s">
        <v>33062</v>
      </c>
      <c r="C17911" s="1">
        <v>62687</v>
      </c>
      <c r="D17911" s="1" t="s">
        <v>3065</v>
      </c>
      <c r="E17911" s="1" t="s">
        <v>33063</v>
      </c>
      <c r="F17911" s="1"/>
      <c r="G17911" s="1" t="s">
        <v>3183</v>
      </c>
      <c r="H17911" s="1"/>
      <c r="I17911" s="1" t="s">
        <v>36954</v>
      </c>
      <c r="J17911" s="1" t="s">
        <v>151</v>
      </c>
      <c r="K17911" s="1">
        <v>6</v>
      </c>
      <c r="L17911" s="1" t="s">
        <v>20584</v>
      </c>
      <c r="M17911" s="1">
        <v>55</v>
      </c>
      <c r="N17911" s="1" t="s">
        <v>38002</v>
      </c>
      <c r="O17911" s="1">
        <v>1</v>
      </c>
      <c r="P17911" s="1">
        <v>0</v>
      </c>
      <c r="Q17911" s="1">
        <v>2019</v>
      </c>
      <c r="R17911" s="1">
        <v>9999</v>
      </c>
      <c r="S17911" s="1"/>
      <c r="T17911" s="1"/>
      <c r="U17911" s="1" t="s">
        <v>57</v>
      </c>
      <c r="V17911" s="1" t="s">
        <v>37017</v>
      </c>
      <c r="W17911" s="1"/>
      <c r="X17911" s="1"/>
      <c r="Y17911" s="1"/>
      <c r="Z17911" s="1"/>
      <c r="AA17911" s="1"/>
      <c r="AB17911" s="1"/>
      <c r="AC17911" s="1"/>
      <c r="AD17911" s="1"/>
      <c r="AE17911" s="1"/>
      <c r="AF17911" s="1"/>
      <c r="AG17911" s="1"/>
      <c r="AH17911" s="1"/>
      <c r="AI17911" s="1"/>
      <c r="AJ17911" s="1">
        <v>0</v>
      </c>
      <c r="AK17911" s="1">
        <v>0</v>
      </c>
      <c r="AL17911" s="1">
        <v>0</v>
      </c>
      <c r="AM17911" s="1">
        <v>0</v>
      </c>
      <c r="AN17911" s="1"/>
      <c r="AO17911" s="1"/>
      <c r="AP17911" s="1"/>
      <c r="AQ17911" s="1"/>
      <c r="AR17911" s="1"/>
      <c r="AS17911" s="1"/>
      <c r="AT17911" s="1"/>
      <c r="AU17911" s="1"/>
      <c r="AV17911" s="1"/>
      <c r="AW17911" s="1"/>
      <c r="AX17911" s="1"/>
      <c r="AY17911" s="1" t="s">
        <v>50798</v>
      </c>
      <c r="AZ17911" s="1">
        <v>100</v>
      </c>
      <c r="BA17911" s="1" t="s">
        <v>50799</v>
      </c>
      <c r="BB17911" s="1">
        <v>100</v>
      </c>
      <c r="BC17911" s="1"/>
      <c r="BD17911" s="1"/>
      <c r="BE17911" s="1"/>
      <c r="BF17911" s="1"/>
      <c r="BG17911" s="1"/>
      <c r="BH17911" s="1"/>
      <c r="BI17911" s="1"/>
      <c r="BJ17911" s="1"/>
      <c r="BK17911" s="1"/>
      <c r="BL17911" s="1"/>
      <c r="BM17911" s="1"/>
    </row>
    <row r="17912" spans="1:65">
      <c r="A17912" s="1" t="s">
        <v>33064</v>
      </c>
      <c r="B17912" s="1" t="s">
        <v>33065</v>
      </c>
      <c r="C17912" s="1">
        <v>62688</v>
      </c>
      <c r="D17912" s="1" t="s">
        <v>3065</v>
      </c>
      <c r="E17912" s="1" t="s">
        <v>33066</v>
      </c>
      <c r="F17912" s="1"/>
      <c r="G17912" s="1" t="s">
        <v>3183</v>
      </c>
      <c r="H17912" s="1"/>
      <c r="I17912" s="1" t="s">
        <v>36954</v>
      </c>
      <c r="J17912" s="1" t="s">
        <v>151</v>
      </c>
      <c r="K17912" s="1">
        <v>6</v>
      </c>
      <c r="L17912" s="1" t="s">
        <v>3193</v>
      </c>
      <c r="M17912" s="1">
        <v>85</v>
      </c>
      <c r="N17912" s="1" t="s">
        <v>38454</v>
      </c>
      <c r="O17912" s="1">
        <v>3.1</v>
      </c>
      <c r="P17912" s="1">
        <v>0</v>
      </c>
      <c r="Q17912" s="1">
        <v>2017</v>
      </c>
      <c r="R17912" s="1">
        <v>9999</v>
      </c>
      <c r="S17912" s="1"/>
      <c r="T17912" s="1"/>
      <c r="U17912" s="1" t="s">
        <v>57</v>
      </c>
      <c r="V17912" s="1" t="s">
        <v>37017</v>
      </c>
      <c r="W17912" s="1"/>
      <c r="X17912" s="1"/>
      <c r="Y17912" s="1"/>
      <c r="Z17912" s="1"/>
      <c r="AA17912" s="1"/>
      <c r="AB17912" s="1"/>
      <c r="AC17912" s="1"/>
      <c r="AD17912" s="1"/>
      <c r="AE17912" s="1"/>
      <c r="AF17912" s="1"/>
      <c r="AG17912" s="1"/>
      <c r="AH17912" s="1"/>
      <c r="AI17912" s="1"/>
      <c r="AJ17912" s="1">
        <v>0</v>
      </c>
      <c r="AK17912" s="1">
        <v>0</v>
      </c>
      <c r="AL17912" s="1">
        <v>0</v>
      </c>
      <c r="AM17912" s="1">
        <v>0</v>
      </c>
      <c r="AN17912" s="1"/>
      <c r="AO17912" s="1"/>
      <c r="AP17912" s="1"/>
      <c r="AQ17912" s="1"/>
      <c r="AR17912" s="1"/>
      <c r="AS17912" s="1"/>
      <c r="AT17912" s="1"/>
      <c r="AU17912" s="1"/>
      <c r="AV17912" s="1"/>
      <c r="AW17912" s="1"/>
      <c r="AX17912" s="1"/>
      <c r="AY17912" s="1" t="s">
        <v>50800</v>
      </c>
      <c r="AZ17912" s="1">
        <v>100</v>
      </c>
      <c r="BA17912" s="1" t="s">
        <v>50800</v>
      </c>
      <c r="BB17912" s="1">
        <v>100</v>
      </c>
      <c r="BC17912" s="1"/>
      <c r="BD17912" s="1"/>
      <c r="BE17912" s="1"/>
      <c r="BF17912" s="1"/>
      <c r="BG17912" s="1"/>
      <c r="BH17912" s="1"/>
      <c r="BI17912" s="1"/>
      <c r="BJ17912" s="1"/>
      <c r="BK17912" s="1"/>
      <c r="BL17912" s="1"/>
      <c r="BM17912" s="1"/>
    </row>
    <row r="17913" spans="1:65">
      <c r="A17913" s="1" t="s">
        <v>33067</v>
      </c>
      <c r="B17913" s="1" t="s">
        <v>33068</v>
      </c>
      <c r="C17913" s="1">
        <v>62689</v>
      </c>
      <c r="D17913" s="1" t="s">
        <v>3065</v>
      </c>
      <c r="E17913" s="1" t="s">
        <v>33069</v>
      </c>
      <c r="F17913" s="1"/>
      <c r="G17913" s="1" t="s">
        <v>3183</v>
      </c>
      <c r="H17913" s="1"/>
      <c r="I17913" s="1" t="s">
        <v>36954</v>
      </c>
      <c r="J17913" s="1" t="s">
        <v>151</v>
      </c>
      <c r="K17913" s="1">
        <v>6</v>
      </c>
      <c r="L17913" s="1" t="s">
        <v>3193</v>
      </c>
      <c r="M17913" s="1">
        <v>85</v>
      </c>
      <c r="N17913" s="1" t="s">
        <v>38454</v>
      </c>
      <c r="O17913" s="1">
        <v>2.2000000000000002</v>
      </c>
      <c r="P17913" s="1">
        <v>0</v>
      </c>
      <c r="Q17913" s="1">
        <v>2017</v>
      </c>
      <c r="R17913" s="1">
        <v>9999</v>
      </c>
      <c r="S17913" s="1"/>
      <c r="T17913" s="1"/>
      <c r="U17913" s="1" t="s">
        <v>57</v>
      </c>
      <c r="V17913" s="1" t="s">
        <v>37017</v>
      </c>
      <c r="W17913" s="1"/>
      <c r="X17913" s="1"/>
      <c r="Y17913" s="1"/>
      <c r="Z17913" s="1"/>
      <c r="AA17913" s="1"/>
      <c r="AB17913" s="1"/>
      <c r="AC17913" s="1"/>
      <c r="AD17913" s="1"/>
      <c r="AE17913" s="1"/>
      <c r="AF17913" s="1"/>
      <c r="AG17913" s="1"/>
      <c r="AH17913" s="1"/>
      <c r="AI17913" s="1"/>
      <c r="AJ17913" s="1">
        <v>0</v>
      </c>
      <c r="AK17913" s="1">
        <v>0</v>
      </c>
      <c r="AL17913" s="1">
        <v>0</v>
      </c>
      <c r="AM17913" s="1">
        <v>0</v>
      </c>
      <c r="AN17913" s="1"/>
      <c r="AO17913" s="1"/>
      <c r="AP17913" s="1"/>
      <c r="AQ17913" s="1"/>
      <c r="AR17913" s="1"/>
      <c r="AS17913" s="1"/>
      <c r="AT17913" s="1"/>
      <c r="AU17913" s="1"/>
      <c r="AV17913" s="1"/>
      <c r="AW17913" s="1"/>
      <c r="AX17913" s="1"/>
      <c r="AY17913" s="1" t="s">
        <v>50800</v>
      </c>
      <c r="AZ17913" s="1">
        <v>100</v>
      </c>
      <c r="BA17913" s="1" t="s">
        <v>50800</v>
      </c>
      <c r="BB17913" s="1">
        <v>100</v>
      </c>
      <c r="BC17913" s="1"/>
      <c r="BD17913" s="1"/>
      <c r="BE17913" s="1"/>
      <c r="BF17913" s="1"/>
      <c r="BG17913" s="1"/>
      <c r="BH17913" s="1"/>
      <c r="BI17913" s="1"/>
      <c r="BJ17913" s="1"/>
      <c r="BK17913" s="1"/>
      <c r="BL17913" s="1"/>
      <c r="BM17913" s="1"/>
    </row>
    <row r="17914" spans="1:65">
      <c r="A17914" s="1" t="s">
        <v>33070</v>
      </c>
      <c r="B17914" s="1" t="s">
        <v>33071</v>
      </c>
      <c r="C17914" s="1">
        <v>62690</v>
      </c>
      <c r="D17914" s="1" t="s">
        <v>3065</v>
      </c>
      <c r="E17914" s="1" t="s">
        <v>33072</v>
      </c>
      <c r="F17914" s="1"/>
      <c r="G17914" s="1" t="s">
        <v>3183</v>
      </c>
      <c r="H17914" s="1"/>
      <c r="I17914" s="1" t="s">
        <v>36954</v>
      </c>
      <c r="J17914" s="1" t="s">
        <v>151</v>
      </c>
      <c r="K17914" s="1">
        <v>6</v>
      </c>
      <c r="L17914" s="1" t="s">
        <v>3193</v>
      </c>
      <c r="M17914" s="1">
        <v>85</v>
      </c>
      <c r="N17914" s="1" t="s">
        <v>38454</v>
      </c>
      <c r="O17914" s="1">
        <v>1.7</v>
      </c>
      <c r="P17914" s="1">
        <v>0</v>
      </c>
      <c r="Q17914" s="1">
        <v>2018</v>
      </c>
      <c r="R17914" s="1">
        <v>9999</v>
      </c>
      <c r="S17914" s="1"/>
      <c r="T17914" s="1"/>
      <c r="U17914" s="1" t="s">
        <v>57</v>
      </c>
      <c r="V17914" s="1" t="s">
        <v>37017</v>
      </c>
      <c r="W17914" s="1"/>
      <c r="X17914" s="1"/>
      <c r="Y17914" s="1"/>
      <c r="Z17914" s="1"/>
      <c r="AA17914" s="1"/>
      <c r="AB17914" s="1"/>
      <c r="AC17914" s="1"/>
      <c r="AD17914" s="1"/>
      <c r="AE17914" s="1"/>
      <c r="AF17914" s="1"/>
      <c r="AG17914" s="1"/>
      <c r="AH17914" s="1"/>
      <c r="AI17914" s="1"/>
      <c r="AJ17914" s="1">
        <v>0</v>
      </c>
      <c r="AK17914" s="1">
        <v>0</v>
      </c>
      <c r="AL17914" s="1">
        <v>0</v>
      </c>
      <c r="AM17914" s="1">
        <v>0</v>
      </c>
      <c r="AN17914" s="1"/>
      <c r="AO17914" s="1"/>
      <c r="AP17914" s="1"/>
      <c r="AQ17914" s="1"/>
      <c r="AR17914" s="1"/>
      <c r="AS17914" s="1"/>
      <c r="AT17914" s="1"/>
      <c r="AU17914" s="1"/>
      <c r="AV17914" s="1"/>
      <c r="AW17914" s="1"/>
      <c r="AX17914" s="1"/>
      <c r="AY17914" s="1" t="s">
        <v>50800</v>
      </c>
      <c r="AZ17914" s="1">
        <v>100</v>
      </c>
      <c r="BA17914" s="1" t="s">
        <v>50800</v>
      </c>
      <c r="BB17914" s="1">
        <v>100</v>
      </c>
      <c r="BC17914" s="1"/>
      <c r="BD17914" s="1"/>
      <c r="BE17914" s="1"/>
      <c r="BF17914" s="1"/>
      <c r="BG17914" s="1"/>
      <c r="BH17914" s="1"/>
      <c r="BI17914" s="1"/>
      <c r="BJ17914" s="1"/>
      <c r="BK17914" s="1"/>
      <c r="BL17914" s="1"/>
      <c r="BM17914" s="1"/>
    </row>
    <row r="17915" spans="1:65">
      <c r="A17915" s="1" t="s">
        <v>33073</v>
      </c>
      <c r="B17915" s="1" t="s">
        <v>33074</v>
      </c>
      <c r="C17915" s="1">
        <v>62691</v>
      </c>
      <c r="D17915" s="1" t="s">
        <v>3065</v>
      </c>
      <c r="E17915" s="1" t="s">
        <v>33075</v>
      </c>
      <c r="F17915" s="1"/>
      <c r="G17915" s="1" t="s">
        <v>3183</v>
      </c>
      <c r="H17915" s="1"/>
      <c r="I17915" s="1" t="s">
        <v>36975</v>
      </c>
      <c r="J17915" s="1" t="s">
        <v>307</v>
      </c>
      <c r="K17915" s="1">
        <v>37</v>
      </c>
      <c r="L17915" s="1" t="s">
        <v>379</v>
      </c>
      <c r="M17915" s="1">
        <v>29</v>
      </c>
      <c r="N17915" s="1" t="s">
        <v>39034</v>
      </c>
      <c r="O17915" s="1">
        <v>5</v>
      </c>
      <c r="P17915" s="1">
        <v>0</v>
      </c>
      <c r="Q17915" s="1">
        <v>2017</v>
      </c>
      <c r="R17915" s="1">
        <v>9999</v>
      </c>
      <c r="S17915" s="1"/>
      <c r="T17915" s="1"/>
      <c r="U17915" s="1" t="s">
        <v>57</v>
      </c>
      <c r="V17915" s="1" t="s">
        <v>37017</v>
      </c>
      <c r="W17915" s="1"/>
      <c r="X17915" s="1"/>
      <c r="Y17915" s="1"/>
      <c r="Z17915" s="1"/>
      <c r="AA17915" s="1"/>
      <c r="AB17915" s="1"/>
      <c r="AC17915" s="1"/>
      <c r="AD17915" s="1"/>
      <c r="AE17915" s="1"/>
      <c r="AF17915" s="1"/>
      <c r="AG17915" s="1"/>
      <c r="AH17915" s="1"/>
      <c r="AI17915" s="1"/>
      <c r="AJ17915" s="1">
        <v>0</v>
      </c>
      <c r="AK17915" s="1">
        <v>0</v>
      </c>
      <c r="AL17915" s="1">
        <v>0</v>
      </c>
      <c r="AM17915" s="1">
        <v>0</v>
      </c>
      <c r="AN17915" s="1"/>
      <c r="AO17915" s="1"/>
      <c r="AP17915" s="1"/>
      <c r="AQ17915" s="1"/>
      <c r="AR17915" s="1"/>
      <c r="AS17915" s="1"/>
      <c r="AT17915" s="1"/>
      <c r="AU17915" s="1"/>
      <c r="AV17915" s="1"/>
      <c r="AW17915" s="1"/>
      <c r="AX17915" s="1"/>
      <c r="AY17915" s="1" t="s">
        <v>50801</v>
      </c>
      <c r="AZ17915" s="1">
        <v>100</v>
      </c>
      <c r="BA17915" s="1" t="s">
        <v>49078</v>
      </c>
      <c r="BB17915" s="1">
        <v>100</v>
      </c>
      <c r="BC17915" s="1"/>
      <c r="BD17915" s="1"/>
      <c r="BE17915" s="1"/>
      <c r="BF17915" s="1"/>
      <c r="BG17915" s="1"/>
      <c r="BH17915" s="1"/>
      <c r="BI17915" s="1"/>
      <c r="BJ17915" s="1"/>
      <c r="BK17915" s="1"/>
      <c r="BL17915" s="1"/>
      <c r="BM17915" s="1"/>
    </row>
    <row r="17916" spans="1:65">
      <c r="A17916" s="1" t="s">
        <v>33076</v>
      </c>
      <c r="B17916" s="1" t="s">
        <v>33077</v>
      </c>
      <c r="C17916" s="1">
        <v>62692</v>
      </c>
      <c r="D17916" s="1" t="s">
        <v>3065</v>
      </c>
      <c r="E17916" s="1" t="s">
        <v>33078</v>
      </c>
      <c r="F17916" s="1"/>
      <c r="G17916" s="1" t="s">
        <v>3183</v>
      </c>
      <c r="H17916" s="1"/>
      <c r="I17916" s="1" t="s">
        <v>36975</v>
      </c>
      <c r="J17916" s="1" t="s">
        <v>307</v>
      </c>
      <c r="K17916" s="1">
        <v>37</v>
      </c>
      <c r="L17916" s="1" t="s">
        <v>379</v>
      </c>
      <c r="M17916" s="1">
        <v>29</v>
      </c>
      <c r="N17916" s="1" t="s">
        <v>39034</v>
      </c>
      <c r="O17916" s="1">
        <v>5</v>
      </c>
      <c r="P17916" s="1">
        <v>0</v>
      </c>
      <c r="Q17916" s="1">
        <v>2018</v>
      </c>
      <c r="R17916" s="1">
        <v>9999</v>
      </c>
      <c r="S17916" s="1"/>
      <c r="T17916" s="1"/>
      <c r="U17916" s="1" t="s">
        <v>57</v>
      </c>
      <c r="V17916" s="1" t="s">
        <v>37017</v>
      </c>
      <c r="W17916" s="1"/>
      <c r="X17916" s="1"/>
      <c r="Y17916" s="1"/>
      <c r="Z17916" s="1"/>
      <c r="AA17916" s="1"/>
      <c r="AB17916" s="1"/>
      <c r="AC17916" s="1"/>
      <c r="AD17916" s="1"/>
      <c r="AE17916" s="1"/>
      <c r="AF17916" s="1"/>
      <c r="AG17916" s="1"/>
      <c r="AH17916" s="1"/>
      <c r="AI17916" s="1"/>
      <c r="AJ17916" s="1">
        <v>0</v>
      </c>
      <c r="AK17916" s="1">
        <v>0</v>
      </c>
      <c r="AL17916" s="1">
        <v>0</v>
      </c>
      <c r="AM17916" s="1">
        <v>0</v>
      </c>
      <c r="AN17916" s="1"/>
      <c r="AO17916" s="1"/>
      <c r="AP17916" s="1"/>
      <c r="AQ17916" s="1"/>
      <c r="AR17916" s="1"/>
      <c r="AS17916" s="1"/>
      <c r="AT17916" s="1"/>
      <c r="AU17916" s="1"/>
      <c r="AV17916" s="1"/>
      <c r="AW17916" s="1"/>
      <c r="AX17916" s="1"/>
      <c r="AY17916" s="1" t="s">
        <v>50802</v>
      </c>
      <c r="AZ17916" s="1">
        <v>100</v>
      </c>
      <c r="BA17916" s="1" t="s">
        <v>45783</v>
      </c>
      <c r="BB17916" s="1">
        <v>100</v>
      </c>
      <c r="BC17916" s="1"/>
      <c r="BD17916" s="1"/>
      <c r="BE17916" s="1"/>
      <c r="BF17916" s="1"/>
      <c r="BG17916" s="1"/>
      <c r="BH17916" s="1"/>
      <c r="BI17916" s="1"/>
      <c r="BJ17916" s="1"/>
      <c r="BK17916" s="1"/>
      <c r="BL17916" s="1"/>
      <c r="BM17916" s="1"/>
    </row>
    <row r="17917" spans="1:65">
      <c r="A17917" s="1" t="s">
        <v>33079</v>
      </c>
      <c r="B17917" s="1" t="s">
        <v>33080</v>
      </c>
      <c r="C17917" s="1">
        <v>62693</v>
      </c>
      <c r="D17917" s="1" t="s">
        <v>3065</v>
      </c>
      <c r="E17917" s="1" t="s">
        <v>33081</v>
      </c>
      <c r="F17917" s="1"/>
      <c r="G17917" s="1" t="s">
        <v>3183</v>
      </c>
      <c r="H17917" s="1"/>
      <c r="I17917" s="1" t="s">
        <v>36975</v>
      </c>
      <c r="J17917" s="1" t="s">
        <v>307</v>
      </c>
      <c r="K17917" s="1">
        <v>37</v>
      </c>
      <c r="L17917" s="1" t="s">
        <v>30971</v>
      </c>
      <c r="M17917" s="1">
        <v>41</v>
      </c>
      <c r="N17917" s="1" t="s">
        <v>39075</v>
      </c>
      <c r="O17917" s="1">
        <v>5</v>
      </c>
      <c r="P17917" s="1">
        <v>0</v>
      </c>
      <c r="Q17917" s="1">
        <v>2018</v>
      </c>
      <c r="R17917" s="1">
        <v>9999</v>
      </c>
      <c r="S17917" s="1"/>
      <c r="T17917" s="1"/>
      <c r="U17917" s="1" t="s">
        <v>57</v>
      </c>
      <c r="V17917" s="1" t="s">
        <v>37017</v>
      </c>
      <c r="W17917" s="1"/>
      <c r="X17917" s="1"/>
      <c r="Y17917" s="1"/>
      <c r="Z17917" s="1"/>
      <c r="AA17917" s="1"/>
      <c r="AB17917" s="1"/>
      <c r="AC17917" s="1"/>
      <c r="AD17917" s="1"/>
      <c r="AE17917" s="1"/>
      <c r="AF17917" s="1"/>
      <c r="AG17917" s="1"/>
      <c r="AH17917" s="1"/>
      <c r="AI17917" s="1"/>
      <c r="AJ17917" s="1">
        <v>0</v>
      </c>
      <c r="AK17917" s="1">
        <v>0</v>
      </c>
      <c r="AL17917" s="1">
        <v>0</v>
      </c>
      <c r="AM17917" s="1">
        <v>0</v>
      </c>
      <c r="AN17917" s="1"/>
      <c r="AO17917" s="1"/>
      <c r="AP17917" s="1"/>
      <c r="AQ17917" s="1"/>
      <c r="AR17917" s="1"/>
      <c r="AS17917" s="1"/>
      <c r="AT17917" s="1"/>
      <c r="AU17917" s="1"/>
      <c r="AV17917" s="1"/>
      <c r="AW17917" s="1"/>
      <c r="AX17917" s="1"/>
      <c r="AY17917" s="1" t="s">
        <v>50803</v>
      </c>
      <c r="AZ17917" s="1">
        <v>100</v>
      </c>
      <c r="BA17917" s="1" t="s">
        <v>49078</v>
      </c>
      <c r="BB17917" s="1">
        <v>100</v>
      </c>
      <c r="BC17917" s="1"/>
      <c r="BD17917" s="1"/>
      <c r="BE17917" s="1"/>
      <c r="BF17917" s="1"/>
      <c r="BG17917" s="1"/>
      <c r="BH17917" s="1"/>
      <c r="BI17917" s="1"/>
      <c r="BJ17917" s="1"/>
      <c r="BK17917" s="1"/>
      <c r="BL17917" s="1"/>
      <c r="BM17917" s="1"/>
    </row>
    <row r="17918" spans="1:65">
      <c r="A17918" s="1" t="s">
        <v>33082</v>
      </c>
      <c r="B17918" s="1" t="s">
        <v>33083</v>
      </c>
      <c r="C17918" s="1">
        <v>62695</v>
      </c>
      <c r="D17918" s="1" t="s">
        <v>3065</v>
      </c>
      <c r="E17918" s="1" t="s">
        <v>21991</v>
      </c>
      <c r="F17918" s="1"/>
      <c r="G17918" s="1" t="s">
        <v>3183</v>
      </c>
      <c r="H17918" s="1"/>
      <c r="I17918" s="1" t="s">
        <v>36960</v>
      </c>
      <c r="J17918" s="1" t="s">
        <v>128</v>
      </c>
      <c r="K17918" s="1">
        <v>25</v>
      </c>
      <c r="L17918" s="1" t="s">
        <v>21484</v>
      </c>
      <c r="M17918" s="1">
        <v>15</v>
      </c>
      <c r="N17918" s="1" t="s">
        <v>39529</v>
      </c>
      <c r="O17918" s="1">
        <v>4.3</v>
      </c>
      <c r="P17918" s="1">
        <v>0</v>
      </c>
      <c r="Q17918" s="1">
        <v>2019</v>
      </c>
      <c r="R17918" s="1">
        <v>9999</v>
      </c>
      <c r="S17918" s="1"/>
      <c r="T17918" s="1"/>
      <c r="U17918" s="1" t="s">
        <v>57</v>
      </c>
      <c r="V17918" s="1" t="s">
        <v>37017</v>
      </c>
      <c r="W17918" s="1"/>
      <c r="X17918" s="1"/>
      <c r="Y17918" s="1"/>
      <c r="Z17918" s="1"/>
      <c r="AA17918" s="1"/>
      <c r="AB17918" s="1"/>
      <c r="AC17918" s="1"/>
      <c r="AD17918" s="1"/>
      <c r="AE17918" s="1"/>
      <c r="AF17918" s="1"/>
      <c r="AG17918" s="1"/>
      <c r="AH17918" s="1"/>
      <c r="AI17918" s="1"/>
      <c r="AJ17918" s="1">
        <v>0</v>
      </c>
      <c r="AK17918" s="1">
        <v>0</v>
      </c>
      <c r="AL17918" s="1">
        <v>0</v>
      </c>
      <c r="AM17918" s="1">
        <v>0</v>
      </c>
      <c r="AN17918" s="1"/>
      <c r="AO17918" s="1"/>
      <c r="AP17918" s="1"/>
      <c r="AQ17918" s="1"/>
      <c r="AR17918" s="1"/>
      <c r="AS17918" s="1"/>
      <c r="AT17918" s="1"/>
      <c r="AU17918" s="1"/>
      <c r="AV17918" s="1"/>
      <c r="AW17918" s="1"/>
      <c r="AX17918" s="1"/>
      <c r="AY17918" s="1" t="s">
        <v>33082</v>
      </c>
      <c r="AZ17918" s="1">
        <v>100</v>
      </c>
      <c r="BA17918" s="1" t="s">
        <v>45501</v>
      </c>
      <c r="BB17918" s="1">
        <v>100</v>
      </c>
      <c r="BC17918" s="1"/>
      <c r="BD17918" s="1"/>
      <c r="BE17918" s="1"/>
      <c r="BF17918" s="1"/>
      <c r="BG17918" s="1"/>
      <c r="BH17918" s="1"/>
      <c r="BI17918" s="1"/>
      <c r="BJ17918" s="1"/>
      <c r="BK17918" s="1"/>
      <c r="BL17918" s="1"/>
      <c r="BM17918" s="1"/>
    </row>
    <row r="17919" spans="1:65">
      <c r="A17919" s="1" t="s">
        <v>33084</v>
      </c>
      <c r="B17919" s="1" t="s">
        <v>33085</v>
      </c>
      <c r="C17919" s="1">
        <v>62696</v>
      </c>
      <c r="D17919" s="1" t="s">
        <v>3065</v>
      </c>
      <c r="E17919" s="1" t="s">
        <v>33086</v>
      </c>
      <c r="F17919" s="1"/>
      <c r="G17919" s="1" t="s">
        <v>3183</v>
      </c>
      <c r="H17919" s="1"/>
      <c r="I17919" s="1" t="s">
        <v>36950</v>
      </c>
      <c r="J17919" s="1" t="s">
        <v>91</v>
      </c>
      <c r="K17919" s="1">
        <v>27</v>
      </c>
      <c r="L17919" s="1" t="s">
        <v>6000</v>
      </c>
      <c r="M17919" s="1">
        <v>37</v>
      </c>
      <c r="N17919" s="1" t="s">
        <v>39773</v>
      </c>
      <c r="O17919" s="1">
        <v>1</v>
      </c>
      <c r="P17919" s="1">
        <v>0</v>
      </c>
      <c r="Q17919" s="1">
        <v>2019</v>
      </c>
      <c r="R17919" s="1">
        <v>9999</v>
      </c>
      <c r="S17919" s="1"/>
      <c r="T17919" s="1"/>
      <c r="U17919" s="1" t="s">
        <v>57</v>
      </c>
      <c r="V17919" s="1" t="s">
        <v>37017</v>
      </c>
      <c r="W17919" s="1"/>
      <c r="X17919" s="1"/>
      <c r="Y17919" s="1"/>
      <c r="Z17919" s="1"/>
      <c r="AA17919" s="1"/>
      <c r="AB17919" s="1"/>
      <c r="AC17919" s="1"/>
      <c r="AD17919" s="1"/>
      <c r="AE17919" s="1"/>
      <c r="AF17919" s="1"/>
      <c r="AG17919" s="1"/>
      <c r="AH17919" s="1"/>
      <c r="AI17919" s="1"/>
      <c r="AJ17919" s="1">
        <v>0</v>
      </c>
      <c r="AK17919" s="1">
        <v>0</v>
      </c>
      <c r="AL17919" s="1">
        <v>0</v>
      </c>
      <c r="AM17919" s="1">
        <v>0</v>
      </c>
      <c r="AN17919" s="1"/>
      <c r="AO17919" s="1"/>
      <c r="AP17919" s="1"/>
      <c r="AQ17919" s="1"/>
      <c r="AR17919" s="1"/>
      <c r="AS17919" s="1"/>
      <c r="AT17919" s="1"/>
      <c r="AU17919" s="1"/>
      <c r="AV17919" s="1"/>
      <c r="AW17919" s="1"/>
      <c r="AX17919" s="1"/>
      <c r="AY17919" s="1" t="s">
        <v>50804</v>
      </c>
      <c r="AZ17919" s="1">
        <v>100</v>
      </c>
      <c r="BA17919" s="1" t="s">
        <v>49647</v>
      </c>
      <c r="BB17919" s="1">
        <v>100</v>
      </c>
      <c r="BC17919" s="1"/>
      <c r="BD17919" s="1"/>
      <c r="BE17919" s="1"/>
      <c r="BF17919" s="1"/>
      <c r="BG17919" s="1"/>
      <c r="BH17919" s="1"/>
      <c r="BI17919" s="1"/>
      <c r="BJ17919" s="1"/>
      <c r="BK17919" s="1"/>
      <c r="BL17919" s="1"/>
      <c r="BM17919" s="1"/>
    </row>
    <row r="17920" spans="1:65">
      <c r="A17920" s="1" t="s">
        <v>33087</v>
      </c>
      <c r="B17920" s="1" t="s">
        <v>33088</v>
      </c>
      <c r="C17920" s="1">
        <v>62697</v>
      </c>
      <c r="D17920" s="1" t="s">
        <v>3065</v>
      </c>
      <c r="E17920" s="1" t="s">
        <v>33089</v>
      </c>
      <c r="F17920" s="1"/>
      <c r="G17920" s="1" t="s">
        <v>11847</v>
      </c>
      <c r="H17920" s="1"/>
      <c r="I17920" s="1" t="s">
        <v>36954</v>
      </c>
      <c r="J17920" s="1" t="s">
        <v>151</v>
      </c>
      <c r="K17920" s="1">
        <v>6</v>
      </c>
      <c r="L17920" s="1" t="s">
        <v>3193</v>
      </c>
      <c r="M17920" s="1">
        <v>85</v>
      </c>
      <c r="N17920" s="1" t="s">
        <v>38454</v>
      </c>
      <c r="O17920" s="1">
        <v>2.4</v>
      </c>
      <c r="P17920" s="1">
        <v>9118</v>
      </c>
      <c r="Q17920" s="1">
        <v>2017</v>
      </c>
      <c r="R17920" s="1">
        <v>9999</v>
      </c>
      <c r="S17920" s="1"/>
      <c r="T17920" s="1"/>
      <c r="U17920" s="1" t="s">
        <v>57</v>
      </c>
      <c r="V17920" s="1" t="s">
        <v>37015</v>
      </c>
      <c r="W17920" s="1"/>
      <c r="X17920" s="1"/>
      <c r="Y17920" s="1"/>
      <c r="Z17920" s="1"/>
      <c r="AA17920" s="1"/>
      <c r="AB17920" s="1"/>
      <c r="AC17920" s="1"/>
      <c r="AD17920" s="1"/>
      <c r="AE17920" s="1"/>
      <c r="AF17920" s="1"/>
      <c r="AG17920" s="1"/>
      <c r="AH17920" s="1"/>
      <c r="AI17920" s="1"/>
      <c r="AJ17920" s="1">
        <v>0</v>
      </c>
      <c r="AK17920" s="1">
        <v>0</v>
      </c>
      <c r="AL17920" s="1">
        <v>0</v>
      </c>
      <c r="AM17920" s="1">
        <v>0</v>
      </c>
      <c r="AN17920" s="1"/>
      <c r="AO17920" s="1"/>
      <c r="AP17920" s="1"/>
      <c r="AQ17920" s="1"/>
      <c r="AR17920" s="1"/>
      <c r="AS17920" s="1"/>
      <c r="AT17920" s="1"/>
      <c r="AU17920" s="1"/>
      <c r="AV17920" s="1"/>
      <c r="AW17920" s="1"/>
      <c r="AX17920" s="1"/>
      <c r="AY17920" s="1" t="s">
        <v>50791</v>
      </c>
      <c r="AZ17920" s="1">
        <v>100</v>
      </c>
      <c r="BA17920" s="1" t="s">
        <v>45294</v>
      </c>
      <c r="BB17920" s="1">
        <v>100</v>
      </c>
      <c r="BC17920" s="1"/>
      <c r="BD17920" s="1"/>
      <c r="BE17920" s="1"/>
      <c r="BF17920" s="1"/>
      <c r="BG17920" s="1"/>
      <c r="BH17920" s="1"/>
      <c r="BI17920" s="1"/>
      <c r="BJ17920" s="1"/>
      <c r="BK17920" s="1"/>
      <c r="BL17920" s="1"/>
      <c r="BM17920" s="1"/>
    </row>
    <row r="17921" spans="1:65">
      <c r="A17921" s="1" t="s">
        <v>33087</v>
      </c>
      <c r="B17921" s="1" t="s">
        <v>33090</v>
      </c>
      <c r="C17921" s="1">
        <v>62697</v>
      </c>
      <c r="D17921" s="1" t="s">
        <v>3065</v>
      </c>
      <c r="E17921" s="1" t="s">
        <v>33091</v>
      </c>
      <c r="F17921" s="1"/>
      <c r="G17921" s="1" t="s">
        <v>11847</v>
      </c>
      <c r="H17921" s="1"/>
      <c r="I17921" s="1" t="s">
        <v>36954</v>
      </c>
      <c r="J17921" s="1" t="s">
        <v>151</v>
      </c>
      <c r="K17921" s="1">
        <v>6</v>
      </c>
      <c r="L17921" s="1" t="s">
        <v>3193</v>
      </c>
      <c r="M17921" s="1">
        <v>85</v>
      </c>
      <c r="N17921" s="1" t="s">
        <v>38454</v>
      </c>
      <c r="O17921" s="1">
        <v>2.6</v>
      </c>
      <c r="P17921" s="1">
        <v>9118</v>
      </c>
      <c r="Q17921" s="1">
        <v>2017</v>
      </c>
      <c r="R17921" s="1">
        <v>9999</v>
      </c>
      <c r="S17921" s="1"/>
      <c r="T17921" s="1"/>
      <c r="U17921" s="1" t="s">
        <v>57</v>
      </c>
      <c r="V17921" s="1" t="s">
        <v>37015</v>
      </c>
      <c r="W17921" s="1"/>
      <c r="X17921" s="1"/>
      <c r="Y17921" s="1"/>
      <c r="Z17921" s="1"/>
      <c r="AA17921" s="1"/>
      <c r="AB17921" s="1"/>
      <c r="AC17921" s="1"/>
      <c r="AD17921" s="1"/>
      <c r="AE17921" s="1"/>
      <c r="AF17921" s="1"/>
      <c r="AG17921" s="1"/>
      <c r="AH17921" s="1"/>
      <c r="AI17921" s="1"/>
      <c r="AJ17921" s="1">
        <v>0</v>
      </c>
      <c r="AK17921" s="1">
        <v>0</v>
      </c>
      <c r="AL17921" s="1">
        <v>0</v>
      </c>
      <c r="AM17921" s="1">
        <v>0</v>
      </c>
      <c r="AN17921" s="1"/>
      <c r="AO17921" s="1"/>
      <c r="AP17921" s="1"/>
      <c r="AQ17921" s="1"/>
      <c r="AR17921" s="1"/>
      <c r="AS17921" s="1"/>
      <c r="AT17921" s="1"/>
      <c r="AU17921" s="1"/>
      <c r="AV17921" s="1"/>
      <c r="AW17921" s="1"/>
      <c r="AX17921" s="1"/>
      <c r="AY17921" s="1" t="s">
        <v>50791</v>
      </c>
      <c r="AZ17921" s="1">
        <v>100</v>
      </c>
      <c r="BA17921" s="1" t="s">
        <v>45294</v>
      </c>
      <c r="BB17921" s="1">
        <v>100</v>
      </c>
      <c r="BC17921" s="1"/>
      <c r="BD17921" s="1"/>
      <c r="BE17921" s="1"/>
      <c r="BF17921" s="1"/>
      <c r="BG17921" s="1"/>
      <c r="BH17921" s="1"/>
      <c r="BI17921" s="1"/>
      <c r="BJ17921" s="1"/>
      <c r="BK17921" s="1"/>
      <c r="BL17921" s="1"/>
      <c r="BM17921" s="1"/>
    </row>
    <row r="17922" spans="1:65">
      <c r="A17922" s="1" t="s">
        <v>33092</v>
      </c>
      <c r="B17922" s="1" t="s">
        <v>33093</v>
      </c>
      <c r="C17922" s="1">
        <v>62698</v>
      </c>
      <c r="D17922" s="1" t="s">
        <v>3065</v>
      </c>
      <c r="E17922" s="1" t="s">
        <v>33094</v>
      </c>
      <c r="F17922" s="1"/>
      <c r="G17922" s="1" t="s">
        <v>11847</v>
      </c>
      <c r="H17922" s="1"/>
      <c r="I17922" s="1" t="s">
        <v>36965</v>
      </c>
      <c r="J17922" s="1" t="s">
        <v>151</v>
      </c>
      <c r="K17922" s="1">
        <v>6</v>
      </c>
      <c r="L17922" s="1" t="s">
        <v>367</v>
      </c>
      <c r="M17922" s="1">
        <v>59</v>
      </c>
      <c r="N17922" s="1" t="s">
        <v>38431</v>
      </c>
      <c r="O17922" s="1">
        <v>1.5</v>
      </c>
      <c r="P17922" s="1">
        <v>9118</v>
      </c>
      <c r="Q17922" s="1">
        <v>2017</v>
      </c>
      <c r="R17922" s="1">
        <v>9999</v>
      </c>
      <c r="S17922" s="1"/>
      <c r="T17922" s="1"/>
      <c r="U17922" s="1" t="s">
        <v>57</v>
      </c>
      <c r="V17922" s="1" t="s">
        <v>37015</v>
      </c>
      <c r="W17922" s="1"/>
      <c r="X17922" s="1"/>
      <c r="Y17922" s="1"/>
      <c r="Z17922" s="1"/>
      <c r="AA17922" s="1"/>
      <c r="AB17922" s="1"/>
      <c r="AC17922" s="1"/>
      <c r="AD17922" s="1"/>
      <c r="AE17922" s="1"/>
      <c r="AF17922" s="1"/>
      <c r="AG17922" s="1"/>
      <c r="AH17922" s="1"/>
      <c r="AI17922" s="1"/>
      <c r="AJ17922" s="1">
        <v>0</v>
      </c>
      <c r="AK17922" s="1">
        <v>0</v>
      </c>
      <c r="AL17922" s="1">
        <v>0</v>
      </c>
      <c r="AM17922" s="1">
        <v>0</v>
      </c>
      <c r="AN17922" s="1"/>
      <c r="AO17922" s="1"/>
      <c r="AP17922" s="1"/>
      <c r="AQ17922" s="1"/>
      <c r="AR17922" s="1"/>
      <c r="AS17922" s="1"/>
      <c r="AT17922" s="1"/>
      <c r="AU17922" s="1"/>
      <c r="AV17922" s="1"/>
      <c r="AW17922" s="1"/>
      <c r="AX17922" s="1"/>
      <c r="AY17922" s="1" t="s">
        <v>50791</v>
      </c>
      <c r="AZ17922" s="1">
        <v>100</v>
      </c>
      <c r="BA17922" s="1" t="s">
        <v>45294</v>
      </c>
      <c r="BB17922" s="1">
        <v>100</v>
      </c>
      <c r="BC17922" s="1"/>
      <c r="BD17922" s="1"/>
      <c r="BE17922" s="1"/>
      <c r="BF17922" s="1"/>
      <c r="BG17922" s="1"/>
      <c r="BH17922" s="1"/>
      <c r="BI17922" s="1"/>
      <c r="BJ17922" s="1"/>
      <c r="BK17922" s="1"/>
      <c r="BL17922" s="1"/>
      <c r="BM17922" s="1"/>
    </row>
    <row r="17923" spans="1:65">
      <c r="A17923" s="1" t="s">
        <v>33095</v>
      </c>
      <c r="B17923" s="1" t="s">
        <v>33096</v>
      </c>
      <c r="C17923" s="1">
        <v>62699</v>
      </c>
      <c r="D17923" s="1" t="s">
        <v>3065</v>
      </c>
      <c r="E17923" s="1" t="s">
        <v>33097</v>
      </c>
      <c r="F17923" s="1"/>
      <c r="G17923" s="1" t="s">
        <v>11847</v>
      </c>
      <c r="H17923" s="1"/>
      <c r="I17923" s="1" t="s">
        <v>36954</v>
      </c>
      <c r="J17923" s="1" t="s">
        <v>151</v>
      </c>
      <c r="K17923" s="1">
        <v>6</v>
      </c>
      <c r="L17923" s="1" t="s">
        <v>1751</v>
      </c>
      <c r="M17923" s="1">
        <v>13</v>
      </c>
      <c r="N17923" s="1" t="s">
        <v>38438</v>
      </c>
      <c r="O17923" s="1">
        <v>1.4</v>
      </c>
      <c r="P17923" s="1">
        <v>9118</v>
      </c>
      <c r="Q17923" s="1">
        <v>2017</v>
      </c>
      <c r="R17923" s="1">
        <v>9999</v>
      </c>
      <c r="S17923" s="1"/>
      <c r="T17923" s="1"/>
      <c r="U17923" s="1" t="s">
        <v>57</v>
      </c>
      <c r="V17923" s="1" t="s">
        <v>37015</v>
      </c>
      <c r="W17923" s="1"/>
      <c r="X17923" s="1"/>
      <c r="Y17923" s="1"/>
      <c r="Z17923" s="1"/>
      <c r="AA17923" s="1"/>
      <c r="AB17923" s="1"/>
      <c r="AC17923" s="1"/>
      <c r="AD17923" s="1"/>
      <c r="AE17923" s="1"/>
      <c r="AF17923" s="1"/>
      <c r="AG17923" s="1"/>
      <c r="AH17923" s="1"/>
      <c r="AI17923" s="1"/>
      <c r="AJ17923" s="1">
        <v>0</v>
      </c>
      <c r="AK17923" s="1">
        <v>0</v>
      </c>
      <c r="AL17923" s="1">
        <v>0</v>
      </c>
      <c r="AM17923" s="1">
        <v>0</v>
      </c>
      <c r="AN17923" s="1"/>
      <c r="AO17923" s="1"/>
      <c r="AP17923" s="1"/>
      <c r="AQ17923" s="1"/>
      <c r="AR17923" s="1"/>
      <c r="AS17923" s="1"/>
      <c r="AT17923" s="1"/>
      <c r="AU17923" s="1"/>
      <c r="AV17923" s="1"/>
      <c r="AW17923" s="1"/>
      <c r="AX17923" s="1"/>
      <c r="AY17923" s="1" t="s">
        <v>50791</v>
      </c>
      <c r="AZ17923" s="1">
        <v>100</v>
      </c>
      <c r="BA17923" s="1" t="s">
        <v>45294</v>
      </c>
      <c r="BB17923" s="1">
        <v>100</v>
      </c>
      <c r="BC17923" s="1"/>
      <c r="BD17923" s="1"/>
      <c r="BE17923" s="1"/>
      <c r="BF17923" s="1"/>
      <c r="BG17923" s="1"/>
      <c r="BH17923" s="1"/>
      <c r="BI17923" s="1"/>
      <c r="BJ17923" s="1"/>
      <c r="BK17923" s="1"/>
      <c r="BL17923" s="1"/>
      <c r="BM17923" s="1"/>
    </row>
    <row r="17924" spans="1:65">
      <c r="A17924" s="1" t="s">
        <v>33098</v>
      </c>
      <c r="B17924" s="1" t="s">
        <v>33099</v>
      </c>
      <c r="C17924" s="1">
        <v>627</v>
      </c>
      <c r="D17924" s="1" t="s">
        <v>3065</v>
      </c>
      <c r="E17924" s="1" t="s">
        <v>429</v>
      </c>
      <c r="F17924" s="1"/>
      <c r="G17924" s="1" t="s">
        <v>3076</v>
      </c>
      <c r="H17924" s="1"/>
      <c r="I17924" s="1" t="s">
        <v>36955</v>
      </c>
      <c r="J17924" s="1" t="s">
        <v>156</v>
      </c>
      <c r="K17924" s="1">
        <v>12</v>
      </c>
      <c r="L17924" s="1" t="s">
        <v>2000</v>
      </c>
      <c r="M17924" s="1">
        <v>103</v>
      </c>
      <c r="N17924" s="1" t="s">
        <v>39598</v>
      </c>
      <c r="O17924" s="1">
        <v>44</v>
      </c>
      <c r="P17924" s="1">
        <v>14613</v>
      </c>
      <c r="Q17924" s="1">
        <v>1973</v>
      </c>
      <c r="R17924" s="1">
        <v>9999</v>
      </c>
      <c r="S17924" s="1"/>
      <c r="T17924" s="1"/>
      <c r="U17924" s="1" t="s">
        <v>57</v>
      </c>
      <c r="V17924" s="1" t="s">
        <v>37020</v>
      </c>
      <c r="W17924" s="1"/>
      <c r="X17924" s="1"/>
      <c r="Y17924" s="1"/>
      <c r="Z17924" s="1"/>
      <c r="AA17924" s="1"/>
      <c r="AB17924" s="1"/>
      <c r="AC17924" s="1"/>
      <c r="AD17924" s="1"/>
      <c r="AE17924" s="1"/>
      <c r="AF17924" s="1"/>
      <c r="AG17924" s="1"/>
      <c r="AH17924" s="1"/>
      <c r="AI17924" s="1">
        <v>0.501</v>
      </c>
      <c r="AJ17924" s="1">
        <v>0.77578999999999998</v>
      </c>
      <c r="AK17924" s="1">
        <v>0.77578999999999998</v>
      </c>
      <c r="AL17924" s="1">
        <v>0.77578999999999998</v>
      </c>
      <c r="AM17924" s="1">
        <v>0.77578999999999998</v>
      </c>
      <c r="AN17924" s="1"/>
      <c r="AO17924" s="1"/>
      <c r="AP17924" s="1"/>
      <c r="AQ17924" s="1"/>
      <c r="AR17924" s="1"/>
      <c r="AS17924" s="1"/>
      <c r="AT17924" s="1"/>
      <c r="AU17924" s="1"/>
      <c r="AV17924" s="1"/>
      <c r="AW17924" s="1"/>
      <c r="AX17924" s="1"/>
      <c r="AY17924" s="1" t="s">
        <v>45823</v>
      </c>
      <c r="AZ17924" s="1">
        <v>100</v>
      </c>
      <c r="BA17924" s="1" t="s">
        <v>45298</v>
      </c>
      <c r="BB17924" s="1">
        <v>100</v>
      </c>
      <c r="BC17924" s="1"/>
      <c r="BD17924" s="1"/>
      <c r="BE17924" s="1"/>
      <c r="BF17924" s="1"/>
      <c r="BG17924" s="1"/>
      <c r="BH17924" s="1"/>
      <c r="BI17924" s="1"/>
      <c r="BJ17924" s="1"/>
      <c r="BK17924" s="1"/>
      <c r="BL17924" s="1"/>
      <c r="BM17924" s="1"/>
    </row>
    <row r="17925" spans="1:65">
      <c r="A17925" s="1" t="s">
        <v>33098</v>
      </c>
      <c r="B17925" s="1" t="s">
        <v>33100</v>
      </c>
      <c r="C17925" s="1">
        <v>627</v>
      </c>
      <c r="D17925" s="1" t="s">
        <v>3065</v>
      </c>
      <c r="E17925" s="1" t="s">
        <v>431</v>
      </c>
      <c r="F17925" s="1"/>
      <c r="G17925" s="1" t="s">
        <v>3076</v>
      </c>
      <c r="H17925" s="1"/>
      <c r="I17925" s="1" t="s">
        <v>36955</v>
      </c>
      <c r="J17925" s="1" t="s">
        <v>156</v>
      </c>
      <c r="K17925" s="1">
        <v>12</v>
      </c>
      <c r="L17925" s="1" t="s">
        <v>2000</v>
      </c>
      <c r="M17925" s="1">
        <v>103</v>
      </c>
      <c r="N17925" s="1" t="s">
        <v>39598</v>
      </c>
      <c r="O17925" s="1">
        <v>41</v>
      </c>
      <c r="P17925" s="1">
        <v>14615</v>
      </c>
      <c r="Q17925" s="1">
        <v>1973</v>
      </c>
      <c r="R17925" s="1">
        <v>9999</v>
      </c>
      <c r="S17925" s="1"/>
      <c r="T17925" s="1"/>
      <c r="U17925" s="1" t="s">
        <v>57</v>
      </c>
      <c r="V17925" s="1" t="s">
        <v>37020</v>
      </c>
      <c r="W17925" s="1"/>
      <c r="X17925" s="1"/>
      <c r="Y17925" s="1"/>
      <c r="Z17925" s="1"/>
      <c r="AA17925" s="1"/>
      <c r="AB17925" s="1"/>
      <c r="AC17925" s="1"/>
      <c r="AD17925" s="1"/>
      <c r="AE17925" s="1"/>
      <c r="AF17925" s="1"/>
      <c r="AG17925" s="1"/>
      <c r="AH17925" s="1"/>
      <c r="AI17925" s="1">
        <v>0.501</v>
      </c>
      <c r="AJ17925" s="1">
        <v>0.67037999999999998</v>
      </c>
      <c r="AK17925" s="1">
        <v>0.67037999999999998</v>
      </c>
      <c r="AL17925" s="1">
        <v>0.67037999999999998</v>
      </c>
      <c r="AM17925" s="1">
        <v>0.67037999999999998</v>
      </c>
      <c r="AN17925" s="1"/>
      <c r="AO17925" s="1"/>
      <c r="AP17925" s="1"/>
      <c r="AQ17925" s="1"/>
      <c r="AR17925" s="1"/>
      <c r="AS17925" s="1"/>
      <c r="AT17925" s="1"/>
      <c r="AU17925" s="1"/>
      <c r="AV17925" s="1"/>
      <c r="AW17925" s="1"/>
      <c r="AX17925" s="1"/>
      <c r="AY17925" s="1" t="s">
        <v>45823</v>
      </c>
      <c r="AZ17925" s="1">
        <v>100</v>
      </c>
      <c r="BA17925" s="1" t="s">
        <v>45298</v>
      </c>
      <c r="BB17925" s="1">
        <v>100</v>
      </c>
      <c r="BC17925" s="1"/>
      <c r="BD17925" s="1"/>
      <c r="BE17925" s="1"/>
      <c r="BF17925" s="1"/>
      <c r="BG17925" s="1"/>
      <c r="BH17925" s="1"/>
      <c r="BI17925" s="1"/>
      <c r="BJ17925" s="1"/>
      <c r="BK17925" s="1"/>
      <c r="BL17925" s="1"/>
      <c r="BM17925" s="1"/>
    </row>
    <row r="17926" spans="1:65">
      <c r="A17926" s="1" t="s">
        <v>33098</v>
      </c>
      <c r="B17926" s="1" t="s">
        <v>33101</v>
      </c>
      <c r="C17926" s="1">
        <v>627</v>
      </c>
      <c r="D17926" s="1" t="s">
        <v>3065</v>
      </c>
      <c r="E17926" s="1" t="s">
        <v>433</v>
      </c>
      <c r="F17926" s="1"/>
      <c r="G17926" s="1" t="s">
        <v>3076</v>
      </c>
      <c r="H17926" s="1"/>
      <c r="I17926" s="1" t="s">
        <v>36955</v>
      </c>
      <c r="J17926" s="1" t="s">
        <v>156</v>
      </c>
      <c r="K17926" s="1">
        <v>12</v>
      </c>
      <c r="L17926" s="1" t="s">
        <v>2000</v>
      </c>
      <c r="M17926" s="1">
        <v>103</v>
      </c>
      <c r="N17926" s="1" t="s">
        <v>39598</v>
      </c>
      <c r="O17926" s="1">
        <v>43</v>
      </c>
      <c r="P17926" s="1">
        <v>14615</v>
      </c>
      <c r="Q17926" s="1">
        <v>1973</v>
      </c>
      <c r="R17926" s="1">
        <v>9999</v>
      </c>
      <c r="S17926" s="1"/>
      <c r="T17926" s="1"/>
      <c r="U17926" s="1" t="s">
        <v>57</v>
      </c>
      <c r="V17926" s="1" t="s">
        <v>37020</v>
      </c>
      <c r="W17926" s="1"/>
      <c r="X17926" s="1"/>
      <c r="Y17926" s="1"/>
      <c r="Z17926" s="1"/>
      <c r="AA17926" s="1"/>
      <c r="AB17926" s="1"/>
      <c r="AC17926" s="1"/>
      <c r="AD17926" s="1"/>
      <c r="AE17926" s="1"/>
      <c r="AF17926" s="1"/>
      <c r="AG17926" s="1"/>
      <c r="AH17926" s="1"/>
      <c r="AI17926" s="1">
        <v>0.501</v>
      </c>
      <c r="AJ17926" s="1">
        <v>0.65363000000000004</v>
      </c>
      <c r="AK17926" s="1">
        <v>0.65363000000000004</v>
      </c>
      <c r="AL17926" s="1">
        <v>0.65363000000000004</v>
      </c>
      <c r="AM17926" s="1">
        <v>0.65363000000000004</v>
      </c>
      <c r="AN17926" s="1"/>
      <c r="AO17926" s="1"/>
      <c r="AP17926" s="1"/>
      <c r="AQ17926" s="1"/>
      <c r="AR17926" s="1"/>
      <c r="AS17926" s="1"/>
      <c r="AT17926" s="1"/>
      <c r="AU17926" s="1"/>
      <c r="AV17926" s="1"/>
      <c r="AW17926" s="1"/>
      <c r="AX17926" s="1"/>
      <c r="AY17926" s="1" t="s">
        <v>45823</v>
      </c>
      <c r="AZ17926" s="1">
        <v>100</v>
      </c>
      <c r="BA17926" s="1" t="s">
        <v>45298</v>
      </c>
      <c r="BB17926" s="1">
        <v>100</v>
      </c>
      <c r="BC17926" s="1"/>
      <c r="BD17926" s="1"/>
      <c r="BE17926" s="1"/>
      <c r="BF17926" s="1"/>
      <c r="BG17926" s="1"/>
      <c r="BH17926" s="1"/>
      <c r="BI17926" s="1"/>
      <c r="BJ17926" s="1"/>
      <c r="BK17926" s="1"/>
      <c r="BL17926" s="1"/>
      <c r="BM17926" s="1"/>
    </row>
    <row r="17927" spans="1:65">
      <c r="A17927" s="1" t="s">
        <v>33098</v>
      </c>
      <c r="B17927" s="1" t="s">
        <v>33102</v>
      </c>
      <c r="C17927" s="1">
        <v>627</v>
      </c>
      <c r="D17927" s="1" t="s">
        <v>3065</v>
      </c>
      <c r="E17927" s="1" t="s">
        <v>33103</v>
      </c>
      <c r="F17927" s="1"/>
      <c r="G17927" s="1" t="s">
        <v>3076</v>
      </c>
      <c r="H17927" s="1"/>
      <c r="I17927" s="1" t="s">
        <v>36955</v>
      </c>
      <c r="J17927" s="1" t="s">
        <v>156</v>
      </c>
      <c r="K17927" s="1">
        <v>12</v>
      </c>
      <c r="L17927" s="1" t="s">
        <v>2000</v>
      </c>
      <c r="M17927" s="1">
        <v>103</v>
      </c>
      <c r="N17927" s="1" t="s">
        <v>39598</v>
      </c>
      <c r="O17927" s="1">
        <v>43</v>
      </c>
      <c r="P17927" s="1">
        <v>14615</v>
      </c>
      <c r="Q17927" s="1">
        <v>1973</v>
      </c>
      <c r="R17927" s="1">
        <v>9999</v>
      </c>
      <c r="S17927" s="1"/>
      <c r="T17927" s="1"/>
      <c r="U17927" s="1" t="s">
        <v>57</v>
      </c>
      <c r="V17927" s="1" t="s">
        <v>37020</v>
      </c>
      <c r="W17927" s="1"/>
      <c r="X17927" s="1"/>
      <c r="Y17927" s="1"/>
      <c r="Z17927" s="1"/>
      <c r="AA17927" s="1"/>
      <c r="AB17927" s="1"/>
      <c r="AC17927" s="1"/>
      <c r="AD17927" s="1"/>
      <c r="AE17927" s="1"/>
      <c r="AF17927" s="1"/>
      <c r="AG17927" s="1"/>
      <c r="AH17927" s="1"/>
      <c r="AI17927" s="1">
        <v>0.501</v>
      </c>
      <c r="AJ17927" s="1">
        <v>0.72187000000000001</v>
      </c>
      <c r="AK17927" s="1">
        <v>0.72187000000000001</v>
      </c>
      <c r="AL17927" s="1">
        <v>0.72187000000000001</v>
      </c>
      <c r="AM17927" s="1">
        <v>0.72187000000000001</v>
      </c>
      <c r="AN17927" s="1"/>
      <c r="AO17927" s="1"/>
      <c r="AP17927" s="1"/>
      <c r="AQ17927" s="1"/>
      <c r="AR17927" s="1"/>
      <c r="AS17927" s="1"/>
      <c r="AT17927" s="1"/>
      <c r="AU17927" s="1"/>
      <c r="AV17927" s="1"/>
      <c r="AW17927" s="1"/>
      <c r="AX17927" s="1"/>
      <c r="AY17927" s="1" t="s">
        <v>45823</v>
      </c>
      <c r="AZ17927" s="1">
        <v>100</v>
      </c>
      <c r="BA17927" s="1" t="s">
        <v>45298</v>
      </c>
      <c r="BB17927" s="1">
        <v>100</v>
      </c>
      <c r="BC17927" s="1"/>
      <c r="BD17927" s="1"/>
      <c r="BE17927" s="1"/>
      <c r="BF17927" s="1"/>
      <c r="BG17927" s="1"/>
      <c r="BH17927" s="1"/>
      <c r="BI17927" s="1"/>
      <c r="BJ17927" s="1"/>
      <c r="BK17927" s="1"/>
      <c r="BL17927" s="1"/>
      <c r="BM17927" s="1"/>
    </row>
    <row r="17928" spans="1:65">
      <c r="A17928" s="1" t="s">
        <v>33104</v>
      </c>
      <c r="B17928" s="1" t="s">
        <v>33105</v>
      </c>
      <c r="C17928" s="1">
        <v>62700</v>
      </c>
      <c r="D17928" s="1" t="s">
        <v>3065</v>
      </c>
      <c r="E17928" s="1" t="s">
        <v>33106</v>
      </c>
      <c r="F17928" s="1"/>
      <c r="G17928" s="1" t="s">
        <v>11847</v>
      </c>
      <c r="H17928" s="1"/>
      <c r="I17928" s="1" t="s">
        <v>36954</v>
      </c>
      <c r="J17928" s="1" t="s">
        <v>151</v>
      </c>
      <c r="K17928" s="1">
        <v>6</v>
      </c>
      <c r="L17928" s="1" t="s">
        <v>11397</v>
      </c>
      <c r="M17928" s="1">
        <v>1</v>
      </c>
      <c r="N17928" s="1" t="s">
        <v>38437</v>
      </c>
      <c r="O17928" s="1">
        <v>1</v>
      </c>
      <c r="P17928" s="1">
        <v>9118</v>
      </c>
      <c r="Q17928" s="1">
        <v>2017</v>
      </c>
      <c r="R17928" s="1">
        <v>9999</v>
      </c>
      <c r="S17928" s="1"/>
      <c r="T17928" s="1"/>
      <c r="U17928" s="1" t="s">
        <v>57</v>
      </c>
      <c r="V17928" s="1" t="s">
        <v>37015</v>
      </c>
      <c r="W17928" s="1"/>
      <c r="X17928" s="1"/>
      <c r="Y17928" s="1"/>
      <c r="Z17928" s="1"/>
      <c r="AA17928" s="1"/>
      <c r="AB17928" s="1"/>
      <c r="AC17928" s="1"/>
      <c r="AD17928" s="1"/>
      <c r="AE17928" s="1"/>
      <c r="AF17928" s="1"/>
      <c r="AG17928" s="1"/>
      <c r="AH17928" s="1"/>
      <c r="AI17928" s="1"/>
      <c r="AJ17928" s="1">
        <v>0</v>
      </c>
      <c r="AK17928" s="1">
        <v>0</v>
      </c>
      <c r="AL17928" s="1">
        <v>0</v>
      </c>
      <c r="AM17928" s="1">
        <v>0</v>
      </c>
      <c r="AN17928" s="1"/>
      <c r="AO17928" s="1"/>
      <c r="AP17928" s="1"/>
      <c r="AQ17928" s="1"/>
      <c r="AR17928" s="1"/>
      <c r="AS17928" s="1"/>
      <c r="AT17928" s="1"/>
      <c r="AU17928" s="1"/>
      <c r="AV17928" s="1"/>
      <c r="AW17928" s="1"/>
      <c r="AX17928" s="1"/>
      <c r="AY17928" s="1" t="s">
        <v>50791</v>
      </c>
      <c r="AZ17928" s="1">
        <v>100</v>
      </c>
      <c r="BA17928" s="1" t="s">
        <v>45294</v>
      </c>
      <c r="BB17928" s="1">
        <v>100</v>
      </c>
      <c r="BC17928" s="1"/>
      <c r="BD17928" s="1"/>
      <c r="BE17928" s="1"/>
      <c r="BF17928" s="1"/>
      <c r="BG17928" s="1"/>
      <c r="BH17928" s="1"/>
      <c r="BI17928" s="1"/>
      <c r="BJ17928" s="1"/>
      <c r="BK17928" s="1"/>
      <c r="BL17928" s="1"/>
      <c r="BM17928" s="1"/>
    </row>
    <row r="17929" spans="1:65">
      <c r="A17929" s="1" t="s">
        <v>33107</v>
      </c>
      <c r="B17929" s="1" t="s">
        <v>33108</v>
      </c>
      <c r="C17929" s="1">
        <v>62701</v>
      </c>
      <c r="D17929" s="1" t="s">
        <v>3065</v>
      </c>
      <c r="E17929" s="1" t="s">
        <v>33109</v>
      </c>
      <c r="F17929" s="1"/>
      <c r="G17929" s="1" t="s">
        <v>11847</v>
      </c>
      <c r="H17929" s="1"/>
      <c r="I17929" s="1" t="s">
        <v>36954</v>
      </c>
      <c r="J17929" s="1" t="s">
        <v>151</v>
      </c>
      <c r="K17929" s="1">
        <v>6</v>
      </c>
      <c r="L17929" s="1" t="s">
        <v>20584</v>
      </c>
      <c r="M17929" s="1">
        <v>55</v>
      </c>
      <c r="N17929" s="1" t="s">
        <v>38002</v>
      </c>
      <c r="O17929" s="1">
        <v>2.5</v>
      </c>
      <c r="P17929" s="1">
        <v>9118</v>
      </c>
      <c r="Q17929" s="1">
        <v>2017</v>
      </c>
      <c r="R17929" s="1">
        <v>9999</v>
      </c>
      <c r="S17929" s="1"/>
      <c r="T17929" s="1"/>
      <c r="U17929" s="1" t="s">
        <v>57</v>
      </c>
      <c r="V17929" s="1" t="s">
        <v>37015</v>
      </c>
      <c r="W17929" s="1"/>
      <c r="X17929" s="1"/>
      <c r="Y17929" s="1"/>
      <c r="Z17929" s="1"/>
      <c r="AA17929" s="1"/>
      <c r="AB17929" s="1"/>
      <c r="AC17929" s="1"/>
      <c r="AD17929" s="1"/>
      <c r="AE17929" s="1"/>
      <c r="AF17929" s="1"/>
      <c r="AG17929" s="1"/>
      <c r="AH17929" s="1"/>
      <c r="AI17929" s="1"/>
      <c r="AJ17929" s="1">
        <v>0</v>
      </c>
      <c r="AK17929" s="1">
        <v>0</v>
      </c>
      <c r="AL17929" s="1">
        <v>0</v>
      </c>
      <c r="AM17929" s="1">
        <v>0</v>
      </c>
      <c r="AN17929" s="1"/>
      <c r="AO17929" s="1"/>
      <c r="AP17929" s="1"/>
      <c r="AQ17929" s="1"/>
      <c r="AR17929" s="1"/>
      <c r="AS17929" s="1"/>
      <c r="AT17929" s="1"/>
      <c r="AU17929" s="1"/>
      <c r="AV17929" s="1"/>
      <c r="AW17929" s="1"/>
      <c r="AX17929" s="1"/>
      <c r="AY17929" s="1" t="s">
        <v>50791</v>
      </c>
      <c r="AZ17929" s="1">
        <v>100</v>
      </c>
      <c r="BA17929" s="1" t="s">
        <v>45294</v>
      </c>
      <c r="BB17929" s="1">
        <v>100</v>
      </c>
      <c r="BC17929" s="1"/>
      <c r="BD17929" s="1"/>
      <c r="BE17929" s="1"/>
      <c r="BF17929" s="1"/>
      <c r="BG17929" s="1"/>
      <c r="BH17929" s="1"/>
      <c r="BI17929" s="1"/>
      <c r="BJ17929" s="1"/>
      <c r="BK17929" s="1"/>
      <c r="BL17929" s="1"/>
      <c r="BM17929" s="1"/>
    </row>
    <row r="17930" spans="1:65">
      <c r="A17930" s="1" t="s">
        <v>33107</v>
      </c>
      <c r="B17930" s="1" t="s">
        <v>33110</v>
      </c>
      <c r="C17930" s="1">
        <v>62701</v>
      </c>
      <c r="D17930" s="1" t="s">
        <v>3065</v>
      </c>
      <c r="E17930" s="1" t="s">
        <v>33111</v>
      </c>
      <c r="F17930" s="1"/>
      <c r="G17930" s="1" t="s">
        <v>11847</v>
      </c>
      <c r="H17930" s="1"/>
      <c r="I17930" s="1" t="s">
        <v>36954</v>
      </c>
      <c r="J17930" s="1" t="s">
        <v>151</v>
      </c>
      <c r="K17930" s="1">
        <v>6</v>
      </c>
      <c r="L17930" s="1" t="s">
        <v>20584</v>
      </c>
      <c r="M17930" s="1">
        <v>55</v>
      </c>
      <c r="N17930" s="1" t="s">
        <v>38002</v>
      </c>
      <c r="O17930" s="1">
        <v>2.2999999999999998</v>
      </c>
      <c r="P17930" s="1">
        <v>9118</v>
      </c>
      <c r="Q17930" s="1">
        <v>2017</v>
      </c>
      <c r="R17930" s="1">
        <v>9999</v>
      </c>
      <c r="S17930" s="1"/>
      <c r="T17930" s="1"/>
      <c r="U17930" s="1" t="s">
        <v>57</v>
      </c>
      <c r="V17930" s="1" t="s">
        <v>37015</v>
      </c>
      <c r="W17930" s="1"/>
      <c r="X17930" s="1"/>
      <c r="Y17930" s="1"/>
      <c r="Z17930" s="1"/>
      <c r="AA17930" s="1"/>
      <c r="AB17930" s="1"/>
      <c r="AC17930" s="1"/>
      <c r="AD17930" s="1"/>
      <c r="AE17930" s="1"/>
      <c r="AF17930" s="1"/>
      <c r="AG17930" s="1"/>
      <c r="AH17930" s="1"/>
      <c r="AI17930" s="1"/>
      <c r="AJ17930" s="1">
        <v>0</v>
      </c>
      <c r="AK17930" s="1">
        <v>0</v>
      </c>
      <c r="AL17930" s="1">
        <v>0</v>
      </c>
      <c r="AM17930" s="1">
        <v>0</v>
      </c>
      <c r="AN17930" s="1"/>
      <c r="AO17930" s="1"/>
      <c r="AP17930" s="1"/>
      <c r="AQ17930" s="1"/>
      <c r="AR17930" s="1"/>
      <c r="AS17930" s="1"/>
      <c r="AT17930" s="1"/>
      <c r="AU17930" s="1"/>
      <c r="AV17930" s="1"/>
      <c r="AW17930" s="1"/>
      <c r="AX17930" s="1"/>
      <c r="AY17930" s="1" t="s">
        <v>50791</v>
      </c>
      <c r="AZ17930" s="1">
        <v>100</v>
      </c>
      <c r="BA17930" s="1" t="s">
        <v>45294</v>
      </c>
      <c r="BB17930" s="1">
        <v>100</v>
      </c>
      <c r="BC17930" s="1"/>
      <c r="BD17930" s="1"/>
      <c r="BE17930" s="1"/>
      <c r="BF17930" s="1"/>
      <c r="BG17930" s="1"/>
      <c r="BH17930" s="1"/>
      <c r="BI17930" s="1"/>
      <c r="BJ17930" s="1"/>
      <c r="BK17930" s="1"/>
      <c r="BL17930" s="1"/>
      <c r="BM17930" s="1"/>
    </row>
    <row r="17931" spans="1:65">
      <c r="A17931" s="1" t="s">
        <v>33112</v>
      </c>
      <c r="B17931" s="1" t="s">
        <v>33113</v>
      </c>
      <c r="C17931" s="1">
        <v>62702</v>
      </c>
      <c r="D17931" s="1" t="s">
        <v>3065</v>
      </c>
      <c r="E17931" s="1" t="s">
        <v>33114</v>
      </c>
      <c r="F17931" s="1"/>
      <c r="G17931" s="1" t="s">
        <v>11847</v>
      </c>
      <c r="H17931" s="1"/>
      <c r="I17931" s="1" t="s">
        <v>36954</v>
      </c>
      <c r="J17931" s="1" t="s">
        <v>151</v>
      </c>
      <c r="K17931" s="1">
        <v>6</v>
      </c>
      <c r="L17931" s="1" t="s">
        <v>3193</v>
      </c>
      <c r="M17931" s="1">
        <v>85</v>
      </c>
      <c r="N17931" s="1" t="s">
        <v>38454</v>
      </c>
      <c r="O17931" s="1">
        <v>2.4</v>
      </c>
      <c r="P17931" s="1">
        <v>9118</v>
      </c>
      <c r="Q17931" s="1">
        <v>2017</v>
      </c>
      <c r="R17931" s="1">
        <v>9999</v>
      </c>
      <c r="S17931" s="1"/>
      <c r="T17931" s="1"/>
      <c r="U17931" s="1" t="s">
        <v>57</v>
      </c>
      <c r="V17931" s="1" t="s">
        <v>37015</v>
      </c>
      <c r="W17931" s="1"/>
      <c r="X17931" s="1"/>
      <c r="Y17931" s="1"/>
      <c r="Z17931" s="1"/>
      <c r="AA17931" s="1"/>
      <c r="AB17931" s="1"/>
      <c r="AC17931" s="1"/>
      <c r="AD17931" s="1"/>
      <c r="AE17931" s="1"/>
      <c r="AF17931" s="1"/>
      <c r="AG17931" s="1"/>
      <c r="AH17931" s="1"/>
      <c r="AI17931" s="1"/>
      <c r="AJ17931" s="1">
        <v>0</v>
      </c>
      <c r="AK17931" s="1">
        <v>0</v>
      </c>
      <c r="AL17931" s="1">
        <v>0</v>
      </c>
      <c r="AM17931" s="1">
        <v>0</v>
      </c>
      <c r="AN17931" s="1"/>
      <c r="AO17931" s="1"/>
      <c r="AP17931" s="1"/>
      <c r="AQ17931" s="1"/>
      <c r="AR17931" s="1"/>
      <c r="AS17931" s="1"/>
      <c r="AT17931" s="1"/>
      <c r="AU17931" s="1"/>
      <c r="AV17931" s="1"/>
      <c r="AW17931" s="1"/>
      <c r="AX17931" s="1"/>
      <c r="AY17931" s="1" t="s">
        <v>50791</v>
      </c>
      <c r="AZ17931" s="1">
        <v>100</v>
      </c>
      <c r="BA17931" s="1" t="s">
        <v>45294</v>
      </c>
      <c r="BB17931" s="1">
        <v>100</v>
      </c>
      <c r="BC17931" s="1"/>
      <c r="BD17931" s="1"/>
      <c r="BE17931" s="1"/>
      <c r="BF17931" s="1"/>
      <c r="BG17931" s="1"/>
      <c r="BH17931" s="1"/>
      <c r="BI17931" s="1"/>
      <c r="BJ17931" s="1"/>
      <c r="BK17931" s="1"/>
      <c r="BL17931" s="1"/>
      <c r="BM17931" s="1"/>
    </row>
    <row r="17932" spans="1:65">
      <c r="A17932" s="1" t="s">
        <v>33112</v>
      </c>
      <c r="B17932" s="1" t="s">
        <v>33115</v>
      </c>
      <c r="C17932" s="1">
        <v>62702</v>
      </c>
      <c r="D17932" s="1" t="s">
        <v>3065</v>
      </c>
      <c r="E17932" s="1" t="s">
        <v>33116</v>
      </c>
      <c r="F17932" s="1"/>
      <c r="G17932" s="1" t="s">
        <v>11847</v>
      </c>
      <c r="H17932" s="1"/>
      <c r="I17932" s="1" t="s">
        <v>36954</v>
      </c>
      <c r="J17932" s="1" t="s">
        <v>151</v>
      </c>
      <c r="K17932" s="1">
        <v>6</v>
      </c>
      <c r="L17932" s="1" t="s">
        <v>3193</v>
      </c>
      <c r="M17932" s="1">
        <v>85</v>
      </c>
      <c r="N17932" s="1" t="s">
        <v>38454</v>
      </c>
      <c r="O17932" s="1">
        <v>2.1</v>
      </c>
      <c r="P17932" s="1">
        <v>9118</v>
      </c>
      <c r="Q17932" s="1">
        <v>2017</v>
      </c>
      <c r="R17932" s="1">
        <v>9999</v>
      </c>
      <c r="S17932" s="1"/>
      <c r="T17932" s="1"/>
      <c r="U17932" s="1" t="s">
        <v>57</v>
      </c>
      <c r="V17932" s="1" t="s">
        <v>37015</v>
      </c>
      <c r="W17932" s="1"/>
      <c r="X17932" s="1"/>
      <c r="Y17932" s="1"/>
      <c r="Z17932" s="1"/>
      <c r="AA17932" s="1"/>
      <c r="AB17932" s="1"/>
      <c r="AC17932" s="1"/>
      <c r="AD17932" s="1"/>
      <c r="AE17932" s="1"/>
      <c r="AF17932" s="1"/>
      <c r="AG17932" s="1"/>
      <c r="AH17932" s="1"/>
      <c r="AI17932" s="1"/>
      <c r="AJ17932" s="1">
        <v>0</v>
      </c>
      <c r="AK17932" s="1">
        <v>0</v>
      </c>
      <c r="AL17932" s="1">
        <v>0</v>
      </c>
      <c r="AM17932" s="1">
        <v>0</v>
      </c>
      <c r="AN17932" s="1"/>
      <c r="AO17932" s="1"/>
      <c r="AP17932" s="1"/>
      <c r="AQ17932" s="1"/>
      <c r="AR17932" s="1"/>
      <c r="AS17932" s="1"/>
      <c r="AT17932" s="1"/>
      <c r="AU17932" s="1"/>
      <c r="AV17932" s="1"/>
      <c r="AW17932" s="1"/>
      <c r="AX17932" s="1"/>
      <c r="AY17932" s="1" t="s">
        <v>50791</v>
      </c>
      <c r="AZ17932" s="1">
        <v>100</v>
      </c>
      <c r="BA17932" s="1" t="s">
        <v>45294</v>
      </c>
      <c r="BB17932" s="1">
        <v>100</v>
      </c>
      <c r="BC17932" s="1"/>
      <c r="BD17932" s="1"/>
      <c r="BE17932" s="1"/>
      <c r="BF17932" s="1"/>
      <c r="BG17932" s="1"/>
      <c r="BH17932" s="1"/>
      <c r="BI17932" s="1"/>
      <c r="BJ17932" s="1"/>
      <c r="BK17932" s="1"/>
      <c r="BL17932" s="1"/>
      <c r="BM17932" s="1"/>
    </row>
    <row r="17933" spans="1:65">
      <c r="A17933" s="1" t="s">
        <v>33117</v>
      </c>
      <c r="B17933" s="1" t="s">
        <v>33118</v>
      </c>
      <c r="C17933" s="1">
        <v>62703</v>
      </c>
      <c r="D17933" s="1" t="s">
        <v>3065</v>
      </c>
      <c r="E17933" s="1" t="s">
        <v>33119</v>
      </c>
      <c r="F17933" s="1"/>
      <c r="G17933" s="1" t="s">
        <v>11847</v>
      </c>
      <c r="H17933" s="1"/>
      <c r="I17933" s="1" t="s">
        <v>36954</v>
      </c>
      <c r="J17933" s="1" t="s">
        <v>151</v>
      </c>
      <c r="K17933" s="1">
        <v>6</v>
      </c>
      <c r="L17933" s="1" t="s">
        <v>3193</v>
      </c>
      <c r="M17933" s="1">
        <v>85</v>
      </c>
      <c r="N17933" s="1" t="s">
        <v>38454</v>
      </c>
      <c r="O17933" s="1">
        <v>1.8</v>
      </c>
      <c r="P17933" s="1">
        <v>9118</v>
      </c>
      <c r="Q17933" s="1">
        <v>2017</v>
      </c>
      <c r="R17933" s="1">
        <v>9999</v>
      </c>
      <c r="S17933" s="1"/>
      <c r="T17933" s="1"/>
      <c r="U17933" s="1" t="s">
        <v>57</v>
      </c>
      <c r="V17933" s="1" t="s">
        <v>37015</v>
      </c>
      <c r="W17933" s="1"/>
      <c r="X17933" s="1"/>
      <c r="Y17933" s="1"/>
      <c r="Z17933" s="1"/>
      <c r="AA17933" s="1"/>
      <c r="AB17933" s="1"/>
      <c r="AC17933" s="1"/>
      <c r="AD17933" s="1"/>
      <c r="AE17933" s="1"/>
      <c r="AF17933" s="1"/>
      <c r="AG17933" s="1"/>
      <c r="AH17933" s="1"/>
      <c r="AI17933" s="1"/>
      <c r="AJ17933" s="1">
        <v>0</v>
      </c>
      <c r="AK17933" s="1">
        <v>0</v>
      </c>
      <c r="AL17933" s="1">
        <v>0</v>
      </c>
      <c r="AM17933" s="1">
        <v>0</v>
      </c>
      <c r="AN17933" s="1"/>
      <c r="AO17933" s="1"/>
      <c r="AP17933" s="1"/>
      <c r="AQ17933" s="1"/>
      <c r="AR17933" s="1"/>
      <c r="AS17933" s="1"/>
      <c r="AT17933" s="1"/>
      <c r="AU17933" s="1"/>
      <c r="AV17933" s="1"/>
      <c r="AW17933" s="1"/>
      <c r="AX17933" s="1"/>
      <c r="AY17933" s="1" t="s">
        <v>50791</v>
      </c>
      <c r="AZ17933" s="1">
        <v>100</v>
      </c>
      <c r="BA17933" s="1" t="s">
        <v>45294</v>
      </c>
      <c r="BB17933" s="1">
        <v>100</v>
      </c>
      <c r="BC17933" s="1"/>
      <c r="BD17933" s="1"/>
      <c r="BE17933" s="1"/>
      <c r="BF17933" s="1"/>
      <c r="BG17933" s="1"/>
      <c r="BH17933" s="1"/>
      <c r="BI17933" s="1"/>
      <c r="BJ17933" s="1"/>
      <c r="BK17933" s="1"/>
      <c r="BL17933" s="1"/>
      <c r="BM17933" s="1"/>
    </row>
    <row r="17934" spans="1:65">
      <c r="A17934" s="1" t="s">
        <v>33117</v>
      </c>
      <c r="B17934" s="1" t="s">
        <v>33120</v>
      </c>
      <c r="C17934" s="1">
        <v>62703</v>
      </c>
      <c r="D17934" s="1" t="s">
        <v>3065</v>
      </c>
      <c r="E17934" s="1" t="s">
        <v>33121</v>
      </c>
      <c r="F17934" s="1"/>
      <c r="G17934" s="1" t="s">
        <v>11847</v>
      </c>
      <c r="H17934" s="1"/>
      <c r="I17934" s="1" t="s">
        <v>36954</v>
      </c>
      <c r="J17934" s="1" t="s">
        <v>151</v>
      </c>
      <c r="K17934" s="1">
        <v>6</v>
      </c>
      <c r="L17934" s="1" t="s">
        <v>3193</v>
      </c>
      <c r="M17934" s="1">
        <v>85</v>
      </c>
      <c r="N17934" s="1" t="s">
        <v>38454</v>
      </c>
      <c r="O17934" s="1">
        <v>2</v>
      </c>
      <c r="P17934" s="1">
        <v>9118</v>
      </c>
      <c r="Q17934" s="1">
        <v>2017</v>
      </c>
      <c r="R17934" s="1">
        <v>9999</v>
      </c>
      <c r="S17934" s="1"/>
      <c r="T17934" s="1"/>
      <c r="U17934" s="1" t="s">
        <v>57</v>
      </c>
      <c r="V17934" s="1" t="s">
        <v>37015</v>
      </c>
      <c r="W17934" s="1"/>
      <c r="X17934" s="1"/>
      <c r="Y17934" s="1"/>
      <c r="Z17934" s="1"/>
      <c r="AA17934" s="1"/>
      <c r="AB17934" s="1"/>
      <c r="AC17934" s="1"/>
      <c r="AD17934" s="1"/>
      <c r="AE17934" s="1"/>
      <c r="AF17934" s="1"/>
      <c r="AG17934" s="1"/>
      <c r="AH17934" s="1"/>
      <c r="AI17934" s="1"/>
      <c r="AJ17934" s="1">
        <v>0</v>
      </c>
      <c r="AK17934" s="1">
        <v>0</v>
      </c>
      <c r="AL17934" s="1">
        <v>0</v>
      </c>
      <c r="AM17934" s="1">
        <v>0</v>
      </c>
      <c r="AN17934" s="1"/>
      <c r="AO17934" s="1"/>
      <c r="AP17934" s="1"/>
      <c r="AQ17934" s="1"/>
      <c r="AR17934" s="1"/>
      <c r="AS17934" s="1"/>
      <c r="AT17934" s="1"/>
      <c r="AU17934" s="1"/>
      <c r="AV17934" s="1"/>
      <c r="AW17934" s="1"/>
      <c r="AX17934" s="1"/>
      <c r="AY17934" s="1" t="s">
        <v>50791</v>
      </c>
      <c r="AZ17934" s="1">
        <v>100</v>
      </c>
      <c r="BA17934" s="1" t="s">
        <v>45294</v>
      </c>
      <c r="BB17934" s="1">
        <v>100</v>
      </c>
      <c r="BC17934" s="1"/>
      <c r="BD17934" s="1"/>
      <c r="BE17934" s="1"/>
      <c r="BF17934" s="1"/>
      <c r="BG17934" s="1"/>
      <c r="BH17934" s="1"/>
      <c r="BI17934" s="1"/>
      <c r="BJ17934" s="1"/>
      <c r="BK17934" s="1"/>
      <c r="BL17934" s="1"/>
      <c r="BM17934" s="1"/>
    </row>
    <row r="17935" spans="1:65">
      <c r="A17935" s="1" t="s">
        <v>33122</v>
      </c>
      <c r="B17935" s="1" t="s">
        <v>33123</v>
      </c>
      <c r="C17935" s="1">
        <v>62704</v>
      </c>
      <c r="D17935" s="1" t="s">
        <v>3065</v>
      </c>
      <c r="E17935" s="1" t="s">
        <v>33124</v>
      </c>
      <c r="F17935" s="1"/>
      <c r="G17935" s="1" t="s">
        <v>11847</v>
      </c>
      <c r="H17935" s="1"/>
      <c r="I17935" s="1" t="s">
        <v>37001</v>
      </c>
      <c r="J17935" s="1" t="s">
        <v>151</v>
      </c>
      <c r="K17935" s="1">
        <v>6</v>
      </c>
      <c r="L17935" s="1" t="s">
        <v>423</v>
      </c>
      <c r="M17935" s="1">
        <v>37</v>
      </c>
      <c r="N17935" s="1" t="s">
        <v>38430</v>
      </c>
      <c r="O17935" s="1">
        <v>1.5</v>
      </c>
      <c r="P17935" s="1">
        <v>9118</v>
      </c>
      <c r="Q17935" s="1">
        <v>2017</v>
      </c>
      <c r="R17935" s="1">
        <v>9999</v>
      </c>
      <c r="S17935" s="1"/>
      <c r="T17935" s="1"/>
      <c r="U17935" s="1" t="s">
        <v>57</v>
      </c>
      <c r="V17935" s="1" t="s">
        <v>37015</v>
      </c>
      <c r="W17935" s="1"/>
      <c r="X17935" s="1"/>
      <c r="Y17935" s="1"/>
      <c r="Z17935" s="1"/>
      <c r="AA17935" s="1"/>
      <c r="AB17935" s="1"/>
      <c r="AC17935" s="1"/>
      <c r="AD17935" s="1"/>
      <c r="AE17935" s="1"/>
      <c r="AF17935" s="1"/>
      <c r="AG17935" s="1"/>
      <c r="AH17935" s="1"/>
      <c r="AI17935" s="1"/>
      <c r="AJ17935" s="1">
        <v>0</v>
      </c>
      <c r="AK17935" s="1">
        <v>0</v>
      </c>
      <c r="AL17935" s="1">
        <v>0</v>
      </c>
      <c r="AM17935" s="1">
        <v>0</v>
      </c>
      <c r="AN17935" s="1"/>
      <c r="AO17935" s="1"/>
      <c r="AP17935" s="1"/>
      <c r="AQ17935" s="1"/>
      <c r="AR17935" s="1"/>
      <c r="AS17935" s="1"/>
      <c r="AT17935" s="1"/>
      <c r="AU17935" s="1"/>
      <c r="AV17935" s="1"/>
      <c r="AW17935" s="1"/>
      <c r="AX17935" s="1"/>
      <c r="AY17935" s="1" t="s">
        <v>50791</v>
      </c>
      <c r="AZ17935" s="1">
        <v>100</v>
      </c>
      <c r="BA17935" s="1" t="s">
        <v>45294</v>
      </c>
      <c r="BB17935" s="1">
        <v>100</v>
      </c>
      <c r="BC17935" s="1"/>
      <c r="BD17935" s="1"/>
      <c r="BE17935" s="1"/>
      <c r="BF17935" s="1"/>
      <c r="BG17935" s="1"/>
      <c r="BH17935" s="1"/>
      <c r="BI17935" s="1"/>
      <c r="BJ17935" s="1"/>
      <c r="BK17935" s="1"/>
      <c r="BL17935" s="1"/>
      <c r="BM17935" s="1"/>
    </row>
    <row r="17936" spans="1:65">
      <c r="A17936" s="1" t="s">
        <v>33125</v>
      </c>
      <c r="B17936" s="1" t="s">
        <v>33126</v>
      </c>
      <c r="C17936" s="1">
        <v>62705</v>
      </c>
      <c r="D17936" s="1" t="s">
        <v>3065</v>
      </c>
      <c r="E17936" s="1" t="s">
        <v>33127</v>
      </c>
      <c r="F17936" s="1"/>
      <c r="G17936" s="1" t="s">
        <v>11847</v>
      </c>
      <c r="H17936" s="1"/>
      <c r="I17936" s="1" t="s">
        <v>37001</v>
      </c>
      <c r="J17936" s="1" t="s">
        <v>151</v>
      </c>
      <c r="K17936" s="1">
        <v>6</v>
      </c>
      <c r="L17936" s="1" t="s">
        <v>423</v>
      </c>
      <c r="M17936" s="1">
        <v>37</v>
      </c>
      <c r="N17936" s="1" t="s">
        <v>38430</v>
      </c>
      <c r="O17936" s="1">
        <v>2</v>
      </c>
      <c r="P17936" s="1">
        <v>9118</v>
      </c>
      <c r="Q17936" s="1">
        <v>2017</v>
      </c>
      <c r="R17936" s="1">
        <v>9999</v>
      </c>
      <c r="S17936" s="1"/>
      <c r="T17936" s="1"/>
      <c r="U17936" s="1" t="s">
        <v>57</v>
      </c>
      <c r="V17936" s="1" t="s">
        <v>37015</v>
      </c>
      <c r="W17936" s="1"/>
      <c r="X17936" s="1"/>
      <c r="Y17936" s="1"/>
      <c r="Z17936" s="1"/>
      <c r="AA17936" s="1"/>
      <c r="AB17936" s="1"/>
      <c r="AC17936" s="1"/>
      <c r="AD17936" s="1"/>
      <c r="AE17936" s="1"/>
      <c r="AF17936" s="1"/>
      <c r="AG17936" s="1"/>
      <c r="AH17936" s="1"/>
      <c r="AI17936" s="1"/>
      <c r="AJ17936" s="1">
        <v>0</v>
      </c>
      <c r="AK17936" s="1">
        <v>0</v>
      </c>
      <c r="AL17936" s="1">
        <v>0</v>
      </c>
      <c r="AM17936" s="1">
        <v>0</v>
      </c>
      <c r="AN17936" s="1"/>
      <c r="AO17936" s="1"/>
      <c r="AP17936" s="1"/>
      <c r="AQ17936" s="1"/>
      <c r="AR17936" s="1"/>
      <c r="AS17936" s="1"/>
      <c r="AT17936" s="1"/>
      <c r="AU17936" s="1"/>
      <c r="AV17936" s="1"/>
      <c r="AW17936" s="1"/>
      <c r="AX17936" s="1"/>
      <c r="AY17936" s="1" t="s">
        <v>50791</v>
      </c>
      <c r="AZ17936" s="1">
        <v>100</v>
      </c>
      <c r="BA17936" s="1" t="s">
        <v>45294</v>
      </c>
      <c r="BB17936" s="1">
        <v>100</v>
      </c>
      <c r="BC17936" s="1"/>
      <c r="BD17936" s="1"/>
      <c r="BE17936" s="1"/>
      <c r="BF17936" s="1"/>
      <c r="BG17936" s="1"/>
      <c r="BH17936" s="1"/>
      <c r="BI17936" s="1"/>
      <c r="BJ17936" s="1"/>
      <c r="BK17936" s="1"/>
      <c r="BL17936" s="1"/>
      <c r="BM17936" s="1"/>
    </row>
    <row r="17937" spans="1:65">
      <c r="A17937" s="1" t="s">
        <v>33128</v>
      </c>
      <c r="B17937" s="1" t="s">
        <v>33129</v>
      </c>
      <c r="C17937" s="1">
        <v>62706</v>
      </c>
      <c r="D17937" s="1" t="s">
        <v>3065</v>
      </c>
      <c r="E17937" s="1" t="s">
        <v>622</v>
      </c>
      <c r="F17937" s="1"/>
      <c r="G17937" s="1" t="s">
        <v>3183</v>
      </c>
      <c r="H17937" s="1"/>
      <c r="I17937" s="1" t="s">
        <v>36950</v>
      </c>
      <c r="J17937" s="1" t="s">
        <v>91</v>
      </c>
      <c r="K17937" s="1">
        <v>27</v>
      </c>
      <c r="L17937" s="1" t="s">
        <v>6121</v>
      </c>
      <c r="M17937" s="1">
        <v>85</v>
      </c>
      <c r="N17937" s="1" t="s">
        <v>39780</v>
      </c>
      <c r="O17937" s="1">
        <v>4</v>
      </c>
      <c r="P17937" s="1">
        <v>0</v>
      </c>
      <c r="Q17937" s="1">
        <v>2019</v>
      </c>
      <c r="R17937" s="1">
        <v>9999</v>
      </c>
      <c r="S17937" s="1"/>
      <c r="T17937" s="1"/>
      <c r="U17937" s="1" t="s">
        <v>57</v>
      </c>
      <c r="V17937" s="1" t="s">
        <v>37017</v>
      </c>
      <c r="W17937" s="1"/>
      <c r="X17937" s="1"/>
      <c r="Y17937" s="1"/>
      <c r="Z17937" s="1"/>
      <c r="AA17937" s="1"/>
      <c r="AB17937" s="1"/>
      <c r="AC17937" s="1"/>
      <c r="AD17937" s="1"/>
      <c r="AE17937" s="1"/>
      <c r="AF17937" s="1"/>
      <c r="AG17937" s="1"/>
      <c r="AH17937" s="1"/>
      <c r="AI17937" s="1"/>
      <c r="AJ17937" s="1">
        <v>0</v>
      </c>
      <c r="AK17937" s="1">
        <v>0</v>
      </c>
      <c r="AL17937" s="1">
        <v>0</v>
      </c>
      <c r="AM17937" s="1">
        <v>0</v>
      </c>
      <c r="AN17937" s="1"/>
      <c r="AO17937" s="1"/>
      <c r="AP17937" s="1"/>
      <c r="AQ17937" s="1"/>
      <c r="AR17937" s="1"/>
      <c r="AS17937" s="1"/>
      <c r="AT17937" s="1"/>
      <c r="AU17937" s="1"/>
      <c r="AV17937" s="1"/>
      <c r="AW17937" s="1"/>
      <c r="AX17937" s="1"/>
      <c r="AY17937" s="1" t="s">
        <v>50805</v>
      </c>
      <c r="AZ17937" s="1">
        <v>100</v>
      </c>
      <c r="BA17937" s="1" t="s">
        <v>50806</v>
      </c>
      <c r="BB17937" s="1">
        <v>100</v>
      </c>
      <c r="BC17937" s="1"/>
      <c r="BD17937" s="1"/>
      <c r="BE17937" s="1"/>
      <c r="BF17937" s="1"/>
      <c r="BG17937" s="1"/>
      <c r="BH17937" s="1"/>
      <c r="BI17937" s="1"/>
      <c r="BJ17937" s="1"/>
      <c r="BK17937" s="1"/>
      <c r="BL17937" s="1"/>
      <c r="BM17937" s="1"/>
    </row>
    <row r="17938" spans="1:65">
      <c r="A17938" s="1" t="s">
        <v>33130</v>
      </c>
      <c r="B17938" s="1" t="s">
        <v>33131</v>
      </c>
      <c r="C17938" s="1">
        <v>62707</v>
      </c>
      <c r="D17938" s="1" t="s">
        <v>3065</v>
      </c>
      <c r="E17938" s="1" t="s">
        <v>622</v>
      </c>
      <c r="F17938" s="1"/>
      <c r="G17938" s="1" t="s">
        <v>3183</v>
      </c>
      <c r="H17938" s="1"/>
      <c r="I17938" s="1" t="s">
        <v>36950</v>
      </c>
      <c r="J17938" s="1" t="s">
        <v>91</v>
      </c>
      <c r="K17938" s="1">
        <v>27</v>
      </c>
      <c r="L17938" s="1" t="s">
        <v>4832</v>
      </c>
      <c r="M17938" s="1">
        <v>131</v>
      </c>
      <c r="N17938" s="1" t="s">
        <v>38130</v>
      </c>
      <c r="O17938" s="1">
        <v>4</v>
      </c>
      <c r="P17938" s="1">
        <v>0</v>
      </c>
      <c r="Q17938" s="1">
        <v>2019</v>
      </c>
      <c r="R17938" s="1">
        <v>9999</v>
      </c>
      <c r="S17938" s="1"/>
      <c r="T17938" s="1"/>
      <c r="U17938" s="1" t="s">
        <v>57</v>
      </c>
      <c r="V17938" s="1" t="s">
        <v>37017</v>
      </c>
      <c r="W17938" s="1"/>
      <c r="X17938" s="1"/>
      <c r="Y17938" s="1"/>
      <c r="Z17938" s="1"/>
      <c r="AA17938" s="1"/>
      <c r="AB17938" s="1"/>
      <c r="AC17938" s="1"/>
      <c r="AD17938" s="1"/>
      <c r="AE17938" s="1"/>
      <c r="AF17938" s="1"/>
      <c r="AG17938" s="1"/>
      <c r="AH17938" s="1"/>
      <c r="AI17938" s="1"/>
      <c r="AJ17938" s="1">
        <v>0</v>
      </c>
      <c r="AK17938" s="1">
        <v>0</v>
      </c>
      <c r="AL17938" s="1">
        <v>0</v>
      </c>
      <c r="AM17938" s="1">
        <v>0</v>
      </c>
      <c r="AN17938" s="1"/>
      <c r="AO17938" s="1"/>
      <c r="AP17938" s="1"/>
      <c r="AQ17938" s="1"/>
      <c r="AR17938" s="1"/>
      <c r="AS17938" s="1"/>
      <c r="AT17938" s="1"/>
      <c r="AU17938" s="1"/>
      <c r="AV17938" s="1"/>
      <c r="AW17938" s="1"/>
      <c r="AX17938" s="1"/>
      <c r="AY17938" s="1" t="s">
        <v>50807</v>
      </c>
      <c r="AZ17938" s="1">
        <v>100</v>
      </c>
      <c r="BA17938" s="1" t="s">
        <v>50806</v>
      </c>
      <c r="BB17938" s="1">
        <v>100</v>
      </c>
      <c r="BC17938" s="1"/>
      <c r="BD17938" s="1"/>
      <c r="BE17938" s="1"/>
      <c r="BF17938" s="1"/>
      <c r="BG17938" s="1"/>
      <c r="BH17938" s="1"/>
      <c r="BI17938" s="1"/>
      <c r="BJ17938" s="1"/>
      <c r="BK17938" s="1"/>
      <c r="BL17938" s="1"/>
      <c r="BM17938" s="1"/>
    </row>
    <row r="17939" spans="1:65">
      <c r="A17939" s="1" t="s">
        <v>33132</v>
      </c>
      <c r="B17939" s="1" t="s">
        <v>33133</v>
      </c>
      <c r="C17939" s="1">
        <v>62708</v>
      </c>
      <c r="D17939" s="1" t="s">
        <v>3065</v>
      </c>
      <c r="E17939" s="1" t="s">
        <v>622</v>
      </c>
      <c r="F17939" s="1"/>
      <c r="G17939" s="1" t="s">
        <v>3183</v>
      </c>
      <c r="H17939" s="1"/>
      <c r="I17939" s="1" t="s">
        <v>36950</v>
      </c>
      <c r="J17939" s="1" t="s">
        <v>91</v>
      </c>
      <c r="K17939" s="1">
        <v>27</v>
      </c>
      <c r="L17939" s="1" t="s">
        <v>4832</v>
      </c>
      <c r="M17939" s="1">
        <v>131</v>
      </c>
      <c r="N17939" s="1" t="s">
        <v>38130</v>
      </c>
      <c r="O17939" s="1">
        <v>5</v>
      </c>
      <c r="P17939" s="1">
        <v>0</v>
      </c>
      <c r="Q17939" s="1">
        <v>2019</v>
      </c>
      <c r="R17939" s="1">
        <v>9999</v>
      </c>
      <c r="S17939" s="1"/>
      <c r="T17939" s="1"/>
      <c r="U17939" s="1" t="s">
        <v>57</v>
      </c>
      <c r="V17939" s="1" t="s">
        <v>37017</v>
      </c>
      <c r="W17939" s="1"/>
      <c r="X17939" s="1"/>
      <c r="Y17939" s="1"/>
      <c r="Z17939" s="1"/>
      <c r="AA17939" s="1"/>
      <c r="AB17939" s="1"/>
      <c r="AC17939" s="1"/>
      <c r="AD17939" s="1"/>
      <c r="AE17939" s="1"/>
      <c r="AF17939" s="1"/>
      <c r="AG17939" s="1"/>
      <c r="AH17939" s="1"/>
      <c r="AI17939" s="1"/>
      <c r="AJ17939" s="1">
        <v>0</v>
      </c>
      <c r="AK17939" s="1">
        <v>0</v>
      </c>
      <c r="AL17939" s="1">
        <v>0</v>
      </c>
      <c r="AM17939" s="1">
        <v>0</v>
      </c>
      <c r="AN17939" s="1"/>
      <c r="AO17939" s="1"/>
      <c r="AP17939" s="1"/>
      <c r="AQ17939" s="1"/>
      <c r="AR17939" s="1"/>
      <c r="AS17939" s="1"/>
      <c r="AT17939" s="1"/>
      <c r="AU17939" s="1"/>
      <c r="AV17939" s="1"/>
      <c r="AW17939" s="1"/>
      <c r="AX17939" s="1"/>
      <c r="AY17939" s="1" t="s">
        <v>50808</v>
      </c>
      <c r="AZ17939" s="1">
        <v>100</v>
      </c>
      <c r="BA17939" s="1" t="s">
        <v>50806</v>
      </c>
      <c r="BB17939" s="1">
        <v>100</v>
      </c>
      <c r="BC17939" s="1"/>
      <c r="BD17939" s="1"/>
      <c r="BE17939" s="1"/>
      <c r="BF17939" s="1"/>
      <c r="BG17939" s="1"/>
      <c r="BH17939" s="1"/>
      <c r="BI17939" s="1"/>
      <c r="BJ17939" s="1"/>
      <c r="BK17939" s="1"/>
      <c r="BL17939" s="1"/>
      <c r="BM17939" s="1"/>
    </row>
    <row r="17940" spans="1:65">
      <c r="A17940" s="1" t="s">
        <v>33134</v>
      </c>
      <c r="B17940" s="1" t="s">
        <v>33135</v>
      </c>
      <c r="C17940" s="1">
        <v>62709</v>
      </c>
      <c r="D17940" s="1" t="s">
        <v>3065</v>
      </c>
      <c r="E17940" s="1" t="s">
        <v>622</v>
      </c>
      <c r="F17940" s="1"/>
      <c r="G17940" s="1" t="s">
        <v>3183</v>
      </c>
      <c r="H17940" s="1"/>
      <c r="I17940" s="1" t="s">
        <v>36950</v>
      </c>
      <c r="J17940" s="1" t="s">
        <v>91</v>
      </c>
      <c r="K17940" s="1">
        <v>27</v>
      </c>
      <c r="L17940" s="1" t="s">
        <v>4832</v>
      </c>
      <c r="M17940" s="1">
        <v>131</v>
      </c>
      <c r="N17940" s="1" t="s">
        <v>38130</v>
      </c>
      <c r="O17940" s="1">
        <v>2</v>
      </c>
      <c r="P17940" s="1">
        <v>0</v>
      </c>
      <c r="Q17940" s="1">
        <v>2020</v>
      </c>
      <c r="R17940" s="1">
        <v>9999</v>
      </c>
      <c r="S17940" s="1"/>
      <c r="T17940" s="1"/>
      <c r="U17940" s="1" t="s">
        <v>57</v>
      </c>
      <c r="V17940" s="1" t="s">
        <v>37017</v>
      </c>
      <c r="W17940" s="1"/>
      <c r="X17940" s="1"/>
      <c r="Y17940" s="1"/>
      <c r="Z17940" s="1"/>
      <c r="AA17940" s="1"/>
      <c r="AB17940" s="1"/>
      <c r="AC17940" s="1"/>
      <c r="AD17940" s="1"/>
      <c r="AE17940" s="1"/>
      <c r="AF17940" s="1"/>
      <c r="AG17940" s="1"/>
      <c r="AH17940" s="1"/>
      <c r="AI17940" s="1"/>
      <c r="AJ17940" s="1">
        <v>0</v>
      </c>
      <c r="AK17940" s="1">
        <v>0</v>
      </c>
      <c r="AL17940" s="1">
        <v>0</v>
      </c>
      <c r="AM17940" s="1">
        <v>0</v>
      </c>
      <c r="AN17940" s="1"/>
      <c r="AO17940" s="1"/>
      <c r="AP17940" s="1"/>
      <c r="AQ17940" s="1"/>
      <c r="AR17940" s="1"/>
      <c r="AS17940" s="1"/>
      <c r="AT17940" s="1"/>
      <c r="AU17940" s="1"/>
      <c r="AV17940" s="1"/>
      <c r="AW17940" s="1"/>
      <c r="AX17940" s="1"/>
      <c r="AY17940" s="1" t="s">
        <v>50809</v>
      </c>
      <c r="AZ17940" s="1">
        <v>100</v>
      </c>
      <c r="BA17940" s="1" t="s">
        <v>50809</v>
      </c>
      <c r="BB17940" s="1">
        <v>100</v>
      </c>
      <c r="BC17940" s="1"/>
      <c r="BD17940" s="1"/>
      <c r="BE17940" s="1"/>
      <c r="BF17940" s="1"/>
      <c r="BG17940" s="1"/>
      <c r="BH17940" s="1"/>
      <c r="BI17940" s="1"/>
      <c r="BJ17940" s="1"/>
      <c r="BK17940" s="1"/>
      <c r="BL17940" s="1"/>
      <c r="BM17940" s="1"/>
    </row>
    <row r="17941" spans="1:65">
      <c r="A17941" s="1" t="s">
        <v>33136</v>
      </c>
      <c r="B17941" s="1" t="s">
        <v>33137</v>
      </c>
      <c r="C17941" s="1">
        <v>62710</v>
      </c>
      <c r="D17941" s="1" t="s">
        <v>3065</v>
      </c>
      <c r="E17941" s="1" t="s">
        <v>33138</v>
      </c>
      <c r="F17941" s="1"/>
      <c r="G17941" s="1" t="s">
        <v>3183</v>
      </c>
      <c r="H17941" s="1"/>
      <c r="I17941" s="1" t="s">
        <v>36971</v>
      </c>
      <c r="J17941" s="1" t="s">
        <v>20532</v>
      </c>
      <c r="K17941" s="1">
        <v>11</v>
      </c>
      <c r="L17941" s="1" t="s">
        <v>20532</v>
      </c>
      <c r="M17941" s="1">
        <v>1</v>
      </c>
      <c r="N17941" s="1" t="s">
        <v>39323</v>
      </c>
      <c r="O17941" s="1">
        <v>1</v>
      </c>
      <c r="P17941" s="1">
        <v>0</v>
      </c>
      <c r="Q17941" s="1">
        <v>2019</v>
      </c>
      <c r="R17941" s="1">
        <v>9999</v>
      </c>
      <c r="S17941" s="1"/>
      <c r="T17941" s="1"/>
      <c r="U17941" s="1" t="s">
        <v>57</v>
      </c>
      <c r="V17941" s="1" t="s">
        <v>37017</v>
      </c>
      <c r="W17941" s="1"/>
      <c r="X17941" s="1"/>
      <c r="Y17941" s="1"/>
      <c r="Z17941" s="1"/>
      <c r="AA17941" s="1"/>
      <c r="AB17941" s="1"/>
      <c r="AC17941" s="1"/>
      <c r="AD17941" s="1"/>
      <c r="AE17941" s="1"/>
      <c r="AF17941" s="1"/>
      <c r="AG17941" s="1"/>
      <c r="AH17941" s="1"/>
      <c r="AI17941" s="1"/>
      <c r="AJ17941" s="1">
        <v>0</v>
      </c>
      <c r="AK17941" s="1">
        <v>0</v>
      </c>
      <c r="AL17941" s="1">
        <v>0</v>
      </c>
      <c r="AM17941" s="1">
        <v>0</v>
      </c>
      <c r="AN17941" s="1"/>
      <c r="AO17941" s="1"/>
      <c r="AP17941" s="1"/>
      <c r="AQ17941" s="1"/>
      <c r="AR17941" s="1"/>
      <c r="AS17941" s="1"/>
      <c r="AT17941" s="1"/>
      <c r="AU17941" s="1"/>
      <c r="AV17941" s="1"/>
      <c r="AW17941" s="1"/>
      <c r="AX17941" s="1"/>
      <c r="AY17941" s="1" t="s">
        <v>47985</v>
      </c>
      <c r="AZ17941" s="1">
        <v>100</v>
      </c>
      <c r="BA17941" s="1" t="s">
        <v>45406</v>
      </c>
      <c r="BB17941" s="1">
        <v>100</v>
      </c>
      <c r="BC17941" s="1"/>
      <c r="BD17941" s="1"/>
      <c r="BE17941" s="1"/>
      <c r="BF17941" s="1"/>
      <c r="BG17941" s="1"/>
      <c r="BH17941" s="1"/>
      <c r="BI17941" s="1"/>
      <c r="BJ17941" s="1"/>
      <c r="BK17941" s="1"/>
      <c r="BL17941" s="1"/>
      <c r="BM17941" s="1"/>
    </row>
    <row r="17942" spans="1:65">
      <c r="A17942" s="1" t="s">
        <v>33139</v>
      </c>
      <c r="B17942" s="1" t="s">
        <v>33140</v>
      </c>
      <c r="C17942" s="1">
        <v>62712</v>
      </c>
      <c r="D17942" s="1" t="s">
        <v>3065</v>
      </c>
      <c r="E17942" s="1" t="s">
        <v>33141</v>
      </c>
      <c r="F17942" s="1"/>
      <c r="G17942" s="1" t="s">
        <v>3183</v>
      </c>
      <c r="H17942" s="1"/>
      <c r="I17942" s="1" t="s">
        <v>36953</v>
      </c>
      <c r="J17942" s="1" t="s">
        <v>144</v>
      </c>
      <c r="K17942" s="1">
        <v>34</v>
      </c>
      <c r="L17942" s="1" t="s">
        <v>7151</v>
      </c>
      <c r="M17942" s="1">
        <v>5</v>
      </c>
      <c r="N17942" s="1" t="s">
        <v>39274</v>
      </c>
      <c r="O17942" s="1">
        <v>2.6</v>
      </c>
      <c r="P17942" s="1">
        <v>0</v>
      </c>
      <c r="Q17942" s="1">
        <v>2018</v>
      </c>
      <c r="R17942" s="1">
        <v>9999</v>
      </c>
      <c r="S17942" s="1"/>
      <c r="T17942" s="1"/>
      <c r="U17942" s="1" t="s">
        <v>57</v>
      </c>
      <c r="V17942" s="1" t="s">
        <v>37017</v>
      </c>
      <c r="W17942" s="1"/>
      <c r="X17942" s="1"/>
      <c r="Y17942" s="1"/>
      <c r="Z17942" s="1"/>
      <c r="AA17942" s="1"/>
      <c r="AB17942" s="1"/>
      <c r="AC17942" s="1"/>
      <c r="AD17942" s="1"/>
      <c r="AE17942" s="1"/>
      <c r="AF17942" s="1"/>
      <c r="AG17942" s="1"/>
      <c r="AH17942" s="1"/>
      <c r="AI17942" s="1"/>
      <c r="AJ17942" s="1">
        <v>0</v>
      </c>
      <c r="AK17942" s="1">
        <v>0</v>
      </c>
      <c r="AL17942" s="1">
        <v>0</v>
      </c>
      <c r="AM17942" s="1">
        <v>0</v>
      </c>
      <c r="AN17942" s="1"/>
      <c r="AO17942" s="1"/>
      <c r="AP17942" s="1"/>
      <c r="AQ17942" s="1"/>
      <c r="AR17942" s="1"/>
      <c r="AS17942" s="1"/>
      <c r="AT17942" s="1"/>
      <c r="AU17942" s="1"/>
      <c r="AV17942" s="1"/>
      <c r="AW17942" s="1"/>
      <c r="AX17942" s="1"/>
      <c r="AY17942" s="1" t="s">
        <v>50810</v>
      </c>
      <c r="AZ17942" s="1">
        <v>100</v>
      </c>
      <c r="BA17942" s="1" t="s">
        <v>45350</v>
      </c>
      <c r="BB17942" s="1">
        <v>100</v>
      </c>
      <c r="BC17942" s="1"/>
      <c r="BD17942" s="1"/>
      <c r="BE17942" s="1"/>
      <c r="BF17942" s="1"/>
      <c r="BG17942" s="1"/>
      <c r="BH17942" s="1"/>
      <c r="BI17942" s="1"/>
      <c r="BJ17942" s="1"/>
      <c r="BK17942" s="1"/>
      <c r="BL17942" s="1"/>
      <c r="BM17942" s="1"/>
    </row>
    <row r="17943" spans="1:65">
      <c r="A17943" s="1" t="s">
        <v>33142</v>
      </c>
      <c r="B17943" s="1" t="s">
        <v>33143</v>
      </c>
      <c r="C17943" s="1">
        <v>62713</v>
      </c>
      <c r="D17943" s="1" t="s">
        <v>3065</v>
      </c>
      <c r="E17943" s="1" t="s">
        <v>33144</v>
      </c>
      <c r="F17943" s="1"/>
      <c r="G17943" s="1" t="s">
        <v>3183</v>
      </c>
      <c r="H17943" s="1"/>
      <c r="I17943" s="1" t="s">
        <v>36953</v>
      </c>
      <c r="J17943" s="1" t="s">
        <v>144</v>
      </c>
      <c r="K17943" s="1">
        <v>34</v>
      </c>
      <c r="L17943" s="1" t="s">
        <v>459</v>
      </c>
      <c r="M17943" s="1">
        <v>41</v>
      </c>
      <c r="N17943" s="1" t="s">
        <v>39289</v>
      </c>
      <c r="O17943" s="1">
        <v>10</v>
      </c>
      <c r="P17943" s="1">
        <v>0</v>
      </c>
      <c r="Q17943" s="1">
        <v>2018</v>
      </c>
      <c r="R17943" s="1">
        <v>9999</v>
      </c>
      <c r="S17943" s="1"/>
      <c r="T17943" s="1"/>
      <c r="U17943" s="1" t="s">
        <v>57</v>
      </c>
      <c r="V17943" s="1" t="s">
        <v>37017</v>
      </c>
      <c r="W17943" s="1"/>
      <c r="X17943" s="1"/>
      <c r="Y17943" s="1"/>
      <c r="Z17943" s="1"/>
      <c r="AA17943" s="1"/>
      <c r="AB17943" s="1"/>
      <c r="AC17943" s="1"/>
      <c r="AD17943" s="1"/>
      <c r="AE17943" s="1"/>
      <c r="AF17943" s="1"/>
      <c r="AG17943" s="1"/>
      <c r="AH17943" s="1"/>
      <c r="AI17943" s="1"/>
      <c r="AJ17943" s="1">
        <v>0</v>
      </c>
      <c r="AK17943" s="1">
        <v>0</v>
      </c>
      <c r="AL17943" s="1">
        <v>0</v>
      </c>
      <c r="AM17943" s="1">
        <v>0</v>
      </c>
      <c r="AN17943" s="1"/>
      <c r="AO17943" s="1"/>
      <c r="AP17943" s="1"/>
      <c r="AQ17943" s="1"/>
      <c r="AR17943" s="1"/>
      <c r="AS17943" s="1"/>
      <c r="AT17943" s="1"/>
      <c r="AU17943" s="1"/>
      <c r="AV17943" s="1"/>
      <c r="AW17943" s="1"/>
      <c r="AX17943" s="1"/>
      <c r="AY17943" s="1" t="s">
        <v>50217</v>
      </c>
      <c r="AZ17943" s="1">
        <v>100</v>
      </c>
      <c r="BA17943" s="1" t="s">
        <v>50218</v>
      </c>
      <c r="BB17943" s="1">
        <v>100</v>
      </c>
      <c r="BC17943" s="1"/>
      <c r="BD17943" s="1"/>
      <c r="BE17943" s="1"/>
      <c r="BF17943" s="1"/>
      <c r="BG17943" s="1"/>
      <c r="BH17943" s="1"/>
      <c r="BI17943" s="1"/>
      <c r="BJ17943" s="1"/>
      <c r="BK17943" s="1"/>
      <c r="BL17943" s="1"/>
      <c r="BM17943" s="1"/>
    </row>
    <row r="17944" spans="1:65">
      <c r="A17944" s="1" t="s">
        <v>33145</v>
      </c>
      <c r="B17944" s="1" t="s">
        <v>33146</v>
      </c>
      <c r="C17944" s="1">
        <v>62718</v>
      </c>
      <c r="D17944" s="1" t="s">
        <v>3065</v>
      </c>
      <c r="E17944" s="1" t="s">
        <v>33147</v>
      </c>
      <c r="F17944" s="1"/>
      <c r="G17944" s="1" t="s">
        <v>3183</v>
      </c>
      <c r="H17944" s="1"/>
      <c r="I17944" s="1" t="s">
        <v>36948</v>
      </c>
      <c r="J17944" s="1" t="s">
        <v>65</v>
      </c>
      <c r="K17944" s="1">
        <v>8</v>
      </c>
      <c r="L17944" s="1" t="s">
        <v>10594</v>
      </c>
      <c r="M17944" s="1">
        <v>77</v>
      </c>
      <c r="N17944" s="1" t="s">
        <v>38251</v>
      </c>
      <c r="O17944" s="1">
        <v>1.5</v>
      </c>
      <c r="P17944" s="1">
        <v>0</v>
      </c>
      <c r="Q17944" s="1">
        <v>2019</v>
      </c>
      <c r="R17944" s="1">
        <v>9999</v>
      </c>
      <c r="S17944" s="1"/>
      <c r="T17944" s="1"/>
      <c r="U17944" s="1" t="s">
        <v>57</v>
      </c>
      <c r="V17944" s="1" t="s">
        <v>37017</v>
      </c>
      <c r="W17944" s="1"/>
      <c r="X17944" s="1"/>
      <c r="Y17944" s="1"/>
      <c r="Z17944" s="1"/>
      <c r="AA17944" s="1"/>
      <c r="AB17944" s="1"/>
      <c r="AC17944" s="1"/>
      <c r="AD17944" s="1"/>
      <c r="AE17944" s="1"/>
      <c r="AF17944" s="1"/>
      <c r="AG17944" s="1"/>
      <c r="AH17944" s="1"/>
      <c r="AI17944" s="1"/>
      <c r="AJ17944" s="1">
        <v>0</v>
      </c>
      <c r="AK17944" s="1">
        <v>0</v>
      </c>
      <c r="AL17944" s="1">
        <v>0</v>
      </c>
      <c r="AM17944" s="1">
        <v>0</v>
      </c>
      <c r="AN17944" s="1"/>
      <c r="AO17944" s="1"/>
      <c r="AP17944" s="1"/>
      <c r="AQ17944" s="1"/>
      <c r="AR17944" s="1"/>
      <c r="AS17944" s="1"/>
      <c r="AT17944" s="1"/>
      <c r="AU17944" s="1"/>
      <c r="AV17944" s="1"/>
      <c r="AW17944" s="1"/>
      <c r="AX17944" s="1"/>
      <c r="AY17944" s="1" t="s">
        <v>50811</v>
      </c>
      <c r="AZ17944" s="1">
        <v>100</v>
      </c>
      <c r="BA17944" s="1" t="s">
        <v>50695</v>
      </c>
      <c r="BB17944" s="1">
        <v>100</v>
      </c>
      <c r="BC17944" s="1"/>
      <c r="BD17944" s="1"/>
      <c r="BE17944" s="1"/>
      <c r="BF17944" s="1"/>
      <c r="BG17944" s="1"/>
      <c r="BH17944" s="1"/>
      <c r="BI17944" s="1"/>
      <c r="BJ17944" s="1"/>
      <c r="BK17944" s="1"/>
      <c r="BL17944" s="1"/>
      <c r="BM17944" s="1"/>
    </row>
    <row r="17945" spans="1:65">
      <c r="A17945" s="1" t="s">
        <v>33148</v>
      </c>
      <c r="B17945" s="1" t="s">
        <v>33149</v>
      </c>
      <c r="C17945" s="1">
        <v>62719</v>
      </c>
      <c r="D17945" s="1" t="s">
        <v>3065</v>
      </c>
      <c r="E17945" s="1" t="s">
        <v>33150</v>
      </c>
      <c r="F17945" s="1"/>
      <c r="G17945" s="1" t="s">
        <v>3183</v>
      </c>
      <c r="H17945" s="1"/>
      <c r="I17945" s="1" t="s">
        <v>36948</v>
      </c>
      <c r="J17945" s="1" t="s">
        <v>65</v>
      </c>
      <c r="K17945" s="1">
        <v>8</v>
      </c>
      <c r="L17945" s="1" t="s">
        <v>10594</v>
      </c>
      <c r="M17945" s="1">
        <v>77</v>
      </c>
      <c r="N17945" s="1" t="s">
        <v>38251</v>
      </c>
      <c r="O17945" s="1">
        <v>1.5</v>
      </c>
      <c r="P17945" s="1">
        <v>0</v>
      </c>
      <c r="Q17945" s="1">
        <v>2019</v>
      </c>
      <c r="R17945" s="1">
        <v>9999</v>
      </c>
      <c r="S17945" s="1"/>
      <c r="T17945" s="1"/>
      <c r="U17945" s="1" t="s">
        <v>57</v>
      </c>
      <c r="V17945" s="1" t="s">
        <v>37017</v>
      </c>
      <c r="W17945" s="1"/>
      <c r="X17945" s="1"/>
      <c r="Y17945" s="1"/>
      <c r="Z17945" s="1"/>
      <c r="AA17945" s="1"/>
      <c r="AB17945" s="1"/>
      <c r="AC17945" s="1"/>
      <c r="AD17945" s="1"/>
      <c r="AE17945" s="1"/>
      <c r="AF17945" s="1"/>
      <c r="AG17945" s="1"/>
      <c r="AH17945" s="1"/>
      <c r="AI17945" s="1"/>
      <c r="AJ17945" s="1">
        <v>0</v>
      </c>
      <c r="AK17945" s="1">
        <v>0</v>
      </c>
      <c r="AL17945" s="1">
        <v>0</v>
      </c>
      <c r="AM17945" s="1">
        <v>0</v>
      </c>
      <c r="AN17945" s="1"/>
      <c r="AO17945" s="1"/>
      <c r="AP17945" s="1"/>
      <c r="AQ17945" s="1"/>
      <c r="AR17945" s="1"/>
      <c r="AS17945" s="1"/>
      <c r="AT17945" s="1"/>
      <c r="AU17945" s="1"/>
      <c r="AV17945" s="1"/>
      <c r="AW17945" s="1"/>
      <c r="AX17945" s="1"/>
      <c r="AY17945" s="1" t="s">
        <v>50812</v>
      </c>
      <c r="AZ17945" s="1">
        <v>100</v>
      </c>
      <c r="BA17945" s="1" t="s">
        <v>50695</v>
      </c>
      <c r="BB17945" s="1">
        <v>100</v>
      </c>
      <c r="BC17945" s="1"/>
      <c r="BD17945" s="1"/>
      <c r="BE17945" s="1"/>
      <c r="BF17945" s="1"/>
      <c r="BG17945" s="1"/>
      <c r="BH17945" s="1"/>
      <c r="BI17945" s="1"/>
      <c r="BJ17945" s="1"/>
      <c r="BK17945" s="1"/>
      <c r="BL17945" s="1"/>
      <c r="BM17945" s="1"/>
    </row>
    <row r="17946" spans="1:65">
      <c r="A17946" s="1" t="s">
        <v>33151</v>
      </c>
      <c r="B17946" s="1" t="s">
        <v>33152</v>
      </c>
      <c r="C17946" s="1">
        <v>62720</v>
      </c>
      <c r="D17946" s="1" t="s">
        <v>3065</v>
      </c>
      <c r="E17946" s="1" t="s">
        <v>33153</v>
      </c>
      <c r="F17946" s="1"/>
      <c r="G17946" s="1" t="s">
        <v>3183</v>
      </c>
      <c r="H17946" s="1"/>
      <c r="I17946" s="1" t="s">
        <v>36953</v>
      </c>
      <c r="J17946" s="1" t="s">
        <v>511</v>
      </c>
      <c r="K17946" s="1">
        <v>24</v>
      </c>
      <c r="L17946" s="1" t="s">
        <v>22676</v>
      </c>
      <c r="M17946" s="1">
        <v>35</v>
      </c>
      <c r="N17946" s="1" t="s">
        <v>39339</v>
      </c>
      <c r="O17946" s="1">
        <v>2</v>
      </c>
      <c r="P17946" s="1">
        <v>0</v>
      </c>
      <c r="Q17946" s="1">
        <v>2019</v>
      </c>
      <c r="R17946" s="1">
        <v>9999</v>
      </c>
      <c r="S17946" s="1"/>
      <c r="T17946" s="1"/>
      <c r="U17946" s="1" t="s">
        <v>57</v>
      </c>
      <c r="V17946" s="1" t="s">
        <v>37017</v>
      </c>
      <c r="W17946" s="1"/>
      <c r="X17946" s="1"/>
      <c r="Y17946" s="1"/>
      <c r="Z17946" s="1"/>
      <c r="AA17946" s="1"/>
      <c r="AB17946" s="1"/>
      <c r="AC17946" s="1"/>
      <c r="AD17946" s="1"/>
      <c r="AE17946" s="1"/>
      <c r="AF17946" s="1"/>
      <c r="AG17946" s="1"/>
      <c r="AH17946" s="1"/>
      <c r="AI17946" s="1"/>
      <c r="AJ17946" s="1">
        <v>0</v>
      </c>
      <c r="AK17946" s="1">
        <v>0</v>
      </c>
      <c r="AL17946" s="1">
        <v>0</v>
      </c>
      <c r="AM17946" s="1">
        <v>0</v>
      </c>
      <c r="AN17946" s="1"/>
      <c r="AO17946" s="1"/>
      <c r="AP17946" s="1"/>
      <c r="AQ17946" s="1"/>
      <c r="AR17946" s="1"/>
      <c r="AS17946" s="1"/>
      <c r="AT17946" s="1"/>
      <c r="AU17946" s="1"/>
      <c r="AV17946" s="1"/>
      <c r="AW17946" s="1"/>
      <c r="AX17946" s="1"/>
      <c r="AY17946" s="1" t="s">
        <v>50813</v>
      </c>
      <c r="AZ17946" s="1">
        <v>100</v>
      </c>
      <c r="BA17946" s="1" t="s">
        <v>49144</v>
      </c>
      <c r="BB17946" s="1">
        <v>100</v>
      </c>
      <c r="BC17946" s="1"/>
      <c r="BD17946" s="1"/>
      <c r="BE17946" s="1"/>
      <c r="BF17946" s="1"/>
      <c r="BG17946" s="1"/>
      <c r="BH17946" s="1"/>
      <c r="BI17946" s="1"/>
      <c r="BJ17946" s="1"/>
      <c r="BK17946" s="1"/>
      <c r="BL17946" s="1"/>
      <c r="BM17946" s="1"/>
    </row>
    <row r="17947" spans="1:65">
      <c r="A17947" s="1" t="s">
        <v>33154</v>
      </c>
      <c r="B17947" s="1" t="s">
        <v>33155</v>
      </c>
      <c r="C17947" s="1">
        <v>62721</v>
      </c>
      <c r="D17947" s="1" t="s">
        <v>3065</v>
      </c>
      <c r="E17947" s="1" t="s">
        <v>33156</v>
      </c>
      <c r="F17947" s="1"/>
      <c r="G17947" s="1" t="s">
        <v>3183</v>
      </c>
      <c r="H17947" s="1"/>
      <c r="I17947" s="1" t="s">
        <v>36994</v>
      </c>
      <c r="J17947" s="1" t="s">
        <v>102</v>
      </c>
      <c r="K17947" s="1">
        <v>36</v>
      </c>
      <c r="L17947" s="1" t="s">
        <v>4638</v>
      </c>
      <c r="M17947" s="1">
        <v>29</v>
      </c>
      <c r="N17947" s="1" t="s">
        <v>39409</v>
      </c>
      <c r="O17947" s="1">
        <v>2</v>
      </c>
      <c r="P17947" s="1">
        <v>0</v>
      </c>
      <c r="Q17947" s="1">
        <v>2019</v>
      </c>
      <c r="R17947" s="1">
        <v>9999</v>
      </c>
      <c r="S17947" s="1"/>
      <c r="T17947" s="1"/>
      <c r="U17947" s="1" t="s">
        <v>57</v>
      </c>
      <c r="V17947" s="1" t="s">
        <v>37017</v>
      </c>
      <c r="W17947" s="1"/>
      <c r="X17947" s="1"/>
      <c r="Y17947" s="1"/>
      <c r="Z17947" s="1"/>
      <c r="AA17947" s="1"/>
      <c r="AB17947" s="1"/>
      <c r="AC17947" s="1"/>
      <c r="AD17947" s="1"/>
      <c r="AE17947" s="1"/>
      <c r="AF17947" s="1"/>
      <c r="AG17947" s="1"/>
      <c r="AH17947" s="1"/>
      <c r="AI17947" s="1"/>
      <c r="AJ17947" s="1">
        <v>0</v>
      </c>
      <c r="AK17947" s="1">
        <v>0</v>
      </c>
      <c r="AL17947" s="1">
        <v>0</v>
      </c>
      <c r="AM17947" s="1">
        <v>0</v>
      </c>
      <c r="AN17947" s="1"/>
      <c r="AO17947" s="1"/>
      <c r="AP17947" s="1"/>
      <c r="AQ17947" s="1"/>
      <c r="AR17947" s="1"/>
      <c r="AS17947" s="1"/>
      <c r="AT17947" s="1"/>
      <c r="AU17947" s="1"/>
      <c r="AV17947" s="1"/>
      <c r="AW17947" s="1"/>
      <c r="AX17947" s="1"/>
      <c r="AY17947" s="1" t="s">
        <v>49188</v>
      </c>
      <c r="AZ17947" s="1">
        <v>100</v>
      </c>
      <c r="BA17947" s="1" t="s">
        <v>47412</v>
      </c>
      <c r="BB17947" s="1">
        <v>100</v>
      </c>
      <c r="BC17947" s="1"/>
      <c r="BD17947" s="1"/>
      <c r="BE17947" s="1"/>
      <c r="BF17947" s="1"/>
      <c r="BG17947" s="1"/>
      <c r="BH17947" s="1"/>
      <c r="BI17947" s="1"/>
      <c r="BJ17947" s="1"/>
      <c r="BK17947" s="1"/>
      <c r="BL17947" s="1"/>
      <c r="BM17947" s="1"/>
    </row>
    <row r="17948" spans="1:65">
      <c r="A17948" s="1" t="s">
        <v>33157</v>
      </c>
      <c r="B17948" s="1" t="s">
        <v>33158</v>
      </c>
      <c r="C17948" s="1">
        <v>62722</v>
      </c>
      <c r="D17948" s="1" t="s">
        <v>3065</v>
      </c>
      <c r="E17948" s="1" t="s">
        <v>22022</v>
      </c>
      <c r="F17948" s="1"/>
      <c r="G17948" s="1" t="s">
        <v>3183</v>
      </c>
      <c r="H17948" s="1"/>
      <c r="I17948" s="1" t="s">
        <v>36994</v>
      </c>
      <c r="J17948" s="1" t="s">
        <v>102</v>
      </c>
      <c r="K17948" s="1">
        <v>36</v>
      </c>
      <c r="L17948" s="1" t="s">
        <v>4638</v>
      </c>
      <c r="M17948" s="1">
        <v>29</v>
      </c>
      <c r="N17948" s="1" t="s">
        <v>39409</v>
      </c>
      <c r="O17948" s="1">
        <v>2</v>
      </c>
      <c r="P17948" s="1">
        <v>0</v>
      </c>
      <c r="Q17948" s="1">
        <v>2019</v>
      </c>
      <c r="R17948" s="1">
        <v>9999</v>
      </c>
      <c r="S17948" s="1"/>
      <c r="T17948" s="1"/>
      <c r="U17948" s="1" t="s">
        <v>57</v>
      </c>
      <c r="V17948" s="1" t="s">
        <v>37017</v>
      </c>
      <c r="W17948" s="1"/>
      <c r="X17948" s="1"/>
      <c r="Y17948" s="1"/>
      <c r="Z17948" s="1"/>
      <c r="AA17948" s="1"/>
      <c r="AB17948" s="1"/>
      <c r="AC17948" s="1"/>
      <c r="AD17948" s="1"/>
      <c r="AE17948" s="1"/>
      <c r="AF17948" s="1"/>
      <c r="AG17948" s="1"/>
      <c r="AH17948" s="1"/>
      <c r="AI17948" s="1"/>
      <c r="AJ17948" s="1">
        <v>0</v>
      </c>
      <c r="AK17948" s="1">
        <v>0</v>
      </c>
      <c r="AL17948" s="1">
        <v>0</v>
      </c>
      <c r="AM17948" s="1">
        <v>0</v>
      </c>
      <c r="AN17948" s="1"/>
      <c r="AO17948" s="1"/>
      <c r="AP17948" s="1"/>
      <c r="AQ17948" s="1"/>
      <c r="AR17948" s="1"/>
      <c r="AS17948" s="1"/>
      <c r="AT17948" s="1"/>
      <c r="AU17948" s="1"/>
      <c r="AV17948" s="1"/>
      <c r="AW17948" s="1"/>
      <c r="AX17948" s="1"/>
      <c r="AY17948" s="1" t="s">
        <v>49188</v>
      </c>
      <c r="AZ17948" s="1">
        <v>100</v>
      </c>
      <c r="BA17948" s="1" t="s">
        <v>47412</v>
      </c>
      <c r="BB17948" s="1">
        <v>100</v>
      </c>
      <c r="BC17948" s="1"/>
      <c r="BD17948" s="1"/>
      <c r="BE17948" s="1"/>
      <c r="BF17948" s="1"/>
      <c r="BG17948" s="1"/>
      <c r="BH17948" s="1"/>
      <c r="BI17948" s="1"/>
      <c r="BJ17948" s="1"/>
      <c r="BK17948" s="1"/>
      <c r="BL17948" s="1"/>
      <c r="BM17948" s="1"/>
    </row>
    <row r="17949" spans="1:65">
      <c r="A17949" s="1" t="s">
        <v>33159</v>
      </c>
      <c r="B17949" s="1" t="s">
        <v>33160</v>
      </c>
      <c r="C17949" s="1">
        <v>62723</v>
      </c>
      <c r="D17949" s="1" t="s">
        <v>3065</v>
      </c>
      <c r="E17949" s="1" t="s">
        <v>22018</v>
      </c>
      <c r="F17949" s="1"/>
      <c r="G17949" s="1" t="s">
        <v>3183</v>
      </c>
      <c r="H17949" s="1"/>
      <c r="I17949" s="1" t="s">
        <v>36994</v>
      </c>
      <c r="J17949" s="1" t="s">
        <v>102</v>
      </c>
      <c r="K17949" s="1">
        <v>36</v>
      </c>
      <c r="L17949" s="1" t="s">
        <v>4638</v>
      </c>
      <c r="M17949" s="1">
        <v>29</v>
      </c>
      <c r="N17949" s="1" t="s">
        <v>39409</v>
      </c>
      <c r="O17949" s="1">
        <v>2</v>
      </c>
      <c r="P17949" s="1">
        <v>0</v>
      </c>
      <c r="Q17949" s="1">
        <v>2019</v>
      </c>
      <c r="R17949" s="1">
        <v>9999</v>
      </c>
      <c r="S17949" s="1"/>
      <c r="T17949" s="1"/>
      <c r="U17949" s="1" t="s">
        <v>57</v>
      </c>
      <c r="V17949" s="1" t="s">
        <v>37017</v>
      </c>
      <c r="W17949" s="1"/>
      <c r="X17949" s="1"/>
      <c r="Y17949" s="1"/>
      <c r="Z17949" s="1"/>
      <c r="AA17949" s="1"/>
      <c r="AB17949" s="1"/>
      <c r="AC17949" s="1"/>
      <c r="AD17949" s="1"/>
      <c r="AE17949" s="1"/>
      <c r="AF17949" s="1"/>
      <c r="AG17949" s="1"/>
      <c r="AH17949" s="1"/>
      <c r="AI17949" s="1"/>
      <c r="AJ17949" s="1">
        <v>0</v>
      </c>
      <c r="AK17949" s="1">
        <v>0</v>
      </c>
      <c r="AL17949" s="1">
        <v>0</v>
      </c>
      <c r="AM17949" s="1">
        <v>0</v>
      </c>
      <c r="AN17949" s="1"/>
      <c r="AO17949" s="1"/>
      <c r="AP17949" s="1"/>
      <c r="AQ17949" s="1"/>
      <c r="AR17949" s="1"/>
      <c r="AS17949" s="1"/>
      <c r="AT17949" s="1"/>
      <c r="AU17949" s="1"/>
      <c r="AV17949" s="1"/>
      <c r="AW17949" s="1"/>
      <c r="AX17949" s="1"/>
      <c r="AY17949" s="1" t="s">
        <v>49188</v>
      </c>
      <c r="AZ17949" s="1">
        <v>100</v>
      </c>
      <c r="BA17949" s="1" t="s">
        <v>47412</v>
      </c>
      <c r="BB17949" s="1">
        <v>100</v>
      </c>
      <c r="BC17949" s="1"/>
      <c r="BD17949" s="1"/>
      <c r="BE17949" s="1"/>
      <c r="BF17949" s="1"/>
      <c r="BG17949" s="1"/>
      <c r="BH17949" s="1"/>
      <c r="BI17949" s="1"/>
      <c r="BJ17949" s="1"/>
      <c r="BK17949" s="1"/>
      <c r="BL17949" s="1"/>
      <c r="BM17949" s="1"/>
    </row>
    <row r="17950" spans="1:65">
      <c r="A17950" s="1" t="s">
        <v>33161</v>
      </c>
      <c r="B17950" s="1" t="s">
        <v>33162</v>
      </c>
      <c r="C17950" s="1">
        <v>62724</v>
      </c>
      <c r="D17950" s="1" t="s">
        <v>3065</v>
      </c>
      <c r="E17950" s="1" t="s">
        <v>33163</v>
      </c>
      <c r="F17950" s="1"/>
      <c r="G17950" s="1" t="s">
        <v>3183</v>
      </c>
      <c r="H17950" s="1"/>
      <c r="I17950" s="1" t="s">
        <v>36994</v>
      </c>
      <c r="J17950" s="1" t="s">
        <v>102</v>
      </c>
      <c r="K17950" s="1">
        <v>36</v>
      </c>
      <c r="L17950" s="1" t="s">
        <v>12079</v>
      </c>
      <c r="M17950" s="1">
        <v>9</v>
      </c>
      <c r="N17950" s="1" t="s">
        <v>39407</v>
      </c>
      <c r="O17950" s="1">
        <v>1.6</v>
      </c>
      <c r="P17950" s="1">
        <v>0</v>
      </c>
      <c r="Q17950" s="1">
        <v>2019</v>
      </c>
      <c r="R17950" s="1">
        <v>9999</v>
      </c>
      <c r="S17950" s="1"/>
      <c r="T17950" s="1"/>
      <c r="U17950" s="1" t="s">
        <v>57</v>
      </c>
      <c r="V17950" s="1" t="s">
        <v>37017</v>
      </c>
      <c r="W17950" s="1"/>
      <c r="X17950" s="1"/>
      <c r="Y17950" s="1"/>
      <c r="Z17950" s="1"/>
      <c r="AA17950" s="1"/>
      <c r="AB17950" s="1"/>
      <c r="AC17950" s="1"/>
      <c r="AD17950" s="1"/>
      <c r="AE17950" s="1"/>
      <c r="AF17950" s="1"/>
      <c r="AG17950" s="1"/>
      <c r="AH17950" s="1"/>
      <c r="AI17950" s="1"/>
      <c r="AJ17950" s="1">
        <v>0</v>
      </c>
      <c r="AK17950" s="1">
        <v>0</v>
      </c>
      <c r="AL17950" s="1">
        <v>0</v>
      </c>
      <c r="AM17950" s="1">
        <v>0</v>
      </c>
      <c r="AN17950" s="1"/>
      <c r="AO17950" s="1"/>
      <c r="AP17950" s="1"/>
      <c r="AQ17950" s="1"/>
      <c r="AR17950" s="1"/>
      <c r="AS17950" s="1"/>
      <c r="AT17950" s="1"/>
      <c r="AU17950" s="1"/>
      <c r="AV17950" s="1"/>
      <c r="AW17950" s="1"/>
      <c r="AX17950" s="1"/>
      <c r="AY17950" s="1" t="s">
        <v>49188</v>
      </c>
      <c r="AZ17950" s="1">
        <v>25</v>
      </c>
      <c r="BA17950" s="1" t="s">
        <v>47412</v>
      </c>
      <c r="BB17950" s="1">
        <v>25</v>
      </c>
      <c r="BC17950" s="1"/>
      <c r="BD17950" s="1"/>
      <c r="BE17950" s="1"/>
      <c r="BF17950" s="1"/>
      <c r="BG17950" s="1"/>
      <c r="BH17950" s="1"/>
      <c r="BI17950" s="1"/>
      <c r="BJ17950" s="1"/>
      <c r="BK17950" s="1"/>
      <c r="BL17950" s="1"/>
      <c r="BM17950" s="1"/>
    </row>
    <row r="17951" spans="1:65">
      <c r="A17951" s="1" t="s">
        <v>33164</v>
      </c>
      <c r="B17951" s="1" t="s">
        <v>33165</v>
      </c>
      <c r="C17951" s="1">
        <v>62725</v>
      </c>
      <c r="D17951" s="1" t="s">
        <v>3065</v>
      </c>
      <c r="E17951" s="1" t="s">
        <v>33166</v>
      </c>
      <c r="F17951" s="1"/>
      <c r="G17951" s="1" t="s">
        <v>3183</v>
      </c>
      <c r="H17951" s="1"/>
      <c r="I17951" s="1" t="s">
        <v>36994</v>
      </c>
      <c r="J17951" s="1" t="s">
        <v>102</v>
      </c>
      <c r="K17951" s="1">
        <v>36</v>
      </c>
      <c r="L17951" s="1" t="s">
        <v>12079</v>
      </c>
      <c r="M17951" s="1">
        <v>9</v>
      </c>
      <c r="N17951" s="1" t="s">
        <v>39407</v>
      </c>
      <c r="O17951" s="1">
        <v>1.6</v>
      </c>
      <c r="P17951" s="1">
        <v>0</v>
      </c>
      <c r="Q17951" s="1">
        <v>2019</v>
      </c>
      <c r="R17951" s="1">
        <v>9999</v>
      </c>
      <c r="S17951" s="1"/>
      <c r="T17951" s="1"/>
      <c r="U17951" s="1" t="s">
        <v>57</v>
      </c>
      <c r="V17951" s="1" t="s">
        <v>37017</v>
      </c>
      <c r="W17951" s="1"/>
      <c r="X17951" s="1"/>
      <c r="Y17951" s="1"/>
      <c r="Z17951" s="1"/>
      <c r="AA17951" s="1"/>
      <c r="AB17951" s="1"/>
      <c r="AC17951" s="1"/>
      <c r="AD17951" s="1"/>
      <c r="AE17951" s="1"/>
      <c r="AF17951" s="1"/>
      <c r="AG17951" s="1"/>
      <c r="AH17951" s="1"/>
      <c r="AI17951" s="1"/>
      <c r="AJ17951" s="1">
        <v>0</v>
      </c>
      <c r="AK17951" s="1">
        <v>0</v>
      </c>
      <c r="AL17951" s="1">
        <v>0</v>
      </c>
      <c r="AM17951" s="1">
        <v>0</v>
      </c>
      <c r="AN17951" s="1"/>
      <c r="AO17951" s="1"/>
      <c r="AP17951" s="1"/>
      <c r="AQ17951" s="1"/>
      <c r="AR17951" s="1"/>
      <c r="AS17951" s="1"/>
      <c r="AT17951" s="1"/>
      <c r="AU17951" s="1"/>
      <c r="AV17951" s="1"/>
      <c r="AW17951" s="1"/>
      <c r="AX17951" s="1"/>
      <c r="AY17951" s="1" t="s">
        <v>49188</v>
      </c>
      <c r="AZ17951" s="1">
        <v>25</v>
      </c>
      <c r="BA17951" s="1" t="s">
        <v>47412</v>
      </c>
      <c r="BB17951" s="1">
        <v>25</v>
      </c>
      <c r="BC17951" s="1"/>
      <c r="BD17951" s="1"/>
      <c r="BE17951" s="1"/>
      <c r="BF17951" s="1"/>
      <c r="BG17951" s="1"/>
      <c r="BH17951" s="1"/>
      <c r="BI17951" s="1"/>
      <c r="BJ17951" s="1"/>
      <c r="BK17951" s="1"/>
      <c r="BL17951" s="1"/>
      <c r="BM17951" s="1"/>
    </row>
    <row r="17952" spans="1:65">
      <c r="A17952" s="1" t="s">
        <v>33167</v>
      </c>
      <c r="B17952" s="1" t="s">
        <v>33168</v>
      </c>
      <c r="C17952" s="1">
        <v>62732</v>
      </c>
      <c r="D17952" s="1" t="s">
        <v>3065</v>
      </c>
      <c r="E17952" s="1" t="s">
        <v>33169</v>
      </c>
      <c r="F17952" s="1"/>
      <c r="G17952" s="1" t="s">
        <v>3183</v>
      </c>
      <c r="H17952" s="1"/>
      <c r="I17952" s="1" t="s">
        <v>36954</v>
      </c>
      <c r="J17952" s="1" t="s">
        <v>151</v>
      </c>
      <c r="K17952" s="1">
        <v>6</v>
      </c>
      <c r="L17952" s="1" t="s">
        <v>3193</v>
      </c>
      <c r="M17952" s="1">
        <v>85</v>
      </c>
      <c r="N17952" s="1" t="s">
        <v>38454</v>
      </c>
      <c r="O17952" s="1">
        <v>1.3</v>
      </c>
      <c r="P17952" s="1">
        <v>0</v>
      </c>
      <c r="Q17952" s="1">
        <v>2019</v>
      </c>
      <c r="R17952" s="1">
        <v>9999</v>
      </c>
      <c r="S17952" s="1"/>
      <c r="T17952" s="1"/>
      <c r="U17952" s="1" t="s">
        <v>57</v>
      </c>
      <c r="V17952" s="1" t="s">
        <v>37017</v>
      </c>
      <c r="W17952" s="1"/>
      <c r="X17952" s="1"/>
      <c r="Y17952" s="1"/>
      <c r="Z17952" s="1"/>
      <c r="AA17952" s="1"/>
      <c r="AB17952" s="1"/>
      <c r="AC17952" s="1"/>
      <c r="AD17952" s="1"/>
      <c r="AE17952" s="1"/>
      <c r="AF17952" s="1"/>
      <c r="AG17952" s="1"/>
      <c r="AH17952" s="1"/>
      <c r="AI17952" s="1"/>
      <c r="AJ17952" s="1">
        <v>0</v>
      </c>
      <c r="AK17952" s="1">
        <v>0</v>
      </c>
      <c r="AL17952" s="1">
        <v>0</v>
      </c>
      <c r="AM17952" s="1">
        <v>0</v>
      </c>
      <c r="AN17952" s="1"/>
      <c r="AO17952" s="1"/>
      <c r="AP17952" s="1"/>
      <c r="AQ17952" s="1"/>
      <c r="AR17952" s="1"/>
      <c r="AS17952" s="1"/>
      <c r="AT17952" s="1"/>
      <c r="AU17952" s="1"/>
      <c r="AV17952" s="1"/>
      <c r="AW17952" s="1"/>
      <c r="AX17952" s="1"/>
      <c r="AY17952" s="1" t="s">
        <v>49614</v>
      </c>
      <c r="AZ17952" s="1">
        <v>100</v>
      </c>
      <c r="BA17952" s="1" t="s">
        <v>49614</v>
      </c>
      <c r="BB17952" s="1">
        <v>100</v>
      </c>
      <c r="BC17952" s="1"/>
      <c r="BD17952" s="1"/>
      <c r="BE17952" s="1"/>
      <c r="BF17952" s="1"/>
      <c r="BG17952" s="1"/>
      <c r="BH17952" s="1"/>
      <c r="BI17952" s="1"/>
      <c r="BJ17952" s="1"/>
      <c r="BK17952" s="1"/>
      <c r="BL17952" s="1"/>
      <c r="BM17952" s="1"/>
    </row>
    <row r="17953" spans="1:65">
      <c r="A17953" s="1" t="s">
        <v>33170</v>
      </c>
      <c r="B17953" s="1" t="s">
        <v>33171</v>
      </c>
      <c r="C17953" s="1">
        <v>62733</v>
      </c>
      <c r="D17953" s="1" t="s">
        <v>3065</v>
      </c>
      <c r="E17953" s="1" t="s">
        <v>33172</v>
      </c>
      <c r="F17953" s="1"/>
      <c r="G17953" s="1" t="s">
        <v>1795</v>
      </c>
      <c r="H17953" s="1"/>
      <c r="I17953" s="1" t="s">
        <v>36972</v>
      </c>
      <c r="J17953" s="1" t="s">
        <v>102</v>
      </c>
      <c r="K17953" s="1">
        <v>36</v>
      </c>
      <c r="L17953" s="1" t="s">
        <v>643</v>
      </c>
      <c r="M17953" s="1">
        <v>103</v>
      </c>
      <c r="N17953" s="1" t="s">
        <v>39297</v>
      </c>
      <c r="O17953" s="1">
        <v>5</v>
      </c>
      <c r="P17953" s="1">
        <v>0</v>
      </c>
      <c r="Q17953" s="1">
        <v>2018</v>
      </c>
      <c r="R17953" s="1">
        <v>9999</v>
      </c>
      <c r="S17953" s="1"/>
      <c r="T17953" s="1"/>
      <c r="U17953" s="1" t="s">
        <v>57</v>
      </c>
      <c r="V17953" s="1" t="s">
        <v>1795</v>
      </c>
      <c r="W17953" s="1"/>
      <c r="X17953" s="1"/>
      <c r="Y17953" s="1"/>
      <c r="Z17953" s="1"/>
      <c r="AA17953" s="1"/>
      <c r="AB17953" s="1"/>
      <c r="AC17953" s="1"/>
      <c r="AD17953" s="1"/>
      <c r="AE17953" s="1"/>
      <c r="AF17953" s="1"/>
      <c r="AG17953" s="1"/>
      <c r="AH17953" s="1"/>
      <c r="AI17953" s="1"/>
      <c r="AJ17953" s="1">
        <v>0</v>
      </c>
      <c r="AK17953" s="1">
        <v>0</v>
      </c>
      <c r="AL17953" s="1">
        <v>0</v>
      </c>
      <c r="AM17953" s="1">
        <v>0</v>
      </c>
      <c r="AN17953" s="1"/>
      <c r="AO17953" s="1"/>
      <c r="AP17953" s="1"/>
      <c r="AQ17953" s="1"/>
      <c r="AR17953" s="1"/>
      <c r="AS17953" s="1"/>
      <c r="AT17953" s="1"/>
      <c r="AU17953" s="1"/>
      <c r="AV17953" s="1"/>
      <c r="AW17953" s="1"/>
      <c r="AX17953" s="1"/>
      <c r="AY17953" s="1" t="s">
        <v>50814</v>
      </c>
      <c r="AZ17953" s="1">
        <v>100</v>
      </c>
      <c r="BA17953" s="1" t="s">
        <v>45505</v>
      </c>
      <c r="BB17953" s="1">
        <v>100</v>
      </c>
      <c r="BC17953" s="1"/>
      <c r="BD17953" s="1"/>
      <c r="BE17953" s="1"/>
      <c r="BF17953" s="1"/>
      <c r="BG17953" s="1"/>
      <c r="BH17953" s="1"/>
      <c r="BI17953" s="1"/>
      <c r="BJ17953" s="1"/>
      <c r="BK17953" s="1"/>
      <c r="BL17953" s="1"/>
      <c r="BM17953" s="1"/>
    </row>
    <row r="17954" spans="1:65">
      <c r="A17954" s="1" t="s">
        <v>33173</v>
      </c>
      <c r="B17954" s="1" t="s">
        <v>33174</v>
      </c>
      <c r="C17954" s="1">
        <v>62734</v>
      </c>
      <c r="D17954" s="1" t="s">
        <v>3065</v>
      </c>
      <c r="E17954" s="1" t="s">
        <v>33175</v>
      </c>
      <c r="F17954" s="1"/>
      <c r="G17954" s="1" t="s">
        <v>1795</v>
      </c>
      <c r="H17954" s="1"/>
      <c r="I17954" s="1" t="s">
        <v>36972</v>
      </c>
      <c r="J17954" s="1" t="s">
        <v>102</v>
      </c>
      <c r="K17954" s="1">
        <v>36</v>
      </c>
      <c r="L17954" s="1" t="s">
        <v>643</v>
      </c>
      <c r="M17954" s="1">
        <v>103</v>
      </c>
      <c r="N17954" s="1" t="s">
        <v>39297</v>
      </c>
      <c r="O17954" s="1">
        <v>5</v>
      </c>
      <c r="P17954" s="1">
        <v>0</v>
      </c>
      <c r="Q17954" s="1">
        <v>2019</v>
      </c>
      <c r="R17954" s="1">
        <v>9999</v>
      </c>
      <c r="S17954" s="1"/>
      <c r="T17954" s="1"/>
      <c r="U17954" s="1" t="s">
        <v>57</v>
      </c>
      <c r="V17954" s="1" t="s">
        <v>1795</v>
      </c>
      <c r="W17954" s="1"/>
      <c r="X17954" s="1"/>
      <c r="Y17954" s="1"/>
      <c r="Z17954" s="1"/>
      <c r="AA17954" s="1"/>
      <c r="AB17954" s="1"/>
      <c r="AC17954" s="1"/>
      <c r="AD17954" s="1"/>
      <c r="AE17954" s="1"/>
      <c r="AF17954" s="1"/>
      <c r="AG17954" s="1"/>
      <c r="AH17954" s="1"/>
      <c r="AI17954" s="1"/>
      <c r="AJ17954" s="1">
        <v>0</v>
      </c>
      <c r="AK17954" s="1">
        <v>0</v>
      </c>
      <c r="AL17954" s="1">
        <v>0</v>
      </c>
      <c r="AM17954" s="1">
        <v>0</v>
      </c>
      <c r="AN17954" s="1"/>
      <c r="AO17954" s="1"/>
      <c r="AP17954" s="1"/>
      <c r="AQ17954" s="1"/>
      <c r="AR17954" s="1"/>
      <c r="AS17954" s="1"/>
      <c r="AT17954" s="1"/>
      <c r="AU17954" s="1"/>
      <c r="AV17954" s="1"/>
      <c r="AW17954" s="1"/>
      <c r="AX17954" s="1"/>
      <c r="AY17954" s="1" t="s">
        <v>50815</v>
      </c>
      <c r="AZ17954" s="1">
        <v>100</v>
      </c>
      <c r="BA17954" s="1" t="s">
        <v>45505</v>
      </c>
      <c r="BB17954" s="1">
        <v>100</v>
      </c>
      <c r="BC17954" s="1"/>
      <c r="BD17954" s="1"/>
      <c r="BE17954" s="1"/>
      <c r="BF17954" s="1"/>
      <c r="BG17954" s="1"/>
      <c r="BH17954" s="1"/>
      <c r="BI17954" s="1"/>
      <c r="BJ17954" s="1"/>
      <c r="BK17954" s="1"/>
      <c r="BL17954" s="1"/>
      <c r="BM17954" s="1"/>
    </row>
    <row r="17955" spans="1:65">
      <c r="A17955" s="1" t="s">
        <v>33176</v>
      </c>
      <c r="B17955" s="1" t="s">
        <v>33177</v>
      </c>
      <c r="C17955" s="1">
        <v>62735</v>
      </c>
      <c r="D17955" s="1" t="s">
        <v>3065</v>
      </c>
      <c r="E17955" s="1" t="s">
        <v>33178</v>
      </c>
      <c r="F17955" s="1"/>
      <c r="G17955" s="1" t="s">
        <v>3183</v>
      </c>
      <c r="H17955" s="1"/>
      <c r="I17955" s="1" t="s">
        <v>37003</v>
      </c>
      <c r="J17955" s="1" t="s">
        <v>664</v>
      </c>
      <c r="K17955" s="1">
        <v>17</v>
      </c>
      <c r="L17955" s="1" t="s">
        <v>2253</v>
      </c>
      <c r="M17955" s="1">
        <v>19</v>
      </c>
      <c r="N17955" s="1" t="s">
        <v>39187</v>
      </c>
      <c r="O17955" s="1">
        <v>4.7</v>
      </c>
      <c r="P17955" s="1">
        <v>0</v>
      </c>
      <c r="Q17955" s="1">
        <v>2015</v>
      </c>
      <c r="R17955" s="1">
        <v>9999</v>
      </c>
      <c r="S17955" s="1"/>
      <c r="T17955" s="1"/>
      <c r="U17955" s="1" t="s">
        <v>57</v>
      </c>
      <c r="V17955" s="1" t="s">
        <v>37017</v>
      </c>
      <c r="W17955" s="1"/>
      <c r="X17955" s="1"/>
      <c r="Y17955" s="1"/>
      <c r="Z17955" s="1"/>
      <c r="AA17955" s="1"/>
      <c r="AB17955" s="1"/>
      <c r="AC17955" s="1"/>
      <c r="AD17955" s="1"/>
      <c r="AE17955" s="1"/>
      <c r="AF17955" s="1"/>
      <c r="AG17955" s="1"/>
      <c r="AH17955" s="1"/>
      <c r="AI17955" s="1"/>
      <c r="AJ17955" s="1">
        <v>0</v>
      </c>
      <c r="AK17955" s="1">
        <v>0</v>
      </c>
      <c r="AL17955" s="1">
        <v>0</v>
      </c>
      <c r="AM17955" s="1">
        <v>0</v>
      </c>
      <c r="AN17955" s="1"/>
      <c r="AO17955" s="1"/>
      <c r="AP17955" s="1"/>
      <c r="AQ17955" s="1"/>
      <c r="AR17955" s="1"/>
      <c r="AS17955" s="1"/>
      <c r="AT17955" s="1"/>
      <c r="AU17955" s="1"/>
      <c r="AV17955" s="1"/>
      <c r="AW17955" s="1"/>
      <c r="AX17955" s="1"/>
      <c r="AY17955" s="1" t="s">
        <v>50816</v>
      </c>
      <c r="AZ17955" s="1">
        <v>100</v>
      </c>
      <c r="BA17955" s="1" t="s">
        <v>50816</v>
      </c>
      <c r="BB17955" s="1">
        <v>100</v>
      </c>
      <c r="BC17955" s="1"/>
      <c r="BD17955" s="1"/>
      <c r="BE17955" s="1"/>
      <c r="BF17955" s="1"/>
      <c r="BG17955" s="1"/>
      <c r="BH17955" s="1"/>
      <c r="BI17955" s="1"/>
      <c r="BJ17955" s="1"/>
      <c r="BK17955" s="1"/>
      <c r="BL17955" s="1"/>
      <c r="BM17955" s="1"/>
    </row>
    <row r="17956" spans="1:65">
      <c r="A17956" s="1" t="s">
        <v>33179</v>
      </c>
      <c r="B17956" s="1" t="s">
        <v>33180</v>
      </c>
      <c r="C17956" s="1">
        <v>62736</v>
      </c>
      <c r="D17956" s="1" t="s">
        <v>3065</v>
      </c>
      <c r="E17956" s="1" t="s">
        <v>33181</v>
      </c>
      <c r="F17956" s="1"/>
      <c r="G17956" s="1" t="s">
        <v>3145</v>
      </c>
      <c r="H17956" s="1"/>
      <c r="I17956" s="1" t="s">
        <v>36966</v>
      </c>
      <c r="J17956" s="1" t="s">
        <v>102</v>
      </c>
      <c r="K17956" s="1">
        <v>36</v>
      </c>
      <c r="L17956" s="1" t="s">
        <v>16157</v>
      </c>
      <c r="M17956" s="1">
        <v>69</v>
      </c>
      <c r="N17956" s="1" t="s">
        <v>39547</v>
      </c>
      <c r="O17956" s="1">
        <v>0.3</v>
      </c>
      <c r="P17956" s="1">
        <v>0</v>
      </c>
      <c r="Q17956" s="1">
        <v>2001</v>
      </c>
      <c r="R17956" s="1">
        <v>9999</v>
      </c>
      <c r="S17956" s="1"/>
      <c r="T17956" s="1"/>
      <c r="U17956" s="1" t="s">
        <v>57</v>
      </c>
      <c r="V17956" s="1" t="s">
        <v>37021</v>
      </c>
      <c r="W17956" s="1"/>
      <c r="X17956" s="1"/>
      <c r="Y17956" s="1"/>
      <c r="Z17956" s="1"/>
      <c r="AA17956" s="1"/>
      <c r="AB17956" s="1"/>
      <c r="AC17956" s="1"/>
      <c r="AD17956" s="1"/>
      <c r="AE17956" s="1"/>
      <c r="AF17956" s="1"/>
      <c r="AG17956" s="1"/>
      <c r="AH17956" s="1"/>
      <c r="AI17956" s="1"/>
      <c r="AJ17956" s="1">
        <v>0</v>
      </c>
      <c r="AK17956" s="1">
        <v>0</v>
      </c>
      <c r="AL17956" s="1">
        <v>0</v>
      </c>
      <c r="AM17956" s="1">
        <v>0</v>
      </c>
      <c r="AN17956" s="1"/>
      <c r="AO17956" s="1"/>
      <c r="AP17956" s="1"/>
      <c r="AQ17956" s="1"/>
      <c r="AR17956" s="1"/>
      <c r="AS17956" s="1"/>
      <c r="AT17956" s="1"/>
      <c r="AU17956" s="1"/>
      <c r="AV17956" s="1"/>
      <c r="AW17956" s="1"/>
      <c r="AX17956" s="1"/>
      <c r="AY17956" s="1" t="s">
        <v>33179</v>
      </c>
      <c r="AZ17956" s="1">
        <v>100</v>
      </c>
      <c r="BA17956" s="1" t="s">
        <v>33179</v>
      </c>
      <c r="BB17956" s="1">
        <v>100</v>
      </c>
      <c r="BC17956" s="1"/>
      <c r="BD17956" s="1"/>
      <c r="BE17956" s="1"/>
      <c r="BF17956" s="1"/>
      <c r="BG17956" s="1"/>
      <c r="BH17956" s="1"/>
      <c r="BI17956" s="1"/>
      <c r="BJ17956" s="1"/>
      <c r="BK17956" s="1"/>
      <c r="BL17956" s="1"/>
      <c r="BM17956" s="1"/>
    </row>
    <row r="17957" spans="1:65">
      <c r="A17957" s="1" t="s">
        <v>33179</v>
      </c>
      <c r="B17957" s="1" t="s">
        <v>33182</v>
      </c>
      <c r="C17957" s="1">
        <v>62736</v>
      </c>
      <c r="D17957" s="1" t="s">
        <v>3065</v>
      </c>
      <c r="E17957" s="1" t="s">
        <v>33183</v>
      </c>
      <c r="F17957" s="1"/>
      <c r="G17957" s="1" t="s">
        <v>3145</v>
      </c>
      <c r="H17957" s="1"/>
      <c r="I17957" s="1" t="s">
        <v>36966</v>
      </c>
      <c r="J17957" s="1" t="s">
        <v>102</v>
      </c>
      <c r="K17957" s="1">
        <v>36</v>
      </c>
      <c r="L17957" s="1" t="s">
        <v>16157</v>
      </c>
      <c r="M17957" s="1">
        <v>69</v>
      </c>
      <c r="N17957" s="1" t="s">
        <v>39547</v>
      </c>
      <c r="O17957" s="1">
        <v>0.9</v>
      </c>
      <c r="P17957" s="1">
        <v>0</v>
      </c>
      <c r="Q17957" s="1">
        <v>2011</v>
      </c>
      <c r="R17957" s="1">
        <v>9999</v>
      </c>
      <c r="S17957" s="1"/>
      <c r="T17957" s="1"/>
      <c r="U17957" s="1" t="s">
        <v>57</v>
      </c>
      <c r="V17957" s="1" t="s">
        <v>37021</v>
      </c>
      <c r="W17957" s="1"/>
      <c r="X17957" s="1"/>
      <c r="Y17957" s="1"/>
      <c r="Z17957" s="1"/>
      <c r="AA17957" s="1"/>
      <c r="AB17957" s="1"/>
      <c r="AC17957" s="1"/>
      <c r="AD17957" s="1"/>
      <c r="AE17957" s="1"/>
      <c r="AF17957" s="1"/>
      <c r="AG17957" s="1"/>
      <c r="AH17957" s="1"/>
      <c r="AI17957" s="1"/>
      <c r="AJ17957" s="1">
        <v>0</v>
      </c>
      <c r="AK17957" s="1">
        <v>0</v>
      </c>
      <c r="AL17957" s="1">
        <v>0</v>
      </c>
      <c r="AM17957" s="1">
        <v>0</v>
      </c>
      <c r="AN17957" s="1"/>
      <c r="AO17957" s="1"/>
      <c r="AP17957" s="1"/>
      <c r="AQ17957" s="1"/>
      <c r="AR17957" s="1"/>
      <c r="AS17957" s="1"/>
      <c r="AT17957" s="1"/>
      <c r="AU17957" s="1"/>
      <c r="AV17957" s="1"/>
      <c r="AW17957" s="1"/>
      <c r="AX17957" s="1"/>
      <c r="AY17957" s="1" t="s">
        <v>33179</v>
      </c>
      <c r="AZ17957" s="1">
        <v>100</v>
      </c>
      <c r="BA17957" s="1" t="s">
        <v>33179</v>
      </c>
      <c r="BB17957" s="1">
        <v>100</v>
      </c>
      <c r="BC17957" s="1"/>
      <c r="BD17957" s="1"/>
      <c r="BE17957" s="1"/>
      <c r="BF17957" s="1"/>
      <c r="BG17957" s="1"/>
      <c r="BH17957" s="1"/>
      <c r="BI17957" s="1"/>
      <c r="BJ17957" s="1"/>
      <c r="BK17957" s="1"/>
      <c r="BL17957" s="1"/>
      <c r="BM17957" s="1"/>
    </row>
    <row r="17958" spans="1:65">
      <c r="A17958" s="1" t="s">
        <v>33179</v>
      </c>
      <c r="B17958" s="1" t="s">
        <v>33184</v>
      </c>
      <c r="C17958" s="1">
        <v>62736</v>
      </c>
      <c r="D17958" s="1" t="s">
        <v>3065</v>
      </c>
      <c r="E17958" s="1" t="s">
        <v>33185</v>
      </c>
      <c r="F17958" s="1"/>
      <c r="G17958" s="1" t="s">
        <v>3076</v>
      </c>
      <c r="H17958" s="1"/>
      <c r="I17958" s="1" t="s">
        <v>36966</v>
      </c>
      <c r="J17958" s="1" t="s">
        <v>102</v>
      </c>
      <c r="K17958" s="1">
        <v>36</v>
      </c>
      <c r="L17958" s="1" t="s">
        <v>16157</v>
      </c>
      <c r="M17958" s="1">
        <v>69</v>
      </c>
      <c r="N17958" s="1" t="s">
        <v>39547</v>
      </c>
      <c r="O17958" s="1">
        <v>0.5</v>
      </c>
      <c r="P17958" s="1">
        <v>8700</v>
      </c>
      <c r="Q17958" s="1">
        <v>2015</v>
      </c>
      <c r="R17958" s="1">
        <v>9999</v>
      </c>
      <c r="S17958" s="1"/>
      <c r="T17958" s="1"/>
      <c r="U17958" s="1" t="s">
        <v>67</v>
      </c>
      <c r="V17958" s="1" t="s">
        <v>37015</v>
      </c>
      <c r="W17958" s="1"/>
      <c r="X17958" s="1"/>
      <c r="Y17958" s="1"/>
      <c r="Z17958" s="1"/>
      <c r="AA17958" s="1"/>
      <c r="AB17958" s="1"/>
      <c r="AC17958" s="1"/>
      <c r="AD17958" s="1"/>
      <c r="AE17958" s="1"/>
      <c r="AF17958" s="1"/>
      <c r="AG17958" s="1"/>
      <c r="AH17958" s="1"/>
      <c r="AI17958" s="1"/>
      <c r="AJ17958" s="1">
        <v>0.23894000000000001</v>
      </c>
      <c r="AK17958" s="1">
        <v>0.23894000000000001</v>
      </c>
      <c r="AL17958" s="1">
        <v>0.23894000000000001</v>
      </c>
      <c r="AM17958" s="1">
        <v>0.23894000000000001</v>
      </c>
      <c r="AN17958" s="1"/>
      <c r="AO17958" s="1"/>
      <c r="AP17958" s="1"/>
      <c r="AQ17958" s="1"/>
      <c r="AR17958" s="1"/>
      <c r="AS17958" s="1"/>
      <c r="AT17958" s="1"/>
      <c r="AU17958" s="1"/>
      <c r="AV17958" s="1"/>
      <c r="AW17958" s="1"/>
      <c r="AX17958" s="1"/>
      <c r="AY17958" s="1" t="s">
        <v>33179</v>
      </c>
      <c r="AZ17958" s="1">
        <v>100</v>
      </c>
      <c r="BA17958" s="1" t="s">
        <v>33179</v>
      </c>
      <c r="BB17958" s="1">
        <v>100</v>
      </c>
      <c r="BC17958" s="1"/>
      <c r="BD17958" s="1"/>
      <c r="BE17958" s="1"/>
      <c r="BF17958" s="1"/>
      <c r="BG17958" s="1"/>
      <c r="BH17958" s="1"/>
      <c r="BI17958" s="1"/>
      <c r="BJ17958" s="1"/>
      <c r="BK17958" s="1"/>
      <c r="BL17958" s="1"/>
      <c r="BM17958" s="1"/>
    </row>
    <row r="17959" spans="1:65">
      <c r="A17959" s="1" t="s">
        <v>33186</v>
      </c>
      <c r="B17959" s="1" t="s">
        <v>33187</v>
      </c>
      <c r="C17959" s="1">
        <v>62739</v>
      </c>
      <c r="D17959" s="1" t="s">
        <v>3065</v>
      </c>
      <c r="E17959" s="1" t="s">
        <v>33188</v>
      </c>
      <c r="F17959" s="1"/>
      <c r="G17959" s="1" t="s">
        <v>3183</v>
      </c>
      <c r="H17959" s="1"/>
      <c r="I17959" s="1" t="s">
        <v>36953</v>
      </c>
      <c r="J17959" s="1" t="s">
        <v>144</v>
      </c>
      <c r="K17959" s="1">
        <v>34</v>
      </c>
      <c r="L17959" s="1" t="s">
        <v>853</v>
      </c>
      <c r="M17959" s="1">
        <v>11</v>
      </c>
      <c r="N17959" s="1" t="s">
        <v>39348</v>
      </c>
      <c r="O17959" s="1">
        <v>3.8</v>
      </c>
      <c r="P17959" s="1">
        <v>0</v>
      </c>
      <c r="Q17959" s="1">
        <v>2019</v>
      </c>
      <c r="R17959" s="1">
        <v>9999</v>
      </c>
      <c r="S17959" s="1"/>
      <c r="T17959" s="1"/>
      <c r="U17959" s="1" t="s">
        <v>57</v>
      </c>
      <c r="V17959" s="1" t="s">
        <v>37017</v>
      </c>
      <c r="W17959" s="1"/>
      <c r="X17959" s="1"/>
      <c r="Y17959" s="1"/>
      <c r="Z17959" s="1"/>
      <c r="AA17959" s="1"/>
      <c r="AB17959" s="1"/>
      <c r="AC17959" s="1"/>
      <c r="AD17959" s="1"/>
      <c r="AE17959" s="1"/>
      <c r="AF17959" s="1"/>
      <c r="AG17959" s="1"/>
      <c r="AH17959" s="1"/>
      <c r="AI17959" s="1"/>
      <c r="AJ17959" s="1">
        <v>0</v>
      </c>
      <c r="AK17959" s="1">
        <v>0</v>
      </c>
      <c r="AL17959" s="1">
        <v>0</v>
      </c>
      <c r="AM17959" s="1">
        <v>0</v>
      </c>
      <c r="AN17959" s="1"/>
      <c r="AO17959" s="1"/>
      <c r="AP17959" s="1"/>
      <c r="AQ17959" s="1"/>
      <c r="AR17959" s="1"/>
      <c r="AS17959" s="1"/>
      <c r="AT17959" s="1"/>
      <c r="AU17959" s="1"/>
      <c r="AV17959" s="1"/>
      <c r="AW17959" s="1"/>
      <c r="AX17959" s="1"/>
      <c r="AY17959" s="1" t="s">
        <v>48147</v>
      </c>
      <c r="AZ17959" s="1">
        <v>100</v>
      </c>
      <c r="BA17959" s="1" t="s">
        <v>48147</v>
      </c>
      <c r="BB17959" s="1">
        <v>100</v>
      </c>
      <c r="BC17959" s="1"/>
      <c r="BD17959" s="1"/>
      <c r="BE17959" s="1"/>
      <c r="BF17959" s="1"/>
      <c r="BG17959" s="1"/>
      <c r="BH17959" s="1"/>
      <c r="BI17959" s="1"/>
      <c r="BJ17959" s="1"/>
      <c r="BK17959" s="1"/>
      <c r="BL17959" s="1"/>
      <c r="BM17959" s="1"/>
    </row>
    <row r="17960" spans="1:65">
      <c r="A17960" s="1" t="s">
        <v>33189</v>
      </c>
      <c r="B17960" s="1" t="s">
        <v>33190</v>
      </c>
      <c r="C17960" s="1">
        <v>62740</v>
      </c>
      <c r="D17960" s="1" t="s">
        <v>3065</v>
      </c>
      <c r="E17960" s="1" t="s">
        <v>33191</v>
      </c>
      <c r="F17960" s="1"/>
      <c r="G17960" s="1" t="s">
        <v>3183</v>
      </c>
      <c r="H17960" s="1"/>
      <c r="I17960" s="1" t="s">
        <v>36950</v>
      </c>
      <c r="J17960" s="1" t="s">
        <v>91</v>
      </c>
      <c r="K17960" s="1">
        <v>27</v>
      </c>
      <c r="L17960" s="1" t="s">
        <v>6000</v>
      </c>
      <c r="M17960" s="1">
        <v>37</v>
      </c>
      <c r="N17960" s="1" t="s">
        <v>39773</v>
      </c>
      <c r="O17960" s="1">
        <v>1</v>
      </c>
      <c r="P17960" s="1">
        <v>0</v>
      </c>
      <c r="Q17960" s="1">
        <v>2019</v>
      </c>
      <c r="R17960" s="1">
        <v>9999</v>
      </c>
      <c r="S17960" s="1"/>
      <c r="T17960" s="1"/>
      <c r="U17960" s="1" t="s">
        <v>57</v>
      </c>
      <c r="V17960" s="1" t="s">
        <v>37017</v>
      </c>
      <c r="W17960" s="1"/>
      <c r="X17960" s="1"/>
      <c r="Y17960" s="1"/>
      <c r="Z17960" s="1"/>
      <c r="AA17960" s="1"/>
      <c r="AB17960" s="1"/>
      <c r="AC17960" s="1"/>
      <c r="AD17960" s="1"/>
      <c r="AE17960" s="1"/>
      <c r="AF17960" s="1"/>
      <c r="AG17960" s="1"/>
      <c r="AH17960" s="1"/>
      <c r="AI17960" s="1"/>
      <c r="AJ17960" s="1">
        <v>0</v>
      </c>
      <c r="AK17960" s="1">
        <v>0</v>
      </c>
      <c r="AL17960" s="1">
        <v>0</v>
      </c>
      <c r="AM17960" s="1">
        <v>0</v>
      </c>
      <c r="AN17960" s="1"/>
      <c r="AO17960" s="1"/>
      <c r="AP17960" s="1"/>
      <c r="AQ17960" s="1"/>
      <c r="AR17960" s="1"/>
      <c r="AS17960" s="1"/>
      <c r="AT17960" s="1"/>
      <c r="AU17960" s="1"/>
      <c r="AV17960" s="1"/>
      <c r="AW17960" s="1"/>
      <c r="AX17960" s="1"/>
      <c r="AY17960" s="1" t="s">
        <v>50817</v>
      </c>
      <c r="AZ17960" s="1">
        <v>100</v>
      </c>
      <c r="BA17960" s="1" t="s">
        <v>50817</v>
      </c>
      <c r="BB17960" s="1">
        <v>100</v>
      </c>
      <c r="BC17960" s="1"/>
      <c r="BD17960" s="1"/>
      <c r="BE17960" s="1"/>
      <c r="BF17960" s="1"/>
      <c r="BG17960" s="1"/>
      <c r="BH17960" s="1"/>
      <c r="BI17960" s="1"/>
      <c r="BJ17960" s="1"/>
      <c r="BK17960" s="1"/>
      <c r="BL17960" s="1"/>
      <c r="BM17960" s="1"/>
    </row>
    <row r="17961" spans="1:65">
      <c r="A17961" s="1" t="s">
        <v>33192</v>
      </c>
      <c r="B17961" s="1" t="s">
        <v>33193</v>
      </c>
      <c r="C17961" s="1">
        <v>62741</v>
      </c>
      <c r="D17961" s="1" t="s">
        <v>3065</v>
      </c>
      <c r="E17961" s="1" t="s">
        <v>28012</v>
      </c>
      <c r="F17961" s="1"/>
      <c r="G17961" s="1" t="s">
        <v>3076</v>
      </c>
      <c r="H17961" s="1" t="s">
        <v>3077</v>
      </c>
      <c r="I17961" s="1" t="s">
        <v>36953</v>
      </c>
      <c r="J17961" s="1" t="s">
        <v>178</v>
      </c>
      <c r="K17961" s="1">
        <v>42</v>
      </c>
      <c r="L17961" s="1" t="s">
        <v>1029</v>
      </c>
      <c r="M17961" s="1">
        <v>71</v>
      </c>
      <c r="N17961" s="1" t="s">
        <v>39310</v>
      </c>
      <c r="O17961" s="1">
        <v>1.1000000000000001</v>
      </c>
      <c r="P17961" s="1">
        <v>8700</v>
      </c>
      <c r="Q17961" s="1">
        <v>2011</v>
      </c>
      <c r="R17961" s="1">
        <v>9999</v>
      </c>
      <c r="S17961" s="1"/>
      <c r="T17961" s="1"/>
      <c r="U17961" s="1" t="s">
        <v>67</v>
      </c>
      <c r="V17961" s="1" t="s">
        <v>37015</v>
      </c>
      <c r="W17961" s="1"/>
      <c r="X17961" s="1"/>
      <c r="Y17961" s="1"/>
      <c r="Z17961" s="1"/>
      <c r="AA17961" s="1"/>
      <c r="AB17961" s="1"/>
      <c r="AC17961" s="1"/>
      <c r="AD17961" s="1"/>
      <c r="AE17961" s="1"/>
      <c r="AF17961" s="1"/>
      <c r="AG17961" s="1"/>
      <c r="AH17961" s="1"/>
      <c r="AI17961" s="1"/>
      <c r="AJ17961" s="1">
        <v>1.0609500000000001</v>
      </c>
      <c r="AK17961" s="1">
        <v>1.0609500000000001</v>
      </c>
      <c r="AL17961" s="1">
        <v>1.0609500000000001</v>
      </c>
      <c r="AM17961" s="1">
        <v>1.0609500000000001</v>
      </c>
      <c r="AN17961" s="1"/>
      <c r="AO17961" s="1"/>
      <c r="AP17961" s="1"/>
      <c r="AQ17961" s="1"/>
      <c r="AR17961" s="1"/>
      <c r="AS17961" s="1"/>
      <c r="AT17961" s="1"/>
      <c r="AU17961" s="1"/>
      <c r="AV17961" s="1"/>
      <c r="AW17961" s="1"/>
      <c r="AX17961" s="1"/>
      <c r="AY17961" s="1" t="s">
        <v>50818</v>
      </c>
      <c r="AZ17961" s="1">
        <v>100</v>
      </c>
      <c r="BA17961" s="1" t="s">
        <v>50818</v>
      </c>
      <c r="BB17961" s="1">
        <v>100</v>
      </c>
      <c r="BC17961" s="1"/>
      <c r="BD17961" s="1"/>
      <c r="BE17961" s="1"/>
      <c r="BF17961" s="1"/>
      <c r="BG17961" s="1"/>
      <c r="BH17961" s="1"/>
      <c r="BI17961" s="1"/>
      <c r="BJ17961" s="1"/>
      <c r="BK17961" s="1"/>
      <c r="BL17961" s="1"/>
      <c r="BM17961" s="1"/>
    </row>
    <row r="17962" spans="1:65">
      <c r="A17962" s="1" t="s">
        <v>33194</v>
      </c>
      <c r="B17962" s="1" t="s">
        <v>33195</v>
      </c>
      <c r="C17962" s="1">
        <v>62744</v>
      </c>
      <c r="D17962" s="1" t="s">
        <v>3065</v>
      </c>
      <c r="E17962" s="1" t="s">
        <v>8070</v>
      </c>
      <c r="F17962" s="1"/>
      <c r="G17962" s="1" t="s">
        <v>3183</v>
      </c>
      <c r="H17962" s="1"/>
      <c r="I17962" s="1" t="s">
        <v>36950</v>
      </c>
      <c r="J17962" s="1" t="s">
        <v>238</v>
      </c>
      <c r="K17962" s="1">
        <v>55</v>
      </c>
      <c r="L17962" s="1" t="s">
        <v>10279</v>
      </c>
      <c r="M17962" s="1">
        <v>121</v>
      </c>
      <c r="N17962" s="1" t="s">
        <v>38143</v>
      </c>
      <c r="O17962" s="1">
        <v>5</v>
      </c>
      <c r="P17962" s="1">
        <v>0</v>
      </c>
      <c r="Q17962" s="1">
        <v>2019</v>
      </c>
      <c r="R17962" s="1">
        <v>9999</v>
      </c>
      <c r="S17962" s="1"/>
      <c r="T17962" s="1"/>
      <c r="U17962" s="1" t="s">
        <v>57</v>
      </c>
      <c r="V17962" s="1" t="s">
        <v>37017</v>
      </c>
      <c r="W17962" s="1"/>
      <c r="X17962" s="1"/>
      <c r="Y17962" s="1"/>
      <c r="Z17962" s="1"/>
      <c r="AA17962" s="1"/>
      <c r="AB17962" s="1"/>
      <c r="AC17962" s="1"/>
      <c r="AD17962" s="1"/>
      <c r="AE17962" s="1"/>
      <c r="AF17962" s="1"/>
      <c r="AG17962" s="1"/>
      <c r="AH17962" s="1"/>
      <c r="AI17962" s="1"/>
      <c r="AJ17962" s="1">
        <v>0</v>
      </c>
      <c r="AK17962" s="1">
        <v>0</v>
      </c>
      <c r="AL17962" s="1">
        <v>0</v>
      </c>
      <c r="AM17962" s="1">
        <v>0</v>
      </c>
      <c r="AN17962" s="1"/>
      <c r="AO17962" s="1"/>
      <c r="AP17962" s="1"/>
      <c r="AQ17962" s="1"/>
      <c r="AR17962" s="1"/>
      <c r="AS17962" s="1"/>
      <c r="AT17962" s="1"/>
      <c r="AU17962" s="1"/>
      <c r="AV17962" s="1"/>
      <c r="AW17962" s="1"/>
      <c r="AX17962" s="1"/>
      <c r="AY17962" s="1" t="s">
        <v>50819</v>
      </c>
      <c r="AZ17962" s="1">
        <v>100</v>
      </c>
      <c r="BA17962" s="1" t="s">
        <v>49290</v>
      </c>
      <c r="BB17962" s="1">
        <v>100</v>
      </c>
      <c r="BC17962" s="1"/>
      <c r="BD17962" s="1"/>
      <c r="BE17962" s="1"/>
      <c r="BF17962" s="1"/>
      <c r="BG17962" s="1"/>
      <c r="BH17962" s="1"/>
      <c r="BI17962" s="1"/>
      <c r="BJ17962" s="1"/>
      <c r="BK17962" s="1"/>
      <c r="BL17962" s="1"/>
      <c r="BM17962" s="1"/>
    </row>
    <row r="17963" spans="1:65">
      <c r="A17963" s="1" t="s">
        <v>33196</v>
      </c>
      <c r="B17963" s="1" t="s">
        <v>33197</v>
      </c>
      <c r="C17963" s="1">
        <v>62746</v>
      </c>
      <c r="D17963" s="1" t="s">
        <v>3065</v>
      </c>
      <c r="E17963" s="1" t="s">
        <v>33198</v>
      </c>
      <c r="F17963" s="1"/>
      <c r="G17963" s="1" t="s">
        <v>3183</v>
      </c>
      <c r="H17963" s="1"/>
      <c r="I17963" s="1" t="s">
        <v>36953</v>
      </c>
      <c r="J17963" s="1" t="s">
        <v>144</v>
      </c>
      <c r="K17963" s="1">
        <v>34</v>
      </c>
      <c r="L17963" s="1" t="s">
        <v>20165</v>
      </c>
      <c r="M17963" s="1">
        <v>25</v>
      </c>
      <c r="N17963" s="1" t="s">
        <v>39282</v>
      </c>
      <c r="O17963" s="1">
        <v>3.4</v>
      </c>
      <c r="P17963" s="1">
        <v>0</v>
      </c>
      <c r="Q17963" s="1">
        <v>2019</v>
      </c>
      <c r="R17963" s="1">
        <v>9999</v>
      </c>
      <c r="S17963" s="1"/>
      <c r="T17963" s="1"/>
      <c r="U17963" s="1" t="s">
        <v>57</v>
      </c>
      <c r="V17963" s="1" t="s">
        <v>37017</v>
      </c>
      <c r="W17963" s="1"/>
      <c r="X17963" s="1"/>
      <c r="Y17963" s="1"/>
      <c r="Z17963" s="1"/>
      <c r="AA17963" s="1"/>
      <c r="AB17963" s="1"/>
      <c r="AC17963" s="1"/>
      <c r="AD17963" s="1"/>
      <c r="AE17963" s="1"/>
      <c r="AF17963" s="1"/>
      <c r="AG17963" s="1"/>
      <c r="AH17963" s="1"/>
      <c r="AI17963" s="1"/>
      <c r="AJ17963" s="1">
        <v>0</v>
      </c>
      <c r="AK17963" s="1">
        <v>0</v>
      </c>
      <c r="AL17963" s="1">
        <v>0</v>
      </c>
      <c r="AM17963" s="1">
        <v>0</v>
      </c>
      <c r="AN17963" s="1"/>
      <c r="AO17963" s="1"/>
      <c r="AP17963" s="1"/>
      <c r="AQ17963" s="1"/>
      <c r="AR17963" s="1"/>
      <c r="AS17963" s="1"/>
      <c r="AT17963" s="1"/>
      <c r="AU17963" s="1"/>
      <c r="AV17963" s="1"/>
      <c r="AW17963" s="1"/>
      <c r="AX17963" s="1"/>
      <c r="AY17963" s="1" t="s">
        <v>48147</v>
      </c>
      <c r="AZ17963" s="1">
        <v>100</v>
      </c>
      <c r="BA17963" s="1" t="s">
        <v>48147</v>
      </c>
      <c r="BB17963" s="1">
        <v>100</v>
      </c>
      <c r="BC17963" s="1"/>
      <c r="BD17963" s="1"/>
      <c r="BE17963" s="1"/>
      <c r="BF17963" s="1"/>
      <c r="BG17963" s="1"/>
      <c r="BH17963" s="1"/>
      <c r="BI17963" s="1"/>
      <c r="BJ17963" s="1"/>
      <c r="BK17963" s="1"/>
      <c r="BL17963" s="1"/>
      <c r="BM17963" s="1"/>
    </row>
    <row r="17964" spans="1:65">
      <c r="A17964" s="1" t="s">
        <v>33199</v>
      </c>
      <c r="B17964" s="1" t="s">
        <v>33200</v>
      </c>
      <c r="C17964" s="1">
        <v>62747</v>
      </c>
      <c r="D17964" s="1" t="s">
        <v>3065</v>
      </c>
      <c r="E17964" s="1" t="s">
        <v>53</v>
      </c>
      <c r="F17964" s="1"/>
      <c r="G17964" s="1" t="s">
        <v>3066</v>
      </c>
      <c r="H17964" s="1"/>
      <c r="I17964" s="1" t="s">
        <v>36982</v>
      </c>
      <c r="J17964" s="1" t="s">
        <v>767</v>
      </c>
      <c r="K17964" s="1">
        <v>21</v>
      </c>
      <c r="L17964" s="1" t="s">
        <v>24554</v>
      </c>
      <c r="M17964" s="1">
        <v>65</v>
      </c>
      <c r="N17964" s="1" t="s">
        <v>38983</v>
      </c>
      <c r="O17964" s="1">
        <v>0.5</v>
      </c>
      <c r="P17964" s="1">
        <v>0</v>
      </c>
      <c r="Q17964" s="1">
        <v>2019</v>
      </c>
      <c r="R17964" s="1">
        <v>9999</v>
      </c>
      <c r="S17964" s="1"/>
      <c r="T17964" s="1"/>
      <c r="U17964" s="1" t="s">
        <v>57</v>
      </c>
      <c r="V17964" s="1" t="s">
        <v>3066</v>
      </c>
      <c r="W17964" s="1"/>
      <c r="X17964" s="1"/>
      <c r="Y17964" s="1"/>
      <c r="Z17964" s="1"/>
      <c r="AA17964" s="1"/>
      <c r="AB17964" s="1"/>
      <c r="AC17964" s="1"/>
      <c r="AD17964" s="1"/>
      <c r="AE17964" s="1"/>
      <c r="AF17964" s="1"/>
      <c r="AG17964" s="1"/>
      <c r="AH17964" s="1"/>
      <c r="AI17964" s="1"/>
      <c r="AJ17964" s="1">
        <v>0</v>
      </c>
      <c r="AK17964" s="1">
        <v>0</v>
      </c>
      <c r="AL17964" s="1">
        <v>0</v>
      </c>
      <c r="AM17964" s="1">
        <v>0</v>
      </c>
      <c r="AN17964" s="1"/>
      <c r="AO17964" s="1"/>
      <c r="AP17964" s="1"/>
      <c r="AQ17964" s="1"/>
      <c r="AR17964" s="1"/>
      <c r="AS17964" s="1"/>
      <c r="AT17964" s="1"/>
      <c r="AU17964" s="1"/>
      <c r="AV17964" s="1"/>
      <c r="AW17964" s="1"/>
      <c r="AX17964" s="1"/>
      <c r="AY17964" s="1" t="s">
        <v>50820</v>
      </c>
      <c r="AZ17964" s="1">
        <v>100</v>
      </c>
      <c r="BA17964" s="1" t="s">
        <v>50820</v>
      </c>
      <c r="BB17964" s="1">
        <v>100</v>
      </c>
      <c r="BC17964" s="1"/>
      <c r="BD17964" s="1"/>
      <c r="BE17964" s="1"/>
      <c r="BF17964" s="1"/>
      <c r="BG17964" s="1"/>
      <c r="BH17964" s="1"/>
      <c r="BI17964" s="1"/>
      <c r="BJ17964" s="1"/>
      <c r="BK17964" s="1"/>
      <c r="BL17964" s="1"/>
      <c r="BM17964" s="1"/>
    </row>
    <row r="17965" spans="1:65">
      <c r="A17965" s="1" t="s">
        <v>33199</v>
      </c>
      <c r="B17965" s="1" t="s">
        <v>33201</v>
      </c>
      <c r="C17965" s="1">
        <v>62747</v>
      </c>
      <c r="D17965" s="1" t="s">
        <v>3065</v>
      </c>
      <c r="E17965" s="1" t="s">
        <v>61</v>
      </c>
      <c r="F17965" s="1"/>
      <c r="G17965" s="1" t="s">
        <v>3066</v>
      </c>
      <c r="H17965" s="1"/>
      <c r="I17965" s="1" t="s">
        <v>36982</v>
      </c>
      <c r="J17965" s="1" t="s">
        <v>767</v>
      </c>
      <c r="K17965" s="1">
        <v>21</v>
      </c>
      <c r="L17965" s="1" t="s">
        <v>24554</v>
      </c>
      <c r="M17965" s="1">
        <v>65</v>
      </c>
      <c r="N17965" s="1" t="s">
        <v>38983</v>
      </c>
      <c r="O17965" s="1">
        <v>0.5</v>
      </c>
      <c r="P17965" s="1">
        <v>0</v>
      </c>
      <c r="Q17965" s="1">
        <v>2019</v>
      </c>
      <c r="R17965" s="1">
        <v>9999</v>
      </c>
      <c r="S17965" s="1"/>
      <c r="T17965" s="1"/>
      <c r="U17965" s="1" t="s">
        <v>57</v>
      </c>
      <c r="V17965" s="1" t="s">
        <v>3066</v>
      </c>
      <c r="W17965" s="1"/>
      <c r="X17965" s="1"/>
      <c r="Y17965" s="1"/>
      <c r="Z17965" s="1"/>
      <c r="AA17965" s="1"/>
      <c r="AB17965" s="1"/>
      <c r="AC17965" s="1"/>
      <c r="AD17965" s="1"/>
      <c r="AE17965" s="1"/>
      <c r="AF17965" s="1"/>
      <c r="AG17965" s="1"/>
      <c r="AH17965" s="1"/>
      <c r="AI17965" s="1"/>
      <c r="AJ17965" s="1">
        <v>0</v>
      </c>
      <c r="AK17965" s="1">
        <v>0</v>
      </c>
      <c r="AL17965" s="1">
        <v>0</v>
      </c>
      <c r="AM17965" s="1">
        <v>0</v>
      </c>
      <c r="AN17965" s="1"/>
      <c r="AO17965" s="1"/>
      <c r="AP17965" s="1"/>
      <c r="AQ17965" s="1"/>
      <c r="AR17965" s="1"/>
      <c r="AS17965" s="1"/>
      <c r="AT17965" s="1"/>
      <c r="AU17965" s="1"/>
      <c r="AV17965" s="1"/>
      <c r="AW17965" s="1"/>
      <c r="AX17965" s="1"/>
      <c r="AY17965" s="1" t="s">
        <v>50820</v>
      </c>
      <c r="AZ17965" s="1">
        <v>100</v>
      </c>
      <c r="BA17965" s="1" t="s">
        <v>50820</v>
      </c>
      <c r="BB17965" s="1">
        <v>100</v>
      </c>
      <c r="BC17965" s="1"/>
      <c r="BD17965" s="1"/>
      <c r="BE17965" s="1"/>
      <c r="BF17965" s="1"/>
      <c r="BG17965" s="1"/>
      <c r="BH17965" s="1"/>
      <c r="BI17965" s="1"/>
      <c r="BJ17965" s="1"/>
      <c r="BK17965" s="1"/>
      <c r="BL17965" s="1"/>
      <c r="BM17965" s="1"/>
    </row>
    <row r="17966" spans="1:65">
      <c r="A17966" s="1" t="s">
        <v>33199</v>
      </c>
      <c r="B17966" s="1" t="s">
        <v>33202</v>
      </c>
      <c r="C17966" s="1">
        <v>62747</v>
      </c>
      <c r="D17966" s="1" t="s">
        <v>3065</v>
      </c>
      <c r="E17966" s="1" t="s">
        <v>130</v>
      </c>
      <c r="F17966" s="1"/>
      <c r="G17966" s="1" t="s">
        <v>3066</v>
      </c>
      <c r="H17966" s="1"/>
      <c r="I17966" s="1" t="s">
        <v>36982</v>
      </c>
      <c r="J17966" s="1" t="s">
        <v>767</v>
      </c>
      <c r="K17966" s="1">
        <v>21</v>
      </c>
      <c r="L17966" s="1" t="s">
        <v>24554</v>
      </c>
      <c r="M17966" s="1">
        <v>65</v>
      </c>
      <c r="N17966" s="1" t="s">
        <v>38983</v>
      </c>
      <c r="O17966" s="1">
        <v>0.5</v>
      </c>
      <c r="P17966" s="1">
        <v>0</v>
      </c>
      <c r="Q17966" s="1">
        <v>2019</v>
      </c>
      <c r="R17966" s="1">
        <v>9999</v>
      </c>
      <c r="S17966" s="1"/>
      <c r="T17966" s="1"/>
      <c r="U17966" s="1" t="s">
        <v>57</v>
      </c>
      <c r="V17966" s="1" t="s">
        <v>3066</v>
      </c>
      <c r="W17966" s="1"/>
      <c r="X17966" s="1"/>
      <c r="Y17966" s="1"/>
      <c r="Z17966" s="1"/>
      <c r="AA17966" s="1"/>
      <c r="AB17966" s="1"/>
      <c r="AC17966" s="1"/>
      <c r="AD17966" s="1"/>
      <c r="AE17966" s="1"/>
      <c r="AF17966" s="1"/>
      <c r="AG17966" s="1"/>
      <c r="AH17966" s="1"/>
      <c r="AI17966" s="1"/>
      <c r="AJ17966" s="1">
        <v>0</v>
      </c>
      <c r="AK17966" s="1">
        <v>0</v>
      </c>
      <c r="AL17966" s="1">
        <v>0</v>
      </c>
      <c r="AM17966" s="1">
        <v>0</v>
      </c>
      <c r="AN17966" s="1"/>
      <c r="AO17966" s="1"/>
      <c r="AP17966" s="1"/>
      <c r="AQ17966" s="1"/>
      <c r="AR17966" s="1"/>
      <c r="AS17966" s="1"/>
      <c r="AT17966" s="1"/>
      <c r="AU17966" s="1"/>
      <c r="AV17966" s="1"/>
      <c r="AW17966" s="1"/>
      <c r="AX17966" s="1"/>
      <c r="AY17966" s="1" t="s">
        <v>50820</v>
      </c>
      <c r="AZ17966" s="1">
        <v>100</v>
      </c>
      <c r="BA17966" s="1" t="s">
        <v>50820</v>
      </c>
      <c r="BB17966" s="1">
        <v>100</v>
      </c>
      <c r="BC17966" s="1"/>
      <c r="BD17966" s="1"/>
      <c r="BE17966" s="1"/>
      <c r="BF17966" s="1"/>
      <c r="BG17966" s="1"/>
      <c r="BH17966" s="1"/>
      <c r="BI17966" s="1"/>
      <c r="BJ17966" s="1"/>
      <c r="BK17966" s="1"/>
      <c r="BL17966" s="1"/>
      <c r="BM17966" s="1"/>
    </row>
    <row r="17967" spans="1:65">
      <c r="A17967" s="1" t="s">
        <v>33199</v>
      </c>
      <c r="B17967" s="1" t="s">
        <v>33203</v>
      </c>
      <c r="C17967" s="1">
        <v>62747</v>
      </c>
      <c r="D17967" s="1" t="s">
        <v>3065</v>
      </c>
      <c r="E17967" s="1" t="s">
        <v>240</v>
      </c>
      <c r="F17967" s="1"/>
      <c r="G17967" s="1" t="s">
        <v>3066</v>
      </c>
      <c r="H17967" s="1"/>
      <c r="I17967" s="1" t="s">
        <v>36982</v>
      </c>
      <c r="J17967" s="1" t="s">
        <v>767</v>
      </c>
      <c r="K17967" s="1">
        <v>21</v>
      </c>
      <c r="L17967" s="1" t="s">
        <v>24554</v>
      </c>
      <c r="M17967" s="1">
        <v>65</v>
      </c>
      <c r="N17967" s="1" t="s">
        <v>38983</v>
      </c>
      <c r="O17967" s="1">
        <v>0.5</v>
      </c>
      <c r="P17967" s="1">
        <v>0</v>
      </c>
      <c r="Q17967" s="1">
        <v>2019</v>
      </c>
      <c r="R17967" s="1">
        <v>9999</v>
      </c>
      <c r="S17967" s="1"/>
      <c r="T17967" s="1"/>
      <c r="U17967" s="1" t="s">
        <v>57</v>
      </c>
      <c r="V17967" s="1" t="s">
        <v>3066</v>
      </c>
      <c r="W17967" s="1"/>
      <c r="X17967" s="1"/>
      <c r="Y17967" s="1"/>
      <c r="Z17967" s="1"/>
      <c r="AA17967" s="1"/>
      <c r="AB17967" s="1"/>
      <c r="AC17967" s="1"/>
      <c r="AD17967" s="1"/>
      <c r="AE17967" s="1"/>
      <c r="AF17967" s="1"/>
      <c r="AG17967" s="1"/>
      <c r="AH17967" s="1"/>
      <c r="AI17967" s="1"/>
      <c r="AJ17967" s="1">
        <v>0</v>
      </c>
      <c r="AK17967" s="1">
        <v>0</v>
      </c>
      <c r="AL17967" s="1">
        <v>0</v>
      </c>
      <c r="AM17967" s="1">
        <v>0</v>
      </c>
      <c r="AN17967" s="1"/>
      <c r="AO17967" s="1"/>
      <c r="AP17967" s="1"/>
      <c r="AQ17967" s="1"/>
      <c r="AR17967" s="1"/>
      <c r="AS17967" s="1"/>
      <c r="AT17967" s="1"/>
      <c r="AU17967" s="1"/>
      <c r="AV17967" s="1"/>
      <c r="AW17967" s="1"/>
      <c r="AX17967" s="1"/>
      <c r="AY17967" s="1" t="s">
        <v>50820</v>
      </c>
      <c r="AZ17967" s="1">
        <v>100</v>
      </c>
      <c r="BA17967" s="1" t="s">
        <v>50820</v>
      </c>
      <c r="BB17967" s="1">
        <v>100</v>
      </c>
      <c r="BC17967" s="1"/>
      <c r="BD17967" s="1"/>
      <c r="BE17967" s="1"/>
      <c r="BF17967" s="1"/>
      <c r="BG17967" s="1"/>
      <c r="BH17967" s="1"/>
      <c r="BI17967" s="1"/>
      <c r="BJ17967" s="1"/>
      <c r="BK17967" s="1"/>
      <c r="BL17967" s="1"/>
      <c r="BM17967" s="1"/>
    </row>
    <row r="17968" spans="1:65">
      <c r="A17968" s="1" t="s">
        <v>33199</v>
      </c>
      <c r="B17968" s="1" t="s">
        <v>33204</v>
      </c>
      <c r="C17968" s="1">
        <v>62747</v>
      </c>
      <c r="D17968" s="1" t="s">
        <v>3065</v>
      </c>
      <c r="E17968" s="1" t="s">
        <v>131</v>
      </c>
      <c r="F17968" s="1"/>
      <c r="G17968" s="1" t="s">
        <v>3066</v>
      </c>
      <c r="H17968" s="1"/>
      <c r="I17968" s="1" t="s">
        <v>36982</v>
      </c>
      <c r="J17968" s="1" t="s">
        <v>767</v>
      </c>
      <c r="K17968" s="1">
        <v>21</v>
      </c>
      <c r="L17968" s="1" t="s">
        <v>24554</v>
      </c>
      <c r="M17968" s="1">
        <v>65</v>
      </c>
      <c r="N17968" s="1" t="s">
        <v>38983</v>
      </c>
      <c r="O17968" s="1">
        <v>0.5</v>
      </c>
      <c r="P17968" s="1">
        <v>0</v>
      </c>
      <c r="Q17968" s="1">
        <v>2019</v>
      </c>
      <c r="R17968" s="1">
        <v>9999</v>
      </c>
      <c r="S17968" s="1"/>
      <c r="T17968" s="1"/>
      <c r="U17968" s="1" t="s">
        <v>57</v>
      </c>
      <c r="V17968" s="1" t="s">
        <v>3066</v>
      </c>
      <c r="W17968" s="1"/>
      <c r="X17968" s="1"/>
      <c r="Y17968" s="1"/>
      <c r="Z17968" s="1"/>
      <c r="AA17968" s="1"/>
      <c r="AB17968" s="1"/>
      <c r="AC17968" s="1"/>
      <c r="AD17968" s="1"/>
      <c r="AE17968" s="1"/>
      <c r="AF17968" s="1"/>
      <c r="AG17968" s="1"/>
      <c r="AH17968" s="1"/>
      <c r="AI17968" s="1"/>
      <c r="AJ17968" s="1">
        <v>0</v>
      </c>
      <c r="AK17968" s="1">
        <v>0</v>
      </c>
      <c r="AL17968" s="1">
        <v>0</v>
      </c>
      <c r="AM17968" s="1">
        <v>0</v>
      </c>
      <c r="AN17968" s="1"/>
      <c r="AO17968" s="1"/>
      <c r="AP17968" s="1"/>
      <c r="AQ17968" s="1"/>
      <c r="AR17968" s="1"/>
      <c r="AS17968" s="1"/>
      <c r="AT17968" s="1"/>
      <c r="AU17968" s="1"/>
      <c r="AV17968" s="1"/>
      <c r="AW17968" s="1"/>
      <c r="AX17968" s="1"/>
      <c r="AY17968" s="1" t="s">
        <v>50820</v>
      </c>
      <c r="AZ17968" s="1">
        <v>100</v>
      </c>
      <c r="BA17968" s="1" t="s">
        <v>50820</v>
      </c>
      <c r="BB17968" s="1">
        <v>100</v>
      </c>
      <c r="BC17968" s="1"/>
      <c r="BD17968" s="1"/>
      <c r="BE17968" s="1"/>
      <c r="BF17968" s="1"/>
      <c r="BG17968" s="1"/>
      <c r="BH17968" s="1"/>
      <c r="BI17968" s="1"/>
      <c r="BJ17968" s="1"/>
      <c r="BK17968" s="1"/>
      <c r="BL17968" s="1"/>
      <c r="BM17968" s="1"/>
    </row>
    <row r="17969" spans="1:65">
      <c r="A17969" s="1" t="s">
        <v>33205</v>
      </c>
      <c r="B17969" s="1" t="s">
        <v>33206</v>
      </c>
      <c r="C17969" s="1">
        <v>62750</v>
      </c>
      <c r="D17969" s="1" t="s">
        <v>3065</v>
      </c>
      <c r="E17969" s="1" t="s">
        <v>3073</v>
      </c>
      <c r="F17969" s="1"/>
      <c r="G17969" s="1" t="s">
        <v>3183</v>
      </c>
      <c r="H17969" s="1"/>
      <c r="I17969" s="1" t="s">
        <v>36955</v>
      </c>
      <c r="J17969" s="1" t="s">
        <v>156</v>
      </c>
      <c r="K17969" s="1">
        <v>12</v>
      </c>
      <c r="L17969" s="1" t="s">
        <v>213</v>
      </c>
      <c r="M17969" s="1">
        <v>57</v>
      </c>
      <c r="N17969" s="1" t="s">
        <v>37180</v>
      </c>
      <c r="O17969" s="1">
        <v>74.5</v>
      </c>
      <c r="P17969" s="1">
        <v>0</v>
      </c>
      <c r="Q17969" s="1">
        <v>2020</v>
      </c>
      <c r="R17969" s="1">
        <v>9999</v>
      </c>
      <c r="S17969" s="1"/>
      <c r="T17969" s="1"/>
      <c r="U17969" s="1" t="s">
        <v>57</v>
      </c>
      <c r="V17969" s="1" t="s">
        <v>37017</v>
      </c>
      <c r="W17969" s="1"/>
      <c r="X17969" s="1"/>
      <c r="Y17969" s="1"/>
      <c r="Z17969" s="1"/>
      <c r="AA17969" s="1"/>
      <c r="AB17969" s="1"/>
      <c r="AC17969" s="1"/>
      <c r="AD17969" s="1"/>
      <c r="AE17969" s="1"/>
      <c r="AF17969" s="1"/>
      <c r="AG17969" s="1"/>
      <c r="AH17969" s="1"/>
      <c r="AI17969" s="1"/>
      <c r="AJ17969" s="1">
        <v>0</v>
      </c>
      <c r="AK17969" s="1">
        <v>0</v>
      </c>
      <c r="AL17969" s="1">
        <v>0</v>
      </c>
      <c r="AM17969" s="1">
        <v>0</v>
      </c>
      <c r="AN17969" s="1"/>
      <c r="AO17969" s="1"/>
      <c r="AP17969" s="1"/>
      <c r="AQ17969" s="1"/>
      <c r="AR17969" s="1"/>
      <c r="AS17969" s="1"/>
      <c r="AT17969" s="1"/>
      <c r="AU17969" s="1"/>
      <c r="AV17969" s="1"/>
      <c r="AW17969" s="1"/>
      <c r="AX17969" s="1"/>
      <c r="AY17969" s="1" t="s">
        <v>45824</v>
      </c>
      <c r="AZ17969" s="1">
        <v>100</v>
      </c>
      <c r="BA17969" s="1" t="s">
        <v>45825</v>
      </c>
      <c r="BB17969" s="1">
        <v>100</v>
      </c>
      <c r="BC17969" s="1"/>
      <c r="BD17969" s="1"/>
      <c r="BE17969" s="1"/>
      <c r="BF17969" s="1"/>
      <c r="BG17969" s="1"/>
      <c r="BH17969" s="1"/>
      <c r="BI17969" s="1"/>
      <c r="BJ17969" s="1"/>
      <c r="BK17969" s="1"/>
      <c r="BL17969" s="1"/>
      <c r="BM17969" s="1"/>
    </row>
    <row r="17970" spans="1:65">
      <c r="A17970" s="1" t="s">
        <v>33207</v>
      </c>
      <c r="B17970" s="1" t="s">
        <v>33208</v>
      </c>
      <c r="C17970" s="1">
        <v>62752</v>
      </c>
      <c r="D17970" s="1" t="s">
        <v>3065</v>
      </c>
      <c r="E17970" s="1" t="s">
        <v>14895</v>
      </c>
      <c r="F17970" s="1"/>
      <c r="G17970" s="1" t="s">
        <v>3145</v>
      </c>
      <c r="H17970" s="1"/>
      <c r="I17970" s="1" t="s">
        <v>36964</v>
      </c>
      <c r="J17970" s="1" t="s">
        <v>249</v>
      </c>
      <c r="K17970" s="1">
        <v>39</v>
      </c>
      <c r="L17970" s="1" t="s">
        <v>20085</v>
      </c>
      <c r="M17970" s="1">
        <v>125</v>
      </c>
      <c r="N17970" s="1" t="s">
        <v>39232</v>
      </c>
      <c r="O17970" s="1">
        <v>1.5</v>
      </c>
      <c r="P17970" s="1">
        <v>0</v>
      </c>
      <c r="Q17970" s="1">
        <v>2019</v>
      </c>
      <c r="R17970" s="1">
        <v>9999</v>
      </c>
      <c r="S17970" s="1"/>
      <c r="T17970" s="1"/>
      <c r="U17970" s="1" t="s">
        <v>57</v>
      </c>
      <c r="V17970" s="1" t="s">
        <v>37021</v>
      </c>
      <c r="W17970" s="1"/>
      <c r="X17970" s="1"/>
      <c r="Y17970" s="1"/>
      <c r="Z17970" s="1"/>
      <c r="AA17970" s="1"/>
      <c r="AB17970" s="1"/>
      <c r="AC17970" s="1"/>
      <c r="AD17970" s="1"/>
      <c r="AE17970" s="1"/>
      <c r="AF17970" s="1"/>
      <c r="AG17970" s="1"/>
      <c r="AH17970" s="1"/>
      <c r="AI17970" s="1"/>
      <c r="AJ17970" s="1">
        <v>0</v>
      </c>
      <c r="AK17970" s="1">
        <v>0</v>
      </c>
      <c r="AL17970" s="1">
        <v>0</v>
      </c>
      <c r="AM17970" s="1">
        <v>0</v>
      </c>
      <c r="AN17970" s="1"/>
      <c r="AO17970" s="1"/>
      <c r="AP17970" s="1"/>
      <c r="AQ17970" s="1"/>
      <c r="AR17970" s="1"/>
      <c r="AS17970" s="1"/>
      <c r="AT17970" s="1"/>
      <c r="AU17970" s="1"/>
      <c r="AV17970" s="1"/>
      <c r="AW17970" s="1"/>
      <c r="AX17970" s="1"/>
      <c r="AY17970" s="1" t="s">
        <v>50821</v>
      </c>
      <c r="AZ17970" s="1">
        <v>100</v>
      </c>
      <c r="BA17970" s="1" t="s">
        <v>49924</v>
      </c>
      <c r="BB17970" s="1">
        <v>100</v>
      </c>
      <c r="BC17970" s="1"/>
      <c r="BD17970" s="1"/>
      <c r="BE17970" s="1"/>
      <c r="BF17970" s="1"/>
      <c r="BG17970" s="1"/>
      <c r="BH17970" s="1"/>
      <c r="BI17970" s="1"/>
      <c r="BJ17970" s="1"/>
      <c r="BK17970" s="1"/>
      <c r="BL17970" s="1"/>
      <c r="BM17970" s="1"/>
    </row>
    <row r="17971" spans="1:65">
      <c r="A17971" s="1" t="s">
        <v>33207</v>
      </c>
      <c r="B17971" s="1" t="s">
        <v>33209</v>
      </c>
      <c r="C17971" s="1">
        <v>62752</v>
      </c>
      <c r="D17971" s="1" t="s">
        <v>3065</v>
      </c>
      <c r="E17971" s="1" t="s">
        <v>14897</v>
      </c>
      <c r="F17971" s="1"/>
      <c r="G17971" s="1" t="s">
        <v>3145</v>
      </c>
      <c r="H17971" s="1"/>
      <c r="I17971" s="1" t="s">
        <v>36964</v>
      </c>
      <c r="J17971" s="1" t="s">
        <v>249</v>
      </c>
      <c r="K17971" s="1">
        <v>39</v>
      </c>
      <c r="L17971" s="1" t="s">
        <v>20085</v>
      </c>
      <c r="M17971" s="1">
        <v>125</v>
      </c>
      <c r="N17971" s="1" t="s">
        <v>39232</v>
      </c>
      <c r="O17971" s="1">
        <v>1.5</v>
      </c>
      <c r="P17971" s="1">
        <v>0</v>
      </c>
      <c r="Q17971" s="1">
        <v>2019</v>
      </c>
      <c r="R17971" s="1">
        <v>9999</v>
      </c>
      <c r="S17971" s="1"/>
      <c r="T17971" s="1"/>
      <c r="U17971" s="1" t="s">
        <v>57</v>
      </c>
      <c r="V17971" s="1" t="s">
        <v>37021</v>
      </c>
      <c r="W17971" s="1"/>
      <c r="X17971" s="1"/>
      <c r="Y17971" s="1"/>
      <c r="Z17971" s="1"/>
      <c r="AA17971" s="1"/>
      <c r="AB17971" s="1"/>
      <c r="AC17971" s="1"/>
      <c r="AD17971" s="1"/>
      <c r="AE17971" s="1"/>
      <c r="AF17971" s="1"/>
      <c r="AG17971" s="1"/>
      <c r="AH17971" s="1"/>
      <c r="AI17971" s="1"/>
      <c r="AJ17971" s="1">
        <v>0</v>
      </c>
      <c r="AK17971" s="1">
        <v>0</v>
      </c>
      <c r="AL17971" s="1">
        <v>0</v>
      </c>
      <c r="AM17971" s="1">
        <v>0</v>
      </c>
      <c r="AN17971" s="1"/>
      <c r="AO17971" s="1"/>
      <c r="AP17971" s="1"/>
      <c r="AQ17971" s="1"/>
      <c r="AR17971" s="1"/>
      <c r="AS17971" s="1"/>
      <c r="AT17971" s="1"/>
      <c r="AU17971" s="1"/>
      <c r="AV17971" s="1"/>
      <c r="AW17971" s="1"/>
      <c r="AX17971" s="1"/>
      <c r="AY17971" s="1" t="s">
        <v>50821</v>
      </c>
      <c r="AZ17971" s="1">
        <v>100</v>
      </c>
      <c r="BA17971" s="1" t="s">
        <v>49924</v>
      </c>
      <c r="BB17971" s="1">
        <v>100</v>
      </c>
      <c r="BC17971" s="1"/>
      <c r="BD17971" s="1"/>
      <c r="BE17971" s="1"/>
      <c r="BF17971" s="1"/>
      <c r="BG17971" s="1"/>
      <c r="BH17971" s="1"/>
      <c r="BI17971" s="1"/>
      <c r="BJ17971" s="1"/>
      <c r="BK17971" s="1"/>
      <c r="BL17971" s="1"/>
      <c r="BM17971" s="1"/>
    </row>
    <row r="17972" spans="1:65">
      <c r="A17972" s="1" t="s">
        <v>33207</v>
      </c>
      <c r="B17972" s="1" t="s">
        <v>33210</v>
      </c>
      <c r="C17972" s="1">
        <v>62752</v>
      </c>
      <c r="D17972" s="1" t="s">
        <v>3065</v>
      </c>
      <c r="E17972" s="1" t="s">
        <v>15877</v>
      </c>
      <c r="F17972" s="1"/>
      <c r="G17972" s="1" t="s">
        <v>3145</v>
      </c>
      <c r="H17972" s="1"/>
      <c r="I17972" s="1" t="s">
        <v>36964</v>
      </c>
      <c r="J17972" s="1" t="s">
        <v>249</v>
      </c>
      <c r="K17972" s="1">
        <v>39</v>
      </c>
      <c r="L17972" s="1" t="s">
        <v>20085</v>
      </c>
      <c r="M17972" s="1">
        <v>125</v>
      </c>
      <c r="N17972" s="1" t="s">
        <v>39232</v>
      </c>
      <c r="O17972" s="1">
        <v>1.5</v>
      </c>
      <c r="P17972" s="1">
        <v>0</v>
      </c>
      <c r="Q17972" s="1">
        <v>2019</v>
      </c>
      <c r="R17972" s="1">
        <v>9999</v>
      </c>
      <c r="S17972" s="1"/>
      <c r="T17972" s="1"/>
      <c r="U17972" s="1" t="s">
        <v>57</v>
      </c>
      <c r="V17972" s="1" t="s">
        <v>37021</v>
      </c>
      <c r="W17972" s="1"/>
      <c r="X17972" s="1"/>
      <c r="Y17972" s="1"/>
      <c r="Z17972" s="1"/>
      <c r="AA17972" s="1"/>
      <c r="AB17972" s="1"/>
      <c r="AC17972" s="1"/>
      <c r="AD17972" s="1"/>
      <c r="AE17972" s="1"/>
      <c r="AF17972" s="1"/>
      <c r="AG17972" s="1"/>
      <c r="AH17972" s="1"/>
      <c r="AI17972" s="1"/>
      <c r="AJ17972" s="1">
        <v>0</v>
      </c>
      <c r="AK17972" s="1">
        <v>0</v>
      </c>
      <c r="AL17972" s="1">
        <v>0</v>
      </c>
      <c r="AM17972" s="1">
        <v>0</v>
      </c>
      <c r="AN17972" s="1"/>
      <c r="AO17972" s="1"/>
      <c r="AP17972" s="1"/>
      <c r="AQ17972" s="1"/>
      <c r="AR17972" s="1"/>
      <c r="AS17972" s="1"/>
      <c r="AT17972" s="1"/>
      <c r="AU17972" s="1"/>
      <c r="AV17972" s="1"/>
      <c r="AW17972" s="1"/>
      <c r="AX17972" s="1"/>
      <c r="AY17972" s="1" t="s">
        <v>50821</v>
      </c>
      <c r="AZ17972" s="1">
        <v>100</v>
      </c>
      <c r="BA17972" s="1" t="s">
        <v>49924</v>
      </c>
      <c r="BB17972" s="1">
        <v>100</v>
      </c>
      <c r="BC17972" s="1"/>
      <c r="BD17972" s="1"/>
      <c r="BE17972" s="1"/>
      <c r="BF17972" s="1"/>
      <c r="BG17972" s="1"/>
      <c r="BH17972" s="1"/>
      <c r="BI17972" s="1"/>
      <c r="BJ17972" s="1"/>
      <c r="BK17972" s="1"/>
      <c r="BL17972" s="1"/>
      <c r="BM17972" s="1"/>
    </row>
    <row r="17973" spans="1:65">
      <c r="A17973" s="1" t="s">
        <v>33211</v>
      </c>
      <c r="B17973" s="1" t="s">
        <v>33212</v>
      </c>
      <c r="C17973" s="1">
        <v>62753</v>
      </c>
      <c r="D17973" s="1" t="s">
        <v>3065</v>
      </c>
      <c r="E17973" s="1" t="s">
        <v>5156</v>
      </c>
      <c r="F17973" s="1"/>
      <c r="G17973" s="1" t="s">
        <v>1795</v>
      </c>
      <c r="H17973" s="1"/>
      <c r="I17973" s="1" t="s">
        <v>36998</v>
      </c>
      <c r="J17973" s="1" t="s">
        <v>166</v>
      </c>
      <c r="K17973" s="1">
        <v>48</v>
      </c>
      <c r="L17973" s="1" t="s">
        <v>363</v>
      </c>
      <c r="M17973" s="1">
        <v>39</v>
      </c>
      <c r="N17973" s="1" t="s">
        <v>37967</v>
      </c>
      <c r="O17973" s="1">
        <v>9.9</v>
      </c>
      <c r="P17973" s="1">
        <v>0</v>
      </c>
      <c r="Q17973" s="1">
        <v>2019</v>
      </c>
      <c r="R17973" s="1">
        <v>9999</v>
      </c>
      <c r="S17973" s="1"/>
      <c r="T17973" s="1"/>
      <c r="U17973" s="1" t="s">
        <v>57</v>
      </c>
      <c r="V17973" s="1" t="s">
        <v>1795</v>
      </c>
      <c r="W17973" s="1"/>
      <c r="X17973" s="1"/>
      <c r="Y17973" s="1"/>
      <c r="Z17973" s="1"/>
      <c r="AA17973" s="1"/>
      <c r="AB17973" s="1"/>
      <c r="AC17973" s="1"/>
      <c r="AD17973" s="1"/>
      <c r="AE17973" s="1"/>
      <c r="AF17973" s="1"/>
      <c r="AG17973" s="1"/>
      <c r="AH17973" s="1"/>
      <c r="AI17973" s="1"/>
      <c r="AJ17973" s="1">
        <v>0</v>
      </c>
      <c r="AK17973" s="1">
        <v>0</v>
      </c>
      <c r="AL17973" s="1">
        <v>0</v>
      </c>
      <c r="AM17973" s="1">
        <v>0</v>
      </c>
      <c r="AN17973" s="1"/>
      <c r="AO17973" s="1"/>
      <c r="AP17973" s="1"/>
      <c r="AQ17973" s="1"/>
      <c r="AR17973" s="1"/>
      <c r="AS17973" s="1"/>
      <c r="AT17973" s="1"/>
      <c r="AU17973" s="1"/>
      <c r="AV17973" s="1"/>
      <c r="AW17973" s="1"/>
      <c r="AX17973" s="1"/>
      <c r="AY17973" s="1" t="s">
        <v>50822</v>
      </c>
      <c r="AZ17973" s="1">
        <v>100</v>
      </c>
      <c r="BA17973" s="1" t="s">
        <v>46638</v>
      </c>
      <c r="BB17973" s="1">
        <v>100</v>
      </c>
      <c r="BC17973" s="1"/>
      <c r="BD17973" s="1"/>
      <c r="BE17973" s="1"/>
      <c r="BF17973" s="1"/>
      <c r="BG17973" s="1"/>
      <c r="BH17973" s="1"/>
      <c r="BI17973" s="1"/>
      <c r="BJ17973" s="1"/>
      <c r="BK17973" s="1"/>
      <c r="BL17973" s="1"/>
      <c r="BM17973" s="1"/>
    </row>
    <row r="17974" spans="1:65">
      <c r="A17974" s="1" t="s">
        <v>33213</v>
      </c>
      <c r="B17974" s="1" t="s">
        <v>33214</v>
      </c>
      <c r="C17974" s="1">
        <v>62755</v>
      </c>
      <c r="D17974" s="1" t="s">
        <v>3065</v>
      </c>
      <c r="E17974" s="1" t="s">
        <v>33215</v>
      </c>
      <c r="F17974" s="1"/>
      <c r="G17974" s="1" t="s">
        <v>3183</v>
      </c>
      <c r="H17974" s="1"/>
      <c r="I17974" s="1" t="s">
        <v>36981</v>
      </c>
      <c r="J17974" s="1" t="s">
        <v>166</v>
      </c>
      <c r="K17974" s="1">
        <v>48</v>
      </c>
      <c r="L17974" s="1" t="s">
        <v>32487</v>
      </c>
      <c r="M17974" s="1">
        <v>3</v>
      </c>
      <c r="N17974" s="1" t="s">
        <v>38619</v>
      </c>
      <c r="O17974" s="1">
        <v>300</v>
      </c>
      <c r="P17974" s="1">
        <v>0</v>
      </c>
      <c r="Q17974" s="1">
        <v>2020</v>
      </c>
      <c r="R17974" s="1">
        <v>9999</v>
      </c>
      <c r="S17974" s="1"/>
      <c r="T17974" s="1"/>
      <c r="U17974" s="1" t="s">
        <v>57</v>
      </c>
      <c r="V17974" s="1" t="s">
        <v>37017</v>
      </c>
      <c r="W17974" s="1"/>
      <c r="X17974" s="1"/>
      <c r="Y17974" s="1"/>
      <c r="Z17974" s="1"/>
      <c r="AA17974" s="1"/>
      <c r="AB17974" s="1"/>
      <c r="AC17974" s="1"/>
      <c r="AD17974" s="1"/>
      <c r="AE17974" s="1"/>
      <c r="AF17974" s="1"/>
      <c r="AG17974" s="1"/>
      <c r="AH17974" s="1"/>
      <c r="AI17974" s="1"/>
      <c r="AJ17974" s="1">
        <v>0</v>
      </c>
      <c r="AK17974" s="1">
        <v>0</v>
      </c>
      <c r="AL17974" s="1">
        <v>0</v>
      </c>
      <c r="AM17974" s="1">
        <v>0</v>
      </c>
      <c r="AN17974" s="1"/>
      <c r="AO17974" s="1"/>
      <c r="AP17974" s="1"/>
      <c r="AQ17974" s="1"/>
      <c r="AR17974" s="1"/>
      <c r="AS17974" s="1"/>
      <c r="AT17974" s="1"/>
      <c r="AU17974" s="1"/>
      <c r="AV17974" s="1"/>
      <c r="AW17974" s="1"/>
      <c r="AX17974" s="1"/>
      <c r="AY17974" s="1" t="s">
        <v>50823</v>
      </c>
      <c r="AZ17974" s="1">
        <v>100</v>
      </c>
      <c r="BA17974" s="1" t="s">
        <v>47461</v>
      </c>
      <c r="BB17974" s="1">
        <v>100</v>
      </c>
      <c r="BC17974" s="1"/>
      <c r="BD17974" s="1"/>
      <c r="BE17974" s="1"/>
      <c r="BF17974" s="1"/>
      <c r="BG17974" s="1"/>
      <c r="BH17974" s="1"/>
      <c r="BI17974" s="1"/>
      <c r="BJ17974" s="1"/>
      <c r="BK17974" s="1"/>
      <c r="BL17974" s="1"/>
      <c r="BM17974" s="1"/>
    </row>
    <row r="17975" spans="1:65">
      <c r="A17975" s="1" t="s">
        <v>33216</v>
      </c>
      <c r="B17975" s="1" t="s">
        <v>33217</v>
      </c>
      <c r="C17975" s="1">
        <v>62756</v>
      </c>
      <c r="D17975" s="1" t="s">
        <v>3065</v>
      </c>
      <c r="E17975" s="1" t="s">
        <v>2293</v>
      </c>
      <c r="F17975" s="1"/>
      <c r="G17975" s="1" t="s">
        <v>3183</v>
      </c>
      <c r="H17975" s="1"/>
      <c r="I17975" s="1" t="s">
        <v>36991</v>
      </c>
      <c r="J17975" s="1" t="s">
        <v>1055</v>
      </c>
      <c r="K17975" s="1">
        <v>35</v>
      </c>
      <c r="L17975" s="1" t="s">
        <v>1068</v>
      </c>
      <c r="M17975" s="1">
        <v>1</v>
      </c>
      <c r="N17975" s="1" t="s">
        <v>38462</v>
      </c>
      <c r="O17975" s="1">
        <v>1</v>
      </c>
      <c r="P17975" s="1">
        <v>0</v>
      </c>
      <c r="Q17975" s="1">
        <v>2011</v>
      </c>
      <c r="R17975" s="1">
        <v>9999</v>
      </c>
      <c r="S17975" s="1"/>
      <c r="T17975" s="1"/>
      <c r="U17975" s="1" t="s">
        <v>57</v>
      </c>
      <c r="V17975" s="1" t="s">
        <v>37017</v>
      </c>
      <c r="W17975" s="1"/>
      <c r="X17975" s="1"/>
      <c r="Y17975" s="1"/>
      <c r="Z17975" s="1"/>
      <c r="AA17975" s="1"/>
      <c r="AB17975" s="1"/>
      <c r="AC17975" s="1"/>
      <c r="AD17975" s="1"/>
      <c r="AE17975" s="1"/>
      <c r="AF17975" s="1"/>
      <c r="AG17975" s="1"/>
      <c r="AH17975" s="1"/>
      <c r="AI17975" s="1"/>
      <c r="AJ17975" s="1">
        <v>0</v>
      </c>
      <c r="AK17975" s="1">
        <v>0</v>
      </c>
      <c r="AL17975" s="1">
        <v>0</v>
      </c>
      <c r="AM17975" s="1">
        <v>0</v>
      </c>
      <c r="AN17975" s="1"/>
      <c r="AO17975" s="1"/>
      <c r="AP17975" s="1"/>
      <c r="AQ17975" s="1"/>
      <c r="AR17975" s="1"/>
      <c r="AS17975" s="1"/>
      <c r="AT17975" s="1"/>
      <c r="AU17975" s="1"/>
      <c r="AV17975" s="1"/>
      <c r="AW17975" s="1"/>
      <c r="AX17975" s="1"/>
      <c r="AY17975" s="1" t="s">
        <v>50824</v>
      </c>
      <c r="AZ17975" s="1">
        <v>100</v>
      </c>
      <c r="BA17975" s="1" t="s">
        <v>48834</v>
      </c>
      <c r="BB17975" s="1">
        <v>100</v>
      </c>
      <c r="BC17975" s="1"/>
      <c r="BD17975" s="1"/>
      <c r="BE17975" s="1"/>
      <c r="BF17975" s="1"/>
      <c r="BG17975" s="1"/>
      <c r="BH17975" s="1"/>
      <c r="BI17975" s="1"/>
      <c r="BJ17975" s="1"/>
      <c r="BK17975" s="1"/>
      <c r="BL17975" s="1"/>
      <c r="BM17975" s="1"/>
    </row>
    <row r="17976" spans="1:65">
      <c r="A17976" s="1" t="s">
        <v>33218</v>
      </c>
      <c r="B17976" s="1" t="s">
        <v>33219</v>
      </c>
      <c r="C17976" s="1">
        <v>62757</v>
      </c>
      <c r="D17976" s="1" t="s">
        <v>3065</v>
      </c>
      <c r="E17976" s="1" t="s">
        <v>10840</v>
      </c>
      <c r="F17976" s="1"/>
      <c r="G17976" s="1" t="s">
        <v>3076</v>
      </c>
      <c r="H17976" s="1"/>
      <c r="I17976" s="1" t="s">
        <v>36960</v>
      </c>
      <c r="J17976" s="1" t="s">
        <v>128</v>
      </c>
      <c r="K17976" s="1">
        <v>25</v>
      </c>
      <c r="L17976" s="1" t="s">
        <v>5454</v>
      </c>
      <c r="M17976" s="1">
        <v>5</v>
      </c>
      <c r="N17976" s="1" t="s">
        <v>39524</v>
      </c>
      <c r="O17976" s="1">
        <v>1.5</v>
      </c>
      <c r="P17976" s="1">
        <v>8700</v>
      </c>
      <c r="Q17976" s="1">
        <v>2015</v>
      </c>
      <c r="R17976" s="1">
        <v>9999</v>
      </c>
      <c r="S17976" s="1"/>
      <c r="T17976" s="1"/>
      <c r="U17976" s="1" t="s">
        <v>67</v>
      </c>
      <c r="V17976" s="1" t="s">
        <v>37015</v>
      </c>
      <c r="W17976" s="1"/>
      <c r="X17976" s="1"/>
      <c r="Y17976" s="1"/>
      <c r="Z17976" s="1"/>
      <c r="AA17976" s="1"/>
      <c r="AB17976" s="1"/>
      <c r="AC17976" s="1"/>
      <c r="AD17976" s="1"/>
      <c r="AE17976" s="1"/>
      <c r="AF17976" s="1"/>
      <c r="AG17976" s="1"/>
      <c r="AH17976" s="1"/>
      <c r="AI17976" s="1"/>
      <c r="AJ17976" s="1">
        <v>0.23894000000000001</v>
      </c>
      <c r="AK17976" s="1">
        <v>0.23894000000000001</v>
      </c>
      <c r="AL17976" s="1">
        <v>0.23894000000000001</v>
      </c>
      <c r="AM17976" s="1">
        <v>0.23894000000000001</v>
      </c>
      <c r="AN17976" s="1"/>
      <c r="AO17976" s="1"/>
      <c r="AP17976" s="1"/>
      <c r="AQ17976" s="1"/>
      <c r="AR17976" s="1"/>
      <c r="AS17976" s="1"/>
      <c r="AT17976" s="1"/>
      <c r="AU17976" s="1"/>
      <c r="AV17976" s="1"/>
      <c r="AW17976" s="1"/>
      <c r="AX17976" s="1"/>
      <c r="AY17976" s="1" t="s">
        <v>48759</v>
      </c>
      <c r="AZ17976" s="1">
        <v>100</v>
      </c>
      <c r="BA17976" s="1" t="s">
        <v>48759</v>
      </c>
      <c r="BB17976" s="1">
        <v>100</v>
      </c>
      <c r="BC17976" s="1"/>
      <c r="BD17976" s="1"/>
      <c r="BE17976" s="1"/>
      <c r="BF17976" s="1"/>
      <c r="BG17976" s="1"/>
      <c r="BH17976" s="1"/>
      <c r="BI17976" s="1"/>
      <c r="BJ17976" s="1"/>
      <c r="BK17976" s="1"/>
      <c r="BL17976" s="1"/>
      <c r="BM17976" s="1"/>
    </row>
    <row r="17977" spans="1:65">
      <c r="A17977" s="1" t="s">
        <v>33220</v>
      </c>
      <c r="B17977" s="1" t="s">
        <v>33221</v>
      </c>
      <c r="C17977" s="1">
        <v>62759</v>
      </c>
      <c r="D17977" s="1" t="s">
        <v>3065</v>
      </c>
      <c r="E17977" s="1" t="s">
        <v>33222</v>
      </c>
      <c r="F17977" s="1"/>
      <c r="G17977" s="1" t="s">
        <v>3183</v>
      </c>
      <c r="H17977" s="1"/>
      <c r="I17977" s="1" t="s">
        <v>36992</v>
      </c>
      <c r="J17977" s="1" t="s">
        <v>102</v>
      </c>
      <c r="K17977" s="1">
        <v>36</v>
      </c>
      <c r="L17977" s="1" t="s">
        <v>367</v>
      </c>
      <c r="M17977" s="1">
        <v>71</v>
      </c>
      <c r="N17977" s="1" t="s">
        <v>39548</v>
      </c>
      <c r="O17977" s="1">
        <v>2</v>
      </c>
      <c r="P17977" s="1">
        <v>0</v>
      </c>
      <c r="Q17977" s="1">
        <v>2019</v>
      </c>
      <c r="R17977" s="1">
        <v>9999</v>
      </c>
      <c r="S17977" s="1"/>
      <c r="T17977" s="1"/>
      <c r="U17977" s="1" t="s">
        <v>57</v>
      </c>
      <c r="V17977" s="1" t="s">
        <v>37017</v>
      </c>
      <c r="W17977" s="1"/>
      <c r="X17977" s="1"/>
      <c r="Y17977" s="1"/>
      <c r="Z17977" s="1"/>
      <c r="AA17977" s="1"/>
      <c r="AB17977" s="1"/>
      <c r="AC17977" s="1"/>
      <c r="AD17977" s="1"/>
      <c r="AE17977" s="1"/>
      <c r="AF17977" s="1"/>
      <c r="AG17977" s="1"/>
      <c r="AH17977" s="1"/>
      <c r="AI17977" s="1"/>
      <c r="AJ17977" s="1">
        <v>0</v>
      </c>
      <c r="AK17977" s="1">
        <v>0</v>
      </c>
      <c r="AL17977" s="1">
        <v>0</v>
      </c>
      <c r="AM17977" s="1">
        <v>0</v>
      </c>
      <c r="AN17977" s="1"/>
      <c r="AO17977" s="1"/>
      <c r="AP17977" s="1"/>
      <c r="AQ17977" s="1"/>
      <c r="AR17977" s="1"/>
      <c r="AS17977" s="1"/>
      <c r="AT17977" s="1"/>
      <c r="AU17977" s="1"/>
      <c r="AV17977" s="1"/>
      <c r="AW17977" s="1"/>
      <c r="AX17977" s="1"/>
      <c r="AY17977" s="1" t="s">
        <v>49608</v>
      </c>
      <c r="AZ17977" s="1">
        <v>100</v>
      </c>
      <c r="BA17977" s="1" t="s">
        <v>45460</v>
      </c>
      <c r="BB17977" s="1">
        <v>100</v>
      </c>
      <c r="BC17977" s="1"/>
      <c r="BD17977" s="1"/>
      <c r="BE17977" s="1"/>
      <c r="BF17977" s="1"/>
      <c r="BG17977" s="1"/>
      <c r="BH17977" s="1"/>
      <c r="BI17977" s="1"/>
      <c r="BJ17977" s="1"/>
      <c r="BK17977" s="1"/>
      <c r="BL17977" s="1"/>
      <c r="BM17977" s="1"/>
    </row>
    <row r="17978" spans="1:65">
      <c r="A17978" s="1" t="s">
        <v>33223</v>
      </c>
      <c r="B17978" s="1" t="s">
        <v>33224</v>
      </c>
      <c r="C17978" s="1">
        <v>62760</v>
      </c>
      <c r="D17978" s="1" t="s">
        <v>3065</v>
      </c>
      <c r="E17978" s="1" t="s">
        <v>3146</v>
      </c>
      <c r="F17978" s="1"/>
      <c r="G17978" s="1" t="s">
        <v>3183</v>
      </c>
      <c r="H17978" s="1"/>
      <c r="I17978" s="1" t="s">
        <v>36960</v>
      </c>
      <c r="J17978" s="1" t="s">
        <v>128</v>
      </c>
      <c r="K17978" s="1">
        <v>25</v>
      </c>
      <c r="L17978" s="1" t="s">
        <v>881</v>
      </c>
      <c r="M17978" s="1">
        <v>17</v>
      </c>
      <c r="N17978" s="1" t="s">
        <v>39530</v>
      </c>
      <c r="O17978" s="1">
        <v>2</v>
      </c>
      <c r="P17978" s="1">
        <v>0</v>
      </c>
      <c r="Q17978" s="1">
        <v>2019</v>
      </c>
      <c r="R17978" s="1">
        <v>9999</v>
      </c>
      <c r="S17978" s="1"/>
      <c r="T17978" s="1"/>
      <c r="U17978" s="1" t="s">
        <v>57</v>
      </c>
      <c r="V17978" s="1" t="s">
        <v>37017</v>
      </c>
      <c r="W17978" s="1"/>
      <c r="X17978" s="1"/>
      <c r="Y17978" s="1"/>
      <c r="Z17978" s="1"/>
      <c r="AA17978" s="1"/>
      <c r="AB17978" s="1"/>
      <c r="AC17978" s="1"/>
      <c r="AD17978" s="1"/>
      <c r="AE17978" s="1"/>
      <c r="AF17978" s="1"/>
      <c r="AG17978" s="1"/>
      <c r="AH17978" s="1"/>
      <c r="AI17978" s="1"/>
      <c r="AJ17978" s="1">
        <v>0</v>
      </c>
      <c r="AK17978" s="1">
        <v>0</v>
      </c>
      <c r="AL17978" s="1">
        <v>0</v>
      </c>
      <c r="AM17978" s="1">
        <v>0</v>
      </c>
      <c r="AN17978" s="1"/>
      <c r="AO17978" s="1"/>
      <c r="AP17978" s="1"/>
      <c r="AQ17978" s="1"/>
      <c r="AR17978" s="1"/>
      <c r="AS17978" s="1"/>
      <c r="AT17978" s="1"/>
      <c r="AU17978" s="1"/>
      <c r="AV17978" s="1"/>
      <c r="AW17978" s="1"/>
      <c r="AX17978" s="1"/>
      <c r="AY17978" s="1" t="s">
        <v>50825</v>
      </c>
      <c r="AZ17978" s="1">
        <v>100</v>
      </c>
      <c r="BA17978" s="1" t="s">
        <v>50826</v>
      </c>
      <c r="BB17978" s="1">
        <v>100</v>
      </c>
      <c r="BC17978" s="1"/>
      <c r="BD17978" s="1"/>
      <c r="BE17978" s="1"/>
      <c r="BF17978" s="1"/>
      <c r="BG17978" s="1"/>
      <c r="BH17978" s="1"/>
      <c r="BI17978" s="1"/>
      <c r="BJ17978" s="1"/>
      <c r="BK17978" s="1"/>
      <c r="BL17978" s="1"/>
      <c r="BM17978" s="1"/>
    </row>
    <row r="17979" spans="1:65">
      <c r="A17979" s="1" t="s">
        <v>33225</v>
      </c>
      <c r="B17979" s="1" t="s">
        <v>33226</v>
      </c>
      <c r="C17979" s="1">
        <v>62761</v>
      </c>
      <c r="D17979" s="1" t="s">
        <v>3065</v>
      </c>
      <c r="E17979" s="1" t="s">
        <v>20388</v>
      </c>
      <c r="F17979" s="1"/>
      <c r="G17979" s="1" t="s">
        <v>3183</v>
      </c>
      <c r="H17979" s="1"/>
      <c r="I17979" s="1" t="s">
        <v>36992</v>
      </c>
      <c r="J17979" s="1" t="s">
        <v>102</v>
      </c>
      <c r="K17979" s="1">
        <v>36</v>
      </c>
      <c r="L17979" s="1" t="s">
        <v>367</v>
      </c>
      <c r="M17979" s="1">
        <v>71</v>
      </c>
      <c r="N17979" s="1" t="s">
        <v>39548</v>
      </c>
      <c r="O17979" s="1">
        <v>2</v>
      </c>
      <c r="P17979" s="1">
        <v>0</v>
      </c>
      <c r="Q17979" s="1">
        <v>2019</v>
      </c>
      <c r="R17979" s="1">
        <v>9999</v>
      </c>
      <c r="S17979" s="1"/>
      <c r="T17979" s="1"/>
      <c r="U17979" s="1" t="s">
        <v>57</v>
      </c>
      <c r="V17979" s="1" t="s">
        <v>37017</v>
      </c>
      <c r="W17979" s="1"/>
      <c r="X17979" s="1"/>
      <c r="Y17979" s="1"/>
      <c r="Z17979" s="1"/>
      <c r="AA17979" s="1"/>
      <c r="AB17979" s="1"/>
      <c r="AC17979" s="1"/>
      <c r="AD17979" s="1"/>
      <c r="AE17979" s="1"/>
      <c r="AF17979" s="1"/>
      <c r="AG17979" s="1"/>
      <c r="AH17979" s="1"/>
      <c r="AI17979" s="1"/>
      <c r="AJ17979" s="1">
        <v>0</v>
      </c>
      <c r="AK17979" s="1">
        <v>0</v>
      </c>
      <c r="AL17979" s="1">
        <v>0</v>
      </c>
      <c r="AM17979" s="1">
        <v>0</v>
      </c>
      <c r="AN17979" s="1"/>
      <c r="AO17979" s="1"/>
      <c r="AP17979" s="1"/>
      <c r="AQ17979" s="1"/>
      <c r="AR17979" s="1"/>
      <c r="AS17979" s="1"/>
      <c r="AT17979" s="1"/>
      <c r="AU17979" s="1"/>
      <c r="AV17979" s="1"/>
      <c r="AW17979" s="1"/>
      <c r="AX17979" s="1"/>
      <c r="AY17979" s="1" t="s">
        <v>49608</v>
      </c>
      <c r="AZ17979" s="1">
        <v>100</v>
      </c>
      <c r="BA17979" s="1" t="s">
        <v>45460</v>
      </c>
      <c r="BB17979" s="1">
        <v>100</v>
      </c>
      <c r="BC17979" s="1"/>
      <c r="BD17979" s="1"/>
      <c r="BE17979" s="1"/>
      <c r="BF17979" s="1"/>
      <c r="BG17979" s="1"/>
      <c r="BH17979" s="1"/>
      <c r="BI17979" s="1"/>
      <c r="BJ17979" s="1"/>
      <c r="BK17979" s="1"/>
      <c r="BL17979" s="1"/>
      <c r="BM17979" s="1"/>
    </row>
    <row r="17980" spans="1:65">
      <c r="A17980" s="1" t="s">
        <v>33227</v>
      </c>
      <c r="B17980" s="1" t="s">
        <v>33228</v>
      </c>
      <c r="C17980" s="1">
        <v>62762</v>
      </c>
      <c r="D17980" s="1" t="s">
        <v>3065</v>
      </c>
      <c r="E17980" s="1" t="s">
        <v>21126</v>
      </c>
      <c r="F17980" s="1"/>
      <c r="G17980" s="1" t="s">
        <v>3076</v>
      </c>
      <c r="H17980" s="1"/>
      <c r="I17980" s="1" t="s">
        <v>36998</v>
      </c>
      <c r="J17980" s="1" t="s">
        <v>166</v>
      </c>
      <c r="K17980" s="1">
        <v>48</v>
      </c>
      <c r="L17980" s="1" t="s">
        <v>1382</v>
      </c>
      <c r="M17980" s="1">
        <v>201</v>
      </c>
      <c r="N17980" s="1" t="s">
        <v>37922</v>
      </c>
      <c r="O17980" s="1">
        <v>5.3</v>
      </c>
      <c r="P17980" s="1">
        <v>10745</v>
      </c>
      <c r="Q17980" s="1">
        <v>2018</v>
      </c>
      <c r="R17980" s="1">
        <v>9999</v>
      </c>
      <c r="S17980" s="1"/>
      <c r="T17980" s="1"/>
      <c r="U17980" s="1" t="s">
        <v>67</v>
      </c>
      <c r="V17980" s="1" t="s">
        <v>37015</v>
      </c>
      <c r="W17980" s="1"/>
      <c r="X17980" s="1"/>
      <c r="Y17980" s="1"/>
      <c r="Z17980" s="1"/>
      <c r="AA17980" s="1"/>
      <c r="AB17980" s="1"/>
      <c r="AC17980" s="1"/>
      <c r="AD17980" s="1"/>
      <c r="AE17980" s="1"/>
      <c r="AF17980" s="1"/>
      <c r="AG17980" s="1"/>
      <c r="AH17980" s="1"/>
      <c r="AI17980" s="1"/>
      <c r="AJ17980" s="1">
        <v>1.0999999999999999E-2</v>
      </c>
      <c r="AK17980" s="1">
        <v>1.0999999999999999E-2</v>
      </c>
      <c r="AL17980" s="1">
        <v>1.0999999999999999E-2</v>
      </c>
      <c r="AM17980" s="1">
        <v>1.0999999999999999E-2</v>
      </c>
      <c r="AN17980" s="1"/>
      <c r="AO17980" s="1"/>
      <c r="AP17980" s="1"/>
      <c r="AQ17980" s="1"/>
      <c r="AR17980" s="1"/>
      <c r="AS17980" s="1"/>
      <c r="AT17980" s="1"/>
      <c r="AU17980" s="1"/>
      <c r="AV17980" s="1"/>
      <c r="AW17980" s="1"/>
      <c r="AX17980" s="1"/>
      <c r="AY17980" s="1" t="s">
        <v>49263</v>
      </c>
      <c r="AZ17980" s="1">
        <v>100</v>
      </c>
      <c r="BA17980" s="1" t="s">
        <v>49263</v>
      </c>
      <c r="BB17980" s="1">
        <v>100</v>
      </c>
      <c r="BC17980" s="1"/>
      <c r="BD17980" s="1"/>
      <c r="BE17980" s="1"/>
      <c r="BF17980" s="1"/>
      <c r="BG17980" s="1"/>
      <c r="BH17980" s="1"/>
      <c r="BI17980" s="1"/>
      <c r="BJ17980" s="1"/>
      <c r="BK17980" s="1"/>
      <c r="BL17980" s="1"/>
      <c r="BM17980" s="1"/>
    </row>
    <row r="17981" spans="1:65">
      <c r="A17981" s="1" t="s">
        <v>33227</v>
      </c>
      <c r="B17981" s="1" t="s">
        <v>33229</v>
      </c>
      <c r="C17981" s="1">
        <v>62762</v>
      </c>
      <c r="D17981" s="1" t="s">
        <v>3065</v>
      </c>
      <c r="E17981" s="1" t="s">
        <v>21129</v>
      </c>
      <c r="F17981" s="1"/>
      <c r="G17981" s="1" t="s">
        <v>3076</v>
      </c>
      <c r="H17981" s="1"/>
      <c r="I17981" s="1" t="s">
        <v>36998</v>
      </c>
      <c r="J17981" s="1" t="s">
        <v>166</v>
      </c>
      <c r="K17981" s="1">
        <v>48</v>
      </c>
      <c r="L17981" s="1" t="s">
        <v>1382</v>
      </c>
      <c r="M17981" s="1">
        <v>201</v>
      </c>
      <c r="N17981" s="1" t="s">
        <v>37922</v>
      </c>
      <c r="O17981" s="1">
        <v>5.3</v>
      </c>
      <c r="P17981" s="1">
        <v>10745</v>
      </c>
      <c r="Q17981" s="1">
        <v>2018</v>
      </c>
      <c r="R17981" s="1">
        <v>9999</v>
      </c>
      <c r="S17981" s="1"/>
      <c r="T17981" s="1"/>
      <c r="U17981" s="1" t="s">
        <v>67</v>
      </c>
      <c r="V17981" s="1" t="s">
        <v>37015</v>
      </c>
      <c r="W17981" s="1"/>
      <c r="X17981" s="1"/>
      <c r="Y17981" s="1"/>
      <c r="Z17981" s="1"/>
      <c r="AA17981" s="1"/>
      <c r="AB17981" s="1"/>
      <c r="AC17981" s="1"/>
      <c r="AD17981" s="1"/>
      <c r="AE17981" s="1"/>
      <c r="AF17981" s="1"/>
      <c r="AG17981" s="1"/>
      <c r="AH17981" s="1"/>
      <c r="AI17981" s="1"/>
      <c r="AJ17981" s="1">
        <v>1.0999999999999999E-2</v>
      </c>
      <c r="AK17981" s="1">
        <v>1.0999999999999999E-2</v>
      </c>
      <c r="AL17981" s="1">
        <v>1.0999999999999999E-2</v>
      </c>
      <c r="AM17981" s="1">
        <v>1.0999999999999999E-2</v>
      </c>
      <c r="AN17981" s="1"/>
      <c r="AO17981" s="1"/>
      <c r="AP17981" s="1"/>
      <c r="AQ17981" s="1"/>
      <c r="AR17981" s="1"/>
      <c r="AS17981" s="1"/>
      <c r="AT17981" s="1"/>
      <c r="AU17981" s="1"/>
      <c r="AV17981" s="1"/>
      <c r="AW17981" s="1"/>
      <c r="AX17981" s="1"/>
      <c r="AY17981" s="1" t="s">
        <v>49263</v>
      </c>
      <c r="AZ17981" s="1">
        <v>100</v>
      </c>
      <c r="BA17981" s="1" t="s">
        <v>49263</v>
      </c>
      <c r="BB17981" s="1">
        <v>100</v>
      </c>
      <c r="BC17981" s="1"/>
      <c r="BD17981" s="1"/>
      <c r="BE17981" s="1"/>
      <c r="BF17981" s="1"/>
      <c r="BG17981" s="1"/>
      <c r="BH17981" s="1"/>
      <c r="BI17981" s="1"/>
      <c r="BJ17981" s="1"/>
      <c r="BK17981" s="1"/>
      <c r="BL17981" s="1"/>
      <c r="BM17981" s="1"/>
    </row>
    <row r="17982" spans="1:65">
      <c r="A17982" s="1" t="s">
        <v>33230</v>
      </c>
      <c r="B17982" s="1" t="s">
        <v>33231</v>
      </c>
      <c r="C17982" s="1">
        <v>62763</v>
      </c>
      <c r="D17982" s="1" t="s">
        <v>3065</v>
      </c>
      <c r="E17982" s="1" t="s">
        <v>21160</v>
      </c>
      <c r="F17982" s="1"/>
      <c r="G17982" s="1" t="s">
        <v>3183</v>
      </c>
      <c r="H17982" s="1"/>
      <c r="I17982" s="1" t="s">
        <v>36960</v>
      </c>
      <c r="J17982" s="1" t="s">
        <v>128</v>
      </c>
      <c r="K17982" s="1">
        <v>25</v>
      </c>
      <c r="L17982" s="1" t="s">
        <v>1718</v>
      </c>
      <c r="M17982" s="1">
        <v>23</v>
      </c>
      <c r="N17982" s="1" t="s">
        <v>39533</v>
      </c>
      <c r="O17982" s="1">
        <v>2</v>
      </c>
      <c r="P17982" s="1">
        <v>0</v>
      </c>
      <c r="Q17982" s="1">
        <v>2019</v>
      </c>
      <c r="R17982" s="1">
        <v>9999</v>
      </c>
      <c r="S17982" s="1"/>
      <c r="T17982" s="1"/>
      <c r="U17982" s="1" t="s">
        <v>57</v>
      </c>
      <c r="V17982" s="1" t="s">
        <v>37017</v>
      </c>
      <c r="W17982" s="1"/>
      <c r="X17982" s="1"/>
      <c r="Y17982" s="1"/>
      <c r="Z17982" s="1"/>
      <c r="AA17982" s="1"/>
      <c r="AB17982" s="1"/>
      <c r="AC17982" s="1"/>
      <c r="AD17982" s="1"/>
      <c r="AE17982" s="1"/>
      <c r="AF17982" s="1"/>
      <c r="AG17982" s="1"/>
      <c r="AH17982" s="1"/>
      <c r="AI17982" s="1"/>
      <c r="AJ17982" s="1">
        <v>0</v>
      </c>
      <c r="AK17982" s="1">
        <v>0</v>
      </c>
      <c r="AL17982" s="1">
        <v>0</v>
      </c>
      <c r="AM17982" s="1">
        <v>0</v>
      </c>
      <c r="AN17982" s="1"/>
      <c r="AO17982" s="1"/>
      <c r="AP17982" s="1"/>
      <c r="AQ17982" s="1"/>
      <c r="AR17982" s="1"/>
      <c r="AS17982" s="1"/>
      <c r="AT17982" s="1"/>
      <c r="AU17982" s="1"/>
      <c r="AV17982" s="1"/>
      <c r="AW17982" s="1"/>
      <c r="AX17982" s="1"/>
      <c r="AY17982" s="1" t="s">
        <v>50826</v>
      </c>
      <c r="AZ17982" s="1">
        <v>86.2</v>
      </c>
      <c r="BA17982" s="1" t="s">
        <v>50826</v>
      </c>
      <c r="BB17982" s="1">
        <v>100</v>
      </c>
      <c r="BC17982" s="1"/>
      <c r="BD17982" s="1"/>
      <c r="BE17982" s="1"/>
      <c r="BF17982" s="1"/>
      <c r="BG17982" s="1"/>
      <c r="BH17982" s="1"/>
      <c r="BI17982" s="1"/>
      <c r="BJ17982" s="1"/>
      <c r="BK17982" s="1"/>
      <c r="BL17982" s="1"/>
      <c r="BM17982" s="1"/>
    </row>
    <row r="17983" spans="1:65">
      <c r="A17983" s="1" t="s">
        <v>33232</v>
      </c>
      <c r="B17983" s="1" t="s">
        <v>33233</v>
      </c>
      <c r="C17983" s="1">
        <v>62764</v>
      </c>
      <c r="D17983" s="1" t="s">
        <v>3065</v>
      </c>
      <c r="E17983" s="1" t="s">
        <v>3146</v>
      </c>
      <c r="F17983" s="1"/>
      <c r="G17983" s="1" t="s">
        <v>3183</v>
      </c>
      <c r="H17983" s="1"/>
      <c r="I17983" s="1" t="s">
        <v>36992</v>
      </c>
      <c r="J17983" s="1" t="s">
        <v>102</v>
      </c>
      <c r="K17983" s="1">
        <v>36</v>
      </c>
      <c r="L17983" s="1" t="s">
        <v>367</v>
      </c>
      <c r="M17983" s="1">
        <v>71</v>
      </c>
      <c r="N17983" s="1" t="s">
        <v>39548</v>
      </c>
      <c r="O17983" s="1">
        <v>2</v>
      </c>
      <c r="P17983" s="1">
        <v>0</v>
      </c>
      <c r="Q17983" s="1">
        <v>2019</v>
      </c>
      <c r="R17983" s="1">
        <v>9999</v>
      </c>
      <c r="S17983" s="1"/>
      <c r="T17983" s="1"/>
      <c r="U17983" s="1" t="s">
        <v>57</v>
      </c>
      <c r="V17983" s="1" t="s">
        <v>37017</v>
      </c>
      <c r="W17983" s="1"/>
      <c r="X17983" s="1"/>
      <c r="Y17983" s="1"/>
      <c r="Z17983" s="1"/>
      <c r="AA17983" s="1"/>
      <c r="AB17983" s="1"/>
      <c r="AC17983" s="1"/>
      <c r="AD17983" s="1"/>
      <c r="AE17983" s="1"/>
      <c r="AF17983" s="1"/>
      <c r="AG17983" s="1"/>
      <c r="AH17983" s="1"/>
      <c r="AI17983" s="1"/>
      <c r="AJ17983" s="1">
        <v>0</v>
      </c>
      <c r="AK17983" s="1">
        <v>0</v>
      </c>
      <c r="AL17983" s="1">
        <v>0</v>
      </c>
      <c r="AM17983" s="1">
        <v>0</v>
      </c>
      <c r="AN17983" s="1"/>
      <c r="AO17983" s="1"/>
      <c r="AP17983" s="1"/>
      <c r="AQ17983" s="1"/>
      <c r="AR17983" s="1"/>
      <c r="AS17983" s="1"/>
      <c r="AT17983" s="1"/>
      <c r="AU17983" s="1"/>
      <c r="AV17983" s="1"/>
      <c r="AW17983" s="1"/>
      <c r="AX17983" s="1"/>
      <c r="AY17983" s="1" t="s">
        <v>49608</v>
      </c>
      <c r="AZ17983" s="1">
        <v>100</v>
      </c>
      <c r="BA17983" s="1" t="s">
        <v>45460</v>
      </c>
      <c r="BB17983" s="1">
        <v>100</v>
      </c>
      <c r="BC17983" s="1"/>
      <c r="BD17983" s="1"/>
      <c r="BE17983" s="1"/>
      <c r="BF17983" s="1"/>
      <c r="BG17983" s="1"/>
      <c r="BH17983" s="1"/>
      <c r="BI17983" s="1"/>
      <c r="BJ17983" s="1"/>
      <c r="BK17983" s="1"/>
      <c r="BL17983" s="1"/>
      <c r="BM17983" s="1"/>
    </row>
    <row r="17984" spans="1:65">
      <c r="A17984" s="1" t="s">
        <v>33234</v>
      </c>
      <c r="B17984" s="1" t="s">
        <v>33235</v>
      </c>
      <c r="C17984" s="1">
        <v>62765</v>
      </c>
      <c r="D17984" s="1" t="s">
        <v>3065</v>
      </c>
      <c r="E17984" s="1" t="s">
        <v>33236</v>
      </c>
      <c r="F17984" s="1"/>
      <c r="G17984" s="1" t="s">
        <v>3145</v>
      </c>
      <c r="H17984" s="1"/>
      <c r="I17984" s="1" t="s">
        <v>36981</v>
      </c>
      <c r="J17984" s="1" t="s">
        <v>166</v>
      </c>
      <c r="K17984" s="1">
        <v>48</v>
      </c>
      <c r="L17984" s="1" t="s">
        <v>3202</v>
      </c>
      <c r="M17984" s="1">
        <v>275</v>
      </c>
      <c r="N17984" s="1" t="s">
        <v>38667</v>
      </c>
      <c r="O17984" s="1">
        <v>242.8</v>
      </c>
      <c r="P17984" s="1">
        <v>0</v>
      </c>
      <c r="Q17984" s="1">
        <v>2020</v>
      </c>
      <c r="R17984" s="1">
        <v>9999</v>
      </c>
      <c r="S17984" s="1"/>
      <c r="T17984" s="1"/>
      <c r="U17984" s="1" t="s">
        <v>57</v>
      </c>
      <c r="V17984" s="1" t="s">
        <v>37021</v>
      </c>
      <c r="W17984" s="1"/>
      <c r="X17984" s="1"/>
      <c r="Y17984" s="1"/>
      <c r="Z17984" s="1"/>
      <c r="AA17984" s="1"/>
      <c r="AB17984" s="1"/>
      <c r="AC17984" s="1"/>
      <c r="AD17984" s="1"/>
      <c r="AE17984" s="1"/>
      <c r="AF17984" s="1"/>
      <c r="AG17984" s="1"/>
      <c r="AH17984" s="1"/>
      <c r="AI17984" s="1"/>
      <c r="AJ17984" s="1">
        <v>0</v>
      </c>
      <c r="AK17984" s="1">
        <v>0</v>
      </c>
      <c r="AL17984" s="1">
        <v>0</v>
      </c>
      <c r="AM17984" s="1">
        <v>0</v>
      </c>
      <c r="AN17984" s="1"/>
      <c r="AO17984" s="1"/>
      <c r="AP17984" s="1"/>
      <c r="AQ17984" s="1"/>
      <c r="AR17984" s="1"/>
      <c r="AS17984" s="1"/>
      <c r="AT17984" s="1"/>
      <c r="AU17984" s="1"/>
      <c r="AV17984" s="1"/>
      <c r="AW17984" s="1"/>
      <c r="AX17984" s="1"/>
      <c r="AY17984" s="1" t="s">
        <v>50827</v>
      </c>
      <c r="AZ17984" s="1">
        <v>100</v>
      </c>
      <c r="BA17984" s="1" t="s">
        <v>47461</v>
      </c>
      <c r="BB17984" s="1">
        <v>100</v>
      </c>
      <c r="BC17984" s="1"/>
      <c r="BD17984" s="1"/>
      <c r="BE17984" s="1"/>
      <c r="BF17984" s="1"/>
      <c r="BG17984" s="1"/>
      <c r="BH17984" s="1"/>
      <c r="BI17984" s="1"/>
      <c r="BJ17984" s="1"/>
      <c r="BK17984" s="1"/>
      <c r="BL17984" s="1"/>
      <c r="BM17984" s="1"/>
    </row>
    <row r="17985" spans="1:65">
      <c r="A17985" s="1" t="s">
        <v>33237</v>
      </c>
      <c r="B17985" s="1" t="s">
        <v>33238</v>
      </c>
      <c r="C17985" s="1">
        <v>62766</v>
      </c>
      <c r="D17985" s="1" t="s">
        <v>3065</v>
      </c>
      <c r="E17985" s="1" t="s">
        <v>33239</v>
      </c>
      <c r="F17985" s="1"/>
      <c r="G17985" s="1" t="s">
        <v>3183</v>
      </c>
      <c r="H17985" s="1"/>
      <c r="I17985" s="1" t="s">
        <v>36949</v>
      </c>
      <c r="J17985" s="1" t="s">
        <v>78</v>
      </c>
      <c r="K17985" s="1">
        <v>18</v>
      </c>
      <c r="L17985" s="1" t="s">
        <v>632</v>
      </c>
      <c r="M17985" s="1">
        <v>143</v>
      </c>
      <c r="N17985" s="1" t="s">
        <v>39111</v>
      </c>
      <c r="O17985" s="1">
        <v>7.1</v>
      </c>
      <c r="P17985" s="1">
        <v>0</v>
      </c>
      <c r="Q17985" s="1">
        <v>2020</v>
      </c>
      <c r="R17985" s="1">
        <v>9999</v>
      </c>
      <c r="S17985" s="1"/>
      <c r="T17985" s="1"/>
      <c r="U17985" s="1" t="s">
        <v>57</v>
      </c>
      <c r="V17985" s="1" t="s">
        <v>37017</v>
      </c>
      <c r="W17985" s="1"/>
      <c r="X17985" s="1"/>
      <c r="Y17985" s="1"/>
      <c r="Z17985" s="1"/>
      <c r="AA17985" s="1"/>
      <c r="AB17985" s="1"/>
      <c r="AC17985" s="1"/>
      <c r="AD17985" s="1"/>
      <c r="AE17985" s="1"/>
      <c r="AF17985" s="1"/>
      <c r="AG17985" s="1"/>
      <c r="AH17985" s="1"/>
      <c r="AI17985" s="1"/>
      <c r="AJ17985" s="1">
        <v>0</v>
      </c>
      <c r="AK17985" s="1">
        <v>0</v>
      </c>
      <c r="AL17985" s="1">
        <v>0</v>
      </c>
      <c r="AM17985" s="1">
        <v>0</v>
      </c>
      <c r="AN17985" s="1"/>
      <c r="AO17985" s="1"/>
      <c r="AP17985" s="1"/>
      <c r="AQ17985" s="1"/>
      <c r="AR17985" s="1"/>
      <c r="AS17985" s="1"/>
      <c r="AT17985" s="1"/>
      <c r="AU17985" s="1"/>
      <c r="AV17985" s="1"/>
      <c r="AW17985" s="1"/>
      <c r="AX17985" s="1"/>
      <c r="AY17985" s="1" t="s">
        <v>50828</v>
      </c>
      <c r="AZ17985" s="1">
        <v>100</v>
      </c>
      <c r="BA17985" s="1" t="s">
        <v>50829</v>
      </c>
      <c r="BB17985" s="1">
        <v>100</v>
      </c>
      <c r="BC17985" s="1"/>
      <c r="BD17985" s="1"/>
      <c r="BE17985" s="1"/>
      <c r="BF17985" s="1"/>
      <c r="BG17985" s="1"/>
      <c r="BH17985" s="1"/>
      <c r="BI17985" s="1"/>
      <c r="BJ17985" s="1"/>
      <c r="BK17985" s="1"/>
      <c r="BL17985" s="1"/>
      <c r="BM17985" s="1"/>
    </row>
    <row r="17986" spans="1:65">
      <c r="A17986" s="1" t="s">
        <v>33240</v>
      </c>
      <c r="B17986" s="1" t="s">
        <v>33241</v>
      </c>
      <c r="C17986" s="1">
        <v>62767</v>
      </c>
      <c r="D17986" s="1" t="s">
        <v>3065</v>
      </c>
      <c r="E17986" s="1" t="s">
        <v>33242</v>
      </c>
      <c r="F17986" s="1"/>
      <c r="G17986" s="1" t="s">
        <v>3183</v>
      </c>
      <c r="H17986" s="1"/>
      <c r="I17986" s="1" t="s">
        <v>36964</v>
      </c>
      <c r="J17986" s="1" t="s">
        <v>78</v>
      </c>
      <c r="K17986" s="1">
        <v>18</v>
      </c>
      <c r="L17986" s="1" t="s">
        <v>1531</v>
      </c>
      <c r="M17986" s="1">
        <v>53</v>
      </c>
      <c r="N17986" s="1" t="s">
        <v>39222</v>
      </c>
      <c r="O17986" s="1">
        <v>2.5</v>
      </c>
      <c r="P17986" s="1">
        <v>0</v>
      </c>
      <c r="Q17986" s="1">
        <v>2020</v>
      </c>
      <c r="R17986" s="1">
        <v>9999</v>
      </c>
      <c r="S17986" s="1"/>
      <c r="T17986" s="1"/>
      <c r="U17986" s="1" t="s">
        <v>57</v>
      </c>
      <c r="V17986" s="1" t="s">
        <v>37017</v>
      </c>
      <c r="W17986" s="1"/>
      <c r="X17986" s="1"/>
      <c r="Y17986" s="1"/>
      <c r="Z17986" s="1"/>
      <c r="AA17986" s="1"/>
      <c r="AB17986" s="1"/>
      <c r="AC17986" s="1"/>
      <c r="AD17986" s="1"/>
      <c r="AE17986" s="1"/>
      <c r="AF17986" s="1"/>
      <c r="AG17986" s="1"/>
      <c r="AH17986" s="1"/>
      <c r="AI17986" s="1"/>
      <c r="AJ17986" s="1">
        <v>0</v>
      </c>
      <c r="AK17986" s="1">
        <v>0</v>
      </c>
      <c r="AL17986" s="1">
        <v>0</v>
      </c>
      <c r="AM17986" s="1">
        <v>0</v>
      </c>
      <c r="AN17986" s="1"/>
      <c r="AO17986" s="1"/>
      <c r="AP17986" s="1"/>
      <c r="AQ17986" s="1"/>
      <c r="AR17986" s="1"/>
      <c r="AS17986" s="1"/>
      <c r="AT17986" s="1"/>
      <c r="AU17986" s="1"/>
      <c r="AV17986" s="1"/>
      <c r="AW17986" s="1"/>
      <c r="AX17986" s="1"/>
      <c r="AY17986" s="1" t="s">
        <v>50830</v>
      </c>
      <c r="AZ17986" s="1">
        <v>100</v>
      </c>
      <c r="BA17986" s="1" t="s">
        <v>50829</v>
      </c>
      <c r="BB17986" s="1">
        <v>100</v>
      </c>
      <c r="BC17986" s="1"/>
      <c r="BD17986" s="1"/>
      <c r="BE17986" s="1"/>
      <c r="BF17986" s="1"/>
      <c r="BG17986" s="1"/>
      <c r="BH17986" s="1"/>
      <c r="BI17986" s="1"/>
      <c r="BJ17986" s="1"/>
      <c r="BK17986" s="1"/>
      <c r="BL17986" s="1"/>
      <c r="BM17986" s="1"/>
    </row>
    <row r="17987" spans="1:65">
      <c r="A17987" s="1" t="s">
        <v>33243</v>
      </c>
      <c r="B17987" s="1" t="s">
        <v>33244</v>
      </c>
      <c r="C17987" s="1">
        <v>62770</v>
      </c>
      <c r="D17987" s="1" t="s">
        <v>3065</v>
      </c>
      <c r="E17987" s="1" t="s">
        <v>33245</v>
      </c>
      <c r="F17987" s="1"/>
      <c r="G17987" s="1" t="s">
        <v>3183</v>
      </c>
      <c r="H17987" s="1"/>
      <c r="I17987" s="1" t="s">
        <v>36964</v>
      </c>
      <c r="J17987" s="1" t="s">
        <v>78</v>
      </c>
      <c r="K17987" s="1">
        <v>18</v>
      </c>
      <c r="L17987" s="1" t="s">
        <v>136</v>
      </c>
      <c r="M17987" s="1">
        <v>177</v>
      </c>
      <c r="N17987" s="1" t="s">
        <v>39206</v>
      </c>
      <c r="O17987" s="1">
        <v>6.7</v>
      </c>
      <c r="P17987" s="1">
        <v>0</v>
      </c>
      <c r="Q17987" s="1">
        <v>2020</v>
      </c>
      <c r="R17987" s="1">
        <v>9999</v>
      </c>
      <c r="S17987" s="1"/>
      <c r="T17987" s="1"/>
      <c r="U17987" s="1" t="s">
        <v>57</v>
      </c>
      <c r="V17987" s="1" t="s">
        <v>37017</v>
      </c>
      <c r="W17987" s="1"/>
      <c r="X17987" s="1"/>
      <c r="Y17987" s="1"/>
      <c r="Z17987" s="1"/>
      <c r="AA17987" s="1"/>
      <c r="AB17987" s="1"/>
      <c r="AC17987" s="1"/>
      <c r="AD17987" s="1"/>
      <c r="AE17987" s="1"/>
      <c r="AF17987" s="1"/>
      <c r="AG17987" s="1"/>
      <c r="AH17987" s="1"/>
      <c r="AI17987" s="1"/>
      <c r="AJ17987" s="1">
        <v>0</v>
      </c>
      <c r="AK17987" s="1">
        <v>0</v>
      </c>
      <c r="AL17987" s="1">
        <v>0</v>
      </c>
      <c r="AM17987" s="1">
        <v>0</v>
      </c>
      <c r="AN17987" s="1"/>
      <c r="AO17987" s="1"/>
      <c r="AP17987" s="1"/>
      <c r="AQ17987" s="1"/>
      <c r="AR17987" s="1"/>
      <c r="AS17987" s="1"/>
      <c r="AT17987" s="1"/>
      <c r="AU17987" s="1"/>
      <c r="AV17987" s="1"/>
      <c r="AW17987" s="1"/>
      <c r="AX17987" s="1"/>
      <c r="AY17987" s="1" t="s">
        <v>50831</v>
      </c>
      <c r="AZ17987" s="1">
        <v>100</v>
      </c>
      <c r="BA17987" s="1" t="s">
        <v>50831</v>
      </c>
      <c r="BB17987" s="1">
        <v>100</v>
      </c>
      <c r="BC17987" s="1"/>
      <c r="BD17987" s="1"/>
      <c r="BE17987" s="1"/>
      <c r="BF17987" s="1"/>
      <c r="BG17987" s="1"/>
      <c r="BH17987" s="1"/>
      <c r="BI17987" s="1"/>
      <c r="BJ17987" s="1"/>
      <c r="BK17987" s="1"/>
      <c r="BL17987" s="1"/>
      <c r="BM17987" s="1"/>
    </row>
    <row r="17988" spans="1:65">
      <c r="A17988" s="1" t="s">
        <v>33246</v>
      </c>
      <c r="B17988" s="1" t="s">
        <v>33247</v>
      </c>
      <c r="C17988" s="1">
        <v>62775</v>
      </c>
      <c r="D17988" s="1" t="s">
        <v>3065</v>
      </c>
      <c r="E17988" s="1" t="s">
        <v>33248</v>
      </c>
      <c r="F17988" s="1"/>
      <c r="G17988" s="1" t="s">
        <v>3183</v>
      </c>
      <c r="H17988" s="1"/>
      <c r="I17988" s="1" t="s">
        <v>36983</v>
      </c>
      <c r="J17988" s="1" t="s">
        <v>256</v>
      </c>
      <c r="K17988" s="1">
        <v>47</v>
      </c>
      <c r="L17988" s="1" t="s">
        <v>2738</v>
      </c>
      <c r="M17988" s="1">
        <v>47</v>
      </c>
      <c r="N17988" s="1" t="s">
        <v>38887</v>
      </c>
      <c r="O17988" s="1">
        <v>15</v>
      </c>
      <c r="P17988" s="1">
        <v>0</v>
      </c>
      <c r="Q17988" s="1">
        <v>2018</v>
      </c>
      <c r="R17988" s="1">
        <v>9999</v>
      </c>
      <c r="S17988" s="1"/>
      <c r="T17988" s="1"/>
      <c r="U17988" s="1" t="s">
        <v>57</v>
      </c>
      <c r="V17988" s="1" t="s">
        <v>37017</v>
      </c>
      <c r="W17988" s="1"/>
      <c r="X17988" s="1"/>
      <c r="Y17988" s="1"/>
      <c r="Z17988" s="1"/>
      <c r="AA17988" s="1"/>
      <c r="AB17988" s="1"/>
      <c r="AC17988" s="1"/>
      <c r="AD17988" s="1"/>
      <c r="AE17988" s="1"/>
      <c r="AF17988" s="1"/>
      <c r="AG17988" s="1"/>
      <c r="AH17988" s="1"/>
      <c r="AI17988" s="1"/>
      <c r="AJ17988" s="1">
        <v>0</v>
      </c>
      <c r="AK17988" s="1">
        <v>0</v>
      </c>
      <c r="AL17988" s="1">
        <v>0</v>
      </c>
      <c r="AM17988" s="1">
        <v>0</v>
      </c>
      <c r="AN17988" s="1"/>
      <c r="AO17988" s="1"/>
      <c r="AP17988" s="1"/>
      <c r="AQ17988" s="1"/>
      <c r="AR17988" s="1"/>
      <c r="AS17988" s="1"/>
      <c r="AT17988" s="1"/>
      <c r="AU17988" s="1"/>
      <c r="AV17988" s="1"/>
      <c r="AW17988" s="1"/>
      <c r="AX17988" s="1"/>
      <c r="AY17988" s="1" t="s">
        <v>50832</v>
      </c>
      <c r="AZ17988" s="1">
        <v>100</v>
      </c>
      <c r="BA17988" s="1" t="s">
        <v>49369</v>
      </c>
      <c r="BB17988" s="1">
        <v>100</v>
      </c>
      <c r="BC17988" s="1"/>
      <c r="BD17988" s="1"/>
      <c r="BE17988" s="1"/>
      <c r="BF17988" s="1"/>
      <c r="BG17988" s="1"/>
      <c r="BH17988" s="1"/>
      <c r="BI17988" s="1"/>
      <c r="BJ17988" s="1"/>
      <c r="BK17988" s="1"/>
      <c r="BL17988" s="1"/>
      <c r="BM17988" s="1"/>
    </row>
    <row r="17989" spans="1:65">
      <c r="A17989" s="1" t="s">
        <v>33249</v>
      </c>
      <c r="B17989" s="1" t="s">
        <v>33250</v>
      </c>
      <c r="C17989" s="1">
        <v>62777</v>
      </c>
      <c r="D17989" s="1" t="s">
        <v>3065</v>
      </c>
      <c r="E17989" s="1" t="s">
        <v>33251</v>
      </c>
      <c r="F17989" s="1"/>
      <c r="G17989" s="1" t="s">
        <v>3183</v>
      </c>
      <c r="H17989" s="1"/>
      <c r="I17989" s="1" t="s">
        <v>36992</v>
      </c>
      <c r="J17989" s="1" t="s">
        <v>102</v>
      </c>
      <c r="K17989" s="1">
        <v>36</v>
      </c>
      <c r="L17989" s="1" t="s">
        <v>7243</v>
      </c>
      <c r="M17989" s="1">
        <v>111</v>
      </c>
      <c r="N17989" s="1" t="s">
        <v>39560</v>
      </c>
      <c r="O17989" s="1">
        <v>1.4</v>
      </c>
      <c r="P17989" s="1">
        <v>0</v>
      </c>
      <c r="Q17989" s="1">
        <v>2018</v>
      </c>
      <c r="R17989" s="1">
        <v>9999</v>
      </c>
      <c r="S17989" s="1"/>
      <c r="T17989" s="1"/>
      <c r="U17989" s="1" t="s">
        <v>57</v>
      </c>
      <c r="V17989" s="1" t="s">
        <v>37017</v>
      </c>
      <c r="W17989" s="1"/>
      <c r="X17989" s="1"/>
      <c r="Y17989" s="1"/>
      <c r="Z17989" s="1"/>
      <c r="AA17989" s="1"/>
      <c r="AB17989" s="1"/>
      <c r="AC17989" s="1"/>
      <c r="AD17989" s="1"/>
      <c r="AE17989" s="1"/>
      <c r="AF17989" s="1"/>
      <c r="AG17989" s="1"/>
      <c r="AH17989" s="1"/>
      <c r="AI17989" s="1"/>
      <c r="AJ17989" s="1">
        <v>0</v>
      </c>
      <c r="AK17989" s="1">
        <v>0</v>
      </c>
      <c r="AL17989" s="1">
        <v>0</v>
      </c>
      <c r="AM17989" s="1">
        <v>0</v>
      </c>
      <c r="AN17989" s="1"/>
      <c r="AO17989" s="1"/>
      <c r="AP17989" s="1"/>
      <c r="AQ17989" s="1"/>
      <c r="AR17989" s="1"/>
      <c r="AS17989" s="1"/>
      <c r="AT17989" s="1"/>
      <c r="AU17989" s="1"/>
      <c r="AV17989" s="1"/>
      <c r="AW17989" s="1"/>
      <c r="AX17989" s="1"/>
      <c r="AY17989" s="1" t="s">
        <v>50833</v>
      </c>
      <c r="AZ17989" s="1">
        <v>100</v>
      </c>
      <c r="BA17989" s="1" t="s">
        <v>45350</v>
      </c>
      <c r="BB17989" s="1">
        <v>100</v>
      </c>
      <c r="BC17989" s="1"/>
      <c r="BD17989" s="1"/>
      <c r="BE17989" s="1"/>
      <c r="BF17989" s="1"/>
      <c r="BG17989" s="1"/>
      <c r="BH17989" s="1"/>
      <c r="BI17989" s="1"/>
      <c r="BJ17989" s="1"/>
      <c r="BK17989" s="1"/>
      <c r="BL17989" s="1"/>
      <c r="BM17989" s="1"/>
    </row>
    <row r="17990" spans="1:65">
      <c r="A17990" s="1" t="s">
        <v>33252</v>
      </c>
      <c r="B17990" s="1" t="s">
        <v>33253</v>
      </c>
      <c r="C17990" s="1">
        <v>62778</v>
      </c>
      <c r="D17990" s="1" t="s">
        <v>3065</v>
      </c>
      <c r="E17990" s="1" t="s">
        <v>33254</v>
      </c>
      <c r="F17990" s="1"/>
      <c r="G17990" s="1" t="s">
        <v>3183</v>
      </c>
      <c r="H17990" s="1"/>
      <c r="I17990" s="1" t="s">
        <v>36955</v>
      </c>
      <c r="J17990" s="1" t="s">
        <v>156</v>
      </c>
      <c r="K17990" s="1">
        <v>12</v>
      </c>
      <c r="L17990" s="1" t="s">
        <v>1923</v>
      </c>
      <c r="M17990" s="1">
        <v>31</v>
      </c>
      <c r="N17990" s="1" t="s">
        <v>39608</v>
      </c>
      <c r="O17990" s="1">
        <v>4.2</v>
      </c>
      <c r="P17990" s="1">
        <v>0</v>
      </c>
      <c r="Q17990" s="1">
        <v>2018</v>
      </c>
      <c r="R17990" s="1">
        <v>9999</v>
      </c>
      <c r="S17990" s="1"/>
      <c r="T17990" s="1"/>
      <c r="U17990" s="1" t="s">
        <v>57</v>
      </c>
      <c r="V17990" s="1" t="s">
        <v>37017</v>
      </c>
      <c r="W17990" s="1"/>
      <c r="X17990" s="1"/>
      <c r="Y17990" s="1"/>
      <c r="Z17990" s="1"/>
      <c r="AA17990" s="1"/>
      <c r="AB17990" s="1"/>
      <c r="AC17990" s="1"/>
      <c r="AD17990" s="1"/>
      <c r="AE17990" s="1"/>
      <c r="AF17990" s="1"/>
      <c r="AG17990" s="1"/>
      <c r="AH17990" s="1"/>
      <c r="AI17990" s="1"/>
      <c r="AJ17990" s="1">
        <v>0</v>
      </c>
      <c r="AK17990" s="1">
        <v>0</v>
      </c>
      <c r="AL17990" s="1">
        <v>0</v>
      </c>
      <c r="AM17990" s="1">
        <v>0</v>
      </c>
      <c r="AN17990" s="1"/>
      <c r="AO17990" s="1"/>
      <c r="AP17990" s="1"/>
      <c r="AQ17990" s="1"/>
      <c r="AR17990" s="1"/>
      <c r="AS17990" s="1"/>
      <c r="AT17990" s="1"/>
      <c r="AU17990" s="1"/>
      <c r="AV17990" s="1"/>
      <c r="AW17990" s="1"/>
      <c r="AX17990" s="1"/>
      <c r="AY17990" s="1" t="s">
        <v>45829</v>
      </c>
      <c r="AZ17990" s="1">
        <v>100</v>
      </c>
      <c r="BA17990" s="1" t="s">
        <v>45829</v>
      </c>
      <c r="BB17990" s="1">
        <v>100</v>
      </c>
      <c r="BC17990" s="1"/>
      <c r="BD17990" s="1"/>
      <c r="BE17990" s="1"/>
      <c r="BF17990" s="1"/>
      <c r="BG17990" s="1"/>
      <c r="BH17990" s="1"/>
      <c r="BI17990" s="1"/>
      <c r="BJ17990" s="1"/>
      <c r="BK17990" s="1"/>
      <c r="BL17990" s="1"/>
      <c r="BM17990" s="1"/>
    </row>
    <row r="17991" spans="1:65">
      <c r="A17991" s="1" t="s">
        <v>33255</v>
      </c>
      <c r="B17991" s="1" t="s">
        <v>33256</v>
      </c>
      <c r="C17991" s="1">
        <v>62779</v>
      </c>
      <c r="D17991" s="1" t="s">
        <v>3065</v>
      </c>
      <c r="E17991" s="1" t="s">
        <v>33257</v>
      </c>
      <c r="F17991" s="1"/>
      <c r="G17991" s="1" t="s">
        <v>3183</v>
      </c>
      <c r="H17991" s="1"/>
      <c r="I17991" s="1" t="s">
        <v>36950</v>
      </c>
      <c r="J17991" s="1" t="s">
        <v>91</v>
      </c>
      <c r="K17991" s="1">
        <v>27</v>
      </c>
      <c r="L17991" s="1" t="s">
        <v>6121</v>
      </c>
      <c r="M17991" s="1">
        <v>85</v>
      </c>
      <c r="N17991" s="1" t="s">
        <v>39780</v>
      </c>
      <c r="O17991" s="1">
        <v>1</v>
      </c>
      <c r="P17991" s="1">
        <v>0</v>
      </c>
      <c r="Q17991" s="1">
        <v>2019</v>
      </c>
      <c r="R17991" s="1">
        <v>9999</v>
      </c>
      <c r="S17991" s="1"/>
      <c r="T17991" s="1"/>
      <c r="U17991" s="1" t="s">
        <v>57</v>
      </c>
      <c r="V17991" s="1" t="s">
        <v>37017</v>
      </c>
      <c r="W17991" s="1"/>
      <c r="X17991" s="1"/>
      <c r="Y17991" s="1"/>
      <c r="Z17991" s="1"/>
      <c r="AA17991" s="1"/>
      <c r="AB17991" s="1"/>
      <c r="AC17991" s="1"/>
      <c r="AD17991" s="1"/>
      <c r="AE17991" s="1"/>
      <c r="AF17991" s="1"/>
      <c r="AG17991" s="1"/>
      <c r="AH17991" s="1"/>
      <c r="AI17991" s="1"/>
      <c r="AJ17991" s="1">
        <v>0</v>
      </c>
      <c r="AK17991" s="1">
        <v>0</v>
      </c>
      <c r="AL17991" s="1">
        <v>0</v>
      </c>
      <c r="AM17991" s="1">
        <v>0</v>
      </c>
      <c r="AN17991" s="1"/>
      <c r="AO17991" s="1"/>
      <c r="AP17991" s="1"/>
      <c r="AQ17991" s="1"/>
      <c r="AR17991" s="1"/>
      <c r="AS17991" s="1"/>
      <c r="AT17991" s="1"/>
      <c r="AU17991" s="1"/>
      <c r="AV17991" s="1"/>
      <c r="AW17991" s="1"/>
      <c r="AX17991" s="1"/>
      <c r="AY17991" s="1" t="s">
        <v>50834</v>
      </c>
      <c r="AZ17991" s="1">
        <v>100</v>
      </c>
      <c r="BA17991" s="1" t="s">
        <v>50834</v>
      </c>
      <c r="BB17991" s="1">
        <v>100</v>
      </c>
      <c r="BC17991" s="1"/>
      <c r="BD17991" s="1"/>
      <c r="BE17991" s="1"/>
      <c r="BF17991" s="1"/>
      <c r="BG17991" s="1"/>
      <c r="BH17991" s="1"/>
      <c r="BI17991" s="1"/>
      <c r="BJ17991" s="1"/>
      <c r="BK17991" s="1"/>
      <c r="BL17991" s="1"/>
      <c r="BM17991" s="1"/>
    </row>
    <row r="17992" spans="1:65">
      <c r="A17992" s="1" t="s">
        <v>33258</v>
      </c>
      <c r="B17992" s="1" t="s">
        <v>33259</v>
      </c>
      <c r="C17992" s="1">
        <v>62782</v>
      </c>
      <c r="D17992" s="1" t="s">
        <v>3065</v>
      </c>
      <c r="E17992" s="1" t="s">
        <v>33260</v>
      </c>
      <c r="F17992" s="1"/>
      <c r="G17992" s="1" t="s">
        <v>3145</v>
      </c>
      <c r="H17992" s="1"/>
      <c r="I17992" s="1" t="s">
        <v>36996</v>
      </c>
      <c r="J17992" s="1" t="s">
        <v>1160</v>
      </c>
      <c r="K17992" s="1">
        <v>38</v>
      </c>
      <c r="L17992" s="1" t="s">
        <v>12213</v>
      </c>
      <c r="M17992" s="1">
        <v>67</v>
      </c>
      <c r="N17992" s="1" t="s">
        <v>39712</v>
      </c>
      <c r="O17992" s="1">
        <v>0.8</v>
      </c>
      <c r="P17992" s="1">
        <v>0</v>
      </c>
      <c r="Q17992" s="1">
        <v>2012</v>
      </c>
      <c r="R17992" s="1">
        <v>9999</v>
      </c>
      <c r="S17992" s="1"/>
      <c r="T17992" s="1"/>
      <c r="U17992" s="1" t="s">
        <v>57</v>
      </c>
      <c r="V17992" s="1" t="s">
        <v>37021</v>
      </c>
      <c r="W17992" s="1"/>
      <c r="X17992" s="1"/>
      <c r="Y17992" s="1"/>
      <c r="Z17992" s="1"/>
      <c r="AA17992" s="1"/>
      <c r="AB17992" s="1"/>
      <c r="AC17992" s="1"/>
      <c r="AD17992" s="1"/>
      <c r="AE17992" s="1"/>
      <c r="AF17992" s="1"/>
      <c r="AG17992" s="1"/>
      <c r="AH17992" s="1"/>
      <c r="AI17992" s="1"/>
      <c r="AJ17992" s="1">
        <v>0</v>
      </c>
      <c r="AK17992" s="1">
        <v>0</v>
      </c>
      <c r="AL17992" s="1">
        <v>0</v>
      </c>
      <c r="AM17992" s="1">
        <v>0</v>
      </c>
      <c r="AN17992" s="1"/>
      <c r="AO17992" s="1"/>
      <c r="AP17992" s="1"/>
      <c r="AQ17992" s="1"/>
      <c r="AR17992" s="1"/>
      <c r="AS17992" s="1"/>
      <c r="AT17992" s="1"/>
      <c r="AU17992" s="1"/>
      <c r="AV17992" s="1"/>
      <c r="AW17992" s="1"/>
      <c r="AX17992" s="1"/>
      <c r="AY17992" s="1" t="s">
        <v>50835</v>
      </c>
      <c r="AZ17992" s="1">
        <v>100</v>
      </c>
      <c r="BA17992" s="1" t="s">
        <v>50835</v>
      </c>
      <c r="BB17992" s="1">
        <v>100</v>
      </c>
      <c r="BC17992" s="1"/>
      <c r="BD17992" s="1"/>
      <c r="BE17992" s="1"/>
      <c r="BF17992" s="1"/>
      <c r="BG17992" s="1"/>
      <c r="BH17992" s="1"/>
      <c r="BI17992" s="1"/>
      <c r="BJ17992" s="1"/>
      <c r="BK17992" s="1"/>
      <c r="BL17992" s="1"/>
      <c r="BM17992" s="1"/>
    </row>
    <row r="17993" spans="1:65">
      <c r="A17993" s="1" t="s">
        <v>33261</v>
      </c>
      <c r="B17993" s="1" t="s">
        <v>33262</v>
      </c>
      <c r="C17993" s="1">
        <v>62784</v>
      </c>
      <c r="D17993" s="1" t="s">
        <v>3065</v>
      </c>
      <c r="E17993" s="1" t="s">
        <v>31582</v>
      </c>
      <c r="F17993" s="1"/>
      <c r="G17993" s="1" t="s">
        <v>3183</v>
      </c>
      <c r="H17993" s="1"/>
      <c r="I17993" s="1" t="s">
        <v>37007</v>
      </c>
      <c r="J17993" s="1" t="s">
        <v>102</v>
      </c>
      <c r="K17993" s="1">
        <v>36</v>
      </c>
      <c r="L17993" s="1" t="s">
        <v>987</v>
      </c>
      <c r="M17993" s="1">
        <v>33</v>
      </c>
      <c r="N17993" s="1" t="s">
        <v>39488</v>
      </c>
      <c r="O17993" s="1">
        <v>1.6</v>
      </c>
      <c r="P17993" s="1">
        <v>0</v>
      </c>
      <c r="Q17993" s="1">
        <v>2018</v>
      </c>
      <c r="R17993" s="1">
        <v>9999</v>
      </c>
      <c r="S17993" s="1"/>
      <c r="T17993" s="1"/>
      <c r="U17993" s="1" t="s">
        <v>57</v>
      </c>
      <c r="V17993" s="1" t="s">
        <v>37017</v>
      </c>
      <c r="W17993" s="1"/>
      <c r="X17993" s="1"/>
      <c r="Y17993" s="1"/>
      <c r="Z17993" s="1"/>
      <c r="AA17993" s="1"/>
      <c r="AB17993" s="1"/>
      <c r="AC17993" s="1"/>
      <c r="AD17993" s="1"/>
      <c r="AE17993" s="1"/>
      <c r="AF17993" s="1"/>
      <c r="AG17993" s="1"/>
      <c r="AH17993" s="1"/>
      <c r="AI17993" s="1"/>
      <c r="AJ17993" s="1">
        <v>0</v>
      </c>
      <c r="AK17993" s="1">
        <v>0</v>
      </c>
      <c r="AL17993" s="1">
        <v>0</v>
      </c>
      <c r="AM17993" s="1">
        <v>0</v>
      </c>
      <c r="AN17993" s="1"/>
      <c r="AO17993" s="1"/>
      <c r="AP17993" s="1"/>
      <c r="AQ17993" s="1"/>
      <c r="AR17993" s="1"/>
      <c r="AS17993" s="1"/>
      <c r="AT17993" s="1"/>
      <c r="AU17993" s="1"/>
      <c r="AV17993" s="1"/>
      <c r="AW17993" s="1"/>
      <c r="AX17993" s="1"/>
      <c r="AY17993" s="1" t="s">
        <v>50836</v>
      </c>
      <c r="AZ17993" s="1">
        <v>100</v>
      </c>
      <c r="BA17993" s="1" t="s">
        <v>45350</v>
      </c>
      <c r="BB17993" s="1">
        <v>100</v>
      </c>
      <c r="BC17993" s="1"/>
      <c r="BD17993" s="1"/>
      <c r="BE17993" s="1"/>
      <c r="BF17993" s="1"/>
      <c r="BG17993" s="1"/>
      <c r="BH17993" s="1"/>
      <c r="BI17993" s="1"/>
      <c r="BJ17993" s="1"/>
      <c r="BK17993" s="1"/>
      <c r="BL17993" s="1"/>
      <c r="BM17993" s="1"/>
    </row>
    <row r="17994" spans="1:65">
      <c r="A17994" s="1" t="s">
        <v>33263</v>
      </c>
      <c r="B17994" s="1" t="s">
        <v>33264</v>
      </c>
      <c r="C17994" s="1">
        <v>62785</v>
      </c>
      <c r="D17994" s="1" t="s">
        <v>3065</v>
      </c>
      <c r="E17994" s="1" t="s">
        <v>33265</v>
      </c>
      <c r="F17994" s="1"/>
      <c r="G17994" s="1" t="s">
        <v>3183</v>
      </c>
      <c r="H17994" s="1"/>
      <c r="I17994" s="1" t="s">
        <v>37007</v>
      </c>
      <c r="J17994" s="1" t="s">
        <v>102</v>
      </c>
      <c r="K17994" s="1">
        <v>36</v>
      </c>
      <c r="L17994" s="1" t="s">
        <v>987</v>
      </c>
      <c r="M17994" s="1">
        <v>33</v>
      </c>
      <c r="N17994" s="1" t="s">
        <v>39488</v>
      </c>
      <c r="O17994" s="1">
        <v>1.1000000000000001</v>
      </c>
      <c r="P17994" s="1">
        <v>0</v>
      </c>
      <c r="Q17994" s="1">
        <v>2018</v>
      </c>
      <c r="R17994" s="1">
        <v>9999</v>
      </c>
      <c r="S17994" s="1"/>
      <c r="T17994" s="1"/>
      <c r="U17994" s="1" t="s">
        <v>57</v>
      </c>
      <c r="V17994" s="1" t="s">
        <v>37017</v>
      </c>
      <c r="W17994" s="1"/>
      <c r="X17994" s="1"/>
      <c r="Y17994" s="1"/>
      <c r="Z17994" s="1"/>
      <c r="AA17994" s="1"/>
      <c r="AB17994" s="1"/>
      <c r="AC17994" s="1"/>
      <c r="AD17994" s="1"/>
      <c r="AE17994" s="1"/>
      <c r="AF17994" s="1"/>
      <c r="AG17994" s="1"/>
      <c r="AH17994" s="1"/>
      <c r="AI17994" s="1"/>
      <c r="AJ17994" s="1">
        <v>0</v>
      </c>
      <c r="AK17994" s="1">
        <v>0</v>
      </c>
      <c r="AL17994" s="1">
        <v>0</v>
      </c>
      <c r="AM17994" s="1">
        <v>0</v>
      </c>
      <c r="AN17994" s="1"/>
      <c r="AO17994" s="1"/>
      <c r="AP17994" s="1"/>
      <c r="AQ17994" s="1"/>
      <c r="AR17994" s="1"/>
      <c r="AS17994" s="1"/>
      <c r="AT17994" s="1"/>
      <c r="AU17994" s="1"/>
      <c r="AV17994" s="1"/>
      <c r="AW17994" s="1"/>
      <c r="AX17994" s="1"/>
      <c r="AY17994" s="1" t="s">
        <v>50836</v>
      </c>
      <c r="AZ17994" s="1">
        <v>100</v>
      </c>
      <c r="BA17994" s="1" t="s">
        <v>45350</v>
      </c>
      <c r="BB17994" s="1">
        <v>100</v>
      </c>
      <c r="BC17994" s="1"/>
      <c r="BD17994" s="1"/>
      <c r="BE17994" s="1"/>
      <c r="BF17994" s="1"/>
      <c r="BG17994" s="1"/>
      <c r="BH17994" s="1"/>
      <c r="BI17994" s="1"/>
      <c r="BJ17994" s="1"/>
      <c r="BK17994" s="1"/>
      <c r="BL17994" s="1"/>
      <c r="BM17994" s="1"/>
    </row>
    <row r="17995" spans="1:65">
      <c r="A17995" s="1" t="s">
        <v>33266</v>
      </c>
      <c r="B17995" s="1" t="s">
        <v>33267</v>
      </c>
      <c r="C17995" s="1">
        <v>62786</v>
      </c>
      <c r="D17995" s="1" t="s">
        <v>3065</v>
      </c>
      <c r="E17995" s="1" t="s">
        <v>33268</v>
      </c>
      <c r="F17995" s="1"/>
      <c r="G17995" s="1" t="s">
        <v>3183</v>
      </c>
      <c r="H17995" s="1"/>
      <c r="I17995" s="1" t="s">
        <v>36963</v>
      </c>
      <c r="J17995" s="1" t="s">
        <v>307</v>
      </c>
      <c r="K17995" s="1">
        <v>37</v>
      </c>
      <c r="L17995" s="1" t="s">
        <v>22762</v>
      </c>
      <c r="M17995" s="1">
        <v>101</v>
      </c>
      <c r="N17995" s="1" t="s">
        <v>38923</v>
      </c>
      <c r="O17995" s="1">
        <v>2</v>
      </c>
      <c r="P17995" s="1">
        <v>0</v>
      </c>
      <c r="Q17995" s="1">
        <v>2019</v>
      </c>
      <c r="R17995" s="1">
        <v>9999</v>
      </c>
      <c r="S17995" s="1"/>
      <c r="T17995" s="1"/>
      <c r="U17995" s="1" t="s">
        <v>57</v>
      </c>
      <c r="V17995" s="1" t="s">
        <v>37017</v>
      </c>
      <c r="W17995" s="1"/>
      <c r="X17995" s="1"/>
      <c r="Y17995" s="1"/>
      <c r="Z17995" s="1"/>
      <c r="AA17995" s="1"/>
      <c r="AB17995" s="1"/>
      <c r="AC17995" s="1"/>
      <c r="AD17995" s="1"/>
      <c r="AE17995" s="1"/>
      <c r="AF17995" s="1"/>
      <c r="AG17995" s="1"/>
      <c r="AH17995" s="1"/>
      <c r="AI17995" s="1"/>
      <c r="AJ17995" s="1">
        <v>0</v>
      </c>
      <c r="AK17995" s="1">
        <v>0</v>
      </c>
      <c r="AL17995" s="1">
        <v>0</v>
      </c>
      <c r="AM17995" s="1">
        <v>0</v>
      </c>
      <c r="AN17995" s="1"/>
      <c r="AO17995" s="1"/>
      <c r="AP17995" s="1"/>
      <c r="AQ17995" s="1"/>
      <c r="AR17995" s="1"/>
      <c r="AS17995" s="1"/>
      <c r="AT17995" s="1"/>
      <c r="AU17995" s="1"/>
      <c r="AV17995" s="1"/>
      <c r="AW17995" s="1"/>
      <c r="AX17995" s="1"/>
      <c r="AY17995" s="1" t="s">
        <v>50837</v>
      </c>
      <c r="AZ17995" s="1">
        <v>100</v>
      </c>
      <c r="BA17995" s="1" t="s">
        <v>49322</v>
      </c>
      <c r="BB17995" s="1">
        <v>100</v>
      </c>
      <c r="BC17995" s="1"/>
      <c r="BD17995" s="1"/>
      <c r="BE17995" s="1"/>
      <c r="BF17995" s="1"/>
      <c r="BG17995" s="1"/>
      <c r="BH17995" s="1"/>
      <c r="BI17995" s="1"/>
      <c r="BJ17995" s="1"/>
      <c r="BK17995" s="1"/>
      <c r="BL17995" s="1"/>
      <c r="BM17995" s="1"/>
    </row>
    <row r="17996" spans="1:65">
      <c r="A17996" s="1" t="s">
        <v>33269</v>
      </c>
      <c r="B17996" s="1" t="s">
        <v>33270</v>
      </c>
      <c r="C17996" s="1">
        <v>62788</v>
      </c>
      <c r="D17996" s="1" t="s">
        <v>3065</v>
      </c>
      <c r="E17996" s="1" t="s">
        <v>33271</v>
      </c>
      <c r="F17996" s="1"/>
      <c r="G17996" s="1" t="s">
        <v>3183</v>
      </c>
      <c r="H17996" s="1"/>
      <c r="I17996" s="1" t="s">
        <v>36969</v>
      </c>
      <c r="J17996" s="1" t="s">
        <v>102</v>
      </c>
      <c r="K17996" s="1">
        <v>36</v>
      </c>
      <c r="L17996" s="1" t="s">
        <v>3410</v>
      </c>
      <c r="M17996" s="1">
        <v>91</v>
      </c>
      <c r="N17996" s="1" t="s">
        <v>39500</v>
      </c>
      <c r="O17996" s="1">
        <v>5</v>
      </c>
      <c r="P17996" s="1">
        <v>0</v>
      </c>
      <c r="Q17996" s="1">
        <v>2019</v>
      </c>
      <c r="R17996" s="1">
        <v>9999</v>
      </c>
      <c r="S17996" s="1"/>
      <c r="T17996" s="1"/>
      <c r="U17996" s="1" t="s">
        <v>57</v>
      </c>
      <c r="V17996" s="1" t="s">
        <v>37017</v>
      </c>
      <c r="W17996" s="1"/>
      <c r="X17996" s="1"/>
      <c r="Y17996" s="1"/>
      <c r="Z17996" s="1"/>
      <c r="AA17996" s="1"/>
      <c r="AB17996" s="1"/>
      <c r="AC17996" s="1"/>
      <c r="AD17996" s="1"/>
      <c r="AE17996" s="1"/>
      <c r="AF17996" s="1"/>
      <c r="AG17996" s="1"/>
      <c r="AH17996" s="1"/>
      <c r="AI17996" s="1"/>
      <c r="AJ17996" s="1">
        <v>0</v>
      </c>
      <c r="AK17996" s="1">
        <v>0</v>
      </c>
      <c r="AL17996" s="1">
        <v>0</v>
      </c>
      <c r="AM17996" s="1">
        <v>0</v>
      </c>
      <c r="AN17996" s="1"/>
      <c r="AO17996" s="1"/>
      <c r="AP17996" s="1"/>
      <c r="AQ17996" s="1"/>
      <c r="AR17996" s="1"/>
      <c r="AS17996" s="1"/>
      <c r="AT17996" s="1"/>
      <c r="AU17996" s="1"/>
      <c r="AV17996" s="1"/>
      <c r="AW17996" s="1"/>
      <c r="AX17996" s="1"/>
      <c r="AY17996" s="1" t="s">
        <v>50695</v>
      </c>
      <c r="AZ17996" s="1">
        <v>100</v>
      </c>
      <c r="BA17996" s="1" t="s">
        <v>50695</v>
      </c>
      <c r="BB17996" s="1">
        <v>100</v>
      </c>
      <c r="BC17996" s="1"/>
      <c r="BD17996" s="1"/>
      <c r="BE17996" s="1"/>
      <c r="BF17996" s="1"/>
      <c r="BG17996" s="1"/>
      <c r="BH17996" s="1"/>
      <c r="BI17996" s="1"/>
      <c r="BJ17996" s="1"/>
      <c r="BK17996" s="1"/>
      <c r="BL17996" s="1"/>
      <c r="BM17996" s="1"/>
    </row>
    <row r="17997" spans="1:65">
      <c r="A17997" s="1" t="s">
        <v>33272</v>
      </c>
      <c r="B17997" s="1" t="s">
        <v>33273</v>
      </c>
      <c r="C17997" s="1">
        <v>62790</v>
      </c>
      <c r="D17997" s="1" t="s">
        <v>3065</v>
      </c>
      <c r="E17997" s="1" t="s">
        <v>33274</v>
      </c>
      <c r="F17997" s="1"/>
      <c r="G17997" s="1" t="s">
        <v>3183</v>
      </c>
      <c r="H17997" s="1"/>
      <c r="I17997" s="1" t="s">
        <v>36949</v>
      </c>
      <c r="J17997" s="1" t="s">
        <v>78</v>
      </c>
      <c r="K17997" s="1">
        <v>18</v>
      </c>
      <c r="L17997" s="1" t="s">
        <v>235</v>
      </c>
      <c r="M17997" s="1">
        <v>123</v>
      </c>
      <c r="N17997" s="1" t="s">
        <v>39108</v>
      </c>
      <c r="O17997" s="1">
        <v>3.2</v>
      </c>
      <c r="P17997" s="1">
        <v>0</v>
      </c>
      <c r="Q17997" s="1">
        <v>2020</v>
      </c>
      <c r="R17997" s="1">
        <v>9999</v>
      </c>
      <c r="S17997" s="1"/>
      <c r="T17997" s="1"/>
      <c r="U17997" s="1" t="s">
        <v>57</v>
      </c>
      <c r="V17997" s="1" t="s">
        <v>37017</v>
      </c>
      <c r="W17997" s="1"/>
      <c r="X17997" s="1"/>
      <c r="Y17997" s="1"/>
      <c r="Z17997" s="1"/>
      <c r="AA17997" s="1"/>
      <c r="AB17997" s="1"/>
      <c r="AC17997" s="1"/>
      <c r="AD17997" s="1"/>
      <c r="AE17997" s="1"/>
      <c r="AF17997" s="1"/>
      <c r="AG17997" s="1"/>
      <c r="AH17997" s="1"/>
      <c r="AI17997" s="1"/>
      <c r="AJ17997" s="1">
        <v>0</v>
      </c>
      <c r="AK17997" s="1">
        <v>0</v>
      </c>
      <c r="AL17997" s="1">
        <v>0</v>
      </c>
      <c r="AM17997" s="1">
        <v>0</v>
      </c>
      <c r="AN17997" s="1"/>
      <c r="AO17997" s="1"/>
      <c r="AP17997" s="1"/>
      <c r="AQ17997" s="1"/>
      <c r="AR17997" s="1"/>
      <c r="AS17997" s="1"/>
      <c r="AT17997" s="1"/>
      <c r="AU17997" s="1"/>
      <c r="AV17997" s="1"/>
      <c r="AW17997" s="1"/>
      <c r="AX17997" s="1"/>
      <c r="AY17997" s="1" t="s">
        <v>50838</v>
      </c>
      <c r="AZ17997" s="1">
        <v>100</v>
      </c>
      <c r="BA17997" s="1" t="s">
        <v>50829</v>
      </c>
      <c r="BB17997" s="1">
        <v>100</v>
      </c>
      <c r="BC17997" s="1"/>
      <c r="BD17997" s="1"/>
      <c r="BE17997" s="1"/>
      <c r="BF17997" s="1"/>
      <c r="BG17997" s="1"/>
      <c r="BH17997" s="1"/>
      <c r="BI17997" s="1"/>
      <c r="BJ17997" s="1"/>
      <c r="BK17997" s="1"/>
      <c r="BL17997" s="1"/>
      <c r="BM17997" s="1"/>
    </row>
    <row r="17998" spans="1:65">
      <c r="A17998" s="1" t="s">
        <v>33275</v>
      </c>
      <c r="B17998" s="1" t="s">
        <v>33276</v>
      </c>
      <c r="C17998" s="1">
        <v>62792</v>
      </c>
      <c r="D17998" s="1" t="s">
        <v>3065</v>
      </c>
      <c r="E17998" s="1" t="s">
        <v>33277</v>
      </c>
      <c r="F17998" s="1"/>
      <c r="G17998" s="1" t="s">
        <v>3183</v>
      </c>
      <c r="H17998" s="1"/>
      <c r="I17998" s="1" t="s">
        <v>36964</v>
      </c>
      <c r="J17998" s="1" t="s">
        <v>249</v>
      </c>
      <c r="K17998" s="1">
        <v>39</v>
      </c>
      <c r="L17998" s="1" t="s">
        <v>3519</v>
      </c>
      <c r="M17998" s="1">
        <v>109</v>
      </c>
      <c r="N17998" s="1" t="s">
        <v>39209</v>
      </c>
      <c r="O17998" s="1">
        <v>12.6</v>
      </c>
      <c r="P17998" s="1">
        <v>0</v>
      </c>
      <c r="Q17998" s="1">
        <v>2019</v>
      </c>
      <c r="R17998" s="1">
        <v>9999</v>
      </c>
      <c r="S17998" s="1"/>
      <c r="T17998" s="1"/>
      <c r="U17998" s="1" t="s">
        <v>57</v>
      </c>
      <c r="V17998" s="1" t="s">
        <v>37017</v>
      </c>
      <c r="W17998" s="1"/>
      <c r="X17998" s="1"/>
      <c r="Y17998" s="1"/>
      <c r="Z17998" s="1"/>
      <c r="AA17998" s="1"/>
      <c r="AB17998" s="1"/>
      <c r="AC17998" s="1"/>
      <c r="AD17998" s="1"/>
      <c r="AE17998" s="1"/>
      <c r="AF17998" s="1"/>
      <c r="AG17998" s="1"/>
      <c r="AH17998" s="1"/>
      <c r="AI17998" s="1"/>
      <c r="AJ17998" s="1">
        <v>0</v>
      </c>
      <c r="AK17998" s="1">
        <v>0</v>
      </c>
      <c r="AL17998" s="1">
        <v>0</v>
      </c>
      <c r="AM17998" s="1">
        <v>0</v>
      </c>
      <c r="AN17998" s="1"/>
      <c r="AO17998" s="1"/>
      <c r="AP17998" s="1"/>
      <c r="AQ17998" s="1"/>
      <c r="AR17998" s="1"/>
      <c r="AS17998" s="1"/>
      <c r="AT17998" s="1"/>
      <c r="AU17998" s="1"/>
      <c r="AV17998" s="1"/>
      <c r="AW17998" s="1"/>
      <c r="AX17998" s="1"/>
      <c r="AY17998" s="1" t="s">
        <v>49717</v>
      </c>
      <c r="AZ17998" s="1">
        <v>100</v>
      </c>
      <c r="BA17998" s="1" t="s">
        <v>45350</v>
      </c>
      <c r="BB17998" s="1">
        <v>100</v>
      </c>
      <c r="BC17998" s="1"/>
      <c r="BD17998" s="1"/>
      <c r="BE17998" s="1"/>
      <c r="BF17998" s="1"/>
      <c r="BG17998" s="1"/>
      <c r="BH17998" s="1"/>
      <c r="BI17998" s="1"/>
      <c r="BJ17998" s="1"/>
      <c r="BK17998" s="1"/>
      <c r="BL17998" s="1"/>
      <c r="BM17998" s="1"/>
    </row>
    <row r="17999" spans="1:65">
      <c r="A17999" s="1" t="s">
        <v>33278</v>
      </c>
      <c r="B17999" s="1" t="s">
        <v>33279</v>
      </c>
      <c r="C17999" s="1">
        <v>62795</v>
      </c>
      <c r="D17999" s="1" t="s">
        <v>3065</v>
      </c>
      <c r="E17999" s="1" t="s">
        <v>53</v>
      </c>
      <c r="F17999" s="1"/>
      <c r="G17999" s="1" t="s">
        <v>3145</v>
      </c>
      <c r="H17999" s="1"/>
      <c r="I17999" s="1" t="s">
        <v>36978</v>
      </c>
      <c r="J17999" s="1" t="s">
        <v>415</v>
      </c>
      <c r="K17999" s="1">
        <v>19</v>
      </c>
      <c r="L17999" s="1" t="s">
        <v>26907</v>
      </c>
      <c r="M17999" s="1">
        <v>93</v>
      </c>
      <c r="N17999" s="1" t="s">
        <v>38183</v>
      </c>
      <c r="O17999" s="1">
        <v>201</v>
      </c>
      <c r="P17999" s="1">
        <v>0</v>
      </c>
      <c r="Q17999" s="1">
        <v>2019</v>
      </c>
      <c r="R17999" s="1">
        <v>9999</v>
      </c>
      <c r="S17999" s="1"/>
      <c r="T17999" s="1"/>
      <c r="U17999" s="1" t="s">
        <v>57</v>
      </c>
      <c r="V17999" s="1" t="s">
        <v>37021</v>
      </c>
      <c r="W17999" s="1"/>
      <c r="X17999" s="1"/>
      <c r="Y17999" s="1"/>
      <c r="Z17999" s="1"/>
      <c r="AA17999" s="1"/>
      <c r="AB17999" s="1"/>
      <c r="AC17999" s="1"/>
      <c r="AD17999" s="1"/>
      <c r="AE17999" s="1"/>
      <c r="AF17999" s="1"/>
      <c r="AG17999" s="1"/>
      <c r="AH17999" s="1"/>
      <c r="AI17999" s="1"/>
      <c r="AJ17999" s="1">
        <v>0</v>
      </c>
      <c r="AK17999" s="1">
        <v>0</v>
      </c>
      <c r="AL17999" s="1">
        <v>0</v>
      </c>
      <c r="AM17999" s="1">
        <v>0</v>
      </c>
      <c r="AN17999" s="1"/>
      <c r="AO17999" s="1"/>
      <c r="AP17999" s="1"/>
      <c r="AQ17999" s="1"/>
      <c r="AR17999" s="1"/>
      <c r="AS17999" s="1"/>
      <c r="AT17999" s="1"/>
      <c r="AU17999" s="1"/>
      <c r="AV17999" s="1"/>
      <c r="AW17999" s="1"/>
      <c r="AX17999" s="1"/>
      <c r="AY17999" s="1" t="s">
        <v>50839</v>
      </c>
      <c r="AZ17999" s="1">
        <v>100</v>
      </c>
      <c r="BA17999" s="1" t="s">
        <v>45398</v>
      </c>
      <c r="BB17999" s="1">
        <v>100</v>
      </c>
      <c r="BC17999" s="1"/>
      <c r="BD17999" s="1"/>
      <c r="BE17999" s="1"/>
      <c r="BF17999" s="1"/>
      <c r="BG17999" s="1"/>
      <c r="BH17999" s="1"/>
      <c r="BI17999" s="1"/>
      <c r="BJ17999" s="1"/>
      <c r="BK17999" s="1"/>
      <c r="BL17999" s="1"/>
      <c r="BM17999" s="1"/>
    </row>
    <row r="18000" spans="1:65">
      <c r="A18000" s="1" t="s">
        <v>33280</v>
      </c>
      <c r="B18000" s="1" t="s">
        <v>33281</v>
      </c>
      <c r="C18000" s="1">
        <v>62799</v>
      </c>
      <c r="D18000" s="1" t="s">
        <v>3065</v>
      </c>
      <c r="E18000" s="1" t="s">
        <v>33282</v>
      </c>
      <c r="F18000" s="1"/>
      <c r="G18000" s="1" t="s">
        <v>3183</v>
      </c>
      <c r="H18000" s="1"/>
      <c r="I18000" s="1" t="s">
        <v>36950</v>
      </c>
      <c r="J18000" s="1" t="s">
        <v>91</v>
      </c>
      <c r="K18000" s="1">
        <v>27</v>
      </c>
      <c r="L18000" s="1" t="s">
        <v>15817</v>
      </c>
      <c r="M18000" s="1">
        <v>169</v>
      </c>
      <c r="N18000" s="1" t="s">
        <v>38136</v>
      </c>
      <c r="O18000" s="1">
        <v>1</v>
      </c>
      <c r="P18000" s="1">
        <v>0</v>
      </c>
      <c r="Q18000" s="1">
        <v>2019</v>
      </c>
      <c r="R18000" s="1">
        <v>9999</v>
      </c>
      <c r="S18000" s="1"/>
      <c r="T18000" s="1"/>
      <c r="U18000" s="1" t="s">
        <v>57</v>
      </c>
      <c r="V18000" s="1" t="s">
        <v>37017</v>
      </c>
      <c r="W18000" s="1"/>
      <c r="X18000" s="1"/>
      <c r="Y18000" s="1"/>
      <c r="Z18000" s="1"/>
      <c r="AA18000" s="1"/>
      <c r="AB18000" s="1"/>
      <c r="AC18000" s="1"/>
      <c r="AD18000" s="1"/>
      <c r="AE18000" s="1"/>
      <c r="AF18000" s="1"/>
      <c r="AG18000" s="1"/>
      <c r="AH18000" s="1"/>
      <c r="AI18000" s="1"/>
      <c r="AJ18000" s="1">
        <v>0</v>
      </c>
      <c r="AK18000" s="1">
        <v>0</v>
      </c>
      <c r="AL18000" s="1">
        <v>0</v>
      </c>
      <c r="AM18000" s="1">
        <v>0</v>
      </c>
      <c r="AN18000" s="1"/>
      <c r="AO18000" s="1"/>
      <c r="AP18000" s="1"/>
      <c r="AQ18000" s="1"/>
      <c r="AR18000" s="1"/>
      <c r="AS18000" s="1"/>
      <c r="AT18000" s="1"/>
      <c r="AU18000" s="1"/>
      <c r="AV18000" s="1"/>
      <c r="AW18000" s="1"/>
      <c r="AX18000" s="1"/>
      <c r="AY18000" s="1" t="s">
        <v>50840</v>
      </c>
      <c r="AZ18000" s="1">
        <v>100</v>
      </c>
      <c r="BA18000" s="1" t="s">
        <v>50840</v>
      </c>
      <c r="BB18000" s="1">
        <v>100</v>
      </c>
      <c r="BC18000" s="1"/>
      <c r="BD18000" s="1"/>
      <c r="BE18000" s="1"/>
      <c r="BF18000" s="1"/>
      <c r="BG18000" s="1"/>
      <c r="BH18000" s="1"/>
      <c r="BI18000" s="1"/>
      <c r="BJ18000" s="1"/>
      <c r="BK18000" s="1"/>
      <c r="BL18000" s="1"/>
      <c r="BM18000" s="1"/>
    </row>
    <row r="18001" spans="1:65">
      <c r="A18001" s="1" t="s">
        <v>2808</v>
      </c>
      <c r="B18001" s="1" t="s">
        <v>33283</v>
      </c>
      <c r="C18001" s="1">
        <v>628</v>
      </c>
      <c r="D18001" s="1" t="s">
        <v>3065</v>
      </c>
      <c r="E18001" s="1" t="s">
        <v>33284</v>
      </c>
      <c r="F18001" s="1">
        <v>91095</v>
      </c>
      <c r="G18001" s="1" t="s">
        <v>3080</v>
      </c>
      <c r="H18001" s="1"/>
      <c r="I18001" s="1" t="s">
        <v>36955</v>
      </c>
      <c r="J18001" s="1" t="s">
        <v>156</v>
      </c>
      <c r="K18001" s="1">
        <v>12</v>
      </c>
      <c r="L18001" s="1" t="s">
        <v>2810</v>
      </c>
      <c r="M18001" s="1">
        <v>17</v>
      </c>
      <c r="N18001" s="1" t="s">
        <v>39592</v>
      </c>
      <c r="O18001" s="1">
        <v>244</v>
      </c>
      <c r="P18001" s="1">
        <v>7050</v>
      </c>
      <c r="Q18001" s="1">
        <v>2018</v>
      </c>
      <c r="R18001" s="1">
        <v>9999</v>
      </c>
      <c r="S18001" s="1"/>
      <c r="T18001" s="1"/>
      <c r="U18001" s="1" t="s">
        <v>57</v>
      </c>
      <c r="V18001" s="1" t="s">
        <v>37015</v>
      </c>
      <c r="W18001" s="1"/>
      <c r="X18001" s="1"/>
      <c r="Y18001" s="1"/>
      <c r="Z18001" s="1"/>
      <c r="AA18001" s="1" t="s">
        <v>83</v>
      </c>
      <c r="AB18001" s="1"/>
      <c r="AC18001" s="1"/>
      <c r="AD18001" s="1"/>
      <c r="AE18001" s="1"/>
      <c r="AF18001" s="1"/>
      <c r="AG18001" s="1"/>
      <c r="AH18001" s="1"/>
      <c r="AI18001" s="1"/>
      <c r="AJ18001" s="1">
        <v>3.1780000000000003E-2</v>
      </c>
      <c r="AK18001" s="1">
        <v>3.1780000000000003E-2</v>
      </c>
      <c r="AL18001" s="1">
        <v>3.1780000000000003E-2</v>
      </c>
      <c r="AM18001" s="1">
        <v>3.1780000000000003E-2</v>
      </c>
      <c r="AN18001" s="1"/>
      <c r="AO18001" s="1"/>
      <c r="AP18001" s="1"/>
      <c r="AQ18001" s="1"/>
      <c r="AR18001" s="1"/>
      <c r="AS18001" s="1"/>
      <c r="AT18001" s="1"/>
      <c r="AU18001" s="1"/>
      <c r="AV18001" s="1"/>
      <c r="AW18001" s="1"/>
      <c r="AX18001" s="1"/>
      <c r="AY18001" s="1" t="s">
        <v>45823</v>
      </c>
      <c r="AZ18001" s="1">
        <v>100</v>
      </c>
      <c r="BA18001" s="1" t="s">
        <v>45298</v>
      </c>
      <c r="BB18001" s="1">
        <v>100</v>
      </c>
      <c r="BC18001" s="1"/>
      <c r="BD18001" s="1"/>
      <c r="BE18001" s="1"/>
      <c r="BF18001" s="1"/>
      <c r="BG18001" s="1"/>
      <c r="BH18001" s="1"/>
      <c r="BI18001" s="1"/>
      <c r="BJ18001" s="1"/>
      <c r="BK18001" s="1"/>
      <c r="BL18001" s="1"/>
      <c r="BM18001" s="1"/>
    </row>
    <row r="18002" spans="1:65">
      <c r="A18002" s="1" t="s">
        <v>2808</v>
      </c>
      <c r="B18002" s="1" t="s">
        <v>33285</v>
      </c>
      <c r="C18002" s="1">
        <v>628</v>
      </c>
      <c r="D18002" s="1" t="s">
        <v>3065</v>
      </c>
      <c r="E18002" s="1" t="s">
        <v>33286</v>
      </c>
      <c r="F18002" s="1">
        <v>91096</v>
      </c>
      <c r="G18002" s="1" t="s">
        <v>3080</v>
      </c>
      <c r="H18002" s="1"/>
      <c r="I18002" s="1" t="s">
        <v>36955</v>
      </c>
      <c r="J18002" s="1" t="s">
        <v>156</v>
      </c>
      <c r="K18002" s="1">
        <v>12</v>
      </c>
      <c r="L18002" s="1" t="s">
        <v>2810</v>
      </c>
      <c r="M18002" s="1">
        <v>17</v>
      </c>
      <c r="N18002" s="1" t="s">
        <v>39592</v>
      </c>
      <c r="O18002" s="1">
        <v>244</v>
      </c>
      <c r="P18002" s="1">
        <v>7050</v>
      </c>
      <c r="Q18002" s="1">
        <v>2018</v>
      </c>
      <c r="R18002" s="1">
        <v>9999</v>
      </c>
      <c r="S18002" s="1"/>
      <c r="T18002" s="1"/>
      <c r="U18002" s="1" t="s">
        <v>57</v>
      </c>
      <c r="V18002" s="1" t="s">
        <v>37015</v>
      </c>
      <c r="W18002" s="1"/>
      <c r="X18002" s="1"/>
      <c r="Y18002" s="1"/>
      <c r="Z18002" s="1"/>
      <c r="AA18002" s="1" t="s">
        <v>83</v>
      </c>
      <c r="AB18002" s="1"/>
      <c r="AC18002" s="1"/>
      <c r="AD18002" s="1"/>
      <c r="AE18002" s="1"/>
      <c r="AF18002" s="1"/>
      <c r="AG18002" s="1"/>
      <c r="AH18002" s="1"/>
      <c r="AI18002" s="1"/>
      <c r="AJ18002" s="1">
        <v>3.1780000000000003E-2</v>
      </c>
      <c r="AK18002" s="1">
        <v>3.1780000000000003E-2</v>
      </c>
      <c r="AL18002" s="1">
        <v>3.1780000000000003E-2</v>
      </c>
      <c r="AM18002" s="1">
        <v>3.1780000000000003E-2</v>
      </c>
      <c r="AN18002" s="1"/>
      <c r="AO18002" s="1"/>
      <c r="AP18002" s="1"/>
      <c r="AQ18002" s="1"/>
      <c r="AR18002" s="1"/>
      <c r="AS18002" s="1"/>
      <c r="AT18002" s="1"/>
      <c r="AU18002" s="1"/>
      <c r="AV18002" s="1"/>
      <c r="AW18002" s="1"/>
      <c r="AX18002" s="1"/>
      <c r="AY18002" s="1" t="s">
        <v>45823</v>
      </c>
      <c r="AZ18002" s="1">
        <v>100</v>
      </c>
      <c r="BA18002" s="1" t="s">
        <v>45298</v>
      </c>
      <c r="BB18002" s="1">
        <v>100</v>
      </c>
      <c r="BC18002" s="1"/>
      <c r="BD18002" s="1"/>
      <c r="BE18002" s="1"/>
      <c r="BF18002" s="1"/>
      <c r="BG18002" s="1"/>
      <c r="BH18002" s="1"/>
      <c r="BI18002" s="1"/>
      <c r="BJ18002" s="1"/>
      <c r="BK18002" s="1"/>
      <c r="BL18002" s="1"/>
      <c r="BM18002" s="1"/>
    </row>
    <row r="18003" spans="1:65">
      <c r="A18003" s="1" t="s">
        <v>2808</v>
      </c>
      <c r="B18003" s="1" t="s">
        <v>33287</v>
      </c>
      <c r="C18003" s="1">
        <v>628</v>
      </c>
      <c r="D18003" s="1" t="s">
        <v>3065</v>
      </c>
      <c r="E18003" s="1" t="s">
        <v>33288</v>
      </c>
      <c r="F18003" s="1">
        <v>91097</v>
      </c>
      <c r="G18003" s="1" t="s">
        <v>3080</v>
      </c>
      <c r="H18003" s="1"/>
      <c r="I18003" s="1" t="s">
        <v>36955</v>
      </c>
      <c r="J18003" s="1" t="s">
        <v>156</v>
      </c>
      <c r="K18003" s="1">
        <v>12</v>
      </c>
      <c r="L18003" s="1" t="s">
        <v>2810</v>
      </c>
      <c r="M18003" s="1">
        <v>17</v>
      </c>
      <c r="N18003" s="1" t="s">
        <v>39592</v>
      </c>
      <c r="O18003" s="1">
        <v>244</v>
      </c>
      <c r="P18003" s="1">
        <v>7050</v>
      </c>
      <c r="Q18003" s="1">
        <v>2018</v>
      </c>
      <c r="R18003" s="1">
        <v>9999</v>
      </c>
      <c r="S18003" s="1"/>
      <c r="T18003" s="1"/>
      <c r="U18003" s="1" t="s">
        <v>57</v>
      </c>
      <c r="V18003" s="1" t="s">
        <v>37015</v>
      </c>
      <c r="W18003" s="1"/>
      <c r="X18003" s="1"/>
      <c r="Y18003" s="1"/>
      <c r="Z18003" s="1"/>
      <c r="AA18003" s="1" t="s">
        <v>83</v>
      </c>
      <c r="AB18003" s="1"/>
      <c r="AC18003" s="1"/>
      <c r="AD18003" s="1"/>
      <c r="AE18003" s="1"/>
      <c r="AF18003" s="1"/>
      <c r="AG18003" s="1"/>
      <c r="AH18003" s="1"/>
      <c r="AI18003" s="1"/>
      <c r="AJ18003" s="1">
        <v>3.0419999999999999E-2</v>
      </c>
      <c r="AK18003" s="1">
        <v>3.0419999999999999E-2</v>
      </c>
      <c r="AL18003" s="1">
        <v>3.0419999999999999E-2</v>
      </c>
      <c r="AM18003" s="1">
        <v>3.0419999999999999E-2</v>
      </c>
      <c r="AN18003" s="1"/>
      <c r="AO18003" s="1"/>
      <c r="AP18003" s="1"/>
      <c r="AQ18003" s="1"/>
      <c r="AR18003" s="1"/>
      <c r="AS18003" s="1"/>
      <c r="AT18003" s="1"/>
      <c r="AU18003" s="1"/>
      <c r="AV18003" s="1"/>
      <c r="AW18003" s="1"/>
      <c r="AX18003" s="1"/>
      <c r="AY18003" s="1" t="s">
        <v>45823</v>
      </c>
      <c r="AZ18003" s="1">
        <v>100</v>
      </c>
      <c r="BA18003" s="1" t="s">
        <v>45298</v>
      </c>
      <c r="BB18003" s="1">
        <v>100</v>
      </c>
      <c r="BC18003" s="1"/>
      <c r="BD18003" s="1"/>
      <c r="BE18003" s="1"/>
      <c r="BF18003" s="1"/>
      <c r="BG18003" s="1"/>
      <c r="BH18003" s="1"/>
      <c r="BI18003" s="1"/>
      <c r="BJ18003" s="1"/>
      <c r="BK18003" s="1"/>
      <c r="BL18003" s="1"/>
      <c r="BM18003" s="1"/>
    </row>
    <row r="18004" spans="1:65">
      <c r="A18004" s="1" t="s">
        <v>2808</v>
      </c>
      <c r="B18004" s="1" t="s">
        <v>33289</v>
      </c>
      <c r="C18004" s="1">
        <v>628</v>
      </c>
      <c r="D18004" s="1" t="s">
        <v>3065</v>
      </c>
      <c r="E18004" s="1" t="s">
        <v>33290</v>
      </c>
      <c r="F18004" s="1">
        <v>91098</v>
      </c>
      <c r="G18004" s="1" t="s">
        <v>3080</v>
      </c>
      <c r="H18004" s="1"/>
      <c r="I18004" s="1" t="s">
        <v>36955</v>
      </c>
      <c r="J18004" s="1" t="s">
        <v>156</v>
      </c>
      <c r="K18004" s="1">
        <v>12</v>
      </c>
      <c r="L18004" s="1" t="s">
        <v>2810</v>
      </c>
      <c r="M18004" s="1">
        <v>17</v>
      </c>
      <c r="N18004" s="1" t="s">
        <v>39592</v>
      </c>
      <c r="O18004" s="1">
        <v>244</v>
      </c>
      <c r="P18004" s="1">
        <v>7050</v>
      </c>
      <c r="Q18004" s="1">
        <v>2018</v>
      </c>
      <c r="R18004" s="1">
        <v>9999</v>
      </c>
      <c r="S18004" s="1"/>
      <c r="T18004" s="1"/>
      <c r="U18004" s="1" t="s">
        <v>57</v>
      </c>
      <c r="V18004" s="1" t="s">
        <v>37015</v>
      </c>
      <c r="W18004" s="1"/>
      <c r="X18004" s="1"/>
      <c r="Y18004" s="1"/>
      <c r="Z18004" s="1"/>
      <c r="AA18004" s="1" t="s">
        <v>83</v>
      </c>
      <c r="AB18004" s="1"/>
      <c r="AC18004" s="1"/>
      <c r="AD18004" s="1"/>
      <c r="AE18004" s="1"/>
      <c r="AF18004" s="1"/>
      <c r="AG18004" s="1"/>
      <c r="AH18004" s="1"/>
      <c r="AI18004" s="1"/>
      <c r="AJ18004" s="1">
        <v>3.0419999999999999E-2</v>
      </c>
      <c r="AK18004" s="1">
        <v>3.0419999999999999E-2</v>
      </c>
      <c r="AL18004" s="1">
        <v>3.0419999999999999E-2</v>
      </c>
      <c r="AM18004" s="1">
        <v>3.0419999999999999E-2</v>
      </c>
      <c r="AN18004" s="1"/>
      <c r="AO18004" s="1"/>
      <c r="AP18004" s="1"/>
      <c r="AQ18004" s="1"/>
      <c r="AR18004" s="1"/>
      <c r="AS18004" s="1"/>
      <c r="AT18004" s="1"/>
      <c r="AU18004" s="1"/>
      <c r="AV18004" s="1"/>
      <c r="AW18004" s="1"/>
      <c r="AX18004" s="1"/>
      <c r="AY18004" s="1" t="s">
        <v>45823</v>
      </c>
      <c r="AZ18004" s="1">
        <v>100</v>
      </c>
      <c r="BA18004" s="1" t="s">
        <v>45298</v>
      </c>
      <c r="BB18004" s="1">
        <v>100</v>
      </c>
      <c r="BC18004" s="1"/>
      <c r="BD18004" s="1"/>
      <c r="BE18004" s="1"/>
      <c r="BF18004" s="1"/>
      <c r="BG18004" s="1"/>
      <c r="BH18004" s="1"/>
      <c r="BI18004" s="1"/>
      <c r="BJ18004" s="1"/>
      <c r="BK18004" s="1"/>
      <c r="BL18004" s="1"/>
      <c r="BM18004" s="1"/>
    </row>
    <row r="18005" spans="1:65">
      <c r="A18005" s="1" t="s">
        <v>2808</v>
      </c>
      <c r="B18005" s="1" t="s">
        <v>33291</v>
      </c>
      <c r="C18005" s="1">
        <v>628</v>
      </c>
      <c r="D18005" s="1" t="s">
        <v>3065</v>
      </c>
      <c r="E18005" s="1" t="s">
        <v>33292</v>
      </c>
      <c r="F18005" s="1">
        <v>91095</v>
      </c>
      <c r="G18005" s="1" t="s">
        <v>3080</v>
      </c>
      <c r="H18005" s="1"/>
      <c r="I18005" s="1" t="s">
        <v>36955</v>
      </c>
      <c r="J18005" s="1" t="s">
        <v>156</v>
      </c>
      <c r="K18005" s="1">
        <v>12</v>
      </c>
      <c r="L18005" s="1" t="s">
        <v>2810</v>
      </c>
      <c r="M18005" s="1">
        <v>17</v>
      </c>
      <c r="N18005" s="1" t="s">
        <v>39592</v>
      </c>
      <c r="O18005" s="1">
        <v>328</v>
      </c>
      <c r="P18005" s="1">
        <v>7050</v>
      </c>
      <c r="Q18005" s="1">
        <v>2018</v>
      </c>
      <c r="R18005" s="1">
        <v>9999</v>
      </c>
      <c r="S18005" s="1"/>
      <c r="T18005" s="1"/>
      <c r="U18005" s="1" t="s">
        <v>57</v>
      </c>
      <c r="V18005" s="1" t="s">
        <v>37015</v>
      </c>
      <c r="W18005" s="1"/>
      <c r="X18005" s="1"/>
      <c r="Y18005" s="1"/>
      <c r="Z18005" s="1" t="s">
        <v>37028</v>
      </c>
      <c r="AA18005" s="1" t="s">
        <v>83</v>
      </c>
      <c r="AB18005" s="1"/>
      <c r="AC18005" s="1"/>
      <c r="AD18005" s="1"/>
      <c r="AE18005" s="1"/>
      <c r="AF18005" s="1"/>
      <c r="AG18005" s="1"/>
      <c r="AH18005" s="1"/>
      <c r="AI18005" s="1"/>
      <c r="AJ18005" s="1">
        <v>3.1780000000000003E-2</v>
      </c>
      <c r="AK18005" s="1">
        <v>3.1780000000000003E-2</v>
      </c>
      <c r="AL18005" s="1">
        <v>3.1780000000000003E-2</v>
      </c>
      <c r="AM18005" s="1">
        <v>3.1780000000000003E-2</v>
      </c>
      <c r="AN18005" s="1"/>
      <c r="AO18005" s="1"/>
      <c r="AP18005" s="1"/>
      <c r="AQ18005" s="1"/>
      <c r="AR18005" s="1"/>
      <c r="AS18005" s="1"/>
      <c r="AT18005" s="1"/>
      <c r="AU18005" s="1"/>
      <c r="AV18005" s="1"/>
      <c r="AW18005" s="1"/>
      <c r="AX18005" s="1"/>
      <c r="AY18005" s="1" t="s">
        <v>45823</v>
      </c>
      <c r="AZ18005" s="1">
        <v>100</v>
      </c>
      <c r="BA18005" s="1" t="s">
        <v>45298</v>
      </c>
      <c r="BB18005" s="1">
        <v>100</v>
      </c>
      <c r="BC18005" s="1"/>
      <c r="BD18005" s="1"/>
      <c r="BE18005" s="1"/>
      <c r="BF18005" s="1"/>
      <c r="BG18005" s="1"/>
      <c r="BH18005" s="1"/>
      <c r="BI18005" s="1"/>
      <c r="BJ18005" s="1"/>
      <c r="BK18005" s="1"/>
      <c r="BL18005" s="1"/>
      <c r="BM18005" s="1"/>
    </row>
    <row r="18006" spans="1:65">
      <c r="A18006" s="1" t="s">
        <v>2808</v>
      </c>
      <c r="B18006" s="1" t="s">
        <v>33293</v>
      </c>
      <c r="C18006" s="1">
        <v>628</v>
      </c>
      <c r="D18006" s="1" t="s">
        <v>3065</v>
      </c>
      <c r="E18006" s="1" t="s">
        <v>33294</v>
      </c>
      <c r="F18006" s="1">
        <v>91097</v>
      </c>
      <c r="G18006" s="1" t="s">
        <v>3080</v>
      </c>
      <c r="H18006" s="1"/>
      <c r="I18006" s="1" t="s">
        <v>36955</v>
      </c>
      <c r="J18006" s="1" t="s">
        <v>156</v>
      </c>
      <c r="K18006" s="1">
        <v>12</v>
      </c>
      <c r="L18006" s="1" t="s">
        <v>2810</v>
      </c>
      <c r="M18006" s="1">
        <v>17</v>
      </c>
      <c r="N18006" s="1" t="s">
        <v>39592</v>
      </c>
      <c r="O18006" s="1">
        <v>328</v>
      </c>
      <c r="P18006" s="1">
        <v>7050</v>
      </c>
      <c r="Q18006" s="1">
        <v>2018</v>
      </c>
      <c r="R18006" s="1">
        <v>9999</v>
      </c>
      <c r="S18006" s="1"/>
      <c r="T18006" s="1"/>
      <c r="U18006" s="1" t="s">
        <v>57</v>
      </c>
      <c r="V18006" s="1" t="s">
        <v>37015</v>
      </c>
      <c r="W18006" s="1"/>
      <c r="X18006" s="1"/>
      <c r="Y18006" s="1"/>
      <c r="Z18006" s="1" t="s">
        <v>37028</v>
      </c>
      <c r="AA18006" s="1" t="s">
        <v>83</v>
      </c>
      <c r="AB18006" s="1"/>
      <c r="AC18006" s="1"/>
      <c r="AD18006" s="1"/>
      <c r="AE18006" s="1"/>
      <c r="AF18006" s="1"/>
      <c r="AG18006" s="1"/>
      <c r="AH18006" s="1"/>
      <c r="AI18006" s="1"/>
      <c r="AJ18006" s="1">
        <v>3.0419999999999999E-2</v>
      </c>
      <c r="AK18006" s="1">
        <v>3.0419999999999999E-2</v>
      </c>
      <c r="AL18006" s="1">
        <v>3.0419999999999999E-2</v>
      </c>
      <c r="AM18006" s="1">
        <v>3.0419999999999999E-2</v>
      </c>
      <c r="AN18006" s="1"/>
      <c r="AO18006" s="1"/>
      <c r="AP18006" s="1"/>
      <c r="AQ18006" s="1"/>
      <c r="AR18006" s="1"/>
      <c r="AS18006" s="1"/>
      <c r="AT18006" s="1"/>
      <c r="AU18006" s="1"/>
      <c r="AV18006" s="1"/>
      <c r="AW18006" s="1"/>
      <c r="AX18006" s="1"/>
      <c r="AY18006" s="1" t="s">
        <v>45823</v>
      </c>
      <c r="AZ18006" s="1">
        <v>100</v>
      </c>
      <c r="BA18006" s="1" t="s">
        <v>45298</v>
      </c>
      <c r="BB18006" s="1">
        <v>100</v>
      </c>
      <c r="BC18006" s="1"/>
      <c r="BD18006" s="1"/>
      <c r="BE18006" s="1"/>
      <c r="BF18006" s="1"/>
      <c r="BG18006" s="1"/>
      <c r="BH18006" s="1"/>
      <c r="BI18006" s="1"/>
      <c r="BJ18006" s="1"/>
      <c r="BK18006" s="1"/>
      <c r="BL18006" s="1"/>
      <c r="BM18006" s="1"/>
    </row>
    <row r="18007" spans="1:65">
      <c r="A18007" s="1" t="s">
        <v>33295</v>
      </c>
      <c r="B18007" s="1" t="s">
        <v>33296</v>
      </c>
      <c r="C18007" s="1">
        <v>6280</v>
      </c>
      <c r="D18007" s="1" t="s">
        <v>3065</v>
      </c>
      <c r="E18007" s="1" t="s">
        <v>131</v>
      </c>
      <c r="F18007" s="1"/>
      <c r="G18007" s="1" t="s">
        <v>3066</v>
      </c>
      <c r="H18007" s="1"/>
      <c r="I18007" s="1" t="s">
        <v>36977</v>
      </c>
      <c r="J18007" s="1" t="s">
        <v>371</v>
      </c>
      <c r="K18007" s="1">
        <v>29</v>
      </c>
      <c r="L18007" s="1" t="s">
        <v>6602</v>
      </c>
      <c r="M18007" s="1">
        <v>213</v>
      </c>
      <c r="N18007" s="1" t="s">
        <v>38562</v>
      </c>
      <c r="O18007" s="1">
        <v>4</v>
      </c>
      <c r="P18007" s="1">
        <v>0</v>
      </c>
      <c r="Q18007" s="1">
        <v>1931</v>
      </c>
      <c r="R18007" s="1">
        <v>9999</v>
      </c>
      <c r="S18007" s="1"/>
      <c r="T18007" s="1"/>
      <c r="U18007" s="1" t="s">
        <v>57</v>
      </c>
      <c r="V18007" s="1" t="s">
        <v>3066</v>
      </c>
      <c r="W18007" s="1"/>
      <c r="X18007" s="1"/>
      <c r="Y18007" s="1"/>
      <c r="Z18007" s="1"/>
      <c r="AA18007" s="1"/>
      <c r="AB18007" s="1"/>
      <c r="AC18007" s="1"/>
      <c r="AD18007" s="1"/>
      <c r="AE18007" s="1"/>
      <c r="AF18007" s="1"/>
      <c r="AG18007" s="1"/>
      <c r="AH18007" s="1"/>
      <c r="AI18007" s="1"/>
      <c r="AJ18007" s="1">
        <v>0</v>
      </c>
      <c r="AK18007" s="1">
        <v>0</v>
      </c>
      <c r="AL18007" s="1">
        <v>0</v>
      </c>
      <c r="AM18007" s="1">
        <v>0</v>
      </c>
      <c r="AN18007" s="1"/>
      <c r="AO18007" s="1"/>
      <c r="AP18007" s="1"/>
      <c r="AQ18007" s="1"/>
      <c r="AR18007" s="1"/>
      <c r="AS18007" s="1"/>
      <c r="AT18007" s="1"/>
      <c r="AU18007" s="1"/>
      <c r="AV18007" s="1"/>
      <c r="AW18007" s="1"/>
      <c r="AX18007" s="1"/>
      <c r="AY18007" s="1" t="s">
        <v>46109</v>
      </c>
      <c r="AZ18007" s="1">
        <v>100</v>
      </c>
      <c r="BA18007" s="1" t="s">
        <v>46110</v>
      </c>
      <c r="BB18007" s="1">
        <v>100</v>
      </c>
      <c r="BC18007" s="1"/>
      <c r="BD18007" s="1"/>
      <c r="BE18007" s="1"/>
      <c r="BF18007" s="1"/>
      <c r="BG18007" s="1"/>
      <c r="BH18007" s="1"/>
      <c r="BI18007" s="1"/>
      <c r="BJ18007" s="1"/>
      <c r="BK18007" s="1"/>
      <c r="BL18007" s="1"/>
      <c r="BM18007" s="1"/>
    </row>
    <row r="18008" spans="1:65">
      <c r="A18008" s="1" t="s">
        <v>33295</v>
      </c>
      <c r="B18008" s="1" t="s">
        <v>33297</v>
      </c>
      <c r="C18008" s="1">
        <v>6280</v>
      </c>
      <c r="D18008" s="1" t="s">
        <v>3065</v>
      </c>
      <c r="E18008" s="1" t="s">
        <v>248</v>
      </c>
      <c r="F18008" s="1"/>
      <c r="G18008" s="1" t="s">
        <v>3066</v>
      </c>
      <c r="H18008" s="1"/>
      <c r="I18008" s="1" t="s">
        <v>36977</v>
      </c>
      <c r="J18008" s="1" t="s">
        <v>371</v>
      </c>
      <c r="K18008" s="1">
        <v>29</v>
      </c>
      <c r="L18008" s="1" t="s">
        <v>6602</v>
      </c>
      <c r="M18008" s="1">
        <v>213</v>
      </c>
      <c r="N18008" s="1" t="s">
        <v>38562</v>
      </c>
      <c r="O18008" s="1">
        <v>4</v>
      </c>
      <c r="P18008" s="1">
        <v>0</v>
      </c>
      <c r="Q18008" s="1">
        <v>1931</v>
      </c>
      <c r="R18008" s="1">
        <v>9999</v>
      </c>
      <c r="S18008" s="1"/>
      <c r="T18008" s="1"/>
      <c r="U18008" s="1" t="s">
        <v>57</v>
      </c>
      <c r="V18008" s="1" t="s">
        <v>3066</v>
      </c>
      <c r="W18008" s="1"/>
      <c r="X18008" s="1"/>
      <c r="Y18008" s="1"/>
      <c r="Z18008" s="1"/>
      <c r="AA18008" s="1"/>
      <c r="AB18008" s="1"/>
      <c r="AC18008" s="1"/>
      <c r="AD18008" s="1"/>
      <c r="AE18008" s="1"/>
      <c r="AF18008" s="1"/>
      <c r="AG18008" s="1"/>
      <c r="AH18008" s="1"/>
      <c r="AI18008" s="1"/>
      <c r="AJ18008" s="1">
        <v>0</v>
      </c>
      <c r="AK18008" s="1">
        <v>0</v>
      </c>
      <c r="AL18008" s="1">
        <v>0</v>
      </c>
      <c r="AM18008" s="1">
        <v>0</v>
      </c>
      <c r="AN18008" s="1"/>
      <c r="AO18008" s="1"/>
      <c r="AP18008" s="1"/>
      <c r="AQ18008" s="1"/>
      <c r="AR18008" s="1"/>
      <c r="AS18008" s="1"/>
      <c r="AT18008" s="1"/>
      <c r="AU18008" s="1"/>
      <c r="AV18008" s="1"/>
      <c r="AW18008" s="1"/>
      <c r="AX18008" s="1"/>
      <c r="AY18008" s="1" t="s">
        <v>46109</v>
      </c>
      <c r="AZ18008" s="1">
        <v>100</v>
      </c>
      <c r="BA18008" s="1" t="s">
        <v>46110</v>
      </c>
      <c r="BB18008" s="1">
        <v>100</v>
      </c>
      <c r="BC18008" s="1"/>
      <c r="BD18008" s="1"/>
      <c r="BE18008" s="1"/>
      <c r="BF18008" s="1"/>
      <c r="BG18008" s="1"/>
      <c r="BH18008" s="1"/>
      <c r="BI18008" s="1"/>
      <c r="BJ18008" s="1"/>
      <c r="BK18008" s="1"/>
      <c r="BL18008" s="1"/>
      <c r="BM18008" s="1"/>
    </row>
    <row r="18009" spans="1:65">
      <c r="A18009" s="1" t="s">
        <v>33295</v>
      </c>
      <c r="B18009" s="1" t="s">
        <v>33298</v>
      </c>
      <c r="C18009" s="1">
        <v>6280</v>
      </c>
      <c r="D18009" s="1" t="s">
        <v>3065</v>
      </c>
      <c r="E18009" s="1" t="s">
        <v>222</v>
      </c>
      <c r="F18009" s="1"/>
      <c r="G18009" s="1" t="s">
        <v>3066</v>
      </c>
      <c r="H18009" s="1"/>
      <c r="I18009" s="1" t="s">
        <v>36977</v>
      </c>
      <c r="J18009" s="1" t="s">
        <v>371</v>
      </c>
      <c r="K18009" s="1">
        <v>29</v>
      </c>
      <c r="L18009" s="1" t="s">
        <v>6602</v>
      </c>
      <c r="M18009" s="1">
        <v>213</v>
      </c>
      <c r="N18009" s="1" t="s">
        <v>38562</v>
      </c>
      <c r="O18009" s="1">
        <v>4</v>
      </c>
      <c r="P18009" s="1">
        <v>0</v>
      </c>
      <c r="Q18009" s="1">
        <v>1931</v>
      </c>
      <c r="R18009" s="1">
        <v>9999</v>
      </c>
      <c r="S18009" s="1"/>
      <c r="T18009" s="1"/>
      <c r="U18009" s="1" t="s">
        <v>57</v>
      </c>
      <c r="V18009" s="1" t="s">
        <v>3066</v>
      </c>
      <c r="W18009" s="1"/>
      <c r="X18009" s="1"/>
      <c r="Y18009" s="1"/>
      <c r="Z18009" s="1"/>
      <c r="AA18009" s="1"/>
      <c r="AB18009" s="1"/>
      <c r="AC18009" s="1"/>
      <c r="AD18009" s="1"/>
      <c r="AE18009" s="1"/>
      <c r="AF18009" s="1"/>
      <c r="AG18009" s="1"/>
      <c r="AH18009" s="1"/>
      <c r="AI18009" s="1"/>
      <c r="AJ18009" s="1">
        <v>0</v>
      </c>
      <c r="AK18009" s="1">
        <v>0</v>
      </c>
      <c r="AL18009" s="1">
        <v>0</v>
      </c>
      <c r="AM18009" s="1">
        <v>0</v>
      </c>
      <c r="AN18009" s="1"/>
      <c r="AO18009" s="1"/>
      <c r="AP18009" s="1"/>
      <c r="AQ18009" s="1"/>
      <c r="AR18009" s="1"/>
      <c r="AS18009" s="1"/>
      <c r="AT18009" s="1"/>
      <c r="AU18009" s="1"/>
      <c r="AV18009" s="1"/>
      <c r="AW18009" s="1"/>
      <c r="AX18009" s="1"/>
      <c r="AY18009" s="1" t="s">
        <v>46109</v>
      </c>
      <c r="AZ18009" s="1">
        <v>100</v>
      </c>
      <c r="BA18009" s="1" t="s">
        <v>46110</v>
      </c>
      <c r="BB18009" s="1">
        <v>100</v>
      </c>
      <c r="BC18009" s="1"/>
      <c r="BD18009" s="1"/>
      <c r="BE18009" s="1"/>
      <c r="BF18009" s="1"/>
      <c r="BG18009" s="1"/>
      <c r="BH18009" s="1"/>
      <c r="BI18009" s="1"/>
      <c r="BJ18009" s="1"/>
      <c r="BK18009" s="1"/>
      <c r="BL18009" s="1"/>
      <c r="BM18009" s="1"/>
    </row>
    <row r="18010" spans="1:65">
      <c r="A18010" s="1" t="s">
        <v>33295</v>
      </c>
      <c r="B18010" s="1" t="s">
        <v>33299</v>
      </c>
      <c r="C18010" s="1">
        <v>6280</v>
      </c>
      <c r="D18010" s="1" t="s">
        <v>3065</v>
      </c>
      <c r="E18010" s="1" t="s">
        <v>223</v>
      </c>
      <c r="F18010" s="1"/>
      <c r="G18010" s="1" t="s">
        <v>3066</v>
      </c>
      <c r="H18010" s="1"/>
      <c r="I18010" s="1" t="s">
        <v>36977</v>
      </c>
      <c r="J18010" s="1" t="s">
        <v>371</v>
      </c>
      <c r="K18010" s="1">
        <v>29</v>
      </c>
      <c r="L18010" s="1" t="s">
        <v>6602</v>
      </c>
      <c r="M18010" s="1">
        <v>213</v>
      </c>
      <c r="N18010" s="1" t="s">
        <v>38562</v>
      </c>
      <c r="O18010" s="1">
        <v>4</v>
      </c>
      <c r="P18010" s="1">
        <v>0</v>
      </c>
      <c r="Q18010" s="1">
        <v>1931</v>
      </c>
      <c r="R18010" s="1">
        <v>9999</v>
      </c>
      <c r="S18010" s="1"/>
      <c r="T18010" s="1"/>
      <c r="U18010" s="1" t="s">
        <v>57</v>
      </c>
      <c r="V18010" s="1" t="s">
        <v>3066</v>
      </c>
      <c r="W18010" s="1"/>
      <c r="X18010" s="1"/>
      <c r="Y18010" s="1"/>
      <c r="Z18010" s="1"/>
      <c r="AA18010" s="1"/>
      <c r="AB18010" s="1"/>
      <c r="AC18010" s="1"/>
      <c r="AD18010" s="1"/>
      <c r="AE18010" s="1"/>
      <c r="AF18010" s="1"/>
      <c r="AG18010" s="1"/>
      <c r="AH18010" s="1"/>
      <c r="AI18010" s="1"/>
      <c r="AJ18010" s="1">
        <v>0</v>
      </c>
      <c r="AK18010" s="1">
        <v>0</v>
      </c>
      <c r="AL18010" s="1">
        <v>0</v>
      </c>
      <c r="AM18010" s="1">
        <v>0</v>
      </c>
      <c r="AN18010" s="1"/>
      <c r="AO18010" s="1"/>
      <c r="AP18010" s="1"/>
      <c r="AQ18010" s="1"/>
      <c r="AR18010" s="1"/>
      <c r="AS18010" s="1"/>
      <c r="AT18010" s="1"/>
      <c r="AU18010" s="1"/>
      <c r="AV18010" s="1"/>
      <c r="AW18010" s="1"/>
      <c r="AX18010" s="1"/>
      <c r="AY18010" s="1" t="s">
        <v>46109</v>
      </c>
      <c r="AZ18010" s="1">
        <v>100</v>
      </c>
      <c r="BA18010" s="1" t="s">
        <v>46110</v>
      </c>
      <c r="BB18010" s="1">
        <v>100</v>
      </c>
      <c r="BC18010" s="1"/>
      <c r="BD18010" s="1"/>
      <c r="BE18010" s="1"/>
      <c r="BF18010" s="1"/>
      <c r="BG18010" s="1"/>
      <c r="BH18010" s="1"/>
      <c r="BI18010" s="1"/>
      <c r="BJ18010" s="1"/>
      <c r="BK18010" s="1"/>
      <c r="BL18010" s="1"/>
      <c r="BM18010" s="1"/>
    </row>
    <row r="18011" spans="1:65">
      <c r="A18011" s="1" t="s">
        <v>33300</v>
      </c>
      <c r="B18011" s="1" t="s">
        <v>33301</v>
      </c>
      <c r="C18011" s="1">
        <v>62800</v>
      </c>
      <c r="D18011" s="1" t="s">
        <v>3065</v>
      </c>
      <c r="E18011" s="1" t="s">
        <v>33302</v>
      </c>
      <c r="F18011" s="1"/>
      <c r="G18011" s="1" t="s">
        <v>3183</v>
      </c>
      <c r="H18011" s="1"/>
      <c r="I18011" s="1" t="s">
        <v>36950</v>
      </c>
      <c r="J18011" s="1" t="s">
        <v>91</v>
      </c>
      <c r="K18011" s="1">
        <v>27</v>
      </c>
      <c r="L18011" s="1" t="s">
        <v>6261</v>
      </c>
      <c r="M18011" s="1">
        <v>157</v>
      </c>
      <c r="N18011" s="1" t="s">
        <v>38133</v>
      </c>
      <c r="O18011" s="1">
        <v>1</v>
      </c>
      <c r="P18011" s="1">
        <v>0</v>
      </c>
      <c r="Q18011" s="1">
        <v>2019</v>
      </c>
      <c r="R18011" s="1">
        <v>9999</v>
      </c>
      <c r="S18011" s="1"/>
      <c r="T18011" s="1"/>
      <c r="U18011" s="1" t="s">
        <v>57</v>
      </c>
      <c r="V18011" s="1" t="s">
        <v>37017</v>
      </c>
      <c r="W18011" s="1"/>
      <c r="X18011" s="1"/>
      <c r="Y18011" s="1"/>
      <c r="Z18011" s="1"/>
      <c r="AA18011" s="1"/>
      <c r="AB18011" s="1"/>
      <c r="AC18011" s="1"/>
      <c r="AD18011" s="1"/>
      <c r="AE18011" s="1"/>
      <c r="AF18011" s="1"/>
      <c r="AG18011" s="1"/>
      <c r="AH18011" s="1"/>
      <c r="AI18011" s="1"/>
      <c r="AJ18011" s="1">
        <v>0</v>
      </c>
      <c r="AK18011" s="1">
        <v>0</v>
      </c>
      <c r="AL18011" s="1">
        <v>0</v>
      </c>
      <c r="AM18011" s="1">
        <v>0</v>
      </c>
      <c r="AN18011" s="1"/>
      <c r="AO18011" s="1"/>
      <c r="AP18011" s="1"/>
      <c r="AQ18011" s="1"/>
      <c r="AR18011" s="1"/>
      <c r="AS18011" s="1"/>
      <c r="AT18011" s="1"/>
      <c r="AU18011" s="1"/>
      <c r="AV18011" s="1"/>
      <c r="AW18011" s="1"/>
      <c r="AX18011" s="1"/>
      <c r="AY18011" s="1" t="s">
        <v>50841</v>
      </c>
      <c r="AZ18011" s="1">
        <v>100</v>
      </c>
      <c r="BA18011" s="1" t="s">
        <v>46602</v>
      </c>
      <c r="BB18011" s="1">
        <v>100</v>
      </c>
      <c r="BC18011" s="1"/>
      <c r="BD18011" s="1"/>
      <c r="BE18011" s="1"/>
      <c r="BF18011" s="1"/>
      <c r="BG18011" s="1"/>
      <c r="BH18011" s="1"/>
      <c r="BI18011" s="1"/>
      <c r="BJ18011" s="1"/>
      <c r="BK18011" s="1"/>
      <c r="BL18011" s="1"/>
      <c r="BM18011" s="1"/>
    </row>
    <row r="18012" spans="1:65">
      <c r="A18012" s="1" t="s">
        <v>33303</v>
      </c>
      <c r="B18012" s="1" t="s">
        <v>33304</v>
      </c>
      <c r="C18012" s="1">
        <v>62805</v>
      </c>
      <c r="D18012" s="1" t="s">
        <v>3065</v>
      </c>
      <c r="E18012" s="1" t="s">
        <v>33305</v>
      </c>
      <c r="F18012" s="1"/>
      <c r="G18012" s="1" t="s">
        <v>3183</v>
      </c>
      <c r="H18012" s="1"/>
      <c r="I18012" s="1" t="s">
        <v>36999</v>
      </c>
      <c r="J18012" s="1" t="s">
        <v>1253</v>
      </c>
      <c r="K18012" s="1">
        <v>49</v>
      </c>
      <c r="L18012" s="1" t="s">
        <v>452</v>
      </c>
      <c r="M18012" s="1">
        <v>53</v>
      </c>
      <c r="N18012" s="1" t="s">
        <v>38460</v>
      </c>
      <c r="O18012" s="1">
        <v>2</v>
      </c>
      <c r="P18012" s="1">
        <v>0</v>
      </c>
      <c r="Q18012" s="1">
        <v>2018</v>
      </c>
      <c r="R18012" s="1">
        <v>9999</v>
      </c>
      <c r="S18012" s="1"/>
      <c r="T18012" s="1"/>
      <c r="U18012" s="1" t="s">
        <v>57</v>
      </c>
      <c r="V18012" s="1" t="s">
        <v>37017</v>
      </c>
      <c r="W18012" s="1"/>
      <c r="X18012" s="1"/>
      <c r="Y18012" s="1"/>
      <c r="Z18012" s="1"/>
      <c r="AA18012" s="1"/>
      <c r="AB18012" s="1"/>
      <c r="AC18012" s="1"/>
      <c r="AD18012" s="1"/>
      <c r="AE18012" s="1"/>
      <c r="AF18012" s="1"/>
      <c r="AG18012" s="1"/>
      <c r="AH18012" s="1"/>
      <c r="AI18012" s="1"/>
      <c r="AJ18012" s="1">
        <v>0</v>
      </c>
      <c r="AK18012" s="1">
        <v>0</v>
      </c>
      <c r="AL18012" s="1">
        <v>0</v>
      </c>
      <c r="AM18012" s="1">
        <v>0</v>
      </c>
      <c r="AN18012" s="1"/>
      <c r="AO18012" s="1"/>
      <c r="AP18012" s="1"/>
      <c r="AQ18012" s="1"/>
      <c r="AR18012" s="1"/>
      <c r="AS18012" s="1"/>
      <c r="AT18012" s="1"/>
      <c r="AU18012" s="1"/>
      <c r="AV18012" s="1"/>
      <c r="AW18012" s="1"/>
      <c r="AX18012" s="1"/>
      <c r="AY18012" s="1" t="s">
        <v>33303</v>
      </c>
      <c r="AZ18012" s="1">
        <v>100</v>
      </c>
      <c r="BA18012" s="1" t="s">
        <v>33303</v>
      </c>
      <c r="BB18012" s="1">
        <v>100</v>
      </c>
      <c r="BC18012" s="1"/>
      <c r="BD18012" s="1"/>
      <c r="BE18012" s="1"/>
      <c r="BF18012" s="1"/>
      <c r="BG18012" s="1"/>
      <c r="BH18012" s="1"/>
      <c r="BI18012" s="1"/>
      <c r="BJ18012" s="1"/>
      <c r="BK18012" s="1"/>
      <c r="BL18012" s="1"/>
      <c r="BM18012" s="1"/>
    </row>
    <row r="18013" spans="1:65">
      <c r="A18013" s="1" t="s">
        <v>33306</v>
      </c>
      <c r="B18013" s="1" t="s">
        <v>33307</v>
      </c>
      <c r="C18013" s="1">
        <v>62806</v>
      </c>
      <c r="D18013" s="1" t="s">
        <v>3065</v>
      </c>
      <c r="E18013" s="1" t="s">
        <v>33308</v>
      </c>
      <c r="F18013" s="1"/>
      <c r="G18013" s="1" t="s">
        <v>3183</v>
      </c>
      <c r="H18013" s="1"/>
      <c r="I18013" s="1" t="s">
        <v>36954</v>
      </c>
      <c r="J18013" s="1" t="s">
        <v>151</v>
      </c>
      <c r="K18013" s="1">
        <v>6</v>
      </c>
      <c r="L18013" s="1" t="s">
        <v>11329</v>
      </c>
      <c r="M18013" s="1">
        <v>81</v>
      </c>
      <c r="N18013" s="1" t="s">
        <v>38452</v>
      </c>
      <c r="O18013" s="1">
        <v>2.4</v>
      </c>
      <c r="P18013" s="1">
        <v>0</v>
      </c>
      <c r="Q18013" s="1">
        <v>2019</v>
      </c>
      <c r="R18013" s="1">
        <v>9999</v>
      </c>
      <c r="S18013" s="1"/>
      <c r="T18013" s="1"/>
      <c r="U18013" s="1" t="s">
        <v>57</v>
      </c>
      <c r="V18013" s="1" t="s">
        <v>37017</v>
      </c>
      <c r="W18013" s="1"/>
      <c r="X18013" s="1"/>
      <c r="Y18013" s="1"/>
      <c r="Z18013" s="1"/>
      <c r="AA18013" s="1"/>
      <c r="AB18013" s="1"/>
      <c r="AC18013" s="1"/>
      <c r="AD18013" s="1"/>
      <c r="AE18013" s="1"/>
      <c r="AF18013" s="1"/>
      <c r="AG18013" s="1"/>
      <c r="AH18013" s="1"/>
      <c r="AI18013" s="1"/>
      <c r="AJ18013" s="1">
        <v>0</v>
      </c>
      <c r="AK18013" s="1">
        <v>0</v>
      </c>
      <c r="AL18013" s="1">
        <v>0</v>
      </c>
      <c r="AM18013" s="1">
        <v>0</v>
      </c>
      <c r="AN18013" s="1"/>
      <c r="AO18013" s="1"/>
      <c r="AP18013" s="1"/>
      <c r="AQ18013" s="1"/>
      <c r="AR18013" s="1"/>
      <c r="AS18013" s="1"/>
      <c r="AT18013" s="1"/>
      <c r="AU18013" s="1"/>
      <c r="AV18013" s="1"/>
      <c r="AW18013" s="1"/>
      <c r="AX18013" s="1"/>
      <c r="AY18013" s="1" t="s">
        <v>50842</v>
      </c>
      <c r="AZ18013" s="1">
        <v>100</v>
      </c>
      <c r="BA18013" s="1" t="s">
        <v>50842</v>
      </c>
      <c r="BB18013" s="1">
        <v>100</v>
      </c>
      <c r="BC18013" s="1"/>
      <c r="BD18013" s="1"/>
      <c r="BE18013" s="1"/>
      <c r="BF18013" s="1"/>
      <c r="BG18013" s="1"/>
      <c r="BH18013" s="1"/>
      <c r="BI18013" s="1"/>
      <c r="BJ18013" s="1"/>
      <c r="BK18013" s="1"/>
      <c r="BL18013" s="1"/>
      <c r="BM18013" s="1"/>
    </row>
    <row r="18014" spans="1:65">
      <c r="A18014" s="1" t="s">
        <v>33309</v>
      </c>
      <c r="B18014" s="1" t="s">
        <v>33310</v>
      </c>
      <c r="C18014" s="1">
        <v>62807</v>
      </c>
      <c r="D18014" s="1" t="s">
        <v>3065</v>
      </c>
      <c r="E18014" s="1" t="s">
        <v>33311</v>
      </c>
      <c r="F18014" s="1"/>
      <c r="G18014" s="1" t="s">
        <v>3183</v>
      </c>
      <c r="H18014" s="1"/>
      <c r="I18014" s="1" t="s">
        <v>36963</v>
      </c>
      <c r="J18014" s="1" t="s">
        <v>307</v>
      </c>
      <c r="K18014" s="1">
        <v>37</v>
      </c>
      <c r="L18014" s="1" t="s">
        <v>463</v>
      </c>
      <c r="M18014" s="1">
        <v>49</v>
      </c>
      <c r="N18014" s="1" t="s">
        <v>39076</v>
      </c>
      <c r="O18014" s="1">
        <v>5</v>
      </c>
      <c r="P18014" s="1">
        <v>0</v>
      </c>
      <c r="Q18014" s="1">
        <v>2019</v>
      </c>
      <c r="R18014" s="1">
        <v>9999</v>
      </c>
      <c r="S18014" s="1"/>
      <c r="T18014" s="1"/>
      <c r="U18014" s="1" t="s">
        <v>57</v>
      </c>
      <c r="V18014" s="1" t="s">
        <v>37017</v>
      </c>
      <c r="W18014" s="1"/>
      <c r="X18014" s="1"/>
      <c r="Y18014" s="1"/>
      <c r="Z18014" s="1"/>
      <c r="AA18014" s="1"/>
      <c r="AB18014" s="1"/>
      <c r="AC18014" s="1"/>
      <c r="AD18014" s="1"/>
      <c r="AE18014" s="1"/>
      <c r="AF18014" s="1"/>
      <c r="AG18014" s="1"/>
      <c r="AH18014" s="1"/>
      <c r="AI18014" s="1"/>
      <c r="AJ18014" s="1">
        <v>0</v>
      </c>
      <c r="AK18014" s="1">
        <v>0</v>
      </c>
      <c r="AL18014" s="1">
        <v>0</v>
      </c>
      <c r="AM18014" s="1">
        <v>0</v>
      </c>
      <c r="AN18014" s="1"/>
      <c r="AO18014" s="1"/>
      <c r="AP18014" s="1"/>
      <c r="AQ18014" s="1"/>
      <c r="AR18014" s="1"/>
      <c r="AS18014" s="1"/>
      <c r="AT18014" s="1"/>
      <c r="AU18014" s="1"/>
      <c r="AV18014" s="1"/>
      <c r="AW18014" s="1"/>
      <c r="AX18014" s="1"/>
      <c r="AY18014" s="1" t="s">
        <v>50754</v>
      </c>
      <c r="AZ18014" s="1">
        <v>100</v>
      </c>
      <c r="BA18014" s="1" t="s">
        <v>50754</v>
      </c>
      <c r="BB18014" s="1">
        <v>100</v>
      </c>
      <c r="BC18014" s="1"/>
      <c r="BD18014" s="1"/>
      <c r="BE18014" s="1"/>
      <c r="BF18014" s="1"/>
      <c r="BG18014" s="1"/>
      <c r="BH18014" s="1"/>
      <c r="BI18014" s="1"/>
      <c r="BJ18014" s="1"/>
      <c r="BK18014" s="1"/>
      <c r="BL18014" s="1"/>
      <c r="BM18014" s="1"/>
    </row>
    <row r="18015" spans="1:65">
      <c r="A18015" s="1" t="s">
        <v>33312</v>
      </c>
      <c r="B18015" s="1" t="s">
        <v>33313</v>
      </c>
      <c r="C18015" s="1">
        <v>62810</v>
      </c>
      <c r="D18015" s="1" t="s">
        <v>3065</v>
      </c>
      <c r="E18015" s="1" t="s">
        <v>33314</v>
      </c>
      <c r="F18015" s="1"/>
      <c r="G18015" s="1" t="s">
        <v>3183</v>
      </c>
      <c r="H18015" s="1"/>
      <c r="I18015" s="1" t="s">
        <v>36951</v>
      </c>
      <c r="J18015" s="1" t="s">
        <v>102</v>
      </c>
      <c r="K18015" s="1">
        <v>36</v>
      </c>
      <c r="L18015" s="1" t="s">
        <v>103</v>
      </c>
      <c r="M18015" s="1">
        <v>55</v>
      </c>
      <c r="N18015" s="1" t="s">
        <v>39494</v>
      </c>
      <c r="O18015" s="1">
        <v>1.6</v>
      </c>
      <c r="P18015" s="1">
        <v>0</v>
      </c>
      <c r="Q18015" s="1">
        <v>2018</v>
      </c>
      <c r="R18015" s="1">
        <v>9999</v>
      </c>
      <c r="S18015" s="1"/>
      <c r="T18015" s="1"/>
      <c r="U18015" s="1" t="s">
        <v>57</v>
      </c>
      <c r="V18015" s="1" t="s">
        <v>37017</v>
      </c>
      <c r="W18015" s="1"/>
      <c r="X18015" s="1"/>
      <c r="Y18015" s="1"/>
      <c r="Z18015" s="1"/>
      <c r="AA18015" s="1"/>
      <c r="AB18015" s="1"/>
      <c r="AC18015" s="1"/>
      <c r="AD18015" s="1"/>
      <c r="AE18015" s="1"/>
      <c r="AF18015" s="1"/>
      <c r="AG18015" s="1"/>
      <c r="AH18015" s="1"/>
      <c r="AI18015" s="1"/>
      <c r="AJ18015" s="1">
        <v>0</v>
      </c>
      <c r="AK18015" s="1">
        <v>0</v>
      </c>
      <c r="AL18015" s="1">
        <v>0</v>
      </c>
      <c r="AM18015" s="1">
        <v>0</v>
      </c>
      <c r="AN18015" s="1"/>
      <c r="AO18015" s="1"/>
      <c r="AP18015" s="1"/>
      <c r="AQ18015" s="1"/>
      <c r="AR18015" s="1"/>
      <c r="AS18015" s="1"/>
      <c r="AT18015" s="1"/>
      <c r="AU18015" s="1"/>
      <c r="AV18015" s="1"/>
      <c r="AW18015" s="1"/>
      <c r="AX18015" s="1"/>
      <c r="AY18015" s="1" t="s">
        <v>50843</v>
      </c>
      <c r="AZ18015" s="1">
        <v>100</v>
      </c>
      <c r="BA18015" s="1" t="s">
        <v>50844</v>
      </c>
      <c r="BB18015" s="1">
        <v>100</v>
      </c>
      <c r="BC18015" s="1"/>
      <c r="BD18015" s="1"/>
      <c r="BE18015" s="1"/>
      <c r="BF18015" s="1"/>
      <c r="BG18015" s="1"/>
      <c r="BH18015" s="1"/>
      <c r="BI18015" s="1"/>
      <c r="BJ18015" s="1"/>
      <c r="BK18015" s="1"/>
      <c r="BL18015" s="1"/>
      <c r="BM18015" s="1"/>
    </row>
    <row r="18016" spans="1:65">
      <c r="A18016" s="1" t="s">
        <v>33315</v>
      </c>
      <c r="B18016" s="1" t="s">
        <v>33316</v>
      </c>
      <c r="C18016" s="1">
        <v>62815</v>
      </c>
      <c r="D18016" s="1" t="s">
        <v>3065</v>
      </c>
      <c r="E18016" s="1" t="s">
        <v>33317</v>
      </c>
      <c r="F18016" s="1"/>
      <c r="G18016" s="1" t="s">
        <v>3145</v>
      </c>
      <c r="H18016" s="1"/>
      <c r="I18016" s="1" t="s">
        <v>36968</v>
      </c>
      <c r="J18016" s="1" t="s">
        <v>135</v>
      </c>
      <c r="K18016" s="1">
        <v>26</v>
      </c>
      <c r="L18016" s="1" t="s">
        <v>221</v>
      </c>
      <c r="M18016" s="1">
        <v>41</v>
      </c>
      <c r="N18016" s="1" t="s">
        <v>39836</v>
      </c>
      <c r="O18016" s="1">
        <v>72.8</v>
      </c>
      <c r="P18016" s="1">
        <v>0</v>
      </c>
      <c r="Q18016" s="1">
        <v>2020</v>
      </c>
      <c r="R18016" s="1">
        <v>9999</v>
      </c>
      <c r="S18016" s="1"/>
      <c r="T18016" s="1"/>
      <c r="U18016" s="1" t="s">
        <v>57</v>
      </c>
      <c r="V18016" s="1" t="s">
        <v>37021</v>
      </c>
      <c r="W18016" s="1"/>
      <c r="X18016" s="1"/>
      <c r="Y18016" s="1"/>
      <c r="Z18016" s="1"/>
      <c r="AA18016" s="1"/>
      <c r="AB18016" s="1"/>
      <c r="AC18016" s="1"/>
      <c r="AD18016" s="1"/>
      <c r="AE18016" s="1"/>
      <c r="AF18016" s="1"/>
      <c r="AG18016" s="1"/>
      <c r="AH18016" s="1"/>
      <c r="AI18016" s="1"/>
      <c r="AJ18016" s="1">
        <v>0</v>
      </c>
      <c r="AK18016" s="1">
        <v>0</v>
      </c>
      <c r="AL18016" s="1">
        <v>0</v>
      </c>
      <c r="AM18016" s="1">
        <v>0</v>
      </c>
      <c r="AN18016" s="1"/>
      <c r="AO18016" s="1"/>
      <c r="AP18016" s="1"/>
      <c r="AQ18016" s="1"/>
      <c r="AR18016" s="1"/>
      <c r="AS18016" s="1"/>
      <c r="AT18016" s="1"/>
      <c r="AU18016" s="1"/>
      <c r="AV18016" s="1"/>
      <c r="AW18016" s="1"/>
      <c r="AX18016" s="1"/>
      <c r="AY18016" s="1" t="s">
        <v>50845</v>
      </c>
      <c r="AZ18016" s="1">
        <v>100</v>
      </c>
      <c r="BA18016" s="1" t="s">
        <v>50845</v>
      </c>
      <c r="BB18016" s="1">
        <v>100</v>
      </c>
      <c r="BC18016" s="1"/>
      <c r="BD18016" s="1"/>
      <c r="BE18016" s="1"/>
      <c r="BF18016" s="1"/>
      <c r="BG18016" s="1"/>
      <c r="BH18016" s="1"/>
      <c r="BI18016" s="1"/>
      <c r="BJ18016" s="1"/>
      <c r="BK18016" s="1"/>
      <c r="BL18016" s="1"/>
      <c r="BM18016" s="1"/>
    </row>
    <row r="18017" spans="1:65">
      <c r="A18017" s="1" t="s">
        <v>33318</v>
      </c>
      <c r="B18017" s="1" t="s">
        <v>33319</v>
      </c>
      <c r="C18017" s="1">
        <v>62824</v>
      </c>
      <c r="D18017" s="1" t="s">
        <v>3065</v>
      </c>
      <c r="E18017" s="1" t="s">
        <v>33320</v>
      </c>
      <c r="F18017" s="1"/>
      <c r="G18017" s="1" t="s">
        <v>3183</v>
      </c>
      <c r="H18017" s="1"/>
      <c r="I18017" s="1" t="s">
        <v>36960</v>
      </c>
      <c r="J18017" s="1" t="s">
        <v>128</v>
      </c>
      <c r="K18017" s="1">
        <v>25</v>
      </c>
      <c r="L18017" s="1" t="s">
        <v>881</v>
      </c>
      <c r="M18017" s="1">
        <v>17</v>
      </c>
      <c r="N18017" s="1" t="s">
        <v>39530</v>
      </c>
      <c r="O18017" s="1">
        <v>2.2000000000000002</v>
      </c>
      <c r="P18017" s="1">
        <v>0</v>
      </c>
      <c r="Q18017" s="1">
        <v>2019</v>
      </c>
      <c r="R18017" s="1">
        <v>9999</v>
      </c>
      <c r="S18017" s="1"/>
      <c r="T18017" s="1"/>
      <c r="U18017" s="1" t="s">
        <v>57</v>
      </c>
      <c r="V18017" s="1" t="s">
        <v>37017</v>
      </c>
      <c r="W18017" s="1"/>
      <c r="X18017" s="1"/>
      <c r="Y18017" s="1"/>
      <c r="Z18017" s="1"/>
      <c r="AA18017" s="1"/>
      <c r="AB18017" s="1"/>
      <c r="AC18017" s="1"/>
      <c r="AD18017" s="1"/>
      <c r="AE18017" s="1"/>
      <c r="AF18017" s="1"/>
      <c r="AG18017" s="1"/>
      <c r="AH18017" s="1"/>
      <c r="AI18017" s="1"/>
      <c r="AJ18017" s="1">
        <v>0</v>
      </c>
      <c r="AK18017" s="1">
        <v>0</v>
      </c>
      <c r="AL18017" s="1">
        <v>0</v>
      </c>
      <c r="AM18017" s="1">
        <v>0</v>
      </c>
      <c r="AN18017" s="1"/>
      <c r="AO18017" s="1"/>
      <c r="AP18017" s="1"/>
      <c r="AQ18017" s="1"/>
      <c r="AR18017" s="1"/>
      <c r="AS18017" s="1"/>
      <c r="AT18017" s="1"/>
      <c r="AU18017" s="1"/>
      <c r="AV18017" s="1"/>
      <c r="AW18017" s="1"/>
      <c r="AX18017" s="1"/>
      <c r="AY18017" s="1" t="s">
        <v>50846</v>
      </c>
      <c r="AZ18017" s="1">
        <v>100</v>
      </c>
      <c r="BA18017" s="1" t="s">
        <v>50790</v>
      </c>
      <c r="BB18017" s="1">
        <v>100</v>
      </c>
      <c r="BC18017" s="1"/>
      <c r="BD18017" s="1"/>
      <c r="BE18017" s="1"/>
      <c r="BF18017" s="1"/>
      <c r="BG18017" s="1"/>
      <c r="BH18017" s="1"/>
      <c r="BI18017" s="1"/>
      <c r="BJ18017" s="1"/>
      <c r="BK18017" s="1"/>
      <c r="BL18017" s="1"/>
      <c r="BM18017" s="1"/>
    </row>
    <row r="18018" spans="1:65">
      <c r="A18018" s="1" t="s">
        <v>33321</v>
      </c>
      <c r="B18018" s="1" t="s">
        <v>33322</v>
      </c>
      <c r="C18018" s="1">
        <v>62825</v>
      </c>
      <c r="D18018" s="1" t="s">
        <v>3065</v>
      </c>
      <c r="E18018" s="1" t="s">
        <v>33323</v>
      </c>
      <c r="F18018" s="1"/>
      <c r="G18018" s="1" t="s">
        <v>3183</v>
      </c>
      <c r="H18018" s="1"/>
      <c r="I18018" s="1" t="s">
        <v>36960</v>
      </c>
      <c r="J18018" s="1" t="s">
        <v>128</v>
      </c>
      <c r="K18018" s="1">
        <v>25</v>
      </c>
      <c r="L18018" s="1" t="s">
        <v>893</v>
      </c>
      <c r="M18018" s="1">
        <v>13</v>
      </c>
      <c r="N18018" s="1" t="s">
        <v>39528</v>
      </c>
      <c r="O18018" s="1">
        <v>3.6</v>
      </c>
      <c r="P18018" s="1">
        <v>0</v>
      </c>
      <c r="Q18018" s="1">
        <v>2019</v>
      </c>
      <c r="R18018" s="1">
        <v>9999</v>
      </c>
      <c r="S18018" s="1"/>
      <c r="T18018" s="1"/>
      <c r="U18018" s="1" t="s">
        <v>57</v>
      </c>
      <c r="V18018" s="1" t="s">
        <v>37017</v>
      </c>
      <c r="W18018" s="1"/>
      <c r="X18018" s="1"/>
      <c r="Y18018" s="1"/>
      <c r="Z18018" s="1"/>
      <c r="AA18018" s="1"/>
      <c r="AB18018" s="1"/>
      <c r="AC18018" s="1"/>
      <c r="AD18018" s="1"/>
      <c r="AE18018" s="1"/>
      <c r="AF18018" s="1"/>
      <c r="AG18018" s="1"/>
      <c r="AH18018" s="1"/>
      <c r="AI18018" s="1"/>
      <c r="AJ18018" s="1">
        <v>0</v>
      </c>
      <c r="AK18018" s="1">
        <v>0</v>
      </c>
      <c r="AL18018" s="1">
        <v>0</v>
      </c>
      <c r="AM18018" s="1">
        <v>0</v>
      </c>
      <c r="AN18018" s="1"/>
      <c r="AO18018" s="1"/>
      <c r="AP18018" s="1"/>
      <c r="AQ18018" s="1"/>
      <c r="AR18018" s="1"/>
      <c r="AS18018" s="1"/>
      <c r="AT18018" s="1"/>
      <c r="AU18018" s="1"/>
      <c r="AV18018" s="1"/>
      <c r="AW18018" s="1"/>
      <c r="AX18018" s="1"/>
      <c r="AY18018" s="1" t="s">
        <v>50847</v>
      </c>
      <c r="AZ18018" s="1">
        <v>100</v>
      </c>
      <c r="BA18018" s="1" t="s">
        <v>50790</v>
      </c>
      <c r="BB18018" s="1">
        <v>100</v>
      </c>
      <c r="BC18018" s="1"/>
      <c r="BD18018" s="1"/>
      <c r="BE18018" s="1"/>
      <c r="BF18018" s="1"/>
      <c r="BG18018" s="1"/>
      <c r="BH18018" s="1"/>
      <c r="BI18018" s="1"/>
      <c r="BJ18018" s="1"/>
      <c r="BK18018" s="1"/>
      <c r="BL18018" s="1"/>
      <c r="BM18018" s="1"/>
    </row>
    <row r="18019" spans="1:65">
      <c r="A18019" s="1" t="s">
        <v>33324</v>
      </c>
      <c r="B18019" s="1" t="s">
        <v>33325</v>
      </c>
      <c r="C18019" s="1">
        <v>62826</v>
      </c>
      <c r="D18019" s="1" t="s">
        <v>3065</v>
      </c>
      <c r="E18019" s="1" t="s">
        <v>33326</v>
      </c>
      <c r="F18019" s="1"/>
      <c r="G18019" s="1" t="s">
        <v>3183</v>
      </c>
      <c r="H18019" s="1"/>
      <c r="I18019" s="1" t="s">
        <v>36960</v>
      </c>
      <c r="J18019" s="1" t="s">
        <v>128</v>
      </c>
      <c r="K18019" s="1">
        <v>25</v>
      </c>
      <c r="L18019" s="1" t="s">
        <v>5454</v>
      </c>
      <c r="M18019" s="1">
        <v>5</v>
      </c>
      <c r="N18019" s="1" t="s">
        <v>39524</v>
      </c>
      <c r="O18019" s="1">
        <v>2.2999999999999998</v>
      </c>
      <c r="P18019" s="1">
        <v>0</v>
      </c>
      <c r="Q18019" s="1">
        <v>2019</v>
      </c>
      <c r="R18019" s="1">
        <v>9999</v>
      </c>
      <c r="S18019" s="1"/>
      <c r="T18019" s="1"/>
      <c r="U18019" s="1" t="s">
        <v>57</v>
      </c>
      <c r="V18019" s="1" t="s">
        <v>37017</v>
      </c>
      <c r="W18019" s="1"/>
      <c r="X18019" s="1"/>
      <c r="Y18019" s="1"/>
      <c r="Z18019" s="1"/>
      <c r="AA18019" s="1"/>
      <c r="AB18019" s="1"/>
      <c r="AC18019" s="1"/>
      <c r="AD18019" s="1"/>
      <c r="AE18019" s="1"/>
      <c r="AF18019" s="1"/>
      <c r="AG18019" s="1"/>
      <c r="AH18019" s="1"/>
      <c r="AI18019" s="1"/>
      <c r="AJ18019" s="1">
        <v>0</v>
      </c>
      <c r="AK18019" s="1">
        <v>0</v>
      </c>
      <c r="AL18019" s="1">
        <v>0</v>
      </c>
      <c r="AM18019" s="1">
        <v>0</v>
      </c>
      <c r="AN18019" s="1"/>
      <c r="AO18019" s="1"/>
      <c r="AP18019" s="1"/>
      <c r="AQ18019" s="1"/>
      <c r="AR18019" s="1"/>
      <c r="AS18019" s="1"/>
      <c r="AT18019" s="1"/>
      <c r="AU18019" s="1"/>
      <c r="AV18019" s="1"/>
      <c r="AW18019" s="1"/>
      <c r="AX18019" s="1"/>
      <c r="AY18019" s="1" t="s">
        <v>50848</v>
      </c>
      <c r="AZ18019" s="1">
        <v>100</v>
      </c>
      <c r="BA18019" s="1" t="s">
        <v>50790</v>
      </c>
      <c r="BB18019" s="1">
        <v>100</v>
      </c>
      <c r="BC18019" s="1"/>
      <c r="BD18019" s="1"/>
      <c r="BE18019" s="1"/>
      <c r="BF18019" s="1"/>
      <c r="BG18019" s="1"/>
      <c r="BH18019" s="1"/>
      <c r="BI18019" s="1"/>
      <c r="BJ18019" s="1"/>
      <c r="BK18019" s="1"/>
      <c r="BL18019" s="1"/>
      <c r="BM18019" s="1"/>
    </row>
    <row r="18020" spans="1:65">
      <c r="A18020" s="1" t="s">
        <v>33327</v>
      </c>
      <c r="B18020" s="1" t="s">
        <v>33328</v>
      </c>
      <c r="C18020" s="1">
        <v>62827</v>
      </c>
      <c r="D18020" s="1" t="s">
        <v>3065</v>
      </c>
      <c r="E18020" s="1" t="s">
        <v>33329</v>
      </c>
      <c r="F18020" s="1"/>
      <c r="G18020" s="1" t="s">
        <v>3183</v>
      </c>
      <c r="H18020" s="1"/>
      <c r="I18020" s="1" t="s">
        <v>36960</v>
      </c>
      <c r="J18020" s="1" t="s">
        <v>128</v>
      </c>
      <c r="K18020" s="1">
        <v>25</v>
      </c>
      <c r="L18020" s="1" t="s">
        <v>1718</v>
      </c>
      <c r="M18020" s="1">
        <v>23</v>
      </c>
      <c r="N18020" s="1" t="s">
        <v>39533</v>
      </c>
      <c r="O18020" s="1">
        <v>3.8</v>
      </c>
      <c r="P18020" s="1">
        <v>0</v>
      </c>
      <c r="Q18020" s="1">
        <v>2017</v>
      </c>
      <c r="R18020" s="1">
        <v>9999</v>
      </c>
      <c r="S18020" s="1"/>
      <c r="T18020" s="1"/>
      <c r="U18020" s="1" t="s">
        <v>57</v>
      </c>
      <c r="V18020" s="1" t="s">
        <v>37017</v>
      </c>
      <c r="W18020" s="1"/>
      <c r="X18020" s="1"/>
      <c r="Y18020" s="1"/>
      <c r="Z18020" s="1"/>
      <c r="AA18020" s="1"/>
      <c r="AB18020" s="1"/>
      <c r="AC18020" s="1"/>
      <c r="AD18020" s="1"/>
      <c r="AE18020" s="1"/>
      <c r="AF18020" s="1"/>
      <c r="AG18020" s="1"/>
      <c r="AH18020" s="1"/>
      <c r="AI18020" s="1"/>
      <c r="AJ18020" s="1">
        <v>0</v>
      </c>
      <c r="AK18020" s="1">
        <v>0</v>
      </c>
      <c r="AL18020" s="1">
        <v>0</v>
      </c>
      <c r="AM18020" s="1">
        <v>0</v>
      </c>
      <c r="AN18020" s="1"/>
      <c r="AO18020" s="1"/>
      <c r="AP18020" s="1"/>
      <c r="AQ18020" s="1"/>
      <c r="AR18020" s="1"/>
      <c r="AS18020" s="1"/>
      <c r="AT18020" s="1"/>
      <c r="AU18020" s="1"/>
      <c r="AV18020" s="1"/>
      <c r="AW18020" s="1"/>
      <c r="AX18020" s="1"/>
      <c r="AY18020" s="1" t="s">
        <v>50790</v>
      </c>
      <c r="AZ18020" s="1">
        <v>100</v>
      </c>
      <c r="BA18020" s="1" t="s">
        <v>50790</v>
      </c>
      <c r="BB18020" s="1">
        <v>100</v>
      </c>
      <c r="BC18020" s="1"/>
      <c r="BD18020" s="1"/>
      <c r="BE18020" s="1"/>
      <c r="BF18020" s="1"/>
      <c r="BG18020" s="1"/>
      <c r="BH18020" s="1"/>
      <c r="BI18020" s="1"/>
      <c r="BJ18020" s="1"/>
      <c r="BK18020" s="1"/>
      <c r="BL18020" s="1"/>
      <c r="BM18020" s="1"/>
    </row>
    <row r="18021" spans="1:65">
      <c r="A18021" s="1" t="s">
        <v>33330</v>
      </c>
      <c r="B18021" s="1" t="s">
        <v>33331</v>
      </c>
      <c r="C18021" s="1">
        <v>62828</v>
      </c>
      <c r="D18021" s="1" t="s">
        <v>3065</v>
      </c>
      <c r="E18021" s="1" t="s">
        <v>33332</v>
      </c>
      <c r="F18021" s="1"/>
      <c r="G18021" s="1" t="s">
        <v>3183</v>
      </c>
      <c r="H18021" s="1"/>
      <c r="I18021" s="1" t="s">
        <v>36963</v>
      </c>
      <c r="J18021" s="1" t="s">
        <v>620</v>
      </c>
      <c r="K18021" s="1">
        <v>45</v>
      </c>
      <c r="L18021" s="1" t="s">
        <v>2896</v>
      </c>
      <c r="M18021" s="1">
        <v>75</v>
      </c>
      <c r="N18021" s="1" t="s">
        <v>38874</v>
      </c>
      <c r="O18021" s="1">
        <v>73.099999999999994</v>
      </c>
      <c r="P18021" s="1">
        <v>0</v>
      </c>
      <c r="Q18021" s="1">
        <v>2020</v>
      </c>
      <c r="R18021" s="1">
        <v>9999</v>
      </c>
      <c r="S18021" s="1"/>
      <c r="T18021" s="1"/>
      <c r="U18021" s="1" t="s">
        <v>57</v>
      </c>
      <c r="V18021" s="1" t="s">
        <v>37017</v>
      </c>
      <c r="W18021" s="1"/>
      <c r="X18021" s="1"/>
      <c r="Y18021" s="1"/>
      <c r="Z18021" s="1"/>
      <c r="AA18021" s="1"/>
      <c r="AB18021" s="1"/>
      <c r="AC18021" s="1"/>
      <c r="AD18021" s="1"/>
      <c r="AE18021" s="1"/>
      <c r="AF18021" s="1"/>
      <c r="AG18021" s="1"/>
      <c r="AH18021" s="1"/>
      <c r="AI18021" s="1"/>
      <c r="AJ18021" s="1">
        <v>0</v>
      </c>
      <c r="AK18021" s="1">
        <v>0</v>
      </c>
      <c r="AL18021" s="1">
        <v>0</v>
      </c>
      <c r="AM18021" s="1">
        <v>0</v>
      </c>
      <c r="AN18021" s="1"/>
      <c r="AO18021" s="1"/>
      <c r="AP18021" s="1"/>
      <c r="AQ18021" s="1"/>
      <c r="AR18021" s="1"/>
      <c r="AS18021" s="1"/>
      <c r="AT18021" s="1"/>
      <c r="AU18021" s="1"/>
      <c r="AV18021" s="1"/>
      <c r="AW18021" s="1"/>
      <c r="AX18021" s="1"/>
      <c r="AY18021" s="1" t="s">
        <v>50849</v>
      </c>
      <c r="AZ18021" s="1">
        <v>100</v>
      </c>
      <c r="BA18021" s="1" t="s">
        <v>45892</v>
      </c>
      <c r="BB18021" s="1">
        <v>100</v>
      </c>
      <c r="BC18021" s="1"/>
      <c r="BD18021" s="1"/>
      <c r="BE18021" s="1"/>
      <c r="BF18021" s="1"/>
      <c r="BG18021" s="1"/>
      <c r="BH18021" s="1"/>
      <c r="BI18021" s="1"/>
      <c r="BJ18021" s="1"/>
      <c r="BK18021" s="1"/>
      <c r="BL18021" s="1"/>
      <c r="BM18021" s="1"/>
    </row>
    <row r="18022" spans="1:65">
      <c r="A18022" s="1" t="s">
        <v>33333</v>
      </c>
      <c r="B18022" s="1" t="s">
        <v>33334</v>
      </c>
      <c r="C18022" s="1">
        <v>62829</v>
      </c>
      <c r="D18022" s="1" t="s">
        <v>3065</v>
      </c>
      <c r="E18022" s="1" t="s">
        <v>33335</v>
      </c>
      <c r="F18022" s="1"/>
      <c r="G18022" s="1" t="s">
        <v>3183</v>
      </c>
      <c r="H18022" s="1"/>
      <c r="I18022" s="1" t="s">
        <v>36950</v>
      </c>
      <c r="J18022" s="1" t="s">
        <v>91</v>
      </c>
      <c r="K18022" s="1">
        <v>27</v>
      </c>
      <c r="L18022" s="1" t="s">
        <v>6201</v>
      </c>
      <c r="M18022" s="1">
        <v>145</v>
      </c>
      <c r="N18022" s="1" t="s">
        <v>39790</v>
      </c>
      <c r="O18022" s="1">
        <v>3</v>
      </c>
      <c r="P18022" s="1">
        <v>0</v>
      </c>
      <c r="Q18022" s="1">
        <v>2019</v>
      </c>
      <c r="R18022" s="1">
        <v>9999</v>
      </c>
      <c r="S18022" s="1"/>
      <c r="T18022" s="1"/>
      <c r="U18022" s="1" t="s">
        <v>57</v>
      </c>
      <c r="V18022" s="1" t="s">
        <v>37017</v>
      </c>
      <c r="W18022" s="1"/>
      <c r="X18022" s="1"/>
      <c r="Y18022" s="1"/>
      <c r="Z18022" s="1"/>
      <c r="AA18022" s="1"/>
      <c r="AB18022" s="1"/>
      <c r="AC18022" s="1"/>
      <c r="AD18022" s="1"/>
      <c r="AE18022" s="1"/>
      <c r="AF18022" s="1"/>
      <c r="AG18022" s="1"/>
      <c r="AH18022" s="1"/>
      <c r="AI18022" s="1"/>
      <c r="AJ18022" s="1">
        <v>0</v>
      </c>
      <c r="AK18022" s="1">
        <v>0</v>
      </c>
      <c r="AL18022" s="1">
        <v>0</v>
      </c>
      <c r="AM18022" s="1">
        <v>0</v>
      </c>
      <c r="AN18022" s="1"/>
      <c r="AO18022" s="1"/>
      <c r="AP18022" s="1"/>
      <c r="AQ18022" s="1"/>
      <c r="AR18022" s="1"/>
      <c r="AS18022" s="1"/>
      <c r="AT18022" s="1"/>
      <c r="AU18022" s="1"/>
      <c r="AV18022" s="1"/>
      <c r="AW18022" s="1"/>
      <c r="AX18022" s="1"/>
      <c r="AY18022" s="1" t="s">
        <v>50790</v>
      </c>
      <c r="AZ18022" s="1">
        <v>100</v>
      </c>
      <c r="BA18022" s="1" t="s">
        <v>50790</v>
      </c>
      <c r="BB18022" s="1">
        <v>100</v>
      </c>
      <c r="BC18022" s="1"/>
      <c r="BD18022" s="1"/>
      <c r="BE18022" s="1"/>
      <c r="BF18022" s="1"/>
      <c r="BG18022" s="1"/>
      <c r="BH18022" s="1"/>
      <c r="BI18022" s="1"/>
      <c r="BJ18022" s="1"/>
      <c r="BK18022" s="1"/>
      <c r="BL18022" s="1"/>
      <c r="BM18022" s="1"/>
    </row>
    <row r="18023" spans="1:65">
      <c r="A18023" s="1" t="s">
        <v>33336</v>
      </c>
      <c r="B18023" s="1" t="s">
        <v>33337</v>
      </c>
      <c r="C18023" s="1">
        <v>62830</v>
      </c>
      <c r="D18023" s="1" t="s">
        <v>3065</v>
      </c>
      <c r="E18023" s="1" t="s">
        <v>33338</v>
      </c>
      <c r="F18023" s="1"/>
      <c r="G18023" s="1" t="s">
        <v>3183</v>
      </c>
      <c r="H18023" s="1"/>
      <c r="I18023" s="1" t="s">
        <v>36950</v>
      </c>
      <c r="J18023" s="1" t="s">
        <v>91</v>
      </c>
      <c r="K18023" s="1">
        <v>27</v>
      </c>
      <c r="L18023" s="1" t="s">
        <v>6201</v>
      </c>
      <c r="M18023" s="1">
        <v>145</v>
      </c>
      <c r="N18023" s="1" t="s">
        <v>39790</v>
      </c>
      <c r="O18023" s="1">
        <v>1</v>
      </c>
      <c r="P18023" s="1">
        <v>0</v>
      </c>
      <c r="Q18023" s="1">
        <v>2019</v>
      </c>
      <c r="R18023" s="1">
        <v>9999</v>
      </c>
      <c r="S18023" s="1"/>
      <c r="T18023" s="1"/>
      <c r="U18023" s="1" t="s">
        <v>57</v>
      </c>
      <c r="V18023" s="1" t="s">
        <v>37017</v>
      </c>
      <c r="W18023" s="1"/>
      <c r="X18023" s="1"/>
      <c r="Y18023" s="1"/>
      <c r="Z18023" s="1"/>
      <c r="AA18023" s="1"/>
      <c r="AB18023" s="1"/>
      <c r="AC18023" s="1"/>
      <c r="AD18023" s="1"/>
      <c r="AE18023" s="1"/>
      <c r="AF18023" s="1"/>
      <c r="AG18023" s="1"/>
      <c r="AH18023" s="1"/>
      <c r="AI18023" s="1"/>
      <c r="AJ18023" s="1">
        <v>0</v>
      </c>
      <c r="AK18023" s="1">
        <v>0</v>
      </c>
      <c r="AL18023" s="1">
        <v>0</v>
      </c>
      <c r="AM18023" s="1">
        <v>0</v>
      </c>
      <c r="AN18023" s="1"/>
      <c r="AO18023" s="1"/>
      <c r="AP18023" s="1"/>
      <c r="AQ18023" s="1"/>
      <c r="AR18023" s="1"/>
      <c r="AS18023" s="1"/>
      <c r="AT18023" s="1"/>
      <c r="AU18023" s="1"/>
      <c r="AV18023" s="1"/>
      <c r="AW18023" s="1"/>
      <c r="AX18023" s="1"/>
      <c r="AY18023" s="1" t="s">
        <v>50790</v>
      </c>
      <c r="AZ18023" s="1">
        <v>100</v>
      </c>
      <c r="BA18023" s="1" t="s">
        <v>50790</v>
      </c>
      <c r="BB18023" s="1">
        <v>100</v>
      </c>
      <c r="BC18023" s="1"/>
      <c r="BD18023" s="1"/>
      <c r="BE18023" s="1"/>
      <c r="BF18023" s="1"/>
      <c r="BG18023" s="1"/>
      <c r="BH18023" s="1"/>
      <c r="BI18023" s="1"/>
      <c r="BJ18023" s="1"/>
      <c r="BK18023" s="1"/>
      <c r="BL18023" s="1"/>
      <c r="BM18023" s="1"/>
    </row>
    <row r="18024" spans="1:65">
      <c r="A18024" s="1" t="s">
        <v>33339</v>
      </c>
      <c r="B18024" s="1" t="s">
        <v>33340</v>
      </c>
      <c r="C18024" s="1">
        <v>62831</v>
      </c>
      <c r="D18024" s="1" t="s">
        <v>3065</v>
      </c>
      <c r="E18024" s="1" t="s">
        <v>5641</v>
      </c>
      <c r="F18024" s="1"/>
      <c r="G18024" s="1" t="s">
        <v>3183</v>
      </c>
      <c r="H18024" s="1"/>
      <c r="I18024" s="1" t="s">
        <v>36966</v>
      </c>
      <c r="J18024" s="1" t="s">
        <v>102</v>
      </c>
      <c r="K18024" s="1">
        <v>36</v>
      </c>
      <c r="L18024" s="1" t="s">
        <v>26984</v>
      </c>
      <c r="M18024" s="1">
        <v>15</v>
      </c>
      <c r="N18024" s="1" t="s">
        <v>39540</v>
      </c>
      <c r="O18024" s="1">
        <v>2</v>
      </c>
      <c r="P18024" s="1">
        <v>0</v>
      </c>
      <c r="Q18024" s="1">
        <v>2019</v>
      </c>
      <c r="R18024" s="1">
        <v>9999</v>
      </c>
      <c r="S18024" s="1"/>
      <c r="T18024" s="1"/>
      <c r="U18024" s="1" t="s">
        <v>57</v>
      </c>
      <c r="V18024" s="1" t="s">
        <v>37017</v>
      </c>
      <c r="W18024" s="1"/>
      <c r="X18024" s="1"/>
      <c r="Y18024" s="1"/>
      <c r="Z18024" s="1"/>
      <c r="AA18024" s="1"/>
      <c r="AB18024" s="1"/>
      <c r="AC18024" s="1"/>
      <c r="AD18024" s="1"/>
      <c r="AE18024" s="1"/>
      <c r="AF18024" s="1"/>
      <c r="AG18024" s="1"/>
      <c r="AH18024" s="1"/>
      <c r="AI18024" s="1"/>
      <c r="AJ18024" s="1">
        <v>0</v>
      </c>
      <c r="AK18024" s="1">
        <v>0</v>
      </c>
      <c r="AL18024" s="1">
        <v>0</v>
      </c>
      <c r="AM18024" s="1">
        <v>0</v>
      </c>
      <c r="AN18024" s="1"/>
      <c r="AO18024" s="1"/>
      <c r="AP18024" s="1"/>
      <c r="AQ18024" s="1"/>
      <c r="AR18024" s="1"/>
      <c r="AS18024" s="1"/>
      <c r="AT18024" s="1"/>
      <c r="AU18024" s="1"/>
      <c r="AV18024" s="1"/>
      <c r="AW18024" s="1"/>
      <c r="AX18024" s="1"/>
      <c r="AY18024" s="1" t="s">
        <v>50850</v>
      </c>
      <c r="AZ18024" s="1">
        <v>100</v>
      </c>
      <c r="BA18024" s="1" t="s">
        <v>50850</v>
      </c>
      <c r="BB18024" s="1">
        <v>100</v>
      </c>
      <c r="BC18024" s="1"/>
      <c r="BD18024" s="1"/>
      <c r="BE18024" s="1"/>
      <c r="BF18024" s="1"/>
      <c r="BG18024" s="1"/>
      <c r="BH18024" s="1"/>
      <c r="BI18024" s="1"/>
      <c r="BJ18024" s="1"/>
      <c r="BK18024" s="1"/>
      <c r="BL18024" s="1"/>
      <c r="BM18024" s="1"/>
    </row>
    <row r="18025" spans="1:65">
      <c r="A18025" s="1" t="s">
        <v>33341</v>
      </c>
      <c r="B18025" s="1" t="s">
        <v>33342</v>
      </c>
      <c r="C18025" s="1">
        <v>62832</v>
      </c>
      <c r="D18025" s="1" t="s">
        <v>3065</v>
      </c>
      <c r="E18025" s="1" t="s">
        <v>33343</v>
      </c>
      <c r="F18025" s="1"/>
      <c r="G18025" s="1" t="s">
        <v>3183</v>
      </c>
      <c r="H18025" s="1"/>
      <c r="I18025" s="1" t="s">
        <v>36966</v>
      </c>
      <c r="J18025" s="1" t="s">
        <v>102</v>
      </c>
      <c r="K18025" s="1">
        <v>36</v>
      </c>
      <c r="L18025" s="1" t="s">
        <v>26984</v>
      </c>
      <c r="M18025" s="1">
        <v>15</v>
      </c>
      <c r="N18025" s="1" t="s">
        <v>39540</v>
      </c>
      <c r="O18025" s="1">
        <v>1.7</v>
      </c>
      <c r="P18025" s="1">
        <v>0</v>
      </c>
      <c r="Q18025" s="1">
        <v>2019</v>
      </c>
      <c r="R18025" s="1">
        <v>9999</v>
      </c>
      <c r="S18025" s="1"/>
      <c r="T18025" s="1"/>
      <c r="U18025" s="1" t="s">
        <v>57</v>
      </c>
      <c r="V18025" s="1" t="s">
        <v>37017</v>
      </c>
      <c r="W18025" s="1"/>
      <c r="X18025" s="1"/>
      <c r="Y18025" s="1"/>
      <c r="Z18025" s="1"/>
      <c r="AA18025" s="1"/>
      <c r="AB18025" s="1"/>
      <c r="AC18025" s="1"/>
      <c r="AD18025" s="1"/>
      <c r="AE18025" s="1"/>
      <c r="AF18025" s="1"/>
      <c r="AG18025" s="1"/>
      <c r="AH18025" s="1"/>
      <c r="AI18025" s="1"/>
      <c r="AJ18025" s="1">
        <v>0</v>
      </c>
      <c r="AK18025" s="1">
        <v>0</v>
      </c>
      <c r="AL18025" s="1">
        <v>0</v>
      </c>
      <c r="AM18025" s="1">
        <v>0</v>
      </c>
      <c r="AN18025" s="1"/>
      <c r="AO18025" s="1"/>
      <c r="AP18025" s="1"/>
      <c r="AQ18025" s="1"/>
      <c r="AR18025" s="1"/>
      <c r="AS18025" s="1"/>
      <c r="AT18025" s="1"/>
      <c r="AU18025" s="1"/>
      <c r="AV18025" s="1"/>
      <c r="AW18025" s="1"/>
      <c r="AX18025" s="1"/>
      <c r="AY18025" s="1" t="s">
        <v>50851</v>
      </c>
      <c r="AZ18025" s="1">
        <v>100</v>
      </c>
      <c r="BA18025" s="1" t="s">
        <v>50851</v>
      </c>
      <c r="BB18025" s="1">
        <v>100</v>
      </c>
      <c r="BC18025" s="1"/>
      <c r="BD18025" s="1"/>
      <c r="BE18025" s="1"/>
      <c r="BF18025" s="1"/>
      <c r="BG18025" s="1"/>
      <c r="BH18025" s="1"/>
      <c r="BI18025" s="1"/>
      <c r="BJ18025" s="1"/>
      <c r="BK18025" s="1"/>
      <c r="BL18025" s="1"/>
      <c r="BM18025" s="1"/>
    </row>
    <row r="18026" spans="1:65">
      <c r="A18026" s="1" t="s">
        <v>33344</v>
      </c>
      <c r="B18026" s="1" t="s">
        <v>33345</v>
      </c>
      <c r="C18026" s="1">
        <v>62833</v>
      </c>
      <c r="D18026" s="1" t="s">
        <v>3065</v>
      </c>
      <c r="E18026" s="1" t="s">
        <v>3182</v>
      </c>
      <c r="F18026" s="1"/>
      <c r="G18026" s="1" t="s">
        <v>3183</v>
      </c>
      <c r="H18026" s="1"/>
      <c r="I18026" s="1" t="s">
        <v>36989</v>
      </c>
      <c r="J18026" s="1" t="s">
        <v>1016</v>
      </c>
      <c r="K18026" s="1">
        <v>31</v>
      </c>
      <c r="L18026" s="1" t="s">
        <v>1025</v>
      </c>
      <c r="M18026" s="1">
        <v>1</v>
      </c>
      <c r="N18026" s="1" t="s">
        <v>38316</v>
      </c>
      <c r="O18026" s="1">
        <v>0.3</v>
      </c>
      <c r="P18026" s="1">
        <v>0</v>
      </c>
      <c r="Q18026" s="1">
        <v>2019</v>
      </c>
      <c r="R18026" s="1">
        <v>9999</v>
      </c>
      <c r="S18026" s="1"/>
      <c r="T18026" s="1"/>
      <c r="U18026" s="1" t="s">
        <v>57</v>
      </c>
      <c r="V18026" s="1" t="s">
        <v>37017</v>
      </c>
      <c r="W18026" s="1"/>
      <c r="X18026" s="1"/>
      <c r="Y18026" s="1"/>
      <c r="Z18026" s="1"/>
      <c r="AA18026" s="1"/>
      <c r="AB18026" s="1"/>
      <c r="AC18026" s="1"/>
      <c r="AD18026" s="1"/>
      <c r="AE18026" s="1"/>
      <c r="AF18026" s="1"/>
      <c r="AG18026" s="1"/>
      <c r="AH18026" s="1"/>
      <c r="AI18026" s="1"/>
      <c r="AJ18026" s="1">
        <v>0</v>
      </c>
      <c r="AK18026" s="1">
        <v>0</v>
      </c>
      <c r="AL18026" s="1">
        <v>0</v>
      </c>
      <c r="AM18026" s="1">
        <v>0</v>
      </c>
      <c r="AN18026" s="1"/>
      <c r="AO18026" s="1"/>
      <c r="AP18026" s="1"/>
      <c r="AQ18026" s="1"/>
      <c r="AR18026" s="1"/>
      <c r="AS18026" s="1"/>
      <c r="AT18026" s="1"/>
      <c r="AU18026" s="1"/>
      <c r="AV18026" s="1"/>
      <c r="AW18026" s="1"/>
      <c r="AX18026" s="1"/>
      <c r="AY18026" s="1" t="s">
        <v>45487</v>
      </c>
      <c r="AZ18026" s="1">
        <v>100</v>
      </c>
      <c r="BA18026" s="1" t="s">
        <v>45487</v>
      </c>
      <c r="BB18026" s="1">
        <v>100</v>
      </c>
      <c r="BC18026" s="1"/>
      <c r="BD18026" s="1"/>
      <c r="BE18026" s="1"/>
      <c r="BF18026" s="1"/>
      <c r="BG18026" s="1"/>
      <c r="BH18026" s="1"/>
      <c r="BI18026" s="1"/>
      <c r="BJ18026" s="1"/>
      <c r="BK18026" s="1"/>
      <c r="BL18026" s="1"/>
      <c r="BM18026" s="1"/>
    </row>
    <row r="18027" spans="1:65">
      <c r="A18027" s="1" t="s">
        <v>33346</v>
      </c>
      <c r="B18027" s="1" t="s">
        <v>33347</v>
      </c>
      <c r="C18027" s="1">
        <v>62834</v>
      </c>
      <c r="D18027" s="1" t="s">
        <v>3065</v>
      </c>
      <c r="E18027" s="1" t="s">
        <v>33348</v>
      </c>
      <c r="F18027" s="1"/>
      <c r="G18027" s="1" t="s">
        <v>3183</v>
      </c>
      <c r="H18027" s="1"/>
      <c r="I18027" s="1" t="s">
        <v>36966</v>
      </c>
      <c r="J18027" s="1" t="s">
        <v>102</v>
      </c>
      <c r="K18027" s="1">
        <v>36</v>
      </c>
      <c r="L18027" s="1" t="s">
        <v>1111</v>
      </c>
      <c r="M18027" s="1">
        <v>109</v>
      </c>
      <c r="N18027" s="1" t="s">
        <v>39559</v>
      </c>
      <c r="O18027" s="1">
        <v>2.2000000000000002</v>
      </c>
      <c r="P18027" s="1">
        <v>0</v>
      </c>
      <c r="Q18027" s="1">
        <v>2019</v>
      </c>
      <c r="R18027" s="1">
        <v>9999</v>
      </c>
      <c r="S18027" s="1"/>
      <c r="T18027" s="1"/>
      <c r="U18027" s="1" t="s">
        <v>57</v>
      </c>
      <c r="V18027" s="1" t="s">
        <v>37017</v>
      </c>
      <c r="W18027" s="1"/>
      <c r="X18027" s="1"/>
      <c r="Y18027" s="1"/>
      <c r="Z18027" s="1"/>
      <c r="AA18027" s="1"/>
      <c r="AB18027" s="1"/>
      <c r="AC18027" s="1"/>
      <c r="AD18027" s="1"/>
      <c r="AE18027" s="1"/>
      <c r="AF18027" s="1"/>
      <c r="AG18027" s="1"/>
      <c r="AH18027" s="1"/>
      <c r="AI18027" s="1"/>
      <c r="AJ18027" s="1">
        <v>0</v>
      </c>
      <c r="AK18027" s="1">
        <v>0</v>
      </c>
      <c r="AL18027" s="1">
        <v>0</v>
      </c>
      <c r="AM18027" s="1">
        <v>0</v>
      </c>
      <c r="AN18027" s="1"/>
      <c r="AO18027" s="1"/>
      <c r="AP18027" s="1"/>
      <c r="AQ18027" s="1"/>
      <c r="AR18027" s="1"/>
      <c r="AS18027" s="1"/>
      <c r="AT18027" s="1"/>
      <c r="AU18027" s="1"/>
      <c r="AV18027" s="1"/>
      <c r="AW18027" s="1"/>
      <c r="AX18027" s="1"/>
      <c r="AY18027" s="1" t="s">
        <v>50525</v>
      </c>
      <c r="AZ18027" s="1">
        <v>100</v>
      </c>
      <c r="BA18027" s="1" t="s">
        <v>50525</v>
      </c>
      <c r="BB18027" s="1">
        <v>100</v>
      </c>
      <c r="BC18027" s="1"/>
      <c r="BD18027" s="1"/>
      <c r="BE18027" s="1"/>
      <c r="BF18027" s="1"/>
      <c r="BG18027" s="1"/>
      <c r="BH18027" s="1"/>
      <c r="BI18027" s="1"/>
      <c r="BJ18027" s="1"/>
      <c r="BK18027" s="1"/>
      <c r="BL18027" s="1"/>
      <c r="BM18027" s="1"/>
    </row>
    <row r="18028" spans="1:65">
      <c r="A18028" s="1" t="s">
        <v>33349</v>
      </c>
      <c r="B18028" s="1" t="s">
        <v>33350</v>
      </c>
      <c r="C18028" s="1">
        <v>62835</v>
      </c>
      <c r="D18028" s="1" t="s">
        <v>3065</v>
      </c>
      <c r="E18028" s="1" t="s">
        <v>33351</v>
      </c>
      <c r="F18028" s="1"/>
      <c r="G18028" s="1" t="s">
        <v>1795</v>
      </c>
      <c r="H18028" s="1"/>
      <c r="I18028" s="1" t="s">
        <v>36960</v>
      </c>
      <c r="J18028" s="1" t="s">
        <v>128</v>
      </c>
      <c r="K18028" s="1">
        <v>25</v>
      </c>
      <c r="L18028" s="1" t="s">
        <v>5454</v>
      </c>
      <c r="M18028" s="1">
        <v>5</v>
      </c>
      <c r="N18028" s="1" t="s">
        <v>39524</v>
      </c>
      <c r="O18028" s="1">
        <v>1</v>
      </c>
      <c r="P18028" s="1">
        <v>0</v>
      </c>
      <c r="Q18028" s="1">
        <v>2019</v>
      </c>
      <c r="R18028" s="1">
        <v>9999</v>
      </c>
      <c r="S18028" s="1"/>
      <c r="T18028" s="1"/>
      <c r="U18028" s="1" t="s">
        <v>57</v>
      </c>
      <c r="V18028" s="1" t="s">
        <v>1795</v>
      </c>
      <c r="W18028" s="1"/>
      <c r="X18028" s="1"/>
      <c r="Y18028" s="1"/>
      <c r="Z18028" s="1"/>
      <c r="AA18028" s="1"/>
      <c r="AB18028" s="1"/>
      <c r="AC18028" s="1"/>
      <c r="AD18028" s="1"/>
      <c r="AE18028" s="1"/>
      <c r="AF18028" s="1"/>
      <c r="AG18028" s="1"/>
      <c r="AH18028" s="1"/>
      <c r="AI18028" s="1"/>
      <c r="AJ18028" s="1">
        <v>0</v>
      </c>
      <c r="AK18028" s="1">
        <v>0</v>
      </c>
      <c r="AL18028" s="1">
        <v>0</v>
      </c>
      <c r="AM18028" s="1">
        <v>0</v>
      </c>
      <c r="AN18028" s="1"/>
      <c r="AO18028" s="1"/>
      <c r="AP18028" s="1"/>
      <c r="AQ18028" s="1"/>
      <c r="AR18028" s="1"/>
      <c r="AS18028" s="1"/>
      <c r="AT18028" s="1"/>
      <c r="AU18028" s="1"/>
      <c r="AV18028" s="1"/>
      <c r="AW18028" s="1"/>
      <c r="AX18028" s="1"/>
      <c r="AY18028" s="1" t="s">
        <v>48034</v>
      </c>
      <c r="AZ18028" s="1">
        <v>100</v>
      </c>
      <c r="BA18028" s="1" t="s">
        <v>48034</v>
      </c>
      <c r="BB18028" s="1">
        <v>100</v>
      </c>
      <c r="BC18028" s="1"/>
      <c r="BD18028" s="1"/>
      <c r="BE18028" s="1"/>
      <c r="BF18028" s="1"/>
      <c r="BG18028" s="1"/>
      <c r="BH18028" s="1"/>
      <c r="BI18028" s="1"/>
      <c r="BJ18028" s="1"/>
      <c r="BK18028" s="1"/>
      <c r="BL18028" s="1"/>
      <c r="BM18028" s="1"/>
    </row>
    <row r="18029" spans="1:65">
      <c r="A18029" s="1" t="s">
        <v>33349</v>
      </c>
      <c r="B18029" s="1" t="s">
        <v>33352</v>
      </c>
      <c r="C18029" s="1">
        <v>62835</v>
      </c>
      <c r="D18029" s="1" t="s">
        <v>3065</v>
      </c>
      <c r="E18029" s="1" t="s">
        <v>33353</v>
      </c>
      <c r="F18029" s="1"/>
      <c r="G18029" s="1" t="s">
        <v>1795</v>
      </c>
      <c r="H18029" s="1"/>
      <c r="I18029" s="1" t="s">
        <v>36960</v>
      </c>
      <c r="J18029" s="1" t="s">
        <v>128</v>
      </c>
      <c r="K18029" s="1">
        <v>25</v>
      </c>
      <c r="L18029" s="1" t="s">
        <v>5454</v>
      </c>
      <c r="M18029" s="1">
        <v>5</v>
      </c>
      <c r="N18029" s="1" t="s">
        <v>39524</v>
      </c>
      <c r="O18029" s="1">
        <v>0.5</v>
      </c>
      <c r="P18029" s="1">
        <v>0</v>
      </c>
      <c r="Q18029" s="1">
        <v>2019</v>
      </c>
      <c r="R18029" s="1">
        <v>9999</v>
      </c>
      <c r="S18029" s="1"/>
      <c r="T18029" s="1"/>
      <c r="U18029" s="1" t="s">
        <v>57</v>
      </c>
      <c r="V18029" s="1" t="s">
        <v>1795</v>
      </c>
      <c r="W18029" s="1"/>
      <c r="X18029" s="1"/>
      <c r="Y18029" s="1"/>
      <c r="Z18029" s="1"/>
      <c r="AA18029" s="1"/>
      <c r="AB18029" s="1"/>
      <c r="AC18029" s="1"/>
      <c r="AD18029" s="1"/>
      <c r="AE18029" s="1"/>
      <c r="AF18029" s="1"/>
      <c r="AG18029" s="1"/>
      <c r="AH18029" s="1"/>
      <c r="AI18029" s="1"/>
      <c r="AJ18029" s="1">
        <v>0</v>
      </c>
      <c r="AK18029" s="1">
        <v>0</v>
      </c>
      <c r="AL18029" s="1">
        <v>0</v>
      </c>
      <c r="AM18029" s="1">
        <v>0</v>
      </c>
      <c r="AN18029" s="1"/>
      <c r="AO18029" s="1"/>
      <c r="AP18029" s="1"/>
      <c r="AQ18029" s="1"/>
      <c r="AR18029" s="1"/>
      <c r="AS18029" s="1"/>
      <c r="AT18029" s="1"/>
      <c r="AU18029" s="1"/>
      <c r="AV18029" s="1"/>
      <c r="AW18029" s="1"/>
      <c r="AX18029" s="1"/>
      <c r="AY18029" s="1" t="s">
        <v>48034</v>
      </c>
      <c r="AZ18029" s="1">
        <v>100</v>
      </c>
      <c r="BA18029" s="1" t="s">
        <v>48034</v>
      </c>
      <c r="BB18029" s="1">
        <v>100</v>
      </c>
      <c r="BC18029" s="1"/>
      <c r="BD18029" s="1"/>
      <c r="BE18029" s="1"/>
      <c r="BF18029" s="1"/>
      <c r="BG18029" s="1"/>
      <c r="BH18029" s="1"/>
      <c r="BI18029" s="1"/>
      <c r="BJ18029" s="1"/>
      <c r="BK18029" s="1"/>
      <c r="BL18029" s="1"/>
      <c r="BM18029" s="1"/>
    </row>
    <row r="18030" spans="1:65">
      <c r="A18030" s="1" t="s">
        <v>33354</v>
      </c>
      <c r="B18030" s="1" t="s">
        <v>33355</v>
      </c>
      <c r="C18030" s="1">
        <v>62839</v>
      </c>
      <c r="D18030" s="1" t="s">
        <v>3065</v>
      </c>
      <c r="E18030" s="1" t="s">
        <v>33356</v>
      </c>
      <c r="F18030" s="1"/>
      <c r="G18030" s="1" t="s">
        <v>1795</v>
      </c>
      <c r="H18030" s="1"/>
      <c r="I18030" s="1" t="s">
        <v>36993</v>
      </c>
      <c r="J18030" s="1" t="s">
        <v>102</v>
      </c>
      <c r="K18030" s="1">
        <v>36</v>
      </c>
      <c r="L18030" s="1" t="s">
        <v>1092</v>
      </c>
      <c r="M18030" s="1">
        <v>81</v>
      </c>
      <c r="N18030" s="1" t="s">
        <v>39294</v>
      </c>
      <c r="O18030" s="1">
        <v>1.8</v>
      </c>
      <c r="P18030" s="1">
        <v>0</v>
      </c>
      <c r="Q18030" s="1">
        <v>2019</v>
      </c>
      <c r="R18030" s="1">
        <v>9999</v>
      </c>
      <c r="S18030" s="1"/>
      <c r="T18030" s="1"/>
      <c r="U18030" s="1" t="s">
        <v>57</v>
      </c>
      <c r="V18030" s="1" t="s">
        <v>1795</v>
      </c>
      <c r="W18030" s="1"/>
      <c r="X18030" s="1"/>
      <c r="Y18030" s="1"/>
      <c r="Z18030" s="1"/>
      <c r="AA18030" s="1"/>
      <c r="AB18030" s="1"/>
      <c r="AC18030" s="1"/>
      <c r="AD18030" s="1"/>
      <c r="AE18030" s="1"/>
      <c r="AF18030" s="1"/>
      <c r="AG18030" s="1"/>
      <c r="AH18030" s="1"/>
      <c r="AI18030" s="1"/>
      <c r="AJ18030" s="1">
        <v>0</v>
      </c>
      <c r="AK18030" s="1">
        <v>0</v>
      </c>
      <c r="AL18030" s="1">
        <v>0</v>
      </c>
      <c r="AM18030" s="1">
        <v>0</v>
      </c>
      <c r="AN18030" s="1"/>
      <c r="AO18030" s="1"/>
      <c r="AP18030" s="1"/>
      <c r="AQ18030" s="1"/>
      <c r="AR18030" s="1"/>
      <c r="AS18030" s="1"/>
      <c r="AT18030" s="1"/>
      <c r="AU18030" s="1"/>
      <c r="AV18030" s="1"/>
      <c r="AW18030" s="1"/>
      <c r="AX18030" s="1"/>
      <c r="AY18030" s="1" t="s">
        <v>45500</v>
      </c>
      <c r="AZ18030" s="1">
        <v>100</v>
      </c>
      <c r="BA18030" s="1" t="s">
        <v>45501</v>
      </c>
      <c r="BB18030" s="1">
        <v>100</v>
      </c>
      <c r="BC18030" s="1"/>
      <c r="BD18030" s="1"/>
      <c r="BE18030" s="1"/>
      <c r="BF18030" s="1"/>
      <c r="BG18030" s="1"/>
      <c r="BH18030" s="1"/>
      <c r="BI18030" s="1"/>
      <c r="BJ18030" s="1"/>
      <c r="BK18030" s="1"/>
      <c r="BL18030" s="1"/>
      <c r="BM18030" s="1"/>
    </row>
    <row r="18031" spans="1:65">
      <c r="A18031" s="1" t="s">
        <v>33357</v>
      </c>
      <c r="B18031" s="1" t="s">
        <v>33358</v>
      </c>
      <c r="C18031" s="1">
        <v>62842</v>
      </c>
      <c r="D18031" s="1" t="s">
        <v>3065</v>
      </c>
      <c r="E18031" s="1" t="s">
        <v>33359</v>
      </c>
      <c r="F18031" s="1"/>
      <c r="G18031" s="1" t="s">
        <v>3183</v>
      </c>
      <c r="H18031" s="1"/>
      <c r="I18031" s="1" t="s">
        <v>36960</v>
      </c>
      <c r="J18031" s="1" t="s">
        <v>128</v>
      </c>
      <c r="K18031" s="1">
        <v>25</v>
      </c>
      <c r="L18031" s="1" t="s">
        <v>881</v>
      </c>
      <c r="M18031" s="1">
        <v>17</v>
      </c>
      <c r="N18031" s="1" t="s">
        <v>39530</v>
      </c>
      <c r="O18031" s="1">
        <v>4</v>
      </c>
      <c r="P18031" s="1">
        <v>0</v>
      </c>
      <c r="Q18031" s="1">
        <v>2013</v>
      </c>
      <c r="R18031" s="1">
        <v>9999</v>
      </c>
      <c r="S18031" s="1"/>
      <c r="T18031" s="1"/>
      <c r="U18031" s="1" t="s">
        <v>57</v>
      </c>
      <c r="V18031" s="1" t="s">
        <v>37017</v>
      </c>
      <c r="W18031" s="1"/>
      <c r="X18031" s="1"/>
      <c r="Y18031" s="1"/>
      <c r="Z18031" s="1"/>
      <c r="AA18031" s="1"/>
      <c r="AB18031" s="1"/>
      <c r="AC18031" s="1"/>
      <c r="AD18031" s="1"/>
      <c r="AE18031" s="1"/>
      <c r="AF18031" s="1"/>
      <c r="AG18031" s="1"/>
      <c r="AH18031" s="1"/>
      <c r="AI18031" s="1"/>
      <c r="AJ18031" s="1">
        <v>0</v>
      </c>
      <c r="AK18031" s="1">
        <v>0</v>
      </c>
      <c r="AL18031" s="1">
        <v>0</v>
      </c>
      <c r="AM18031" s="1">
        <v>0</v>
      </c>
      <c r="AN18031" s="1"/>
      <c r="AO18031" s="1"/>
      <c r="AP18031" s="1"/>
      <c r="AQ18031" s="1"/>
      <c r="AR18031" s="1"/>
      <c r="AS18031" s="1"/>
      <c r="AT18031" s="1"/>
      <c r="AU18031" s="1"/>
      <c r="AV18031" s="1"/>
      <c r="AW18031" s="1"/>
      <c r="AX18031" s="1"/>
      <c r="AY18031" s="1" t="s">
        <v>49175</v>
      </c>
      <c r="AZ18031" s="1">
        <v>100</v>
      </c>
      <c r="BA18031" s="1" t="s">
        <v>49175</v>
      </c>
      <c r="BB18031" s="1">
        <v>100</v>
      </c>
      <c r="BC18031" s="1"/>
      <c r="BD18031" s="1"/>
      <c r="BE18031" s="1"/>
      <c r="BF18031" s="1"/>
      <c r="BG18031" s="1"/>
      <c r="BH18031" s="1"/>
      <c r="BI18031" s="1"/>
      <c r="BJ18031" s="1"/>
      <c r="BK18031" s="1"/>
      <c r="BL18031" s="1"/>
      <c r="BM18031" s="1"/>
    </row>
    <row r="18032" spans="1:65">
      <c r="A18032" s="1" t="s">
        <v>33360</v>
      </c>
      <c r="B18032" s="1" t="s">
        <v>33361</v>
      </c>
      <c r="C18032" s="1">
        <v>62843</v>
      </c>
      <c r="D18032" s="1" t="s">
        <v>3065</v>
      </c>
      <c r="E18032" s="1" t="s">
        <v>16099</v>
      </c>
      <c r="F18032" s="1"/>
      <c r="G18032" s="1" t="s">
        <v>3183</v>
      </c>
      <c r="H18032" s="1"/>
      <c r="I18032" s="1" t="s">
        <v>36969</v>
      </c>
      <c r="J18032" s="1" t="s">
        <v>102</v>
      </c>
      <c r="K18032" s="1">
        <v>36</v>
      </c>
      <c r="L18032" s="1" t="s">
        <v>459</v>
      </c>
      <c r="M18032" s="1">
        <v>113</v>
      </c>
      <c r="N18032" s="1" t="s">
        <v>39501</v>
      </c>
      <c r="O18032" s="1">
        <v>1.9</v>
      </c>
      <c r="P18032" s="1">
        <v>0</v>
      </c>
      <c r="Q18032" s="1">
        <v>2018</v>
      </c>
      <c r="R18032" s="1">
        <v>9999</v>
      </c>
      <c r="S18032" s="1"/>
      <c r="T18032" s="1"/>
      <c r="U18032" s="1" t="s">
        <v>57</v>
      </c>
      <c r="V18032" s="1" t="s">
        <v>37017</v>
      </c>
      <c r="W18032" s="1"/>
      <c r="X18032" s="1"/>
      <c r="Y18032" s="1"/>
      <c r="Z18032" s="1"/>
      <c r="AA18032" s="1"/>
      <c r="AB18032" s="1"/>
      <c r="AC18032" s="1"/>
      <c r="AD18032" s="1"/>
      <c r="AE18032" s="1"/>
      <c r="AF18032" s="1"/>
      <c r="AG18032" s="1"/>
      <c r="AH18032" s="1"/>
      <c r="AI18032" s="1"/>
      <c r="AJ18032" s="1">
        <v>0</v>
      </c>
      <c r="AK18032" s="1">
        <v>0</v>
      </c>
      <c r="AL18032" s="1">
        <v>0</v>
      </c>
      <c r="AM18032" s="1">
        <v>0</v>
      </c>
      <c r="AN18032" s="1"/>
      <c r="AO18032" s="1"/>
      <c r="AP18032" s="1"/>
      <c r="AQ18032" s="1"/>
      <c r="AR18032" s="1"/>
      <c r="AS18032" s="1"/>
      <c r="AT18032" s="1"/>
      <c r="AU18032" s="1"/>
      <c r="AV18032" s="1"/>
      <c r="AW18032" s="1"/>
      <c r="AX18032" s="1"/>
      <c r="AY18032" s="1" t="s">
        <v>49883</v>
      </c>
      <c r="AZ18032" s="1">
        <v>100</v>
      </c>
      <c r="BA18032" s="1" t="s">
        <v>45429</v>
      </c>
      <c r="BB18032" s="1">
        <v>100</v>
      </c>
      <c r="BC18032" s="1"/>
      <c r="BD18032" s="1"/>
      <c r="BE18032" s="1"/>
      <c r="BF18032" s="1"/>
      <c r="BG18032" s="1"/>
      <c r="BH18032" s="1"/>
      <c r="BI18032" s="1"/>
      <c r="BJ18032" s="1"/>
      <c r="BK18032" s="1"/>
      <c r="BL18032" s="1"/>
      <c r="BM18032" s="1"/>
    </row>
    <row r="18033" spans="1:65">
      <c r="A18033" s="1" t="s">
        <v>33362</v>
      </c>
      <c r="B18033" s="1" t="s">
        <v>33363</v>
      </c>
      <c r="C18033" s="1">
        <v>62845</v>
      </c>
      <c r="D18033" s="1" t="s">
        <v>3065</v>
      </c>
      <c r="E18033" s="1" t="s">
        <v>5209</v>
      </c>
      <c r="F18033" s="1"/>
      <c r="G18033" s="1" t="s">
        <v>3183</v>
      </c>
      <c r="H18033" s="1"/>
      <c r="I18033" s="1" t="s">
        <v>36981</v>
      </c>
      <c r="J18033" s="1" t="s">
        <v>166</v>
      </c>
      <c r="K18033" s="1">
        <v>48</v>
      </c>
      <c r="L18033" s="1" t="s">
        <v>16652</v>
      </c>
      <c r="M18033" s="1">
        <v>33</v>
      </c>
      <c r="N18033" s="1" t="s">
        <v>38620</v>
      </c>
      <c r="O18033" s="1">
        <v>225</v>
      </c>
      <c r="P18033" s="1">
        <v>0</v>
      </c>
      <c r="Q18033" s="1">
        <v>2020</v>
      </c>
      <c r="R18033" s="1">
        <v>9999</v>
      </c>
      <c r="S18033" s="1"/>
      <c r="T18033" s="1"/>
      <c r="U18033" s="1" t="s">
        <v>57</v>
      </c>
      <c r="V18033" s="1" t="s">
        <v>37017</v>
      </c>
      <c r="W18033" s="1"/>
      <c r="X18033" s="1"/>
      <c r="Y18033" s="1"/>
      <c r="Z18033" s="1"/>
      <c r="AA18033" s="1"/>
      <c r="AB18033" s="1"/>
      <c r="AC18033" s="1"/>
      <c r="AD18033" s="1"/>
      <c r="AE18033" s="1"/>
      <c r="AF18033" s="1"/>
      <c r="AG18033" s="1"/>
      <c r="AH18033" s="1"/>
      <c r="AI18033" s="1"/>
      <c r="AJ18033" s="1">
        <v>0</v>
      </c>
      <c r="AK18033" s="1">
        <v>0</v>
      </c>
      <c r="AL18033" s="1">
        <v>0</v>
      </c>
      <c r="AM18033" s="1">
        <v>0</v>
      </c>
      <c r="AN18033" s="1"/>
      <c r="AO18033" s="1"/>
      <c r="AP18033" s="1"/>
      <c r="AQ18033" s="1"/>
      <c r="AR18033" s="1"/>
      <c r="AS18033" s="1"/>
      <c r="AT18033" s="1"/>
      <c r="AU18033" s="1"/>
      <c r="AV18033" s="1"/>
      <c r="AW18033" s="1"/>
      <c r="AX18033" s="1"/>
      <c r="AY18033" s="1" t="s">
        <v>33362</v>
      </c>
      <c r="AZ18033" s="1">
        <v>100</v>
      </c>
      <c r="BA18033" s="1" t="s">
        <v>45296</v>
      </c>
      <c r="BB18033" s="1">
        <v>100</v>
      </c>
      <c r="BC18033" s="1"/>
      <c r="BD18033" s="1"/>
      <c r="BE18033" s="1"/>
      <c r="BF18033" s="1"/>
      <c r="BG18033" s="1"/>
      <c r="BH18033" s="1"/>
      <c r="BI18033" s="1"/>
      <c r="BJ18033" s="1"/>
      <c r="BK18033" s="1"/>
      <c r="BL18033" s="1"/>
      <c r="BM18033" s="1"/>
    </row>
    <row r="18034" spans="1:65">
      <c r="A18034" s="1" t="s">
        <v>33364</v>
      </c>
      <c r="B18034" s="1" t="s">
        <v>33365</v>
      </c>
      <c r="C18034" s="1">
        <v>62847</v>
      </c>
      <c r="D18034" s="1" t="s">
        <v>3065</v>
      </c>
      <c r="E18034" s="1" t="s">
        <v>33366</v>
      </c>
      <c r="F18034" s="1"/>
      <c r="G18034" s="1" t="s">
        <v>3183</v>
      </c>
      <c r="H18034" s="1"/>
      <c r="I18034" s="1" t="s">
        <v>36968</v>
      </c>
      <c r="J18034" s="1" t="s">
        <v>238</v>
      </c>
      <c r="K18034" s="1">
        <v>55</v>
      </c>
      <c r="L18034" s="1" t="s">
        <v>1531</v>
      </c>
      <c r="M18034" s="1">
        <v>43</v>
      </c>
      <c r="N18034" s="1" t="s">
        <v>38214</v>
      </c>
      <c r="O18034" s="1">
        <v>3</v>
      </c>
      <c r="P18034" s="1">
        <v>0</v>
      </c>
      <c r="Q18034" s="1">
        <v>2019</v>
      </c>
      <c r="R18034" s="1">
        <v>9999</v>
      </c>
      <c r="S18034" s="1"/>
      <c r="T18034" s="1"/>
      <c r="U18034" s="1" t="s">
        <v>57</v>
      </c>
      <c r="V18034" s="1" t="s">
        <v>37017</v>
      </c>
      <c r="W18034" s="1"/>
      <c r="X18034" s="1"/>
      <c r="Y18034" s="1"/>
      <c r="Z18034" s="1"/>
      <c r="AA18034" s="1"/>
      <c r="AB18034" s="1"/>
      <c r="AC18034" s="1"/>
      <c r="AD18034" s="1"/>
      <c r="AE18034" s="1"/>
      <c r="AF18034" s="1"/>
      <c r="AG18034" s="1"/>
      <c r="AH18034" s="1"/>
      <c r="AI18034" s="1"/>
      <c r="AJ18034" s="1">
        <v>0</v>
      </c>
      <c r="AK18034" s="1">
        <v>0</v>
      </c>
      <c r="AL18034" s="1">
        <v>0</v>
      </c>
      <c r="AM18034" s="1">
        <v>0</v>
      </c>
      <c r="AN18034" s="1"/>
      <c r="AO18034" s="1"/>
      <c r="AP18034" s="1"/>
      <c r="AQ18034" s="1"/>
      <c r="AR18034" s="1"/>
      <c r="AS18034" s="1"/>
      <c r="AT18034" s="1"/>
      <c r="AU18034" s="1"/>
      <c r="AV18034" s="1"/>
      <c r="AW18034" s="1"/>
      <c r="AX18034" s="1"/>
      <c r="AY18034" s="1" t="s">
        <v>50819</v>
      </c>
      <c r="AZ18034" s="1">
        <v>100</v>
      </c>
      <c r="BA18034" s="1" t="s">
        <v>49290</v>
      </c>
      <c r="BB18034" s="1">
        <v>100</v>
      </c>
      <c r="BC18034" s="1"/>
      <c r="BD18034" s="1"/>
      <c r="BE18034" s="1"/>
      <c r="BF18034" s="1"/>
      <c r="BG18034" s="1"/>
      <c r="BH18034" s="1"/>
      <c r="BI18034" s="1"/>
      <c r="BJ18034" s="1"/>
      <c r="BK18034" s="1"/>
      <c r="BL18034" s="1"/>
      <c r="BM18034" s="1"/>
    </row>
    <row r="18035" spans="1:65">
      <c r="A18035" s="1" t="s">
        <v>33367</v>
      </c>
      <c r="B18035" s="1" t="s">
        <v>33368</v>
      </c>
      <c r="C18035" s="1">
        <v>62848</v>
      </c>
      <c r="D18035" s="1" t="s">
        <v>3065</v>
      </c>
      <c r="E18035" s="1" t="s">
        <v>33369</v>
      </c>
      <c r="F18035" s="1"/>
      <c r="G18035" s="1" t="s">
        <v>3183</v>
      </c>
      <c r="H18035" s="1"/>
      <c r="I18035" s="1" t="s">
        <v>36968</v>
      </c>
      <c r="J18035" s="1" t="s">
        <v>238</v>
      </c>
      <c r="K18035" s="1">
        <v>55</v>
      </c>
      <c r="L18035" s="1" t="s">
        <v>10268</v>
      </c>
      <c r="M18035" s="1">
        <v>57</v>
      </c>
      <c r="N18035" s="1" t="s">
        <v>38139</v>
      </c>
      <c r="O18035" s="1">
        <v>2.5</v>
      </c>
      <c r="P18035" s="1">
        <v>0</v>
      </c>
      <c r="Q18035" s="1">
        <v>2019</v>
      </c>
      <c r="R18035" s="1">
        <v>9999</v>
      </c>
      <c r="S18035" s="1"/>
      <c r="T18035" s="1"/>
      <c r="U18035" s="1" t="s">
        <v>57</v>
      </c>
      <c r="V18035" s="1" t="s">
        <v>37017</v>
      </c>
      <c r="W18035" s="1"/>
      <c r="X18035" s="1"/>
      <c r="Y18035" s="1"/>
      <c r="Z18035" s="1"/>
      <c r="AA18035" s="1"/>
      <c r="AB18035" s="1"/>
      <c r="AC18035" s="1"/>
      <c r="AD18035" s="1"/>
      <c r="AE18035" s="1"/>
      <c r="AF18035" s="1"/>
      <c r="AG18035" s="1"/>
      <c r="AH18035" s="1"/>
      <c r="AI18035" s="1"/>
      <c r="AJ18035" s="1">
        <v>0</v>
      </c>
      <c r="AK18035" s="1">
        <v>0</v>
      </c>
      <c r="AL18035" s="1">
        <v>0</v>
      </c>
      <c r="AM18035" s="1">
        <v>0</v>
      </c>
      <c r="AN18035" s="1"/>
      <c r="AO18035" s="1"/>
      <c r="AP18035" s="1"/>
      <c r="AQ18035" s="1"/>
      <c r="AR18035" s="1"/>
      <c r="AS18035" s="1"/>
      <c r="AT18035" s="1"/>
      <c r="AU18035" s="1"/>
      <c r="AV18035" s="1"/>
      <c r="AW18035" s="1"/>
      <c r="AX18035" s="1"/>
      <c r="AY18035" s="1" t="s">
        <v>50819</v>
      </c>
      <c r="AZ18035" s="1">
        <v>100</v>
      </c>
      <c r="BA18035" s="1" t="s">
        <v>49290</v>
      </c>
      <c r="BB18035" s="1">
        <v>100</v>
      </c>
      <c r="BC18035" s="1"/>
      <c r="BD18035" s="1"/>
      <c r="BE18035" s="1"/>
      <c r="BF18035" s="1"/>
      <c r="BG18035" s="1"/>
      <c r="BH18035" s="1"/>
      <c r="BI18035" s="1"/>
      <c r="BJ18035" s="1"/>
      <c r="BK18035" s="1"/>
      <c r="BL18035" s="1"/>
      <c r="BM18035" s="1"/>
    </row>
    <row r="18036" spans="1:65">
      <c r="A18036" s="1" t="s">
        <v>33370</v>
      </c>
      <c r="B18036" s="1" t="s">
        <v>33371</v>
      </c>
      <c r="C18036" s="1">
        <v>62849</v>
      </c>
      <c r="D18036" s="1" t="s">
        <v>3065</v>
      </c>
      <c r="E18036" s="1" t="s">
        <v>33372</v>
      </c>
      <c r="F18036" s="1"/>
      <c r="G18036" s="1" t="s">
        <v>3183</v>
      </c>
      <c r="H18036" s="1"/>
      <c r="I18036" s="1" t="s">
        <v>36950</v>
      </c>
      <c r="J18036" s="1" t="s">
        <v>238</v>
      </c>
      <c r="K18036" s="1">
        <v>55</v>
      </c>
      <c r="L18036" s="1" t="s">
        <v>10289</v>
      </c>
      <c r="M18036" s="1">
        <v>5</v>
      </c>
      <c r="N18036" s="1" t="s">
        <v>39807</v>
      </c>
      <c r="O18036" s="1">
        <v>2.5</v>
      </c>
      <c r="P18036" s="1">
        <v>0</v>
      </c>
      <c r="Q18036" s="1">
        <v>2019</v>
      </c>
      <c r="R18036" s="1">
        <v>9999</v>
      </c>
      <c r="S18036" s="1"/>
      <c r="T18036" s="1"/>
      <c r="U18036" s="1" t="s">
        <v>57</v>
      </c>
      <c r="V18036" s="1" t="s">
        <v>37017</v>
      </c>
      <c r="W18036" s="1"/>
      <c r="X18036" s="1"/>
      <c r="Y18036" s="1"/>
      <c r="Z18036" s="1"/>
      <c r="AA18036" s="1"/>
      <c r="AB18036" s="1"/>
      <c r="AC18036" s="1"/>
      <c r="AD18036" s="1"/>
      <c r="AE18036" s="1"/>
      <c r="AF18036" s="1"/>
      <c r="AG18036" s="1"/>
      <c r="AH18036" s="1"/>
      <c r="AI18036" s="1"/>
      <c r="AJ18036" s="1">
        <v>0</v>
      </c>
      <c r="AK18036" s="1">
        <v>0</v>
      </c>
      <c r="AL18036" s="1">
        <v>0</v>
      </c>
      <c r="AM18036" s="1">
        <v>0</v>
      </c>
      <c r="AN18036" s="1"/>
      <c r="AO18036" s="1"/>
      <c r="AP18036" s="1"/>
      <c r="AQ18036" s="1"/>
      <c r="AR18036" s="1"/>
      <c r="AS18036" s="1"/>
      <c r="AT18036" s="1"/>
      <c r="AU18036" s="1"/>
      <c r="AV18036" s="1"/>
      <c r="AW18036" s="1"/>
      <c r="AX18036" s="1"/>
      <c r="AY18036" s="1" t="s">
        <v>50819</v>
      </c>
      <c r="AZ18036" s="1">
        <v>100</v>
      </c>
      <c r="BA18036" s="1" t="s">
        <v>49290</v>
      </c>
      <c r="BB18036" s="1">
        <v>100</v>
      </c>
      <c r="BC18036" s="1"/>
      <c r="BD18036" s="1"/>
      <c r="BE18036" s="1"/>
      <c r="BF18036" s="1"/>
      <c r="BG18036" s="1"/>
      <c r="BH18036" s="1"/>
      <c r="BI18036" s="1"/>
      <c r="BJ18036" s="1"/>
      <c r="BK18036" s="1"/>
      <c r="BL18036" s="1"/>
      <c r="BM18036" s="1"/>
    </row>
    <row r="18037" spans="1:65">
      <c r="A18037" s="1" t="s">
        <v>33373</v>
      </c>
      <c r="B18037" s="1" t="s">
        <v>33374</v>
      </c>
      <c r="C18037" s="1">
        <v>62856</v>
      </c>
      <c r="D18037" s="1" t="s">
        <v>3065</v>
      </c>
      <c r="E18037" s="1" t="s">
        <v>33375</v>
      </c>
      <c r="F18037" s="1"/>
      <c r="G18037" s="1" t="s">
        <v>1795</v>
      </c>
      <c r="H18037" s="1"/>
      <c r="I18037" s="1" t="s">
        <v>37000</v>
      </c>
      <c r="J18037" s="1" t="s">
        <v>664</v>
      </c>
      <c r="K18037" s="1">
        <v>17</v>
      </c>
      <c r="L18037" s="1" t="s">
        <v>12522</v>
      </c>
      <c r="M18037" s="1">
        <v>111</v>
      </c>
      <c r="N18037" s="1" t="s">
        <v>39373</v>
      </c>
      <c r="O18037" s="1">
        <v>20</v>
      </c>
      <c r="P18037" s="1">
        <v>0</v>
      </c>
      <c r="Q18037" s="1">
        <v>2018</v>
      </c>
      <c r="R18037" s="1">
        <v>9999</v>
      </c>
      <c r="S18037" s="1"/>
      <c r="T18037" s="1"/>
      <c r="U18037" s="1" t="s">
        <v>57</v>
      </c>
      <c r="V18037" s="1" t="s">
        <v>1795</v>
      </c>
      <c r="W18037" s="1"/>
      <c r="X18037" s="1"/>
      <c r="Y18037" s="1"/>
      <c r="Z18037" s="1"/>
      <c r="AA18037" s="1"/>
      <c r="AB18037" s="1"/>
      <c r="AC18037" s="1"/>
      <c r="AD18037" s="1"/>
      <c r="AE18037" s="1"/>
      <c r="AF18037" s="1"/>
      <c r="AG18037" s="1"/>
      <c r="AH18037" s="1"/>
      <c r="AI18037" s="1"/>
      <c r="AJ18037" s="1">
        <v>0</v>
      </c>
      <c r="AK18037" s="1">
        <v>0</v>
      </c>
      <c r="AL18037" s="1">
        <v>0</v>
      </c>
      <c r="AM18037" s="1">
        <v>0</v>
      </c>
      <c r="AN18037" s="1"/>
      <c r="AO18037" s="1"/>
      <c r="AP18037" s="1"/>
      <c r="AQ18037" s="1"/>
      <c r="AR18037" s="1"/>
      <c r="AS18037" s="1"/>
      <c r="AT18037" s="1"/>
      <c r="AU18037" s="1"/>
      <c r="AV18037" s="1"/>
      <c r="AW18037" s="1"/>
      <c r="AX18037" s="1"/>
      <c r="AY18037" s="1" t="s">
        <v>33373</v>
      </c>
      <c r="AZ18037" s="1">
        <v>100</v>
      </c>
      <c r="BA18037" s="1" t="s">
        <v>50852</v>
      </c>
      <c r="BB18037" s="1">
        <v>100</v>
      </c>
      <c r="BC18037" s="1"/>
      <c r="BD18037" s="1"/>
      <c r="BE18037" s="1"/>
      <c r="BF18037" s="1"/>
      <c r="BG18037" s="1"/>
      <c r="BH18037" s="1"/>
      <c r="BI18037" s="1"/>
      <c r="BJ18037" s="1"/>
      <c r="BK18037" s="1"/>
      <c r="BL18037" s="1"/>
      <c r="BM18037" s="1"/>
    </row>
    <row r="18038" spans="1:65">
      <c r="A18038" s="1" t="s">
        <v>33376</v>
      </c>
      <c r="B18038" s="1" t="s">
        <v>33377</v>
      </c>
      <c r="C18038" s="1">
        <v>62857</v>
      </c>
      <c r="D18038" s="1" t="s">
        <v>3065</v>
      </c>
      <c r="E18038" s="1" t="s">
        <v>19182</v>
      </c>
      <c r="F18038" s="1"/>
      <c r="G18038" s="1" t="s">
        <v>3145</v>
      </c>
      <c r="H18038" s="1"/>
      <c r="I18038" s="1" t="s">
        <v>36962</v>
      </c>
      <c r="J18038" s="1" t="s">
        <v>289</v>
      </c>
      <c r="K18038" s="1">
        <v>23</v>
      </c>
      <c r="L18038" s="1" t="s">
        <v>442</v>
      </c>
      <c r="M18038" s="1">
        <v>17</v>
      </c>
      <c r="N18038" s="1" t="s">
        <v>39475</v>
      </c>
      <c r="O18038" s="1">
        <v>15.3</v>
      </c>
      <c r="P18038" s="1">
        <v>0</v>
      </c>
      <c r="Q18038" s="1">
        <v>2020</v>
      </c>
      <c r="R18038" s="1">
        <v>9999</v>
      </c>
      <c r="S18038" s="1"/>
      <c r="T18038" s="1"/>
      <c r="U18038" s="1" t="s">
        <v>57</v>
      </c>
      <c r="V18038" s="1" t="s">
        <v>37021</v>
      </c>
      <c r="W18038" s="1"/>
      <c r="X18038" s="1"/>
      <c r="Y18038" s="1"/>
      <c r="Z18038" s="1"/>
      <c r="AA18038" s="1"/>
      <c r="AB18038" s="1"/>
      <c r="AC18038" s="1"/>
      <c r="AD18038" s="1"/>
      <c r="AE18038" s="1"/>
      <c r="AF18038" s="1"/>
      <c r="AG18038" s="1"/>
      <c r="AH18038" s="1"/>
      <c r="AI18038" s="1"/>
      <c r="AJ18038" s="1">
        <v>0</v>
      </c>
      <c r="AK18038" s="1">
        <v>0</v>
      </c>
      <c r="AL18038" s="1">
        <v>0</v>
      </c>
      <c r="AM18038" s="1">
        <v>0</v>
      </c>
      <c r="AN18038" s="1"/>
      <c r="AO18038" s="1"/>
      <c r="AP18038" s="1"/>
      <c r="AQ18038" s="1"/>
      <c r="AR18038" s="1"/>
      <c r="AS18038" s="1"/>
      <c r="AT18038" s="1"/>
      <c r="AU18038" s="1"/>
      <c r="AV18038" s="1"/>
      <c r="AW18038" s="1"/>
      <c r="AX18038" s="1"/>
      <c r="AY18038" s="1" t="s">
        <v>48232</v>
      </c>
      <c r="AZ18038" s="1">
        <v>100</v>
      </c>
      <c r="BA18038" s="1" t="s">
        <v>45783</v>
      </c>
      <c r="BB18038" s="1">
        <v>100</v>
      </c>
      <c r="BC18038" s="1"/>
      <c r="BD18038" s="1"/>
      <c r="BE18038" s="1"/>
      <c r="BF18038" s="1"/>
      <c r="BG18038" s="1"/>
      <c r="BH18038" s="1"/>
      <c r="BI18038" s="1"/>
      <c r="BJ18038" s="1"/>
      <c r="BK18038" s="1"/>
      <c r="BL18038" s="1"/>
      <c r="BM18038" s="1"/>
    </row>
    <row r="18039" spans="1:65">
      <c r="A18039" s="1" t="s">
        <v>33378</v>
      </c>
      <c r="B18039" s="1" t="s">
        <v>33379</v>
      </c>
      <c r="C18039" s="1">
        <v>62858</v>
      </c>
      <c r="D18039" s="1" t="s">
        <v>3065</v>
      </c>
      <c r="E18039" s="1" t="s">
        <v>12638</v>
      </c>
      <c r="F18039" s="1"/>
      <c r="G18039" s="1" t="s">
        <v>3183</v>
      </c>
      <c r="H18039" s="1"/>
      <c r="I18039" s="1" t="s">
        <v>36968</v>
      </c>
      <c r="J18039" s="1" t="s">
        <v>238</v>
      </c>
      <c r="K18039" s="1">
        <v>55</v>
      </c>
      <c r="L18039" s="1" t="s">
        <v>103</v>
      </c>
      <c r="M18039" s="1">
        <v>81</v>
      </c>
      <c r="N18039" s="1" t="s">
        <v>38141</v>
      </c>
      <c r="O18039" s="1">
        <v>2</v>
      </c>
      <c r="P18039" s="1">
        <v>0</v>
      </c>
      <c r="Q18039" s="1">
        <v>2019</v>
      </c>
      <c r="R18039" s="1">
        <v>9999</v>
      </c>
      <c r="S18039" s="1"/>
      <c r="T18039" s="1"/>
      <c r="U18039" s="1" t="s">
        <v>57</v>
      </c>
      <c r="V18039" s="1" t="s">
        <v>37017</v>
      </c>
      <c r="W18039" s="1"/>
      <c r="X18039" s="1"/>
      <c r="Y18039" s="1"/>
      <c r="Z18039" s="1"/>
      <c r="AA18039" s="1"/>
      <c r="AB18039" s="1"/>
      <c r="AC18039" s="1"/>
      <c r="AD18039" s="1"/>
      <c r="AE18039" s="1"/>
      <c r="AF18039" s="1"/>
      <c r="AG18039" s="1"/>
      <c r="AH18039" s="1"/>
      <c r="AI18039" s="1"/>
      <c r="AJ18039" s="1">
        <v>0</v>
      </c>
      <c r="AK18039" s="1">
        <v>0</v>
      </c>
      <c r="AL18039" s="1">
        <v>0</v>
      </c>
      <c r="AM18039" s="1">
        <v>0</v>
      </c>
      <c r="AN18039" s="1"/>
      <c r="AO18039" s="1"/>
      <c r="AP18039" s="1"/>
      <c r="AQ18039" s="1"/>
      <c r="AR18039" s="1"/>
      <c r="AS18039" s="1"/>
      <c r="AT18039" s="1"/>
      <c r="AU18039" s="1"/>
      <c r="AV18039" s="1"/>
      <c r="AW18039" s="1"/>
      <c r="AX18039" s="1"/>
      <c r="AY18039" s="1" t="s">
        <v>50819</v>
      </c>
      <c r="AZ18039" s="1">
        <v>100</v>
      </c>
      <c r="BA18039" s="1" t="s">
        <v>49290</v>
      </c>
      <c r="BB18039" s="1">
        <v>100</v>
      </c>
      <c r="BC18039" s="1"/>
      <c r="BD18039" s="1"/>
      <c r="BE18039" s="1"/>
      <c r="BF18039" s="1"/>
      <c r="BG18039" s="1"/>
      <c r="BH18039" s="1"/>
      <c r="BI18039" s="1"/>
      <c r="BJ18039" s="1"/>
      <c r="BK18039" s="1"/>
      <c r="BL18039" s="1"/>
      <c r="BM18039" s="1"/>
    </row>
    <row r="18040" spans="1:65">
      <c r="A18040" s="1" t="s">
        <v>33380</v>
      </c>
      <c r="B18040" s="1" t="s">
        <v>33381</v>
      </c>
      <c r="C18040" s="1">
        <v>62859</v>
      </c>
      <c r="D18040" s="1" t="s">
        <v>3065</v>
      </c>
      <c r="E18040" s="1" t="s">
        <v>33382</v>
      </c>
      <c r="F18040" s="1"/>
      <c r="G18040" s="1" t="s">
        <v>422</v>
      </c>
      <c r="H18040" s="1"/>
      <c r="I18040" s="1" t="s">
        <v>36960</v>
      </c>
      <c r="J18040" s="1" t="s">
        <v>2056</v>
      </c>
      <c r="K18040" s="1">
        <v>50</v>
      </c>
      <c r="L18040" s="1" t="s">
        <v>7503</v>
      </c>
      <c r="M18040" s="1">
        <v>19</v>
      </c>
      <c r="N18040" s="1" t="s">
        <v>39855</v>
      </c>
      <c r="O18040" s="1">
        <v>1.5</v>
      </c>
      <c r="P18040" s="1">
        <v>13500</v>
      </c>
      <c r="Q18040" s="1">
        <v>2005</v>
      </c>
      <c r="R18040" s="1">
        <v>2024</v>
      </c>
      <c r="S18040" s="1"/>
      <c r="T18040" s="1"/>
      <c r="U18040" s="1" t="s">
        <v>57</v>
      </c>
      <c r="V18040" s="1" t="s">
        <v>422</v>
      </c>
      <c r="W18040" s="1"/>
      <c r="X18040" s="1"/>
      <c r="Y18040" s="1"/>
      <c r="Z18040" s="1"/>
      <c r="AA18040" s="1"/>
      <c r="AB18040" s="1"/>
      <c r="AC18040" s="1"/>
      <c r="AD18040" s="1"/>
      <c r="AE18040" s="1"/>
      <c r="AF18040" s="1"/>
      <c r="AG18040" s="1"/>
      <c r="AH18040" s="1"/>
      <c r="AI18040" s="1"/>
      <c r="AJ18040" s="1">
        <v>0.22117000000000001</v>
      </c>
      <c r="AK18040" s="1">
        <v>0.22117000000000001</v>
      </c>
      <c r="AL18040" s="1">
        <v>0.22117000000000001</v>
      </c>
      <c r="AM18040" s="1">
        <v>0.22117000000000001</v>
      </c>
      <c r="AN18040" s="1"/>
      <c r="AO18040" s="1"/>
      <c r="AP18040" s="1"/>
      <c r="AQ18040" s="1"/>
      <c r="AR18040" s="1"/>
      <c r="AS18040" s="1"/>
      <c r="AT18040" s="1"/>
      <c r="AU18040" s="1"/>
      <c r="AV18040" s="1"/>
      <c r="AW18040" s="1"/>
      <c r="AX18040" s="1"/>
      <c r="AY18040" s="1" t="s">
        <v>50853</v>
      </c>
      <c r="AZ18040" s="1">
        <v>100</v>
      </c>
      <c r="BA18040" s="1" t="s">
        <v>50853</v>
      </c>
      <c r="BB18040" s="1">
        <v>100</v>
      </c>
      <c r="BC18040" s="1"/>
      <c r="BD18040" s="1"/>
      <c r="BE18040" s="1"/>
      <c r="BF18040" s="1"/>
      <c r="BG18040" s="1"/>
      <c r="BH18040" s="1"/>
      <c r="BI18040" s="1"/>
      <c r="BJ18040" s="1"/>
      <c r="BK18040" s="1"/>
      <c r="BL18040" s="1"/>
      <c r="BM18040" s="1"/>
    </row>
    <row r="18041" spans="1:65">
      <c r="A18041" s="1" t="s">
        <v>33380</v>
      </c>
      <c r="B18041" s="1" t="s">
        <v>33383</v>
      </c>
      <c r="C18041" s="1">
        <v>62859</v>
      </c>
      <c r="D18041" s="1" t="s">
        <v>3065</v>
      </c>
      <c r="E18041" s="1" t="s">
        <v>33384</v>
      </c>
      <c r="F18041" s="1"/>
      <c r="G18041" s="1" t="s">
        <v>422</v>
      </c>
      <c r="H18041" s="1"/>
      <c r="I18041" s="1" t="s">
        <v>36960</v>
      </c>
      <c r="J18041" s="1" t="s">
        <v>2056</v>
      </c>
      <c r="K18041" s="1">
        <v>50</v>
      </c>
      <c r="L18041" s="1" t="s">
        <v>7503</v>
      </c>
      <c r="M18041" s="1">
        <v>19</v>
      </c>
      <c r="N18041" s="1" t="s">
        <v>39855</v>
      </c>
      <c r="O18041" s="1">
        <v>1.5</v>
      </c>
      <c r="P18041" s="1">
        <v>13500</v>
      </c>
      <c r="Q18041" s="1">
        <v>2005</v>
      </c>
      <c r="R18041" s="1">
        <v>2024</v>
      </c>
      <c r="S18041" s="1"/>
      <c r="T18041" s="1"/>
      <c r="U18041" s="1" t="s">
        <v>57</v>
      </c>
      <c r="V18041" s="1" t="s">
        <v>422</v>
      </c>
      <c r="W18041" s="1"/>
      <c r="X18041" s="1"/>
      <c r="Y18041" s="1"/>
      <c r="Z18041" s="1"/>
      <c r="AA18041" s="1"/>
      <c r="AB18041" s="1"/>
      <c r="AC18041" s="1"/>
      <c r="AD18041" s="1"/>
      <c r="AE18041" s="1"/>
      <c r="AF18041" s="1"/>
      <c r="AG18041" s="1"/>
      <c r="AH18041" s="1"/>
      <c r="AI18041" s="1"/>
      <c r="AJ18041" s="1">
        <v>0.22117000000000001</v>
      </c>
      <c r="AK18041" s="1">
        <v>0.22117000000000001</v>
      </c>
      <c r="AL18041" s="1">
        <v>0.22117000000000001</v>
      </c>
      <c r="AM18041" s="1">
        <v>0.22117000000000001</v>
      </c>
      <c r="AN18041" s="1"/>
      <c r="AO18041" s="1"/>
      <c r="AP18041" s="1"/>
      <c r="AQ18041" s="1"/>
      <c r="AR18041" s="1"/>
      <c r="AS18041" s="1"/>
      <c r="AT18041" s="1"/>
      <c r="AU18041" s="1"/>
      <c r="AV18041" s="1"/>
      <c r="AW18041" s="1"/>
      <c r="AX18041" s="1"/>
      <c r="AY18041" s="1" t="s">
        <v>50853</v>
      </c>
      <c r="AZ18041" s="1">
        <v>100</v>
      </c>
      <c r="BA18041" s="1" t="s">
        <v>50853</v>
      </c>
      <c r="BB18041" s="1">
        <v>100</v>
      </c>
      <c r="BC18041" s="1"/>
      <c r="BD18041" s="1"/>
      <c r="BE18041" s="1"/>
      <c r="BF18041" s="1"/>
      <c r="BG18041" s="1"/>
      <c r="BH18041" s="1"/>
      <c r="BI18041" s="1"/>
      <c r="BJ18041" s="1"/>
      <c r="BK18041" s="1"/>
      <c r="BL18041" s="1"/>
      <c r="BM18041" s="1"/>
    </row>
    <row r="18042" spans="1:65">
      <c r="A18042" s="1" t="s">
        <v>33380</v>
      </c>
      <c r="B18042" s="1" t="s">
        <v>33385</v>
      </c>
      <c r="C18042" s="1">
        <v>62859</v>
      </c>
      <c r="D18042" s="1" t="s">
        <v>3065</v>
      </c>
      <c r="E18042" s="1" t="s">
        <v>33386</v>
      </c>
      <c r="F18042" s="1"/>
      <c r="G18042" s="1" t="s">
        <v>422</v>
      </c>
      <c r="H18042" s="1"/>
      <c r="I18042" s="1" t="s">
        <v>36960</v>
      </c>
      <c r="J18042" s="1" t="s">
        <v>2056</v>
      </c>
      <c r="K18042" s="1">
        <v>50</v>
      </c>
      <c r="L18042" s="1" t="s">
        <v>7503</v>
      </c>
      <c r="M18042" s="1">
        <v>19</v>
      </c>
      <c r="N18042" s="1" t="s">
        <v>39855</v>
      </c>
      <c r="O18042" s="1">
        <v>1.5</v>
      </c>
      <c r="P18042" s="1">
        <v>13500</v>
      </c>
      <c r="Q18042" s="1">
        <v>2005</v>
      </c>
      <c r="R18042" s="1">
        <v>2024</v>
      </c>
      <c r="S18042" s="1"/>
      <c r="T18042" s="1"/>
      <c r="U18042" s="1" t="s">
        <v>57</v>
      </c>
      <c r="V18042" s="1" t="s">
        <v>422</v>
      </c>
      <c r="W18042" s="1"/>
      <c r="X18042" s="1"/>
      <c r="Y18042" s="1"/>
      <c r="Z18042" s="1"/>
      <c r="AA18042" s="1"/>
      <c r="AB18042" s="1"/>
      <c r="AC18042" s="1"/>
      <c r="AD18042" s="1"/>
      <c r="AE18042" s="1"/>
      <c r="AF18042" s="1"/>
      <c r="AG18042" s="1"/>
      <c r="AH18042" s="1"/>
      <c r="AI18042" s="1"/>
      <c r="AJ18042" s="1">
        <v>0.22117000000000001</v>
      </c>
      <c r="AK18042" s="1">
        <v>0.22117000000000001</v>
      </c>
      <c r="AL18042" s="1">
        <v>0.22117000000000001</v>
      </c>
      <c r="AM18042" s="1">
        <v>0.22117000000000001</v>
      </c>
      <c r="AN18042" s="1"/>
      <c r="AO18042" s="1"/>
      <c r="AP18042" s="1"/>
      <c r="AQ18042" s="1"/>
      <c r="AR18042" s="1"/>
      <c r="AS18042" s="1"/>
      <c r="AT18042" s="1"/>
      <c r="AU18042" s="1"/>
      <c r="AV18042" s="1"/>
      <c r="AW18042" s="1"/>
      <c r="AX18042" s="1"/>
      <c r="AY18042" s="1" t="s">
        <v>50853</v>
      </c>
      <c r="AZ18042" s="1">
        <v>100</v>
      </c>
      <c r="BA18042" s="1" t="s">
        <v>50853</v>
      </c>
      <c r="BB18042" s="1">
        <v>100</v>
      </c>
      <c r="BC18042" s="1"/>
      <c r="BD18042" s="1"/>
      <c r="BE18042" s="1"/>
      <c r="BF18042" s="1"/>
      <c r="BG18042" s="1"/>
      <c r="BH18042" s="1"/>
      <c r="BI18042" s="1"/>
      <c r="BJ18042" s="1"/>
      <c r="BK18042" s="1"/>
      <c r="BL18042" s="1"/>
      <c r="BM18042" s="1"/>
    </row>
    <row r="18043" spans="1:65">
      <c r="A18043" s="1" t="s">
        <v>33380</v>
      </c>
      <c r="B18043" s="1" t="s">
        <v>33387</v>
      </c>
      <c r="C18043" s="1">
        <v>62859</v>
      </c>
      <c r="D18043" s="1" t="s">
        <v>3065</v>
      </c>
      <c r="E18043" s="1" t="s">
        <v>33388</v>
      </c>
      <c r="F18043" s="1"/>
      <c r="G18043" s="1" t="s">
        <v>422</v>
      </c>
      <c r="H18043" s="1"/>
      <c r="I18043" s="1" t="s">
        <v>36960</v>
      </c>
      <c r="J18043" s="1" t="s">
        <v>2056</v>
      </c>
      <c r="K18043" s="1">
        <v>50</v>
      </c>
      <c r="L18043" s="1" t="s">
        <v>7503</v>
      </c>
      <c r="M18043" s="1">
        <v>19</v>
      </c>
      <c r="N18043" s="1" t="s">
        <v>39855</v>
      </c>
      <c r="O18043" s="1">
        <v>1.5</v>
      </c>
      <c r="P18043" s="1">
        <v>13500</v>
      </c>
      <c r="Q18043" s="1">
        <v>2007</v>
      </c>
      <c r="R18043" s="1">
        <v>2024</v>
      </c>
      <c r="S18043" s="1"/>
      <c r="T18043" s="1"/>
      <c r="U18043" s="1" t="s">
        <v>57</v>
      </c>
      <c r="V18043" s="1" t="s">
        <v>422</v>
      </c>
      <c r="W18043" s="1"/>
      <c r="X18043" s="1"/>
      <c r="Y18043" s="1"/>
      <c r="Z18043" s="1"/>
      <c r="AA18043" s="1"/>
      <c r="AB18043" s="1"/>
      <c r="AC18043" s="1"/>
      <c r="AD18043" s="1"/>
      <c r="AE18043" s="1"/>
      <c r="AF18043" s="1"/>
      <c r="AG18043" s="1"/>
      <c r="AH18043" s="1"/>
      <c r="AI18043" s="1"/>
      <c r="AJ18043" s="1">
        <v>0.22117000000000001</v>
      </c>
      <c r="AK18043" s="1">
        <v>0.22117000000000001</v>
      </c>
      <c r="AL18043" s="1">
        <v>0.22117000000000001</v>
      </c>
      <c r="AM18043" s="1">
        <v>0.22117000000000001</v>
      </c>
      <c r="AN18043" s="1"/>
      <c r="AO18043" s="1"/>
      <c r="AP18043" s="1"/>
      <c r="AQ18043" s="1"/>
      <c r="AR18043" s="1"/>
      <c r="AS18043" s="1"/>
      <c r="AT18043" s="1"/>
      <c r="AU18043" s="1"/>
      <c r="AV18043" s="1"/>
      <c r="AW18043" s="1"/>
      <c r="AX18043" s="1"/>
      <c r="AY18043" s="1" t="s">
        <v>50853</v>
      </c>
      <c r="AZ18043" s="1">
        <v>100</v>
      </c>
      <c r="BA18043" s="1" t="s">
        <v>50853</v>
      </c>
      <c r="BB18043" s="1">
        <v>100</v>
      </c>
      <c r="BC18043" s="1"/>
      <c r="BD18043" s="1"/>
      <c r="BE18043" s="1"/>
      <c r="BF18043" s="1"/>
      <c r="BG18043" s="1"/>
      <c r="BH18043" s="1"/>
      <c r="BI18043" s="1"/>
      <c r="BJ18043" s="1"/>
      <c r="BK18043" s="1"/>
      <c r="BL18043" s="1"/>
      <c r="BM18043" s="1"/>
    </row>
    <row r="18044" spans="1:65">
      <c r="A18044" s="1" t="s">
        <v>33380</v>
      </c>
      <c r="B18044" s="1" t="s">
        <v>33389</v>
      </c>
      <c r="C18044" s="1">
        <v>62859</v>
      </c>
      <c r="D18044" s="1" t="s">
        <v>3065</v>
      </c>
      <c r="E18044" s="1" t="s">
        <v>33390</v>
      </c>
      <c r="F18044" s="1"/>
      <c r="G18044" s="1" t="s">
        <v>422</v>
      </c>
      <c r="H18044" s="1"/>
      <c r="I18044" s="1" t="s">
        <v>36960</v>
      </c>
      <c r="J18044" s="1" t="s">
        <v>2056</v>
      </c>
      <c r="K18044" s="1">
        <v>50</v>
      </c>
      <c r="L18044" s="1" t="s">
        <v>7503</v>
      </c>
      <c r="M18044" s="1">
        <v>19</v>
      </c>
      <c r="N18044" s="1" t="s">
        <v>39855</v>
      </c>
      <c r="O18044" s="1">
        <v>1.5</v>
      </c>
      <c r="P18044" s="1">
        <v>13500</v>
      </c>
      <c r="Q18044" s="1">
        <v>2009</v>
      </c>
      <c r="R18044" s="1">
        <v>2024</v>
      </c>
      <c r="S18044" s="1"/>
      <c r="T18044" s="1"/>
      <c r="U18044" s="1" t="s">
        <v>57</v>
      </c>
      <c r="V18044" s="1" t="s">
        <v>422</v>
      </c>
      <c r="W18044" s="1"/>
      <c r="X18044" s="1"/>
      <c r="Y18044" s="1"/>
      <c r="Z18044" s="1"/>
      <c r="AA18044" s="1"/>
      <c r="AB18044" s="1"/>
      <c r="AC18044" s="1"/>
      <c r="AD18044" s="1"/>
      <c r="AE18044" s="1"/>
      <c r="AF18044" s="1"/>
      <c r="AG18044" s="1"/>
      <c r="AH18044" s="1"/>
      <c r="AI18044" s="1"/>
      <c r="AJ18044" s="1">
        <v>0.22117000000000001</v>
      </c>
      <c r="AK18044" s="1">
        <v>0.22117000000000001</v>
      </c>
      <c r="AL18044" s="1">
        <v>0.22117000000000001</v>
      </c>
      <c r="AM18044" s="1">
        <v>0.22117000000000001</v>
      </c>
      <c r="AN18044" s="1"/>
      <c r="AO18044" s="1"/>
      <c r="AP18044" s="1"/>
      <c r="AQ18044" s="1"/>
      <c r="AR18044" s="1"/>
      <c r="AS18044" s="1"/>
      <c r="AT18044" s="1"/>
      <c r="AU18044" s="1"/>
      <c r="AV18044" s="1"/>
      <c r="AW18044" s="1"/>
      <c r="AX18044" s="1"/>
      <c r="AY18044" s="1" t="s">
        <v>50853</v>
      </c>
      <c r="AZ18044" s="1">
        <v>100</v>
      </c>
      <c r="BA18044" s="1" t="s">
        <v>50853</v>
      </c>
      <c r="BB18044" s="1">
        <v>100</v>
      </c>
      <c r="BC18044" s="1"/>
      <c r="BD18044" s="1"/>
      <c r="BE18044" s="1"/>
      <c r="BF18044" s="1"/>
      <c r="BG18044" s="1"/>
      <c r="BH18044" s="1"/>
      <c r="BI18044" s="1"/>
      <c r="BJ18044" s="1"/>
      <c r="BK18044" s="1"/>
      <c r="BL18044" s="1"/>
      <c r="BM18044" s="1"/>
    </row>
    <row r="18045" spans="1:65">
      <c r="A18045" s="1" t="s">
        <v>33391</v>
      </c>
      <c r="B18045" s="1" t="s">
        <v>33392</v>
      </c>
      <c r="C18045" s="1">
        <v>62860</v>
      </c>
      <c r="D18045" s="1" t="s">
        <v>3065</v>
      </c>
      <c r="E18045" s="1" t="s">
        <v>33393</v>
      </c>
      <c r="F18045" s="1"/>
      <c r="G18045" s="1" t="s">
        <v>3183</v>
      </c>
      <c r="H18045" s="1"/>
      <c r="I18045" s="1" t="s">
        <v>36966</v>
      </c>
      <c r="J18045" s="1" t="s">
        <v>102</v>
      </c>
      <c r="K18045" s="1">
        <v>36</v>
      </c>
      <c r="L18045" s="1" t="s">
        <v>26984</v>
      </c>
      <c r="M18045" s="1">
        <v>15</v>
      </c>
      <c r="N18045" s="1" t="s">
        <v>39540</v>
      </c>
      <c r="O18045" s="1">
        <v>4</v>
      </c>
      <c r="P18045" s="1">
        <v>0</v>
      </c>
      <c r="Q18045" s="1">
        <v>2019</v>
      </c>
      <c r="R18045" s="1">
        <v>9999</v>
      </c>
      <c r="S18045" s="1"/>
      <c r="T18045" s="1"/>
      <c r="U18045" s="1" t="s">
        <v>57</v>
      </c>
      <c r="V18045" s="1" t="s">
        <v>37017</v>
      </c>
      <c r="W18045" s="1"/>
      <c r="X18045" s="1"/>
      <c r="Y18045" s="1"/>
      <c r="Z18045" s="1"/>
      <c r="AA18045" s="1"/>
      <c r="AB18045" s="1"/>
      <c r="AC18045" s="1"/>
      <c r="AD18045" s="1"/>
      <c r="AE18045" s="1"/>
      <c r="AF18045" s="1"/>
      <c r="AG18045" s="1"/>
      <c r="AH18045" s="1"/>
      <c r="AI18045" s="1"/>
      <c r="AJ18045" s="1">
        <v>0</v>
      </c>
      <c r="AK18045" s="1">
        <v>0</v>
      </c>
      <c r="AL18045" s="1">
        <v>0</v>
      </c>
      <c r="AM18045" s="1">
        <v>0</v>
      </c>
      <c r="AN18045" s="1"/>
      <c r="AO18045" s="1"/>
      <c r="AP18045" s="1"/>
      <c r="AQ18045" s="1"/>
      <c r="AR18045" s="1"/>
      <c r="AS18045" s="1"/>
      <c r="AT18045" s="1"/>
      <c r="AU18045" s="1"/>
      <c r="AV18045" s="1"/>
      <c r="AW18045" s="1"/>
      <c r="AX18045" s="1"/>
      <c r="AY18045" s="1" t="s">
        <v>50854</v>
      </c>
      <c r="AZ18045" s="1">
        <v>100</v>
      </c>
      <c r="BA18045" s="1" t="s">
        <v>50854</v>
      </c>
      <c r="BB18045" s="1">
        <v>100</v>
      </c>
      <c r="BC18045" s="1"/>
      <c r="BD18045" s="1"/>
      <c r="BE18045" s="1"/>
      <c r="BF18045" s="1"/>
      <c r="BG18045" s="1"/>
      <c r="BH18045" s="1"/>
      <c r="BI18045" s="1"/>
      <c r="BJ18045" s="1"/>
      <c r="BK18045" s="1"/>
      <c r="BL18045" s="1"/>
      <c r="BM18045" s="1"/>
    </row>
    <row r="18046" spans="1:65">
      <c r="A18046" s="1" t="s">
        <v>33394</v>
      </c>
      <c r="B18046" s="1" t="s">
        <v>33395</v>
      </c>
      <c r="C18046" s="1">
        <v>62861</v>
      </c>
      <c r="D18046" s="1" t="s">
        <v>3065</v>
      </c>
      <c r="E18046" s="1" t="s">
        <v>33396</v>
      </c>
      <c r="F18046" s="1"/>
      <c r="G18046" s="1" t="s">
        <v>3183</v>
      </c>
      <c r="H18046" s="1"/>
      <c r="I18046" s="1" t="s">
        <v>36967</v>
      </c>
      <c r="J18046" s="1" t="s">
        <v>415</v>
      </c>
      <c r="K18046" s="1">
        <v>19</v>
      </c>
      <c r="L18046" s="1" t="s">
        <v>4225</v>
      </c>
      <c r="M18046" s="1">
        <v>189</v>
      </c>
      <c r="N18046" s="1" t="s">
        <v>38155</v>
      </c>
      <c r="O18046" s="1">
        <v>3</v>
      </c>
      <c r="P18046" s="1">
        <v>0</v>
      </c>
      <c r="Q18046" s="1">
        <v>2019</v>
      </c>
      <c r="R18046" s="1">
        <v>9999</v>
      </c>
      <c r="S18046" s="1"/>
      <c r="T18046" s="1"/>
      <c r="U18046" s="1" t="s">
        <v>57</v>
      </c>
      <c r="V18046" s="1" t="s">
        <v>37017</v>
      </c>
      <c r="W18046" s="1"/>
      <c r="X18046" s="1"/>
      <c r="Y18046" s="1"/>
      <c r="Z18046" s="1"/>
      <c r="AA18046" s="1"/>
      <c r="AB18046" s="1"/>
      <c r="AC18046" s="1"/>
      <c r="AD18046" s="1"/>
      <c r="AE18046" s="1"/>
      <c r="AF18046" s="1"/>
      <c r="AG18046" s="1"/>
      <c r="AH18046" s="1"/>
      <c r="AI18046" s="1"/>
      <c r="AJ18046" s="1">
        <v>0</v>
      </c>
      <c r="AK18046" s="1">
        <v>0</v>
      </c>
      <c r="AL18046" s="1">
        <v>0</v>
      </c>
      <c r="AM18046" s="1">
        <v>0</v>
      </c>
      <c r="AN18046" s="1"/>
      <c r="AO18046" s="1"/>
      <c r="AP18046" s="1"/>
      <c r="AQ18046" s="1"/>
      <c r="AR18046" s="1"/>
      <c r="AS18046" s="1"/>
      <c r="AT18046" s="1"/>
      <c r="AU18046" s="1"/>
      <c r="AV18046" s="1"/>
      <c r="AW18046" s="1"/>
      <c r="AX18046" s="1"/>
      <c r="AY18046" s="1" t="s">
        <v>50819</v>
      </c>
      <c r="AZ18046" s="1">
        <v>100</v>
      </c>
      <c r="BA18046" s="1" t="s">
        <v>49290</v>
      </c>
      <c r="BB18046" s="1">
        <v>100</v>
      </c>
      <c r="BC18046" s="1"/>
      <c r="BD18046" s="1"/>
      <c r="BE18046" s="1"/>
      <c r="BF18046" s="1"/>
      <c r="BG18046" s="1"/>
      <c r="BH18046" s="1"/>
      <c r="BI18046" s="1"/>
      <c r="BJ18046" s="1"/>
      <c r="BK18046" s="1"/>
      <c r="BL18046" s="1"/>
      <c r="BM18046" s="1"/>
    </row>
    <row r="18047" spans="1:65">
      <c r="A18047" s="1" t="s">
        <v>33397</v>
      </c>
      <c r="B18047" s="1" t="s">
        <v>33398</v>
      </c>
      <c r="C18047" s="1">
        <v>62862</v>
      </c>
      <c r="D18047" s="1" t="s">
        <v>3065</v>
      </c>
      <c r="E18047" s="1" t="s">
        <v>16267</v>
      </c>
      <c r="F18047" s="1"/>
      <c r="G18047" s="1" t="s">
        <v>1795</v>
      </c>
      <c r="H18047" s="1"/>
      <c r="I18047" s="1" t="s">
        <v>36949</v>
      </c>
      <c r="J18047" s="1" t="s">
        <v>78</v>
      </c>
      <c r="K18047" s="1">
        <v>18</v>
      </c>
      <c r="L18047" s="1" t="s">
        <v>2356</v>
      </c>
      <c r="M18047" s="1">
        <v>19</v>
      </c>
      <c r="N18047" s="1" t="s">
        <v>39100</v>
      </c>
      <c r="O18047" s="1">
        <v>5</v>
      </c>
      <c r="P18047" s="1">
        <v>0</v>
      </c>
      <c r="Q18047" s="1">
        <v>2020</v>
      </c>
      <c r="R18047" s="1">
        <v>9999</v>
      </c>
      <c r="S18047" s="1"/>
      <c r="T18047" s="1"/>
      <c r="U18047" s="1" t="s">
        <v>57</v>
      </c>
      <c r="V18047" s="1" t="s">
        <v>1795</v>
      </c>
      <c r="W18047" s="1"/>
      <c r="X18047" s="1"/>
      <c r="Y18047" s="1"/>
      <c r="Z18047" s="1"/>
      <c r="AA18047" s="1"/>
      <c r="AB18047" s="1"/>
      <c r="AC18047" s="1"/>
      <c r="AD18047" s="1"/>
      <c r="AE18047" s="1"/>
      <c r="AF18047" s="1"/>
      <c r="AG18047" s="1"/>
      <c r="AH18047" s="1"/>
      <c r="AI18047" s="1"/>
      <c r="AJ18047" s="1">
        <v>0</v>
      </c>
      <c r="AK18047" s="1">
        <v>0</v>
      </c>
      <c r="AL18047" s="1">
        <v>0</v>
      </c>
      <c r="AM18047" s="1">
        <v>0</v>
      </c>
      <c r="AN18047" s="1"/>
      <c r="AO18047" s="1"/>
      <c r="AP18047" s="1"/>
      <c r="AQ18047" s="1"/>
      <c r="AR18047" s="1"/>
      <c r="AS18047" s="1"/>
      <c r="AT18047" s="1"/>
      <c r="AU18047" s="1"/>
      <c r="AV18047" s="1"/>
      <c r="AW18047" s="1"/>
      <c r="AX18047" s="1"/>
      <c r="AY18047" s="1" t="s">
        <v>45297</v>
      </c>
      <c r="AZ18047" s="1">
        <v>100</v>
      </c>
      <c r="BA18047" s="1" t="s">
        <v>45298</v>
      </c>
      <c r="BB18047" s="1">
        <v>100</v>
      </c>
      <c r="BC18047" s="1"/>
      <c r="BD18047" s="1"/>
      <c r="BE18047" s="1"/>
      <c r="BF18047" s="1"/>
      <c r="BG18047" s="1"/>
      <c r="BH18047" s="1"/>
      <c r="BI18047" s="1"/>
      <c r="BJ18047" s="1"/>
      <c r="BK18047" s="1"/>
      <c r="BL18047" s="1"/>
      <c r="BM18047" s="1"/>
    </row>
    <row r="18048" spans="1:65">
      <c r="A18048" s="1" t="s">
        <v>33399</v>
      </c>
      <c r="B18048" s="1" t="s">
        <v>33400</v>
      </c>
      <c r="C18048" s="1">
        <v>62868</v>
      </c>
      <c r="D18048" s="1" t="s">
        <v>3065</v>
      </c>
      <c r="E18048" s="1" t="s">
        <v>33401</v>
      </c>
      <c r="F18048" s="1"/>
      <c r="G18048" s="1" t="s">
        <v>3183</v>
      </c>
      <c r="H18048" s="1"/>
      <c r="I18048" s="1" t="s">
        <v>36968</v>
      </c>
      <c r="J18048" s="1" t="s">
        <v>238</v>
      </c>
      <c r="K18048" s="1">
        <v>55</v>
      </c>
      <c r="L18048" s="1" t="s">
        <v>10268</v>
      </c>
      <c r="M18048" s="1">
        <v>57</v>
      </c>
      <c r="N18048" s="1" t="s">
        <v>38139</v>
      </c>
      <c r="O18048" s="1">
        <v>1.5</v>
      </c>
      <c r="P18048" s="1">
        <v>0</v>
      </c>
      <c r="Q18048" s="1">
        <v>2019</v>
      </c>
      <c r="R18048" s="1">
        <v>9999</v>
      </c>
      <c r="S18048" s="1"/>
      <c r="T18048" s="1"/>
      <c r="U18048" s="1" t="s">
        <v>57</v>
      </c>
      <c r="V18048" s="1" t="s">
        <v>37017</v>
      </c>
      <c r="W18048" s="1"/>
      <c r="X18048" s="1"/>
      <c r="Y18048" s="1"/>
      <c r="Z18048" s="1"/>
      <c r="AA18048" s="1"/>
      <c r="AB18048" s="1"/>
      <c r="AC18048" s="1"/>
      <c r="AD18048" s="1"/>
      <c r="AE18048" s="1"/>
      <c r="AF18048" s="1"/>
      <c r="AG18048" s="1"/>
      <c r="AH18048" s="1"/>
      <c r="AI18048" s="1"/>
      <c r="AJ18048" s="1">
        <v>0</v>
      </c>
      <c r="AK18048" s="1">
        <v>0</v>
      </c>
      <c r="AL18048" s="1">
        <v>0</v>
      </c>
      <c r="AM18048" s="1">
        <v>0</v>
      </c>
      <c r="AN18048" s="1"/>
      <c r="AO18048" s="1"/>
      <c r="AP18048" s="1"/>
      <c r="AQ18048" s="1"/>
      <c r="AR18048" s="1"/>
      <c r="AS18048" s="1"/>
      <c r="AT18048" s="1"/>
      <c r="AU18048" s="1"/>
      <c r="AV18048" s="1"/>
      <c r="AW18048" s="1"/>
      <c r="AX18048" s="1"/>
      <c r="AY18048" s="1" t="s">
        <v>50819</v>
      </c>
      <c r="AZ18048" s="1">
        <v>100</v>
      </c>
      <c r="BA18048" s="1" t="s">
        <v>49290</v>
      </c>
      <c r="BB18048" s="1">
        <v>100</v>
      </c>
      <c r="BC18048" s="1"/>
      <c r="BD18048" s="1"/>
      <c r="BE18048" s="1"/>
      <c r="BF18048" s="1"/>
      <c r="BG18048" s="1"/>
      <c r="BH18048" s="1"/>
      <c r="BI18048" s="1"/>
      <c r="BJ18048" s="1"/>
      <c r="BK18048" s="1"/>
      <c r="BL18048" s="1"/>
      <c r="BM18048" s="1"/>
    </row>
    <row r="18049" spans="1:65">
      <c r="A18049" s="1" t="s">
        <v>33402</v>
      </c>
      <c r="B18049" s="1" t="s">
        <v>33403</v>
      </c>
      <c r="C18049" s="1">
        <v>62869</v>
      </c>
      <c r="D18049" s="1" t="s">
        <v>3065</v>
      </c>
      <c r="E18049" s="1" t="s">
        <v>33404</v>
      </c>
      <c r="F18049" s="1"/>
      <c r="G18049" s="1" t="s">
        <v>3183</v>
      </c>
      <c r="H18049" s="1"/>
      <c r="I18049" s="1" t="s">
        <v>36950</v>
      </c>
      <c r="J18049" s="1" t="s">
        <v>91</v>
      </c>
      <c r="K18049" s="1">
        <v>27</v>
      </c>
      <c r="L18049" s="1" t="s">
        <v>15817</v>
      </c>
      <c r="M18049" s="1">
        <v>169</v>
      </c>
      <c r="N18049" s="1" t="s">
        <v>38136</v>
      </c>
      <c r="O18049" s="1">
        <v>2</v>
      </c>
      <c r="P18049" s="1">
        <v>0</v>
      </c>
      <c r="Q18049" s="1">
        <v>2019</v>
      </c>
      <c r="R18049" s="1">
        <v>9999</v>
      </c>
      <c r="S18049" s="1"/>
      <c r="T18049" s="1"/>
      <c r="U18049" s="1" t="s">
        <v>57</v>
      </c>
      <c r="V18049" s="1" t="s">
        <v>37017</v>
      </c>
      <c r="W18049" s="1"/>
      <c r="X18049" s="1"/>
      <c r="Y18049" s="1"/>
      <c r="Z18049" s="1"/>
      <c r="AA18049" s="1"/>
      <c r="AB18049" s="1"/>
      <c r="AC18049" s="1"/>
      <c r="AD18049" s="1"/>
      <c r="AE18049" s="1"/>
      <c r="AF18049" s="1"/>
      <c r="AG18049" s="1"/>
      <c r="AH18049" s="1"/>
      <c r="AI18049" s="1"/>
      <c r="AJ18049" s="1">
        <v>0</v>
      </c>
      <c r="AK18049" s="1">
        <v>0</v>
      </c>
      <c r="AL18049" s="1">
        <v>0</v>
      </c>
      <c r="AM18049" s="1">
        <v>0</v>
      </c>
      <c r="AN18049" s="1"/>
      <c r="AO18049" s="1"/>
      <c r="AP18049" s="1"/>
      <c r="AQ18049" s="1"/>
      <c r="AR18049" s="1"/>
      <c r="AS18049" s="1"/>
      <c r="AT18049" s="1"/>
      <c r="AU18049" s="1"/>
      <c r="AV18049" s="1"/>
      <c r="AW18049" s="1"/>
      <c r="AX18049" s="1"/>
      <c r="AY18049" s="1" t="s">
        <v>50819</v>
      </c>
      <c r="AZ18049" s="1">
        <v>100</v>
      </c>
      <c r="BA18049" s="1" t="s">
        <v>49290</v>
      </c>
      <c r="BB18049" s="1">
        <v>100</v>
      </c>
      <c r="BC18049" s="1"/>
      <c r="BD18049" s="1"/>
      <c r="BE18049" s="1"/>
      <c r="BF18049" s="1"/>
      <c r="BG18049" s="1"/>
      <c r="BH18049" s="1"/>
      <c r="BI18049" s="1"/>
      <c r="BJ18049" s="1"/>
      <c r="BK18049" s="1"/>
      <c r="BL18049" s="1"/>
      <c r="BM18049" s="1"/>
    </row>
    <row r="18050" spans="1:65">
      <c r="A18050" s="1" t="s">
        <v>33405</v>
      </c>
      <c r="B18050" s="1" t="s">
        <v>33406</v>
      </c>
      <c r="C18050" s="1">
        <v>62870</v>
      </c>
      <c r="D18050" s="1" t="s">
        <v>3065</v>
      </c>
      <c r="E18050" s="1" t="s">
        <v>33407</v>
      </c>
      <c r="F18050" s="1"/>
      <c r="G18050" s="1" t="s">
        <v>3183</v>
      </c>
      <c r="H18050" s="1"/>
      <c r="I18050" s="1" t="s">
        <v>36960</v>
      </c>
      <c r="J18050" s="1" t="s">
        <v>128</v>
      </c>
      <c r="K18050" s="1">
        <v>25</v>
      </c>
      <c r="L18050" s="1" t="s">
        <v>1657</v>
      </c>
      <c r="M18050" s="1">
        <v>27</v>
      </c>
      <c r="N18050" s="1" t="s">
        <v>39535</v>
      </c>
      <c r="O18050" s="1">
        <v>2.5</v>
      </c>
      <c r="P18050" s="1">
        <v>0</v>
      </c>
      <c r="Q18050" s="1">
        <v>2019</v>
      </c>
      <c r="R18050" s="1">
        <v>9999</v>
      </c>
      <c r="S18050" s="1"/>
      <c r="T18050" s="1"/>
      <c r="U18050" s="1" t="s">
        <v>57</v>
      </c>
      <c r="V18050" s="1" t="s">
        <v>37017</v>
      </c>
      <c r="W18050" s="1"/>
      <c r="X18050" s="1"/>
      <c r="Y18050" s="1"/>
      <c r="Z18050" s="1"/>
      <c r="AA18050" s="1"/>
      <c r="AB18050" s="1"/>
      <c r="AC18050" s="1"/>
      <c r="AD18050" s="1"/>
      <c r="AE18050" s="1"/>
      <c r="AF18050" s="1"/>
      <c r="AG18050" s="1"/>
      <c r="AH18050" s="1"/>
      <c r="AI18050" s="1"/>
      <c r="AJ18050" s="1">
        <v>0</v>
      </c>
      <c r="AK18050" s="1">
        <v>0</v>
      </c>
      <c r="AL18050" s="1">
        <v>0</v>
      </c>
      <c r="AM18050" s="1">
        <v>0</v>
      </c>
      <c r="AN18050" s="1"/>
      <c r="AO18050" s="1"/>
      <c r="AP18050" s="1"/>
      <c r="AQ18050" s="1"/>
      <c r="AR18050" s="1"/>
      <c r="AS18050" s="1"/>
      <c r="AT18050" s="1"/>
      <c r="AU18050" s="1"/>
      <c r="AV18050" s="1"/>
      <c r="AW18050" s="1"/>
      <c r="AX18050" s="1"/>
      <c r="AY18050" s="1" t="s">
        <v>50855</v>
      </c>
      <c r="AZ18050" s="1">
        <v>100</v>
      </c>
      <c r="BA18050" s="1" t="s">
        <v>50855</v>
      </c>
      <c r="BB18050" s="1">
        <v>100</v>
      </c>
      <c r="BC18050" s="1"/>
      <c r="BD18050" s="1"/>
      <c r="BE18050" s="1"/>
      <c r="BF18050" s="1"/>
      <c r="BG18050" s="1"/>
      <c r="BH18050" s="1"/>
      <c r="BI18050" s="1"/>
      <c r="BJ18050" s="1"/>
      <c r="BK18050" s="1"/>
      <c r="BL18050" s="1"/>
      <c r="BM18050" s="1"/>
    </row>
    <row r="18051" spans="1:65">
      <c r="A18051" s="1" t="s">
        <v>33408</v>
      </c>
      <c r="B18051" s="1" t="s">
        <v>33409</v>
      </c>
      <c r="C18051" s="1">
        <v>62873</v>
      </c>
      <c r="D18051" s="1" t="s">
        <v>3065</v>
      </c>
      <c r="E18051" s="1" t="s">
        <v>33410</v>
      </c>
      <c r="F18051" s="1"/>
      <c r="G18051" s="1" t="s">
        <v>97</v>
      </c>
      <c r="H18051" s="1"/>
      <c r="I18051" s="1" t="s">
        <v>36963</v>
      </c>
      <c r="J18051" s="1" t="s">
        <v>307</v>
      </c>
      <c r="K18051" s="1">
        <v>37</v>
      </c>
      <c r="L18051" s="1" t="s">
        <v>13210</v>
      </c>
      <c r="M18051" s="1">
        <v>147</v>
      </c>
      <c r="N18051" s="1" t="s">
        <v>39089</v>
      </c>
      <c r="O18051" s="1">
        <v>0.8</v>
      </c>
      <c r="P18051" s="1">
        <v>7611</v>
      </c>
      <c r="Q18051" s="1">
        <v>2019</v>
      </c>
      <c r="R18051" s="1">
        <v>9999</v>
      </c>
      <c r="S18051" s="1"/>
      <c r="T18051" s="1"/>
      <c r="U18051" s="1" t="s">
        <v>67</v>
      </c>
      <c r="V18051" s="1" t="s">
        <v>97</v>
      </c>
      <c r="W18051" s="1"/>
      <c r="X18051" s="1"/>
      <c r="Y18051" s="1"/>
      <c r="Z18051" s="1"/>
      <c r="AA18051" s="1"/>
      <c r="AB18051" s="1"/>
      <c r="AC18051" s="1"/>
      <c r="AD18051" s="1"/>
      <c r="AE18051" s="1"/>
      <c r="AF18051" s="1"/>
      <c r="AG18051" s="1"/>
      <c r="AH18051" s="1"/>
      <c r="AI18051" s="1"/>
      <c r="AJ18051" s="1">
        <v>0.02</v>
      </c>
      <c r="AK18051" s="1">
        <v>0.02</v>
      </c>
      <c r="AL18051" s="1">
        <v>0.02</v>
      </c>
      <c r="AM18051" s="1">
        <v>0.02</v>
      </c>
      <c r="AN18051" s="1"/>
      <c r="AO18051" s="1"/>
      <c r="AP18051" s="1"/>
      <c r="AQ18051" s="1"/>
      <c r="AR18051" s="1"/>
      <c r="AS18051" s="1"/>
      <c r="AT18051" s="1"/>
      <c r="AU18051" s="1"/>
      <c r="AV18051" s="1"/>
      <c r="AW18051" s="1"/>
      <c r="AX18051" s="1"/>
      <c r="AY18051" s="1" t="s">
        <v>50856</v>
      </c>
      <c r="AZ18051" s="1">
        <v>100</v>
      </c>
      <c r="BA18051" s="1" t="s">
        <v>50856</v>
      </c>
      <c r="BB18051" s="1">
        <v>100</v>
      </c>
      <c r="BC18051" s="1"/>
      <c r="BD18051" s="1"/>
      <c r="BE18051" s="1"/>
      <c r="BF18051" s="1"/>
      <c r="BG18051" s="1"/>
      <c r="BH18051" s="1"/>
      <c r="BI18051" s="1"/>
      <c r="BJ18051" s="1"/>
      <c r="BK18051" s="1"/>
      <c r="BL18051" s="1"/>
      <c r="BM18051" s="1"/>
    </row>
    <row r="18052" spans="1:65">
      <c r="A18052" s="1" t="s">
        <v>33408</v>
      </c>
      <c r="B18052" s="1" t="s">
        <v>33411</v>
      </c>
      <c r="C18052" s="1">
        <v>62873</v>
      </c>
      <c r="D18052" s="1" t="s">
        <v>3065</v>
      </c>
      <c r="E18052" s="1" t="s">
        <v>33412</v>
      </c>
      <c r="F18052" s="1"/>
      <c r="G18052" s="1" t="s">
        <v>97</v>
      </c>
      <c r="H18052" s="1"/>
      <c r="I18052" s="1" t="s">
        <v>36963</v>
      </c>
      <c r="J18052" s="1" t="s">
        <v>307</v>
      </c>
      <c r="K18052" s="1">
        <v>37</v>
      </c>
      <c r="L18052" s="1" t="s">
        <v>13210</v>
      </c>
      <c r="M18052" s="1">
        <v>147</v>
      </c>
      <c r="N18052" s="1" t="s">
        <v>39089</v>
      </c>
      <c r="O18052" s="1">
        <v>0.8</v>
      </c>
      <c r="P18052" s="1">
        <v>7611</v>
      </c>
      <c r="Q18052" s="1">
        <v>2019</v>
      </c>
      <c r="R18052" s="1">
        <v>9999</v>
      </c>
      <c r="S18052" s="1"/>
      <c r="T18052" s="1"/>
      <c r="U18052" s="1" t="s">
        <v>67</v>
      </c>
      <c r="V18052" s="1" t="s">
        <v>97</v>
      </c>
      <c r="W18052" s="1"/>
      <c r="X18052" s="1"/>
      <c r="Y18052" s="1"/>
      <c r="Z18052" s="1"/>
      <c r="AA18052" s="1"/>
      <c r="AB18052" s="1"/>
      <c r="AC18052" s="1"/>
      <c r="AD18052" s="1"/>
      <c r="AE18052" s="1"/>
      <c r="AF18052" s="1"/>
      <c r="AG18052" s="1"/>
      <c r="AH18052" s="1"/>
      <c r="AI18052" s="1"/>
      <c r="AJ18052" s="1">
        <v>0.02</v>
      </c>
      <c r="AK18052" s="1">
        <v>0.02</v>
      </c>
      <c r="AL18052" s="1">
        <v>0.02</v>
      </c>
      <c r="AM18052" s="1">
        <v>0.02</v>
      </c>
      <c r="AN18052" s="1"/>
      <c r="AO18052" s="1"/>
      <c r="AP18052" s="1"/>
      <c r="AQ18052" s="1"/>
      <c r="AR18052" s="1"/>
      <c r="AS18052" s="1"/>
      <c r="AT18052" s="1"/>
      <c r="AU18052" s="1"/>
      <c r="AV18052" s="1"/>
      <c r="AW18052" s="1"/>
      <c r="AX18052" s="1"/>
      <c r="AY18052" s="1" t="s">
        <v>50856</v>
      </c>
      <c r="AZ18052" s="1">
        <v>100</v>
      </c>
      <c r="BA18052" s="1" t="s">
        <v>50856</v>
      </c>
      <c r="BB18052" s="1">
        <v>100</v>
      </c>
      <c r="BC18052" s="1"/>
      <c r="BD18052" s="1"/>
      <c r="BE18052" s="1"/>
      <c r="BF18052" s="1"/>
      <c r="BG18052" s="1"/>
      <c r="BH18052" s="1"/>
      <c r="BI18052" s="1"/>
      <c r="BJ18052" s="1"/>
      <c r="BK18052" s="1"/>
      <c r="BL18052" s="1"/>
      <c r="BM18052" s="1"/>
    </row>
    <row r="18053" spans="1:65">
      <c r="A18053" s="1" t="s">
        <v>33408</v>
      </c>
      <c r="B18053" s="1" t="s">
        <v>33413</v>
      </c>
      <c r="C18053" s="1">
        <v>62873</v>
      </c>
      <c r="D18053" s="1" t="s">
        <v>3065</v>
      </c>
      <c r="E18053" s="1" t="s">
        <v>33414</v>
      </c>
      <c r="F18053" s="1"/>
      <c r="G18053" s="1" t="s">
        <v>97</v>
      </c>
      <c r="H18053" s="1"/>
      <c r="I18053" s="1" t="s">
        <v>36963</v>
      </c>
      <c r="J18053" s="1" t="s">
        <v>307</v>
      </c>
      <c r="K18053" s="1">
        <v>37</v>
      </c>
      <c r="L18053" s="1" t="s">
        <v>13210</v>
      </c>
      <c r="M18053" s="1">
        <v>147</v>
      </c>
      <c r="N18053" s="1" t="s">
        <v>39089</v>
      </c>
      <c r="O18053" s="1">
        <v>0.1</v>
      </c>
      <c r="P18053" s="1">
        <v>13500</v>
      </c>
      <c r="Q18053" s="1">
        <v>2019</v>
      </c>
      <c r="R18053" s="1">
        <v>9999</v>
      </c>
      <c r="S18053" s="1"/>
      <c r="T18053" s="1"/>
      <c r="U18053" s="1" t="s">
        <v>57</v>
      </c>
      <c r="V18053" s="1" t="s">
        <v>97</v>
      </c>
      <c r="W18053" s="1"/>
      <c r="X18053" s="1"/>
      <c r="Y18053" s="1"/>
      <c r="Z18053" s="1"/>
      <c r="AA18053" s="1"/>
      <c r="AB18053" s="1"/>
      <c r="AC18053" s="1"/>
      <c r="AD18053" s="1"/>
      <c r="AE18053" s="1"/>
      <c r="AF18053" s="1"/>
      <c r="AG18053" s="1"/>
      <c r="AH18053" s="1"/>
      <c r="AI18053" s="1"/>
      <c r="AJ18053" s="1">
        <v>0.02</v>
      </c>
      <c r="AK18053" s="1">
        <v>0.02</v>
      </c>
      <c r="AL18053" s="1">
        <v>0.02</v>
      </c>
      <c r="AM18053" s="1">
        <v>0.02</v>
      </c>
      <c r="AN18053" s="1"/>
      <c r="AO18053" s="1"/>
      <c r="AP18053" s="1"/>
      <c r="AQ18053" s="1"/>
      <c r="AR18053" s="1"/>
      <c r="AS18053" s="1"/>
      <c r="AT18053" s="1"/>
      <c r="AU18053" s="1"/>
      <c r="AV18053" s="1"/>
      <c r="AW18053" s="1"/>
      <c r="AX18053" s="1"/>
      <c r="AY18053" s="1" t="s">
        <v>50856</v>
      </c>
      <c r="AZ18053" s="1">
        <v>100</v>
      </c>
      <c r="BA18053" s="1" t="s">
        <v>50856</v>
      </c>
      <c r="BB18053" s="1">
        <v>100</v>
      </c>
      <c r="BC18053" s="1"/>
      <c r="BD18053" s="1"/>
      <c r="BE18053" s="1"/>
      <c r="BF18053" s="1"/>
      <c r="BG18053" s="1"/>
      <c r="BH18053" s="1"/>
      <c r="BI18053" s="1"/>
      <c r="BJ18053" s="1"/>
      <c r="BK18053" s="1"/>
      <c r="BL18053" s="1"/>
      <c r="BM18053" s="1"/>
    </row>
    <row r="18054" spans="1:65">
      <c r="A18054" s="1" t="s">
        <v>33415</v>
      </c>
      <c r="B18054" s="1" t="s">
        <v>33416</v>
      </c>
      <c r="C18054" s="1">
        <v>62876</v>
      </c>
      <c r="D18054" s="1" t="s">
        <v>3065</v>
      </c>
      <c r="E18054" s="1" t="s">
        <v>33417</v>
      </c>
      <c r="F18054" s="1"/>
      <c r="G18054" s="1" t="s">
        <v>3183</v>
      </c>
      <c r="H18054" s="1"/>
      <c r="I18054" s="1" t="s">
        <v>36971</v>
      </c>
      <c r="J18054" s="1" t="s">
        <v>511</v>
      </c>
      <c r="K18054" s="1">
        <v>24</v>
      </c>
      <c r="L18054" s="1" t="s">
        <v>17087</v>
      </c>
      <c r="M18054" s="1">
        <v>5</v>
      </c>
      <c r="N18054" s="1" t="s">
        <v>39328</v>
      </c>
      <c r="O18054" s="1">
        <v>1.3</v>
      </c>
      <c r="P18054" s="1">
        <v>0</v>
      </c>
      <c r="Q18054" s="1">
        <v>2019</v>
      </c>
      <c r="R18054" s="1">
        <v>9999</v>
      </c>
      <c r="S18054" s="1"/>
      <c r="T18054" s="1"/>
      <c r="U18054" s="1" t="s">
        <v>57</v>
      </c>
      <c r="V18054" s="1" t="s">
        <v>37017</v>
      </c>
      <c r="W18054" s="1"/>
      <c r="X18054" s="1"/>
      <c r="Y18054" s="1"/>
      <c r="Z18054" s="1"/>
      <c r="AA18054" s="1"/>
      <c r="AB18054" s="1"/>
      <c r="AC18054" s="1"/>
      <c r="AD18054" s="1"/>
      <c r="AE18054" s="1"/>
      <c r="AF18054" s="1"/>
      <c r="AG18054" s="1"/>
      <c r="AH18054" s="1"/>
      <c r="AI18054" s="1"/>
      <c r="AJ18054" s="1">
        <v>0</v>
      </c>
      <c r="AK18054" s="1">
        <v>0</v>
      </c>
      <c r="AL18054" s="1">
        <v>0</v>
      </c>
      <c r="AM18054" s="1">
        <v>0</v>
      </c>
      <c r="AN18054" s="1"/>
      <c r="AO18054" s="1"/>
      <c r="AP18054" s="1"/>
      <c r="AQ18054" s="1"/>
      <c r="AR18054" s="1"/>
      <c r="AS18054" s="1"/>
      <c r="AT18054" s="1"/>
      <c r="AU18054" s="1"/>
      <c r="AV18054" s="1"/>
      <c r="AW18054" s="1"/>
      <c r="AX18054" s="1"/>
      <c r="AY18054" s="1" t="s">
        <v>50857</v>
      </c>
      <c r="AZ18054" s="1">
        <v>100</v>
      </c>
      <c r="BA18054" s="1" t="s">
        <v>45298</v>
      </c>
      <c r="BB18054" s="1">
        <v>100</v>
      </c>
      <c r="BC18054" s="1"/>
      <c r="BD18054" s="1"/>
      <c r="BE18054" s="1"/>
      <c r="BF18054" s="1"/>
      <c r="BG18054" s="1"/>
      <c r="BH18054" s="1"/>
      <c r="BI18054" s="1"/>
      <c r="BJ18054" s="1"/>
      <c r="BK18054" s="1"/>
      <c r="BL18054" s="1"/>
      <c r="BM18054" s="1"/>
    </row>
    <row r="18055" spans="1:65">
      <c r="A18055" s="1" t="s">
        <v>33418</v>
      </c>
      <c r="B18055" s="1" t="s">
        <v>33419</v>
      </c>
      <c r="C18055" s="1">
        <v>62877</v>
      </c>
      <c r="D18055" s="1" t="s">
        <v>3065</v>
      </c>
      <c r="E18055" s="1" t="s">
        <v>33420</v>
      </c>
      <c r="F18055" s="1"/>
      <c r="G18055" s="1" t="s">
        <v>3183</v>
      </c>
      <c r="H18055" s="1"/>
      <c r="I18055" s="1" t="s">
        <v>36948</v>
      </c>
      <c r="J18055" s="1" t="s">
        <v>65</v>
      </c>
      <c r="K18055" s="1">
        <v>8</v>
      </c>
      <c r="L18055" s="1" t="s">
        <v>1025</v>
      </c>
      <c r="M18055" s="1">
        <v>1</v>
      </c>
      <c r="N18055" s="1" t="s">
        <v>38266</v>
      </c>
      <c r="O18055" s="1">
        <v>4.5999999999999996</v>
      </c>
      <c r="P18055" s="1">
        <v>0</v>
      </c>
      <c r="Q18055" s="1">
        <v>2019</v>
      </c>
      <c r="R18055" s="1">
        <v>9999</v>
      </c>
      <c r="S18055" s="1"/>
      <c r="T18055" s="1"/>
      <c r="U18055" s="1" t="s">
        <v>57</v>
      </c>
      <c r="V18055" s="1" t="s">
        <v>37017</v>
      </c>
      <c r="W18055" s="1"/>
      <c r="X18055" s="1"/>
      <c r="Y18055" s="1"/>
      <c r="Z18055" s="1"/>
      <c r="AA18055" s="1"/>
      <c r="AB18055" s="1"/>
      <c r="AC18055" s="1"/>
      <c r="AD18055" s="1"/>
      <c r="AE18055" s="1"/>
      <c r="AF18055" s="1"/>
      <c r="AG18055" s="1"/>
      <c r="AH18055" s="1"/>
      <c r="AI18055" s="1"/>
      <c r="AJ18055" s="1">
        <v>0</v>
      </c>
      <c r="AK18055" s="1">
        <v>0</v>
      </c>
      <c r="AL18055" s="1">
        <v>0</v>
      </c>
      <c r="AM18055" s="1">
        <v>0</v>
      </c>
      <c r="AN18055" s="1"/>
      <c r="AO18055" s="1"/>
      <c r="AP18055" s="1"/>
      <c r="AQ18055" s="1"/>
      <c r="AR18055" s="1"/>
      <c r="AS18055" s="1"/>
      <c r="AT18055" s="1"/>
      <c r="AU18055" s="1"/>
      <c r="AV18055" s="1"/>
      <c r="AW18055" s="1"/>
      <c r="AX18055" s="1"/>
      <c r="AY18055" s="1" t="s">
        <v>50857</v>
      </c>
      <c r="AZ18055" s="1">
        <v>100</v>
      </c>
      <c r="BA18055" s="1" t="s">
        <v>45298</v>
      </c>
      <c r="BB18055" s="1">
        <v>100</v>
      </c>
      <c r="BC18055" s="1"/>
      <c r="BD18055" s="1"/>
      <c r="BE18055" s="1"/>
      <c r="BF18055" s="1"/>
      <c r="BG18055" s="1"/>
      <c r="BH18055" s="1"/>
      <c r="BI18055" s="1"/>
      <c r="BJ18055" s="1"/>
      <c r="BK18055" s="1"/>
      <c r="BL18055" s="1"/>
      <c r="BM18055" s="1"/>
    </row>
    <row r="18056" spans="1:65">
      <c r="A18056" s="1" t="s">
        <v>33421</v>
      </c>
      <c r="B18056" s="1" t="s">
        <v>33422</v>
      </c>
      <c r="C18056" s="1">
        <v>62878</v>
      </c>
      <c r="D18056" s="1" t="s">
        <v>3065</v>
      </c>
      <c r="E18056" s="1" t="s">
        <v>33423</v>
      </c>
      <c r="F18056" s="1"/>
      <c r="G18056" s="1" t="s">
        <v>3183</v>
      </c>
      <c r="H18056" s="1"/>
      <c r="I18056" s="1" t="s">
        <v>36947</v>
      </c>
      <c r="J18056" s="1" t="s">
        <v>297</v>
      </c>
      <c r="K18056" s="1">
        <v>13</v>
      </c>
      <c r="L18056" s="1" t="s">
        <v>31677</v>
      </c>
      <c r="M18056" s="1">
        <v>273</v>
      </c>
      <c r="N18056" s="1" t="s">
        <v>38755</v>
      </c>
      <c r="O18056" s="1">
        <v>1.9</v>
      </c>
      <c r="P18056" s="1">
        <v>0</v>
      </c>
      <c r="Q18056" s="1">
        <v>2019</v>
      </c>
      <c r="R18056" s="1">
        <v>9999</v>
      </c>
      <c r="S18056" s="1"/>
      <c r="T18056" s="1"/>
      <c r="U18056" s="1" t="s">
        <v>57</v>
      </c>
      <c r="V18056" s="1" t="s">
        <v>37017</v>
      </c>
      <c r="W18056" s="1"/>
      <c r="X18056" s="1"/>
      <c r="Y18056" s="1"/>
      <c r="Z18056" s="1"/>
      <c r="AA18056" s="1"/>
      <c r="AB18056" s="1"/>
      <c r="AC18056" s="1"/>
      <c r="AD18056" s="1"/>
      <c r="AE18056" s="1"/>
      <c r="AF18056" s="1"/>
      <c r="AG18056" s="1"/>
      <c r="AH18056" s="1"/>
      <c r="AI18056" s="1"/>
      <c r="AJ18056" s="1">
        <v>0</v>
      </c>
      <c r="AK18056" s="1">
        <v>0</v>
      </c>
      <c r="AL18056" s="1">
        <v>0</v>
      </c>
      <c r="AM18056" s="1">
        <v>0</v>
      </c>
      <c r="AN18056" s="1"/>
      <c r="AO18056" s="1"/>
      <c r="AP18056" s="1"/>
      <c r="AQ18056" s="1"/>
      <c r="AR18056" s="1"/>
      <c r="AS18056" s="1"/>
      <c r="AT18056" s="1"/>
      <c r="AU18056" s="1"/>
      <c r="AV18056" s="1"/>
      <c r="AW18056" s="1"/>
      <c r="AX18056" s="1"/>
      <c r="AY18056" s="1" t="s">
        <v>50857</v>
      </c>
      <c r="AZ18056" s="1">
        <v>100</v>
      </c>
      <c r="BA18056" s="1" t="s">
        <v>45298</v>
      </c>
      <c r="BB18056" s="1">
        <v>100</v>
      </c>
      <c r="BC18056" s="1"/>
      <c r="BD18056" s="1"/>
      <c r="BE18056" s="1"/>
      <c r="BF18056" s="1"/>
      <c r="BG18056" s="1"/>
      <c r="BH18056" s="1"/>
      <c r="BI18056" s="1"/>
      <c r="BJ18056" s="1"/>
      <c r="BK18056" s="1"/>
      <c r="BL18056" s="1"/>
      <c r="BM18056" s="1"/>
    </row>
    <row r="18057" spans="1:65">
      <c r="A18057" s="1" t="s">
        <v>33424</v>
      </c>
      <c r="B18057" s="1" t="s">
        <v>33425</v>
      </c>
      <c r="C18057" s="1">
        <v>62879</v>
      </c>
      <c r="D18057" s="1" t="s">
        <v>3065</v>
      </c>
      <c r="E18057" s="1" t="s">
        <v>33426</v>
      </c>
      <c r="F18057" s="1"/>
      <c r="G18057" s="1" t="s">
        <v>3183</v>
      </c>
      <c r="H18057" s="1"/>
      <c r="I18057" s="1" t="s">
        <v>36963</v>
      </c>
      <c r="J18057" s="1" t="s">
        <v>297</v>
      </c>
      <c r="K18057" s="1">
        <v>13</v>
      </c>
      <c r="L18057" s="1" t="s">
        <v>2934</v>
      </c>
      <c r="M18057" s="1">
        <v>73</v>
      </c>
      <c r="N18057" s="1" t="s">
        <v>38858</v>
      </c>
      <c r="O18057" s="1">
        <v>1.4</v>
      </c>
      <c r="P18057" s="1">
        <v>0</v>
      </c>
      <c r="Q18057" s="1">
        <v>2018</v>
      </c>
      <c r="R18057" s="1">
        <v>9999</v>
      </c>
      <c r="S18057" s="1"/>
      <c r="T18057" s="1"/>
      <c r="U18057" s="1" t="s">
        <v>57</v>
      </c>
      <c r="V18057" s="1" t="s">
        <v>37017</v>
      </c>
      <c r="W18057" s="1"/>
      <c r="X18057" s="1"/>
      <c r="Y18057" s="1"/>
      <c r="Z18057" s="1"/>
      <c r="AA18057" s="1"/>
      <c r="AB18057" s="1"/>
      <c r="AC18057" s="1"/>
      <c r="AD18057" s="1"/>
      <c r="AE18057" s="1"/>
      <c r="AF18057" s="1"/>
      <c r="AG18057" s="1"/>
      <c r="AH18057" s="1"/>
      <c r="AI18057" s="1"/>
      <c r="AJ18057" s="1">
        <v>0</v>
      </c>
      <c r="AK18057" s="1">
        <v>0</v>
      </c>
      <c r="AL18057" s="1">
        <v>0</v>
      </c>
      <c r="AM18057" s="1">
        <v>0</v>
      </c>
      <c r="AN18057" s="1"/>
      <c r="AO18057" s="1"/>
      <c r="AP18057" s="1"/>
      <c r="AQ18057" s="1"/>
      <c r="AR18057" s="1"/>
      <c r="AS18057" s="1"/>
      <c r="AT18057" s="1"/>
      <c r="AU18057" s="1"/>
      <c r="AV18057" s="1"/>
      <c r="AW18057" s="1"/>
      <c r="AX18057" s="1"/>
      <c r="AY18057" s="1" t="s">
        <v>50857</v>
      </c>
      <c r="AZ18057" s="1">
        <v>100</v>
      </c>
      <c r="BA18057" s="1" t="s">
        <v>45298</v>
      </c>
      <c r="BB18057" s="1">
        <v>100</v>
      </c>
      <c r="BC18057" s="1"/>
      <c r="BD18057" s="1"/>
      <c r="BE18057" s="1"/>
      <c r="BF18057" s="1"/>
      <c r="BG18057" s="1"/>
      <c r="BH18057" s="1"/>
      <c r="BI18057" s="1"/>
      <c r="BJ18057" s="1"/>
      <c r="BK18057" s="1"/>
      <c r="BL18057" s="1"/>
      <c r="BM18057" s="1"/>
    </row>
    <row r="18058" spans="1:65">
      <c r="A18058" s="1" t="s">
        <v>33427</v>
      </c>
      <c r="B18058" s="1" t="s">
        <v>33428</v>
      </c>
      <c r="C18058" s="1">
        <v>62880</v>
      </c>
      <c r="D18058" s="1" t="s">
        <v>3065</v>
      </c>
      <c r="E18058" s="1" t="s">
        <v>33429</v>
      </c>
      <c r="F18058" s="1"/>
      <c r="G18058" s="1" t="s">
        <v>3183</v>
      </c>
      <c r="H18058" s="1"/>
      <c r="I18058" s="1" t="s">
        <v>36947</v>
      </c>
      <c r="J18058" s="1" t="s">
        <v>297</v>
      </c>
      <c r="K18058" s="1">
        <v>13</v>
      </c>
      <c r="L18058" s="1" t="s">
        <v>2186</v>
      </c>
      <c r="M18058" s="1">
        <v>21</v>
      </c>
      <c r="N18058" s="1" t="s">
        <v>38773</v>
      </c>
      <c r="O18058" s="1">
        <v>1</v>
      </c>
      <c r="P18058" s="1">
        <v>0</v>
      </c>
      <c r="Q18058" s="1">
        <v>2019</v>
      </c>
      <c r="R18058" s="1">
        <v>9999</v>
      </c>
      <c r="S18058" s="1"/>
      <c r="T18058" s="1"/>
      <c r="U18058" s="1" t="s">
        <v>57</v>
      </c>
      <c r="V18058" s="1" t="s">
        <v>37017</v>
      </c>
      <c r="W18058" s="1"/>
      <c r="X18058" s="1"/>
      <c r="Y18058" s="1"/>
      <c r="Z18058" s="1"/>
      <c r="AA18058" s="1"/>
      <c r="AB18058" s="1"/>
      <c r="AC18058" s="1"/>
      <c r="AD18058" s="1"/>
      <c r="AE18058" s="1"/>
      <c r="AF18058" s="1"/>
      <c r="AG18058" s="1"/>
      <c r="AH18058" s="1"/>
      <c r="AI18058" s="1"/>
      <c r="AJ18058" s="1">
        <v>0</v>
      </c>
      <c r="AK18058" s="1">
        <v>0</v>
      </c>
      <c r="AL18058" s="1">
        <v>0</v>
      </c>
      <c r="AM18058" s="1">
        <v>0</v>
      </c>
      <c r="AN18058" s="1"/>
      <c r="AO18058" s="1"/>
      <c r="AP18058" s="1"/>
      <c r="AQ18058" s="1"/>
      <c r="AR18058" s="1"/>
      <c r="AS18058" s="1"/>
      <c r="AT18058" s="1"/>
      <c r="AU18058" s="1"/>
      <c r="AV18058" s="1"/>
      <c r="AW18058" s="1"/>
      <c r="AX18058" s="1"/>
      <c r="AY18058" s="1" t="s">
        <v>50857</v>
      </c>
      <c r="AZ18058" s="1">
        <v>100</v>
      </c>
      <c r="BA18058" s="1" t="s">
        <v>45298</v>
      </c>
      <c r="BB18058" s="1">
        <v>100</v>
      </c>
      <c r="BC18058" s="1"/>
      <c r="BD18058" s="1"/>
      <c r="BE18058" s="1"/>
      <c r="BF18058" s="1"/>
      <c r="BG18058" s="1"/>
      <c r="BH18058" s="1"/>
      <c r="BI18058" s="1"/>
      <c r="BJ18058" s="1"/>
      <c r="BK18058" s="1"/>
      <c r="BL18058" s="1"/>
      <c r="BM18058" s="1"/>
    </row>
    <row r="18059" spans="1:65">
      <c r="A18059" s="1" t="s">
        <v>33430</v>
      </c>
      <c r="B18059" s="1" t="s">
        <v>33431</v>
      </c>
      <c r="C18059" s="1">
        <v>62881</v>
      </c>
      <c r="D18059" s="1" t="s">
        <v>3065</v>
      </c>
      <c r="E18059" s="1" t="s">
        <v>33432</v>
      </c>
      <c r="F18059" s="1"/>
      <c r="G18059" s="1" t="s">
        <v>3183</v>
      </c>
      <c r="H18059" s="1"/>
      <c r="I18059" s="1" t="s">
        <v>36947</v>
      </c>
      <c r="J18059" s="1" t="s">
        <v>297</v>
      </c>
      <c r="K18059" s="1">
        <v>13</v>
      </c>
      <c r="L18059" s="1" t="s">
        <v>18653</v>
      </c>
      <c r="M18059" s="1">
        <v>215</v>
      </c>
      <c r="N18059" s="1" t="s">
        <v>38768</v>
      </c>
      <c r="O18059" s="1">
        <v>1.5</v>
      </c>
      <c r="P18059" s="1">
        <v>0</v>
      </c>
      <c r="Q18059" s="1">
        <v>2019</v>
      </c>
      <c r="R18059" s="1">
        <v>9999</v>
      </c>
      <c r="S18059" s="1"/>
      <c r="T18059" s="1"/>
      <c r="U18059" s="1" t="s">
        <v>57</v>
      </c>
      <c r="V18059" s="1" t="s">
        <v>37017</v>
      </c>
      <c r="W18059" s="1"/>
      <c r="X18059" s="1"/>
      <c r="Y18059" s="1"/>
      <c r="Z18059" s="1"/>
      <c r="AA18059" s="1"/>
      <c r="AB18059" s="1"/>
      <c r="AC18059" s="1"/>
      <c r="AD18059" s="1"/>
      <c r="AE18059" s="1"/>
      <c r="AF18059" s="1"/>
      <c r="AG18059" s="1"/>
      <c r="AH18059" s="1"/>
      <c r="AI18059" s="1"/>
      <c r="AJ18059" s="1">
        <v>0</v>
      </c>
      <c r="AK18059" s="1">
        <v>0</v>
      </c>
      <c r="AL18059" s="1">
        <v>0</v>
      </c>
      <c r="AM18059" s="1">
        <v>0</v>
      </c>
      <c r="AN18059" s="1"/>
      <c r="AO18059" s="1"/>
      <c r="AP18059" s="1"/>
      <c r="AQ18059" s="1"/>
      <c r="AR18059" s="1"/>
      <c r="AS18059" s="1"/>
      <c r="AT18059" s="1"/>
      <c r="AU18059" s="1"/>
      <c r="AV18059" s="1"/>
      <c r="AW18059" s="1"/>
      <c r="AX18059" s="1"/>
      <c r="AY18059" s="1" t="s">
        <v>50857</v>
      </c>
      <c r="AZ18059" s="1">
        <v>100</v>
      </c>
      <c r="BA18059" s="1" t="s">
        <v>45298</v>
      </c>
      <c r="BB18059" s="1">
        <v>100</v>
      </c>
      <c r="BC18059" s="1"/>
      <c r="BD18059" s="1"/>
      <c r="BE18059" s="1"/>
      <c r="BF18059" s="1"/>
      <c r="BG18059" s="1"/>
      <c r="BH18059" s="1"/>
      <c r="BI18059" s="1"/>
      <c r="BJ18059" s="1"/>
      <c r="BK18059" s="1"/>
      <c r="BL18059" s="1"/>
      <c r="BM18059" s="1"/>
    </row>
    <row r="18060" spans="1:65">
      <c r="A18060" s="1" t="s">
        <v>33433</v>
      </c>
      <c r="B18060" s="1" t="s">
        <v>33434</v>
      </c>
      <c r="C18060" s="1">
        <v>62882</v>
      </c>
      <c r="D18060" s="1" t="s">
        <v>3065</v>
      </c>
      <c r="E18060" s="1" t="s">
        <v>33435</v>
      </c>
      <c r="F18060" s="1"/>
      <c r="G18060" s="1" t="s">
        <v>3183</v>
      </c>
      <c r="H18060" s="1"/>
      <c r="I18060" s="1" t="s">
        <v>36947</v>
      </c>
      <c r="J18060" s="1" t="s">
        <v>297</v>
      </c>
      <c r="K18060" s="1">
        <v>13</v>
      </c>
      <c r="L18060" s="1" t="s">
        <v>4510</v>
      </c>
      <c r="M18060" s="1">
        <v>275</v>
      </c>
      <c r="N18060" s="1" t="s">
        <v>39631</v>
      </c>
      <c r="O18060" s="1">
        <v>1.4</v>
      </c>
      <c r="P18060" s="1">
        <v>0</v>
      </c>
      <c r="Q18060" s="1">
        <v>2019</v>
      </c>
      <c r="R18060" s="1">
        <v>9999</v>
      </c>
      <c r="S18060" s="1"/>
      <c r="T18060" s="1"/>
      <c r="U18060" s="1" t="s">
        <v>57</v>
      </c>
      <c r="V18060" s="1" t="s">
        <v>37017</v>
      </c>
      <c r="W18060" s="1"/>
      <c r="X18060" s="1"/>
      <c r="Y18060" s="1"/>
      <c r="Z18060" s="1"/>
      <c r="AA18060" s="1"/>
      <c r="AB18060" s="1"/>
      <c r="AC18060" s="1"/>
      <c r="AD18060" s="1"/>
      <c r="AE18060" s="1"/>
      <c r="AF18060" s="1"/>
      <c r="AG18060" s="1"/>
      <c r="AH18060" s="1"/>
      <c r="AI18060" s="1"/>
      <c r="AJ18060" s="1">
        <v>0</v>
      </c>
      <c r="AK18060" s="1">
        <v>0</v>
      </c>
      <c r="AL18060" s="1">
        <v>0</v>
      </c>
      <c r="AM18060" s="1">
        <v>0</v>
      </c>
      <c r="AN18060" s="1"/>
      <c r="AO18060" s="1"/>
      <c r="AP18060" s="1"/>
      <c r="AQ18060" s="1"/>
      <c r="AR18060" s="1"/>
      <c r="AS18060" s="1"/>
      <c r="AT18060" s="1"/>
      <c r="AU18060" s="1"/>
      <c r="AV18060" s="1"/>
      <c r="AW18060" s="1"/>
      <c r="AX18060" s="1"/>
      <c r="AY18060" s="1" t="s">
        <v>50857</v>
      </c>
      <c r="AZ18060" s="1">
        <v>100</v>
      </c>
      <c r="BA18060" s="1" t="s">
        <v>45298</v>
      </c>
      <c r="BB18060" s="1">
        <v>100</v>
      </c>
      <c r="BC18060" s="1"/>
      <c r="BD18060" s="1"/>
      <c r="BE18060" s="1"/>
      <c r="BF18060" s="1"/>
      <c r="BG18060" s="1"/>
      <c r="BH18060" s="1"/>
      <c r="BI18060" s="1"/>
      <c r="BJ18060" s="1"/>
      <c r="BK18060" s="1"/>
      <c r="BL18060" s="1"/>
      <c r="BM18060" s="1"/>
    </row>
    <row r="18061" spans="1:65">
      <c r="A18061" s="1" t="s">
        <v>33436</v>
      </c>
      <c r="B18061" s="1" t="s">
        <v>33437</v>
      </c>
      <c r="C18061" s="1">
        <v>62883</v>
      </c>
      <c r="D18061" s="1" t="s">
        <v>3065</v>
      </c>
      <c r="E18061" s="1" t="s">
        <v>33438</v>
      </c>
      <c r="F18061" s="1"/>
      <c r="G18061" s="1" t="s">
        <v>3183</v>
      </c>
      <c r="H18061" s="1"/>
      <c r="I18061" s="1" t="s">
        <v>36947</v>
      </c>
      <c r="J18061" s="1" t="s">
        <v>297</v>
      </c>
      <c r="K18061" s="1">
        <v>13</v>
      </c>
      <c r="L18061" s="1" t="s">
        <v>33439</v>
      </c>
      <c r="M18061" s="1">
        <v>271</v>
      </c>
      <c r="N18061" s="1" t="s">
        <v>38791</v>
      </c>
      <c r="O18061" s="1">
        <v>1.9</v>
      </c>
      <c r="P18061" s="1">
        <v>0</v>
      </c>
      <c r="Q18061" s="1">
        <v>2018</v>
      </c>
      <c r="R18061" s="1">
        <v>9999</v>
      </c>
      <c r="S18061" s="1"/>
      <c r="T18061" s="1"/>
      <c r="U18061" s="1" t="s">
        <v>57</v>
      </c>
      <c r="V18061" s="1" t="s">
        <v>37017</v>
      </c>
      <c r="W18061" s="1"/>
      <c r="X18061" s="1"/>
      <c r="Y18061" s="1"/>
      <c r="Z18061" s="1"/>
      <c r="AA18061" s="1"/>
      <c r="AB18061" s="1"/>
      <c r="AC18061" s="1"/>
      <c r="AD18061" s="1"/>
      <c r="AE18061" s="1"/>
      <c r="AF18061" s="1"/>
      <c r="AG18061" s="1"/>
      <c r="AH18061" s="1"/>
      <c r="AI18061" s="1"/>
      <c r="AJ18061" s="1">
        <v>0</v>
      </c>
      <c r="AK18061" s="1">
        <v>0</v>
      </c>
      <c r="AL18061" s="1">
        <v>0</v>
      </c>
      <c r="AM18061" s="1">
        <v>0</v>
      </c>
      <c r="AN18061" s="1"/>
      <c r="AO18061" s="1"/>
      <c r="AP18061" s="1"/>
      <c r="AQ18061" s="1"/>
      <c r="AR18061" s="1"/>
      <c r="AS18061" s="1"/>
      <c r="AT18061" s="1"/>
      <c r="AU18061" s="1"/>
      <c r="AV18061" s="1"/>
      <c r="AW18061" s="1"/>
      <c r="AX18061" s="1"/>
      <c r="AY18061" s="1" t="s">
        <v>50857</v>
      </c>
      <c r="AZ18061" s="1">
        <v>100</v>
      </c>
      <c r="BA18061" s="1" t="s">
        <v>45298</v>
      </c>
      <c r="BB18061" s="1">
        <v>100</v>
      </c>
      <c r="BC18061" s="1"/>
      <c r="BD18061" s="1"/>
      <c r="BE18061" s="1"/>
      <c r="BF18061" s="1"/>
      <c r="BG18061" s="1"/>
      <c r="BH18061" s="1"/>
      <c r="BI18061" s="1"/>
      <c r="BJ18061" s="1"/>
      <c r="BK18061" s="1"/>
      <c r="BL18061" s="1"/>
      <c r="BM18061" s="1"/>
    </row>
    <row r="18062" spans="1:65">
      <c r="A18062" s="1" t="s">
        <v>33440</v>
      </c>
      <c r="B18062" s="1" t="s">
        <v>33441</v>
      </c>
      <c r="C18062" s="1">
        <v>62884</v>
      </c>
      <c r="D18062" s="1" t="s">
        <v>3065</v>
      </c>
      <c r="E18062" s="1" t="s">
        <v>33442</v>
      </c>
      <c r="F18062" s="1"/>
      <c r="G18062" s="1" t="s">
        <v>3183</v>
      </c>
      <c r="H18062" s="1"/>
      <c r="I18062" s="1" t="s">
        <v>36947</v>
      </c>
      <c r="J18062" s="1" t="s">
        <v>297</v>
      </c>
      <c r="K18062" s="1">
        <v>13</v>
      </c>
      <c r="L18062" s="1" t="s">
        <v>1082</v>
      </c>
      <c r="M18062" s="1">
        <v>245</v>
      </c>
      <c r="N18062" s="1" t="s">
        <v>38864</v>
      </c>
      <c r="O18062" s="1">
        <v>2.2999999999999998</v>
      </c>
      <c r="P18062" s="1">
        <v>0</v>
      </c>
      <c r="Q18062" s="1">
        <v>2019</v>
      </c>
      <c r="R18062" s="1">
        <v>9999</v>
      </c>
      <c r="S18062" s="1"/>
      <c r="T18062" s="1"/>
      <c r="U18062" s="1" t="s">
        <v>57</v>
      </c>
      <c r="V18062" s="1" t="s">
        <v>37017</v>
      </c>
      <c r="W18062" s="1"/>
      <c r="X18062" s="1"/>
      <c r="Y18062" s="1"/>
      <c r="Z18062" s="1"/>
      <c r="AA18062" s="1"/>
      <c r="AB18062" s="1"/>
      <c r="AC18062" s="1"/>
      <c r="AD18062" s="1"/>
      <c r="AE18062" s="1"/>
      <c r="AF18062" s="1"/>
      <c r="AG18062" s="1"/>
      <c r="AH18062" s="1"/>
      <c r="AI18062" s="1"/>
      <c r="AJ18062" s="1">
        <v>0</v>
      </c>
      <c r="AK18062" s="1">
        <v>0</v>
      </c>
      <c r="AL18062" s="1">
        <v>0</v>
      </c>
      <c r="AM18062" s="1">
        <v>0</v>
      </c>
      <c r="AN18062" s="1"/>
      <c r="AO18062" s="1"/>
      <c r="AP18062" s="1"/>
      <c r="AQ18062" s="1"/>
      <c r="AR18062" s="1"/>
      <c r="AS18062" s="1"/>
      <c r="AT18062" s="1"/>
      <c r="AU18062" s="1"/>
      <c r="AV18062" s="1"/>
      <c r="AW18062" s="1"/>
      <c r="AX18062" s="1"/>
      <c r="AY18062" s="1" t="s">
        <v>50857</v>
      </c>
      <c r="AZ18062" s="1">
        <v>100</v>
      </c>
      <c r="BA18062" s="1" t="s">
        <v>45298</v>
      </c>
      <c r="BB18062" s="1">
        <v>100</v>
      </c>
      <c r="BC18062" s="1"/>
      <c r="BD18062" s="1"/>
      <c r="BE18062" s="1"/>
      <c r="BF18062" s="1"/>
      <c r="BG18062" s="1"/>
      <c r="BH18062" s="1"/>
      <c r="BI18062" s="1"/>
      <c r="BJ18062" s="1"/>
      <c r="BK18062" s="1"/>
      <c r="BL18062" s="1"/>
      <c r="BM18062" s="1"/>
    </row>
    <row r="18063" spans="1:65">
      <c r="A18063" s="1" t="s">
        <v>33443</v>
      </c>
      <c r="B18063" s="1" t="s">
        <v>33444</v>
      </c>
      <c r="C18063" s="1">
        <v>62885</v>
      </c>
      <c r="D18063" s="1" t="s">
        <v>3065</v>
      </c>
      <c r="E18063" s="1" t="s">
        <v>33445</v>
      </c>
      <c r="F18063" s="1"/>
      <c r="G18063" s="1" t="s">
        <v>3183</v>
      </c>
      <c r="H18063" s="1"/>
      <c r="I18063" s="1" t="s">
        <v>36947</v>
      </c>
      <c r="J18063" s="1" t="s">
        <v>297</v>
      </c>
      <c r="K18063" s="1">
        <v>13</v>
      </c>
      <c r="L18063" s="1" t="s">
        <v>1382</v>
      </c>
      <c r="M18063" s="1">
        <v>145</v>
      </c>
      <c r="N18063" s="1" t="s">
        <v>38766</v>
      </c>
      <c r="O18063" s="1">
        <v>2.2999999999999998</v>
      </c>
      <c r="P18063" s="1">
        <v>0</v>
      </c>
      <c r="Q18063" s="1">
        <v>2019</v>
      </c>
      <c r="R18063" s="1">
        <v>9999</v>
      </c>
      <c r="S18063" s="1"/>
      <c r="T18063" s="1"/>
      <c r="U18063" s="1" t="s">
        <v>57</v>
      </c>
      <c r="V18063" s="1" t="s">
        <v>37017</v>
      </c>
      <c r="W18063" s="1"/>
      <c r="X18063" s="1"/>
      <c r="Y18063" s="1"/>
      <c r="Z18063" s="1"/>
      <c r="AA18063" s="1"/>
      <c r="AB18063" s="1"/>
      <c r="AC18063" s="1"/>
      <c r="AD18063" s="1"/>
      <c r="AE18063" s="1"/>
      <c r="AF18063" s="1"/>
      <c r="AG18063" s="1"/>
      <c r="AH18063" s="1"/>
      <c r="AI18063" s="1"/>
      <c r="AJ18063" s="1">
        <v>0</v>
      </c>
      <c r="AK18063" s="1">
        <v>0</v>
      </c>
      <c r="AL18063" s="1">
        <v>0</v>
      </c>
      <c r="AM18063" s="1">
        <v>0</v>
      </c>
      <c r="AN18063" s="1"/>
      <c r="AO18063" s="1"/>
      <c r="AP18063" s="1"/>
      <c r="AQ18063" s="1"/>
      <c r="AR18063" s="1"/>
      <c r="AS18063" s="1"/>
      <c r="AT18063" s="1"/>
      <c r="AU18063" s="1"/>
      <c r="AV18063" s="1"/>
      <c r="AW18063" s="1"/>
      <c r="AX18063" s="1"/>
      <c r="AY18063" s="1" t="s">
        <v>50857</v>
      </c>
      <c r="AZ18063" s="1">
        <v>100</v>
      </c>
      <c r="BA18063" s="1" t="s">
        <v>45298</v>
      </c>
      <c r="BB18063" s="1">
        <v>100</v>
      </c>
      <c r="BC18063" s="1"/>
      <c r="BD18063" s="1"/>
      <c r="BE18063" s="1"/>
      <c r="BF18063" s="1"/>
      <c r="BG18063" s="1"/>
      <c r="BH18063" s="1"/>
      <c r="BI18063" s="1"/>
      <c r="BJ18063" s="1"/>
      <c r="BK18063" s="1"/>
      <c r="BL18063" s="1"/>
      <c r="BM18063" s="1"/>
    </row>
    <row r="18064" spans="1:65">
      <c r="A18064" s="1" t="s">
        <v>33446</v>
      </c>
      <c r="B18064" s="1" t="s">
        <v>33447</v>
      </c>
      <c r="C18064" s="1">
        <v>62886</v>
      </c>
      <c r="D18064" s="1" t="s">
        <v>3065</v>
      </c>
      <c r="E18064" s="1" t="s">
        <v>33448</v>
      </c>
      <c r="F18064" s="1"/>
      <c r="G18064" s="1" t="s">
        <v>3183</v>
      </c>
      <c r="H18064" s="1"/>
      <c r="I18064" s="1" t="s">
        <v>36947</v>
      </c>
      <c r="J18064" s="1" t="s">
        <v>297</v>
      </c>
      <c r="K18064" s="1">
        <v>13</v>
      </c>
      <c r="L18064" s="1" t="s">
        <v>33449</v>
      </c>
      <c r="M18064" s="1">
        <v>319</v>
      </c>
      <c r="N18064" s="1" t="s">
        <v>38781</v>
      </c>
      <c r="O18064" s="1">
        <v>2.2999999999999998</v>
      </c>
      <c r="P18064" s="1">
        <v>0</v>
      </c>
      <c r="Q18064" s="1">
        <v>2019</v>
      </c>
      <c r="R18064" s="1">
        <v>9999</v>
      </c>
      <c r="S18064" s="1"/>
      <c r="T18064" s="1"/>
      <c r="U18064" s="1" t="s">
        <v>57</v>
      </c>
      <c r="V18064" s="1" t="s">
        <v>37017</v>
      </c>
      <c r="W18064" s="1"/>
      <c r="X18064" s="1"/>
      <c r="Y18064" s="1"/>
      <c r="Z18064" s="1"/>
      <c r="AA18064" s="1"/>
      <c r="AB18064" s="1"/>
      <c r="AC18064" s="1"/>
      <c r="AD18064" s="1"/>
      <c r="AE18064" s="1"/>
      <c r="AF18064" s="1"/>
      <c r="AG18064" s="1"/>
      <c r="AH18064" s="1"/>
      <c r="AI18064" s="1"/>
      <c r="AJ18064" s="1">
        <v>0</v>
      </c>
      <c r="AK18064" s="1">
        <v>0</v>
      </c>
      <c r="AL18064" s="1">
        <v>0</v>
      </c>
      <c r="AM18064" s="1">
        <v>0</v>
      </c>
      <c r="AN18064" s="1"/>
      <c r="AO18064" s="1"/>
      <c r="AP18064" s="1"/>
      <c r="AQ18064" s="1"/>
      <c r="AR18064" s="1"/>
      <c r="AS18064" s="1"/>
      <c r="AT18064" s="1"/>
      <c r="AU18064" s="1"/>
      <c r="AV18064" s="1"/>
      <c r="AW18064" s="1"/>
      <c r="AX18064" s="1"/>
      <c r="AY18064" s="1" t="s">
        <v>50857</v>
      </c>
      <c r="AZ18064" s="1">
        <v>100</v>
      </c>
      <c r="BA18064" s="1" t="s">
        <v>45298</v>
      </c>
      <c r="BB18064" s="1">
        <v>100</v>
      </c>
      <c r="BC18064" s="1"/>
      <c r="BD18064" s="1"/>
      <c r="BE18064" s="1"/>
      <c r="BF18064" s="1"/>
      <c r="BG18064" s="1"/>
      <c r="BH18064" s="1"/>
      <c r="BI18064" s="1"/>
      <c r="BJ18064" s="1"/>
      <c r="BK18064" s="1"/>
      <c r="BL18064" s="1"/>
      <c r="BM18064" s="1"/>
    </row>
    <row r="18065" spans="1:65">
      <c r="A18065" s="1" t="s">
        <v>33450</v>
      </c>
      <c r="B18065" s="1" t="s">
        <v>33451</v>
      </c>
      <c r="C18065" s="1">
        <v>62887</v>
      </c>
      <c r="D18065" s="1" t="s">
        <v>3065</v>
      </c>
      <c r="E18065" s="1" t="s">
        <v>33452</v>
      </c>
      <c r="F18065" s="1"/>
      <c r="G18065" s="1" t="s">
        <v>3183</v>
      </c>
      <c r="H18065" s="1"/>
      <c r="I18065" s="1" t="s">
        <v>36947</v>
      </c>
      <c r="J18065" s="1" t="s">
        <v>297</v>
      </c>
      <c r="K18065" s="1">
        <v>13</v>
      </c>
      <c r="L18065" s="1" t="s">
        <v>33453</v>
      </c>
      <c r="M18065" s="1">
        <v>261</v>
      </c>
      <c r="N18065" s="1" t="s">
        <v>38754</v>
      </c>
      <c r="O18065" s="1">
        <v>1.4</v>
      </c>
      <c r="P18065" s="1">
        <v>0</v>
      </c>
      <c r="Q18065" s="1">
        <v>2019</v>
      </c>
      <c r="R18065" s="1">
        <v>9999</v>
      </c>
      <c r="S18065" s="1"/>
      <c r="T18065" s="1"/>
      <c r="U18065" s="1" t="s">
        <v>57</v>
      </c>
      <c r="V18065" s="1" t="s">
        <v>37017</v>
      </c>
      <c r="W18065" s="1"/>
      <c r="X18065" s="1"/>
      <c r="Y18065" s="1"/>
      <c r="Z18065" s="1"/>
      <c r="AA18065" s="1"/>
      <c r="AB18065" s="1"/>
      <c r="AC18065" s="1"/>
      <c r="AD18065" s="1"/>
      <c r="AE18065" s="1"/>
      <c r="AF18065" s="1"/>
      <c r="AG18065" s="1"/>
      <c r="AH18065" s="1"/>
      <c r="AI18065" s="1"/>
      <c r="AJ18065" s="1">
        <v>0</v>
      </c>
      <c r="AK18065" s="1">
        <v>0</v>
      </c>
      <c r="AL18065" s="1">
        <v>0</v>
      </c>
      <c r="AM18065" s="1">
        <v>0</v>
      </c>
      <c r="AN18065" s="1"/>
      <c r="AO18065" s="1"/>
      <c r="AP18065" s="1"/>
      <c r="AQ18065" s="1"/>
      <c r="AR18065" s="1"/>
      <c r="AS18065" s="1"/>
      <c r="AT18065" s="1"/>
      <c r="AU18065" s="1"/>
      <c r="AV18065" s="1"/>
      <c r="AW18065" s="1"/>
      <c r="AX18065" s="1"/>
      <c r="AY18065" s="1" t="s">
        <v>50857</v>
      </c>
      <c r="AZ18065" s="1">
        <v>100</v>
      </c>
      <c r="BA18065" s="1" t="s">
        <v>45298</v>
      </c>
      <c r="BB18065" s="1">
        <v>100</v>
      </c>
      <c r="BC18065" s="1"/>
      <c r="BD18065" s="1"/>
      <c r="BE18065" s="1"/>
      <c r="BF18065" s="1"/>
      <c r="BG18065" s="1"/>
      <c r="BH18065" s="1"/>
      <c r="BI18065" s="1"/>
      <c r="BJ18065" s="1"/>
      <c r="BK18065" s="1"/>
      <c r="BL18065" s="1"/>
      <c r="BM18065" s="1"/>
    </row>
    <row r="18066" spans="1:65">
      <c r="A18066" s="1" t="s">
        <v>33454</v>
      </c>
      <c r="B18066" s="1" t="s">
        <v>33455</v>
      </c>
      <c r="C18066" s="1">
        <v>62890</v>
      </c>
      <c r="D18066" s="1" t="s">
        <v>3065</v>
      </c>
      <c r="E18066" s="1" t="s">
        <v>33456</v>
      </c>
      <c r="F18066" s="1"/>
      <c r="G18066" s="1" t="s">
        <v>3183</v>
      </c>
      <c r="H18066" s="1"/>
      <c r="I18066" s="1" t="s">
        <v>36960</v>
      </c>
      <c r="J18066" s="1" t="s">
        <v>128</v>
      </c>
      <c r="K18066" s="1">
        <v>25</v>
      </c>
      <c r="L18066" s="1" t="s">
        <v>881</v>
      </c>
      <c r="M18066" s="1">
        <v>17</v>
      </c>
      <c r="N18066" s="1" t="s">
        <v>39530</v>
      </c>
      <c r="O18066" s="1">
        <v>4</v>
      </c>
      <c r="P18066" s="1">
        <v>0</v>
      </c>
      <c r="Q18066" s="1">
        <v>2019</v>
      </c>
      <c r="R18066" s="1">
        <v>9999</v>
      </c>
      <c r="S18066" s="1"/>
      <c r="T18066" s="1"/>
      <c r="U18066" s="1" t="s">
        <v>57</v>
      </c>
      <c r="V18066" s="1" t="s">
        <v>37017</v>
      </c>
      <c r="W18066" s="1"/>
      <c r="X18066" s="1"/>
      <c r="Y18066" s="1"/>
      <c r="Z18066" s="1"/>
      <c r="AA18066" s="1"/>
      <c r="AB18066" s="1"/>
      <c r="AC18066" s="1"/>
      <c r="AD18066" s="1"/>
      <c r="AE18066" s="1"/>
      <c r="AF18066" s="1"/>
      <c r="AG18066" s="1"/>
      <c r="AH18066" s="1"/>
      <c r="AI18066" s="1"/>
      <c r="AJ18066" s="1">
        <v>0</v>
      </c>
      <c r="AK18066" s="1">
        <v>0</v>
      </c>
      <c r="AL18066" s="1">
        <v>0</v>
      </c>
      <c r="AM18066" s="1">
        <v>0</v>
      </c>
      <c r="AN18066" s="1"/>
      <c r="AO18066" s="1"/>
      <c r="AP18066" s="1"/>
      <c r="AQ18066" s="1"/>
      <c r="AR18066" s="1"/>
      <c r="AS18066" s="1"/>
      <c r="AT18066" s="1"/>
      <c r="AU18066" s="1"/>
      <c r="AV18066" s="1"/>
      <c r="AW18066" s="1"/>
      <c r="AX18066" s="1"/>
      <c r="AY18066" s="1" t="s">
        <v>50858</v>
      </c>
      <c r="AZ18066" s="1">
        <v>100</v>
      </c>
      <c r="BA18066" s="1" t="s">
        <v>50790</v>
      </c>
      <c r="BB18066" s="1">
        <v>100</v>
      </c>
      <c r="BC18066" s="1"/>
      <c r="BD18066" s="1"/>
      <c r="BE18066" s="1"/>
      <c r="BF18066" s="1"/>
      <c r="BG18066" s="1"/>
      <c r="BH18066" s="1"/>
      <c r="BI18066" s="1"/>
      <c r="BJ18066" s="1"/>
      <c r="BK18066" s="1"/>
      <c r="BL18066" s="1"/>
      <c r="BM18066" s="1"/>
    </row>
    <row r="18067" spans="1:65">
      <c r="A18067" s="1" t="s">
        <v>33457</v>
      </c>
      <c r="B18067" s="1" t="s">
        <v>33458</v>
      </c>
      <c r="C18067" s="1">
        <v>62897</v>
      </c>
      <c r="D18067" s="1" t="s">
        <v>3065</v>
      </c>
      <c r="E18067" s="1" t="s">
        <v>33459</v>
      </c>
      <c r="F18067" s="1"/>
      <c r="G18067" s="1" t="s">
        <v>3145</v>
      </c>
      <c r="H18067" s="1"/>
      <c r="I18067" s="1" t="s">
        <v>36960</v>
      </c>
      <c r="J18067" s="1" t="s">
        <v>128</v>
      </c>
      <c r="K18067" s="1">
        <v>25</v>
      </c>
      <c r="L18067" s="1" t="s">
        <v>893</v>
      </c>
      <c r="M18067" s="1">
        <v>13</v>
      </c>
      <c r="N18067" s="1" t="s">
        <v>39528</v>
      </c>
      <c r="O18067" s="1">
        <v>5</v>
      </c>
      <c r="P18067" s="1">
        <v>0</v>
      </c>
      <c r="Q18067" s="1">
        <v>2019</v>
      </c>
      <c r="R18067" s="1">
        <v>9999</v>
      </c>
      <c r="S18067" s="1"/>
      <c r="T18067" s="1"/>
      <c r="U18067" s="1" t="s">
        <v>57</v>
      </c>
      <c r="V18067" s="1" t="s">
        <v>37021</v>
      </c>
      <c r="W18067" s="1"/>
      <c r="X18067" s="1"/>
      <c r="Y18067" s="1"/>
      <c r="Z18067" s="1"/>
      <c r="AA18067" s="1"/>
      <c r="AB18067" s="1"/>
      <c r="AC18067" s="1"/>
      <c r="AD18067" s="1"/>
      <c r="AE18067" s="1"/>
      <c r="AF18067" s="1"/>
      <c r="AG18067" s="1"/>
      <c r="AH18067" s="1"/>
      <c r="AI18067" s="1"/>
      <c r="AJ18067" s="1">
        <v>0</v>
      </c>
      <c r="AK18067" s="1">
        <v>0</v>
      </c>
      <c r="AL18067" s="1">
        <v>0</v>
      </c>
      <c r="AM18067" s="1">
        <v>0</v>
      </c>
      <c r="AN18067" s="1"/>
      <c r="AO18067" s="1"/>
      <c r="AP18067" s="1"/>
      <c r="AQ18067" s="1"/>
      <c r="AR18067" s="1"/>
      <c r="AS18067" s="1"/>
      <c r="AT18067" s="1"/>
      <c r="AU18067" s="1"/>
      <c r="AV18067" s="1"/>
      <c r="AW18067" s="1"/>
      <c r="AX18067" s="1"/>
      <c r="AY18067" s="1" t="s">
        <v>48232</v>
      </c>
      <c r="AZ18067" s="1">
        <v>100</v>
      </c>
      <c r="BA18067" s="1" t="s">
        <v>45783</v>
      </c>
      <c r="BB18067" s="1">
        <v>100</v>
      </c>
      <c r="BC18067" s="1"/>
      <c r="BD18067" s="1"/>
      <c r="BE18067" s="1"/>
      <c r="BF18067" s="1"/>
      <c r="BG18067" s="1"/>
      <c r="BH18067" s="1"/>
      <c r="BI18067" s="1"/>
      <c r="BJ18067" s="1"/>
      <c r="BK18067" s="1"/>
      <c r="BL18067" s="1"/>
      <c r="BM18067" s="1"/>
    </row>
    <row r="18068" spans="1:65">
      <c r="A18068" s="1" t="s">
        <v>33460</v>
      </c>
      <c r="B18068" s="1" t="s">
        <v>33461</v>
      </c>
      <c r="C18068" s="1">
        <v>62898</v>
      </c>
      <c r="D18068" s="1" t="s">
        <v>3065</v>
      </c>
      <c r="E18068" s="1" t="s">
        <v>33462</v>
      </c>
      <c r="F18068" s="1"/>
      <c r="G18068" s="1" t="s">
        <v>3183</v>
      </c>
      <c r="H18068" s="1"/>
      <c r="I18068" s="1" t="s">
        <v>36960</v>
      </c>
      <c r="J18068" s="1" t="s">
        <v>2066</v>
      </c>
      <c r="K18068" s="1">
        <v>44</v>
      </c>
      <c r="L18068" s="1" t="s">
        <v>2067</v>
      </c>
      <c r="M18068" s="1">
        <v>7</v>
      </c>
      <c r="N18068" s="1" t="s">
        <v>39573</v>
      </c>
      <c r="O18068" s="1">
        <v>4.2</v>
      </c>
      <c r="P18068" s="1">
        <v>0</v>
      </c>
      <c r="Q18068" s="1">
        <v>2019</v>
      </c>
      <c r="R18068" s="1">
        <v>9999</v>
      </c>
      <c r="S18068" s="1"/>
      <c r="T18068" s="1"/>
      <c r="U18068" s="1" t="s">
        <v>57</v>
      </c>
      <c r="V18068" s="1" t="s">
        <v>37017</v>
      </c>
      <c r="W18068" s="1"/>
      <c r="X18068" s="1"/>
      <c r="Y18068" s="1"/>
      <c r="Z18068" s="1"/>
      <c r="AA18068" s="1"/>
      <c r="AB18068" s="1"/>
      <c r="AC18068" s="1"/>
      <c r="AD18068" s="1"/>
      <c r="AE18068" s="1"/>
      <c r="AF18068" s="1"/>
      <c r="AG18068" s="1"/>
      <c r="AH18068" s="1"/>
      <c r="AI18068" s="1"/>
      <c r="AJ18068" s="1">
        <v>0</v>
      </c>
      <c r="AK18068" s="1">
        <v>0</v>
      </c>
      <c r="AL18068" s="1">
        <v>0</v>
      </c>
      <c r="AM18068" s="1">
        <v>0</v>
      </c>
      <c r="AN18068" s="1"/>
      <c r="AO18068" s="1"/>
      <c r="AP18068" s="1"/>
      <c r="AQ18068" s="1"/>
      <c r="AR18068" s="1"/>
      <c r="AS18068" s="1"/>
      <c r="AT18068" s="1"/>
      <c r="AU18068" s="1"/>
      <c r="AV18068" s="1"/>
      <c r="AW18068" s="1"/>
      <c r="AX18068" s="1"/>
      <c r="AY18068" s="1" t="s">
        <v>50859</v>
      </c>
      <c r="AZ18068" s="1">
        <v>100</v>
      </c>
      <c r="BA18068" s="1" t="s">
        <v>50859</v>
      </c>
      <c r="BB18068" s="1">
        <v>100</v>
      </c>
      <c r="BC18068" s="1"/>
      <c r="BD18068" s="1"/>
      <c r="BE18068" s="1"/>
      <c r="BF18068" s="1"/>
      <c r="BG18068" s="1"/>
      <c r="BH18068" s="1"/>
      <c r="BI18068" s="1"/>
      <c r="BJ18068" s="1"/>
      <c r="BK18068" s="1"/>
      <c r="BL18068" s="1"/>
      <c r="BM18068" s="1"/>
    </row>
    <row r="18069" spans="1:65">
      <c r="A18069" s="1" t="s">
        <v>33463</v>
      </c>
      <c r="B18069" s="1" t="s">
        <v>33464</v>
      </c>
      <c r="C18069" s="1">
        <v>62900</v>
      </c>
      <c r="D18069" s="1" t="s">
        <v>3065</v>
      </c>
      <c r="E18069" s="1" t="s">
        <v>3182</v>
      </c>
      <c r="F18069" s="1"/>
      <c r="G18069" s="1" t="s">
        <v>3183</v>
      </c>
      <c r="H18069" s="1"/>
      <c r="I18069" s="1" t="s">
        <v>36983</v>
      </c>
      <c r="J18069" s="1" t="s">
        <v>256</v>
      </c>
      <c r="K18069" s="1">
        <v>47</v>
      </c>
      <c r="L18069" s="1" t="s">
        <v>2738</v>
      </c>
      <c r="M18069" s="1">
        <v>47</v>
      </c>
      <c r="N18069" s="1" t="s">
        <v>38887</v>
      </c>
      <c r="O18069" s="1">
        <v>2.2999999999999998</v>
      </c>
      <c r="P18069" s="1">
        <v>0</v>
      </c>
      <c r="Q18069" s="1">
        <v>2019</v>
      </c>
      <c r="R18069" s="1">
        <v>9999</v>
      </c>
      <c r="S18069" s="1"/>
      <c r="T18069" s="1"/>
      <c r="U18069" s="1" t="s">
        <v>57</v>
      </c>
      <c r="V18069" s="1" t="s">
        <v>37017</v>
      </c>
      <c r="W18069" s="1"/>
      <c r="X18069" s="1"/>
      <c r="Y18069" s="1"/>
      <c r="Z18069" s="1"/>
      <c r="AA18069" s="1"/>
      <c r="AB18069" s="1"/>
      <c r="AC18069" s="1"/>
      <c r="AD18069" s="1"/>
      <c r="AE18069" s="1"/>
      <c r="AF18069" s="1"/>
      <c r="AG18069" s="1"/>
      <c r="AH18069" s="1"/>
      <c r="AI18069" s="1"/>
      <c r="AJ18069" s="1">
        <v>0</v>
      </c>
      <c r="AK18069" s="1">
        <v>0</v>
      </c>
      <c r="AL18069" s="1">
        <v>0</v>
      </c>
      <c r="AM18069" s="1">
        <v>0</v>
      </c>
      <c r="AN18069" s="1"/>
      <c r="AO18069" s="1"/>
      <c r="AP18069" s="1"/>
      <c r="AQ18069" s="1"/>
      <c r="AR18069" s="1"/>
      <c r="AS18069" s="1"/>
      <c r="AT18069" s="1"/>
      <c r="AU18069" s="1"/>
      <c r="AV18069" s="1"/>
      <c r="AW18069" s="1"/>
      <c r="AX18069" s="1"/>
      <c r="AY18069" s="1" t="s">
        <v>50860</v>
      </c>
      <c r="AZ18069" s="1">
        <v>100</v>
      </c>
      <c r="BA18069" s="1" t="s">
        <v>50861</v>
      </c>
      <c r="BB18069" s="1">
        <v>100</v>
      </c>
      <c r="BC18069" s="1"/>
      <c r="BD18069" s="1"/>
      <c r="BE18069" s="1"/>
      <c r="BF18069" s="1"/>
      <c r="BG18069" s="1"/>
      <c r="BH18069" s="1"/>
      <c r="BI18069" s="1"/>
      <c r="BJ18069" s="1"/>
      <c r="BK18069" s="1"/>
      <c r="BL18069" s="1"/>
      <c r="BM18069" s="1"/>
    </row>
    <row r="18070" spans="1:65">
      <c r="A18070" s="1" t="s">
        <v>33465</v>
      </c>
      <c r="B18070" s="1" t="s">
        <v>33466</v>
      </c>
      <c r="C18070" s="1">
        <v>62901</v>
      </c>
      <c r="D18070" s="1" t="s">
        <v>3065</v>
      </c>
      <c r="E18070" s="1" t="s">
        <v>33467</v>
      </c>
      <c r="F18070" s="1"/>
      <c r="G18070" s="1" t="s">
        <v>3076</v>
      </c>
      <c r="H18070" s="1"/>
      <c r="I18070" s="1" t="s">
        <v>36957</v>
      </c>
      <c r="J18070" s="1" t="s">
        <v>178</v>
      </c>
      <c r="K18070" s="1">
        <v>42</v>
      </c>
      <c r="L18070" s="1" t="s">
        <v>187</v>
      </c>
      <c r="M18070" s="1">
        <v>43</v>
      </c>
      <c r="N18070" s="1" t="s">
        <v>39306</v>
      </c>
      <c r="O18070" s="1">
        <v>1</v>
      </c>
      <c r="P18070" s="1">
        <v>8700</v>
      </c>
      <c r="Q18070" s="1">
        <v>2014</v>
      </c>
      <c r="R18070" s="1">
        <v>9999</v>
      </c>
      <c r="S18070" s="1"/>
      <c r="T18070" s="1"/>
      <c r="U18070" s="1" t="s">
        <v>67</v>
      </c>
      <c r="V18070" s="1" t="s">
        <v>37015</v>
      </c>
      <c r="W18070" s="1"/>
      <c r="X18070" s="1"/>
      <c r="Y18070" s="1"/>
      <c r="Z18070" s="1"/>
      <c r="AA18070" s="1"/>
      <c r="AB18070" s="1"/>
      <c r="AC18070" s="1"/>
      <c r="AD18070" s="1"/>
      <c r="AE18070" s="1"/>
      <c r="AF18070" s="1"/>
      <c r="AG18070" s="1"/>
      <c r="AH18070" s="1"/>
      <c r="AI18070" s="1"/>
      <c r="AJ18070" s="1">
        <v>0.23894000000000001</v>
      </c>
      <c r="AK18070" s="1">
        <v>0.23894000000000001</v>
      </c>
      <c r="AL18070" s="1">
        <v>0.23894000000000001</v>
      </c>
      <c r="AM18070" s="1">
        <v>0.23894000000000001</v>
      </c>
      <c r="AN18070" s="1"/>
      <c r="AO18070" s="1"/>
      <c r="AP18070" s="1"/>
      <c r="AQ18070" s="1"/>
      <c r="AR18070" s="1"/>
      <c r="AS18070" s="1"/>
      <c r="AT18070" s="1"/>
      <c r="AU18070" s="1"/>
      <c r="AV18070" s="1"/>
      <c r="AW18070" s="1"/>
      <c r="AX18070" s="1"/>
      <c r="AY18070" s="1" t="s">
        <v>50862</v>
      </c>
      <c r="AZ18070" s="1">
        <v>100</v>
      </c>
      <c r="BA18070" s="1" t="s">
        <v>50862</v>
      </c>
      <c r="BB18070" s="1">
        <v>100</v>
      </c>
      <c r="BC18070" s="1"/>
      <c r="BD18070" s="1"/>
      <c r="BE18070" s="1"/>
      <c r="BF18070" s="1"/>
      <c r="BG18070" s="1"/>
      <c r="BH18070" s="1"/>
      <c r="BI18070" s="1"/>
      <c r="BJ18070" s="1"/>
      <c r="BK18070" s="1"/>
      <c r="BL18070" s="1"/>
      <c r="BM18070" s="1"/>
    </row>
    <row r="18071" spans="1:65">
      <c r="A18071" s="1" t="s">
        <v>33468</v>
      </c>
      <c r="B18071" s="1" t="s">
        <v>33469</v>
      </c>
      <c r="C18071" s="1">
        <v>62902</v>
      </c>
      <c r="D18071" s="1" t="s">
        <v>3065</v>
      </c>
      <c r="E18071" s="1" t="s">
        <v>33470</v>
      </c>
      <c r="F18071" s="1"/>
      <c r="G18071" s="1" t="s">
        <v>3183</v>
      </c>
      <c r="H18071" s="1"/>
      <c r="I18071" s="1" t="s">
        <v>36954</v>
      </c>
      <c r="J18071" s="1" t="s">
        <v>151</v>
      </c>
      <c r="K18071" s="1">
        <v>6</v>
      </c>
      <c r="L18071" s="1" t="s">
        <v>8044</v>
      </c>
      <c r="M18071" s="1">
        <v>97</v>
      </c>
      <c r="N18071" s="1" t="s">
        <v>38010</v>
      </c>
      <c r="O18071" s="1">
        <v>1.5</v>
      </c>
      <c r="P18071" s="1">
        <v>0</v>
      </c>
      <c r="Q18071" s="1">
        <v>2019</v>
      </c>
      <c r="R18071" s="1">
        <v>9999</v>
      </c>
      <c r="S18071" s="1"/>
      <c r="T18071" s="1"/>
      <c r="U18071" s="1" t="s">
        <v>57</v>
      </c>
      <c r="V18071" s="1" t="s">
        <v>37017</v>
      </c>
      <c r="W18071" s="1"/>
      <c r="X18071" s="1"/>
      <c r="Y18071" s="1"/>
      <c r="Z18071" s="1"/>
      <c r="AA18071" s="1"/>
      <c r="AB18071" s="1"/>
      <c r="AC18071" s="1"/>
      <c r="AD18071" s="1"/>
      <c r="AE18071" s="1"/>
      <c r="AF18071" s="1"/>
      <c r="AG18071" s="1"/>
      <c r="AH18071" s="1"/>
      <c r="AI18071" s="1"/>
      <c r="AJ18071" s="1">
        <v>0</v>
      </c>
      <c r="AK18071" s="1">
        <v>0</v>
      </c>
      <c r="AL18071" s="1">
        <v>0</v>
      </c>
      <c r="AM18071" s="1">
        <v>0</v>
      </c>
      <c r="AN18071" s="1"/>
      <c r="AO18071" s="1"/>
      <c r="AP18071" s="1"/>
      <c r="AQ18071" s="1"/>
      <c r="AR18071" s="1"/>
      <c r="AS18071" s="1"/>
      <c r="AT18071" s="1"/>
      <c r="AU18071" s="1"/>
      <c r="AV18071" s="1"/>
      <c r="AW18071" s="1"/>
      <c r="AX18071" s="1"/>
      <c r="AY18071" s="1" t="s">
        <v>50863</v>
      </c>
      <c r="AZ18071" s="1">
        <v>100</v>
      </c>
      <c r="BA18071" s="1" t="s">
        <v>50863</v>
      </c>
      <c r="BB18071" s="1">
        <v>100</v>
      </c>
      <c r="BC18071" s="1"/>
      <c r="BD18071" s="1"/>
      <c r="BE18071" s="1"/>
      <c r="BF18071" s="1"/>
      <c r="BG18071" s="1"/>
      <c r="BH18071" s="1"/>
      <c r="BI18071" s="1"/>
      <c r="BJ18071" s="1"/>
      <c r="BK18071" s="1"/>
      <c r="BL18071" s="1"/>
      <c r="BM18071" s="1"/>
    </row>
    <row r="18072" spans="1:65">
      <c r="A18072" s="1" t="s">
        <v>33471</v>
      </c>
      <c r="B18072" s="1" t="s">
        <v>33472</v>
      </c>
      <c r="C18072" s="1">
        <v>62903</v>
      </c>
      <c r="D18072" s="1" t="s">
        <v>3065</v>
      </c>
      <c r="E18072" s="1" t="s">
        <v>33473</v>
      </c>
      <c r="F18072" s="1"/>
      <c r="G18072" s="1" t="s">
        <v>3183</v>
      </c>
      <c r="H18072" s="1"/>
      <c r="I18072" s="1" t="s">
        <v>36953</v>
      </c>
      <c r="J18072" s="1" t="s">
        <v>144</v>
      </c>
      <c r="K18072" s="1">
        <v>34</v>
      </c>
      <c r="L18072" s="1" t="s">
        <v>7151</v>
      </c>
      <c r="M18072" s="1">
        <v>5</v>
      </c>
      <c r="N18072" s="1" t="s">
        <v>39274</v>
      </c>
      <c r="O18072" s="1">
        <v>6.1</v>
      </c>
      <c r="P18072" s="1">
        <v>0</v>
      </c>
      <c r="Q18072" s="1">
        <v>2016</v>
      </c>
      <c r="R18072" s="1">
        <v>9999</v>
      </c>
      <c r="S18072" s="1"/>
      <c r="T18072" s="1"/>
      <c r="U18072" s="1" t="s">
        <v>57</v>
      </c>
      <c r="V18072" s="1" t="s">
        <v>37017</v>
      </c>
      <c r="W18072" s="1"/>
      <c r="X18072" s="1"/>
      <c r="Y18072" s="1"/>
      <c r="Z18072" s="1"/>
      <c r="AA18072" s="1"/>
      <c r="AB18072" s="1"/>
      <c r="AC18072" s="1"/>
      <c r="AD18072" s="1"/>
      <c r="AE18072" s="1"/>
      <c r="AF18072" s="1"/>
      <c r="AG18072" s="1"/>
      <c r="AH18072" s="1"/>
      <c r="AI18072" s="1"/>
      <c r="AJ18072" s="1">
        <v>0</v>
      </c>
      <c r="AK18072" s="1">
        <v>0</v>
      </c>
      <c r="AL18072" s="1">
        <v>0</v>
      </c>
      <c r="AM18072" s="1">
        <v>0</v>
      </c>
      <c r="AN18072" s="1"/>
      <c r="AO18072" s="1"/>
      <c r="AP18072" s="1"/>
      <c r="AQ18072" s="1"/>
      <c r="AR18072" s="1"/>
      <c r="AS18072" s="1"/>
      <c r="AT18072" s="1"/>
      <c r="AU18072" s="1"/>
      <c r="AV18072" s="1"/>
      <c r="AW18072" s="1"/>
      <c r="AX18072" s="1"/>
      <c r="AY18072" s="1" t="s">
        <v>50864</v>
      </c>
      <c r="AZ18072" s="1">
        <v>100</v>
      </c>
      <c r="BA18072" s="1" t="s">
        <v>48633</v>
      </c>
      <c r="BB18072" s="1">
        <v>100</v>
      </c>
      <c r="BC18072" s="1"/>
      <c r="BD18072" s="1"/>
      <c r="BE18072" s="1"/>
      <c r="BF18072" s="1"/>
      <c r="BG18072" s="1"/>
      <c r="BH18072" s="1"/>
      <c r="BI18072" s="1"/>
      <c r="BJ18072" s="1"/>
      <c r="BK18072" s="1"/>
      <c r="BL18072" s="1"/>
      <c r="BM18072" s="1"/>
    </row>
    <row r="18073" spans="1:65">
      <c r="A18073" s="1" t="s">
        <v>33471</v>
      </c>
      <c r="B18073" s="1" t="s">
        <v>33474</v>
      </c>
      <c r="C18073" s="1">
        <v>62903</v>
      </c>
      <c r="D18073" s="1" t="s">
        <v>3065</v>
      </c>
      <c r="E18073" s="1" t="s">
        <v>33475</v>
      </c>
      <c r="F18073" s="1"/>
      <c r="G18073" s="1" t="s">
        <v>3183</v>
      </c>
      <c r="H18073" s="1"/>
      <c r="I18073" s="1" t="s">
        <v>36953</v>
      </c>
      <c r="J18073" s="1" t="s">
        <v>144</v>
      </c>
      <c r="K18073" s="1">
        <v>34</v>
      </c>
      <c r="L18073" s="1" t="s">
        <v>7151</v>
      </c>
      <c r="M18073" s="1">
        <v>5</v>
      </c>
      <c r="N18073" s="1" t="s">
        <v>39274</v>
      </c>
      <c r="O18073" s="1">
        <v>4.5</v>
      </c>
      <c r="P18073" s="1">
        <v>0</v>
      </c>
      <c r="Q18073" s="1">
        <v>2016</v>
      </c>
      <c r="R18073" s="1">
        <v>9999</v>
      </c>
      <c r="S18073" s="1"/>
      <c r="T18073" s="1"/>
      <c r="U18073" s="1" t="s">
        <v>57</v>
      </c>
      <c r="V18073" s="1" t="s">
        <v>37017</v>
      </c>
      <c r="W18073" s="1"/>
      <c r="X18073" s="1"/>
      <c r="Y18073" s="1"/>
      <c r="Z18073" s="1"/>
      <c r="AA18073" s="1"/>
      <c r="AB18073" s="1"/>
      <c r="AC18073" s="1"/>
      <c r="AD18073" s="1"/>
      <c r="AE18073" s="1"/>
      <c r="AF18073" s="1"/>
      <c r="AG18073" s="1"/>
      <c r="AH18073" s="1"/>
      <c r="AI18073" s="1"/>
      <c r="AJ18073" s="1">
        <v>0</v>
      </c>
      <c r="AK18073" s="1">
        <v>0</v>
      </c>
      <c r="AL18073" s="1">
        <v>0</v>
      </c>
      <c r="AM18073" s="1">
        <v>0</v>
      </c>
      <c r="AN18073" s="1"/>
      <c r="AO18073" s="1"/>
      <c r="AP18073" s="1"/>
      <c r="AQ18073" s="1"/>
      <c r="AR18073" s="1"/>
      <c r="AS18073" s="1"/>
      <c r="AT18073" s="1"/>
      <c r="AU18073" s="1"/>
      <c r="AV18073" s="1"/>
      <c r="AW18073" s="1"/>
      <c r="AX18073" s="1"/>
      <c r="AY18073" s="1" t="s">
        <v>50864</v>
      </c>
      <c r="AZ18073" s="1">
        <v>100</v>
      </c>
      <c r="BA18073" s="1" t="s">
        <v>48633</v>
      </c>
      <c r="BB18073" s="1">
        <v>100</v>
      </c>
      <c r="BC18073" s="1"/>
      <c r="BD18073" s="1"/>
      <c r="BE18073" s="1"/>
      <c r="BF18073" s="1"/>
      <c r="BG18073" s="1"/>
      <c r="BH18073" s="1"/>
      <c r="BI18073" s="1"/>
      <c r="BJ18073" s="1"/>
      <c r="BK18073" s="1"/>
      <c r="BL18073" s="1"/>
      <c r="BM18073" s="1"/>
    </row>
    <row r="18074" spans="1:65">
      <c r="A18074" s="1" t="s">
        <v>33476</v>
      </c>
      <c r="B18074" s="1" t="s">
        <v>33477</v>
      </c>
      <c r="C18074" s="1">
        <v>62904</v>
      </c>
      <c r="D18074" s="1" t="s">
        <v>3065</v>
      </c>
      <c r="E18074" s="1" t="s">
        <v>33478</v>
      </c>
      <c r="F18074" s="1"/>
      <c r="G18074" s="1" t="s">
        <v>3183</v>
      </c>
      <c r="H18074" s="1"/>
      <c r="I18074" s="1" t="s">
        <v>36953</v>
      </c>
      <c r="J18074" s="1" t="s">
        <v>144</v>
      </c>
      <c r="K18074" s="1">
        <v>34</v>
      </c>
      <c r="L18074" s="1" t="s">
        <v>20165</v>
      </c>
      <c r="M18074" s="1">
        <v>25</v>
      </c>
      <c r="N18074" s="1" t="s">
        <v>39282</v>
      </c>
      <c r="O18074" s="1">
        <v>1.3</v>
      </c>
      <c r="P18074" s="1">
        <v>0</v>
      </c>
      <c r="Q18074" s="1">
        <v>2015</v>
      </c>
      <c r="R18074" s="1">
        <v>9999</v>
      </c>
      <c r="S18074" s="1"/>
      <c r="T18074" s="1"/>
      <c r="U18074" s="1" t="s">
        <v>57</v>
      </c>
      <c r="V18074" s="1" t="s">
        <v>37017</v>
      </c>
      <c r="W18074" s="1"/>
      <c r="X18074" s="1"/>
      <c r="Y18074" s="1"/>
      <c r="Z18074" s="1"/>
      <c r="AA18074" s="1"/>
      <c r="AB18074" s="1"/>
      <c r="AC18074" s="1"/>
      <c r="AD18074" s="1"/>
      <c r="AE18074" s="1"/>
      <c r="AF18074" s="1"/>
      <c r="AG18074" s="1"/>
      <c r="AH18074" s="1"/>
      <c r="AI18074" s="1"/>
      <c r="AJ18074" s="1">
        <v>0</v>
      </c>
      <c r="AK18074" s="1">
        <v>0</v>
      </c>
      <c r="AL18074" s="1">
        <v>0</v>
      </c>
      <c r="AM18074" s="1">
        <v>0</v>
      </c>
      <c r="AN18074" s="1"/>
      <c r="AO18074" s="1"/>
      <c r="AP18074" s="1"/>
      <c r="AQ18074" s="1"/>
      <c r="AR18074" s="1"/>
      <c r="AS18074" s="1"/>
      <c r="AT18074" s="1"/>
      <c r="AU18074" s="1"/>
      <c r="AV18074" s="1"/>
      <c r="AW18074" s="1"/>
      <c r="AX18074" s="1"/>
      <c r="AY18074" s="1" t="s">
        <v>50865</v>
      </c>
      <c r="AZ18074" s="1">
        <v>100</v>
      </c>
      <c r="BA18074" s="1" t="s">
        <v>48633</v>
      </c>
      <c r="BB18074" s="1">
        <v>100</v>
      </c>
      <c r="BC18074" s="1"/>
      <c r="BD18074" s="1"/>
      <c r="BE18074" s="1"/>
      <c r="BF18074" s="1"/>
      <c r="BG18074" s="1"/>
      <c r="BH18074" s="1"/>
      <c r="BI18074" s="1"/>
      <c r="BJ18074" s="1"/>
      <c r="BK18074" s="1"/>
      <c r="BL18074" s="1"/>
      <c r="BM18074" s="1"/>
    </row>
    <row r="18075" spans="1:65">
      <c r="A18075" s="1" t="s">
        <v>33479</v>
      </c>
      <c r="B18075" s="1" t="s">
        <v>33480</v>
      </c>
      <c r="C18075" s="1">
        <v>62905</v>
      </c>
      <c r="D18075" s="1" t="s">
        <v>3065</v>
      </c>
      <c r="E18075" s="1" t="s">
        <v>33481</v>
      </c>
      <c r="F18075" s="1"/>
      <c r="G18075" s="1" t="s">
        <v>3183</v>
      </c>
      <c r="H18075" s="1"/>
      <c r="I18075" s="1" t="s">
        <v>36953</v>
      </c>
      <c r="J18075" s="1" t="s">
        <v>144</v>
      </c>
      <c r="K18075" s="1">
        <v>34</v>
      </c>
      <c r="L18075" s="1" t="s">
        <v>7151</v>
      </c>
      <c r="M18075" s="1">
        <v>5</v>
      </c>
      <c r="N18075" s="1" t="s">
        <v>39274</v>
      </c>
      <c r="O18075" s="1">
        <v>4.5</v>
      </c>
      <c r="P18075" s="1">
        <v>0</v>
      </c>
      <c r="Q18075" s="1">
        <v>2016</v>
      </c>
      <c r="R18075" s="1">
        <v>9999</v>
      </c>
      <c r="S18075" s="1"/>
      <c r="T18075" s="1"/>
      <c r="U18075" s="1" t="s">
        <v>57</v>
      </c>
      <c r="V18075" s="1" t="s">
        <v>37017</v>
      </c>
      <c r="W18075" s="1"/>
      <c r="X18075" s="1"/>
      <c r="Y18075" s="1"/>
      <c r="Z18075" s="1"/>
      <c r="AA18075" s="1"/>
      <c r="AB18075" s="1"/>
      <c r="AC18075" s="1"/>
      <c r="AD18075" s="1"/>
      <c r="AE18075" s="1"/>
      <c r="AF18075" s="1"/>
      <c r="AG18075" s="1"/>
      <c r="AH18075" s="1"/>
      <c r="AI18075" s="1"/>
      <c r="AJ18075" s="1">
        <v>0</v>
      </c>
      <c r="AK18075" s="1">
        <v>0</v>
      </c>
      <c r="AL18075" s="1">
        <v>0</v>
      </c>
      <c r="AM18075" s="1">
        <v>0</v>
      </c>
      <c r="AN18075" s="1"/>
      <c r="AO18075" s="1"/>
      <c r="AP18075" s="1"/>
      <c r="AQ18075" s="1"/>
      <c r="AR18075" s="1"/>
      <c r="AS18075" s="1"/>
      <c r="AT18075" s="1"/>
      <c r="AU18075" s="1"/>
      <c r="AV18075" s="1"/>
      <c r="AW18075" s="1"/>
      <c r="AX18075" s="1"/>
      <c r="AY18075" s="1" t="s">
        <v>33479</v>
      </c>
      <c r="AZ18075" s="1">
        <v>100</v>
      </c>
      <c r="BA18075" s="1" t="s">
        <v>50866</v>
      </c>
      <c r="BB18075" s="1">
        <v>100</v>
      </c>
      <c r="BC18075" s="1"/>
      <c r="BD18075" s="1"/>
      <c r="BE18075" s="1"/>
      <c r="BF18075" s="1"/>
      <c r="BG18075" s="1"/>
      <c r="BH18075" s="1"/>
      <c r="BI18075" s="1"/>
      <c r="BJ18075" s="1"/>
      <c r="BK18075" s="1"/>
      <c r="BL18075" s="1"/>
      <c r="BM18075" s="1"/>
    </row>
    <row r="18076" spans="1:65">
      <c r="A18076" s="1" t="s">
        <v>33482</v>
      </c>
      <c r="B18076" s="1" t="s">
        <v>33483</v>
      </c>
      <c r="C18076" s="1">
        <v>62906</v>
      </c>
      <c r="D18076" s="1" t="s">
        <v>3065</v>
      </c>
      <c r="E18076" s="1" t="s">
        <v>33484</v>
      </c>
      <c r="F18076" s="1"/>
      <c r="G18076" s="1" t="s">
        <v>3183</v>
      </c>
      <c r="H18076" s="1"/>
      <c r="I18076" s="1" t="s">
        <v>36953</v>
      </c>
      <c r="J18076" s="1" t="s">
        <v>144</v>
      </c>
      <c r="K18076" s="1">
        <v>34</v>
      </c>
      <c r="L18076" s="1" t="s">
        <v>2555</v>
      </c>
      <c r="M18076" s="1">
        <v>37</v>
      </c>
      <c r="N18076" s="1" t="s">
        <v>39287</v>
      </c>
      <c r="O18076" s="1">
        <v>2.9</v>
      </c>
      <c r="P18076" s="1">
        <v>0</v>
      </c>
      <c r="Q18076" s="1">
        <v>2016</v>
      </c>
      <c r="R18076" s="1">
        <v>9999</v>
      </c>
      <c r="S18076" s="1"/>
      <c r="T18076" s="1"/>
      <c r="U18076" s="1" t="s">
        <v>57</v>
      </c>
      <c r="V18076" s="1" t="s">
        <v>37017</v>
      </c>
      <c r="W18076" s="1"/>
      <c r="X18076" s="1"/>
      <c r="Y18076" s="1"/>
      <c r="Z18076" s="1"/>
      <c r="AA18076" s="1"/>
      <c r="AB18076" s="1"/>
      <c r="AC18076" s="1"/>
      <c r="AD18076" s="1"/>
      <c r="AE18076" s="1"/>
      <c r="AF18076" s="1"/>
      <c r="AG18076" s="1"/>
      <c r="AH18076" s="1"/>
      <c r="AI18076" s="1"/>
      <c r="AJ18076" s="1">
        <v>0</v>
      </c>
      <c r="AK18076" s="1">
        <v>0</v>
      </c>
      <c r="AL18076" s="1">
        <v>0</v>
      </c>
      <c r="AM18076" s="1">
        <v>0</v>
      </c>
      <c r="AN18076" s="1"/>
      <c r="AO18076" s="1"/>
      <c r="AP18076" s="1"/>
      <c r="AQ18076" s="1"/>
      <c r="AR18076" s="1"/>
      <c r="AS18076" s="1"/>
      <c r="AT18076" s="1"/>
      <c r="AU18076" s="1"/>
      <c r="AV18076" s="1"/>
      <c r="AW18076" s="1"/>
      <c r="AX18076" s="1"/>
      <c r="AY18076" s="1" t="s">
        <v>50867</v>
      </c>
      <c r="AZ18076" s="1">
        <v>100</v>
      </c>
      <c r="BA18076" s="1" t="s">
        <v>48633</v>
      </c>
      <c r="BB18076" s="1">
        <v>100</v>
      </c>
      <c r="BC18076" s="1"/>
      <c r="BD18076" s="1"/>
      <c r="BE18076" s="1"/>
      <c r="BF18076" s="1"/>
      <c r="BG18076" s="1"/>
      <c r="BH18076" s="1"/>
      <c r="BI18076" s="1"/>
      <c r="BJ18076" s="1"/>
      <c r="BK18076" s="1"/>
      <c r="BL18076" s="1"/>
      <c r="BM18076" s="1"/>
    </row>
    <row r="18077" spans="1:65">
      <c r="A18077" s="1" t="s">
        <v>33485</v>
      </c>
      <c r="B18077" s="1" t="s">
        <v>33486</v>
      </c>
      <c r="C18077" s="1">
        <v>62907</v>
      </c>
      <c r="D18077" s="1" t="s">
        <v>3065</v>
      </c>
      <c r="E18077" s="1" t="s">
        <v>33487</v>
      </c>
      <c r="F18077" s="1"/>
      <c r="G18077" s="1" t="s">
        <v>1795</v>
      </c>
      <c r="H18077" s="1"/>
      <c r="I18077" s="1" t="s">
        <v>36960</v>
      </c>
      <c r="J18077" s="1" t="s">
        <v>2056</v>
      </c>
      <c r="K18077" s="1">
        <v>50</v>
      </c>
      <c r="L18077" s="1" t="s">
        <v>2536</v>
      </c>
      <c r="M18077" s="1">
        <v>7</v>
      </c>
      <c r="N18077" s="1" t="s">
        <v>39507</v>
      </c>
      <c r="O18077" s="1">
        <v>1.9</v>
      </c>
      <c r="P18077" s="1">
        <v>0</v>
      </c>
      <c r="Q18077" s="1">
        <v>2019</v>
      </c>
      <c r="R18077" s="1">
        <v>9999</v>
      </c>
      <c r="S18077" s="1"/>
      <c r="T18077" s="1"/>
      <c r="U18077" s="1" t="s">
        <v>57</v>
      </c>
      <c r="V18077" s="1" t="s">
        <v>1795</v>
      </c>
      <c r="W18077" s="1"/>
      <c r="X18077" s="1"/>
      <c r="Y18077" s="1"/>
      <c r="Z18077" s="1"/>
      <c r="AA18077" s="1"/>
      <c r="AB18077" s="1"/>
      <c r="AC18077" s="1"/>
      <c r="AD18077" s="1"/>
      <c r="AE18077" s="1"/>
      <c r="AF18077" s="1"/>
      <c r="AG18077" s="1"/>
      <c r="AH18077" s="1"/>
      <c r="AI18077" s="1"/>
      <c r="AJ18077" s="1">
        <v>0</v>
      </c>
      <c r="AK18077" s="1">
        <v>0</v>
      </c>
      <c r="AL18077" s="1">
        <v>0</v>
      </c>
      <c r="AM18077" s="1">
        <v>0</v>
      </c>
      <c r="AN18077" s="1"/>
      <c r="AO18077" s="1"/>
      <c r="AP18077" s="1"/>
      <c r="AQ18077" s="1"/>
      <c r="AR18077" s="1"/>
      <c r="AS18077" s="1"/>
      <c r="AT18077" s="1"/>
      <c r="AU18077" s="1"/>
      <c r="AV18077" s="1"/>
      <c r="AW18077" s="1"/>
      <c r="AX18077" s="1"/>
      <c r="AY18077" s="1" t="s">
        <v>50868</v>
      </c>
      <c r="AZ18077" s="1">
        <v>100</v>
      </c>
      <c r="BA18077" s="1" t="s">
        <v>45873</v>
      </c>
      <c r="BB18077" s="1">
        <v>100</v>
      </c>
      <c r="BC18077" s="1"/>
      <c r="BD18077" s="1"/>
      <c r="BE18077" s="1"/>
      <c r="BF18077" s="1"/>
      <c r="BG18077" s="1"/>
      <c r="BH18077" s="1"/>
      <c r="BI18077" s="1"/>
      <c r="BJ18077" s="1"/>
      <c r="BK18077" s="1"/>
      <c r="BL18077" s="1"/>
      <c r="BM18077" s="1"/>
    </row>
    <row r="18078" spans="1:65">
      <c r="A18078" s="1" t="s">
        <v>33488</v>
      </c>
      <c r="B18078" s="1" t="s">
        <v>33489</v>
      </c>
      <c r="C18078" s="1">
        <v>62908</v>
      </c>
      <c r="D18078" s="1" t="s">
        <v>3065</v>
      </c>
      <c r="E18078" s="1" t="s">
        <v>5157</v>
      </c>
      <c r="F18078" s="1"/>
      <c r="G18078" s="1" t="s">
        <v>1795</v>
      </c>
      <c r="H18078" s="1"/>
      <c r="I18078" s="1" t="s">
        <v>36950</v>
      </c>
      <c r="J18078" s="1" t="s">
        <v>91</v>
      </c>
      <c r="K18078" s="1">
        <v>27</v>
      </c>
      <c r="L18078" s="1" t="s">
        <v>31688</v>
      </c>
      <c r="M18078" s="1">
        <v>3</v>
      </c>
      <c r="N18078" s="1" t="s">
        <v>39768</v>
      </c>
      <c r="O18078" s="1">
        <v>6</v>
      </c>
      <c r="P18078" s="1">
        <v>0</v>
      </c>
      <c r="Q18078" s="1">
        <v>2018</v>
      </c>
      <c r="R18078" s="1">
        <v>9999</v>
      </c>
      <c r="S18078" s="1"/>
      <c r="T18078" s="1"/>
      <c r="U18078" s="1" t="s">
        <v>57</v>
      </c>
      <c r="V18078" s="1" t="s">
        <v>1795</v>
      </c>
      <c r="W18078" s="1"/>
      <c r="X18078" s="1"/>
      <c r="Y18078" s="1"/>
      <c r="Z18078" s="1"/>
      <c r="AA18078" s="1"/>
      <c r="AB18078" s="1"/>
      <c r="AC18078" s="1"/>
      <c r="AD18078" s="1"/>
      <c r="AE18078" s="1"/>
      <c r="AF18078" s="1"/>
      <c r="AG18078" s="1"/>
      <c r="AH18078" s="1"/>
      <c r="AI18078" s="1"/>
      <c r="AJ18078" s="1">
        <v>0</v>
      </c>
      <c r="AK18078" s="1">
        <v>0</v>
      </c>
      <c r="AL18078" s="1">
        <v>0</v>
      </c>
      <c r="AM18078" s="1">
        <v>0</v>
      </c>
      <c r="AN18078" s="1"/>
      <c r="AO18078" s="1"/>
      <c r="AP18078" s="1"/>
      <c r="AQ18078" s="1"/>
      <c r="AR18078" s="1"/>
      <c r="AS18078" s="1"/>
      <c r="AT18078" s="1"/>
      <c r="AU18078" s="1"/>
      <c r="AV18078" s="1"/>
      <c r="AW18078" s="1"/>
      <c r="AX18078" s="1"/>
      <c r="AY18078" s="1" t="s">
        <v>50869</v>
      </c>
      <c r="AZ18078" s="1">
        <v>100</v>
      </c>
      <c r="BA18078" s="1" t="s">
        <v>50869</v>
      </c>
      <c r="BB18078" s="1">
        <v>100</v>
      </c>
      <c r="BC18078" s="1"/>
      <c r="BD18078" s="1"/>
      <c r="BE18078" s="1"/>
      <c r="BF18078" s="1"/>
      <c r="BG18078" s="1"/>
      <c r="BH18078" s="1"/>
      <c r="BI18078" s="1"/>
      <c r="BJ18078" s="1"/>
      <c r="BK18078" s="1"/>
      <c r="BL18078" s="1"/>
      <c r="BM18078" s="1"/>
    </row>
    <row r="18079" spans="1:65">
      <c r="A18079" s="1" t="s">
        <v>33490</v>
      </c>
      <c r="B18079" s="1" t="s">
        <v>33491</v>
      </c>
      <c r="C18079" s="1">
        <v>62910</v>
      </c>
      <c r="D18079" s="1" t="s">
        <v>3065</v>
      </c>
      <c r="E18079" s="1" t="s">
        <v>33492</v>
      </c>
      <c r="F18079" s="1"/>
      <c r="G18079" s="1" t="s">
        <v>3183</v>
      </c>
      <c r="H18079" s="1"/>
      <c r="I18079" s="1" t="s">
        <v>36971</v>
      </c>
      <c r="J18079" s="1" t="s">
        <v>511</v>
      </c>
      <c r="K18079" s="1">
        <v>24</v>
      </c>
      <c r="L18079" s="1" t="s">
        <v>244</v>
      </c>
      <c r="M18079" s="1">
        <v>31</v>
      </c>
      <c r="N18079" s="1" t="s">
        <v>39337</v>
      </c>
      <c r="O18079" s="1">
        <v>1</v>
      </c>
      <c r="P18079" s="1">
        <v>0</v>
      </c>
      <c r="Q18079" s="1">
        <v>2018</v>
      </c>
      <c r="R18079" s="1">
        <v>9999</v>
      </c>
      <c r="S18079" s="1"/>
      <c r="T18079" s="1"/>
      <c r="U18079" s="1" t="s">
        <v>57</v>
      </c>
      <c r="V18079" s="1" t="s">
        <v>37017</v>
      </c>
      <c r="W18079" s="1"/>
      <c r="X18079" s="1"/>
      <c r="Y18079" s="1"/>
      <c r="Z18079" s="1"/>
      <c r="AA18079" s="1"/>
      <c r="AB18079" s="1"/>
      <c r="AC18079" s="1"/>
      <c r="AD18079" s="1"/>
      <c r="AE18079" s="1"/>
      <c r="AF18079" s="1"/>
      <c r="AG18079" s="1"/>
      <c r="AH18079" s="1"/>
      <c r="AI18079" s="1"/>
      <c r="AJ18079" s="1">
        <v>0</v>
      </c>
      <c r="AK18079" s="1">
        <v>0</v>
      </c>
      <c r="AL18079" s="1">
        <v>0</v>
      </c>
      <c r="AM18079" s="1">
        <v>0</v>
      </c>
      <c r="AN18079" s="1"/>
      <c r="AO18079" s="1"/>
      <c r="AP18079" s="1"/>
      <c r="AQ18079" s="1"/>
      <c r="AR18079" s="1"/>
      <c r="AS18079" s="1"/>
      <c r="AT18079" s="1"/>
      <c r="AU18079" s="1"/>
      <c r="AV18079" s="1"/>
      <c r="AW18079" s="1"/>
      <c r="AX18079" s="1"/>
      <c r="AY18079" s="1" t="s">
        <v>50695</v>
      </c>
      <c r="AZ18079" s="1">
        <v>100</v>
      </c>
      <c r="BA18079" s="1" t="s">
        <v>50695</v>
      </c>
      <c r="BB18079" s="1">
        <v>100</v>
      </c>
      <c r="BC18079" s="1"/>
      <c r="BD18079" s="1"/>
      <c r="BE18079" s="1"/>
      <c r="BF18079" s="1"/>
      <c r="BG18079" s="1"/>
      <c r="BH18079" s="1"/>
      <c r="BI18079" s="1"/>
      <c r="BJ18079" s="1"/>
      <c r="BK18079" s="1"/>
      <c r="BL18079" s="1"/>
      <c r="BM18079" s="1"/>
    </row>
    <row r="18080" spans="1:65">
      <c r="A18080" s="1" t="s">
        <v>33493</v>
      </c>
      <c r="B18080" s="1" t="s">
        <v>33494</v>
      </c>
      <c r="C18080" s="1">
        <v>62911</v>
      </c>
      <c r="D18080" s="1" t="s">
        <v>3065</v>
      </c>
      <c r="E18080" s="1" t="s">
        <v>33495</v>
      </c>
      <c r="F18080" s="1"/>
      <c r="G18080" s="1" t="s">
        <v>3183</v>
      </c>
      <c r="H18080" s="1"/>
      <c r="I18080" s="1" t="s">
        <v>36960</v>
      </c>
      <c r="J18080" s="1" t="s">
        <v>128</v>
      </c>
      <c r="K18080" s="1">
        <v>25</v>
      </c>
      <c r="L18080" s="1" t="s">
        <v>987</v>
      </c>
      <c r="M18080" s="1">
        <v>11</v>
      </c>
      <c r="N18080" s="1" t="s">
        <v>39527</v>
      </c>
      <c r="O18080" s="1">
        <v>2</v>
      </c>
      <c r="P18080" s="1">
        <v>0</v>
      </c>
      <c r="Q18080" s="1">
        <v>2018</v>
      </c>
      <c r="R18080" s="1">
        <v>9999</v>
      </c>
      <c r="S18080" s="1"/>
      <c r="T18080" s="1"/>
      <c r="U18080" s="1" t="s">
        <v>57</v>
      </c>
      <c r="V18080" s="1" t="s">
        <v>37017</v>
      </c>
      <c r="W18080" s="1"/>
      <c r="X18080" s="1"/>
      <c r="Y18080" s="1"/>
      <c r="Z18080" s="1"/>
      <c r="AA18080" s="1"/>
      <c r="AB18080" s="1"/>
      <c r="AC18080" s="1"/>
      <c r="AD18080" s="1"/>
      <c r="AE18080" s="1"/>
      <c r="AF18080" s="1"/>
      <c r="AG18080" s="1"/>
      <c r="AH18080" s="1"/>
      <c r="AI18080" s="1"/>
      <c r="AJ18080" s="1">
        <v>0</v>
      </c>
      <c r="AK18080" s="1">
        <v>0</v>
      </c>
      <c r="AL18080" s="1">
        <v>0</v>
      </c>
      <c r="AM18080" s="1">
        <v>0</v>
      </c>
      <c r="AN18080" s="1"/>
      <c r="AO18080" s="1"/>
      <c r="AP18080" s="1"/>
      <c r="AQ18080" s="1"/>
      <c r="AR18080" s="1"/>
      <c r="AS18080" s="1"/>
      <c r="AT18080" s="1"/>
      <c r="AU18080" s="1"/>
      <c r="AV18080" s="1"/>
      <c r="AW18080" s="1"/>
      <c r="AX18080" s="1"/>
      <c r="AY18080" s="1" t="s">
        <v>50870</v>
      </c>
      <c r="AZ18080" s="1">
        <v>100</v>
      </c>
      <c r="BA18080" s="1" t="s">
        <v>50870</v>
      </c>
      <c r="BB18080" s="1">
        <v>100</v>
      </c>
      <c r="BC18080" s="1"/>
      <c r="BD18080" s="1"/>
      <c r="BE18080" s="1"/>
      <c r="BF18080" s="1"/>
      <c r="BG18080" s="1"/>
      <c r="BH18080" s="1"/>
      <c r="BI18080" s="1"/>
      <c r="BJ18080" s="1"/>
      <c r="BK18080" s="1"/>
      <c r="BL18080" s="1"/>
      <c r="BM18080" s="1"/>
    </row>
    <row r="18081" spans="1:65">
      <c r="A18081" s="1" t="s">
        <v>33496</v>
      </c>
      <c r="B18081" s="1" t="s">
        <v>33497</v>
      </c>
      <c r="C18081" s="1">
        <v>62913</v>
      </c>
      <c r="D18081" s="1" t="s">
        <v>3065</v>
      </c>
      <c r="E18081" s="1" t="s">
        <v>33498</v>
      </c>
      <c r="F18081" s="1"/>
      <c r="G18081" s="1" t="s">
        <v>3183</v>
      </c>
      <c r="H18081" s="1"/>
      <c r="I18081" s="1" t="s">
        <v>36950</v>
      </c>
      <c r="J18081" s="1" t="s">
        <v>91</v>
      </c>
      <c r="K18081" s="1">
        <v>27</v>
      </c>
      <c r="L18081" s="1" t="s">
        <v>6201</v>
      </c>
      <c r="M18081" s="1">
        <v>145</v>
      </c>
      <c r="N18081" s="1" t="s">
        <v>39790</v>
      </c>
      <c r="O18081" s="1">
        <v>5</v>
      </c>
      <c r="P18081" s="1">
        <v>0</v>
      </c>
      <c r="Q18081" s="1">
        <v>2019</v>
      </c>
      <c r="R18081" s="1">
        <v>9999</v>
      </c>
      <c r="S18081" s="1"/>
      <c r="T18081" s="1"/>
      <c r="U18081" s="1" t="s">
        <v>57</v>
      </c>
      <c r="V18081" s="1" t="s">
        <v>37017</v>
      </c>
      <c r="W18081" s="1"/>
      <c r="X18081" s="1"/>
      <c r="Y18081" s="1"/>
      <c r="Z18081" s="1"/>
      <c r="AA18081" s="1"/>
      <c r="AB18081" s="1"/>
      <c r="AC18081" s="1"/>
      <c r="AD18081" s="1"/>
      <c r="AE18081" s="1"/>
      <c r="AF18081" s="1"/>
      <c r="AG18081" s="1"/>
      <c r="AH18081" s="1"/>
      <c r="AI18081" s="1"/>
      <c r="AJ18081" s="1">
        <v>0</v>
      </c>
      <c r="AK18081" s="1">
        <v>0</v>
      </c>
      <c r="AL18081" s="1">
        <v>0</v>
      </c>
      <c r="AM18081" s="1">
        <v>0</v>
      </c>
      <c r="AN18081" s="1"/>
      <c r="AO18081" s="1"/>
      <c r="AP18081" s="1"/>
      <c r="AQ18081" s="1"/>
      <c r="AR18081" s="1"/>
      <c r="AS18081" s="1"/>
      <c r="AT18081" s="1"/>
      <c r="AU18081" s="1"/>
      <c r="AV18081" s="1"/>
      <c r="AW18081" s="1"/>
      <c r="AX18081" s="1"/>
      <c r="AY18081" s="1" t="s">
        <v>33496</v>
      </c>
      <c r="AZ18081" s="1">
        <v>100</v>
      </c>
      <c r="BA18081" s="1" t="s">
        <v>50107</v>
      </c>
      <c r="BB18081" s="1">
        <v>100</v>
      </c>
      <c r="BC18081" s="1"/>
      <c r="BD18081" s="1"/>
      <c r="BE18081" s="1"/>
      <c r="BF18081" s="1"/>
      <c r="BG18081" s="1"/>
      <c r="BH18081" s="1"/>
      <c r="BI18081" s="1"/>
      <c r="BJ18081" s="1"/>
      <c r="BK18081" s="1"/>
      <c r="BL18081" s="1"/>
      <c r="BM18081" s="1"/>
    </row>
    <row r="18082" spans="1:65">
      <c r="A18082" s="1" t="s">
        <v>33499</v>
      </c>
      <c r="B18082" s="1" t="s">
        <v>33500</v>
      </c>
      <c r="C18082" s="1">
        <v>62920</v>
      </c>
      <c r="D18082" s="1" t="s">
        <v>3065</v>
      </c>
      <c r="E18082" s="1" t="s">
        <v>33501</v>
      </c>
      <c r="F18082" s="1"/>
      <c r="G18082" s="1" t="s">
        <v>3076</v>
      </c>
      <c r="H18082" s="1" t="s">
        <v>3077</v>
      </c>
      <c r="I18082" s="1" t="s">
        <v>36966</v>
      </c>
      <c r="J18082" s="1" t="s">
        <v>102</v>
      </c>
      <c r="K18082" s="1">
        <v>36</v>
      </c>
      <c r="L18082" s="1" t="s">
        <v>2035</v>
      </c>
      <c r="M18082" s="1">
        <v>65</v>
      </c>
      <c r="N18082" s="1" t="s">
        <v>39495</v>
      </c>
      <c r="O18082" s="1">
        <v>1.1000000000000001</v>
      </c>
      <c r="P18082" s="1">
        <v>8700</v>
      </c>
      <c r="Q18082" s="1">
        <v>2009</v>
      </c>
      <c r="R18082" s="1">
        <v>9999</v>
      </c>
      <c r="S18082" s="1"/>
      <c r="T18082" s="1"/>
      <c r="U18082" s="1" t="s">
        <v>67</v>
      </c>
      <c r="V18082" s="1" t="s">
        <v>37015</v>
      </c>
      <c r="W18082" s="1"/>
      <c r="X18082" s="1"/>
      <c r="Y18082" s="1"/>
      <c r="Z18082" s="1"/>
      <c r="AA18082" s="1"/>
      <c r="AB18082" s="1"/>
      <c r="AC18082" s="1"/>
      <c r="AD18082" s="1"/>
      <c r="AE18082" s="1"/>
      <c r="AF18082" s="1"/>
      <c r="AG18082" s="1"/>
      <c r="AH18082" s="1"/>
      <c r="AI18082" s="1"/>
      <c r="AJ18082" s="1">
        <v>1.0609500000000001</v>
      </c>
      <c r="AK18082" s="1">
        <v>1.0609500000000001</v>
      </c>
      <c r="AL18082" s="1">
        <v>1.0609500000000001</v>
      </c>
      <c r="AM18082" s="1">
        <v>1.0609500000000001</v>
      </c>
      <c r="AN18082" s="1"/>
      <c r="AO18082" s="1"/>
      <c r="AP18082" s="1"/>
      <c r="AQ18082" s="1"/>
      <c r="AR18082" s="1"/>
      <c r="AS18082" s="1"/>
      <c r="AT18082" s="1"/>
      <c r="AU18082" s="1"/>
      <c r="AV18082" s="1"/>
      <c r="AW18082" s="1"/>
      <c r="AX18082" s="1"/>
      <c r="AY18082" s="1" t="s">
        <v>50871</v>
      </c>
      <c r="AZ18082" s="1">
        <v>100</v>
      </c>
      <c r="BA18082" s="1" t="s">
        <v>50871</v>
      </c>
      <c r="BB18082" s="1">
        <v>100</v>
      </c>
      <c r="BC18082" s="1"/>
      <c r="BD18082" s="1"/>
      <c r="BE18082" s="1"/>
      <c r="BF18082" s="1"/>
      <c r="BG18082" s="1"/>
      <c r="BH18082" s="1"/>
      <c r="BI18082" s="1"/>
      <c r="BJ18082" s="1"/>
      <c r="BK18082" s="1"/>
      <c r="BL18082" s="1"/>
      <c r="BM18082" s="1"/>
    </row>
    <row r="18083" spans="1:65">
      <c r="A18083" s="1" t="s">
        <v>33499</v>
      </c>
      <c r="B18083" s="1" t="s">
        <v>33502</v>
      </c>
      <c r="C18083" s="1">
        <v>62920</v>
      </c>
      <c r="D18083" s="1" t="s">
        <v>3065</v>
      </c>
      <c r="E18083" s="1" t="s">
        <v>33503</v>
      </c>
      <c r="F18083" s="1"/>
      <c r="G18083" s="1" t="s">
        <v>3076</v>
      </c>
      <c r="H18083" s="1" t="s">
        <v>3077</v>
      </c>
      <c r="I18083" s="1" t="s">
        <v>36966</v>
      </c>
      <c r="J18083" s="1" t="s">
        <v>102</v>
      </c>
      <c r="K18083" s="1">
        <v>36</v>
      </c>
      <c r="L18083" s="1" t="s">
        <v>2035</v>
      </c>
      <c r="M18083" s="1">
        <v>65</v>
      </c>
      <c r="N18083" s="1" t="s">
        <v>39495</v>
      </c>
      <c r="O18083" s="1">
        <v>1.1000000000000001</v>
      </c>
      <c r="P18083" s="1">
        <v>8700</v>
      </c>
      <c r="Q18083" s="1">
        <v>2009</v>
      </c>
      <c r="R18083" s="1">
        <v>9999</v>
      </c>
      <c r="S18083" s="1"/>
      <c r="T18083" s="1"/>
      <c r="U18083" s="1" t="s">
        <v>67</v>
      </c>
      <c r="V18083" s="1" t="s">
        <v>37015</v>
      </c>
      <c r="W18083" s="1"/>
      <c r="X18083" s="1"/>
      <c r="Y18083" s="1"/>
      <c r="Z18083" s="1"/>
      <c r="AA18083" s="1"/>
      <c r="AB18083" s="1"/>
      <c r="AC18083" s="1"/>
      <c r="AD18083" s="1"/>
      <c r="AE18083" s="1"/>
      <c r="AF18083" s="1"/>
      <c r="AG18083" s="1"/>
      <c r="AH18083" s="1"/>
      <c r="AI18083" s="1"/>
      <c r="AJ18083" s="1">
        <v>1.0609500000000001</v>
      </c>
      <c r="AK18083" s="1">
        <v>1.0609500000000001</v>
      </c>
      <c r="AL18083" s="1">
        <v>1.0609500000000001</v>
      </c>
      <c r="AM18083" s="1">
        <v>1.0609500000000001</v>
      </c>
      <c r="AN18083" s="1"/>
      <c r="AO18083" s="1"/>
      <c r="AP18083" s="1"/>
      <c r="AQ18083" s="1"/>
      <c r="AR18083" s="1"/>
      <c r="AS18083" s="1"/>
      <c r="AT18083" s="1"/>
      <c r="AU18083" s="1"/>
      <c r="AV18083" s="1"/>
      <c r="AW18083" s="1"/>
      <c r="AX18083" s="1"/>
      <c r="AY18083" s="1" t="s">
        <v>50871</v>
      </c>
      <c r="AZ18083" s="1">
        <v>100</v>
      </c>
      <c r="BA18083" s="1" t="s">
        <v>50871</v>
      </c>
      <c r="BB18083" s="1">
        <v>100</v>
      </c>
      <c r="BC18083" s="1"/>
      <c r="BD18083" s="1"/>
      <c r="BE18083" s="1"/>
      <c r="BF18083" s="1"/>
      <c r="BG18083" s="1"/>
      <c r="BH18083" s="1"/>
      <c r="BI18083" s="1"/>
      <c r="BJ18083" s="1"/>
      <c r="BK18083" s="1"/>
      <c r="BL18083" s="1"/>
      <c r="BM18083" s="1"/>
    </row>
    <row r="18084" spans="1:65">
      <c r="A18084" s="1" t="s">
        <v>33499</v>
      </c>
      <c r="B18084" s="1" t="s">
        <v>33504</v>
      </c>
      <c r="C18084" s="1">
        <v>62920</v>
      </c>
      <c r="D18084" s="1" t="s">
        <v>3065</v>
      </c>
      <c r="E18084" s="1" t="s">
        <v>33505</v>
      </c>
      <c r="F18084" s="1"/>
      <c r="G18084" s="1" t="s">
        <v>3076</v>
      </c>
      <c r="H18084" s="1" t="s">
        <v>3077</v>
      </c>
      <c r="I18084" s="1" t="s">
        <v>36966</v>
      </c>
      <c r="J18084" s="1" t="s">
        <v>102</v>
      </c>
      <c r="K18084" s="1">
        <v>36</v>
      </c>
      <c r="L18084" s="1" t="s">
        <v>2035</v>
      </c>
      <c r="M18084" s="1">
        <v>65</v>
      </c>
      <c r="N18084" s="1" t="s">
        <v>39495</v>
      </c>
      <c r="O18084" s="1">
        <v>1.1000000000000001</v>
      </c>
      <c r="P18084" s="1">
        <v>8700</v>
      </c>
      <c r="Q18084" s="1">
        <v>2009</v>
      </c>
      <c r="R18084" s="1">
        <v>9999</v>
      </c>
      <c r="S18084" s="1"/>
      <c r="T18084" s="1"/>
      <c r="U18084" s="1" t="s">
        <v>67</v>
      </c>
      <c r="V18084" s="1" t="s">
        <v>37015</v>
      </c>
      <c r="W18084" s="1"/>
      <c r="X18084" s="1"/>
      <c r="Y18084" s="1"/>
      <c r="Z18084" s="1"/>
      <c r="AA18084" s="1"/>
      <c r="AB18084" s="1"/>
      <c r="AC18084" s="1"/>
      <c r="AD18084" s="1"/>
      <c r="AE18084" s="1"/>
      <c r="AF18084" s="1"/>
      <c r="AG18084" s="1"/>
      <c r="AH18084" s="1"/>
      <c r="AI18084" s="1"/>
      <c r="AJ18084" s="1">
        <v>1.0609500000000001</v>
      </c>
      <c r="AK18084" s="1">
        <v>1.0609500000000001</v>
      </c>
      <c r="AL18084" s="1">
        <v>1.0609500000000001</v>
      </c>
      <c r="AM18084" s="1">
        <v>1.0609500000000001</v>
      </c>
      <c r="AN18084" s="1"/>
      <c r="AO18084" s="1"/>
      <c r="AP18084" s="1"/>
      <c r="AQ18084" s="1"/>
      <c r="AR18084" s="1"/>
      <c r="AS18084" s="1"/>
      <c r="AT18084" s="1"/>
      <c r="AU18084" s="1"/>
      <c r="AV18084" s="1"/>
      <c r="AW18084" s="1"/>
      <c r="AX18084" s="1"/>
      <c r="AY18084" s="1" t="s">
        <v>50871</v>
      </c>
      <c r="AZ18084" s="1">
        <v>100</v>
      </c>
      <c r="BA18084" s="1" t="s">
        <v>50871</v>
      </c>
      <c r="BB18084" s="1">
        <v>100</v>
      </c>
      <c r="BC18084" s="1"/>
      <c r="BD18084" s="1"/>
      <c r="BE18084" s="1"/>
      <c r="BF18084" s="1"/>
      <c r="BG18084" s="1"/>
      <c r="BH18084" s="1"/>
      <c r="BI18084" s="1"/>
      <c r="BJ18084" s="1"/>
      <c r="BK18084" s="1"/>
      <c r="BL18084" s="1"/>
      <c r="BM18084" s="1"/>
    </row>
    <row r="18085" spans="1:65">
      <c r="A18085" s="1" t="s">
        <v>33499</v>
      </c>
      <c r="B18085" s="1" t="s">
        <v>33506</v>
      </c>
      <c r="C18085" s="1">
        <v>62920</v>
      </c>
      <c r="D18085" s="1" t="s">
        <v>3065</v>
      </c>
      <c r="E18085" s="1" t="s">
        <v>33507</v>
      </c>
      <c r="F18085" s="1"/>
      <c r="G18085" s="1" t="s">
        <v>3076</v>
      </c>
      <c r="H18085" s="1" t="s">
        <v>3077</v>
      </c>
      <c r="I18085" s="1" t="s">
        <v>36966</v>
      </c>
      <c r="J18085" s="1" t="s">
        <v>102</v>
      </c>
      <c r="K18085" s="1">
        <v>36</v>
      </c>
      <c r="L18085" s="1" t="s">
        <v>2035</v>
      </c>
      <c r="M18085" s="1">
        <v>65</v>
      </c>
      <c r="N18085" s="1" t="s">
        <v>39495</v>
      </c>
      <c r="O18085" s="1">
        <v>0.3</v>
      </c>
      <c r="P18085" s="1">
        <v>8700</v>
      </c>
      <c r="Q18085" s="1">
        <v>2009</v>
      </c>
      <c r="R18085" s="1">
        <v>9999</v>
      </c>
      <c r="S18085" s="1"/>
      <c r="T18085" s="1"/>
      <c r="U18085" s="1" t="s">
        <v>67</v>
      </c>
      <c r="V18085" s="1" t="s">
        <v>37015</v>
      </c>
      <c r="W18085" s="1"/>
      <c r="X18085" s="1"/>
      <c r="Y18085" s="1"/>
      <c r="Z18085" s="1"/>
      <c r="AA18085" s="1"/>
      <c r="AB18085" s="1"/>
      <c r="AC18085" s="1"/>
      <c r="AD18085" s="1"/>
      <c r="AE18085" s="1"/>
      <c r="AF18085" s="1"/>
      <c r="AG18085" s="1"/>
      <c r="AH18085" s="1"/>
      <c r="AI18085" s="1"/>
      <c r="AJ18085" s="1">
        <v>1.0609500000000001</v>
      </c>
      <c r="AK18085" s="1">
        <v>1.0609500000000001</v>
      </c>
      <c r="AL18085" s="1">
        <v>1.0609500000000001</v>
      </c>
      <c r="AM18085" s="1">
        <v>1.0609500000000001</v>
      </c>
      <c r="AN18085" s="1"/>
      <c r="AO18085" s="1"/>
      <c r="AP18085" s="1"/>
      <c r="AQ18085" s="1"/>
      <c r="AR18085" s="1"/>
      <c r="AS18085" s="1"/>
      <c r="AT18085" s="1"/>
      <c r="AU18085" s="1"/>
      <c r="AV18085" s="1"/>
      <c r="AW18085" s="1"/>
      <c r="AX18085" s="1"/>
      <c r="AY18085" s="1" t="s">
        <v>50871</v>
      </c>
      <c r="AZ18085" s="1">
        <v>100</v>
      </c>
      <c r="BA18085" s="1" t="s">
        <v>50871</v>
      </c>
      <c r="BB18085" s="1">
        <v>100</v>
      </c>
      <c r="BC18085" s="1"/>
      <c r="BD18085" s="1"/>
      <c r="BE18085" s="1"/>
      <c r="BF18085" s="1"/>
      <c r="BG18085" s="1"/>
      <c r="BH18085" s="1"/>
      <c r="BI18085" s="1"/>
      <c r="BJ18085" s="1"/>
      <c r="BK18085" s="1"/>
      <c r="BL18085" s="1"/>
      <c r="BM18085" s="1"/>
    </row>
    <row r="18086" spans="1:65">
      <c r="A18086" s="1" t="s">
        <v>33508</v>
      </c>
      <c r="B18086" s="1" t="s">
        <v>33509</v>
      </c>
      <c r="C18086" s="1">
        <v>62931</v>
      </c>
      <c r="D18086" s="1" t="s">
        <v>3065</v>
      </c>
      <c r="E18086" s="1" t="s">
        <v>33510</v>
      </c>
      <c r="F18086" s="1"/>
      <c r="G18086" s="1" t="s">
        <v>3183</v>
      </c>
      <c r="H18086" s="1"/>
      <c r="I18086" s="1" t="s">
        <v>36977</v>
      </c>
      <c r="J18086" s="1" t="s">
        <v>628</v>
      </c>
      <c r="K18086" s="1">
        <v>20</v>
      </c>
      <c r="L18086" s="1" t="s">
        <v>756</v>
      </c>
      <c r="M18086" s="1">
        <v>151</v>
      </c>
      <c r="N18086" s="1" t="s">
        <v>38532</v>
      </c>
      <c r="O18086" s="1">
        <v>6</v>
      </c>
      <c r="P18086" s="1">
        <v>0</v>
      </c>
      <c r="Q18086" s="1">
        <v>2019</v>
      </c>
      <c r="R18086" s="1">
        <v>9999</v>
      </c>
      <c r="S18086" s="1"/>
      <c r="T18086" s="1"/>
      <c r="U18086" s="1" t="s">
        <v>57</v>
      </c>
      <c r="V18086" s="1" t="s">
        <v>37017</v>
      </c>
      <c r="W18086" s="1"/>
      <c r="X18086" s="1"/>
      <c r="Y18086" s="1"/>
      <c r="Z18086" s="1"/>
      <c r="AA18086" s="1"/>
      <c r="AB18086" s="1"/>
      <c r="AC18086" s="1"/>
      <c r="AD18086" s="1"/>
      <c r="AE18086" s="1"/>
      <c r="AF18086" s="1"/>
      <c r="AG18086" s="1"/>
      <c r="AH18086" s="1"/>
      <c r="AI18086" s="1"/>
      <c r="AJ18086" s="1">
        <v>0</v>
      </c>
      <c r="AK18086" s="1">
        <v>0</v>
      </c>
      <c r="AL18086" s="1">
        <v>0</v>
      </c>
      <c r="AM18086" s="1">
        <v>0</v>
      </c>
      <c r="AN18086" s="1"/>
      <c r="AO18086" s="1"/>
      <c r="AP18086" s="1"/>
      <c r="AQ18086" s="1"/>
      <c r="AR18086" s="1"/>
      <c r="AS18086" s="1"/>
      <c r="AT18086" s="1"/>
      <c r="AU18086" s="1"/>
      <c r="AV18086" s="1"/>
      <c r="AW18086" s="1"/>
      <c r="AX18086" s="1"/>
      <c r="AY18086" s="1" t="s">
        <v>50872</v>
      </c>
      <c r="AZ18086" s="1">
        <v>100</v>
      </c>
      <c r="BA18086" s="1" t="s">
        <v>50873</v>
      </c>
      <c r="BB18086" s="1">
        <v>100</v>
      </c>
      <c r="BC18086" s="1"/>
      <c r="BD18086" s="1"/>
      <c r="BE18086" s="1"/>
      <c r="BF18086" s="1"/>
      <c r="BG18086" s="1"/>
      <c r="BH18086" s="1"/>
      <c r="BI18086" s="1"/>
      <c r="BJ18086" s="1"/>
      <c r="BK18086" s="1"/>
      <c r="BL18086" s="1"/>
      <c r="BM18086" s="1"/>
    </row>
    <row r="18087" spans="1:65">
      <c r="A18087" s="1" t="s">
        <v>33511</v>
      </c>
      <c r="B18087" s="1" t="s">
        <v>33512</v>
      </c>
      <c r="C18087" s="1">
        <v>62932</v>
      </c>
      <c r="D18087" s="1" t="s">
        <v>3065</v>
      </c>
      <c r="E18087" s="1" t="s">
        <v>33513</v>
      </c>
      <c r="F18087" s="1"/>
      <c r="G18087" s="1" t="s">
        <v>3183</v>
      </c>
      <c r="H18087" s="1"/>
      <c r="I18087" s="1" t="s">
        <v>36981</v>
      </c>
      <c r="J18087" s="1" t="s">
        <v>166</v>
      </c>
      <c r="K18087" s="1">
        <v>48</v>
      </c>
      <c r="L18087" s="1" t="s">
        <v>14028</v>
      </c>
      <c r="M18087" s="1">
        <v>135</v>
      </c>
      <c r="N18087" s="1" t="s">
        <v>38622</v>
      </c>
      <c r="O18087" s="1">
        <v>30</v>
      </c>
      <c r="P18087" s="1">
        <v>0</v>
      </c>
      <c r="Q18087" s="1">
        <v>2020</v>
      </c>
      <c r="R18087" s="1">
        <v>9999</v>
      </c>
      <c r="S18087" s="1"/>
      <c r="T18087" s="1"/>
      <c r="U18087" s="1" t="s">
        <v>57</v>
      </c>
      <c r="V18087" s="1" t="s">
        <v>37017</v>
      </c>
      <c r="W18087" s="1"/>
      <c r="X18087" s="1"/>
      <c r="Y18087" s="1"/>
      <c r="Z18087" s="1"/>
      <c r="AA18087" s="1"/>
      <c r="AB18087" s="1"/>
      <c r="AC18087" s="1"/>
      <c r="AD18087" s="1"/>
      <c r="AE18087" s="1"/>
      <c r="AF18087" s="1"/>
      <c r="AG18087" s="1"/>
      <c r="AH18087" s="1"/>
      <c r="AI18087" s="1"/>
      <c r="AJ18087" s="1">
        <v>0</v>
      </c>
      <c r="AK18087" s="1">
        <v>0</v>
      </c>
      <c r="AL18087" s="1">
        <v>0</v>
      </c>
      <c r="AM18087" s="1">
        <v>0</v>
      </c>
      <c r="AN18087" s="1"/>
      <c r="AO18087" s="1"/>
      <c r="AP18087" s="1"/>
      <c r="AQ18087" s="1"/>
      <c r="AR18087" s="1"/>
      <c r="AS18087" s="1"/>
      <c r="AT18087" s="1"/>
      <c r="AU18087" s="1"/>
      <c r="AV18087" s="1"/>
      <c r="AW18087" s="1"/>
      <c r="AX18087" s="1"/>
      <c r="AY18087" s="1" t="s">
        <v>50874</v>
      </c>
      <c r="AZ18087" s="1">
        <v>83.3</v>
      </c>
      <c r="BA18087" s="1" t="s">
        <v>50287</v>
      </c>
      <c r="BB18087" s="1">
        <v>100</v>
      </c>
      <c r="BC18087" s="1"/>
      <c r="BD18087" s="1"/>
      <c r="BE18087" s="1"/>
      <c r="BF18087" s="1"/>
      <c r="BG18087" s="1"/>
      <c r="BH18087" s="1"/>
      <c r="BI18087" s="1"/>
      <c r="BJ18087" s="1"/>
      <c r="BK18087" s="1"/>
      <c r="BL18087" s="1"/>
      <c r="BM18087" s="1"/>
    </row>
    <row r="18088" spans="1:65">
      <c r="A18088" s="1" t="s">
        <v>33514</v>
      </c>
      <c r="B18088" s="1" t="s">
        <v>33515</v>
      </c>
      <c r="C18088" s="1">
        <v>62933</v>
      </c>
      <c r="D18088" s="1" t="s">
        <v>3065</v>
      </c>
      <c r="E18088" s="1" t="s">
        <v>33516</v>
      </c>
      <c r="F18088" s="1"/>
      <c r="G18088" s="1" t="s">
        <v>3183</v>
      </c>
      <c r="H18088" s="1"/>
      <c r="I18088" s="1" t="s">
        <v>36981</v>
      </c>
      <c r="J18088" s="1" t="s">
        <v>166</v>
      </c>
      <c r="K18088" s="1">
        <v>48</v>
      </c>
      <c r="L18088" s="1" t="s">
        <v>14028</v>
      </c>
      <c r="M18088" s="1">
        <v>135</v>
      </c>
      <c r="N18088" s="1" t="s">
        <v>38622</v>
      </c>
      <c r="O18088" s="1">
        <v>150</v>
      </c>
      <c r="P18088" s="1">
        <v>0</v>
      </c>
      <c r="Q18088" s="1">
        <v>2020</v>
      </c>
      <c r="R18088" s="1">
        <v>9999</v>
      </c>
      <c r="S18088" s="1"/>
      <c r="T18088" s="1"/>
      <c r="U18088" s="1" t="s">
        <v>57</v>
      </c>
      <c r="V18088" s="1" t="s">
        <v>37017</v>
      </c>
      <c r="W18088" s="1"/>
      <c r="X18088" s="1"/>
      <c r="Y18088" s="1"/>
      <c r="Z18088" s="1"/>
      <c r="AA18088" s="1"/>
      <c r="AB18088" s="1"/>
      <c r="AC18088" s="1"/>
      <c r="AD18088" s="1"/>
      <c r="AE18088" s="1"/>
      <c r="AF18088" s="1"/>
      <c r="AG18088" s="1"/>
      <c r="AH18088" s="1"/>
      <c r="AI18088" s="1"/>
      <c r="AJ18088" s="1">
        <v>0</v>
      </c>
      <c r="AK18088" s="1">
        <v>0</v>
      </c>
      <c r="AL18088" s="1">
        <v>0</v>
      </c>
      <c r="AM18088" s="1">
        <v>0</v>
      </c>
      <c r="AN18088" s="1"/>
      <c r="AO18088" s="1"/>
      <c r="AP18088" s="1"/>
      <c r="AQ18088" s="1"/>
      <c r="AR18088" s="1"/>
      <c r="AS18088" s="1"/>
      <c r="AT18088" s="1"/>
      <c r="AU18088" s="1"/>
      <c r="AV18088" s="1"/>
      <c r="AW18088" s="1"/>
      <c r="AX18088" s="1"/>
      <c r="AY18088" s="1" t="s">
        <v>50874</v>
      </c>
      <c r="AZ18088" s="1">
        <v>83.3</v>
      </c>
      <c r="BA18088" s="1" t="s">
        <v>50287</v>
      </c>
      <c r="BB18088" s="1">
        <v>100</v>
      </c>
      <c r="BC18088" s="1"/>
      <c r="BD18088" s="1"/>
      <c r="BE18088" s="1"/>
      <c r="BF18088" s="1"/>
      <c r="BG18088" s="1"/>
      <c r="BH18088" s="1"/>
      <c r="BI18088" s="1"/>
      <c r="BJ18088" s="1"/>
      <c r="BK18088" s="1"/>
      <c r="BL18088" s="1"/>
      <c r="BM18088" s="1"/>
    </row>
    <row r="18089" spans="1:65">
      <c r="A18089" s="1" t="s">
        <v>33517</v>
      </c>
      <c r="B18089" s="1" t="s">
        <v>33518</v>
      </c>
      <c r="C18089" s="1">
        <v>62934</v>
      </c>
      <c r="D18089" s="1" t="s">
        <v>3065</v>
      </c>
      <c r="E18089" s="1" t="s">
        <v>3073</v>
      </c>
      <c r="F18089" s="1"/>
      <c r="G18089" s="1" t="s">
        <v>3183</v>
      </c>
      <c r="H18089" s="1"/>
      <c r="I18089" s="1" t="s">
        <v>36990</v>
      </c>
      <c r="J18089" s="1" t="s">
        <v>1039</v>
      </c>
      <c r="K18089" s="1">
        <v>32</v>
      </c>
      <c r="L18089" s="1" t="s">
        <v>3467</v>
      </c>
      <c r="M18089" s="1">
        <v>15</v>
      </c>
      <c r="N18089" s="1" t="s">
        <v>38020</v>
      </c>
      <c r="O18089" s="1">
        <v>190</v>
      </c>
      <c r="P18089" s="1">
        <v>0</v>
      </c>
      <c r="Q18089" s="1">
        <v>2020</v>
      </c>
      <c r="R18089" s="1">
        <v>9999</v>
      </c>
      <c r="S18089" s="1"/>
      <c r="T18089" s="1"/>
      <c r="U18089" s="1" t="s">
        <v>57</v>
      </c>
      <c r="V18089" s="1" t="s">
        <v>37017</v>
      </c>
      <c r="W18089" s="1"/>
      <c r="X18089" s="1"/>
      <c r="Y18089" s="1"/>
      <c r="Z18089" s="1"/>
      <c r="AA18089" s="1"/>
      <c r="AB18089" s="1"/>
      <c r="AC18089" s="1"/>
      <c r="AD18089" s="1"/>
      <c r="AE18089" s="1"/>
      <c r="AF18089" s="1"/>
      <c r="AG18089" s="1"/>
      <c r="AH18089" s="1"/>
      <c r="AI18089" s="1"/>
      <c r="AJ18089" s="1">
        <v>0</v>
      </c>
      <c r="AK18089" s="1">
        <v>0</v>
      </c>
      <c r="AL18089" s="1">
        <v>0</v>
      </c>
      <c r="AM18089" s="1">
        <v>0</v>
      </c>
      <c r="AN18089" s="1"/>
      <c r="AO18089" s="1"/>
      <c r="AP18089" s="1"/>
      <c r="AQ18089" s="1"/>
      <c r="AR18089" s="1"/>
      <c r="AS18089" s="1"/>
      <c r="AT18089" s="1"/>
      <c r="AU18089" s="1"/>
      <c r="AV18089" s="1"/>
      <c r="AW18089" s="1"/>
      <c r="AX18089" s="1"/>
      <c r="AY18089" s="1" t="s">
        <v>46703</v>
      </c>
      <c r="AZ18089" s="1">
        <v>100</v>
      </c>
      <c r="BA18089" s="1" t="s">
        <v>46703</v>
      </c>
      <c r="BB18089" s="1">
        <v>100</v>
      </c>
      <c r="BC18089" s="1"/>
      <c r="BD18089" s="1"/>
      <c r="BE18089" s="1"/>
      <c r="BF18089" s="1"/>
      <c r="BG18089" s="1"/>
      <c r="BH18089" s="1"/>
      <c r="BI18089" s="1"/>
      <c r="BJ18089" s="1"/>
      <c r="BK18089" s="1"/>
      <c r="BL18089" s="1"/>
      <c r="BM18089" s="1"/>
    </row>
    <row r="18090" spans="1:65">
      <c r="A18090" s="1" t="s">
        <v>33519</v>
      </c>
      <c r="B18090" s="1" t="s">
        <v>33520</v>
      </c>
      <c r="C18090" s="1">
        <v>62937</v>
      </c>
      <c r="D18090" s="1" t="s">
        <v>3065</v>
      </c>
      <c r="E18090" s="1" t="s">
        <v>5157</v>
      </c>
      <c r="F18090" s="1"/>
      <c r="G18090" s="1" t="s">
        <v>1795</v>
      </c>
      <c r="H18090" s="1"/>
      <c r="I18090" s="1" t="s">
        <v>36950</v>
      </c>
      <c r="J18090" s="1" t="s">
        <v>91</v>
      </c>
      <c r="K18090" s="1">
        <v>27</v>
      </c>
      <c r="L18090" s="1" t="s">
        <v>6336</v>
      </c>
      <c r="M18090" s="1">
        <v>59</v>
      </c>
      <c r="N18090" s="1" t="s">
        <v>39777</v>
      </c>
      <c r="O18090" s="1">
        <v>6</v>
      </c>
      <c r="P18090" s="1">
        <v>0</v>
      </c>
      <c r="Q18090" s="1">
        <v>2018</v>
      </c>
      <c r="R18090" s="1">
        <v>9999</v>
      </c>
      <c r="S18090" s="1"/>
      <c r="T18090" s="1"/>
      <c r="U18090" s="1" t="s">
        <v>57</v>
      </c>
      <c r="V18090" s="1" t="s">
        <v>1795</v>
      </c>
      <c r="W18090" s="1"/>
      <c r="X18090" s="1"/>
      <c r="Y18090" s="1"/>
      <c r="Z18090" s="1"/>
      <c r="AA18090" s="1"/>
      <c r="AB18090" s="1"/>
      <c r="AC18090" s="1"/>
      <c r="AD18090" s="1"/>
      <c r="AE18090" s="1"/>
      <c r="AF18090" s="1"/>
      <c r="AG18090" s="1"/>
      <c r="AH18090" s="1"/>
      <c r="AI18090" s="1"/>
      <c r="AJ18090" s="1">
        <v>0</v>
      </c>
      <c r="AK18090" s="1">
        <v>0</v>
      </c>
      <c r="AL18090" s="1">
        <v>0</v>
      </c>
      <c r="AM18090" s="1">
        <v>0</v>
      </c>
      <c r="AN18090" s="1"/>
      <c r="AO18090" s="1"/>
      <c r="AP18090" s="1"/>
      <c r="AQ18090" s="1"/>
      <c r="AR18090" s="1"/>
      <c r="AS18090" s="1"/>
      <c r="AT18090" s="1"/>
      <c r="AU18090" s="1"/>
      <c r="AV18090" s="1"/>
      <c r="AW18090" s="1"/>
      <c r="AX18090" s="1"/>
      <c r="AY18090" s="1" t="s">
        <v>50875</v>
      </c>
      <c r="AZ18090" s="1">
        <v>100</v>
      </c>
      <c r="BA18090" s="1" t="s">
        <v>50875</v>
      </c>
      <c r="BB18090" s="1">
        <v>100</v>
      </c>
      <c r="BC18090" s="1"/>
      <c r="BD18090" s="1"/>
      <c r="BE18090" s="1"/>
      <c r="BF18090" s="1"/>
      <c r="BG18090" s="1"/>
      <c r="BH18090" s="1"/>
      <c r="BI18090" s="1"/>
      <c r="BJ18090" s="1"/>
      <c r="BK18090" s="1"/>
      <c r="BL18090" s="1"/>
      <c r="BM18090" s="1"/>
    </row>
    <row r="18091" spans="1:65">
      <c r="A18091" s="1" t="s">
        <v>33521</v>
      </c>
      <c r="B18091" s="1" t="s">
        <v>33522</v>
      </c>
      <c r="C18091" s="1">
        <v>62938</v>
      </c>
      <c r="D18091" s="1" t="s">
        <v>3065</v>
      </c>
      <c r="E18091" s="1" t="s">
        <v>33523</v>
      </c>
      <c r="F18091" s="1"/>
      <c r="G18091" s="1" t="s">
        <v>3145</v>
      </c>
      <c r="H18091" s="1"/>
      <c r="I18091" s="1" t="s">
        <v>36996</v>
      </c>
      <c r="J18091" s="1" t="s">
        <v>1160</v>
      </c>
      <c r="K18091" s="1">
        <v>38</v>
      </c>
      <c r="L18091" s="1" t="s">
        <v>7969</v>
      </c>
      <c r="M18091" s="1">
        <v>59</v>
      </c>
      <c r="N18091" s="1" t="s">
        <v>39741</v>
      </c>
      <c r="O18091" s="1">
        <v>106.7</v>
      </c>
      <c r="P18091" s="1">
        <v>0</v>
      </c>
      <c r="Q18091" s="1">
        <v>2019</v>
      </c>
      <c r="R18091" s="1">
        <v>9999</v>
      </c>
      <c r="S18091" s="1"/>
      <c r="T18091" s="1"/>
      <c r="U18091" s="1" t="s">
        <v>57</v>
      </c>
      <c r="V18091" s="1" t="s">
        <v>37021</v>
      </c>
      <c r="W18091" s="1"/>
      <c r="X18091" s="1"/>
      <c r="Y18091" s="1"/>
      <c r="Z18091" s="1"/>
      <c r="AA18091" s="1"/>
      <c r="AB18091" s="1"/>
      <c r="AC18091" s="1"/>
      <c r="AD18091" s="1"/>
      <c r="AE18091" s="1"/>
      <c r="AF18091" s="1"/>
      <c r="AG18091" s="1"/>
      <c r="AH18091" s="1"/>
      <c r="AI18091" s="1"/>
      <c r="AJ18091" s="1">
        <v>0</v>
      </c>
      <c r="AK18091" s="1">
        <v>0</v>
      </c>
      <c r="AL18091" s="1">
        <v>0</v>
      </c>
      <c r="AM18091" s="1">
        <v>0</v>
      </c>
      <c r="AN18091" s="1"/>
      <c r="AO18091" s="1"/>
      <c r="AP18091" s="1"/>
      <c r="AQ18091" s="1"/>
      <c r="AR18091" s="1"/>
      <c r="AS18091" s="1"/>
      <c r="AT18091" s="1"/>
      <c r="AU18091" s="1"/>
      <c r="AV18091" s="1"/>
      <c r="AW18091" s="1"/>
      <c r="AX18091" s="1"/>
      <c r="AY18091" s="1" t="s">
        <v>50876</v>
      </c>
      <c r="AZ18091" s="1">
        <v>100</v>
      </c>
      <c r="BA18091" s="1" t="s">
        <v>45310</v>
      </c>
      <c r="BB18091" s="1">
        <v>100</v>
      </c>
      <c r="BC18091" s="1"/>
      <c r="BD18091" s="1"/>
      <c r="BE18091" s="1"/>
      <c r="BF18091" s="1"/>
      <c r="BG18091" s="1"/>
      <c r="BH18091" s="1"/>
      <c r="BI18091" s="1"/>
      <c r="BJ18091" s="1"/>
      <c r="BK18091" s="1"/>
      <c r="BL18091" s="1"/>
      <c r="BM18091" s="1"/>
    </row>
    <row r="18092" spans="1:65">
      <c r="A18092" s="1" t="s">
        <v>33524</v>
      </c>
      <c r="B18092" s="1" t="s">
        <v>33525</v>
      </c>
      <c r="C18092" s="1">
        <v>62939</v>
      </c>
      <c r="D18092" s="1" t="s">
        <v>3065</v>
      </c>
      <c r="E18092" s="1" t="s">
        <v>33526</v>
      </c>
      <c r="F18092" s="1"/>
      <c r="G18092" s="1" t="s">
        <v>3145</v>
      </c>
      <c r="H18092" s="1"/>
      <c r="I18092" s="1" t="s">
        <v>36976</v>
      </c>
      <c r="J18092" s="1" t="s">
        <v>618</v>
      </c>
      <c r="K18092" s="1">
        <v>30</v>
      </c>
      <c r="L18092" s="1" t="s">
        <v>21587</v>
      </c>
      <c r="M18092" s="1">
        <v>45</v>
      </c>
      <c r="N18092" s="1" t="s">
        <v>39733</v>
      </c>
      <c r="O18092" s="1">
        <v>80</v>
      </c>
      <c r="P18092" s="1">
        <v>0</v>
      </c>
      <c r="Q18092" s="1">
        <v>2019</v>
      </c>
      <c r="R18092" s="1">
        <v>9999</v>
      </c>
      <c r="S18092" s="1"/>
      <c r="T18092" s="1"/>
      <c r="U18092" s="1" t="s">
        <v>57</v>
      </c>
      <c r="V18092" s="1" t="s">
        <v>37021</v>
      </c>
      <c r="W18092" s="1"/>
      <c r="X18092" s="1"/>
      <c r="Y18092" s="1"/>
      <c r="Z18092" s="1"/>
      <c r="AA18092" s="1"/>
      <c r="AB18092" s="1"/>
      <c r="AC18092" s="1"/>
      <c r="AD18092" s="1"/>
      <c r="AE18092" s="1"/>
      <c r="AF18092" s="1"/>
      <c r="AG18092" s="1"/>
      <c r="AH18092" s="1"/>
      <c r="AI18092" s="1"/>
      <c r="AJ18092" s="1">
        <v>0</v>
      </c>
      <c r="AK18092" s="1">
        <v>0</v>
      </c>
      <c r="AL18092" s="1">
        <v>0</v>
      </c>
      <c r="AM18092" s="1">
        <v>0</v>
      </c>
      <c r="AN18092" s="1"/>
      <c r="AO18092" s="1"/>
      <c r="AP18092" s="1"/>
      <c r="AQ18092" s="1"/>
      <c r="AR18092" s="1"/>
      <c r="AS18092" s="1"/>
      <c r="AT18092" s="1"/>
      <c r="AU18092" s="1"/>
      <c r="AV18092" s="1"/>
      <c r="AW18092" s="1"/>
      <c r="AX18092" s="1"/>
      <c r="AY18092" s="1" t="s">
        <v>50877</v>
      </c>
      <c r="AZ18092" s="1">
        <v>100</v>
      </c>
      <c r="BA18092" s="1" t="s">
        <v>45310</v>
      </c>
      <c r="BB18092" s="1">
        <v>100</v>
      </c>
      <c r="BC18092" s="1"/>
      <c r="BD18092" s="1"/>
      <c r="BE18092" s="1"/>
      <c r="BF18092" s="1"/>
      <c r="BG18092" s="1"/>
      <c r="BH18092" s="1"/>
      <c r="BI18092" s="1"/>
      <c r="BJ18092" s="1"/>
      <c r="BK18092" s="1"/>
      <c r="BL18092" s="1"/>
      <c r="BM18092" s="1"/>
    </row>
    <row r="18093" spans="1:65">
      <c r="A18093" s="1" t="s">
        <v>33527</v>
      </c>
      <c r="B18093" s="1" t="s">
        <v>33528</v>
      </c>
      <c r="C18093" s="1">
        <v>62940</v>
      </c>
      <c r="D18093" s="1" t="s">
        <v>3065</v>
      </c>
      <c r="E18093" s="1" t="s">
        <v>3182</v>
      </c>
      <c r="F18093" s="1"/>
      <c r="G18093" s="1" t="s">
        <v>3183</v>
      </c>
      <c r="H18093" s="1"/>
      <c r="I18093" s="1" t="s">
        <v>36955</v>
      </c>
      <c r="J18093" s="1" t="s">
        <v>156</v>
      </c>
      <c r="K18093" s="1">
        <v>12</v>
      </c>
      <c r="L18093" s="1" t="s">
        <v>1923</v>
      </c>
      <c r="M18093" s="1">
        <v>31</v>
      </c>
      <c r="N18093" s="1" t="s">
        <v>39608</v>
      </c>
      <c r="O18093" s="1">
        <v>5</v>
      </c>
      <c r="P18093" s="1">
        <v>0</v>
      </c>
      <c r="Q18093" s="1">
        <v>2017</v>
      </c>
      <c r="R18093" s="1">
        <v>9999</v>
      </c>
      <c r="S18093" s="1"/>
      <c r="T18093" s="1"/>
      <c r="U18093" s="1" t="s">
        <v>57</v>
      </c>
      <c r="V18093" s="1" t="s">
        <v>37017</v>
      </c>
      <c r="W18093" s="1"/>
      <c r="X18093" s="1"/>
      <c r="Y18093" s="1"/>
      <c r="Z18093" s="1"/>
      <c r="AA18093" s="1"/>
      <c r="AB18093" s="1"/>
      <c r="AC18093" s="1"/>
      <c r="AD18093" s="1"/>
      <c r="AE18093" s="1"/>
      <c r="AF18093" s="1"/>
      <c r="AG18093" s="1"/>
      <c r="AH18093" s="1"/>
      <c r="AI18093" s="1"/>
      <c r="AJ18093" s="1">
        <v>0</v>
      </c>
      <c r="AK18093" s="1">
        <v>0</v>
      </c>
      <c r="AL18093" s="1">
        <v>0</v>
      </c>
      <c r="AM18093" s="1">
        <v>0</v>
      </c>
      <c r="AN18093" s="1"/>
      <c r="AO18093" s="1"/>
      <c r="AP18093" s="1"/>
      <c r="AQ18093" s="1"/>
      <c r="AR18093" s="1"/>
      <c r="AS18093" s="1"/>
      <c r="AT18093" s="1"/>
      <c r="AU18093" s="1"/>
      <c r="AV18093" s="1"/>
      <c r="AW18093" s="1"/>
      <c r="AX18093" s="1"/>
      <c r="AY18093" s="1" t="s">
        <v>45829</v>
      </c>
      <c r="AZ18093" s="1">
        <v>100</v>
      </c>
      <c r="BA18093" s="1" t="s">
        <v>45829</v>
      </c>
      <c r="BB18093" s="1">
        <v>100</v>
      </c>
      <c r="BC18093" s="1"/>
      <c r="BD18093" s="1"/>
      <c r="BE18093" s="1"/>
      <c r="BF18093" s="1"/>
      <c r="BG18093" s="1"/>
      <c r="BH18093" s="1"/>
      <c r="BI18093" s="1"/>
      <c r="BJ18093" s="1"/>
      <c r="BK18093" s="1"/>
      <c r="BL18093" s="1"/>
      <c r="BM18093" s="1"/>
    </row>
    <row r="18094" spans="1:65">
      <c r="A18094" s="1" t="s">
        <v>33529</v>
      </c>
      <c r="B18094" s="1" t="s">
        <v>33530</v>
      </c>
      <c r="C18094" s="1">
        <v>62941</v>
      </c>
      <c r="D18094" s="1" t="s">
        <v>3065</v>
      </c>
      <c r="E18094" s="1" t="s">
        <v>33531</v>
      </c>
      <c r="F18094" s="1"/>
      <c r="G18094" s="1" t="s">
        <v>3183</v>
      </c>
      <c r="H18094" s="1"/>
      <c r="I18094" s="1" t="s">
        <v>36997</v>
      </c>
      <c r="J18094" s="1" t="s">
        <v>249</v>
      </c>
      <c r="K18094" s="1">
        <v>39</v>
      </c>
      <c r="L18094" s="1" t="s">
        <v>33532</v>
      </c>
      <c r="M18094" s="1">
        <v>103</v>
      </c>
      <c r="N18094" s="1" t="s">
        <v>39243</v>
      </c>
      <c r="O18094" s="1">
        <v>2.6</v>
      </c>
      <c r="P18094" s="1">
        <v>0</v>
      </c>
      <c r="Q18094" s="1">
        <v>2019</v>
      </c>
      <c r="R18094" s="1">
        <v>9999</v>
      </c>
      <c r="S18094" s="1"/>
      <c r="T18094" s="1"/>
      <c r="U18094" s="1" t="s">
        <v>57</v>
      </c>
      <c r="V18094" s="1" t="s">
        <v>37017</v>
      </c>
      <c r="W18094" s="1"/>
      <c r="X18094" s="1"/>
      <c r="Y18094" s="1"/>
      <c r="Z18094" s="1"/>
      <c r="AA18094" s="1"/>
      <c r="AB18094" s="1"/>
      <c r="AC18094" s="1"/>
      <c r="AD18094" s="1"/>
      <c r="AE18094" s="1"/>
      <c r="AF18094" s="1"/>
      <c r="AG18094" s="1"/>
      <c r="AH18094" s="1"/>
      <c r="AI18094" s="1"/>
      <c r="AJ18094" s="1">
        <v>0</v>
      </c>
      <c r="AK18094" s="1">
        <v>0</v>
      </c>
      <c r="AL18094" s="1">
        <v>0</v>
      </c>
      <c r="AM18094" s="1">
        <v>0</v>
      </c>
      <c r="AN18094" s="1"/>
      <c r="AO18094" s="1"/>
      <c r="AP18094" s="1"/>
      <c r="AQ18094" s="1"/>
      <c r="AR18094" s="1"/>
      <c r="AS18094" s="1"/>
      <c r="AT18094" s="1"/>
      <c r="AU18094" s="1"/>
      <c r="AV18094" s="1"/>
      <c r="AW18094" s="1"/>
      <c r="AX18094" s="1"/>
      <c r="AY18094" s="1" t="s">
        <v>49717</v>
      </c>
      <c r="AZ18094" s="1">
        <v>100</v>
      </c>
      <c r="BA18094" s="1" t="s">
        <v>45350</v>
      </c>
      <c r="BB18094" s="1">
        <v>100</v>
      </c>
      <c r="BC18094" s="1"/>
      <c r="BD18094" s="1"/>
      <c r="BE18094" s="1"/>
      <c r="BF18094" s="1"/>
      <c r="BG18094" s="1"/>
      <c r="BH18094" s="1"/>
      <c r="BI18094" s="1"/>
      <c r="BJ18094" s="1"/>
      <c r="BK18094" s="1"/>
      <c r="BL18094" s="1"/>
      <c r="BM18094" s="1"/>
    </row>
    <row r="18095" spans="1:65">
      <c r="A18095" s="1" t="s">
        <v>33533</v>
      </c>
      <c r="B18095" s="1" t="s">
        <v>33534</v>
      </c>
      <c r="C18095" s="1">
        <v>62942</v>
      </c>
      <c r="D18095" s="1" t="s">
        <v>3065</v>
      </c>
      <c r="E18095" s="1" t="s">
        <v>33535</v>
      </c>
      <c r="F18095" s="1"/>
      <c r="G18095" s="1" t="s">
        <v>3183</v>
      </c>
      <c r="H18095" s="1"/>
      <c r="I18095" s="1" t="s">
        <v>36997</v>
      </c>
      <c r="J18095" s="1" t="s">
        <v>249</v>
      </c>
      <c r="K18095" s="1">
        <v>39</v>
      </c>
      <c r="L18095" s="1" t="s">
        <v>33532</v>
      </c>
      <c r="M18095" s="1">
        <v>103</v>
      </c>
      <c r="N18095" s="1" t="s">
        <v>39243</v>
      </c>
      <c r="O18095" s="1">
        <v>6.3</v>
      </c>
      <c r="P18095" s="1">
        <v>0</v>
      </c>
      <c r="Q18095" s="1">
        <v>2019</v>
      </c>
      <c r="R18095" s="1">
        <v>9999</v>
      </c>
      <c r="S18095" s="1"/>
      <c r="T18095" s="1"/>
      <c r="U18095" s="1" t="s">
        <v>57</v>
      </c>
      <c r="V18095" s="1" t="s">
        <v>37017</v>
      </c>
      <c r="W18095" s="1"/>
      <c r="X18095" s="1"/>
      <c r="Y18095" s="1"/>
      <c r="Z18095" s="1"/>
      <c r="AA18095" s="1"/>
      <c r="AB18095" s="1"/>
      <c r="AC18095" s="1"/>
      <c r="AD18095" s="1"/>
      <c r="AE18095" s="1"/>
      <c r="AF18095" s="1"/>
      <c r="AG18095" s="1"/>
      <c r="AH18095" s="1"/>
      <c r="AI18095" s="1"/>
      <c r="AJ18095" s="1">
        <v>0</v>
      </c>
      <c r="AK18095" s="1">
        <v>0</v>
      </c>
      <c r="AL18095" s="1">
        <v>0</v>
      </c>
      <c r="AM18095" s="1">
        <v>0</v>
      </c>
      <c r="AN18095" s="1"/>
      <c r="AO18095" s="1"/>
      <c r="AP18095" s="1"/>
      <c r="AQ18095" s="1"/>
      <c r="AR18095" s="1"/>
      <c r="AS18095" s="1"/>
      <c r="AT18095" s="1"/>
      <c r="AU18095" s="1"/>
      <c r="AV18095" s="1"/>
      <c r="AW18095" s="1"/>
      <c r="AX18095" s="1"/>
      <c r="AY18095" s="1" t="s">
        <v>49717</v>
      </c>
      <c r="AZ18095" s="1">
        <v>100</v>
      </c>
      <c r="BA18095" s="1" t="s">
        <v>45350</v>
      </c>
      <c r="BB18095" s="1">
        <v>100</v>
      </c>
      <c r="BC18095" s="1"/>
      <c r="BD18095" s="1"/>
      <c r="BE18095" s="1"/>
      <c r="BF18095" s="1"/>
      <c r="BG18095" s="1"/>
      <c r="BH18095" s="1"/>
      <c r="BI18095" s="1"/>
      <c r="BJ18095" s="1"/>
      <c r="BK18095" s="1"/>
      <c r="BL18095" s="1"/>
      <c r="BM18095" s="1"/>
    </row>
    <row r="18096" spans="1:65">
      <c r="A18096" s="1" t="s">
        <v>33536</v>
      </c>
      <c r="B18096" s="1" t="s">
        <v>33537</v>
      </c>
      <c r="C18096" s="1">
        <v>62943</v>
      </c>
      <c r="D18096" s="1" t="s">
        <v>3065</v>
      </c>
      <c r="E18096" s="1" t="s">
        <v>3073</v>
      </c>
      <c r="F18096" s="1"/>
      <c r="G18096" s="1" t="s">
        <v>3145</v>
      </c>
      <c r="H18096" s="1"/>
      <c r="I18096" s="1" t="s">
        <v>36995</v>
      </c>
      <c r="J18096" s="1" t="s">
        <v>2680</v>
      </c>
      <c r="K18096" s="1">
        <v>46</v>
      </c>
      <c r="L18096" s="1" t="s">
        <v>6788</v>
      </c>
      <c r="M18096" s="1">
        <v>39</v>
      </c>
      <c r="N18096" s="1" t="s">
        <v>39804</v>
      </c>
      <c r="O18096" s="1">
        <v>300</v>
      </c>
      <c r="P18096" s="1">
        <v>0</v>
      </c>
      <c r="Q18096" s="1">
        <v>2020</v>
      </c>
      <c r="R18096" s="1">
        <v>9999</v>
      </c>
      <c r="S18096" s="1"/>
      <c r="T18096" s="1"/>
      <c r="U18096" s="1" t="s">
        <v>57</v>
      </c>
      <c r="V18096" s="1" t="s">
        <v>37021</v>
      </c>
      <c r="W18096" s="1"/>
      <c r="X18096" s="1"/>
      <c r="Y18096" s="1"/>
      <c r="Z18096" s="1"/>
      <c r="AA18096" s="1"/>
      <c r="AB18096" s="1"/>
      <c r="AC18096" s="1"/>
      <c r="AD18096" s="1"/>
      <c r="AE18096" s="1"/>
      <c r="AF18096" s="1"/>
      <c r="AG18096" s="1"/>
      <c r="AH18096" s="1"/>
      <c r="AI18096" s="1"/>
      <c r="AJ18096" s="1">
        <v>0</v>
      </c>
      <c r="AK18096" s="1">
        <v>0</v>
      </c>
      <c r="AL18096" s="1">
        <v>0</v>
      </c>
      <c r="AM18096" s="1">
        <v>0</v>
      </c>
      <c r="AN18096" s="1"/>
      <c r="AO18096" s="1"/>
      <c r="AP18096" s="1"/>
      <c r="AQ18096" s="1"/>
      <c r="AR18096" s="1"/>
      <c r="AS18096" s="1"/>
      <c r="AT18096" s="1"/>
      <c r="AU18096" s="1"/>
      <c r="AV18096" s="1"/>
      <c r="AW18096" s="1"/>
      <c r="AX18096" s="1"/>
      <c r="AY18096" s="1" t="s">
        <v>46703</v>
      </c>
      <c r="AZ18096" s="1">
        <v>100</v>
      </c>
      <c r="BA18096" s="1" t="s">
        <v>46703</v>
      </c>
      <c r="BB18096" s="1">
        <v>100</v>
      </c>
      <c r="BC18096" s="1"/>
      <c r="BD18096" s="1"/>
      <c r="BE18096" s="1"/>
      <c r="BF18096" s="1"/>
      <c r="BG18096" s="1"/>
      <c r="BH18096" s="1"/>
      <c r="BI18096" s="1"/>
      <c r="BJ18096" s="1"/>
      <c r="BK18096" s="1"/>
      <c r="BL18096" s="1"/>
      <c r="BM18096" s="1"/>
    </row>
    <row r="18097" spans="1:65">
      <c r="A18097" s="1" t="s">
        <v>33538</v>
      </c>
      <c r="B18097" s="1" t="s">
        <v>33539</v>
      </c>
      <c r="C18097" s="1">
        <v>62944</v>
      </c>
      <c r="D18097" s="1" t="s">
        <v>3065</v>
      </c>
      <c r="E18097" s="1" t="s">
        <v>33540</v>
      </c>
      <c r="F18097" s="1"/>
      <c r="G18097" s="1" t="s">
        <v>3145</v>
      </c>
      <c r="H18097" s="1"/>
      <c r="I18097" s="1" t="s">
        <v>36964</v>
      </c>
      <c r="J18097" s="1" t="s">
        <v>249</v>
      </c>
      <c r="K18097" s="1">
        <v>39</v>
      </c>
      <c r="L18097" s="1" t="s">
        <v>20085</v>
      </c>
      <c r="M18097" s="1">
        <v>125</v>
      </c>
      <c r="N18097" s="1" t="s">
        <v>39232</v>
      </c>
      <c r="O18097" s="1">
        <v>125.1</v>
      </c>
      <c r="P18097" s="1">
        <v>0</v>
      </c>
      <c r="Q18097" s="1">
        <v>2019</v>
      </c>
      <c r="R18097" s="1">
        <v>9999</v>
      </c>
      <c r="S18097" s="1"/>
      <c r="T18097" s="1"/>
      <c r="U18097" s="1" t="s">
        <v>57</v>
      </c>
      <c r="V18097" s="1" t="s">
        <v>37021</v>
      </c>
      <c r="W18097" s="1"/>
      <c r="X18097" s="1"/>
      <c r="Y18097" s="1"/>
      <c r="Z18097" s="1"/>
      <c r="AA18097" s="1"/>
      <c r="AB18097" s="1"/>
      <c r="AC18097" s="1"/>
      <c r="AD18097" s="1"/>
      <c r="AE18097" s="1"/>
      <c r="AF18097" s="1"/>
      <c r="AG18097" s="1"/>
      <c r="AH18097" s="1"/>
      <c r="AI18097" s="1"/>
      <c r="AJ18097" s="1">
        <v>0</v>
      </c>
      <c r="AK18097" s="1">
        <v>0</v>
      </c>
      <c r="AL18097" s="1">
        <v>0</v>
      </c>
      <c r="AM18097" s="1">
        <v>0</v>
      </c>
      <c r="AN18097" s="1"/>
      <c r="AO18097" s="1"/>
      <c r="AP18097" s="1"/>
      <c r="AQ18097" s="1"/>
      <c r="AR18097" s="1"/>
      <c r="AS18097" s="1"/>
      <c r="AT18097" s="1"/>
      <c r="AU18097" s="1"/>
      <c r="AV18097" s="1"/>
      <c r="AW18097" s="1"/>
      <c r="AX18097" s="1"/>
      <c r="AY18097" s="1" t="s">
        <v>50878</v>
      </c>
      <c r="AZ18097" s="1">
        <v>100</v>
      </c>
      <c r="BA18097" s="1" t="s">
        <v>47163</v>
      </c>
      <c r="BB18097" s="1">
        <v>100</v>
      </c>
      <c r="BC18097" s="1"/>
      <c r="BD18097" s="1"/>
      <c r="BE18097" s="1"/>
      <c r="BF18097" s="1"/>
      <c r="BG18097" s="1"/>
      <c r="BH18097" s="1"/>
      <c r="BI18097" s="1"/>
      <c r="BJ18097" s="1"/>
      <c r="BK18097" s="1"/>
      <c r="BL18097" s="1"/>
      <c r="BM18097" s="1"/>
    </row>
    <row r="18098" spans="1:65">
      <c r="A18098" s="1" t="s">
        <v>33541</v>
      </c>
      <c r="B18098" s="1" t="s">
        <v>33542</v>
      </c>
      <c r="C18098" s="1">
        <v>62946</v>
      </c>
      <c r="D18098" s="1" t="s">
        <v>3065</v>
      </c>
      <c r="E18098" s="1" t="s">
        <v>33543</v>
      </c>
      <c r="F18098" s="1"/>
      <c r="G18098" s="1" t="s">
        <v>3183</v>
      </c>
      <c r="H18098" s="1"/>
      <c r="I18098" s="1" t="s">
        <v>36957</v>
      </c>
      <c r="J18098" s="1" t="s">
        <v>178</v>
      </c>
      <c r="K18098" s="1">
        <v>42</v>
      </c>
      <c r="L18098" s="1" t="s">
        <v>853</v>
      </c>
      <c r="M18098" s="1">
        <v>41</v>
      </c>
      <c r="N18098" s="1" t="s">
        <v>39305</v>
      </c>
      <c r="O18098" s="1">
        <v>3</v>
      </c>
      <c r="P18098" s="1">
        <v>0</v>
      </c>
      <c r="Q18098" s="1">
        <v>2016</v>
      </c>
      <c r="R18098" s="1">
        <v>9999</v>
      </c>
      <c r="S18098" s="1"/>
      <c r="T18098" s="1"/>
      <c r="U18098" s="1" t="s">
        <v>57</v>
      </c>
      <c r="V18098" s="1" t="s">
        <v>37017</v>
      </c>
      <c r="W18098" s="1"/>
      <c r="X18098" s="1"/>
      <c r="Y18098" s="1"/>
      <c r="Z18098" s="1"/>
      <c r="AA18098" s="1"/>
      <c r="AB18098" s="1"/>
      <c r="AC18098" s="1"/>
      <c r="AD18098" s="1"/>
      <c r="AE18098" s="1"/>
      <c r="AF18098" s="1"/>
      <c r="AG18098" s="1"/>
      <c r="AH18098" s="1"/>
      <c r="AI18098" s="1"/>
      <c r="AJ18098" s="1">
        <v>0</v>
      </c>
      <c r="AK18098" s="1">
        <v>0</v>
      </c>
      <c r="AL18098" s="1">
        <v>0</v>
      </c>
      <c r="AM18098" s="1">
        <v>0</v>
      </c>
      <c r="AN18098" s="1"/>
      <c r="AO18098" s="1"/>
      <c r="AP18098" s="1"/>
      <c r="AQ18098" s="1"/>
      <c r="AR18098" s="1"/>
      <c r="AS18098" s="1"/>
      <c r="AT18098" s="1"/>
      <c r="AU18098" s="1"/>
      <c r="AV18098" s="1"/>
      <c r="AW18098" s="1"/>
      <c r="AX18098" s="1"/>
      <c r="AY18098" s="1" t="s">
        <v>50879</v>
      </c>
      <c r="AZ18098" s="1">
        <v>100</v>
      </c>
      <c r="BA18098" s="1" t="s">
        <v>45350</v>
      </c>
      <c r="BB18098" s="1">
        <v>100</v>
      </c>
      <c r="BC18098" s="1"/>
      <c r="BD18098" s="1"/>
      <c r="BE18098" s="1"/>
      <c r="BF18098" s="1"/>
      <c r="BG18098" s="1"/>
      <c r="BH18098" s="1"/>
      <c r="BI18098" s="1"/>
      <c r="BJ18098" s="1"/>
      <c r="BK18098" s="1"/>
      <c r="BL18098" s="1"/>
      <c r="BM18098" s="1"/>
    </row>
    <row r="18099" spans="1:65">
      <c r="A18099" s="1" t="s">
        <v>33544</v>
      </c>
      <c r="B18099" s="1" t="s">
        <v>33545</v>
      </c>
      <c r="C18099" s="1">
        <v>62947</v>
      </c>
      <c r="D18099" s="1" t="s">
        <v>3065</v>
      </c>
      <c r="E18099" s="1" t="s">
        <v>3073</v>
      </c>
      <c r="F18099" s="1"/>
      <c r="G18099" s="1" t="s">
        <v>3145</v>
      </c>
      <c r="H18099" s="1"/>
      <c r="I18099" s="1" t="s">
        <v>36966</v>
      </c>
      <c r="J18099" s="1" t="s">
        <v>102</v>
      </c>
      <c r="K18099" s="1">
        <v>36</v>
      </c>
      <c r="L18099" s="1" t="s">
        <v>17238</v>
      </c>
      <c r="M18099" s="1">
        <v>101</v>
      </c>
      <c r="N18099" s="1" t="s">
        <v>39556</v>
      </c>
      <c r="O18099" s="1">
        <v>290.7</v>
      </c>
      <c r="P18099" s="1">
        <v>0</v>
      </c>
      <c r="Q18099" s="1">
        <v>2021</v>
      </c>
      <c r="R18099" s="1">
        <v>9999</v>
      </c>
      <c r="S18099" s="1"/>
      <c r="T18099" s="1"/>
      <c r="U18099" s="1" t="s">
        <v>57</v>
      </c>
      <c r="V18099" s="1" t="s">
        <v>37021</v>
      </c>
      <c r="W18099" s="1"/>
      <c r="X18099" s="1"/>
      <c r="Y18099" s="1"/>
      <c r="Z18099" s="1"/>
      <c r="AA18099" s="1"/>
      <c r="AB18099" s="1"/>
      <c r="AC18099" s="1"/>
      <c r="AD18099" s="1"/>
      <c r="AE18099" s="1"/>
      <c r="AF18099" s="1"/>
      <c r="AG18099" s="1"/>
      <c r="AH18099" s="1"/>
      <c r="AI18099" s="1"/>
      <c r="AJ18099" s="1">
        <v>0</v>
      </c>
      <c r="AK18099" s="1">
        <v>0</v>
      </c>
      <c r="AL18099" s="1">
        <v>0</v>
      </c>
      <c r="AM18099" s="1">
        <v>0</v>
      </c>
      <c r="AN18099" s="1"/>
      <c r="AO18099" s="1"/>
      <c r="AP18099" s="1"/>
      <c r="AQ18099" s="1"/>
      <c r="AR18099" s="1"/>
      <c r="AS18099" s="1"/>
      <c r="AT18099" s="1"/>
      <c r="AU18099" s="1"/>
      <c r="AV18099" s="1"/>
      <c r="AW18099" s="1"/>
      <c r="AX18099" s="1"/>
      <c r="AY18099" s="1" t="s">
        <v>50880</v>
      </c>
      <c r="AZ18099" s="1">
        <v>100</v>
      </c>
      <c r="BA18099" s="1" t="s">
        <v>46703</v>
      </c>
      <c r="BB18099" s="1">
        <v>100</v>
      </c>
      <c r="BC18099" s="1"/>
      <c r="BD18099" s="1"/>
      <c r="BE18099" s="1"/>
      <c r="BF18099" s="1"/>
      <c r="BG18099" s="1"/>
      <c r="BH18099" s="1"/>
      <c r="BI18099" s="1"/>
      <c r="BJ18099" s="1"/>
      <c r="BK18099" s="1"/>
      <c r="BL18099" s="1"/>
      <c r="BM18099" s="1"/>
    </row>
    <row r="18100" spans="1:65">
      <c r="A18100" s="1" t="s">
        <v>33546</v>
      </c>
      <c r="B18100" s="1" t="s">
        <v>33547</v>
      </c>
      <c r="C18100" s="1">
        <v>62948</v>
      </c>
      <c r="D18100" s="1" t="s">
        <v>3065</v>
      </c>
      <c r="E18100" s="1" t="s">
        <v>33548</v>
      </c>
      <c r="F18100" s="1"/>
      <c r="G18100" s="1" t="s">
        <v>3183</v>
      </c>
      <c r="H18100" s="1"/>
      <c r="I18100" s="1" t="s">
        <v>36953</v>
      </c>
      <c r="J18100" s="1" t="s">
        <v>95</v>
      </c>
      <c r="K18100" s="1">
        <v>51</v>
      </c>
      <c r="L18100" s="1" t="s">
        <v>9607</v>
      </c>
      <c r="M18100" s="1">
        <v>1</v>
      </c>
      <c r="N18100" s="1" t="s">
        <v>39042</v>
      </c>
      <c r="O18100" s="1">
        <v>0.1</v>
      </c>
      <c r="P18100" s="1">
        <v>0</v>
      </c>
      <c r="Q18100" s="1">
        <v>2019</v>
      </c>
      <c r="R18100" s="1">
        <v>9999</v>
      </c>
      <c r="S18100" s="1"/>
      <c r="T18100" s="1"/>
      <c r="U18100" s="1" t="s">
        <v>57</v>
      </c>
      <c r="V18100" s="1" t="s">
        <v>37017</v>
      </c>
      <c r="W18100" s="1"/>
      <c r="X18100" s="1"/>
      <c r="Y18100" s="1"/>
      <c r="Z18100" s="1"/>
      <c r="AA18100" s="1"/>
      <c r="AB18100" s="1"/>
      <c r="AC18100" s="1"/>
      <c r="AD18100" s="1"/>
      <c r="AE18100" s="1"/>
      <c r="AF18100" s="1"/>
      <c r="AG18100" s="1"/>
      <c r="AH18100" s="1"/>
      <c r="AI18100" s="1"/>
      <c r="AJ18100" s="1">
        <v>0</v>
      </c>
      <c r="AK18100" s="1">
        <v>0</v>
      </c>
      <c r="AL18100" s="1">
        <v>0</v>
      </c>
      <c r="AM18100" s="1">
        <v>0</v>
      </c>
      <c r="AN18100" s="1"/>
      <c r="AO18100" s="1"/>
      <c r="AP18100" s="1"/>
      <c r="AQ18100" s="1"/>
      <c r="AR18100" s="1"/>
      <c r="AS18100" s="1"/>
      <c r="AT18100" s="1"/>
      <c r="AU18100" s="1"/>
      <c r="AV18100" s="1"/>
      <c r="AW18100" s="1"/>
      <c r="AX18100" s="1"/>
      <c r="AY18100" s="1" t="s">
        <v>49561</v>
      </c>
      <c r="AZ18100" s="1">
        <v>100</v>
      </c>
      <c r="BA18100" s="1" t="s">
        <v>45996</v>
      </c>
      <c r="BB18100" s="1">
        <v>100</v>
      </c>
      <c r="BC18100" s="1"/>
      <c r="BD18100" s="1"/>
      <c r="BE18100" s="1"/>
      <c r="BF18100" s="1"/>
      <c r="BG18100" s="1"/>
      <c r="BH18100" s="1"/>
      <c r="BI18100" s="1"/>
      <c r="BJ18100" s="1"/>
      <c r="BK18100" s="1"/>
      <c r="BL18100" s="1"/>
      <c r="BM18100" s="1"/>
    </row>
    <row r="18101" spans="1:65">
      <c r="A18101" s="1" t="s">
        <v>33546</v>
      </c>
      <c r="B18101" s="1" t="s">
        <v>33549</v>
      </c>
      <c r="C18101" s="1">
        <v>62948</v>
      </c>
      <c r="D18101" s="1" t="s">
        <v>3065</v>
      </c>
      <c r="E18101" s="1" t="s">
        <v>33550</v>
      </c>
      <c r="F18101" s="1"/>
      <c r="G18101" s="1" t="s">
        <v>3183</v>
      </c>
      <c r="H18101" s="1"/>
      <c r="I18101" s="1" t="s">
        <v>36953</v>
      </c>
      <c r="J18101" s="1" t="s">
        <v>95</v>
      </c>
      <c r="K18101" s="1">
        <v>51</v>
      </c>
      <c r="L18101" s="1" t="s">
        <v>9607</v>
      </c>
      <c r="M18101" s="1">
        <v>1</v>
      </c>
      <c r="N18101" s="1" t="s">
        <v>39042</v>
      </c>
      <c r="O18101" s="1">
        <v>0.1</v>
      </c>
      <c r="P18101" s="1">
        <v>0</v>
      </c>
      <c r="Q18101" s="1">
        <v>2019</v>
      </c>
      <c r="R18101" s="1">
        <v>9999</v>
      </c>
      <c r="S18101" s="1"/>
      <c r="T18101" s="1"/>
      <c r="U18101" s="1" t="s">
        <v>57</v>
      </c>
      <c r="V18101" s="1" t="s">
        <v>37017</v>
      </c>
      <c r="W18101" s="1"/>
      <c r="X18101" s="1"/>
      <c r="Y18101" s="1"/>
      <c r="Z18101" s="1"/>
      <c r="AA18101" s="1"/>
      <c r="AB18101" s="1"/>
      <c r="AC18101" s="1"/>
      <c r="AD18101" s="1"/>
      <c r="AE18101" s="1"/>
      <c r="AF18101" s="1"/>
      <c r="AG18101" s="1"/>
      <c r="AH18101" s="1"/>
      <c r="AI18101" s="1"/>
      <c r="AJ18101" s="1">
        <v>0</v>
      </c>
      <c r="AK18101" s="1">
        <v>0</v>
      </c>
      <c r="AL18101" s="1">
        <v>0</v>
      </c>
      <c r="AM18101" s="1">
        <v>0</v>
      </c>
      <c r="AN18101" s="1"/>
      <c r="AO18101" s="1"/>
      <c r="AP18101" s="1"/>
      <c r="AQ18101" s="1"/>
      <c r="AR18101" s="1"/>
      <c r="AS18101" s="1"/>
      <c r="AT18101" s="1"/>
      <c r="AU18101" s="1"/>
      <c r="AV18101" s="1"/>
      <c r="AW18101" s="1"/>
      <c r="AX18101" s="1"/>
      <c r="AY18101" s="1" t="s">
        <v>49561</v>
      </c>
      <c r="AZ18101" s="1">
        <v>100</v>
      </c>
      <c r="BA18101" s="1" t="s">
        <v>45996</v>
      </c>
      <c r="BB18101" s="1">
        <v>100</v>
      </c>
      <c r="BC18101" s="1"/>
      <c r="BD18101" s="1"/>
      <c r="BE18101" s="1"/>
      <c r="BF18101" s="1"/>
      <c r="BG18101" s="1"/>
      <c r="BH18101" s="1"/>
      <c r="BI18101" s="1"/>
      <c r="BJ18101" s="1"/>
      <c r="BK18101" s="1"/>
      <c r="BL18101" s="1"/>
      <c r="BM18101" s="1"/>
    </row>
    <row r="18102" spans="1:65">
      <c r="A18102" s="1" t="s">
        <v>33546</v>
      </c>
      <c r="B18102" s="1" t="s">
        <v>33551</v>
      </c>
      <c r="C18102" s="1">
        <v>62948</v>
      </c>
      <c r="D18102" s="1" t="s">
        <v>3065</v>
      </c>
      <c r="E18102" s="1" t="s">
        <v>33552</v>
      </c>
      <c r="F18102" s="1"/>
      <c r="G18102" s="1" t="s">
        <v>3183</v>
      </c>
      <c r="H18102" s="1"/>
      <c r="I18102" s="1" t="s">
        <v>36953</v>
      </c>
      <c r="J18102" s="1" t="s">
        <v>95</v>
      </c>
      <c r="K18102" s="1">
        <v>51</v>
      </c>
      <c r="L18102" s="1" t="s">
        <v>9607</v>
      </c>
      <c r="M18102" s="1">
        <v>1</v>
      </c>
      <c r="N18102" s="1" t="s">
        <v>39042</v>
      </c>
      <c r="O18102" s="1">
        <v>0.1</v>
      </c>
      <c r="P18102" s="1">
        <v>0</v>
      </c>
      <c r="Q18102" s="1">
        <v>2019</v>
      </c>
      <c r="R18102" s="1">
        <v>9999</v>
      </c>
      <c r="S18102" s="1"/>
      <c r="T18102" s="1"/>
      <c r="U18102" s="1" t="s">
        <v>57</v>
      </c>
      <c r="V18102" s="1" t="s">
        <v>37017</v>
      </c>
      <c r="W18102" s="1"/>
      <c r="X18102" s="1"/>
      <c r="Y18102" s="1"/>
      <c r="Z18102" s="1"/>
      <c r="AA18102" s="1"/>
      <c r="AB18102" s="1"/>
      <c r="AC18102" s="1"/>
      <c r="AD18102" s="1"/>
      <c r="AE18102" s="1"/>
      <c r="AF18102" s="1"/>
      <c r="AG18102" s="1"/>
      <c r="AH18102" s="1"/>
      <c r="AI18102" s="1"/>
      <c r="AJ18102" s="1">
        <v>0</v>
      </c>
      <c r="AK18102" s="1">
        <v>0</v>
      </c>
      <c r="AL18102" s="1">
        <v>0</v>
      </c>
      <c r="AM18102" s="1">
        <v>0</v>
      </c>
      <c r="AN18102" s="1"/>
      <c r="AO18102" s="1"/>
      <c r="AP18102" s="1"/>
      <c r="AQ18102" s="1"/>
      <c r="AR18102" s="1"/>
      <c r="AS18102" s="1"/>
      <c r="AT18102" s="1"/>
      <c r="AU18102" s="1"/>
      <c r="AV18102" s="1"/>
      <c r="AW18102" s="1"/>
      <c r="AX18102" s="1"/>
      <c r="AY18102" s="1" t="s">
        <v>49561</v>
      </c>
      <c r="AZ18102" s="1">
        <v>100</v>
      </c>
      <c r="BA18102" s="1" t="s">
        <v>45996</v>
      </c>
      <c r="BB18102" s="1">
        <v>100</v>
      </c>
      <c r="BC18102" s="1"/>
      <c r="BD18102" s="1"/>
      <c r="BE18102" s="1"/>
      <c r="BF18102" s="1"/>
      <c r="BG18102" s="1"/>
      <c r="BH18102" s="1"/>
      <c r="BI18102" s="1"/>
      <c r="BJ18102" s="1"/>
      <c r="BK18102" s="1"/>
      <c r="BL18102" s="1"/>
      <c r="BM18102" s="1"/>
    </row>
    <row r="18103" spans="1:65">
      <c r="A18103" s="1" t="s">
        <v>33546</v>
      </c>
      <c r="B18103" s="1" t="s">
        <v>33553</v>
      </c>
      <c r="C18103" s="1">
        <v>62948</v>
      </c>
      <c r="D18103" s="1" t="s">
        <v>3065</v>
      </c>
      <c r="E18103" s="1" t="s">
        <v>33554</v>
      </c>
      <c r="F18103" s="1"/>
      <c r="G18103" s="1" t="s">
        <v>3183</v>
      </c>
      <c r="H18103" s="1"/>
      <c r="I18103" s="1" t="s">
        <v>36953</v>
      </c>
      <c r="J18103" s="1" t="s">
        <v>95</v>
      </c>
      <c r="K18103" s="1">
        <v>51</v>
      </c>
      <c r="L18103" s="1" t="s">
        <v>9607</v>
      </c>
      <c r="M18103" s="1">
        <v>1</v>
      </c>
      <c r="N18103" s="1" t="s">
        <v>39042</v>
      </c>
      <c r="O18103" s="1">
        <v>4</v>
      </c>
      <c r="P18103" s="1">
        <v>0</v>
      </c>
      <c r="Q18103" s="1">
        <v>2019</v>
      </c>
      <c r="R18103" s="1">
        <v>9999</v>
      </c>
      <c r="S18103" s="1"/>
      <c r="T18103" s="1"/>
      <c r="U18103" s="1" t="s">
        <v>57</v>
      </c>
      <c r="V18103" s="1" t="s">
        <v>37017</v>
      </c>
      <c r="W18103" s="1"/>
      <c r="X18103" s="1"/>
      <c r="Y18103" s="1"/>
      <c r="Z18103" s="1"/>
      <c r="AA18103" s="1"/>
      <c r="AB18103" s="1"/>
      <c r="AC18103" s="1"/>
      <c r="AD18103" s="1"/>
      <c r="AE18103" s="1"/>
      <c r="AF18103" s="1"/>
      <c r="AG18103" s="1"/>
      <c r="AH18103" s="1"/>
      <c r="AI18103" s="1"/>
      <c r="AJ18103" s="1">
        <v>0</v>
      </c>
      <c r="AK18103" s="1">
        <v>0</v>
      </c>
      <c r="AL18103" s="1">
        <v>0</v>
      </c>
      <c r="AM18103" s="1">
        <v>0</v>
      </c>
      <c r="AN18103" s="1"/>
      <c r="AO18103" s="1"/>
      <c r="AP18103" s="1"/>
      <c r="AQ18103" s="1"/>
      <c r="AR18103" s="1"/>
      <c r="AS18103" s="1"/>
      <c r="AT18103" s="1"/>
      <c r="AU18103" s="1"/>
      <c r="AV18103" s="1"/>
      <c r="AW18103" s="1"/>
      <c r="AX18103" s="1"/>
      <c r="AY18103" s="1" t="s">
        <v>49561</v>
      </c>
      <c r="AZ18103" s="1">
        <v>100</v>
      </c>
      <c r="BA18103" s="1" t="s">
        <v>45996</v>
      </c>
      <c r="BB18103" s="1">
        <v>100</v>
      </c>
      <c r="BC18103" s="1"/>
      <c r="BD18103" s="1"/>
      <c r="BE18103" s="1"/>
      <c r="BF18103" s="1"/>
      <c r="BG18103" s="1"/>
      <c r="BH18103" s="1"/>
      <c r="BI18103" s="1"/>
      <c r="BJ18103" s="1"/>
      <c r="BK18103" s="1"/>
      <c r="BL18103" s="1"/>
      <c r="BM18103" s="1"/>
    </row>
    <row r="18104" spans="1:65">
      <c r="A18104" s="1" t="s">
        <v>33555</v>
      </c>
      <c r="B18104" s="1" t="s">
        <v>33556</v>
      </c>
      <c r="C18104" s="1">
        <v>62953</v>
      </c>
      <c r="D18104" s="1" t="s">
        <v>3065</v>
      </c>
      <c r="E18104" s="1" t="s">
        <v>33557</v>
      </c>
      <c r="F18104" s="1"/>
      <c r="G18104" s="1" t="s">
        <v>3183</v>
      </c>
      <c r="H18104" s="1"/>
      <c r="I18104" s="1" t="s">
        <v>36998</v>
      </c>
      <c r="J18104" s="1" t="s">
        <v>166</v>
      </c>
      <c r="K18104" s="1">
        <v>48</v>
      </c>
      <c r="L18104" s="1" t="s">
        <v>2376</v>
      </c>
      <c r="M18104" s="1">
        <v>309</v>
      </c>
      <c r="N18104" s="1" t="s">
        <v>38713</v>
      </c>
      <c r="O18104" s="1">
        <v>5</v>
      </c>
      <c r="P18104" s="1">
        <v>0</v>
      </c>
      <c r="Q18104" s="1">
        <v>2019</v>
      </c>
      <c r="R18104" s="1">
        <v>9999</v>
      </c>
      <c r="S18104" s="1"/>
      <c r="T18104" s="1"/>
      <c r="U18104" s="1" t="s">
        <v>57</v>
      </c>
      <c r="V18104" s="1" t="s">
        <v>37017</v>
      </c>
      <c r="W18104" s="1"/>
      <c r="X18104" s="1"/>
      <c r="Y18104" s="1"/>
      <c r="Z18104" s="1"/>
      <c r="AA18104" s="1"/>
      <c r="AB18104" s="1"/>
      <c r="AC18104" s="1"/>
      <c r="AD18104" s="1"/>
      <c r="AE18104" s="1"/>
      <c r="AF18104" s="1"/>
      <c r="AG18104" s="1"/>
      <c r="AH18104" s="1"/>
      <c r="AI18104" s="1"/>
      <c r="AJ18104" s="1">
        <v>0</v>
      </c>
      <c r="AK18104" s="1">
        <v>0</v>
      </c>
      <c r="AL18104" s="1">
        <v>0</v>
      </c>
      <c r="AM18104" s="1">
        <v>0</v>
      </c>
      <c r="AN18104" s="1"/>
      <c r="AO18104" s="1"/>
      <c r="AP18104" s="1"/>
      <c r="AQ18104" s="1"/>
      <c r="AR18104" s="1"/>
      <c r="AS18104" s="1"/>
      <c r="AT18104" s="1"/>
      <c r="AU18104" s="1"/>
      <c r="AV18104" s="1"/>
      <c r="AW18104" s="1"/>
      <c r="AX18104" s="1"/>
      <c r="AY18104" s="1" t="s">
        <v>50881</v>
      </c>
      <c r="AZ18104" s="1">
        <v>100</v>
      </c>
      <c r="BA18104" s="1" t="s">
        <v>49322</v>
      </c>
      <c r="BB18104" s="1">
        <v>100</v>
      </c>
      <c r="BC18104" s="1"/>
      <c r="BD18104" s="1"/>
      <c r="BE18104" s="1"/>
      <c r="BF18104" s="1"/>
      <c r="BG18104" s="1"/>
      <c r="BH18104" s="1"/>
      <c r="BI18104" s="1"/>
      <c r="BJ18104" s="1"/>
      <c r="BK18104" s="1"/>
      <c r="BL18104" s="1"/>
      <c r="BM18104" s="1"/>
    </row>
    <row r="18105" spans="1:65">
      <c r="A18105" s="1" t="s">
        <v>33558</v>
      </c>
      <c r="B18105" s="1" t="s">
        <v>33559</v>
      </c>
      <c r="C18105" s="1">
        <v>62954</v>
      </c>
      <c r="D18105" s="1" t="s">
        <v>3065</v>
      </c>
      <c r="E18105" s="1" t="s">
        <v>3073</v>
      </c>
      <c r="F18105" s="1"/>
      <c r="G18105" s="1" t="s">
        <v>3145</v>
      </c>
      <c r="H18105" s="1"/>
      <c r="I18105" s="1" t="s">
        <v>36951</v>
      </c>
      <c r="J18105" s="1" t="s">
        <v>102</v>
      </c>
      <c r="K18105" s="1">
        <v>36</v>
      </c>
      <c r="L18105" s="1" t="s">
        <v>548</v>
      </c>
      <c r="M18105" s="1">
        <v>3</v>
      </c>
      <c r="N18105" s="1" t="s">
        <v>39538</v>
      </c>
      <c r="O18105" s="1">
        <v>340</v>
      </c>
      <c r="P18105" s="1">
        <v>0</v>
      </c>
      <c r="Q18105" s="1">
        <v>2021</v>
      </c>
      <c r="R18105" s="1">
        <v>9999</v>
      </c>
      <c r="S18105" s="1"/>
      <c r="T18105" s="1"/>
      <c r="U18105" s="1" t="s">
        <v>57</v>
      </c>
      <c r="V18105" s="1" t="s">
        <v>37021</v>
      </c>
      <c r="W18105" s="1"/>
      <c r="X18105" s="1"/>
      <c r="Y18105" s="1"/>
      <c r="Z18105" s="1"/>
      <c r="AA18105" s="1"/>
      <c r="AB18105" s="1"/>
      <c r="AC18105" s="1"/>
      <c r="AD18105" s="1"/>
      <c r="AE18105" s="1"/>
      <c r="AF18105" s="1"/>
      <c r="AG18105" s="1"/>
      <c r="AH18105" s="1"/>
      <c r="AI18105" s="1"/>
      <c r="AJ18105" s="1">
        <v>0</v>
      </c>
      <c r="AK18105" s="1">
        <v>0</v>
      </c>
      <c r="AL18105" s="1">
        <v>0</v>
      </c>
      <c r="AM18105" s="1">
        <v>0</v>
      </c>
      <c r="AN18105" s="1"/>
      <c r="AO18105" s="1"/>
      <c r="AP18105" s="1"/>
      <c r="AQ18105" s="1"/>
      <c r="AR18105" s="1"/>
      <c r="AS18105" s="1"/>
      <c r="AT18105" s="1"/>
      <c r="AU18105" s="1"/>
      <c r="AV18105" s="1"/>
      <c r="AW18105" s="1"/>
      <c r="AX18105" s="1"/>
      <c r="AY18105" s="1" t="s">
        <v>50882</v>
      </c>
      <c r="AZ18105" s="1">
        <v>100</v>
      </c>
      <c r="BA18105" s="1" t="s">
        <v>46703</v>
      </c>
      <c r="BB18105" s="1">
        <v>100</v>
      </c>
      <c r="BC18105" s="1"/>
      <c r="BD18105" s="1"/>
      <c r="BE18105" s="1"/>
      <c r="BF18105" s="1"/>
      <c r="BG18105" s="1"/>
      <c r="BH18105" s="1"/>
      <c r="BI18105" s="1"/>
      <c r="BJ18105" s="1"/>
      <c r="BK18105" s="1"/>
      <c r="BL18105" s="1"/>
      <c r="BM18105" s="1"/>
    </row>
    <row r="18106" spans="1:65">
      <c r="A18106" s="1" t="s">
        <v>33560</v>
      </c>
      <c r="B18106" s="1" t="s">
        <v>33561</v>
      </c>
      <c r="C18106" s="1">
        <v>62955</v>
      </c>
      <c r="D18106" s="1" t="s">
        <v>3065</v>
      </c>
      <c r="E18106" s="1" t="s">
        <v>3073</v>
      </c>
      <c r="F18106" s="1"/>
      <c r="G18106" s="1" t="s">
        <v>3183</v>
      </c>
      <c r="H18106" s="1"/>
      <c r="I18106" s="1" t="s">
        <v>36968</v>
      </c>
      <c r="J18106" s="1" t="s">
        <v>238</v>
      </c>
      <c r="K18106" s="1">
        <v>55</v>
      </c>
      <c r="L18106" s="1" t="s">
        <v>415</v>
      </c>
      <c r="M18106" s="1">
        <v>49</v>
      </c>
      <c r="N18106" s="1" t="s">
        <v>38164</v>
      </c>
      <c r="O18106" s="1">
        <v>300</v>
      </c>
      <c r="P18106" s="1">
        <v>0</v>
      </c>
      <c r="Q18106" s="1">
        <v>2020</v>
      </c>
      <c r="R18106" s="1">
        <v>9999</v>
      </c>
      <c r="S18106" s="1"/>
      <c r="T18106" s="1"/>
      <c r="U18106" s="1" t="s">
        <v>57</v>
      </c>
      <c r="V18106" s="1" t="s">
        <v>37017</v>
      </c>
      <c r="W18106" s="1"/>
      <c r="X18106" s="1"/>
      <c r="Y18106" s="1"/>
      <c r="Z18106" s="1"/>
      <c r="AA18106" s="1"/>
      <c r="AB18106" s="1"/>
      <c r="AC18106" s="1"/>
      <c r="AD18106" s="1"/>
      <c r="AE18106" s="1"/>
      <c r="AF18106" s="1"/>
      <c r="AG18106" s="1"/>
      <c r="AH18106" s="1"/>
      <c r="AI18106" s="1"/>
      <c r="AJ18106" s="1">
        <v>0</v>
      </c>
      <c r="AK18106" s="1">
        <v>0</v>
      </c>
      <c r="AL18106" s="1">
        <v>0</v>
      </c>
      <c r="AM18106" s="1">
        <v>0</v>
      </c>
      <c r="AN18106" s="1"/>
      <c r="AO18106" s="1"/>
      <c r="AP18106" s="1"/>
      <c r="AQ18106" s="1"/>
      <c r="AR18106" s="1"/>
      <c r="AS18106" s="1"/>
      <c r="AT18106" s="1"/>
      <c r="AU18106" s="1"/>
      <c r="AV18106" s="1"/>
      <c r="AW18106" s="1"/>
      <c r="AX18106" s="1"/>
      <c r="AY18106" s="1" t="s">
        <v>33560</v>
      </c>
      <c r="AZ18106" s="1">
        <v>100</v>
      </c>
      <c r="BA18106" s="1" t="s">
        <v>46703</v>
      </c>
      <c r="BB18106" s="1">
        <v>100</v>
      </c>
      <c r="BC18106" s="1"/>
      <c r="BD18106" s="1"/>
      <c r="BE18106" s="1"/>
      <c r="BF18106" s="1"/>
      <c r="BG18106" s="1"/>
      <c r="BH18106" s="1"/>
      <c r="BI18106" s="1"/>
      <c r="BJ18106" s="1"/>
      <c r="BK18106" s="1"/>
      <c r="BL18106" s="1"/>
      <c r="BM18106" s="1"/>
    </row>
    <row r="18107" spans="1:65">
      <c r="A18107" s="1" t="s">
        <v>33562</v>
      </c>
      <c r="B18107" s="1" t="s">
        <v>33563</v>
      </c>
      <c r="C18107" s="1">
        <v>62956</v>
      </c>
      <c r="D18107" s="1" t="s">
        <v>3065</v>
      </c>
      <c r="E18107" s="1" t="s">
        <v>3073</v>
      </c>
      <c r="F18107" s="1"/>
      <c r="G18107" s="1" t="s">
        <v>3145</v>
      </c>
      <c r="H18107" s="1"/>
      <c r="I18107" s="1" t="s">
        <v>36989</v>
      </c>
      <c r="J18107" s="1" t="s">
        <v>1016</v>
      </c>
      <c r="K18107" s="1">
        <v>31</v>
      </c>
      <c r="L18107" s="1" t="s">
        <v>21854</v>
      </c>
      <c r="M18107" s="1">
        <v>3</v>
      </c>
      <c r="N18107" s="1" t="s">
        <v>38186</v>
      </c>
      <c r="O18107" s="1">
        <v>300</v>
      </c>
      <c r="P18107" s="1">
        <v>0</v>
      </c>
      <c r="Q18107" s="1">
        <v>2020</v>
      </c>
      <c r="R18107" s="1">
        <v>9999</v>
      </c>
      <c r="S18107" s="1"/>
      <c r="T18107" s="1"/>
      <c r="U18107" s="1" t="s">
        <v>57</v>
      </c>
      <c r="V18107" s="1" t="s">
        <v>37021</v>
      </c>
      <c r="W18107" s="1"/>
      <c r="X18107" s="1"/>
      <c r="Y18107" s="1"/>
      <c r="Z18107" s="1"/>
      <c r="AA18107" s="1"/>
      <c r="AB18107" s="1"/>
      <c r="AC18107" s="1"/>
      <c r="AD18107" s="1"/>
      <c r="AE18107" s="1"/>
      <c r="AF18107" s="1"/>
      <c r="AG18107" s="1"/>
      <c r="AH18107" s="1"/>
      <c r="AI18107" s="1"/>
      <c r="AJ18107" s="1">
        <v>0</v>
      </c>
      <c r="AK18107" s="1">
        <v>0</v>
      </c>
      <c r="AL18107" s="1">
        <v>0</v>
      </c>
      <c r="AM18107" s="1">
        <v>0</v>
      </c>
      <c r="AN18107" s="1"/>
      <c r="AO18107" s="1"/>
      <c r="AP18107" s="1"/>
      <c r="AQ18107" s="1"/>
      <c r="AR18107" s="1"/>
      <c r="AS18107" s="1"/>
      <c r="AT18107" s="1"/>
      <c r="AU18107" s="1"/>
      <c r="AV18107" s="1"/>
      <c r="AW18107" s="1"/>
      <c r="AX18107" s="1"/>
      <c r="AY18107" s="1" t="s">
        <v>33562</v>
      </c>
      <c r="AZ18107" s="1">
        <v>100</v>
      </c>
      <c r="BA18107" s="1" t="s">
        <v>46703</v>
      </c>
      <c r="BB18107" s="1">
        <v>100</v>
      </c>
      <c r="BC18107" s="1"/>
      <c r="BD18107" s="1"/>
      <c r="BE18107" s="1"/>
      <c r="BF18107" s="1"/>
      <c r="BG18107" s="1"/>
      <c r="BH18107" s="1"/>
      <c r="BI18107" s="1"/>
      <c r="BJ18107" s="1"/>
      <c r="BK18107" s="1"/>
      <c r="BL18107" s="1"/>
      <c r="BM18107" s="1"/>
    </row>
    <row r="18108" spans="1:65">
      <c r="A18108" s="1" t="s">
        <v>33564</v>
      </c>
      <c r="B18108" s="1" t="s">
        <v>33565</v>
      </c>
      <c r="C18108" s="1">
        <v>62957</v>
      </c>
      <c r="D18108" s="1" t="s">
        <v>3065</v>
      </c>
      <c r="E18108" s="1" t="s">
        <v>33566</v>
      </c>
      <c r="F18108" s="1"/>
      <c r="G18108" s="1" t="s">
        <v>3183</v>
      </c>
      <c r="H18108" s="1"/>
      <c r="I18108" s="1" t="s">
        <v>36953</v>
      </c>
      <c r="J18108" s="1" t="s">
        <v>144</v>
      </c>
      <c r="K18108" s="1">
        <v>34</v>
      </c>
      <c r="L18108" s="1" t="s">
        <v>881</v>
      </c>
      <c r="M18108" s="1">
        <v>23</v>
      </c>
      <c r="N18108" s="1" t="s">
        <v>39281</v>
      </c>
      <c r="O18108" s="1">
        <v>5.4</v>
      </c>
      <c r="P18108" s="1">
        <v>0</v>
      </c>
      <c r="Q18108" s="1">
        <v>2019</v>
      </c>
      <c r="R18108" s="1">
        <v>9999</v>
      </c>
      <c r="S18108" s="1"/>
      <c r="T18108" s="1"/>
      <c r="U18108" s="1" t="s">
        <v>57</v>
      </c>
      <c r="V18108" s="1" t="s">
        <v>37017</v>
      </c>
      <c r="W18108" s="1"/>
      <c r="X18108" s="1"/>
      <c r="Y18108" s="1"/>
      <c r="Z18108" s="1"/>
      <c r="AA18108" s="1"/>
      <c r="AB18108" s="1"/>
      <c r="AC18108" s="1"/>
      <c r="AD18108" s="1"/>
      <c r="AE18108" s="1"/>
      <c r="AF18108" s="1"/>
      <c r="AG18108" s="1"/>
      <c r="AH18108" s="1"/>
      <c r="AI18108" s="1"/>
      <c r="AJ18108" s="1">
        <v>0</v>
      </c>
      <c r="AK18108" s="1">
        <v>0</v>
      </c>
      <c r="AL18108" s="1">
        <v>0</v>
      </c>
      <c r="AM18108" s="1">
        <v>0</v>
      </c>
      <c r="AN18108" s="1"/>
      <c r="AO18108" s="1"/>
      <c r="AP18108" s="1"/>
      <c r="AQ18108" s="1"/>
      <c r="AR18108" s="1"/>
      <c r="AS18108" s="1"/>
      <c r="AT18108" s="1"/>
      <c r="AU18108" s="1"/>
      <c r="AV18108" s="1"/>
      <c r="AW18108" s="1"/>
      <c r="AX18108" s="1"/>
      <c r="AY18108" s="1" t="s">
        <v>50883</v>
      </c>
      <c r="AZ18108" s="1">
        <v>100</v>
      </c>
      <c r="BA18108" s="1" t="s">
        <v>45350</v>
      </c>
      <c r="BB18108" s="1">
        <v>100</v>
      </c>
      <c r="BC18108" s="1"/>
      <c r="BD18108" s="1"/>
      <c r="BE18108" s="1"/>
      <c r="BF18108" s="1"/>
      <c r="BG18108" s="1"/>
      <c r="BH18108" s="1"/>
      <c r="BI18108" s="1"/>
      <c r="BJ18108" s="1"/>
      <c r="BK18108" s="1"/>
      <c r="BL18108" s="1"/>
      <c r="BM18108" s="1"/>
    </row>
    <row r="18109" spans="1:65">
      <c r="A18109" s="1" t="s">
        <v>33567</v>
      </c>
      <c r="B18109" s="1" t="s">
        <v>33568</v>
      </c>
      <c r="C18109" s="1">
        <v>62958</v>
      </c>
      <c r="D18109" s="1" t="s">
        <v>3065</v>
      </c>
      <c r="E18109" s="1" t="s">
        <v>33569</v>
      </c>
      <c r="F18109" s="1"/>
      <c r="G18109" s="1" t="s">
        <v>3183</v>
      </c>
      <c r="H18109" s="1"/>
      <c r="I18109" s="1" t="s">
        <v>36953</v>
      </c>
      <c r="J18109" s="1" t="s">
        <v>144</v>
      </c>
      <c r="K18109" s="1">
        <v>34</v>
      </c>
      <c r="L18109" s="1" t="s">
        <v>229</v>
      </c>
      <c r="M18109" s="1">
        <v>39</v>
      </c>
      <c r="N18109" s="1" t="s">
        <v>39288</v>
      </c>
      <c r="O18109" s="1">
        <v>2</v>
      </c>
      <c r="P18109" s="1">
        <v>0</v>
      </c>
      <c r="Q18109" s="1">
        <v>2019</v>
      </c>
      <c r="R18109" s="1">
        <v>9999</v>
      </c>
      <c r="S18109" s="1"/>
      <c r="T18109" s="1"/>
      <c r="U18109" s="1" t="s">
        <v>57</v>
      </c>
      <c r="V18109" s="1" t="s">
        <v>37017</v>
      </c>
      <c r="W18109" s="1"/>
      <c r="X18109" s="1"/>
      <c r="Y18109" s="1"/>
      <c r="Z18109" s="1"/>
      <c r="AA18109" s="1"/>
      <c r="AB18109" s="1"/>
      <c r="AC18109" s="1"/>
      <c r="AD18109" s="1"/>
      <c r="AE18109" s="1"/>
      <c r="AF18109" s="1"/>
      <c r="AG18109" s="1"/>
      <c r="AH18109" s="1"/>
      <c r="AI18109" s="1"/>
      <c r="AJ18109" s="1">
        <v>0</v>
      </c>
      <c r="AK18109" s="1">
        <v>0</v>
      </c>
      <c r="AL18109" s="1">
        <v>0</v>
      </c>
      <c r="AM18109" s="1">
        <v>0</v>
      </c>
      <c r="AN18109" s="1"/>
      <c r="AO18109" s="1"/>
      <c r="AP18109" s="1"/>
      <c r="AQ18109" s="1"/>
      <c r="AR18109" s="1"/>
      <c r="AS18109" s="1"/>
      <c r="AT18109" s="1"/>
      <c r="AU18109" s="1"/>
      <c r="AV18109" s="1"/>
      <c r="AW18109" s="1"/>
      <c r="AX18109" s="1"/>
      <c r="AY18109" s="1" t="s">
        <v>50884</v>
      </c>
      <c r="AZ18109" s="1">
        <v>100</v>
      </c>
      <c r="BA18109" s="1" t="s">
        <v>45350</v>
      </c>
      <c r="BB18109" s="1">
        <v>100</v>
      </c>
      <c r="BC18109" s="1"/>
      <c r="BD18109" s="1"/>
      <c r="BE18109" s="1"/>
      <c r="BF18109" s="1"/>
      <c r="BG18109" s="1"/>
      <c r="BH18109" s="1"/>
      <c r="BI18109" s="1"/>
      <c r="BJ18109" s="1"/>
      <c r="BK18109" s="1"/>
      <c r="BL18109" s="1"/>
      <c r="BM18109" s="1"/>
    </row>
    <row r="18110" spans="1:65">
      <c r="A18110" s="1" t="s">
        <v>33570</v>
      </c>
      <c r="B18110" s="1" t="s">
        <v>33571</v>
      </c>
      <c r="C18110" s="1">
        <v>62960</v>
      </c>
      <c r="D18110" s="1" t="s">
        <v>3065</v>
      </c>
      <c r="E18110" s="1" t="s">
        <v>33572</v>
      </c>
      <c r="F18110" s="1"/>
      <c r="G18110" s="1" t="s">
        <v>3183</v>
      </c>
      <c r="H18110" s="1"/>
      <c r="I18110" s="1" t="s">
        <v>36947</v>
      </c>
      <c r="J18110" s="1" t="s">
        <v>297</v>
      </c>
      <c r="K18110" s="1">
        <v>13</v>
      </c>
      <c r="L18110" s="1" t="s">
        <v>29530</v>
      </c>
      <c r="M18110" s="1">
        <v>285</v>
      </c>
      <c r="N18110" s="1" t="s">
        <v>38807</v>
      </c>
      <c r="O18110" s="1">
        <v>2.2999999999999998</v>
      </c>
      <c r="P18110" s="1">
        <v>0</v>
      </c>
      <c r="Q18110" s="1">
        <v>2019</v>
      </c>
      <c r="R18110" s="1">
        <v>9999</v>
      </c>
      <c r="S18110" s="1"/>
      <c r="T18110" s="1"/>
      <c r="U18110" s="1" t="s">
        <v>57</v>
      </c>
      <c r="V18110" s="1" t="s">
        <v>37017</v>
      </c>
      <c r="W18110" s="1"/>
      <c r="X18110" s="1"/>
      <c r="Y18110" s="1"/>
      <c r="Z18110" s="1"/>
      <c r="AA18110" s="1"/>
      <c r="AB18110" s="1"/>
      <c r="AC18110" s="1"/>
      <c r="AD18110" s="1"/>
      <c r="AE18110" s="1"/>
      <c r="AF18110" s="1"/>
      <c r="AG18110" s="1"/>
      <c r="AH18110" s="1"/>
      <c r="AI18110" s="1"/>
      <c r="AJ18110" s="1">
        <v>0</v>
      </c>
      <c r="AK18110" s="1">
        <v>0</v>
      </c>
      <c r="AL18110" s="1">
        <v>0</v>
      </c>
      <c r="AM18110" s="1">
        <v>0</v>
      </c>
      <c r="AN18110" s="1"/>
      <c r="AO18110" s="1"/>
      <c r="AP18110" s="1"/>
      <c r="AQ18110" s="1"/>
      <c r="AR18110" s="1"/>
      <c r="AS18110" s="1"/>
      <c r="AT18110" s="1"/>
      <c r="AU18110" s="1"/>
      <c r="AV18110" s="1"/>
      <c r="AW18110" s="1"/>
      <c r="AX18110" s="1"/>
      <c r="AY18110" s="1" t="s">
        <v>50885</v>
      </c>
      <c r="AZ18110" s="1">
        <v>100</v>
      </c>
      <c r="BA18110" s="1" t="s">
        <v>45350</v>
      </c>
      <c r="BB18110" s="1">
        <v>100</v>
      </c>
      <c r="BC18110" s="1"/>
      <c r="BD18110" s="1"/>
      <c r="BE18110" s="1"/>
      <c r="BF18110" s="1"/>
      <c r="BG18110" s="1"/>
      <c r="BH18110" s="1"/>
      <c r="BI18110" s="1"/>
      <c r="BJ18110" s="1"/>
      <c r="BK18110" s="1"/>
      <c r="BL18110" s="1"/>
      <c r="BM18110" s="1"/>
    </row>
    <row r="18111" spans="1:65">
      <c r="A18111" s="1" t="s">
        <v>33573</v>
      </c>
      <c r="B18111" s="1" t="s">
        <v>33574</v>
      </c>
      <c r="C18111" s="1">
        <v>62961</v>
      </c>
      <c r="D18111" s="1" t="s">
        <v>3065</v>
      </c>
      <c r="E18111" s="1" t="s">
        <v>33575</v>
      </c>
      <c r="F18111" s="1"/>
      <c r="G18111" s="1" t="s">
        <v>3183</v>
      </c>
      <c r="H18111" s="1"/>
      <c r="I18111" s="1" t="s">
        <v>36950</v>
      </c>
      <c r="J18111" s="1" t="s">
        <v>91</v>
      </c>
      <c r="K18111" s="1">
        <v>27</v>
      </c>
      <c r="L18111" s="1" t="s">
        <v>6201</v>
      </c>
      <c r="M18111" s="1">
        <v>145</v>
      </c>
      <c r="N18111" s="1" t="s">
        <v>39790</v>
      </c>
      <c r="O18111" s="1">
        <v>1</v>
      </c>
      <c r="P18111" s="1">
        <v>0</v>
      </c>
      <c r="Q18111" s="1">
        <v>2019</v>
      </c>
      <c r="R18111" s="1">
        <v>9999</v>
      </c>
      <c r="S18111" s="1"/>
      <c r="T18111" s="1"/>
      <c r="U18111" s="1" t="s">
        <v>57</v>
      </c>
      <c r="V18111" s="1" t="s">
        <v>37017</v>
      </c>
      <c r="W18111" s="1"/>
      <c r="X18111" s="1"/>
      <c r="Y18111" s="1"/>
      <c r="Z18111" s="1"/>
      <c r="AA18111" s="1"/>
      <c r="AB18111" s="1"/>
      <c r="AC18111" s="1"/>
      <c r="AD18111" s="1"/>
      <c r="AE18111" s="1"/>
      <c r="AF18111" s="1"/>
      <c r="AG18111" s="1"/>
      <c r="AH18111" s="1"/>
      <c r="AI18111" s="1"/>
      <c r="AJ18111" s="1">
        <v>0</v>
      </c>
      <c r="AK18111" s="1">
        <v>0</v>
      </c>
      <c r="AL18111" s="1">
        <v>0</v>
      </c>
      <c r="AM18111" s="1">
        <v>0</v>
      </c>
      <c r="AN18111" s="1"/>
      <c r="AO18111" s="1"/>
      <c r="AP18111" s="1"/>
      <c r="AQ18111" s="1"/>
      <c r="AR18111" s="1"/>
      <c r="AS18111" s="1"/>
      <c r="AT18111" s="1"/>
      <c r="AU18111" s="1"/>
      <c r="AV18111" s="1"/>
      <c r="AW18111" s="1"/>
      <c r="AX18111" s="1"/>
      <c r="AY18111" s="1" t="s">
        <v>50886</v>
      </c>
      <c r="AZ18111" s="1">
        <v>100</v>
      </c>
      <c r="BA18111" s="1" t="s">
        <v>49956</v>
      </c>
      <c r="BB18111" s="1">
        <v>100</v>
      </c>
      <c r="BC18111" s="1"/>
      <c r="BD18111" s="1"/>
      <c r="BE18111" s="1"/>
      <c r="BF18111" s="1"/>
      <c r="BG18111" s="1"/>
      <c r="BH18111" s="1"/>
      <c r="BI18111" s="1"/>
      <c r="BJ18111" s="1"/>
      <c r="BK18111" s="1"/>
      <c r="BL18111" s="1"/>
      <c r="BM18111" s="1"/>
    </row>
    <row r="18112" spans="1:65">
      <c r="A18112" s="1" t="s">
        <v>33576</v>
      </c>
      <c r="B18112" s="1" t="s">
        <v>33577</v>
      </c>
      <c r="C18112" s="1">
        <v>62962</v>
      </c>
      <c r="D18112" s="1" t="s">
        <v>3065</v>
      </c>
      <c r="E18112" s="1" t="s">
        <v>33578</v>
      </c>
      <c r="F18112" s="1"/>
      <c r="G18112" s="1" t="s">
        <v>3183</v>
      </c>
      <c r="H18112" s="1"/>
      <c r="I18112" s="1" t="s">
        <v>36950</v>
      </c>
      <c r="J18112" s="1" t="s">
        <v>91</v>
      </c>
      <c r="K18112" s="1">
        <v>27</v>
      </c>
      <c r="L18112" s="1" t="s">
        <v>6201</v>
      </c>
      <c r="M18112" s="1">
        <v>145</v>
      </c>
      <c r="N18112" s="1" t="s">
        <v>39790</v>
      </c>
      <c r="O18112" s="1">
        <v>1</v>
      </c>
      <c r="P18112" s="1">
        <v>0</v>
      </c>
      <c r="Q18112" s="1">
        <v>2019</v>
      </c>
      <c r="R18112" s="1">
        <v>9999</v>
      </c>
      <c r="S18112" s="1"/>
      <c r="T18112" s="1"/>
      <c r="U18112" s="1" t="s">
        <v>57</v>
      </c>
      <c r="V18112" s="1" t="s">
        <v>37017</v>
      </c>
      <c r="W18112" s="1"/>
      <c r="X18112" s="1"/>
      <c r="Y18112" s="1"/>
      <c r="Z18112" s="1"/>
      <c r="AA18112" s="1"/>
      <c r="AB18112" s="1"/>
      <c r="AC18112" s="1"/>
      <c r="AD18112" s="1"/>
      <c r="AE18112" s="1"/>
      <c r="AF18112" s="1"/>
      <c r="AG18112" s="1"/>
      <c r="AH18112" s="1"/>
      <c r="AI18112" s="1"/>
      <c r="AJ18112" s="1">
        <v>0</v>
      </c>
      <c r="AK18112" s="1">
        <v>0</v>
      </c>
      <c r="AL18112" s="1">
        <v>0</v>
      </c>
      <c r="AM18112" s="1">
        <v>0</v>
      </c>
      <c r="AN18112" s="1"/>
      <c r="AO18112" s="1"/>
      <c r="AP18112" s="1"/>
      <c r="AQ18112" s="1"/>
      <c r="AR18112" s="1"/>
      <c r="AS18112" s="1"/>
      <c r="AT18112" s="1"/>
      <c r="AU18112" s="1"/>
      <c r="AV18112" s="1"/>
      <c r="AW18112" s="1"/>
      <c r="AX18112" s="1"/>
      <c r="AY18112" s="1" t="s">
        <v>50887</v>
      </c>
      <c r="AZ18112" s="1">
        <v>100</v>
      </c>
      <c r="BA18112" s="1" t="s">
        <v>50887</v>
      </c>
      <c r="BB18112" s="1">
        <v>100</v>
      </c>
      <c r="BC18112" s="1"/>
      <c r="BD18112" s="1"/>
      <c r="BE18112" s="1"/>
      <c r="BF18112" s="1"/>
      <c r="BG18112" s="1"/>
      <c r="BH18112" s="1"/>
      <c r="BI18112" s="1"/>
      <c r="BJ18112" s="1"/>
      <c r="BK18112" s="1"/>
      <c r="BL18112" s="1"/>
      <c r="BM18112" s="1"/>
    </row>
    <row r="18113" spans="1:65">
      <c r="A18113" s="1" t="s">
        <v>33579</v>
      </c>
      <c r="B18113" s="1" t="s">
        <v>33580</v>
      </c>
      <c r="C18113" s="1">
        <v>62963</v>
      </c>
      <c r="D18113" s="1" t="s">
        <v>3065</v>
      </c>
      <c r="E18113" s="1" t="s">
        <v>33581</v>
      </c>
      <c r="F18113" s="1"/>
      <c r="G18113" s="1" t="s">
        <v>3183</v>
      </c>
      <c r="H18113" s="1"/>
      <c r="I18113" s="1" t="s">
        <v>36950</v>
      </c>
      <c r="J18113" s="1" t="s">
        <v>91</v>
      </c>
      <c r="K18113" s="1">
        <v>27</v>
      </c>
      <c r="L18113" s="1" t="s">
        <v>6111</v>
      </c>
      <c r="M18113" s="1">
        <v>129</v>
      </c>
      <c r="N18113" s="1" t="s">
        <v>39787</v>
      </c>
      <c r="O18113" s="1">
        <v>1</v>
      </c>
      <c r="P18113" s="1">
        <v>0</v>
      </c>
      <c r="Q18113" s="1">
        <v>2019</v>
      </c>
      <c r="R18113" s="1">
        <v>9999</v>
      </c>
      <c r="S18113" s="1"/>
      <c r="T18113" s="1"/>
      <c r="U18113" s="1" t="s">
        <v>57</v>
      </c>
      <c r="V18113" s="1" t="s">
        <v>37017</v>
      </c>
      <c r="W18113" s="1"/>
      <c r="X18113" s="1"/>
      <c r="Y18113" s="1"/>
      <c r="Z18113" s="1"/>
      <c r="AA18113" s="1"/>
      <c r="AB18113" s="1"/>
      <c r="AC18113" s="1"/>
      <c r="AD18113" s="1"/>
      <c r="AE18113" s="1"/>
      <c r="AF18113" s="1"/>
      <c r="AG18113" s="1"/>
      <c r="AH18113" s="1"/>
      <c r="AI18113" s="1"/>
      <c r="AJ18113" s="1">
        <v>0</v>
      </c>
      <c r="AK18113" s="1">
        <v>0</v>
      </c>
      <c r="AL18113" s="1">
        <v>0</v>
      </c>
      <c r="AM18113" s="1">
        <v>0</v>
      </c>
      <c r="AN18113" s="1"/>
      <c r="AO18113" s="1"/>
      <c r="AP18113" s="1"/>
      <c r="AQ18113" s="1"/>
      <c r="AR18113" s="1"/>
      <c r="AS18113" s="1"/>
      <c r="AT18113" s="1"/>
      <c r="AU18113" s="1"/>
      <c r="AV18113" s="1"/>
      <c r="AW18113" s="1"/>
      <c r="AX18113" s="1"/>
      <c r="AY18113" s="1" t="s">
        <v>50887</v>
      </c>
      <c r="AZ18113" s="1">
        <v>100</v>
      </c>
      <c r="BA18113" s="1" t="s">
        <v>50887</v>
      </c>
      <c r="BB18113" s="1">
        <v>100</v>
      </c>
      <c r="BC18113" s="1"/>
      <c r="BD18113" s="1"/>
      <c r="BE18113" s="1"/>
      <c r="BF18113" s="1"/>
      <c r="BG18113" s="1"/>
      <c r="BH18113" s="1"/>
      <c r="BI18113" s="1"/>
      <c r="BJ18113" s="1"/>
      <c r="BK18113" s="1"/>
      <c r="BL18113" s="1"/>
      <c r="BM18113" s="1"/>
    </row>
    <row r="18114" spans="1:65">
      <c r="A18114" s="1" t="s">
        <v>33582</v>
      </c>
      <c r="B18114" s="1" t="s">
        <v>33583</v>
      </c>
      <c r="C18114" s="1">
        <v>62965</v>
      </c>
      <c r="D18114" s="1" t="s">
        <v>3065</v>
      </c>
      <c r="E18114" s="1" t="s">
        <v>20626</v>
      </c>
      <c r="F18114" s="1"/>
      <c r="G18114" s="1" t="s">
        <v>3183</v>
      </c>
      <c r="H18114" s="1"/>
      <c r="I18114" s="1" t="s">
        <v>36980</v>
      </c>
      <c r="J18114" s="1" t="s">
        <v>700</v>
      </c>
      <c r="K18114" s="1">
        <v>4</v>
      </c>
      <c r="L18114" s="1" t="s">
        <v>828</v>
      </c>
      <c r="M18114" s="1">
        <v>13</v>
      </c>
      <c r="N18114" s="1" t="s">
        <v>38427</v>
      </c>
      <c r="O18114" s="1">
        <v>10</v>
      </c>
      <c r="P18114" s="1">
        <v>0</v>
      </c>
      <c r="Q18114" s="1">
        <v>2015</v>
      </c>
      <c r="R18114" s="1">
        <v>9999</v>
      </c>
      <c r="S18114" s="1"/>
      <c r="T18114" s="1"/>
      <c r="U18114" s="1" t="s">
        <v>57</v>
      </c>
      <c r="V18114" s="1" t="s">
        <v>37017</v>
      </c>
      <c r="W18114" s="1"/>
      <c r="X18114" s="1"/>
      <c r="Y18114" s="1"/>
      <c r="Z18114" s="1"/>
      <c r="AA18114" s="1"/>
      <c r="AB18114" s="1"/>
      <c r="AC18114" s="1"/>
      <c r="AD18114" s="1"/>
      <c r="AE18114" s="1"/>
      <c r="AF18114" s="1"/>
      <c r="AG18114" s="1"/>
      <c r="AH18114" s="1"/>
      <c r="AI18114" s="1"/>
      <c r="AJ18114" s="1">
        <v>0</v>
      </c>
      <c r="AK18114" s="1">
        <v>0</v>
      </c>
      <c r="AL18114" s="1">
        <v>0</v>
      </c>
      <c r="AM18114" s="1">
        <v>0</v>
      </c>
      <c r="AN18114" s="1"/>
      <c r="AO18114" s="1"/>
      <c r="AP18114" s="1"/>
      <c r="AQ18114" s="1"/>
      <c r="AR18114" s="1"/>
      <c r="AS18114" s="1"/>
      <c r="AT18114" s="1"/>
      <c r="AU18114" s="1"/>
      <c r="AV18114" s="1"/>
      <c r="AW18114" s="1"/>
      <c r="AX18114" s="1"/>
      <c r="AY18114" s="1" t="s">
        <v>45411</v>
      </c>
      <c r="AZ18114" s="1">
        <v>100</v>
      </c>
      <c r="BA18114" s="1" t="s">
        <v>45412</v>
      </c>
      <c r="BB18114" s="1">
        <v>100</v>
      </c>
      <c r="BC18114" s="1"/>
      <c r="BD18114" s="1"/>
      <c r="BE18114" s="1"/>
      <c r="BF18114" s="1"/>
      <c r="BG18114" s="1"/>
      <c r="BH18114" s="1"/>
      <c r="BI18114" s="1"/>
      <c r="BJ18114" s="1"/>
      <c r="BK18114" s="1"/>
      <c r="BL18114" s="1"/>
      <c r="BM18114" s="1"/>
    </row>
    <row r="18115" spans="1:65">
      <c r="A18115" s="1" t="s">
        <v>33584</v>
      </c>
      <c r="B18115" s="1" t="s">
        <v>33585</v>
      </c>
      <c r="C18115" s="1">
        <v>62966</v>
      </c>
      <c r="D18115" s="1" t="s">
        <v>3065</v>
      </c>
      <c r="E18115" s="1" t="s">
        <v>33586</v>
      </c>
      <c r="F18115" s="1"/>
      <c r="G18115" s="1" t="s">
        <v>3183</v>
      </c>
      <c r="H18115" s="1"/>
      <c r="I18115" s="1" t="s">
        <v>36950</v>
      </c>
      <c r="J18115" s="1" t="s">
        <v>91</v>
      </c>
      <c r="K18115" s="1">
        <v>27</v>
      </c>
      <c r="L18115" s="1" t="s">
        <v>15817</v>
      </c>
      <c r="M18115" s="1">
        <v>169</v>
      </c>
      <c r="N18115" s="1" t="s">
        <v>38136</v>
      </c>
      <c r="O18115" s="1">
        <v>1</v>
      </c>
      <c r="P18115" s="1">
        <v>0</v>
      </c>
      <c r="Q18115" s="1">
        <v>2020</v>
      </c>
      <c r="R18115" s="1">
        <v>9999</v>
      </c>
      <c r="S18115" s="1"/>
      <c r="T18115" s="1"/>
      <c r="U18115" s="1" t="s">
        <v>57</v>
      </c>
      <c r="V18115" s="1" t="s">
        <v>37017</v>
      </c>
      <c r="W18115" s="1"/>
      <c r="X18115" s="1"/>
      <c r="Y18115" s="1"/>
      <c r="Z18115" s="1"/>
      <c r="AA18115" s="1"/>
      <c r="AB18115" s="1"/>
      <c r="AC18115" s="1"/>
      <c r="AD18115" s="1"/>
      <c r="AE18115" s="1"/>
      <c r="AF18115" s="1"/>
      <c r="AG18115" s="1"/>
      <c r="AH18115" s="1"/>
      <c r="AI18115" s="1"/>
      <c r="AJ18115" s="1">
        <v>0</v>
      </c>
      <c r="AK18115" s="1">
        <v>0</v>
      </c>
      <c r="AL18115" s="1">
        <v>0</v>
      </c>
      <c r="AM18115" s="1">
        <v>0</v>
      </c>
      <c r="AN18115" s="1"/>
      <c r="AO18115" s="1"/>
      <c r="AP18115" s="1"/>
      <c r="AQ18115" s="1"/>
      <c r="AR18115" s="1"/>
      <c r="AS18115" s="1"/>
      <c r="AT18115" s="1"/>
      <c r="AU18115" s="1"/>
      <c r="AV18115" s="1"/>
      <c r="AW18115" s="1"/>
      <c r="AX18115" s="1"/>
      <c r="AY18115" s="1" t="s">
        <v>50888</v>
      </c>
      <c r="AZ18115" s="1">
        <v>100</v>
      </c>
      <c r="BA18115" s="1" t="s">
        <v>49956</v>
      </c>
      <c r="BB18115" s="1">
        <v>100</v>
      </c>
      <c r="BC18115" s="1"/>
      <c r="BD18115" s="1"/>
      <c r="BE18115" s="1"/>
      <c r="BF18115" s="1"/>
      <c r="BG18115" s="1"/>
      <c r="BH18115" s="1"/>
      <c r="BI18115" s="1"/>
      <c r="BJ18115" s="1"/>
      <c r="BK18115" s="1"/>
      <c r="BL18115" s="1"/>
      <c r="BM18115" s="1"/>
    </row>
    <row r="18116" spans="1:65">
      <c r="A18116" s="1" t="s">
        <v>33587</v>
      </c>
      <c r="B18116" s="1" t="s">
        <v>33588</v>
      </c>
      <c r="C18116" s="1">
        <v>62967</v>
      </c>
      <c r="D18116" s="1" t="s">
        <v>3065</v>
      </c>
      <c r="E18116" s="1" t="s">
        <v>33589</v>
      </c>
      <c r="F18116" s="1"/>
      <c r="G18116" s="1" t="s">
        <v>3183</v>
      </c>
      <c r="H18116" s="1"/>
      <c r="I18116" s="1" t="s">
        <v>36950</v>
      </c>
      <c r="J18116" s="1" t="s">
        <v>91</v>
      </c>
      <c r="K18116" s="1">
        <v>27</v>
      </c>
      <c r="L18116" s="1" t="s">
        <v>733</v>
      </c>
      <c r="M18116" s="1">
        <v>41</v>
      </c>
      <c r="N18116" s="1" t="s">
        <v>39774</v>
      </c>
      <c r="O18116" s="1">
        <v>1</v>
      </c>
      <c r="P18116" s="1">
        <v>0</v>
      </c>
      <c r="Q18116" s="1">
        <v>2020</v>
      </c>
      <c r="R18116" s="1">
        <v>9999</v>
      </c>
      <c r="S18116" s="1"/>
      <c r="T18116" s="1"/>
      <c r="U18116" s="1" t="s">
        <v>57</v>
      </c>
      <c r="V18116" s="1" t="s">
        <v>37017</v>
      </c>
      <c r="W18116" s="1"/>
      <c r="X18116" s="1"/>
      <c r="Y18116" s="1"/>
      <c r="Z18116" s="1"/>
      <c r="AA18116" s="1"/>
      <c r="AB18116" s="1"/>
      <c r="AC18116" s="1"/>
      <c r="AD18116" s="1"/>
      <c r="AE18116" s="1"/>
      <c r="AF18116" s="1"/>
      <c r="AG18116" s="1"/>
      <c r="AH18116" s="1"/>
      <c r="AI18116" s="1"/>
      <c r="AJ18116" s="1">
        <v>0</v>
      </c>
      <c r="AK18116" s="1">
        <v>0</v>
      </c>
      <c r="AL18116" s="1">
        <v>0</v>
      </c>
      <c r="AM18116" s="1">
        <v>0</v>
      </c>
      <c r="AN18116" s="1"/>
      <c r="AO18116" s="1"/>
      <c r="AP18116" s="1"/>
      <c r="AQ18116" s="1"/>
      <c r="AR18116" s="1"/>
      <c r="AS18116" s="1"/>
      <c r="AT18116" s="1"/>
      <c r="AU18116" s="1"/>
      <c r="AV18116" s="1"/>
      <c r="AW18116" s="1"/>
      <c r="AX18116" s="1"/>
      <c r="AY18116" s="1" t="s">
        <v>33587</v>
      </c>
      <c r="AZ18116" s="1">
        <v>100</v>
      </c>
      <c r="BA18116" s="1" t="s">
        <v>49956</v>
      </c>
      <c r="BB18116" s="1">
        <v>100</v>
      </c>
      <c r="BC18116" s="1"/>
      <c r="BD18116" s="1"/>
      <c r="BE18116" s="1"/>
      <c r="BF18116" s="1"/>
      <c r="BG18116" s="1"/>
      <c r="BH18116" s="1"/>
      <c r="BI18116" s="1"/>
      <c r="BJ18116" s="1"/>
      <c r="BK18116" s="1"/>
      <c r="BL18116" s="1"/>
      <c r="BM18116" s="1"/>
    </row>
    <row r="18117" spans="1:65">
      <c r="A18117" s="1" t="s">
        <v>33590</v>
      </c>
      <c r="B18117" s="1" t="s">
        <v>33591</v>
      </c>
      <c r="C18117" s="1">
        <v>62969</v>
      </c>
      <c r="D18117" s="1" t="s">
        <v>3065</v>
      </c>
      <c r="E18117" s="1" t="s">
        <v>33592</v>
      </c>
      <c r="F18117" s="1"/>
      <c r="G18117" s="1" t="s">
        <v>1795</v>
      </c>
      <c r="H18117" s="1"/>
      <c r="I18117" s="1" t="s">
        <v>36960</v>
      </c>
      <c r="J18117" s="1" t="s">
        <v>128</v>
      </c>
      <c r="K18117" s="1">
        <v>25</v>
      </c>
      <c r="L18117" s="1" t="s">
        <v>1657</v>
      </c>
      <c r="M18117" s="1">
        <v>27</v>
      </c>
      <c r="N18117" s="1" t="s">
        <v>39535</v>
      </c>
      <c r="O18117" s="1">
        <v>4</v>
      </c>
      <c r="P18117" s="1">
        <v>0</v>
      </c>
      <c r="Q18117" s="1">
        <v>2020</v>
      </c>
      <c r="R18117" s="1">
        <v>9999</v>
      </c>
      <c r="S18117" s="1"/>
      <c r="T18117" s="1"/>
      <c r="U18117" s="1" t="s">
        <v>57</v>
      </c>
      <c r="V18117" s="1" t="s">
        <v>1795</v>
      </c>
      <c r="W18117" s="1"/>
      <c r="X18117" s="1"/>
      <c r="Y18117" s="1"/>
      <c r="Z18117" s="1"/>
      <c r="AA18117" s="1"/>
      <c r="AB18117" s="1"/>
      <c r="AC18117" s="1"/>
      <c r="AD18117" s="1"/>
      <c r="AE18117" s="1"/>
      <c r="AF18117" s="1"/>
      <c r="AG18117" s="1"/>
      <c r="AH18117" s="1"/>
      <c r="AI18117" s="1"/>
      <c r="AJ18117" s="1">
        <v>0</v>
      </c>
      <c r="AK18117" s="1">
        <v>0</v>
      </c>
      <c r="AL18117" s="1">
        <v>0</v>
      </c>
      <c r="AM18117" s="1">
        <v>0</v>
      </c>
      <c r="AN18117" s="1"/>
      <c r="AO18117" s="1"/>
      <c r="AP18117" s="1"/>
      <c r="AQ18117" s="1"/>
      <c r="AR18117" s="1"/>
      <c r="AS18117" s="1"/>
      <c r="AT18117" s="1"/>
      <c r="AU18117" s="1"/>
      <c r="AV18117" s="1"/>
      <c r="AW18117" s="1"/>
      <c r="AX18117" s="1"/>
      <c r="AY18117" s="1" t="s">
        <v>50889</v>
      </c>
      <c r="AZ18117" s="1">
        <v>100</v>
      </c>
      <c r="BA18117" s="1" t="s">
        <v>49408</v>
      </c>
      <c r="BB18117" s="1">
        <v>100</v>
      </c>
      <c r="BC18117" s="1"/>
      <c r="BD18117" s="1"/>
      <c r="BE18117" s="1"/>
      <c r="BF18117" s="1"/>
      <c r="BG18117" s="1"/>
      <c r="BH18117" s="1"/>
      <c r="BI18117" s="1"/>
      <c r="BJ18117" s="1"/>
      <c r="BK18117" s="1"/>
      <c r="BL18117" s="1"/>
      <c r="BM18117" s="1"/>
    </row>
    <row r="18118" spans="1:65">
      <c r="A18118" s="1" t="s">
        <v>33590</v>
      </c>
      <c r="B18118" s="1" t="s">
        <v>33593</v>
      </c>
      <c r="C18118" s="1">
        <v>62969</v>
      </c>
      <c r="D18118" s="1" t="s">
        <v>3065</v>
      </c>
      <c r="E18118" s="1" t="s">
        <v>33594</v>
      </c>
      <c r="F18118" s="1"/>
      <c r="G18118" s="1" t="s">
        <v>3183</v>
      </c>
      <c r="H18118" s="1"/>
      <c r="I18118" s="1" t="s">
        <v>36960</v>
      </c>
      <c r="J18118" s="1" t="s">
        <v>128</v>
      </c>
      <c r="K18118" s="1">
        <v>25</v>
      </c>
      <c r="L18118" s="1" t="s">
        <v>1657</v>
      </c>
      <c r="M18118" s="1">
        <v>27</v>
      </c>
      <c r="N18118" s="1" t="s">
        <v>39535</v>
      </c>
      <c r="O18118" s="1">
        <v>5</v>
      </c>
      <c r="P18118" s="1">
        <v>0</v>
      </c>
      <c r="Q18118" s="1">
        <v>2020</v>
      </c>
      <c r="R18118" s="1">
        <v>9999</v>
      </c>
      <c r="S18118" s="1"/>
      <c r="T18118" s="1"/>
      <c r="U18118" s="1" t="s">
        <v>57</v>
      </c>
      <c r="V18118" s="1" t="s">
        <v>37017</v>
      </c>
      <c r="W18118" s="1"/>
      <c r="X18118" s="1"/>
      <c r="Y18118" s="1"/>
      <c r="Z18118" s="1"/>
      <c r="AA18118" s="1"/>
      <c r="AB18118" s="1"/>
      <c r="AC18118" s="1"/>
      <c r="AD18118" s="1"/>
      <c r="AE18118" s="1"/>
      <c r="AF18118" s="1"/>
      <c r="AG18118" s="1"/>
      <c r="AH18118" s="1"/>
      <c r="AI18118" s="1"/>
      <c r="AJ18118" s="1">
        <v>0</v>
      </c>
      <c r="AK18118" s="1">
        <v>0</v>
      </c>
      <c r="AL18118" s="1">
        <v>0</v>
      </c>
      <c r="AM18118" s="1">
        <v>0</v>
      </c>
      <c r="AN18118" s="1"/>
      <c r="AO18118" s="1"/>
      <c r="AP18118" s="1"/>
      <c r="AQ18118" s="1"/>
      <c r="AR18118" s="1"/>
      <c r="AS18118" s="1"/>
      <c r="AT18118" s="1"/>
      <c r="AU18118" s="1"/>
      <c r="AV18118" s="1"/>
      <c r="AW18118" s="1"/>
      <c r="AX18118" s="1"/>
      <c r="AY18118" s="1" t="s">
        <v>50889</v>
      </c>
      <c r="AZ18118" s="1">
        <v>100</v>
      </c>
      <c r="BA18118" s="1" t="s">
        <v>49408</v>
      </c>
      <c r="BB18118" s="1">
        <v>100</v>
      </c>
      <c r="BC18118" s="1"/>
      <c r="BD18118" s="1"/>
      <c r="BE18118" s="1"/>
      <c r="BF18118" s="1"/>
      <c r="BG18118" s="1"/>
      <c r="BH18118" s="1"/>
      <c r="BI18118" s="1"/>
      <c r="BJ18118" s="1"/>
      <c r="BK18118" s="1"/>
      <c r="BL18118" s="1"/>
      <c r="BM18118" s="1"/>
    </row>
    <row r="18119" spans="1:65">
      <c r="A18119" s="1" t="s">
        <v>33595</v>
      </c>
      <c r="B18119" s="1" t="s">
        <v>33596</v>
      </c>
      <c r="C18119" s="1">
        <v>62970</v>
      </c>
      <c r="D18119" s="1" t="s">
        <v>3065</v>
      </c>
      <c r="E18119" s="1" t="s">
        <v>33597</v>
      </c>
      <c r="F18119" s="1"/>
      <c r="G18119" s="1" t="s">
        <v>1795</v>
      </c>
      <c r="H18119" s="1"/>
      <c r="I18119" s="1" t="s">
        <v>36960</v>
      </c>
      <c r="J18119" s="1" t="s">
        <v>128</v>
      </c>
      <c r="K18119" s="1">
        <v>25</v>
      </c>
      <c r="L18119" s="1" t="s">
        <v>1657</v>
      </c>
      <c r="M18119" s="1">
        <v>27</v>
      </c>
      <c r="N18119" s="1" t="s">
        <v>39535</v>
      </c>
      <c r="O18119" s="1">
        <v>4</v>
      </c>
      <c r="P18119" s="1">
        <v>0</v>
      </c>
      <c r="Q18119" s="1">
        <v>2020</v>
      </c>
      <c r="R18119" s="1">
        <v>9999</v>
      </c>
      <c r="S18119" s="1"/>
      <c r="T18119" s="1"/>
      <c r="U18119" s="1" t="s">
        <v>57</v>
      </c>
      <c r="V18119" s="1" t="s">
        <v>1795</v>
      </c>
      <c r="W18119" s="1"/>
      <c r="X18119" s="1"/>
      <c r="Y18119" s="1"/>
      <c r="Z18119" s="1"/>
      <c r="AA18119" s="1"/>
      <c r="AB18119" s="1"/>
      <c r="AC18119" s="1"/>
      <c r="AD18119" s="1"/>
      <c r="AE18119" s="1"/>
      <c r="AF18119" s="1"/>
      <c r="AG18119" s="1"/>
      <c r="AH18119" s="1"/>
      <c r="AI18119" s="1"/>
      <c r="AJ18119" s="1">
        <v>0</v>
      </c>
      <c r="AK18119" s="1">
        <v>0</v>
      </c>
      <c r="AL18119" s="1">
        <v>0</v>
      </c>
      <c r="AM18119" s="1">
        <v>0</v>
      </c>
      <c r="AN18119" s="1"/>
      <c r="AO18119" s="1"/>
      <c r="AP18119" s="1"/>
      <c r="AQ18119" s="1"/>
      <c r="AR18119" s="1"/>
      <c r="AS18119" s="1"/>
      <c r="AT18119" s="1"/>
      <c r="AU18119" s="1"/>
      <c r="AV18119" s="1"/>
      <c r="AW18119" s="1"/>
      <c r="AX18119" s="1"/>
      <c r="AY18119" s="1" t="s">
        <v>50890</v>
      </c>
      <c r="AZ18119" s="1">
        <v>100</v>
      </c>
      <c r="BA18119" s="1" t="s">
        <v>49408</v>
      </c>
      <c r="BB18119" s="1">
        <v>100</v>
      </c>
      <c r="BC18119" s="1"/>
      <c r="BD18119" s="1"/>
      <c r="BE18119" s="1"/>
      <c r="BF18119" s="1"/>
      <c r="BG18119" s="1"/>
      <c r="BH18119" s="1"/>
      <c r="BI18119" s="1"/>
      <c r="BJ18119" s="1"/>
      <c r="BK18119" s="1"/>
      <c r="BL18119" s="1"/>
      <c r="BM18119" s="1"/>
    </row>
    <row r="18120" spans="1:65">
      <c r="A18120" s="1" t="s">
        <v>33595</v>
      </c>
      <c r="B18120" s="1" t="s">
        <v>33598</v>
      </c>
      <c r="C18120" s="1">
        <v>62970</v>
      </c>
      <c r="D18120" s="1" t="s">
        <v>3065</v>
      </c>
      <c r="E18120" s="1" t="s">
        <v>33599</v>
      </c>
      <c r="F18120" s="1"/>
      <c r="G18120" s="1" t="s">
        <v>3183</v>
      </c>
      <c r="H18120" s="1"/>
      <c r="I18120" s="1" t="s">
        <v>36960</v>
      </c>
      <c r="J18120" s="1" t="s">
        <v>128</v>
      </c>
      <c r="K18120" s="1">
        <v>25</v>
      </c>
      <c r="L18120" s="1" t="s">
        <v>1657</v>
      </c>
      <c r="M18120" s="1">
        <v>27</v>
      </c>
      <c r="N18120" s="1" t="s">
        <v>39535</v>
      </c>
      <c r="O18120" s="1">
        <v>5</v>
      </c>
      <c r="P18120" s="1">
        <v>0</v>
      </c>
      <c r="Q18120" s="1">
        <v>2020</v>
      </c>
      <c r="R18120" s="1">
        <v>9999</v>
      </c>
      <c r="S18120" s="1"/>
      <c r="T18120" s="1"/>
      <c r="U18120" s="1" t="s">
        <v>57</v>
      </c>
      <c r="V18120" s="1" t="s">
        <v>37017</v>
      </c>
      <c r="W18120" s="1"/>
      <c r="X18120" s="1"/>
      <c r="Y18120" s="1"/>
      <c r="Z18120" s="1"/>
      <c r="AA18120" s="1"/>
      <c r="AB18120" s="1"/>
      <c r="AC18120" s="1"/>
      <c r="AD18120" s="1"/>
      <c r="AE18120" s="1"/>
      <c r="AF18120" s="1"/>
      <c r="AG18120" s="1"/>
      <c r="AH18120" s="1"/>
      <c r="AI18120" s="1"/>
      <c r="AJ18120" s="1">
        <v>0</v>
      </c>
      <c r="AK18120" s="1">
        <v>0</v>
      </c>
      <c r="AL18120" s="1">
        <v>0</v>
      </c>
      <c r="AM18120" s="1">
        <v>0</v>
      </c>
      <c r="AN18120" s="1"/>
      <c r="AO18120" s="1"/>
      <c r="AP18120" s="1"/>
      <c r="AQ18120" s="1"/>
      <c r="AR18120" s="1"/>
      <c r="AS18120" s="1"/>
      <c r="AT18120" s="1"/>
      <c r="AU18120" s="1"/>
      <c r="AV18120" s="1"/>
      <c r="AW18120" s="1"/>
      <c r="AX18120" s="1"/>
      <c r="AY18120" s="1" t="s">
        <v>50890</v>
      </c>
      <c r="AZ18120" s="1">
        <v>100</v>
      </c>
      <c r="BA18120" s="1" t="s">
        <v>49408</v>
      </c>
      <c r="BB18120" s="1">
        <v>100</v>
      </c>
      <c r="BC18120" s="1"/>
      <c r="BD18120" s="1"/>
      <c r="BE18120" s="1"/>
      <c r="BF18120" s="1"/>
      <c r="BG18120" s="1"/>
      <c r="BH18120" s="1"/>
      <c r="BI18120" s="1"/>
      <c r="BJ18120" s="1"/>
      <c r="BK18120" s="1"/>
      <c r="BL18120" s="1"/>
      <c r="BM18120" s="1"/>
    </row>
    <row r="18121" spans="1:65">
      <c r="A18121" s="1" t="s">
        <v>33600</v>
      </c>
      <c r="B18121" s="1" t="s">
        <v>33601</v>
      </c>
      <c r="C18121" s="1">
        <v>62971</v>
      </c>
      <c r="D18121" s="1" t="s">
        <v>3065</v>
      </c>
      <c r="E18121" s="1" t="s">
        <v>33602</v>
      </c>
      <c r="F18121" s="1"/>
      <c r="G18121" s="1" t="s">
        <v>1795</v>
      </c>
      <c r="H18121" s="1"/>
      <c r="I18121" s="1" t="s">
        <v>36960</v>
      </c>
      <c r="J18121" s="1" t="s">
        <v>128</v>
      </c>
      <c r="K18121" s="1">
        <v>25</v>
      </c>
      <c r="L18121" s="1" t="s">
        <v>1657</v>
      </c>
      <c r="M18121" s="1">
        <v>27</v>
      </c>
      <c r="N18121" s="1" t="s">
        <v>39535</v>
      </c>
      <c r="O18121" s="1">
        <v>2.9</v>
      </c>
      <c r="P18121" s="1">
        <v>0</v>
      </c>
      <c r="Q18121" s="1">
        <v>2020</v>
      </c>
      <c r="R18121" s="1">
        <v>9999</v>
      </c>
      <c r="S18121" s="1"/>
      <c r="T18121" s="1"/>
      <c r="U18121" s="1" t="s">
        <v>57</v>
      </c>
      <c r="V18121" s="1" t="s">
        <v>1795</v>
      </c>
      <c r="W18121" s="1"/>
      <c r="X18121" s="1"/>
      <c r="Y18121" s="1"/>
      <c r="Z18121" s="1"/>
      <c r="AA18121" s="1"/>
      <c r="AB18121" s="1"/>
      <c r="AC18121" s="1"/>
      <c r="AD18121" s="1"/>
      <c r="AE18121" s="1"/>
      <c r="AF18121" s="1"/>
      <c r="AG18121" s="1"/>
      <c r="AH18121" s="1"/>
      <c r="AI18121" s="1"/>
      <c r="AJ18121" s="1">
        <v>0</v>
      </c>
      <c r="AK18121" s="1">
        <v>0</v>
      </c>
      <c r="AL18121" s="1">
        <v>0</v>
      </c>
      <c r="AM18121" s="1">
        <v>0</v>
      </c>
      <c r="AN18121" s="1"/>
      <c r="AO18121" s="1"/>
      <c r="AP18121" s="1"/>
      <c r="AQ18121" s="1"/>
      <c r="AR18121" s="1"/>
      <c r="AS18121" s="1"/>
      <c r="AT18121" s="1"/>
      <c r="AU18121" s="1"/>
      <c r="AV18121" s="1"/>
      <c r="AW18121" s="1"/>
      <c r="AX18121" s="1"/>
      <c r="AY18121" s="1" t="s">
        <v>50891</v>
      </c>
      <c r="AZ18121" s="1">
        <v>100</v>
      </c>
      <c r="BA18121" s="1" t="s">
        <v>50892</v>
      </c>
      <c r="BB18121" s="1">
        <v>100</v>
      </c>
      <c r="BC18121" s="1"/>
      <c r="BD18121" s="1"/>
      <c r="BE18121" s="1"/>
      <c r="BF18121" s="1"/>
      <c r="BG18121" s="1"/>
      <c r="BH18121" s="1"/>
      <c r="BI18121" s="1"/>
      <c r="BJ18121" s="1"/>
      <c r="BK18121" s="1"/>
      <c r="BL18121" s="1"/>
      <c r="BM18121" s="1"/>
    </row>
    <row r="18122" spans="1:65">
      <c r="A18122" s="1" t="s">
        <v>33600</v>
      </c>
      <c r="B18122" s="1" t="s">
        <v>33603</v>
      </c>
      <c r="C18122" s="1">
        <v>62971</v>
      </c>
      <c r="D18122" s="1" t="s">
        <v>3065</v>
      </c>
      <c r="E18122" s="1" t="s">
        <v>33604</v>
      </c>
      <c r="F18122" s="1"/>
      <c r="G18122" s="1" t="s">
        <v>3183</v>
      </c>
      <c r="H18122" s="1"/>
      <c r="I18122" s="1" t="s">
        <v>36960</v>
      </c>
      <c r="J18122" s="1" t="s">
        <v>128</v>
      </c>
      <c r="K18122" s="1">
        <v>25</v>
      </c>
      <c r="L18122" s="1" t="s">
        <v>1657</v>
      </c>
      <c r="M18122" s="1">
        <v>27</v>
      </c>
      <c r="N18122" s="1" t="s">
        <v>39535</v>
      </c>
      <c r="O18122" s="1">
        <v>4.7</v>
      </c>
      <c r="P18122" s="1">
        <v>0</v>
      </c>
      <c r="Q18122" s="1">
        <v>2020</v>
      </c>
      <c r="R18122" s="1">
        <v>9999</v>
      </c>
      <c r="S18122" s="1"/>
      <c r="T18122" s="1"/>
      <c r="U18122" s="1" t="s">
        <v>57</v>
      </c>
      <c r="V18122" s="1" t="s">
        <v>37017</v>
      </c>
      <c r="W18122" s="1"/>
      <c r="X18122" s="1"/>
      <c r="Y18122" s="1"/>
      <c r="Z18122" s="1"/>
      <c r="AA18122" s="1"/>
      <c r="AB18122" s="1"/>
      <c r="AC18122" s="1"/>
      <c r="AD18122" s="1"/>
      <c r="AE18122" s="1"/>
      <c r="AF18122" s="1"/>
      <c r="AG18122" s="1"/>
      <c r="AH18122" s="1"/>
      <c r="AI18122" s="1"/>
      <c r="AJ18122" s="1">
        <v>0</v>
      </c>
      <c r="AK18122" s="1">
        <v>0</v>
      </c>
      <c r="AL18122" s="1">
        <v>0</v>
      </c>
      <c r="AM18122" s="1">
        <v>0</v>
      </c>
      <c r="AN18122" s="1"/>
      <c r="AO18122" s="1"/>
      <c r="AP18122" s="1"/>
      <c r="AQ18122" s="1"/>
      <c r="AR18122" s="1"/>
      <c r="AS18122" s="1"/>
      <c r="AT18122" s="1"/>
      <c r="AU18122" s="1"/>
      <c r="AV18122" s="1"/>
      <c r="AW18122" s="1"/>
      <c r="AX18122" s="1"/>
      <c r="AY18122" s="1" t="s">
        <v>50891</v>
      </c>
      <c r="AZ18122" s="1">
        <v>100</v>
      </c>
      <c r="BA18122" s="1" t="s">
        <v>50892</v>
      </c>
      <c r="BB18122" s="1">
        <v>100</v>
      </c>
      <c r="BC18122" s="1"/>
      <c r="BD18122" s="1"/>
      <c r="BE18122" s="1"/>
      <c r="BF18122" s="1"/>
      <c r="BG18122" s="1"/>
      <c r="BH18122" s="1"/>
      <c r="BI18122" s="1"/>
      <c r="BJ18122" s="1"/>
      <c r="BK18122" s="1"/>
      <c r="BL18122" s="1"/>
      <c r="BM18122" s="1"/>
    </row>
    <row r="18123" spans="1:65">
      <c r="A18123" s="1" t="s">
        <v>33605</v>
      </c>
      <c r="B18123" s="1" t="s">
        <v>33606</v>
      </c>
      <c r="C18123" s="1">
        <v>62974</v>
      </c>
      <c r="D18123" s="1" t="s">
        <v>3065</v>
      </c>
      <c r="E18123" s="1" t="s">
        <v>33607</v>
      </c>
      <c r="F18123" s="1"/>
      <c r="G18123" s="1" t="s">
        <v>1795</v>
      </c>
      <c r="H18123" s="1"/>
      <c r="I18123" s="1" t="s">
        <v>36960</v>
      </c>
      <c r="J18123" s="1" t="s">
        <v>128</v>
      </c>
      <c r="K18123" s="1">
        <v>25</v>
      </c>
      <c r="L18123" s="1" t="s">
        <v>1657</v>
      </c>
      <c r="M18123" s="1">
        <v>27</v>
      </c>
      <c r="N18123" s="1" t="s">
        <v>39535</v>
      </c>
      <c r="O18123" s="1">
        <v>3.8</v>
      </c>
      <c r="P18123" s="1">
        <v>0</v>
      </c>
      <c r="Q18123" s="1">
        <v>2020</v>
      </c>
      <c r="R18123" s="1">
        <v>9999</v>
      </c>
      <c r="S18123" s="1"/>
      <c r="T18123" s="1"/>
      <c r="U18123" s="1" t="s">
        <v>57</v>
      </c>
      <c r="V18123" s="1" t="s">
        <v>1795</v>
      </c>
      <c r="W18123" s="1"/>
      <c r="X18123" s="1"/>
      <c r="Y18123" s="1"/>
      <c r="Z18123" s="1"/>
      <c r="AA18123" s="1"/>
      <c r="AB18123" s="1"/>
      <c r="AC18123" s="1"/>
      <c r="AD18123" s="1"/>
      <c r="AE18123" s="1"/>
      <c r="AF18123" s="1"/>
      <c r="AG18123" s="1"/>
      <c r="AH18123" s="1"/>
      <c r="AI18123" s="1"/>
      <c r="AJ18123" s="1">
        <v>0</v>
      </c>
      <c r="AK18123" s="1">
        <v>0</v>
      </c>
      <c r="AL18123" s="1">
        <v>0</v>
      </c>
      <c r="AM18123" s="1">
        <v>0</v>
      </c>
      <c r="AN18123" s="1"/>
      <c r="AO18123" s="1"/>
      <c r="AP18123" s="1"/>
      <c r="AQ18123" s="1"/>
      <c r="AR18123" s="1"/>
      <c r="AS18123" s="1"/>
      <c r="AT18123" s="1"/>
      <c r="AU18123" s="1"/>
      <c r="AV18123" s="1"/>
      <c r="AW18123" s="1"/>
      <c r="AX18123" s="1"/>
      <c r="AY18123" s="1" t="s">
        <v>50891</v>
      </c>
      <c r="AZ18123" s="1">
        <v>100</v>
      </c>
      <c r="BA18123" s="1" t="s">
        <v>50892</v>
      </c>
      <c r="BB18123" s="1">
        <v>100</v>
      </c>
      <c r="BC18123" s="1"/>
      <c r="BD18123" s="1"/>
      <c r="BE18123" s="1"/>
      <c r="BF18123" s="1"/>
      <c r="BG18123" s="1"/>
      <c r="BH18123" s="1"/>
      <c r="BI18123" s="1"/>
      <c r="BJ18123" s="1"/>
      <c r="BK18123" s="1"/>
      <c r="BL18123" s="1"/>
      <c r="BM18123" s="1"/>
    </row>
    <row r="18124" spans="1:65">
      <c r="A18124" s="1" t="s">
        <v>33605</v>
      </c>
      <c r="B18124" s="1" t="s">
        <v>33608</v>
      </c>
      <c r="C18124" s="1">
        <v>62974</v>
      </c>
      <c r="D18124" s="1" t="s">
        <v>3065</v>
      </c>
      <c r="E18124" s="1" t="s">
        <v>33609</v>
      </c>
      <c r="F18124" s="1"/>
      <c r="G18124" s="1" t="s">
        <v>3183</v>
      </c>
      <c r="H18124" s="1"/>
      <c r="I18124" s="1" t="s">
        <v>36960</v>
      </c>
      <c r="J18124" s="1" t="s">
        <v>128</v>
      </c>
      <c r="K18124" s="1">
        <v>25</v>
      </c>
      <c r="L18124" s="1" t="s">
        <v>1657</v>
      </c>
      <c r="M18124" s="1">
        <v>27</v>
      </c>
      <c r="N18124" s="1" t="s">
        <v>39535</v>
      </c>
      <c r="O18124" s="1">
        <v>5</v>
      </c>
      <c r="P18124" s="1">
        <v>0</v>
      </c>
      <c r="Q18124" s="1">
        <v>2020</v>
      </c>
      <c r="R18124" s="1">
        <v>9999</v>
      </c>
      <c r="S18124" s="1"/>
      <c r="T18124" s="1"/>
      <c r="U18124" s="1" t="s">
        <v>57</v>
      </c>
      <c r="V18124" s="1" t="s">
        <v>37017</v>
      </c>
      <c r="W18124" s="1"/>
      <c r="X18124" s="1"/>
      <c r="Y18124" s="1"/>
      <c r="Z18124" s="1"/>
      <c r="AA18124" s="1"/>
      <c r="AB18124" s="1"/>
      <c r="AC18124" s="1"/>
      <c r="AD18124" s="1"/>
      <c r="AE18124" s="1"/>
      <c r="AF18124" s="1"/>
      <c r="AG18124" s="1"/>
      <c r="AH18124" s="1"/>
      <c r="AI18124" s="1"/>
      <c r="AJ18124" s="1">
        <v>0</v>
      </c>
      <c r="AK18124" s="1">
        <v>0</v>
      </c>
      <c r="AL18124" s="1">
        <v>0</v>
      </c>
      <c r="AM18124" s="1">
        <v>0</v>
      </c>
      <c r="AN18124" s="1"/>
      <c r="AO18124" s="1"/>
      <c r="AP18124" s="1"/>
      <c r="AQ18124" s="1"/>
      <c r="AR18124" s="1"/>
      <c r="AS18124" s="1"/>
      <c r="AT18124" s="1"/>
      <c r="AU18124" s="1"/>
      <c r="AV18124" s="1"/>
      <c r="AW18124" s="1"/>
      <c r="AX18124" s="1"/>
      <c r="AY18124" s="1" t="s">
        <v>50891</v>
      </c>
      <c r="AZ18124" s="1">
        <v>100</v>
      </c>
      <c r="BA18124" s="1" t="s">
        <v>50892</v>
      </c>
      <c r="BB18124" s="1">
        <v>100</v>
      </c>
      <c r="BC18124" s="1"/>
      <c r="BD18124" s="1"/>
      <c r="BE18124" s="1"/>
      <c r="BF18124" s="1"/>
      <c r="BG18124" s="1"/>
      <c r="BH18124" s="1"/>
      <c r="BI18124" s="1"/>
      <c r="BJ18124" s="1"/>
      <c r="BK18124" s="1"/>
      <c r="BL18124" s="1"/>
      <c r="BM18124" s="1"/>
    </row>
    <row r="18125" spans="1:65">
      <c r="A18125" s="1" t="s">
        <v>33610</v>
      </c>
      <c r="B18125" s="1" t="s">
        <v>33611</v>
      </c>
      <c r="C18125" s="1">
        <v>62975</v>
      </c>
      <c r="D18125" s="1" t="s">
        <v>3065</v>
      </c>
      <c r="E18125" s="1" t="s">
        <v>33612</v>
      </c>
      <c r="F18125" s="1"/>
      <c r="G18125" s="1" t="s">
        <v>1795</v>
      </c>
      <c r="H18125" s="1"/>
      <c r="I18125" s="1" t="s">
        <v>36960</v>
      </c>
      <c r="J18125" s="1" t="s">
        <v>128</v>
      </c>
      <c r="K18125" s="1">
        <v>25</v>
      </c>
      <c r="L18125" s="1" t="s">
        <v>893</v>
      </c>
      <c r="M18125" s="1">
        <v>13</v>
      </c>
      <c r="N18125" s="1" t="s">
        <v>39528</v>
      </c>
      <c r="O18125" s="1">
        <v>3.5</v>
      </c>
      <c r="P18125" s="1">
        <v>0</v>
      </c>
      <c r="Q18125" s="1">
        <v>2020</v>
      </c>
      <c r="R18125" s="1">
        <v>9999</v>
      </c>
      <c r="S18125" s="1"/>
      <c r="T18125" s="1"/>
      <c r="U18125" s="1" t="s">
        <v>57</v>
      </c>
      <c r="V18125" s="1" t="s">
        <v>1795</v>
      </c>
      <c r="W18125" s="1"/>
      <c r="X18125" s="1"/>
      <c r="Y18125" s="1"/>
      <c r="Z18125" s="1"/>
      <c r="AA18125" s="1"/>
      <c r="AB18125" s="1"/>
      <c r="AC18125" s="1"/>
      <c r="AD18125" s="1"/>
      <c r="AE18125" s="1"/>
      <c r="AF18125" s="1"/>
      <c r="AG18125" s="1"/>
      <c r="AH18125" s="1"/>
      <c r="AI18125" s="1"/>
      <c r="AJ18125" s="1">
        <v>0</v>
      </c>
      <c r="AK18125" s="1">
        <v>0</v>
      </c>
      <c r="AL18125" s="1">
        <v>0</v>
      </c>
      <c r="AM18125" s="1">
        <v>0</v>
      </c>
      <c r="AN18125" s="1"/>
      <c r="AO18125" s="1"/>
      <c r="AP18125" s="1"/>
      <c r="AQ18125" s="1"/>
      <c r="AR18125" s="1"/>
      <c r="AS18125" s="1"/>
      <c r="AT18125" s="1"/>
      <c r="AU18125" s="1"/>
      <c r="AV18125" s="1"/>
      <c r="AW18125" s="1"/>
      <c r="AX18125" s="1"/>
      <c r="AY18125" s="1" t="s">
        <v>50891</v>
      </c>
      <c r="AZ18125" s="1">
        <v>100</v>
      </c>
      <c r="BA18125" s="1" t="s">
        <v>50892</v>
      </c>
      <c r="BB18125" s="1">
        <v>100</v>
      </c>
      <c r="BC18125" s="1"/>
      <c r="BD18125" s="1"/>
      <c r="BE18125" s="1"/>
      <c r="BF18125" s="1"/>
      <c r="BG18125" s="1"/>
      <c r="BH18125" s="1"/>
      <c r="BI18125" s="1"/>
      <c r="BJ18125" s="1"/>
      <c r="BK18125" s="1"/>
      <c r="BL18125" s="1"/>
      <c r="BM18125" s="1"/>
    </row>
    <row r="18126" spans="1:65">
      <c r="A18126" s="1" t="s">
        <v>33610</v>
      </c>
      <c r="B18126" s="1" t="s">
        <v>33613</v>
      </c>
      <c r="C18126" s="1">
        <v>62975</v>
      </c>
      <c r="D18126" s="1" t="s">
        <v>3065</v>
      </c>
      <c r="E18126" s="1" t="s">
        <v>33614</v>
      </c>
      <c r="F18126" s="1"/>
      <c r="G18126" s="1" t="s">
        <v>3183</v>
      </c>
      <c r="H18126" s="1"/>
      <c r="I18126" s="1" t="s">
        <v>36960</v>
      </c>
      <c r="J18126" s="1" t="s">
        <v>128</v>
      </c>
      <c r="K18126" s="1">
        <v>25</v>
      </c>
      <c r="L18126" s="1" t="s">
        <v>893</v>
      </c>
      <c r="M18126" s="1">
        <v>13</v>
      </c>
      <c r="N18126" s="1" t="s">
        <v>39528</v>
      </c>
      <c r="O18126" s="1">
        <v>4.9000000000000004</v>
      </c>
      <c r="P18126" s="1">
        <v>0</v>
      </c>
      <c r="Q18126" s="1">
        <v>2020</v>
      </c>
      <c r="R18126" s="1">
        <v>9999</v>
      </c>
      <c r="S18126" s="1"/>
      <c r="T18126" s="1"/>
      <c r="U18126" s="1" t="s">
        <v>57</v>
      </c>
      <c r="V18126" s="1" t="s">
        <v>37017</v>
      </c>
      <c r="W18126" s="1"/>
      <c r="X18126" s="1"/>
      <c r="Y18126" s="1"/>
      <c r="Z18126" s="1"/>
      <c r="AA18126" s="1"/>
      <c r="AB18126" s="1"/>
      <c r="AC18126" s="1"/>
      <c r="AD18126" s="1"/>
      <c r="AE18126" s="1"/>
      <c r="AF18126" s="1"/>
      <c r="AG18126" s="1"/>
      <c r="AH18126" s="1"/>
      <c r="AI18126" s="1"/>
      <c r="AJ18126" s="1">
        <v>0</v>
      </c>
      <c r="AK18126" s="1">
        <v>0</v>
      </c>
      <c r="AL18126" s="1">
        <v>0</v>
      </c>
      <c r="AM18126" s="1">
        <v>0</v>
      </c>
      <c r="AN18126" s="1"/>
      <c r="AO18126" s="1"/>
      <c r="AP18126" s="1"/>
      <c r="AQ18126" s="1"/>
      <c r="AR18126" s="1"/>
      <c r="AS18126" s="1"/>
      <c r="AT18126" s="1"/>
      <c r="AU18126" s="1"/>
      <c r="AV18126" s="1"/>
      <c r="AW18126" s="1"/>
      <c r="AX18126" s="1"/>
      <c r="AY18126" s="1" t="s">
        <v>50891</v>
      </c>
      <c r="AZ18126" s="1">
        <v>100</v>
      </c>
      <c r="BA18126" s="1" t="s">
        <v>50892</v>
      </c>
      <c r="BB18126" s="1">
        <v>100</v>
      </c>
      <c r="BC18126" s="1"/>
      <c r="BD18126" s="1"/>
      <c r="BE18126" s="1"/>
      <c r="BF18126" s="1"/>
      <c r="BG18126" s="1"/>
      <c r="BH18126" s="1"/>
      <c r="BI18126" s="1"/>
      <c r="BJ18126" s="1"/>
      <c r="BK18126" s="1"/>
      <c r="BL18126" s="1"/>
      <c r="BM18126" s="1"/>
    </row>
    <row r="18127" spans="1:65">
      <c r="A18127" s="1" t="s">
        <v>33615</v>
      </c>
      <c r="B18127" s="1" t="s">
        <v>33616</v>
      </c>
      <c r="C18127" s="1">
        <v>62976</v>
      </c>
      <c r="D18127" s="1" t="s">
        <v>3065</v>
      </c>
      <c r="E18127" s="1" t="s">
        <v>33617</v>
      </c>
      <c r="F18127" s="1"/>
      <c r="G18127" s="1" t="s">
        <v>1795</v>
      </c>
      <c r="H18127" s="1"/>
      <c r="I18127" s="1" t="s">
        <v>36960</v>
      </c>
      <c r="J18127" s="1" t="s">
        <v>128</v>
      </c>
      <c r="K18127" s="1">
        <v>25</v>
      </c>
      <c r="L18127" s="1" t="s">
        <v>21484</v>
      </c>
      <c r="M18127" s="1">
        <v>15</v>
      </c>
      <c r="N18127" s="1" t="s">
        <v>39529</v>
      </c>
      <c r="O18127" s="1">
        <v>2</v>
      </c>
      <c r="P18127" s="1">
        <v>0</v>
      </c>
      <c r="Q18127" s="1">
        <v>2020</v>
      </c>
      <c r="R18127" s="1">
        <v>9999</v>
      </c>
      <c r="S18127" s="1"/>
      <c r="T18127" s="1"/>
      <c r="U18127" s="1" t="s">
        <v>57</v>
      </c>
      <c r="V18127" s="1" t="s">
        <v>1795</v>
      </c>
      <c r="W18127" s="1"/>
      <c r="X18127" s="1"/>
      <c r="Y18127" s="1"/>
      <c r="Z18127" s="1"/>
      <c r="AA18127" s="1"/>
      <c r="AB18127" s="1"/>
      <c r="AC18127" s="1"/>
      <c r="AD18127" s="1"/>
      <c r="AE18127" s="1"/>
      <c r="AF18127" s="1"/>
      <c r="AG18127" s="1"/>
      <c r="AH18127" s="1"/>
      <c r="AI18127" s="1"/>
      <c r="AJ18127" s="1">
        <v>0</v>
      </c>
      <c r="AK18127" s="1">
        <v>0</v>
      </c>
      <c r="AL18127" s="1">
        <v>0</v>
      </c>
      <c r="AM18127" s="1">
        <v>0</v>
      </c>
      <c r="AN18127" s="1"/>
      <c r="AO18127" s="1"/>
      <c r="AP18127" s="1"/>
      <c r="AQ18127" s="1"/>
      <c r="AR18127" s="1"/>
      <c r="AS18127" s="1"/>
      <c r="AT18127" s="1"/>
      <c r="AU18127" s="1"/>
      <c r="AV18127" s="1"/>
      <c r="AW18127" s="1"/>
      <c r="AX18127" s="1"/>
      <c r="AY18127" s="1" t="s">
        <v>50889</v>
      </c>
      <c r="AZ18127" s="1">
        <v>100</v>
      </c>
      <c r="BA18127" s="1" t="s">
        <v>49408</v>
      </c>
      <c r="BB18127" s="1">
        <v>100</v>
      </c>
      <c r="BC18127" s="1"/>
      <c r="BD18127" s="1"/>
      <c r="BE18127" s="1"/>
      <c r="BF18127" s="1"/>
      <c r="BG18127" s="1"/>
      <c r="BH18127" s="1"/>
      <c r="BI18127" s="1"/>
      <c r="BJ18127" s="1"/>
      <c r="BK18127" s="1"/>
      <c r="BL18127" s="1"/>
      <c r="BM18127" s="1"/>
    </row>
    <row r="18128" spans="1:65">
      <c r="A18128" s="1" t="s">
        <v>33615</v>
      </c>
      <c r="B18128" s="1" t="s">
        <v>33618</v>
      </c>
      <c r="C18128" s="1">
        <v>62976</v>
      </c>
      <c r="D18128" s="1" t="s">
        <v>3065</v>
      </c>
      <c r="E18128" s="1" t="s">
        <v>33619</v>
      </c>
      <c r="F18128" s="1"/>
      <c r="G18128" s="1" t="s">
        <v>3183</v>
      </c>
      <c r="H18128" s="1"/>
      <c r="I18128" s="1" t="s">
        <v>36960</v>
      </c>
      <c r="J18128" s="1" t="s">
        <v>128</v>
      </c>
      <c r="K18128" s="1">
        <v>25</v>
      </c>
      <c r="L18128" s="1" t="s">
        <v>21484</v>
      </c>
      <c r="M18128" s="1">
        <v>15</v>
      </c>
      <c r="N18128" s="1" t="s">
        <v>39529</v>
      </c>
      <c r="O18128" s="1">
        <v>3.6</v>
      </c>
      <c r="P18128" s="1">
        <v>0</v>
      </c>
      <c r="Q18128" s="1">
        <v>2020</v>
      </c>
      <c r="R18128" s="1">
        <v>9999</v>
      </c>
      <c r="S18128" s="1"/>
      <c r="T18128" s="1"/>
      <c r="U18128" s="1" t="s">
        <v>57</v>
      </c>
      <c r="V18128" s="1" t="s">
        <v>37017</v>
      </c>
      <c r="W18128" s="1"/>
      <c r="X18128" s="1"/>
      <c r="Y18128" s="1"/>
      <c r="Z18128" s="1"/>
      <c r="AA18128" s="1"/>
      <c r="AB18128" s="1"/>
      <c r="AC18128" s="1"/>
      <c r="AD18128" s="1"/>
      <c r="AE18128" s="1"/>
      <c r="AF18128" s="1"/>
      <c r="AG18128" s="1"/>
      <c r="AH18128" s="1"/>
      <c r="AI18128" s="1"/>
      <c r="AJ18128" s="1">
        <v>0</v>
      </c>
      <c r="AK18128" s="1">
        <v>0</v>
      </c>
      <c r="AL18128" s="1">
        <v>0</v>
      </c>
      <c r="AM18128" s="1">
        <v>0</v>
      </c>
      <c r="AN18128" s="1"/>
      <c r="AO18128" s="1"/>
      <c r="AP18128" s="1"/>
      <c r="AQ18128" s="1"/>
      <c r="AR18128" s="1"/>
      <c r="AS18128" s="1"/>
      <c r="AT18128" s="1"/>
      <c r="AU18128" s="1"/>
      <c r="AV18128" s="1"/>
      <c r="AW18128" s="1"/>
      <c r="AX18128" s="1"/>
      <c r="AY18128" s="1" t="s">
        <v>50889</v>
      </c>
      <c r="AZ18128" s="1">
        <v>100</v>
      </c>
      <c r="BA18128" s="1" t="s">
        <v>49408</v>
      </c>
      <c r="BB18128" s="1">
        <v>100</v>
      </c>
      <c r="BC18128" s="1"/>
      <c r="BD18128" s="1"/>
      <c r="BE18128" s="1"/>
      <c r="BF18128" s="1"/>
      <c r="BG18128" s="1"/>
      <c r="BH18128" s="1"/>
      <c r="BI18128" s="1"/>
      <c r="BJ18128" s="1"/>
      <c r="BK18128" s="1"/>
      <c r="BL18128" s="1"/>
      <c r="BM18128" s="1"/>
    </row>
    <row r="18129" spans="1:65">
      <c r="A18129" s="1" t="s">
        <v>33620</v>
      </c>
      <c r="B18129" s="1" t="s">
        <v>33621</v>
      </c>
      <c r="C18129" s="1">
        <v>62977</v>
      </c>
      <c r="D18129" s="1" t="s">
        <v>3065</v>
      </c>
      <c r="E18129" s="1" t="s">
        <v>33622</v>
      </c>
      <c r="F18129" s="1"/>
      <c r="G18129" s="1" t="s">
        <v>1795</v>
      </c>
      <c r="H18129" s="1"/>
      <c r="I18129" s="1" t="s">
        <v>36960</v>
      </c>
      <c r="J18129" s="1" t="s">
        <v>128</v>
      </c>
      <c r="K18129" s="1">
        <v>25</v>
      </c>
      <c r="L18129" s="1" t="s">
        <v>1657</v>
      </c>
      <c r="M18129" s="1">
        <v>27</v>
      </c>
      <c r="N18129" s="1" t="s">
        <v>39535</v>
      </c>
      <c r="O18129" s="1">
        <v>4</v>
      </c>
      <c r="P18129" s="1">
        <v>0</v>
      </c>
      <c r="Q18129" s="1">
        <v>2020</v>
      </c>
      <c r="R18129" s="1">
        <v>9999</v>
      </c>
      <c r="S18129" s="1"/>
      <c r="T18129" s="1"/>
      <c r="U18129" s="1" t="s">
        <v>57</v>
      </c>
      <c r="V18129" s="1" t="s">
        <v>1795</v>
      </c>
      <c r="W18129" s="1"/>
      <c r="X18129" s="1"/>
      <c r="Y18129" s="1"/>
      <c r="Z18129" s="1"/>
      <c r="AA18129" s="1"/>
      <c r="AB18129" s="1"/>
      <c r="AC18129" s="1"/>
      <c r="AD18129" s="1"/>
      <c r="AE18129" s="1"/>
      <c r="AF18129" s="1"/>
      <c r="AG18129" s="1"/>
      <c r="AH18129" s="1"/>
      <c r="AI18129" s="1"/>
      <c r="AJ18129" s="1">
        <v>0</v>
      </c>
      <c r="AK18129" s="1">
        <v>0</v>
      </c>
      <c r="AL18129" s="1">
        <v>0</v>
      </c>
      <c r="AM18129" s="1">
        <v>0</v>
      </c>
      <c r="AN18129" s="1"/>
      <c r="AO18129" s="1"/>
      <c r="AP18129" s="1"/>
      <c r="AQ18129" s="1"/>
      <c r="AR18129" s="1"/>
      <c r="AS18129" s="1"/>
      <c r="AT18129" s="1"/>
      <c r="AU18129" s="1"/>
      <c r="AV18129" s="1"/>
      <c r="AW18129" s="1"/>
      <c r="AX18129" s="1"/>
      <c r="AY18129" s="1" t="s">
        <v>50891</v>
      </c>
      <c r="AZ18129" s="1">
        <v>100</v>
      </c>
      <c r="BA18129" s="1" t="s">
        <v>50892</v>
      </c>
      <c r="BB18129" s="1">
        <v>100</v>
      </c>
      <c r="BC18129" s="1"/>
      <c r="BD18129" s="1"/>
      <c r="BE18129" s="1"/>
      <c r="BF18129" s="1"/>
      <c r="BG18129" s="1"/>
      <c r="BH18129" s="1"/>
      <c r="BI18129" s="1"/>
      <c r="BJ18129" s="1"/>
      <c r="BK18129" s="1"/>
      <c r="BL18129" s="1"/>
      <c r="BM18129" s="1"/>
    </row>
    <row r="18130" spans="1:65">
      <c r="A18130" s="1" t="s">
        <v>33620</v>
      </c>
      <c r="B18130" s="1" t="s">
        <v>33623</v>
      </c>
      <c r="C18130" s="1">
        <v>62977</v>
      </c>
      <c r="D18130" s="1" t="s">
        <v>3065</v>
      </c>
      <c r="E18130" s="1" t="s">
        <v>33624</v>
      </c>
      <c r="F18130" s="1"/>
      <c r="G18130" s="1" t="s">
        <v>3183</v>
      </c>
      <c r="H18130" s="1"/>
      <c r="I18130" s="1" t="s">
        <v>36960</v>
      </c>
      <c r="J18130" s="1" t="s">
        <v>128</v>
      </c>
      <c r="K18130" s="1">
        <v>25</v>
      </c>
      <c r="L18130" s="1" t="s">
        <v>1657</v>
      </c>
      <c r="M18130" s="1">
        <v>27</v>
      </c>
      <c r="N18130" s="1" t="s">
        <v>39535</v>
      </c>
      <c r="O18130" s="1">
        <v>5</v>
      </c>
      <c r="P18130" s="1">
        <v>0</v>
      </c>
      <c r="Q18130" s="1">
        <v>2020</v>
      </c>
      <c r="R18130" s="1">
        <v>9999</v>
      </c>
      <c r="S18130" s="1"/>
      <c r="T18130" s="1"/>
      <c r="U18130" s="1" t="s">
        <v>57</v>
      </c>
      <c r="V18130" s="1" t="s">
        <v>37017</v>
      </c>
      <c r="W18130" s="1"/>
      <c r="X18130" s="1"/>
      <c r="Y18130" s="1"/>
      <c r="Z18130" s="1"/>
      <c r="AA18130" s="1"/>
      <c r="AB18130" s="1"/>
      <c r="AC18130" s="1"/>
      <c r="AD18130" s="1"/>
      <c r="AE18130" s="1"/>
      <c r="AF18130" s="1"/>
      <c r="AG18130" s="1"/>
      <c r="AH18130" s="1"/>
      <c r="AI18130" s="1"/>
      <c r="AJ18130" s="1">
        <v>0</v>
      </c>
      <c r="AK18130" s="1">
        <v>0</v>
      </c>
      <c r="AL18130" s="1">
        <v>0</v>
      </c>
      <c r="AM18130" s="1">
        <v>0</v>
      </c>
      <c r="AN18130" s="1"/>
      <c r="AO18130" s="1"/>
      <c r="AP18130" s="1"/>
      <c r="AQ18130" s="1"/>
      <c r="AR18130" s="1"/>
      <c r="AS18130" s="1"/>
      <c r="AT18130" s="1"/>
      <c r="AU18130" s="1"/>
      <c r="AV18130" s="1"/>
      <c r="AW18130" s="1"/>
      <c r="AX18130" s="1"/>
      <c r="AY18130" s="1" t="s">
        <v>50891</v>
      </c>
      <c r="AZ18130" s="1">
        <v>100</v>
      </c>
      <c r="BA18130" s="1" t="s">
        <v>50892</v>
      </c>
      <c r="BB18130" s="1">
        <v>100</v>
      </c>
      <c r="BC18130" s="1"/>
      <c r="BD18130" s="1"/>
      <c r="BE18130" s="1"/>
      <c r="BF18130" s="1"/>
      <c r="BG18130" s="1"/>
      <c r="BH18130" s="1"/>
      <c r="BI18130" s="1"/>
      <c r="BJ18130" s="1"/>
      <c r="BK18130" s="1"/>
      <c r="BL18130" s="1"/>
      <c r="BM18130" s="1"/>
    </row>
    <row r="18131" spans="1:65">
      <c r="A18131" s="1" t="s">
        <v>33625</v>
      </c>
      <c r="B18131" s="1" t="s">
        <v>33626</v>
      </c>
      <c r="C18131" s="1">
        <v>62978</v>
      </c>
      <c r="D18131" s="1" t="s">
        <v>3065</v>
      </c>
      <c r="E18131" s="1" t="s">
        <v>33627</v>
      </c>
      <c r="F18131" s="1"/>
      <c r="G18131" s="1" t="s">
        <v>1795</v>
      </c>
      <c r="H18131" s="1"/>
      <c r="I18131" s="1" t="s">
        <v>36960</v>
      </c>
      <c r="J18131" s="1" t="s">
        <v>128</v>
      </c>
      <c r="K18131" s="1">
        <v>25</v>
      </c>
      <c r="L18131" s="1" t="s">
        <v>1657</v>
      </c>
      <c r="M18131" s="1">
        <v>27</v>
      </c>
      <c r="N18131" s="1" t="s">
        <v>39535</v>
      </c>
      <c r="O18131" s="1">
        <v>3</v>
      </c>
      <c r="P18131" s="1">
        <v>0</v>
      </c>
      <c r="Q18131" s="1">
        <v>2020</v>
      </c>
      <c r="R18131" s="1">
        <v>9999</v>
      </c>
      <c r="S18131" s="1"/>
      <c r="T18131" s="1"/>
      <c r="U18131" s="1" t="s">
        <v>57</v>
      </c>
      <c r="V18131" s="1" t="s">
        <v>1795</v>
      </c>
      <c r="W18131" s="1"/>
      <c r="X18131" s="1"/>
      <c r="Y18131" s="1"/>
      <c r="Z18131" s="1"/>
      <c r="AA18131" s="1"/>
      <c r="AB18131" s="1"/>
      <c r="AC18131" s="1"/>
      <c r="AD18131" s="1"/>
      <c r="AE18131" s="1"/>
      <c r="AF18131" s="1"/>
      <c r="AG18131" s="1"/>
      <c r="AH18131" s="1"/>
      <c r="AI18131" s="1"/>
      <c r="AJ18131" s="1">
        <v>0</v>
      </c>
      <c r="AK18131" s="1">
        <v>0</v>
      </c>
      <c r="AL18131" s="1">
        <v>0</v>
      </c>
      <c r="AM18131" s="1">
        <v>0</v>
      </c>
      <c r="AN18131" s="1"/>
      <c r="AO18131" s="1"/>
      <c r="AP18131" s="1"/>
      <c r="AQ18131" s="1"/>
      <c r="AR18131" s="1"/>
      <c r="AS18131" s="1"/>
      <c r="AT18131" s="1"/>
      <c r="AU18131" s="1"/>
      <c r="AV18131" s="1"/>
      <c r="AW18131" s="1"/>
      <c r="AX18131" s="1"/>
      <c r="AY18131" s="1" t="s">
        <v>50893</v>
      </c>
      <c r="AZ18131" s="1">
        <v>100</v>
      </c>
      <c r="BA18131" s="1" t="s">
        <v>50892</v>
      </c>
      <c r="BB18131" s="1">
        <v>100</v>
      </c>
      <c r="BC18131" s="1"/>
      <c r="BD18131" s="1"/>
      <c r="BE18131" s="1"/>
      <c r="BF18131" s="1"/>
      <c r="BG18131" s="1"/>
      <c r="BH18131" s="1"/>
      <c r="BI18131" s="1"/>
      <c r="BJ18131" s="1"/>
      <c r="BK18131" s="1"/>
      <c r="BL18131" s="1"/>
      <c r="BM18131" s="1"/>
    </row>
    <row r="18132" spans="1:65">
      <c r="A18132" s="1" t="s">
        <v>33625</v>
      </c>
      <c r="B18132" s="1" t="s">
        <v>33628</v>
      </c>
      <c r="C18132" s="1">
        <v>62978</v>
      </c>
      <c r="D18132" s="1" t="s">
        <v>3065</v>
      </c>
      <c r="E18132" s="1" t="s">
        <v>33629</v>
      </c>
      <c r="F18132" s="1"/>
      <c r="G18132" s="1" t="s">
        <v>3183</v>
      </c>
      <c r="H18132" s="1"/>
      <c r="I18132" s="1" t="s">
        <v>36960</v>
      </c>
      <c r="J18132" s="1" t="s">
        <v>128</v>
      </c>
      <c r="K18132" s="1">
        <v>25</v>
      </c>
      <c r="L18132" s="1" t="s">
        <v>1657</v>
      </c>
      <c r="M18132" s="1">
        <v>27</v>
      </c>
      <c r="N18132" s="1" t="s">
        <v>39535</v>
      </c>
      <c r="O18132" s="1">
        <v>5</v>
      </c>
      <c r="P18132" s="1">
        <v>0</v>
      </c>
      <c r="Q18132" s="1">
        <v>2020</v>
      </c>
      <c r="R18132" s="1">
        <v>9999</v>
      </c>
      <c r="S18132" s="1"/>
      <c r="T18132" s="1"/>
      <c r="U18132" s="1" t="s">
        <v>57</v>
      </c>
      <c r="V18132" s="1" t="s">
        <v>37017</v>
      </c>
      <c r="W18132" s="1"/>
      <c r="X18132" s="1"/>
      <c r="Y18132" s="1"/>
      <c r="Z18132" s="1"/>
      <c r="AA18132" s="1"/>
      <c r="AB18132" s="1"/>
      <c r="AC18132" s="1"/>
      <c r="AD18132" s="1"/>
      <c r="AE18132" s="1"/>
      <c r="AF18132" s="1"/>
      <c r="AG18132" s="1"/>
      <c r="AH18132" s="1"/>
      <c r="AI18132" s="1"/>
      <c r="AJ18132" s="1">
        <v>0</v>
      </c>
      <c r="AK18132" s="1">
        <v>0</v>
      </c>
      <c r="AL18132" s="1">
        <v>0</v>
      </c>
      <c r="AM18132" s="1">
        <v>0</v>
      </c>
      <c r="AN18132" s="1"/>
      <c r="AO18132" s="1"/>
      <c r="AP18132" s="1"/>
      <c r="AQ18132" s="1"/>
      <c r="AR18132" s="1"/>
      <c r="AS18132" s="1"/>
      <c r="AT18132" s="1"/>
      <c r="AU18132" s="1"/>
      <c r="AV18132" s="1"/>
      <c r="AW18132" s="1"/>
      <c r="AX18132" s="1"/>
      <c r="AY18132" s="1" t="s">
        <v>50893</v>
      </c>
      <c r="AZ18132" s="1">
        <v>100</v>
      </c>
      <c r="BA18132" s="1" t="s">
        <v>50892</v>
      </c>
      <c r="BB18132" s="1">
        <v>100</v>
      </c>
      <c r="BC18132" s="1"/>
      <c r="BD18132" s="1"/>
      <c r="BE18132" s="1"/>
      <c r="BF18132" s="1"/>
      <c r="BG18132" s="1"/>
      <c r="BH18132" s="1"/>
      <c r="BI18132" s="1"/>
      <c r="BJ18132" s="1"/>
      <c r="BK18132" s="1"/>
      <c r="BL18132" s="1"/>
      <c r="BM18132" s="1"/>
    </row>
    <row r="18133" spans="1:65">
      <c r="A18133" s="1" t="s">
        <v>33630</v>
      </c>
      <c r="B18133" s="1" t="s">
        <v>33631</v>
      </c>
      <c r="C18133" s="1">
        <v>62980</v>
      </c>
      <c r="D18133" s="1" t="s">
        <v>3065</v>
      </c>
      <c r="E18133" s="1" t="s">
        <v>3182</v>
      </c>
      <c r="F18133" s="1"/>
      <c r="G18133" s="1" t="s">
        <v>3183</v>
      </c>
      <c r="H18133" s="1"/>
      <c r="I18133" s="1" t="s">
        <v>36990</v>
      </c>
      <c r="J18133" s="1" t="s">
        <v>1039</v>
      </c>
      <c r="K18133" s="1">
        <v>32</v>
      </c>
      <c r="L18133" s="1" t="s">
        <v>11480</v>
      </c>
      <c r="M18133" s="1">
        <v>31</v>
      </c>
      <c r="N18133" s="1" t="s">
        <v>38025</v>
      </c>
      <c r="O18133" s="1">
        <v>10</v>
      </c>
      <c r="P18133" s="1">
        <v>0</v>
      </c>
      <c r="Q18133" s="1">
        <v>2019</v>
      </c>
      <c r="R18133" s="1">
        <v>9999</v>
      </c>
      <c r="S18133" s="1"/>
      <c r="T18133" s="1"/>
      <c r="U18133" s="1" t="s">
        <v>57</v>
      </c>
      <c r="V18133" s="1" t="s">
        <v>37017</v>
      </c>
      <c r="W18133" s="1"/>
      <c r="X18133" s="1"/>
      <c r="Y18133" s="1"/>
      <c r="Z18133" s="1"/>
      <c r="AA18133" s="1"/>
      <c r="AB18133" s="1"/>
      <c r="AC18133" s="1"/>
      <c r="AD18133" s="1"/>
      <c r="AE18133" s="1"/>
      <c r="AF18133" s="1"/>
      <c r="AG18133" s="1"/>
      <c r="AH18133" s="1"/>
      <c r="AI18133" s="1"/>
      <c r="AJ18133" s="1">
        <v>0</v>
      </c>
      <c r="AK18133" s="1">
        <v>0</v>
      </c>
      <c r="AL18133" s="1">
        <v>0</v>
      </c>
      <c r="AM18133" s="1">
        <v>0</v>
      </c>
      <c r="AN18133" s="1"/>
      <c r="AO18133" s="1"/>
      <c r="AP18133" s="1"/>
      <c r="AQ18133" s="1"/>
      <c r="AR18133" s="1"/>
      <c r="AS18133" s="1"/>
      <c r="AT18133" s="1"/>
      <c r="AU18133" s="1"/>
      <c r="AV18133" s="1"/>
      <c r="AW18133" s="1"/>
      <c r="AX18133" s="1"/>
      <c r="AY18133" s="1" t="s">
        <v>50894</v>
      </c>
      <c r="AZ18133" s="1">
        <v>100</v>
      </c>
      <c r="BA18133" s="1" t="s">
        <v>50894</v>
      </c>
      <c r="BB18133" s="1">
        <v>100</v>
      </c>
      <c r="BC18133" s="1"/>
      <c r="BD18133" s="1"/>
      <c r="BE18133" s="1"/>
      <c r="BF18133" s="1"/>
      <c r="BG18133" s="1"/>
      <c r="BH18133" s="1"/>
      <c r="BI18133" s="1"/>
      <c r="BJ18133" s="1"/>
      <c r="BK18133" s="1"/>
      <c r="BL18133" s="1"/>
      <c r="BM18133" s="1"/>
    </row>
    <row r="18134" spans="1:65">
      <c r="A18134" s="1" t="s">
        <v>33632</v>
      </c>
      <c r="B18134" s="1" t="s">
        <v>33633</v>
      </c>
      <c r="C18134" s="1">
        <v>62981</v>
      </c>
      <c r="D18134" s="1" t="s">
        <v>3065</v>
      </c>
      <c r="E18134" s="1" t="s">
        <v>5156</v>
      </c>
      <c r="F18134" s="1"/>
      <c r="G18134" s="1" t="s">
        <v>1795</v>
      </c>
      <c r="H18134" s="1"/>
      <c r="I18134" s="1" t="s">
        <v>36966</v>
      </c>
      <c r="J18134" s="1" t="s">
        <v>102</v>
      </c>
      <c r="K18134" s="1">
        <v>36</v>
      </c>
      <c r="L18134" s="1" t="s">
        <v>1115</v>
      </c>
      <c r="M18134" s="1">
        <v>75</v>
      </c>
      <c r="N18134" s="1" t="s">
        <v>39498</v>
      </c>
      <c r="O18134" s="1">
        <v>2</v>
      </c>
      <c r="P18134" s="1">
        <v>0</v>
      </c>
      <c r="Q18134" s="1">
        <v>2018</v>
      </c>
      <c r="R18134" s="1">
        <v>9999</v>
      </c>
      <c r="S18134" s="1"/>
      <c r="T18134" s="1"/>
      <c r="U18134" s="1" t="s">
        <v>57</v>
      </c>
      <c r="V18134" s="1" t="s">
        <v>1795</v>
      </c>
      <c r="W18134" s="1"/>
      <c r="X18134" s="1"/>
      <c r="Y18134" s="1"/>
      <c r="Z18134" s="1"/>
      <c r="AA18134" s="1"/>
      <c r="AB18134" s="1"/>
      <c r="AC18134" s="1"/>
      <c r="AD18134" s="1"/>
      <c r="AE18134" s="1"/>
      <c r="AF18134" s="1"/>
      <c r="AG18134" s="1"/>
      <c r="AH18134" s="1"/>
      <c r="AI18134" s="1"/>
      <c r="AJ18134" s="1">
        <v>0</v>
      </c>
      <c r="AK18134" s="1">
        <v>0</v>
      </c>
      <c r="AL18134" s="1">
        <v>0</v>
      </c>
      <c r="AM18134" s="1">
        <v>0</v>
      </c>
      <c r="AN18134" s="1"/>
      <c r="AO18134" s="1"/>
      <c r="AP18134" s="1"/>
      <c r="AQ18134" s="1"/>
      <c r="AR18134" s="1"/>
      <c r="AS18134" s="1"/>
      <c r="AT18134" s="1"/>
      <c r="AU18134" s="1"/>
      <c r="AV18134" s="1"/>
      <c r="AW18134" s="1"/>
      <c r="AX18134" s="1"/>
      <c r="AY18134" s="1" t="s">
        <v>47698</v>
      </c>
      <c r="AZ18134" s="1">
        <v>100</v>
      </c>
      <c r="BA18134" s="1" t="s">
        <v>45505</v>
      </c>
      <c r="BB18134" s="1">
        <v>100</v>
      </c>
      <c r="BC18134" s="1"/>
      <c r="BD18134" s="1"/>
      <c r="BE18134" s="1"/>
      <c r="BF18134" s="1"/>
      <c r="BG18134" s="1"/>
      <c r="BH18134" s="1"/>
      <c r="BI18134" s="1"/>
      <c r="BJ18134" s="1"/>
      <c r="BK18134" s="1"/>
      <c r="BL18134" s="1"/>
      <c r="BM18134" s="1"/>
    </row>
    <row r="18135" spans="1:65">
      <c r="A18135" s="1" t="s">
        <v>33634</v>
      </c>
      <c r="B18135" s="1" t="s">
        <v>33635</v>
      </c>
      <c r="C18135" s="1">
        <v>62983</v>
      </c>
      <c r="D18135" s="1" t="s">
        <v>3065</v>
      </c>
      <c r="E18135" s="1" t="s">
        <v>33636</v>
      </c>
      <c r="F18135" s="1"/>
      <c r="G18135" s="1" t="s">
        <v>3183</v>
      </c>
      <c r="H18135" s="1"/>
      <c r="I18135" s="1" t="s">
        <v>36950</v>
      </c>
      <c r="J18135" s="1" t="s">
        <v>91</v>
      </c>
      <c r="K18135" s="1">
        <v>27</v>
      </c>
      <c r="L18135" s="1" t="s">
        <v>2702</v>
      </c>
      <c r="M18135" s="1">
        <v>9</v>
      </c>
      <c r="N18135" s="1" t="s">
        <v>39769</v>
      </c>
      <c r="O18135" s="1">
        <v>1</v>
      </c>
      <c r="P18135" s="1">
        <v>0</v>
      </c>
      <c r="Q18135" s="1">
        <v>2020</v>
      </c>
      <c r="R18135" s="1">
        <v>9999</v>
      </c>
      <c r="S18135" s="1"/>
      <c r="T18135" s="1"/>
      <c r="U18135" s="1" t="s">
        <v>57</v>
      </c>
      <c r="V18135" s="1" t="s">
        <v>37017</v>
      </c>
      <c r="W18135" s="1"/>
      <c r="X18135" s="1"/>
      <c r="Y18135" s="1"/>
      <c r="Z18135" s="1"/>
      <c r="AA18135" s="1"/>
      <c r="AB18135" s="1"/>
      <c r="AC18135" s="1"/>
      <c r="AD18135" s="1"/>
      <c r="AE18135" s="1"/>
      <c r="AF18135" s="1"/>
      <c r="AG18135" s="1"/>
      <c r="AH18135" s="1"/>
      <c r="AI18135" s="1"/>
      <c r="AJ18135" s="1">
        <v>0</v>
      </c>
      <c r="AK18135" s="1">
        <v>0</v>
      </c>
      <c r="AL18135" s="1">
        <v>0</v>
      </c>
      <c r="AM18135" s="1">
        <v>0</v>
      </c>
      <c r="AN18135" s="1"/>
      <c r="AO18135" s="1"/>
      <c r="AP18135" s="1"/>
      <c r="AQ18135" s="1"/>
      <c r="AR18135" s="1"/>
      <c r="AS18135" s="1"/>
      <c r="AT18135" s="1"/>
      <c r="AU18135" s="1"/>
      <c r="AV18135" s="1"/>
      <c r="AW18135" s="1"/>
      <c r="AX18135" s="1"/>
      <c r="AY18135" s="1" t="s">
        <v>50895</v>
      </c>
      <c r="AZ18135" s="1">
        <v>100</v>
      </c>
      <c r="BA18135" s="1" t="s">
        <v>49956</v>
      </c>
      <c r="BB18135" s="1">
        <v>100</v>
      </c>
      <c r="BC18135" s="1"/>
      <c r="BD18135" s="1"/>
      <c r="BE18135" s="1"/>
      <c r="BF18135" s="1"/>
      <c r="BG18135" s="1"/>
      <c r="BH18135" s="1"/>
      <c r="BI18135" s="1"/>
      <c r="BJ18135" s="1"/>
      <c r="BK18135" s="1"/>
      <c r="BL18135" s="1"/>
      <c r="BM18135" s="1"/>
    </row>
    <row r="18136" spans="1:65">
      <c r="A18136" s="1" t="s">
        <v>33637</v>
      </c>
      <c r="B18136" s="1" t="s">
        <v>33638</v>
      </c>
      <c r="C18136" s="1">
        <v>62987</v>
      </c>
      <c r="D18136" s="1" t="s">
        <v>3065</v>
      </c>
      <c r="E18136" s="1" t="s">
        <v>33639</v>
      </c>
      <c r="F18136" s="1"/>
      <c r="G18136" s="1" t="s">
        <v>3183</v>
      </c>
      <c r="H18136" s="1"/>
      <c r="I18136" s="1" t="s">
        <v>37006</v>
      </c>
      <c r="J18136" s="1" t="s">
        <v>151</v>
      </c>
      <c r="K18136" s="1">
        <v>6</v>
      </c>
      <c r="L18136" s="1" t="s">
        <v>3178</v>
      </c>
      <c r="M18136" s="1">
        <v>73</v>
      </c>
      <c r="N18136" s="1" t="s">
        <v>37139</v>
      </c>
      <c r="O18136" s="1">
        <v>1.3</v>
      </c>
      <c r="P18136" s="1">
        <v>0</v>
      </c>
      <c r="Q18136" s="1">
        <v>2018</v>
      </c>
      <c r="R18136" s="1">
        <v>9999</v>
      </c>
      <c r="S18136" s="1"/>
      <c r="T18136" s="1"/>
      <c r="U18136" s="1" t="s">
        <v>57</v>
      </c>
      <c r="V18136" s="1" t="s">
        <v>37017</v>
      </c>
      <c r="W18136" s="1"/>
      <c r="X18136" s="1"/>
      <c r="Y18136" s="1"/>
      <c r="Z18136" s="1"/>
      <c r="AA18136" s="1"/>
      <c r="AB18136" s="1"/>
      <c r="AC18136" s="1"/>
      <c r="AD18136" s="1"/>
      <c r="AE18136" s="1"/>
      <c r="AF18136" s="1"/>
      <c r="AG18136" s="1"/>
      <c r="AH18136" s="1"/>
      <c r="AI18136" s="1"/>
      <c r="AJ18136" s="1">
        <v>0</v>
      </c>
      <c r="AK18136" s="1">
        <v>0</v>
      </c>
      <c r="AL18136" s="1">
        <v>0</v>
      </c>
      <c r="AM18136" s="1">
        <v>0</v>
      </c>
      <c r="AN18136" s="1"/>
      <c r="AO18136" s="1"/>
      <c r="AP18136" s="1"/>
      <c r="AQ18136" s="1"/>
      <c r="AR18136" s="1"/>
      <c r="AS18136" s="1"/>
      <c r="AT18136" s="1"/>
      <c r="AU18136" s="1"/>
      <c r="AV18136" s="1"/>
      <c r="AW18136" s="1"/>
      <c r="AX18136" s="1"/>
      <c r="AY18136" s="1" t="s">
        <v>50896</v>
      </c>
      <c r="AZ18136" s="1">
        <v>100</v>
      </c>
      <c r="BA18136" s="1" t="s">
        <v>47768</v>
      </c>
      <c r="BB18136" s="1">
        <v>100</v>
      </c>
      <c r="BC18136" s="1"/>
      <c r="BD18136" s="1"/>
      <c r="BE18136" s="1"/>
      <c r="BF18136" s="1"/>
      <c r="BG18136" s="1"/>
      <c r="BH18136" s="1"/>
      <c r="BI18136" s="1"/>
      <c r="BJ18136" s="1"/>
      <c r="BK18136" s="1"/>
      <c r="BL18136" s="1"/>
      <c r="BM18136" s="1"/>
    </row>
    <row r="18137" spans="1:65">
      <c r="A18137" s="1" t="s">
        <v>33640</v>
      </c>
      <c r="B18137" s="1" t="s">
        <v>33641</v>
      </c>
      <c r="C18137" s="1">
        <v>62989</v>
      </c>
      <c r="D18137" s="1" t="s">
        <v>3065</v>
      </c>
      <c r="E18137" s="1" t="s">
        <v>33642</v>
      </c>
      <c r="F18137" s="1"/>
      <c r="G18137" s="1" t="s">
        <v>3183</v>
      </c>
      <c r="H18137" s="1"/>
      <c r="I18137" s="1" t="s">
        <v>36959</v>
      </c>
      <c r="J18137" s="1" t="s">
        <v>178</v>
      </c>
      <c r="K18137" s="1">
        <v>42</v>
      </c>
      <c r="L18137" s="1" t="s">
        <v>987</v>
      </c>
      <c r="M18137" s="1">
        <v>55</v>
      </c>
      <c r="N18137" s="1" t="s">
        <v>39308</v>
      </c>
      <c r="O18137" s="1">
        <v>13.5</v>
      </c>
      <c r="P18137" s="1">
        <v>0</v>
      </c>
      <c r="Q18137" s="1">
        <v>2019</v>
      </c>
      <c r="R18137" s="1">
        <v>9999</v>
      </c>
      <c r="S18137" s="1"/>
      <c r="T18137" s="1"/>
      <c r="U18137" s="1" t="s">
        <v>57</v>
      </c>
      <c r="V18137" s="1" t="s">
        <v>37017</v>
      </c>
      <c r="W18137" s="1"/>
      <c r="X18137" s="1"/>
      <c r="Y18137" s="1"/>
      <c r="Z18137" s="1"/>
      <c r="AA18137" s="1"/>
      <c r="AB18137" s="1"/>
      <c r="AC18137" s="1"/>
      <c r="AD18137" s="1"/>
      <c r="AE18137" s="1"/>
      <c r="AF18137" s="1"/>
      <c r="AG18137" s="1"/>
      <c r="AH18137" s="1"/>
      <c r="AI18137" s="1"/>
      <c r="AJ18137" s="1">
        <v>0</v>
      </c>
      <c r="AK18137" s="1">
        <v>0</v>
      </c>
      <c r="AL18137" s="1">
        <v>0</v>
      </c>
      <c r="AM18137" s="1">
        <v>0</v>
      </c>
      <c r="AN18137" s="1"/>
      <c r="AO18137" s="1"/>
      <c r="AP18137" s="1"/>
      <c r="AQ18137" s="1"/>
      <c r="AR18137" s="1"/>
      <c r="AS18137" s="1"/>
      <c r="AT18137" s="1"/>
      <c r="AU18137" s="1"/>
      <c r="AV18137" s="1"/>
      <c r="AW18137" s="1"/>
      <c r="AX18137" s="1"/>
      <c r="AY18137" s="1" t="s">
        <v>50897</v>
      </c>
      <c r="AZ18137" s="1">
        <v>100</v>
      </c>
      <c r="BA18137" s="1" t="s">
        <v>50898</v>
      </c>
      <c r="BB18137" s="1">
        <v>100</v>
      </c>
      <c r="BC18137" s="1"/>
      <c r="BD18137" s="1"/>
      <c r="BE18137" s="1"/>
      <c r="BF18137" s="1"/>
      <c r="BG18137" s="1"/>
      <c r="BH18137" s="1"/>
      <c r="BI18137" s="1"/>
      <c r="BJ18137" s="1"/>
      <c r="BK18137" s="1"/>
      <c r="BL18137" s="1"/>
      <c r="BM18137" s="1"/>
    </row>
    <row r="18138" spans="1:65">
      <c r="A18138" s="1" t="s">
        <v>33643</v>
      </c>
      <c r="B18138" s="1" t="s">
        <v>33644</v>
      </c>
      <c r="C18138" s="1">
        <v>62990</v>
      </c>
      <c r="D18138" s="1" t="s">
        <v>3065</v>
      </c>
      <c r="E18138" s="1" t="s">
        <v>33645</v>
      </c>
      <c r="F18138" s="1"/>
      <c r="G18138" s="1" t="s">
        <v>3183</v>
      </c>
      <c r="H18138" s="1"/>
      <c r="I18138" s="1" t="s">
        <v>36959</v>
      </c>
      <c r="J18138" s="1" t="s">
        <v>178</v>
      </c>
      <c r="K18138" s="1">
        <v>42</v>
      </c>
      <c r="L18138" s="1" t="s">
        <v>987</v>
      </c>
      <c r="M18138" s="1">
        <v>55</v>
      </c>
      <c r="N18138" s="1" t="s">
        <v>39308</v>
      </c>
      <c r="O18138" s="1">
        <v>20</v>
      </c>
      <c r="P18138" s="1">
        <v>0</v>
      </c>
      <c r="Q18138" s="1">
        <v>2020</v>
      </c>
      <c r="R18138" s="1">
        <v>9999</v>
      </c>
      <c r="S18138" s="1"/>
      <c r="T18138" s="1"/>
      <c r="U18138" s="1" t="s">
        <v>57</v>
      </c>
      <c r="V18138" s="1" t="s">
        <v>37017</v>
      </c>
      <c r="W18138" s="1"/>
      <c r="X18138" s="1"/>
      <c r="Y18138" s="1"/>
      <c r="Z18138" s="1"/>
      <c r="AA18138" s="1"/>
      <c r="AB18138" s="1"/>
      <c r="AC18138" s="1"/>
      <c r="AD18138" s="1"/>
      <c r="AE18138" s="1"/>
      <c r="AF18138" s="1"/>
      <c r="AG18138" s="1"/>
      <c r="AH18138" s="1"/>
      <c r="AI18138" s="1"/>
      <c r="AJ18138" s="1">
        <v>0</v>
      </c>
      <c r="AK18138" s="1">
        <v>0</v>
      </c>
      <c r="AL18138" s="1">
        <v>0</v>
      </c>
      <c r="AM18138" s="1">
        <v>0</v>
      </c>
      <c r="AN18138" s="1"/>
      <c r="AO18138" s="1"/>
      <c r="AP18138" s="1"/>
      <c r="AQ18138" s="1"/>
      <c r="AR18138" s="1"/>
      <c r="AS18138" s="1"/>
      <c r="AT18138" s="1"/>
      <c r="AU18138" s="1"/>
      <c r="AV18138" s="1"/>
      <c r="AW18138" s="1"/>
      <c r="AX18138" s="1"/>
      <c r="AY18138" s="1" t="s">
        <v>50899</v>
      </c>
      <c r="AZ18138" s="1">
        <v>100</v>
      </c>
      <c r="BA18138" s="1" t="s">
        <v>50898</v>
      </c>
      <c r="BB18138" s="1">
        <v>100</v>
      </c>
      <c r="BC18138" s="1"/>
      <c r="BD18138" s="1"/>
      <c r="BE18138" s="1"/>
      <c r="BF18138" s="1"/>
      <c r="BG18138" s="1"/>
      <c r="BH18138" s="1"/>
      <c r="BI18138" s="1"/>
      <c r="BJ18138" s="1"/>
      <c r="BK18138" s="1"/>
      <c r="BL18138" s="1"/>
      <c r="BM18138" s="1"/>
    </row>
    <row r="18139" spans="1:65">
      <c r="A18139" s="1" t="s">
        <v>33646</v>
      </c>
      <c r="B18139" s="1" t="s">
        <v>33647</v>
      </c>
      <c r="C18139" s="1">
        <v>62991</v>
      </c>
      <c r="D18139" s="1" t="s">
        <v>3065</v>
      </c>
      <c r="E18139" s="1" t="s">
        <v>33648</v>
      </c>
      <c r="F18139" s="1"/>
      <c r="G18139" s="1" t="s">
        <v>3183</v>
      </c>
      <c r="H18139" s="1"/>
      <c r="I18139" s="1" t="s">
        <v>36959</v>
      </c>
      <c r="J18139" s="1" t="s">
        <v>178</v>
      </c>
      <c r="K18139" s="1">
        <v>42</v>
      </c>
      <c r="L18139" s="1" t="s">
        <v>987</v>
      </c>
      <c r="M18139" s="1">
        <v>55</v>
      </c>
      <c r="N18139" s="1" t="s">
        <v>39308</v>
      </c>
      <c r="O18139" s="1">
        <v>20</v>
      </c>
      <c r="P18139" s="1">
        <v>0</v>
      </c>
      <c r="Q18139" s="1">
        <v>2020</v>
      </c>
      <c r="R18139" s="1">
        <v>9999</v>
      </c>
      <c r="S18139" s="1"/>
      <c r="T18139" s="1"/>
      <c r="U18139" s="1" t="s">
        <v>57</v>
      </c>
      <c r="V18139" s="1" t="s">
        <v>37017</v>
      </c>
      <c r="W18139" s="1"/>
      <c r="X18139" s="1"/>
      <c r="Y18139" s="1"/>
      <c r="Z18139" s="1"/>
      <c r="AA18139" s="1"/>
      <c r="AB18139" s="1"/>
      <c r="AC18139" s="1"/>
      <c r="AD18139" s="1"/>
      <c r="AE18139" s="1"/>
      <c r="AF18139" s="1"/>
      <c r="AG18139" s="1"/>
      <c r="AH18139" s="1"/>
      <c r="AI18139" s="1"/>
      <c r="AJ18139" s="1">
        <v>0</v>
      </c>
      <c r="AK18139" s="1">
        <v>0</v>
      </c>
      <c r="AL18139" s="1">
        <v>0</v>
      </c>
      <c r="AM18139" s="1">
        <v>0</v>
      </c>
      <c r="AN18139" s="1"/>
      <c r="AO18139" s="1"/>
      <c r="AP18139" s="1"/>
      <c r="AQ18139" s="1"/>
      <c r="AR18139" s="1"/>
      <c r="AS18139" s="1"/>
      <c r="AT18139" s="1"/>
      <c r="AU18139" s="1"/>
      <c r="AV18139" s="1"/>
      <c r="AW18139" s="1"/>
      <c r="AX18139" s="1"/>
      <c r="AY18139" s="1" t="s">
        <v>50898</v>
      </c>
      <c r="AZ18139" s="1">
        <v>100</v>
      </c>
      <c r="BA18139" s="1" t="s">
        <v>50898</v>
      </c>
      <c r="BB18139" s="1">
        <v>100</v>
      </c>
      <c r="BC18139" s="1"/>
      <c r="BD18139" s="1"/>
      <c r="BE18139" s="1"/>
      <c r="BF18139" s="1"/>
      <c r="BG18139" s="1"/>
      <c r="BH18139" s="1"/>
      <c r="BI18139" s="1"/>
      <c r="BJ18139" s="1"/>
      <c r="BK18139" s="1"/>
      <c r="BL18139" s="1"/>
      <c r="BM18139" s="1"/>
    </row>
    <row r="18140" spans="1:65">
      <c r="A18140" s="1" t="s">
        <v>33649</v>
      </c>
      <c r="B18140" s="1" t="s">
        <v>33650</v>
      </c>
      <c r="C18140" s="1">
        <v>62992</v>
      </c>
      <c r="D18140" s="1" t="s">
        <v>3065</v>
      </c>
      <c r="E18140" s="1" t="s">
        <v>33651</v>
      </c>
      <c r="F18140" s="1"/>
      <c r="G18140" s="1" t="s">
        <v>3183</v>
      </c>
      <c r="H18140" s="1"/>
      <c r="I18140" s="1" t="s">
        <v>36960</v>
      </c>
      <c r="J18140" s="1" t="s">
        <v>128</v>
      </c>
      <c r="K18140" s="1">
        <v>25</v>
      </c>
      <c r="L18140" s="1" t="s">
        <v>893</v>
      </c>
      <c r="M18140" s="1">
        <v>13</v>
      </c>
      <c r="N18140" s="1" t="s">
        <v>39528</v>
      </c>
      <c r="O18140" s="1">
        <v>2</v>
      </c>
      <c r="P18140" s="1">
        <v>0</v>
      </c>
      <c r="Q18140" s="1">
        <v>2019</v>
      </c>
      <c r="R18140" s="1">
        <v>9999</v>
      </c>
      <c r="S18140" s="1"/>
      <c r="T18140" s="1"/>
      <c r="U18140" s="1" t="s">
        <v>57</v>
      </c>
      <c r="V18140" s="1" t="s">
        <v>37017</v>
      </c>
      <c r="W18140" s="1"/>
      <c r="X18140" s="1"/>
      <c r="Y18140" s="1"/>
      <c r="Z18140" s="1"/>
      <c r="AA18140" s="1"/>
      <c r="AB18140" s="1"/>
      <c r="AC18140" s="1"/>
      <c r="AD18140" s="1"/>
      <c r="AE18140" s="1"/>
      <c r="AF18140" s="1"/>
      <c r="AG18140" s="1"/>
      <c r="AH18140" s="1"/>
      <c r="AI18140" s="1"/>
      <c r="AJ18140" s="1">
        <v>0</v>
      </c>
      <c r="AK18140" s="1">
        <v>0</v>
      </c>
      <c r="AL18140" s="1">
        <v>0</v>
      </c>
      <c r="AM18140" s="1">
        <v>0</v>
      </c>
      <c r="AN18140" s="1"/>
      <c r="AO18140" s="1"/>
      <c r="AP18140" s="1"/>
      <c r="AQ18140" s="1"/>
      <c r="AR18140" s="1"/>
      <c r="AS18140" s="1"/>
      <c r="AT18140" s="1"/>
      <c r="AU18140" s="1"/>
      <c r="AV18140" s="1"/>
      <c r="AW18140" s="1"/>
      <c r="AX18140" s="1"/>
      <c r="AY18140" s="1" t="s">
        <v>50900</v>
      </c>
      <c r="AZ18140" s="1">
        <v>100</v>
      </c>
      <c r="BA18140" s="1" t="s">
        <v>50900</v>
      </c>
      <c r="BB18140" s="1">
        <v>100</v>
      </c>
      <c r="BC18140" s="1"/>
      <c r="BD18140" s="1"/>
      <c r="BE18140" s="1"/>
      <c r="BF18140" s="1"/>
      <c r="BG18140" s="1"/>
      <c r="BH18140" s="1"/>
      <c r="BI18140" s="1"/>
      <c r="BJ18140" s="1"/>
      <c r="BK18140" s="1"/>
      <c r="BL18140" s="1"/>
      <c r="BM18140" s="1"/>
    </row>
    <row r="18141" spans="1:65">
      <c r="A18141" s="1" t="s">
        <v>33649</v>
      </c>
      <c r="B18141" s="1" t="s">
        <v>33652</v>
      </c>
      <c r="C18141" s="1">
        <v>62992</v>
      </c>
      <c r="D18141" s="1" t="s">
        <v>3065</v>
      </c>
      <c r="E18141" s="1" t="s">
        <v>33653</v>
      </c>
      <c r="F18141" s="1"/>
      <c r="G18141" s="1" t="s">
        <v>3183</v>
      </c>
      <c r="H18141" s="1"/>
      <c r="I18141" s="1" t="s">
        <v>36960</v>
      </c>
      <c r="J18141" s="1" t="s">
        <v>128</v>
      </c>
      <c r="K18141" s="1">
        <v>25</v>
      </c>
      <c r="L18141" s="1" t="s">
        <v>893</v>
      </c>
      <c r="M18141" s="1">
        <v>13</v>
      </c>
      <c r="N18141" s="1" t="s">
        <v>39528</v>
      </c>
      <c r="O18141" s="1">
        <v>2</v>
      </c>
      <c r="P18141" s="1">
        <v>0</v>
      </c>
      <c r="Q18141" s="1">
        <v>2019</v>
      </c>
      <c r="R18141" s="1">
        <v>9999</v>
      </c>
      <c r="S18141" s="1"/>
      <c r="T18141" s="1"/>
      <c r="U18141" s="1" t="s">
        <v>57</v>
      </c>
      <c r="V18141" s="1" t="s">
        <v>37017</v>
      </c>
      <c r="W18141" s="1"/>
      <c r="X18141" s="1"/>
      <c r="Y18141" s="1"/>
      <c r="Z18141" s="1"/>
      <c r="AA18141" s="1"/>
      <c r="AB18141" s="1"/>
      <c r="AC18141" s="1"/>
      <c r="AD18141" s="1"/>
      <c r="AE18141" s="1"/>
      <c r="AF18141" s="1"/>
      <c r="AG18141" s="1"/>
      <c r="AH18141" s="1"/>
      <c r="AI18141" s="1"/>
      <c r="AJ18141" s="1">
        <v>0</v>
      </c>
      <c r="AK18141" s="1">
        <v>0</v>
      </c>
      <c r="AL18141" s="1">
        <v>0</v>
      </c>
      <c r="AM18141" s="1">
        <v>0</v>
      </c>
      <c r="AN18141" s="1"/>
      <c r="AO18141" s="1"/>
      <c r="AP18141" s="1"/>
      <c r="AQ18141" s="1"/>
      <c r="AR18141" s="1"/>
      <c r="AS18141" s="1"/>
      <c r="AT18141" s="1"/>
      <c r="AU18141" s="1"/>
      <c r="AV18141" s="1"/>
      <c r="AW18141" s="1"/>
      <c r="AX18141" s="1"/>
      <c r="AY18141" s="1" t="s">
        <v>50900</v>
      </c>
      <c r="AZ18141" s="1">
        <v>100</v>
      </c>
      <c r="BA18141" s="1" t="s">
        <v>50900</v>
      </c>
      <c r="BB18141" s="1">
        <v>100</v>
      </c>
      <c r="BC18141" s="1"/>
      <c r="BD18141" s="1"/>
      <c r="BE18141" s="1"/>
      <c r="BF18141" s="1"/>
      <c r="BG18141" s="1"/>
      <c r="BH18141" s="1"/>
      <c r="BI18141" s="1"/>
      <c r="BJ18141" s="1"/>
      <c r="BK18141" s="1"/>
      <c r="BL18141" s="1"/>
      <c r="BM18141" s="1"/>
    </row>
    <row r="18142" spans="1:65">
      <c r="A18142" s="1" t="s">
        <v>33654</v>
      </c>
      <c r="B18142" s="1" t="s">
        <v>33655</v>
      </c>
      <c r="C18142" s="1">
        <v>62993</v>
      </c>
      <c r="D18142" s="1" t="s">
        <v>3065</v>
      </c>
      <c r="E18142" s="1" t="s">
        <v>33656</v>
      </c>
      <c r="F18142" s="1"/>
      <c r="G18142" s="1" t="s">
        <v>3183</v>
      </c>
      <c r="H18142" s="1"/>
      <c r="I18142" s="1" t="s">
        <v>36977</v>
      </c>
      <c r="J18142" s="1" t="s">
        <v>628</v>
      </c>
      <c r="K18142" s="1">
        <v>20</v>
      </c>
      <c r="L18142" s="1" t="s">
        <v>33657</v>
      </c>
      <c r="M18142" s="1">
        <v>187</v>
      </c>
      <c r="N18142" s="1" t="s">
        <v>38495</v>
      </c>
      <c r="O18142" s="1">
        <v>20</v>
      </c>
      <c r="P18142" s="1">
        <v>0</v>
      </c>
      <c r="Q18142" s="1">
        <v>2020</v>
      </c>
      <c r="R18142" s="1">
        <v>9999</v>
      </c>
      <c r="S18142" s="1"/>
      <c r="T18142" s="1"/>
      <c r="U18142" s="1" t="s">
        <v>57</v>
      </c>
      <c r="V18142" s="1" t="s">
        <v>37017</v>
      </c>
      <c r="W18142" s="1"/>
      <c r="X18142" s="1"/>
      <c r="Y18142" s="1"/>
      <c r="Z18142" s="1"/>
      <c r="AA18142" s="1"/>
      <c r="AB18142" s="1"/>
      <c r="AC18142" s="1"/>
      <c r="AD18142" s="1"/>
      <c r="AE18142" s="1"/>
      <c r="AF18142" s="1"/>
      <c r="AG18142" s="1"/>
      <c r="AH18142" s="1"/>
      <c r="AI18142" s="1"/>
      <c r="AJ18142" s="1">
        <v>0</v>
      </c>
      <c r="AK18142" s="1">
        <v>0</v>
      </c>
      <c r="AL18142" s="1">
        <v>0</v>
      </c>
      <c r="AM18142" s="1">
        <v>0</v>
      </c>
      <c r="AN18142" s="1"/>
      <c r="AO18142" s="1"/>
      <c r="AP18142" s="1"/>
      <c r="AQ18142" s="1"/>
      <c r="AR18142" s="1"/>
      <c r="AS18142" s="1"/>
      <c r="AT18142" s="1"/>
      <c r="AU18142" s="1"/>
      <c r="AV18142" s="1"/>
      <c r="AW18142" s="1"/>
      <c r="AX18142" s="1"/>
      <c r="AY18142" s="1" t="s">
        <v>50898</v>
      </c>
      <c r="AZ18142" s="1">
        <v>100</v>
      </c>
      <c r="BA18142" s="1" t="s">
        <v>50898</v>
      </c>
      <c r="BB18142" s="1">
        <v>100</v>
      </c>
      <c r="BC18142" s="1"/>
      <c r="BD18142" s="1"/>
      <c r="BE18142" s="1"/>
      <c r="BF18142" s="1"/>
      <c r="BG18142" s="1"/>
      <c r="BH18142" s="1"/>
      <c r="BI18142" s="1"/>
      <c r="BJ18142" s="1"/>
      <c r="BK18142" s="1"/>
      <c r="BL18142" s="1"/>
      <c r="BM18142" s="1"/>
    </row>
    <row r="18143" spans="1:65">
      <c r="A18143" s="1" t="s">
        <v>33658</v>
      </c>
      <c r="B18143" s="1" t="s">
        <v>33659</v>
      </c>
      <c r="C18143" s="1">
        <v>62994</v>
      </c>
      <c r="D18143" s="1" t="s">
        <v>3065</v>
      </c>
      <c r="E18143" s="1" t="s">
        <v>33660</v>
      </c>
      <c r="F18143" s="1"/>
      <c r="G18143" s="1" t="s">
        <v>3183</v>
      </c>
      <c r="H18143" s="1"/>
      <c r="I18143" s="1" t="s">
        <v>36991</v>
      </c>
      <c r="J18143" s="1" t="s">
        <v>1055</v>
      </c>
      <c r="K18143" s="1">
        <v>35</v>
      </c>
      <c r="L18143" s="1" t="s">
        <v>25106</v>
      </c>
      <c r="M18143" s="1">
        <v>6</v>
      </c>
      <c r="N18143" s="1" t="s">
        <v>38463</v>
      </c>
      <c r="O18143" s="1">
        <v>2.4</v>
      </c>
      <c r="P18143" s="1">
        <v>0</v>
      </c>
      <c r="Q18143" s="1">
        <v>2019</v>
      </c>
      <c r="R18143" s="1">
        <v>9999</v>
      </c>
      <c r="S18143" s="1"/>
      <c r="T18143" s="1"/>
      <c r="U18143" s="1" t="s">
        <v>57</v>
      </c>
      <c r="V18143" s="1" t="s">
        <v>37017</v>
      </c>
      <c r="W18143" s="1"/>
      <c r="X18143" s="1"/>
      <c r="Y18143" s="1"/>
      <c r="Z18143" s="1"/>
      <c r="AA18143" s="1"/>
      <c r="AB18143" s="1"/>
      <c r="AC18143" s="1"/>
      <c r="AD18143" s="1"/>
      <c r="AE18143" s="1"/>
      <c r="AF18143" s="1"/>
      <c r="AG18143" s="1"/>
      <c r="AH18143" s="1"/>
      <c r="AI18143" s="1"/>
      <c r="AJ18143" s="1">
        <v>0</v>
      </c>
      <c r="AK18143" s="1">
        <v>0</v>
      </c>
      <c r="AL18143" s="1">
        <v>0</v>
      </c>
      <c r="AM18143" s="1">
        <v>0</v>
      </c>
      <c r="AN18143" s="1"/>
      <c r="AO18143" s="1"/>
      <c r="AP18143" s="1"/>
      <c r="AQ18143" s="1"/>
      <c r="AR18143" s="1"/>
      <c r="AS18143" s="1"/>
      <c r="AT18143" s="1"/>
      <c r="AU18143" s="1"/>
      <c r="AV18143" s="1"/>
      <c r="AW18143" s="1"/>
      <c r="AX18143" s="1"/>
      <c r="AY18143" s="1" t="s">
        <v>50898</v>
      </c>
      <c r="AZ18143" s="1">
        <v>100</v>
      </c>
      <c r="BA18143" s="1" t="s">
        <v>50898</v>
      </c>
      <c r="BB18143" s="1">
        <v>100</v>
      </c>
      <c r="BC18143" s="1"/>
      <c r="BD18143" s="1"/>
      <c r="BE18143" s="1"/>
      <c r="BF18143" s="1"/>
      <c r="BG18143" s="1"/>
      <c r="BH18143" s="1"/>
      <c r="BI18143" s="1"/>
      <c r="BJ18143" s="1"/>
      <c r="BK18143" s="1"/>
      <c r="BL18143" s="1"/>
      <c r="BM18143" s="1"/>
    </row>
    <row r="18144" spans="1:65">
      <c r="A18144" s="1" t="s">
        <v>33661</v>
      </c>
      <c r="B18144" s="1" t="s">
        <v>33662</v>
      </c>
      <c r="C18144" s="1">
        <v>62995</v>
      </c>
      <c r="D18144" s="1" t="s">
        <v>3065</v>
      </c>
      <c r="E18144" s="1" t="s">
        <v>33663</v>
      </c>
      <c r="F18144" s="1"/>
      <c r="G18144" s="1" t="s">
        <v>3183</v>
      </c>
      <c r="H18144" s="1"/>
      <c r="I18144" s="1" t="s">
        <v>36991</v>
      </c>
      <c r="J18144" s="1" t="s">
        <v>1055</v>
      </c>
      <c r="K18144" s="1">
        <v>35</v>
      </c>
      <c r="L18144" s="1" t="s">
        <v>25106</v>
      </c>
      <c r="M18144" s="1">
        <v>6</v>
      </c>
      <c r="N18144" s="1" t="s">
        <v>38463</v>
      </c>
      <c r="O18144" s="1">
        <v>4.5</v>
      </c>
      <c r="P18144" s="1">
        <v>0</v>
      </c>
      <c r="Q18144" s="1">
        <v>2019</v>
      </c>
      <c r="R18144" s="1">
        <v>9999</v>
      </c>
      <c r="S18144" s="1"/>
      <c r="T18144" s="1"/>
      <c r="U18144" s="1" t="s">
        <v>57</v>
      </c>
      <c r="V18144" s="1" t="s">
        <v>37017</v>
      </c>
      <c r="W18144" s="1"/>
      <c r="X18144" s="1"/>
      <c r="Y18144" s="1"/>
      <c r="Z18144" s="1"/>
      <c r="AA18144" s="1"/>
      <c r="AB18144" s="1"/>
      <c r="AC18144" s="1"/>
      <c r="AD18144" s="1"/>
      <c r="AE18144" s="1"/>
      <c r="AF18144" s="1"/>
      <c r="AG18144" s="1"/>
      <c r="AH18144" s="1"/>
      <c r="AI18144" s="1"/>
      <c r="AJ18144" s="1">
        <v>0</v>
      </c>
      <c r="AK18144" s="1">
        <v>0</v>
      </c>
      <c r="AL18144" s="1">
        <v>0</v>
      </c>
      <c r="AM18144" s="1">
        <v>0</v>
      </c>
      <c r="AN18144" s="1"/>
      <c r="AO18144" s="1"/>
      <c r="AP18144" s="1"/>
      <c r="AQ18144" s="1"/>
      <c r="AR18144" s="1"/>
      <c r="AS18144" s="1"/>
      <c r="AT18144" s="1"/>
      <c r="AU18144" s="1"/>
      <c r="AV18144" s="1"/>
      <c r="AW18144" s="1"/>
      <c r="AX18144" s="1"/>
      <c r="AY18144" s="1" t="s">
        <v>50898</v>
      </c>
      <c r="AZ18144" s="1">
        <v>100</v>
      </c>
      <c r="BA18144" s="1" t="s">
        <v>50898</v>
      </c>
      <c r="BB18144" s="1">
        <v>100</v>
      </c>
      <c r="BC18144" s="1"/>
      <c r="BD18144" s="1"/>
      <c r="BE18144" s="1"/>
      <c r="BF18144" s="1"/>
      <c r="BG18144" s="1"/>
      <c r="BH18144" s="1"/>
      <c r="BI18144" s="1"/>
      <c r="BJ18144" s="1"/>
      <c r="BK18144" s="1"/>
      <c r="BL18144" s="1"/>
      <c r="BM18144" s="1"/>
    </row>
    <row r="18145" spans="1:65">
      <c r="A18145" s="1" t="s">
        <v>33664</v>
      </c>
      <c r="B18145" s="1" t="s">
        <v>33665</v>
      </c>
      <c r="C18145" s="1">
        <v>62996</v>
      </c>
      <c r="D18145" s="1" t="s">
        <v>3065</v>
      </c>
      <c r="E18145" s="1" t="s">
        <v>33666</v>
      </c>
      <c r="F18145" s="1"/>
      <c r="G18145" s="1" t="s">
        <v>3183</v>
      </c>
      <c r="H18145" s="1"/>
      <c r="I18145" s="1" t="s">
        <v>36963</v>
      </c>
      <c r="J18145" s="1" t="s">
        <v>307</v>
      </c>
      <c r="K18145" s="1">
        <v>37</v>
      </c>
      <c r="L18145" s="1" t="s">
        <v>22762</v>
      </c>
      <c r="M18145" s="1">
        <v>101</v>
      </c>
      <c r="N18145" s="1" t="s">
        <v>38923</v>
      </c>
      <c r="O18145" s="1">
        <v>2</v>
      </c>
      <c r="P18145" s="1">
        <v>0</v>
      </c>
      <c r="Q18145" s="1">
        <v>2019</v>
      </c>
      <c r="R18145" s="1">
        <v>9999</v>
      </c>
      <c r="S18145" s="1"/>
      <c r="T18145" s="1"/>
      <c r="U18145" s="1" t="s">
        <v>57</v>
      </c>
      <c r="V18145" s="1" t="s">
        <v>37017</v>
      </c>
      <c r="W18145" s="1"/>
      <c r="X18145" s="1"/>
      <c r="Y18145" s="1"/>
      <c r="Z18145" s="1"/>
      <c r="AA18145" s="1"/>
      <c r="AB18145" s="1"/>
      <c r="AC18145" s="1"/>
      <c r="AD18145" s="1"/>
      <c r="AE18145" s="1"/>
      <c r="AF18145" s="1"/>
      <c r="AG18145" s="1"/>
      <c r="AH18145" s="1"/>
      <c r="AI18145" s="1"/>
      <c r="AJ18145" s="1">
        <v>0</v>
      </c>
      <c r="AK18145" s="1">
        <v>0</v>
      </c>
      <c r="AL18145" s="1">
        <v>0</v>
      </c>
      <c r="AM18145" s="1">
        <v>0</v>
      </c>
      <c r="AN18145" s="1"/>
      <c r="AO18145" s="1"/>
      <c r="AP18145" s="1"/>
      <c r="AQ18145" s="1"/>
      <c r="AR18145" s="1"/>
      <c r="AS18145" s="1"/>
      <c r="AT18145" s="1"/>
      <c r="AU18145" s="1"/>
      <c r="AV18145" s="1"/>
      <c r="AW18145" s="1"/>
      <c r="AX18145" s="1"/>
      <c r="AY18145" s="1" t="s">
        <v>33664</v>
      </c>
      <c r="AZ18145" s="1">
        <v>100</v>
      </c>
      <c r="BA18145" s="1" t="s">
        <v>47921</v>
      </c>
      <c r="BB18145" s="1">
        <v>100</v>
      </c>
      <c r="BC18145" s="1"/>
      <c r="BD18145" s="1"/>
      <c r="BE18145" s="1"/>
      <c r="BF18145" s="1"/>
      <c r="BG18145" s="1"/>
      <c r="BH18145" s="1"/>
      <c r="BI18145" s="1"/>
      <c r="BJ18145" s="1"/>
      <c r="BK18145" s="1"/>
      <c r="BL18145" s="1"/>
      <c r="BM18145" s="1"/>
    </row>
    <row r="18146" spans="1:65">
      <c r="A18146" s="1" t="s">
        <v>33667</v>
      </c>
      <c r="B18146" s="1" t="s">
        <v>33668</v>
      </c>
      <c r="C18146" s="1">
        <v>62998</v>
      </c>
      <c r="D18146" s="1" t="s">
        <v>3065</v>
      </c>
      <c r="E18146" s="1" t="s">
        <v>33669</v>
      </c>
      <c r="F18146" s="1"/>
      <c r="G18146" s="1" t="s">
        <v>3183</v>
      </c>
      <c r="H18146" s="1"/>
      <c r="I18146" s="1" t="s">
        <v>36969</v>
      </c>
      <c r="J18146" s="1" t="s">
        <v>102</v>
      </c>
      <c r="K18146" s="1">
        <v>36</v>
      </c>
      <c r="L18146" s="1" t="s">
        <v>3410</v>
      </c>
      <c r="M18146" s="1">
        <v>91</v>
      </c>
      <c r="N18146" s="1" t="s">
        <v>39500</v>
      </c>
      <c r="O18146" s="1">
        <v>4</v>
      </c>
      <c r="P18146" s="1">
        <v>0</v>
      </c>
      <c r="Q18146" s="1">
        <v>2019</v>
      </c>
      <c r="R18146" s="1">
        <v>9999</v>
      </c>
      <c r="S18146" s="1"/>
      <c r="T18146" s="1"/>
      <c r="U18146" s="1" t="s">
        <v>57</v>
      </c>
      <c r="V18146" s="1" t="s">
        <v>37017</v>
      </c>
      <c r="W18146" s="1"/>
      <c r="X18146" s="1"/>
      <c r="Y18146" s="1"/>
      <c r="Z18146" s="1"/>
      <c r="AA18146" s="1"/>
      <c r="AB18146" s="1"/>
      <c r="AC18146" s="1"/>
      <c r="AD18146" s="1"/>
      <c r="AE18146" s="1"/>
      <c r="AF18146" s="1"/>
      <c r="AG18146" s="1"/>
      <c r="AH18146" s="1"/>
      <c r="AI18146" s="1"/>
      <c r="AJ18146" s="1">
        <v>0</v>
      </c>
      <c r="AK18146" s="1">
        <v>0</v>
      </c>
      <c r="AL18146" s="1">
        <v>0</v>
      </c>
      <c r="AM18146" s="1">
        <v>0</v>
      </c>
      <c r="AN18146" s="1"/>
      <c r="AO18146" s="1"/>
      <c r="AP18146" s="1"/>
      <c r="AQ18146" s="1"/>
      <c r="AR18146" s="1"/>
      <c r="AS18146" s="1"/>
      <c r="AT18146" s="1"/>
      <c r="AU18146" s="1"/>
      <c r="AV18146" s="1"/>
      <c r="AW18146" s="1"/>
      <c r="AX18146" s="1"/>
      <c r="AY18146" s="1" t="s">
        <v>50901</v>
      </c>
      <c r="AZ18146" s="1">
        <v>100</v>
      </c>
      <c r="BA18146" s="1" t="s">
        <v>45382</v>
      </c>
      <c r="BB18146" s="1">
        <v>100</v>
      </c>
      <c r="BC18146" s="1"/>
      <c r="BD18146" s="1"/>
      <c r="BE18146" s="1"/>
      <c r="BF18146" s="1"/>
      <c r="BG18146" s="1"/>
      <c r="BH18146" s="1"/>
      <c r="BI18146" s="1"/>
      <c r="BJ18146" s="1"/>
      <c r="BK18146" s="1"/>
      <c r="BL18146" s="1"/>
      <c r="BM18146" s="1"/>
    </row>
    <row r="18147" spans="1:65">
      <c r="A18147" s="1" t="s">
        <v>33670</v>
      </c>
      <c r="B18147" s="1" t="s">
        <v>33671</v>
      </c>
      <c r="C18147" s="1">
        <v>62999</v>
      </c>
      <c r="D18147" s="1" t="s">
        <v>3065</v>
      </c>
      <c r="E18147" s="1" t="s">
        <v>33672</v>
      </c>
      <c r="F18147" s="1"/>
      <c r="G18147" s="1" t="s">
        <v>3183</v>
      </c>
      <c r="H18147" s="1"/>
      <c r="I18147" s="1" t="s">
        <v>36992</v>
      </c>
      <c r="J18147" s="1" t="s">
        <v>102</v>
      </c>
      <c r="K18147" s="1">
        <v>36</v>
      </c>
      <c r="L18147" s="1" t="s">
        <v>367</v>
      </c>
      <c r="M18147" s="1">
        <v>71</v>
      </c>
      <c r="N18147" s="1" t="s">
        <v>39548</v>
      </c>
      <c r="O18147" s="1">
        <v>5</v>
      </c>
      <c r="P18147" s="1">
        <v>0</v>
      </c>
      <c r="Q18147" s="1">
        <v>2020</v>
      </c>
      <c r="R18147" s="1">
        <v>9999</v>
      </c>
      <c r="S18147" s="1"/>
      <c r="T18147" s="1"/>
      <c r="U18147" s="1" t="s">
        <v>57</v>
      </c>
      <c r="V18147" s="1" t="s">
        <v>37017</v>
      </c>
      <c r="W18147" s="1"/>
      <c r="X18147" s="1"/>
      <c r="Y18147" s="1"/>
      <c r="Z18147" s="1"/>
      <c r="AA18147" s="1"/>
      <c r="AB18147" s="1"/>
      <c r="AC18147" s="1"/>
      <c r="AD18147" s="1"/>
      <c r="AE18147" s="1"/>
      <c r="AF18147" s="1"/>
      <c r="AG18147" s="1"/>
      <c r="AH18147" s="1"/>
      <c r="AI18147" s="1"/>
      <c r="AJ18147" s="1">
        <v>0</v>
      </c>
      <c r="AK18147" s="1">
        <v>0</v>
      </c>
      <c r="AL18147" s="1">
        <v>0</v>
      </c>
      <c r="AM18147" s="1">
        <v>0</v>
      </c>
      <c r="AN18147" s="1"/>
      <c r="AO18147" s="1"/>
      <c r="AP18147" s="1"/>
      <c r="AQ18147" s="1"/>
      <c r="AR18147" s="1"/>
      <c r="AS18147" s="1"/>
      <c r="AT18147" s="1"/>
      <c r="AU18147" s="1"/>
      <c r="AV18147" s="1"/>
      <c r="AW18147" s="1"/>
      <c r="AX18147" s="1"/>
      <c r="AY18147" s="1" t="s">
        <v>49762</v>
      </c>
      <c r="AZ18147" s="1">
        <v>100</v>
      </c>
      <c r="BA18147" s="1" t="s">
        <v>45382</v>
      </c>
      <c r="BB18147" s="1">
        <v>100</v>
      </c>
      <c r="BC18147" s="1"/>
      <c r="BD18147" s="1"/>
      <c r="BE18147" s="1"/>
      <c r="BF18147" s="1"/>
      <c r="BG18147" s="1"/>
      <c r="BH18147" s="1"/>
      <c r="BI18147" s="1"/>
      <c r="BJ18147" s="1"/>
      <c r="BK18147" s="1"/>
      <c r="BL18147" s="1"/>
      <c r="BM18147" s="1"/>
    </row>
    <row r="18148" spans="1:65">
      <c r="A18148" s="1" t="s">
        <v>33673</v>
      </c>
      <c r="B18148" s="1" t="s">
        <v>33674</v>
      </c>
      <c r="C18148" s="1">
        <v>63000</v>
      </c>
      <c r="D18148" s="1" t="s">
        <v>3065</v>
      </c>
      <c r="E18148" s="1" t="s">
        <v>33675</v>
      </c>
      <c r="F18148" s="1"/>
      <c r="G18148" s="1" t="s">
        <v>3183</v>
      </c>
      <c r="H18148" s="1"/>
      <c r="I18148" s="1" t="s">
        <v>36992</v>
      </c>
      <c r="J18148" s="1" t="s">
        <v>102</v>
      </c>
      <c r="K18148" s="1">
        <v>36</v>
      </c>
      <c r="L18148" s="1" t="s">
        <v>367</v>
      </c>
      <c r="M18148" s="1">
        <v>71</v>
      </c>
      <c r="N18148" s="1" t="s">
        <v>39548</v>
      </c>
      <c r="O18148" s="1">
        <v>5</v>
      </c>
      <c r="P18148" s="1">
        <v>0</v>
      </c>
      <c r="Q18148" s="1">
        <v>2019</v>
      </c>
      <c r="R18148" s="1">
        <v>9999</v>
      </c>
      <c r="S18148" s="1"/>
      <c r="T18148" s="1"/>
      <c r="U18148" s="1" t="s">
        <v>57</v>
      </c>
      <c r="V18148" s="1" t="s">
        <v>37017</v>
      </c>
      <c r="W18148" s="1"/>
      <c r="X18148" s="1"/>
      <c r="Y18148" s="1"/>
      <c r="Z18148" s="1"/>
      <c r="AA18148" s="1"/>
      <c r="AB18148" s="1"/>
      <c r="AC18148" s="1"/>
      <c r="AD18148" s="1"/>
      <c r="AE18148" s="1"/>
      <c r="AF18148" s="1"/>
      <c r="AG18148" s="1"/>
      <c r="AH18148" s="1"/>
      <c r="AI18148" s="1"/>
      <c r="AJ18148" s="1">
        <v>0</v>
      </c>
      <c r="AK18148" s="1">
        <v>0</v>
      </c>
      <c r="AL18148" s="1">
        <v>0</v>
      </c>
      <c r="AM18148" s="1">
        <v>0</v>
      </c>
      <c r="AN18148" s="1"/>
      <c r="AO18148" s="1"/>
      <c r="AP18148" s="1"/>
      <c r="AQ18148" s="1"/>
      <c r="AR18148" s="1"/>
      <c r="AS18148" s="1"/>
      <c r="AT18148" s="1"/>
      <c r="AU18148" s="1"/>
      <c r="AV18148" s="1"/>
      <c r="AW18148" s="1"/>
      <c r="AX18148" s="1"/>
      <c r="AY18148" s="1" t="s">
        <v>49762</v>
      </c>
      <c r="AZ18148" s="1">
        <v>100</v>
      </c>
      <c r="BA18148" s="1" t="s">
        <v>45382</v>
      </c>
      <c r="BB18148" s="1">
        <v>100</v>
      </c>
      <c r="BC18148" s="1"/>
      <c r="BD18148" s="1"/>
      <c r="BE18148" s="1"/>
      <c r="BF18148" s="1"/>
      <c r="BG18148" s="1"/>
      <c r="BH18148" s="1"/>
      <c r="BI18148" s="1"/>
      <c r="BJ18148" s="1"/>
      <c r="BK18148" s="1"/>
      <c r="BL18148" s="1"/>
      <c r="BM18148" s="1"/>
    </row>
    <row r="18149" spans="1:65">
      <c r="A18149" s="1" t="s">
        <v>33676</v>
      </c>
      <c r="B18149" s="1" t="s">
        <v>33677</v>
      </c>
      <c r="C18149" s="1">
        <v>63001</v>
      </c>
      <c r="D18149" s="1" t="s">
        <v>3065</v>
      </c>
      <c r="E18149" s="1" t="s">
        <v>33678</v>
      </c>
      <c r="F18149" s="1"/>
      <c r="G18149" s="1" t="s">
        <v>1252</v>
      </c>
      <c r="H18149" s="1"/>
      <c r="I18149" s="1" t="s">
        <v>36990</v>
      </c>
      <c r="J18149" s="1" t="s">
        <v>1039</v>
      </c>
      <c r="K18149" s="1">
        <v>32</v>
      </c>
      <c r="L18149" s="1" t="s">
        <v>1040</v>
      </c>
      <c r="M18149" s="1">
        <v>19</v>
      </c>
      <c r="N18149" s="1" t="s">
        <v>38021</v>
      </c>
      <c r="O18149" s="1">
        <v>1.9</v>
      </c>
      <c r="P18149" s="1">
        <v>9770</v>
      </c>
      <c r="Q18149" s="1">
        <v>2018</v>
      </c>
      <c r="R18149" s="1">
        <v>9999</v>
      </c>
      <c r="S18149" s="1"/>
      <c r="T18149" s="1"/>
      <c r="U18149" s="1" t="s">
        <v>57</v>
      </c>
      <c r="V18149" s="1" t="s">
        <v>1252</v>
      </c>
      <c r="W18149" s="1"/>
      <c r="X18149" s="1"/>
      <c r="Y18149" s="1"/>
      <c r="Z18149" s="1"/>
      <c r="AA18149" s="1"/>
      <c r="AB18149" s="1"/>
      <c r="AC18149" s="1"/>
      <c r="AD18149" s="1"/>
      <c r="AE18149" s="1"/>
      <c r="AF18149" s="1"/>
      <c r="AG18149" s="1"/>
      <c r="AH18149" s="1"/>
      <c r="AI18149" s="1"/>
      <c r="AJ18149" s="1">
        <v>0</v>
      </c>
      <c r="AK18149" s="1">
        <v>0</v>
      </c>
      <c r="AL18149" s="1">
        <v>0</v>
      </c>
      <c r="AM18149" s="1">
        <v>0</v>
      </c>
      <c r="AN18149" s="1">
        <v>0.45629999999999998</v>
      </c>
      <c r="AO18149" s="1">
        <v>0.45629999999999998</v>
      </c>
      <c r="AP18149" s="1">
        <v>0.45629999999999998</v>
      </c>
      <c r="AQ18149" s="1"/>
      <c r="AR18149" s="1"/>
      <c r="AS18149" s="1"/>
      <c r="AT18149" s="1"/>
      <c r="AU18149" s="1"/>
      <c r="AV18149" s="1"/>
      <c r="AW18149" s="1"/>
      <c r="AX18149" s="1"/>
      <c r="AY18149" s="1" t="s">
        <v>50902</v>
      </c>
      <c r="AZ18149" s="1">
        <v>100</v>
      </c>
      <c r="BA18149" s="1" t="s">
        <v>50902</v>
      </c>
      <c r="BB18149" s="1">
        <v>100</v>
      </c>
      <c r="BC18149" s="1"/>
      <c r="BD18149" s="1"/>
      <c r="BE18149" s="1"/>
      <c r="BF18149" s="1"/>
      <c r="BG18149" s="1"/>
      <c r="BH18149" s="1"/>
      <c r="BI18149" s="1"/>
      <c r="BJ18149" s="1"/>
      <c r="BK18149" s="1"/>
      <c r="BL18149" s="1"/>
      <c r="BM18149" s="1"/>
    </row>
    <row r="18150" spans="1:65">
      <c r="A18150" s="1" t="s">
        <v>33676</v>
      </c>
      <c r="B18150" s="1" t="s">
        <v>33679</v>
      </c>
      <c r="C18150" s="1">
        <v>63001</v>
      </c>
      <c r="D18150" s="1" t="s">
        <v>3065</v>
      </c>
      <c r="E18150" s="1" t="s">
        <v>33680</v>
      </c>
      <c r="F18150" s="1"/>
      <c r="G18150" s="1" t="s">
        <v>1252</v>
      </c>
      <c r="H18150" s="1"/>
      <c r="I18150" s="1" t="s">
        <v>36990</v>
      </c>
      <c r="J18150" s="1" t="s">
        <v>1039</v>
      </c>
      <c r="K18150" s="1">
        <v>32</v>
      </c>
      <c r="L18150" s="1" t="s">
        <v>1040</v>
      </c>
      <c r="M18150" s="1">
        <v>19</v>
      </c>
      <c r="N18150" s="1" t="s">
        <v>38021</v>
      </c>
      <c r="O18150" s="1">
        <v>1.9</v>
      </c>
      <c r="P18150" s="1">
        <v>9770</v>
      </c>
      <c r="Q18150" s="1">
        <v>2018</v>
      </c>
      <c r="R18150" s="1">
        <v>9999</v>
      </c>
      <c r="S18150" s="1"/>
      <c r="T18150" s="1"/>
      <c r="U18150" s="1" t="s">
        <v>57</v>
      </c>
      <c r="V18150" s="1" t="s">
        <v>1252</v>
      </c>
      <c r="W18150" s="1"/>
      <c r="X18150" s="1"/>
      <c r="Y18150" s="1"/>
      <c r="Z18150" s="1"/>
      <c r="AA18150" s="1"/>
      <c r="AB18150" s="1"/>
      <c r="AC18150" s="1"/>
      <c r="AD18150" s="1"/>
      <c r="AE18150" s="1"/>
      <c r="AF18150" s="1"/>
      <c r="AG18150" s="1"/>
      <c r="AH18150" s="1"/>
      <c r="AI18150" s="1"/>
      <c r="AJ18150" s="1">
        <v>0</v>
      </c>
      <c r="AK18150" s="1">
        <v>0</v>
      </c>
      <c r="AL18150" s="1">
        <v>0</v>
      </c>
      <c r="AM18150" s="1">
        <v>0</v>
      </c>
      <c r="AN18150" s="1">
        <v>0.45629999999999998</v>
      </c>
      <c r="AO18150" s="1">
        <v>0.45629999999999998</v>
      </c>
      <c r="AP18150" s="1">
        <v>0.45629999999999998</v>
      </c>
      <c r="AQ18150" s="1"/>
      <c r="AR18150" s="1"/>
      <c r="AS18150" s="1"/>
      <c r="AT18150" s="1"/>
      <c r="AU18150" s="1"/>
      <c r="AV18150" s="1"/>
      <c r="AW18150" s="1"/>
      <c r="AX18150" s="1"/>
      <c r="AY18150" s="1" t="s">
        <v>50902</v>
      </c>
      <c r="AZ18150" s="1">
        <v>100</v>
      </c>
      <c r="BA18150" s="1" t="s">
        <v>50902</v>
      </c>
      <c r="BB18150" s="1">
        <v>100</v>
      </c>
      <c r="BC18150" s="1"/>
      <c r="BD18150" s="1"/>
      <c r="BE18150" s="1"/>
      <c r="BF18150" s="1"/>
      <c r="BG18150" s="1"/>
      <c r="BH18150" s="1"/>
      <c r="BI18150" s="1"/>
      <c r="BJ18150" s="1"/>
      <c r="BK18150" s="1"/>
      <c r="BL18150" s="1"/>
      <c r="BM18150" s="1"/>
    </row>
    <row r="18151" spans="1:65">
      <c r="A18151" s="1" t="s">
        <v>33676</v>
      </c>
      <c r="B18151" s="1" t="s">
        <v>33681</v>
      </c>
      <c r="C18151" s="1">
        <v>63001</v>
      </c>
      <c r="D18151" s="1" t="s">
        <v>3065</v>
      </c>
      <c r="E18151" s="1" t="s">
        <v>33682</v>
      </c>
      <c r="F18151" s="1"/>
      <c r="G18151" s="1" t="s">
        <v>1252</v>
      </c>
      <c r="H18151" s="1"/>
      <c r="I18151" s="1" t="s">
        <v>36990</v>
      </c>
      <c r="J18151" s="1" t="s">
        <v>1039</v>
      </c>
      <c r="K18151" s="1">
        <v>32</v>
      </c>
      <c r="L18151" s="1" t="s">
        <v>1040</v>
      </c>
      <c r="M18151" s="1">
        <v>19</v>
      </c>
      <c r="N18151" s="1" t="s">
        <v>38021</v>
      </c>
      <c r="O18151" s="1">
        <v>1.3</v>
      </c>
      <c r="P18151" s="1">
        <v>9770</v>
      </c>
      <c r="Q18151" s="1">
        <v>2018</v>
      </c>
      <c r="R18151" s="1">
        <v>9999</v>
      </c>
      <c r="S18151" s="1"/>
      <c r="T18151" s="1"/>
      <c r="U18151" s="1" t="s">
        <v>57</v>
      </c>
      <c r="V18151" s="1" t="s">
        <v>1252</v>
      </c>
      <c r="W18151" s="1"/>
      <c r="X18151" s="1"/>
      <c r="Y18151" s="1"/>
      <c r="Z18151" s="1"/>
      <c r="AA18151" s="1"/>
      <c r="AB18151" s="1"/>
      <c r="AC18151" s="1"/>
      <c r="AD18151" s="1"/>
      <c r="AE18151" s="1"/>
      <c r="AF18151" s="1"/>
      <c r="AG18151" s="1"/>
      <c r="AH18151" s="1"/>
      <c r="AI18151" s="1"/>
      <c r="AJ18151" s="1">
        <v>0</v>
      </c>
      <c r="AK18151" s="1">
        <v>0</v>
      </c>
      <c r="AL18151" s="1">
        <v>0</v>
      </c>
      <c r="AM18151" s="1">
        <v>0</v>
      </c>
      <c r="AN18151" s="1">
        <v>0.45629999999999998</v>
      </c>
      <c r="AO18151" s="1">
        <v>0.45629999999999998</v>
      </c>
      <c r="AP18151" s="1">
        <v>0.45629999999999998</v>
      </c>
      <c r="AQ18151" s="1"/>
      <c r="AR18151" s="1"/>
      <c r="AS18151" s="1"/>
      <c r="AT18151" s="1"/>
      <c r="AU18151" s="1"/>
      <c r="AV18151" s="1"/>
      <c r="AW18151" s="1"/>
      <c r="AX18151" s="1"/>
      <c r="AY18151" s="1" t="s">
        <v>50902</v>
      </c>
      <c r="AZ18151" s="1">
        <v>100</v>
      </c>
      <c r="BA18151" s="1" t="s">
        <v>50902</v>
      </c>
      <c r="BB18151" s="1">
        <v>100</v>
      </c>
      <c r="BC18151" s="1"/>
      <c r="BD18151" s="1"/>
      <c r="BE18151" s="1"/>
      <c r="BF18151" s="1"/>
      <c r="BG18151" s="1"/>
      <c r="BH18151" s="1"/>
      <c r="BI18151" s="1"/>
      <c r="BJ18151" s="1"/>
      <c r="BK18151" s="1"/>
      <c r="BL18151" s="1"/>
      <c r="BM18151" s="1"/>
    </row>
    <row r="18152" spans="1:65">
      <c r="A18152" s="1" t="s">
        <v>33676</v>
      </c>
      <c r="B18152" s="1" t="s">
        <v>33683</v>
      </c>
      <c r="C18152" s="1">
        <v>63001</v>
      </c>
      <c r="D18152" s="1" t="s">
        <v>3065</v>
      </c>
      <c r="E18152" s="1" t="s">
        <v>33684</v>
      </c>
      <c r="F18152" s="1"/>
      <c r="G18152" s="1" t="s">
        <v>1252</v>
      </c>
      <c r="H18152" s="1"/>
      <c r="I18152" s="1" t="s">
        <v>36990</v>
      </c>
      <c r="J18152" s="1" t="s">
        <v>1039</v>
      </c>
      <c r="K18152" s="1">
        <v>32</v>
      </c>
      <c r="L18152" s="1" t="s">
        <v>1040</v>
      </c>
      <c r="M18152" s="1">
        <v>19</v>
      </c>
      <c r="N18152" s="1" t="s">
        <v>38021</v>
      </c>
      <c r="O18152" s="1">
        <v>1.3</v>
      </c>
      <c r="P18152" s="1">
        <v>9770</v>
      </c>
      <c r="Q18152" s="1">
        <v>2018</v>
      </c>
      <c r="R18152" s="1">
        <v>9999</v>
      </c>
      <c r="S18152" s="1"/>
      <c r="T18152" s="1"/>
      <c r="U18152" s="1" t="s">
        <v>57</v>
      </c>
      <c r="V18152" s="1" t="s">
        <v>1252</v>
      </c>
      <c r="W18152" s="1"/>
      <c r="X18152" s="1"/>
      <c r="Y18152" s="1"/>
      <c r="Z18152" s="1"/>
      <c r="AA18152" s="1"/>
      <c r="AB18152" s="1"/>
      <c r="AC18152" s="1"/>
      <c r="AD18152" s="1"/>
      <c r="AE18152" s="1"/>
      <c r="AF18152" s="1"/>
      <c r="AG18152" s="1"/>
      <c r="AH18152" s="1"/>
      <c r="AI18152" s="1"/>
      <c r="AJ18152" s="1">
        <v>0</v>
      </c>
      <c r="AK18152" s="1">
        <v>0</v>
      </c>
      <c r="AL18152" s="1">
        <v>0</v>
      </c>
      <c r="AM18152" s="1">
        <v>0</v>
      </c>
      <c r="AN18152" s="1">
        <v>0.45629999999999998</v>
      </c>
      <c r="AO18152" s="1">
        <v>0.45629999999999998</v>
      </c>
      <c r="AP18152" s="1">
        <v>0.45629999999999998</v>
      </c>
      <c r="AQ18152" s="1"/>
      <c r="AR18152" s="1"/>
      <c r="AS18152" s="1"/>
      <c r="AT18152" s="1"/>
      <c r="AU18152" s="1"/>
      <c r="AV18152" s="1"/>
      <c r="AW18152" s="1"/>
      <c r="AX18152" s="1"/>
      <c r="AY18152" s="1" t="s">
        <v>50902</v>
      </c>
      <c r="AZ18152" s="1">
        <v>100</v>
      </c>
      <c r="BA18152" s="1" t="s">
        <v>50902</v>
      </c>
      <c r="BB18152" s="1">
        <v>100</v>
      </c>
      <c r="BC18152" s="1"/>
      <c r="BD18152" s="1"/>
      <c r="BE18152" s="1"/>
      <c r="BF18152" s="1"/>
      <c r="BG18152" s="1"/>
      <c r="BH18152" s="1"/>
      <c r="BI18152" s="1"/>
      <c r="BJ18152" s="1"/>
      <c r="BK18152" s="1"/>
      <c r="BL18152" s="1"/>
      <c r="BM18152" s="1"/>
    </row>
    <row r="18153" spans="1:65">
      <c r="A18153" s="1" t="s">
        <v>33685</v>
      </c>
      <c r="B18153" s="1" t="s">
        <v>33686</v>
      </c>
      <c r="C18153" s="1">
        <v>63011</v>
      </c>
      <c r="D18153" s="1" t="s">
        <v>3065</v>
      </c>
      <c r="E18153" s="1" t="s">
        <v>33687</v>
      </c>
      <c r="F18153" s="1"/>
      <c r="G18153" s="1" t="s">
        <v>3183</v>
      </c>
      <c r="H18153" s="1"/>
      <c r="I18153" s="1" t="s">
        <v>36960</v>
      </c>
      <c r="J18153" s="1" t="s">
        <v>128</v>
      </c>
      <c r="K18153" s="1">
        <v>25</v>
      </c>
      <c r="L18153" s="1" t="s">
        <v>1657</v>
      </c>
      <c r="M18153" s="1">
        <v>27</v>
      </c>
      <c r="N18153" s="1" t="s">
        <v>39535</v>
      </c>
      <c r="O18153" s="1">
        <v>1.5</v>
      </c>
      <c r="P18153" s="1">
        <v>0</v>
      </c>
      <c r="Q18153" s="1">
        <v>2019</v>
      </c>
      <c r="R18153" s="1">
        <v>9999</v>
      </c>
      <c r="S18153" s="1"/>
      <c r="T18153" s="1"/>
      <c r="U18153" s="1" t="s">
        <v>57</v>
      </c>
      <c r="V18153" s="1" t="s">
        <v>37017</v>
      </c>
      <c r="W18153" s="1"/>
      <c r="X18153" s="1"/>
      <c r="Y18153" s="1"/>
      <c r="Z18153" s="1"/>
      <c r="AA18153" s="1"/>
      <c r="AB18153" s="1"/>
      <c r="AC18153" s="1"/>
      <c r="AD18153" s="1"/>
      <c r="AE18153" s="1"/>
      <c r="AF18153" s="1"/>
      <c r="AG18153" s="1"/>
      <c r="AH18153" s="1"/>
      <c r="AI18153" s="1"/>
      <c r="AJ18153" s="1">
        <v>0</v>
      </c>
      <c r="AK18153" s="1">
        <v>0</v>
      </c>
      <c r="AL18153" s="1">
        <v>0</v>
      </c>
      <c r="AM18153" s="1">
        <v>0</v>
      </c>
      <c r="AN18153" s="1"/>
      <c r="AO18153" s="1"/>
      <c r="AP18153" s="1"/>
      <c r="AQ18153" s="1"/>
      <c r="AR18153" s="1"/>
      <c r="AS18153" s="1"/>
      <c r="AT18153" s="1"/>
      <c r="AU18153" s="1"/>
      <c r="AV18153" s="1"/>
      <c r="AW18153" s="1"/>
      <c r="AX18153" s="1"/>
      <c r="AY18153" s="1" t="s">
        <v>49762</v>
      </c>
      <c r="AZ18153" s="1">
        <v>100</v>
      </c>
      <c r="BA18153" s="1" t="s">
        <v>45382</v>
      </c>
      <c r="BB18153" s="1">
        <v>100</v>
      </c>
      <c r="BC18153" s="1"/>
      <c r="BD18153" s="1"/>
      <c r="BE18153" s="1"/>
      <c r="BF18153" s="1"/>
      <c r="BG18153" s="1"/>
      <c r="BH18153" s="1"/>
      <c r="BI18153" s="1"/>
      <c r="BJ18153" s="1"/>
      <c r="BK18153" s="1"/>
      <c r="BL18153" s="1"/>
      <c r="BM18153" s="1"/>
    </row>
    <row r="18154" spans="1:65">
      <c r="A18154" s="1" t="s">
        <v>33688</v>
      </c>
      <c r="B18154" s="1" t="s">
        <v>33689</v>
      </c>
      <c r="C18154" s="1">
        <v>63012</v>
      </c>
      <c r="D18154" s="1" t="s">
        <v>3065</v>
      </c>
      <c r="E18154" s="1" t="s">
        <v>33690</v>
      </c>
      <c r="F18154" s="1"/>
      <c r="G18154" s="1" t="s">
        <v>3183</v>
      </c>
      <c r="H18154" s="1"/>
      <c r="I18154" s="1" t="s">
        <v>36994</v>
      </c>
      <c r="J18154" s="1" t="s">
        <v>102</v>
      </c>
      <c r="K18154" s="1">
        <v>36</v>
      </c>
      <c r="L18154" s="1" t="s">
        <v>1792</v>
      </c>
      <c r="M18154" s="1">
        <v>63</v>
      </c>
      <c r="N18154" s="1" t="s">
        <v>39454</v>
      </c>
      <c r="O18154" s="1">
        <v>5</v>
      </c>
      <c r="P18154" s="1">
        <v>0</v>
      </c>
      <c r="Q18154" s="1">
        <v>2019</v>
      </c>
      <c r="R18154" s="1">
        <v>9999</v>
      </c>
      <c r="S18154" s="1"/>
      <c r="T18154" s="1"/>
      <c r="U18154" s="1" t="s">
        <v>57</v>
      </c>
      <c r="V18154" s="1" t="s">
        <v>37017</v>
      </c>
      <c r="W18154" s="1"/>
      <c r="X18154" s="1"/>
      <c r="Y18154" s="1"/>
      <c r="Z18154" s="1"/>
      <c r="AA18154" s="1"/>
      <c r="AB18154" s="1"/>
      <c r="AC18154" s="1"/>
      <c r="AD18154" s="1"/>
      <c r="AE18154" s="1"/>
      <c r="AF18154" s="1"/>
      <c r="AG18154" s="1"/>
      <c r="AH18154" s="1"/>
      <c r="AI18154" s="1"/>
      <c r="AJ18154" s="1">
        <v>0</v>
      </c>
      <c r="AK18154" s="1">
        <v>0</v>
      </c>
      <c r="AL18154" s="1">
        <v>0</v>
      </c>
      <c r="AM18154" s="1">
        <v>0</v>
      </c>
      <c r="AN18154" s="1"/>
      <c r="AO18154" s="1"/>
      <c r="AP18154" s="1"/>
      <c r="AQ18154" s="1"/>
      <c r="AR18154" s="1"/>
      <c r="AS18154" s="1"/>
      <c r="AT18154" s="1"/>
      <c r="AU18154" s="1"/>
      <c r="AV18154" s="1"/>
      <c r="AW18154" s="1"/>
      <c r="AX18154" s="1"/>
      <c r="AY18154" s="1" t="s">
        <v>49762</v>
      </c>
      <c r="AZ18154" s="1">
        <v>100</v>
      </c>
      <c r="BA18154" s="1" t="s">
        <v>45382</v>
      </c>
      <c r="BB18154" s="1">
        <v>100</v>
      </c>
      <c r="BC18154" s="1"/>
      <c r="BD18154" s="1"/>
      <c r="BE18154" s="1"/>
      <c r="BF18154" s="1"/>
      <c r="BG18154" s="1"/>
      <c r="BH18154" s="1"/>
      <c r="BI18154" s="1"/>
      <c r="BJ18154" s="1"/>
      <c r="BK18154" s="1"/>
      <c r="BL18154" s="1"/>
      <c r="BM18154" s="1"/>
    </row>
    <row r="18155" spans="1:65">
      <c r="A18155" s="1" t="s">
        <v>33691</v>
      </c>
      <c r="B18155" s="1" t="s">
        <v>33692</v>
      </c>
      <c r="C18155" s="1">
        <v>63013</v>
      </c>
      <c r="D18155" s="1" t="s">
        <v>3065</v>
      </c>
      <c r="E18155" s="1" t="s">
        <v>33693</v>
      </c>
      <c r="F18155" s="1"/>
      <c r="G18155" s="1" t="s">
        <v>3183</v>
      </c>
      <c r="H18155" s="1"/>
      <c r="I18155" s="1" t="s">
        <v>36969</v>
      </c>
      <c r="J18155" s="1" t="s">
        <v>102</v>
      </c>
      <c r="K18155" s="1">
        <v>36</v>
      </c>
      <c r="L18155" s="1" t="s">
        <v>7484</v>
      </c>
      <c r="M18155" s="1">
        <v>35</v>
      </c>
      <c r="N18155" s="1" t="s">
        <v>39489</v>
      </c>
      <c r="O18155" s="1">
        <v>4</v>
      </c>
      <c r="P18155" s="1">
        <v>0</v>
      </c>
      <c r="Q18155" s="1">
        <v>2019</v>
      </c>
      <c r="R18155" s="1">
        <v>9999</v>
      </c>
      <c r="S18155" s="1"/>
      <c r="T18155" s="1"/>
      <c r="U18155" s="1" t="s">
        <v>57</v>
      </c>
      <c r="V18155" s="1" t="s">
        <v>37017</v>
      </c>
      <c r="W18155" s="1"/>
      <c r="X18155" s="1"/>
      <c r="Y18155" s="1"/>
      <c r="Z18155" s="1"/>
      <c r="AA18155" s="1"/>
      <c r="AB18155" s="1"/>
      <c r="AC18155" s="1"/>
      <c r="AD18155" s="1"/>
      <c r="AE18155" s="1"/>
      <c r="AF18155" s="1"/>
      <c r="AG18155" s="1"/>
      <c r="AH18155" s="1"/>
      <c r="AI18155" s="1"/>
      <c r="AJ18155" s="1">
        <v>0</v>
      </c>
      <c r="AK18155" s="1">
        <v>0</v>
      </c>
      <c r="AL18155" s="1">
        <v>0</v>
      </c>
      <c r="AM18155" s="1">
        <v>0</v>
      </c>
      <c r="AN18155" s="1"/>
      <c r="AO18155" s="1"/>
      <c r="AP18155" s="1"/>
      <c r="AQ18155" s="1"/>
      <c r="AR18155" s="1"/>
      <c r="AS18155" s="1"/>
      <c r="AT18155" s="1"/>
      <c r="AU18155" s="1"/>
      <c r="AV18155" s="1"/>
      <c r="AW18155" s="1"/>
      <c r="AX18155" s="1"/>
      <c r="AY18155" s="1" t="s">
        <v>50359</v>
      </c>
      <c r="AZ18155" s="1">
        <v>100</v>
      </c>
      <c r="BA18155" s="1" t="s">
        <v>50034</v>
      </c>
      <c r="BB18155" s="1">
        <v>100</v>
      </c>
      <c r="BC18155" s="1"/>
      <c r="BD18155" s="1"/>
      <c r="BE18155" s="1"/>
      <c r="BF18155" s="1"/>
      <c r="BG18155" s="1"/>
      <c r="BH18155" s="1"/>
      <c r="BI18155" s="1"/>
      <c r="BJ18155" s="1"/>
      <c r="BK18155" s="1"/>
      <c r="BL18155" s="1"/>
      <c r="BM18155" s="1"/>
    </row>
    <row r="18156" spans="1:65">
      <c r="A18156" s="1" t="s">
        <v>33694</v>
      </c>
      <c r="B18156" s="1" t="s">
        <v>33695</v>
      </c>
      <c r="C18156" s="1">
        <v>63019</v>
      </c>
      <c r="D18156" s="1" t="s">
        <v>3065</v>
      </c>
      <c r="E18156" s="1" t="s">
        <v>33696</v>
      </c>
      <c r="F18156" s="1"/>
      <c r="G18156" s="1" t="s">
        <v>3183</v>
      </c>
      <c r="H18156" s="1"/>
      <c r="I18156" s="1" t="s">
        <v>36952</v>
      </c>
      <c r="J18156" s="1" t="s">
        <v>135</v>
      </c>
      <c r="K18156" s="1">
        <v>26</v>
      </c>
      <c r="L18156" s="1" t="s">
        <v>33697</v>
      </c>
      <c r="M18156" s="1">
        <v>55</v>
      </c>
      <c r="N18156" s="1" t="s">
        <v>39838</v>
      </c>
      <c r="O18156" s="1">
        <v>1</v>
      </c>
      <c r="P18156" s="1">
        <v>0</v>
      </c>
      <c r="Q18156" s="1">
        <v>2018</v>
      </c>
      <c r="R18156" s="1">
        <v>9999</v>
      </c>
      <c r="S18156" s="1"/>
      <c r="T18156" s="1"/>
      <c r="U18156" s="1" t="s">
        <v>57</v>
      </c>
      <c r="V18156" s="1" t="s">
        <v>37017</v>
      </c>
      <c r="W18156" s="1"/>
      <c r="X18156" s="1"/>
      <c r="Y18156" s="1"/>
      <c r="Z18156" s="1"/>
      <c r="AA18156" s="1"/>
      <c r="AB18156" s="1"/>
      <c r="AC18156" s="1"/>
      <c r="AD18156" s="1"/>
      <c r="AE18156" s="1"/>
      <c r="AF18156" s="1"/>
      <c r="AG18156" s="1"/>
      <c r="AH18156" s="1"/>
      <c r="AI18156" s="1"/>
      <c r="AJ18156" s="1">
        <v>0</v>
      </c>
      <c r="AK18156" s="1">
        <v>0</v>
      </c>
      <c r="AL18156" s="1">
        <v>0</v>
      </c>
      <c r="AM18156" s="1">
        <v>0</v>
      </c>
      <c r="AN18156" s="1"/>
      <c r="AO18156" s="1"/>
      <c r="AP18156" s="1"/>
      <c r="AQ18156" s="1"/>
      <c r="AR18156" s="1"/>
      <c r="AS18156" s="1"/>
      <c r="AT18156" s="1"/>
      <c r="AU18156" s="1"/>
      <c r="AV18156" s="1"/>
      <c r="AW18156" s="1"/>
      <c r="AX18156" s="1"/>
      <c r="AY18156" s="1" t="s">
        <v>47642</v>
      </c>
      <c r="AZ18156" s="1">
        <v>100</v>
      </c>
      <c r="BA18156" s="1" t="s">
        <v>47642</v>
      </c>
      <c r="BB18156" s="1">
        <v>100</v>
      </c>
      <c r="BC18156" s="1"/>
      <c r="BD18156" s="1"/>
      <c r="BE18156" s="1"/>
      <c r="BF18156" s="1"/>
      <c r="BG18156" s="1"/>
      <c r="BH18156" s="1"/>
      <c r="BI18156" s="1"/>
      <c r="BJ18156" s="1"/>
      <c r="BK18156" s="1"/>
      <c r="BL18156" s="1"/>
      <c r="BM18156" s="1"/>
    </row>
    <row r="18157" spans="1:65">
      <c r="A18157" s="1" t="s">
        <v>33698</v>
      </c>
      <c r="B18157" s="1" t="s">
        <v>33699</v>
      </c>
      <c r="C18157" s="1">
        <v>63020</v>
      </c>
      <c r="D18157" s="1" t="s">
        <v>3065</v>
      </c>
      <c r="E18157" s="1" t="s">
        <v>33700</v>
      </c>
      <c r="F18157" s="1"/>
      <c r="G18157" s="1" t="s">
        <v>3183</v>
      </c>
      <c r="H18157" s="1"/>
      <c r="I18157" s="1" t="s">
        <v>36952</v>
      </c>
      <c r="J18157" s="1" t="s">
        <v>135</v>
      </c>
      <c r="K18157" s="1">
        <v>26</v>
      </c>
      <c r="L18157" s="1" t="s">
        <v>33701</v>
      </c>
      <c r="M18157" s="1">
        <v>89</v>
      </c>
      <c r="N18157" s="1" t="s">
        <v>39842</v>
      </c>
      <c r="O18157" s="1">
        <v>1</v>
      </c>
      <c r="P18157" s="1">
        <v>0</v>
      </c>
      <c r="Q18157" s="1">
        <v>2017</v>
      </c>
      <c r="R18157" s="1">
        <v>9999</v>
      </c>
      <c r="S18157" s="1"/>
      <c r="T18157" s="1"/>
      <c r="U18157" s="1" t="s">
        <v>57</v>
      </c>
      <c r="V18157" s="1" t="s">
        <v>37017</v>
      </c>
      <c r="W18157" s="1"/>
      <c r="X18157" s="1"/>
      <c r="Y18157" s="1"/>
      <c r="Z18157" s="1"/>
      <c r="AA18157" s="1"/>
      <c r="AB18157" s="1"/>
      <c r="AC18157" s="1"/>
      <c r="AD18157" s="1"/>
      <c r="AE18157" s="1"/>
      <c r="AF18157" s="1"/>
      <c r="AG18157" s="1"/>
      <c r="AH18157" s="1"/>
      <c r="AI18157" s="1"/>
      <c r="AJ18157" s="1">
        <v>0</v>
      </c>
      <c r="AK18157" s="1">
        <v>0</v>
      </c>
      <c r="AL18157" s="1">
        <v>0</v>
      </c>
      <c r="AM18157" s="1">
        <v>0</v>
      </c>
      <c r="AN18157" s="1"/>
      <c r="AO18157" s="1"/>
      <c r="AP18157" s="1"/>
      <c r="AQ18157" s="1"/>
      <c r="AR18157" s="1"/>
      <c r="AS18157" s="1"/>
      <c r="AT18157" s="1"/>
      <c r="AU18157" s="1"/>
      <c r="AV18157" s="1"/>
      <c r="AW18157" s="1"/>
      <c r="AX18157" s="1"/>
      <c r="AY18157" s="1" t="s">
        <v>47642</v>
      </c>
      <c r="AZ18157" s="1">
        <v>100</v>
      </c>
      <c r="BA18157" s="1" t="s">
        <v>47642</v>
      </c>
      <c r="BB18157" s="1">
        <v>100</v>
      </c>
      <c r="BC18157" s="1"/>
      <c r="BD18157" s="1"/>
      <c r="BE18157" s="1"/>
      <c r="BF18157" s="1"/>
      <c r="BG18157" s="1"/>
      <c r="BH18157" s="1"/>
      <c r="BI18157" s="1"/>
      <c r="BJ18157" s="1"/>
      <c r="BK18157" s="1"/>
      <c r="BL18157" s="1"/>
      <c r="BM18157" s="1"/>
    </row>
    <row r="18158" spans="1:65">
      <c r="A18158" s="1" t="s">
        <v>33702</v>
      </c>
      <c r="B18158" s="1" t="s">
        <v>33703</v>
      </c>
      <c r="C18158" s="1">
        <v>63021</v>
      </c>
      <c r="D18158" s="1" t="s">
        <v>3065</v>
      </c>
      <c r="E18158" s="1" t="s">
        <v>33704</v>
      </c>
      <c r="F18158" s="1"/>
      <c r="G18158" s="1" t="s">
        <v>3183</v>
      </c>
      <c r="H18158" s="1"/>
      <c r="I18158" s="1" t="s">
        <v>36954</v>
      </c>
      <c r="J18158" s="1" t="s">
        <v>151</v>
      </c>
      <c r="K18158" s="1">
        <v>6</v>
      </c>
      <c r="L18158" s="1" t="s">
        <v>597</v>
      </c>
      <c r="M18158" s="1">
        <v>19</v>
      </c>
      <c r="N18158" s="1" t="s">
        <v>38439</v>
      </c>
      <c r="O18158" s="1">
        <v>1.3</v>
      </c>
      <c r="P18158" s="1">
        <v>0</v>
      </c>
      <c r="Q18158" s="1">
        <v>2018</v>
      </c>
      <c r="R18158" s="1">
        <v>9999</v>
      </c>
      <c r="S18158" s="1"/>
      <c r="T18158" s="1"/>
      <c r="U18158" s="1" t="s">
        <v>57</v>
      </c>
      <c r="V18158" s="1" t="s">
        <v>37017</v>
      </c>
      <c r="W18158" s="1"/>
      <c r="X18158" s="1"/>
      <c r="Y18158" s="1"/>
      <c r="Z18158" s="1"/>
      <c r="AA18158" s="1"/>
      <c r="AB18158" s="1"/>
      <c r="AC18158" s="1"/>
      <c r="AD18158" s="1"/>
      <c r="AE18158" s="1"/>
      <c r="AF18158" s="1"/>
      <c r="AG18158" s="1"/>
      <c r="AH18158" s="1"/>
      <c r="AI18158" s="1"/>
      <c r="AJ18158" s="1">
        <v>0</v>
      </c>
      <c r="AK18158" s="1">
        <v>0</v>
      </c>
      <c r="AL18158" s="1">
        <v>0</v>
      </c>
      <c r="AM18158" s="1">
        <v>0</v>
      </c>
      <c r="AN18158" s="1"/>
      <c r="AO18158" s="1"/>
      <c r="AP18158" s="1"/>
      <c r="AQ18158" s="1"/>
      <c r="AR18158" s="1"/>
      <c r="AS18158" s="1"/>
      <c r="AT18158" s="1"/>
      <c r="AU18158" s="1"/>
      <c r="AV18158" s="1"/>
      <c r="AW18158" s="1"/>
      <c r="AX18158" s="1"/>
      <c r="AY18158" s="1" t="s">
        <v>50903</v>
      </c>
      <c r="AZ18158" s="1">
        <v>100</v>
      </c>
      <c r="BA18158" s="1" t="s">
        <v>47059</v>
      </c>
      <c r="BB18158" s="1">
        <v>100</v>
      </c>
      <c r="BC18158" s="1"/>
      <c r="BD18158" s="1"/>
      <c r="BE18158" s="1"/>
      <c r="BF18158" s="1"/>
      <c r="BG18158" s="1"/>
      <c r="BH18158" s="1"/>
      <c r="BI18158" s="1"/>
      <c r="BJ18158" s="1"/>
      <c r="BK18158" s="1"/>
      <c r="BL18158" s="1"/>
      <c r="BM18158" s="1"/>
    </row>
    <row r="18159" spans="1:65">
      <c r="A18159" s="1" t="s">
        <v>33705</v>
      </c>
      <c r="B18159" s="1" t="s">
        <v>33706</v>
      </c>
      <c r="C18159" s="1">
        <v>63022</v>
      </c>
      <c r="D18159" s="1" t="s">
        <v>3065</v>
      </c>
      <c r="E18159" s="1" t="s">
        <v>53</v>
      </c>
      <c r="F18159" s="1"/>
      <c r="G18159" s="1" t="s">
        <v>1795</v>
      </c>
      <c r="H18159" s="1"/>
      <c r="I18159" s="1" t="s">
        <v>36948</v>
      </c>
      <c r="J18159" s="1" t="s">
        <v>65</v>
      </c>
      <c r="K18159" s="1">
        <v>8</v>
      </c>
      <c r="L18159" s="1" t="s">
        <v>1365</v>
      </c>
      <c r="M18159" s="1">
        <v>41</v>
      </c>
      <c r="N18159" s="1" t="s">
        <v>38246</v>
      </c>
      <c r="O18159" s="1">
        <v>4.2</v>
      </c>
      <c r="P18159" s="1">
        <v>0</v>
      </c>
      <c r="Q18159" s="1">
        <v>2018</v>
      </c>
      <c r="R18159" s="1">
        <v>9999</v>
      </c>
      <c r="S18159" s="1"/>
      <c r="T18159" s="1"/>
      <c r="U18159" s="1" t="s">
        <v>57</v>
      </c>
      <c r="V18159" s="1" t="s">
        <v>1795</v>
      </c>
      <c r="W18159" s="1"/>
      <c r="X18159" s="1"/>
      <c r="Y18159" s="1"/>
      <c r="Z18159" s="1"/>
      <c r="AA18159" s="1"/>
      <c r="AB18159" s="1"/>
      <c r="AC18159" s="1"/>
      <c r="AD18159" s="1"/>
      <c r="AE18159" s="1"/>
      <c r="AF18159" s="1"/>
      <c r="AG18159" s="1"/>
      <c r="AH18159" s="1"/>
      <c r="AI18159" s="1"/>
      <c r="AJ18159" s="1">
        <v>0</v>
      </c>
      <c r="AK18159" s="1">
        <v>0</v>
      </c>
      <c r="AL18159" s="1">
        <v>0</v>
      </c>
      <c r="AM18159" s="1">
        <v>0</v>
      </c>
      <c r="AN18159" s="1"/>
      <c r="AO18159" s="1"/>
      <c r="AP18159" s="1"/>
      <c r="AQ18159" s="1"/>
      <c r="AR18159" s="1"/>
      <c r="AS18159" s="1"/>
      <c r="AT18159" s="1"/>
      <c r="AU18159" s="1"/>
      <c r="AV18159" s="1"/>
      <c r="AW18159" s="1"/>
      <c r="AX18159" s="1"/>
      <c r="AY18159" s="1" t="s">
        <v>49267</v>
      </c>
      <c r="AZ18159" s="1">
        <v>100</v>
      </c>
      <c r="BA18159" s="1" t="s">
        <v>49267</v>
      </c>
      <c r="BB18159" s="1">
        <v>100</v>
      </c>
      <c r="BC18159" s="1"/>
      <c r="BD18159" s="1"/>
      <c r="BE18159" s="1"/>
      <c r="BF18159" s="1"/>
      <c r="BG18159" s="1"/>
      <c r="BH18159" s="1"/>
      <c r="BI18159" s="1"/>
      <c r="BJ18159" s="1"/>
      <c r="BK18159" s="1"/>
      <c r="BL18159" s="1"/>
      <c r="BM18159" s="1"/>
    </row>
    <row r="18160" spans="1:65">
      <c r="A18160" s="1" t="s">
        <v>33707</v>
      </c>
      <c r="B18160" s="1" t="s">
        <v>33708</v>
      </c>
      <c r="C18160" s="1">
        <v>63023</v>
      </c>
      <c r="D18160" s="1" t="s">
        <v>3065</v>
      </c>
      <c r="E18160" s="1" t="s">
        <v>2499</v>
      </c>
      <c r="F18160" s="1"/>
      <c r="G18160" s="1" t="s">
        <v>3076</v>
      </c>
      <c r="H18160" s="1" t="s">
        <v>3077</v>
      </c>
      <c r="I18160" s="1" t="s">
        <v>36953</v>
      </c>
      <c r="J18160" s="1" t="s">
        <v>178</v>
      </c>
      <c r="K18160" s="1">
        <v>42</v>
      </c>
      <c r="L18160" s="1" t="s">
        <v>2072</v>
      </c>
      <c r="M18160" s="1">
        <v>101</v>
      </c>
      <c r="N18160" s="1" t="s">
        <v>39319</v>
      </c>
      <c r="O18160" s="1">
        <v>1.1000000000000001</v>
      </c>
      <c r="P18160" s="1">
        <v>11686</v>
      </c>
      <c r="Q18160" s="1">
        <v>2016</v>
      </c>
      <c r="R18160" s="1">
        <v>9999</v>
      </c>
      <c r="S18160" s="1"/>
      <c r="T18160" s="1"/>
      <c r="U18160" s="1" t="s">
        <v>57</v>
      </c>
      <c r="V18160" s="1" t="s">
        <v>37015</v>
      </c>
      <c r="W18160" s="1"/>
      <c r="X18160" s="1"/>
      <c r="Y18160" s="1"/>
      <c r="Z18160" s="1"/>
      <c r="AA18160" s="1"/>
      <c r="AB18160" s="1"/>
      <c r="AC18160" s="1"/>
      <c r="AD18160" s="1"/>
      <c r="AE18160" s="1"/>
      <c r="AF18160" s="1"/>
      <c r="AG18160" s="1"/>
      <c r="AH18160" s="1"/>
      <c r="AI18160" s="1"/>
      <c r="AJ18160" s="1">
        <v>1.0609500000000001</v>
      </c>
      <c r="AK18160" s="1">
        <v>1.0609500000000001</v>
      </c>
      <c r="AL18160" s="1">
        <v>1.0609500000000001</v>
      </c>
      <c r="AM18160" s="1">
        <v>1.0609500000000001</v>
      </c>
      <c r="AN18160" s="1"/>
      <c r="AO18160" s="1"/>
      <c r="AP18160" s="1"/>
      <c r="AQ18160" s="1"/>
      <c r="AR18160" s="1"/>
      <c r="AS18160" s="1"/>
      <c r="AT18160" s="1"/>
      <c r="AU18160" s="1"/>
      <c r="AV18160" s="1"/>
      <c r="AW18160" s="1"/>
      <c r="AX18160" s="1"/>
      <c r="AY18160" s="1" t="s">
        <v>33707</v>
      </c>
      <c r="AZ18160" s="1">
        <v>100</v>
      </c>
      <c r="BA18160" s="1" t="s">
        <v>33707</v>
      </c>
      <c r="BB18160" s="1">
        <v>100</v>
      </c>
      <c r="BC18160" s="1"/>
      <c r="BD18160" s="1"/>
      <c r="BE18160" s="1"/>
      <c r="BF18160" s="1"/>
      <c r="BG18160" s="1"/>
      <c r="BH18160" s="1"/>
      <c r="BI18160" s="1"/>
      <c r="BJ18160" s="1"/>
      <c r="BK18160" s="1"/>
      <c r="BL18160" s="1"/>
      <c r="BM18160" s="1"/>
    </row>
    <row r="18161" spans="1:65">
      <c r="A18161" s="1" t="s">
        <v>33709</v>
      </c>
      <c r="B18161" s="1" t="s">
        <v>33710</v>
      </c>
      <c r="C18161" s="1">
        <v>63025</v>
      </c>
      <c r="D18161" s="1" t="s">
        <v>3065</v>
      </c>
      <c r="E18161" s="1" t="s">
        <v>33711</v>
      </c>
      <c r="F18161" s="1"/>
      <c r="G18161" s="1" t="s">
        <v>3145</v>
      </c>
      <c r="H18161" s="1"/>
      <c r="I18161" s="1" t="s">
        <v>36988</v>
      </c>
      <c r="J18161" s="1" t="s">
        <v>371</v>
      </c>
      <c r="K18161" s="1">
        <v>29</v>
      </c>
      <c r="L18161" s="1" t="s">
        <v>17007</v>
      </c>
      <c r="M18161" s="1">
        <v>147</v>
      </c>
      <c r="N18161" s="1" t="s">
        <v>38363</v>
      </c>
      <c r="O18161" s="1">
        <v>22</v>
      </c>
      <c r="P18161" s="1">
        <v>0</v>
      </c>
      <c r="Q18161" s="1">
        <v>2019</v>
      </c>
      <c r="R18161" s="1">
        <v>9999</v>
      </c>
      <c r="S18161" s="1"/>
      <c r="T18161" s="1"/>
      <c r="U18161" s="1" t="s">
        <v>57</v>
      </c>
      <c r="V18161" s="1" t="s">
        <v>37021</v>
      </c>
      <c r="W18161" s="1"/>
      <c r="X18161" s="1"/>
      <c r="Y18161" s="1"/>
      <c r="Z18161" s="1"/>
      <c r="AA18161" s="1"/>
      <c r="AB18161" s="1"/>
      <c r="AC18161" s="1"/>
      <c r="AD18161" s="1"/>
      <c r="AE18161" s="1"/>
      <c r="AF18161" s="1"/>
      <c r="AG18161" s="1"/>
      <c r="AH18161" s="1"/>
      <c r="AI18161" s="1"/>
      <c r="AJ18161" s="1">
        <v>0</v>
      </c>
      <c r="AK18161" s="1">
        <v>0</v>
      </c>
      <c r="AL18161" s="1">
        <v>0</v>
      </c>
      <c r="AM18161" s="1">
        <v>0</v>
      </c>
      <c r="AN18161" s="1"/>
      <c r="AO18161" s="1"/>
      <c r="AP18161" s="1"/>
      <c r="AQ18161" s="1"/>
      <c r="AR18161" s="1"/>
      <c r="AS18161" s="1"/>
      <c r="AT18161" s="1"/>
      <c r="AU18161" s="1"/>
      <c r="AV18161" s="1"/>
      <c r="AW18161" s="1"/>
      <c r="AX18161" s="1"/>
      <c r="AY18161" s="1" t="s">
        <v>50904</v>
      </c>
      <c r="AZ18161" s="1">
        <v>100</v>
      </c>
      <c r="BA18161" s="1" t="s">
        <v>46915</v>
      </c>
      <c r="BB18161" s="1">
        <v>100</v>
      </c>
      <c r="BC18161" s="1"/>
      <c r="BD18161" s="1"/>
      <c r="BE18161" s="1"/>
      <c r="BF18161" s="1"/>
      <c r="BG18161" s="1"/>
      <c r="BH18161" s="1"/>
      <c r="BI18161" s="1"/>
      <c r="BJ18161" s="1"/>
      <c r="BK18161" s="1"/>
      <c r="BL18161" s="1"/>
      <c r="BM18161" s="1"/>
    </row>
    <row r="18162" spans="1:65">
      <c r="A18162" s="1" t="s">
        <v>33709</v>
      </c>
      <c r="B18162" s="1" t="s">
        <v>33712</v>
      </c>
      <c r="C18162" s="1">
        <v>63025</v>
      </c>
      <c r="D18162" s="1" t="s">
        <v>3065</v>
      </c>
      <c r="E18162" s="1" t="s">
        <v>33713</v>
      </c>
      <c r="F18162" s="1"/>
      <c r="G18162" s="1" t="s">
        <v>3145</v>
      </c>
      <c r="H18162" s="1"/>
      <c r="I18162" s="1" t="s">
        <v>36988</v>
      </c>
      <c r="J18162" s="1" t="s">
        <v>371</v>
      </c>
      <c r="K18162" s="1">
        <v>29</v>
      </c>
      <c r="L18162" s="1" t="s">
        <v>17007</v>
      </c>
      <c r="M18162" s="1">
        <v>147</v>
      </c>
      <c r="N18162" s="1" t="s">
        <v>38363</v>
      </c>
      <c r="O18162" s="1">
        <v>220</v>
      </c>
      <c r="P18162" s="1">
        <v>0</v>
      </c>
      <c r="Q18162" s="1">
        <v>2019</v>
      </c>
      <c r="R18162" s="1">
        <v>9999</v>
      </c>
      <c r="S18162" s="1"/>
      <c r="T18162" s="1"/>
      <c r="U18162" s="1" t="s">
        <v>57</v>
      </c>
      <c r="V18162" s="1" t="s">
        <v>37021</v>
      </c>
      <c r="W18162" s="1"/>
      <c r="X18162" s="1"/>
      <c r="Y18162" s="1"/>
      <c r="Z18162" s="1"/>
      <c r="AA18162" s="1"/>
      <c r="AB18162" s="1"/>
      <c r="AC18162" s="1"/>
      <c r="AD18162" s="1"/>
      <c r="AE18162" s="1"/>
      <c r="AF18162" s="1"/>
      <c r="AG18162" s="1"/>
      <c r="AH18162" s="1"/>
      <c r="AI18162" s="1"/>
      <c r="AJ18162" s="1">
        <v>0</v>
      </c>
      <c r="AK18162" s="1">
        <v>0</v>
      </c>
      <c r="AL18162" s="1">
        <v>0</v>
      </c>
      <c r="AM18162" s="1">
        <v>0</v>
      </c>
      <c r="AN18162" s="1"/>
      <c r="AO18162" s="1"/>
      <c r="AP18162" s="1"/>
      <c r="AQ18162" s="1"/>
      <c r="AR18162" s="1"/>
      <c r="AS18162" s="1"/>
      <c r="AT18162" s="1"/>
      <c r="AU18162" s="1"/>
      <c r="AV18162" s="1"/>
      <c r="AW18162" s="1"/>
      <c r="AX18162" s="1"/>
      <c r="AY18162" s="1" t="s">
        <v>50904</v>
      </c>
      <c r="AZ18162" s="1">
        <v>100</v>
      </c>
      <c r="BA18162" s="1" t="s">
        <v>46915</v>
      </c>
      <c r="BB18162" s="1">
        <v>100</v>
      </c>
      <c r="BC18162" s="1"/>
      <c r="BD18162" s="1"/>
      <c r="BE18162" s="1"/>
      <c r="BF18162" s="1"/>
      <c r="BG18162" s="1"/>
      <c r="BH18162" s="1"/>
      <c r="BI18162" s="1"/>
      <c r="BJ18162" s="1"/>
      <c r="BK18162" s="1"/>
      <c r="BL18162" s="1"/>
      <c r="BM18162" s="1"/>
    </row>
    <row r="18163" spans="1:65">
      <c r="A18163" s="1" t="s">
        <v>33714</v>
      </c>
      <c r="B18163" s="1" t="s">
        <v>33715</v>
      </c>
      <c r="C18163" s="1">
        <v>63026</v>
      </c>
      <c r="D18163" s="1" t="s">
        <v>3065</v>
      </c>
      <c r="E18163" s="1" t="s">
        <v>3073</v>
      </c>
      <c r="F18163" s="1"/>
      <c r="G18163" s="1" t="s">
        <v>3183</v>
      </c>
      <c r="H18163" s="1"/>
      <c r="I18163" s="1" t="s">
        <v>36983</v>
      </c>
      <c r="J18163" s="1" t="s">
        <v>256</v>
      </c>
      <c r="K18163" s="1">
        <v>47</v>
      </c>
      <c r="L18163" s="1" t="s">
        <v>2738</v>
      </c>
      <c r="M18163" s="1">
        <v>47</v>
      </c>
      <c r="N18163" s="1" t="s">
        <v>38887</v>
      </c>
      <c r="O18163" s="1">
        <v>147</v>
      </c>
      <c r="P18163" s="1">
        <v>0</v>
      </c>
      <c r="Q18163" s="1">
        <v>2021</v>
      </c>
      <c r="R18163" s="1">
        <v>9999</v>
      </c>
      <c r="S18163" s="1"/>
      <c r="T18163" s="1"/>
      <c r="U18163" s="1" t="s">
        <v>57</v>
      </c>
      <c r="V18163" s="1" t="s">
        <v>37017</v>
      </c>
      <c r="W18163" s="1"/>
      <c r="X18163" s="1"/>
      <c r="Y18163" s="1"/>
      <c r="Z18163" s="1"/>
      <c r="AA18163" s="1"/>
      <c r="AB18163" s="1"/>
      <c r="AC18163" s="1"/>
      <c r="AD18163" s="1"/>
      <c r="AE18163" s="1"/>
      <c r="AF18163" s="1"/>
      <c r="AG18163" s="1"/>
      <c r="AH18163" s="1"/>
      <c r="AI18163" s="1"/>
      <c r="AJ18163" s="1">
        <v>0</v>
      </c>
      <c r="AK18163" s="1">
        <v>0</v>
      </c>
      <c r="AL18163" s="1">
        <v>0</v>
      </c>
      <c r="AM18163" s="1">
        <v>0</v>
      </c>
      <c r="AN18163" s="1"/>
      <c r="AO18163" s="1"/>
      <c r="AP18163" s="1"/>
      <c r="AQ18163" s="1"/>
      <c r="AR18163" s="1"/>
      <c r="AS18163" s="1"/>
      <c r="AT18163" s="1"/>
      <c r="AU18163" s="1"/>
      <c r="AV18163" s="1"/>
      <c r="AW18163" s="1"/>
      <c r="AX18163" s="1"/>
      <c r="AY18163" s="1" t="s">
        <v>46703</v>
      </c>
      <c r="AZ18163" s="1">
        <v>100</v>
      </c>
      <c r="BA18163" s="1" t="s">
        <v>46703</v>
      </c>
      <c r="BB18163" s="1">
        <v>100</v>
      </c>
      <c r="BC18163" s="1"/>
      <c r="BD18163" s="1"/>
      <c r="BE18163" s="1"/>
      <c r="BF18163" s="1"/>
      <c r="BG18163" s="1"/>
      <c r="BH18163" s="1"/>
      <c r="BI18163" s="1"/>
      <c r="BJ18163" s="1"/>
      <c r="BK18163" s="1"/>
      <c r="BL18163" s="1"/>
      <c r="BM18163" s="1"/>
    </row>
    <row r="18164" spans="1:65">
      <c r="A18164" s="1" t="s">
        <v>33716</v>
      </c>
      <c r="B18164" s="1" t="s">
        <v>33717</v>
      </c>
      <c r="C18164" s="1">
        <v>63027</v>
      </c>
      <c r="D18164" s="1" t="s">
        <v>3065</v>
      </c>
      <c r="E18164" s="1" t="s">
        <v>1081</v>
      </c>
      <c r="F18164" s="1"/>
      <c r="G18164" s="1" t="s">
        <v>3183</v>
      </c>
      <c r="H18164" s="1"/>
      <c r="I18164" s="1" t="s">
        <v>36998</v>
      </c>
      <c r="J18164" s="1" t="s">
        <v>166</v>
      </c>
      <c r="K18164" s="1">
        <v>48</v>
      </c>
      <c r="L18164" s="1" t="s">
        <v>9157</v>
      </c>
      <c r="M18164" s="1">
        <v>479</v>
      </c>
      <c r="N18164" s="1" t="s">
        <v>37988</v>
      </c>
      <c r="O18164" s="1">
        <v>10</v>
      </c>
      <c r="P18164" s="1">
        <v>0</v>
      </c>
      <c r="Q18164" s="1">
        <v>2019</v>
      </c>
      <c r="R18164" s="1">
        <v>9999</v>
      </c>
      <c r="S18164" s="1"/>
      <c r="T18164" s="1"/>
      <c r="U18164" s="1" t="s">
        <v>57</v>
      </c>
      <c r="V18164" s="1" t="s">
        <v>37017</v>
      </c>
      <c r="W18164" s="1"/>
      <c r="X18164" s="1"/>
      <c r="Y18164" s="1"/>
      <c r="Z18164" s="1"/>
      <c r="AA18164" s="1"/>
      <c r="AB18164" s="1"/>
      <c r="AC18164" s="1"/>
      <c r="AD18164" s="1"/>
      <c r="AE18164" s="1"/>
      <c r="AF18164" s="1"/>
      <c r="AG18164" s="1"/>
      <c r="AH18164" s="1"/>
      <c r="AI18164" s="1"/>
      <c r="AJ18164" s="1">
        <v>0</v>
      </c>
      <c r="AK18164" s="1">
        <v>0</v>
      </c>
      <c r="AL18164" s="1">
        <v>0</v>
      </c>
      <c r="AM18164" s="1">
        <v>0</v>
      </c>
      <c r="AN18164" s="1"/>
      <c r="AO18164" s="1"/>
      <c r="AP18164" s="1"/>
      <c r="AQ18164" s="1"/>
      <c r="AR18164" s="1"/>
      <c r="AS18164" s="1"/>
      <c r="AT18164" s="1"/>
      <c r="AU18164" s="1"/>
      <c r="AV18164" s="1"/>
      <c r="AW18164" s="1"/>
      <c r="AX18164" s="1"/>
      <c r="AY18164" s="1" t="s">
        <v>50905</v>
      </c>
      <c r="AZ18164" s="1">
        <v>100</v>
      </c>
      <c r="BA18164" s="1" t="s">
        <v>49322</v>
      </c>
      <c r="BB18164" s="1">
        <v>100</v>
      </c>
      <c r="BC18164" s="1"/>
      <c r="BD18164" s="1"/>
      <c r="BE18164" s="1"/>
      <c r="BF18164" s="1"/>
      <c r="BG18164" s="1"/>
      <c r="BH18164" s="1"/>
      <c r="BI18164" s="1"/>
      <c r="BJ18164" s="1"/>
      <c r="BK18164" s="1"/>
      <c r="BL18164" s="1"/>
      <c r="BM18164" s="1"/>
    </row>
    <row r="18165" spans="1:65">
      <c r="A18165" s="1" t="s">
        <v>33718</v>
      </c>
      <c r="B18165" s="1" t="s">
        <v>33719</v>
      </c>
      <c r="C18165" s="1">
        <v>63030</v>
      </c>
      <c r="D18165" s="1" t="s">
        <v>3065</v>
      </c>
      <c r="E18165" s="1" t="s">
        <v>33720</v>
      </c>
      <c r="F18165" s="1"/>
      <c r="G18165" s="1" t="s">
        <v>3145</v>
      </c>
      <c r="H18165" s="1"/>
      <c r="I18165" s="1" t="s">
        <v>37012</v>
      </c>
      <c r="J18165" s="1" t="s">
        <v>166</v>
      </c>
      <c r="K18165" s="1">
        <v>48</v>
      </c>
      <c r="L18165" s="1" t="s">
        <v>22998</v>
      </c>
      <c r="M18165" s="1">
        <v>117</v>
      </c>
      <c r="N18165" s="1" t="s">
        <v>38476</v>
      </c>
      <c r="O18165" s="1">
        <v>210.1</v>
      </c>
      <c r="P18165" s="1">
        <v>0</v>
      </c>
      <c r="Q18165" s="1">
        <v>2019</v>
      </c>
      <c r="R18165" s="1">
        <v>9999</v>
      </c>
      <c r="S18165" s="1"/>
      <c r="T18165" s="1"/>
      <c r="U18165" s="1" t="s">
        <v>57</v>
      </c>
      <c r="V18165" s="1" t="s">
        <v>37021</v>
      </c>
      <c r="W18165" s="1"/>
      <c r="X18165" s="1"/>
      <c r="Y18165" s="1"/>
      <c r="Z18165" s="1"/>
      <c r="AA18165" s="1"/>
      <c r="AB18165" s="1"/>
      <c r="AC18165" s="1"/>
      <c r="AD18165" s="1"/>
      <c r="AE18165" s="1"/>
      <c r="AF18165" s="1"/>
      <c r="AG18165" s="1"/>
      <c r="AH18165" s="1"/>
      <c r="AI18165" s="1"/>
      <c r="AJ18165" s="1">
        <v>0</v>
      </c>
      <c r="AK18165" s="1">
        <v>0</v>
      </c>
      <c r="AL18165" s="1">
        <v>0</v>
      </c>
      <c r="AM18165" s="1">
        <v>0</v>
      </c>
      <c r="AN18165" s="1"/>
      <c r="AO18165" s="1"/>
      <c r="AP18165" s="1"/>
      <c r="AQ18165" s="1"/>
      <c r="AR18165" s="1"/>
      <c r="AS18165" s="1"/>
      <c r="AT18165" s="1"/>
      <c r="AU18165" s="1"/>
      <c r="AV18165" s="1"/>
      <c r="AW18165" s="1"/>
      <c r="AX18165" s="1"/>
      <c r="AY18165" s="1" t="s">
        <v>50906</v>
      </c>
      <c r="AZ18165" s="1">
        <v>100</v>
      </c>
      <c r="BA18165" s="1" t="s">
        <v>50130</v>
      </c>
      <c r="BB18165" s="1">
        <v>100</v>
      </c>
      <c r="BC18165" s="1"/>
      <c r="BD18165" s="1"/>
      <c r="BE18165" s="1"/>
      <c r="BF18165" s="1"/>
      <c r="BG18165" s="1"/>
      <c r="BH18165" s="1"/>
      <c r="BI18165" s="1"/>
      <c r="BJ18165" s="1"/>
      <c r="BK18165" s="1"/>
      <c r="BL18165" s="1"/>
      <c r="BM18165" s="1"/>
    </row>
    <row r="18166" spans="1:65">
      <c r="A18166" s="1" t="s">
        <v>33721</v>
      </c>
      <c r="B18166" s="1" t="s">
        <v>33722</v>
      </c>
      <c r="C18166" s="1">
        <v>63033</v>
      </c>
      <c r="D18166" s="1" t="s">
        <v>3065</v>
      </c>
      <c r="E18166" s="1" t="s">
        <v>33723</v>
      </c>
      <c r="F18166" s="1"/>
      <c r="G18166" s="1" t="s">
        <v>3183</v>
      </c>
      <c r="H18166" s="1"/>
      <c r="I18166" s="1" t="s">
        <v>36950</v>
      </c>
      <c r="J18166" s="1" t="s">
        <v>91</v>
      </c>
      <c r="K18166" s="1">
        <v>27</v>
      </c>
      <c r="L18166" s="1" t="s">
        <v>6000</v>
      </c>
      <c r="M18166" s="1">
        <v>37</v>
      </c>
      <c r="N18166" s="1" t="s">
        <v>39773</v>
      </c>
      <c r="O18166" s="1">
        <v>1</v>
      </c>
      <c r="P18166" s="1">
        <v>0</v>
      </c>
      <c r="Q18166" s="1">
        <v>2020</v>
      </c>
      <c r="R18166" s="1">
        <v>9999</v>
      </c>
      <c r="S18166" s="1"/>
      <c r="T18166" s="1"/>
      <c r="U18166" s="1" t="s">
        <v>57</v>
      </c>
      <c r="V18166" s="1" t="s">
        <v>37017</v>
      </c>
      <c r="W18166" s="1"/>
      <c r="X18166" s="1"/>
      <c r="Y18166" s="1"/>
      <c r="Z18166" s="1"/>
      <c r="AA18166" s="1"/>
      <c r="AB18166" s="1"/>
      <c r="AC18166" s="1"/>
      <c r="AD18166" s="1"/>
      <c r="AE18166" s="1"/>
      <c r="AF18166" s="1"/>
      <c r="AG18166" s="1"/>
      <c r="AH18166" s="1"/>
      <c r="AI18166" s="1"/>
      <c r="AJ18166" s="1">
        <v>0</v>
      </c>
      <c r="AK18166" s="1">
        <v>0</v>
      </c>
      <c r="AL18166" s="1">
        <v>0</v>
      </c>
      <c r="AM18166" s="1">
        <v>0</v>
      </c>
      <c r="AN18166" s="1"/>
      <c r="AO18166" s="1"/>
      <c r="AP18166" s="1"/>
      <c r="AQ18166" s="1"/>
      <c r="AR18166" s="1"/>
      <c r="AS18166" s="1"/>
      <c r="AT18166" s="1"/>
      <c r="AU18166" s="1"/>
      <c r="AV18166" s="1"/>
      <c r="AW18166" s="1"/>
      <c r="AX18166" s="1"/>
      <c r="AY18166" s="1" t="s">
        <v>50907</v>
      </c>
      <c r="AZ18166" s="1">
        <v>100</v>
      </c>
      <c r="BA18166" s="1" t="s">
        <v>49647</v>
      </c>
      <c r="BB18166" s="1">
        <v>100</v>
      </c>
      <c r="BC18166" s="1"/>
      <c r="BD18166" s="1"/>
      <c r="BE18166" s="1"/>
      <c r="BF18166" s="1"/>
      <c r="BG18166" s="1"/>
      <c r="BH18166" s="1"/>
      <c r="BI18166" s="1"/>
      <c r="BJ18166" s="1"/>
      <c r="BK18166" s="1"/>
      <c r="BL18166" s="1"/>
      <c r="BM18166" s="1"/>
    </row>
    <row r="18167" spans="1:65">
      <c r="A18167" s="1" t="s">
        <v>33724</v>
      </c>
      <c r="B18167" s="1" t="s">
        <v>33725</v>
      </c>
      <c r="C18167" s="1">
        <v>63034</v>
      </c>
      <c r="D18167" s="1" t="s">
        <v>3065</v>
      </c>
      <c r="E18167" s="1" t="s">
        <v>33726</v>
      </c>
      <c r="F18167" s="1"/>
      <c r="G18167" s="1" t="s">
        <v>3183</v>
      </c>
      <c r="H18167" s="1"/>
      <c r="I18167" s="1" t="s">
        <v>36950</v>
      </c>
      <c r="J18167" s="1" t="s">
        <v>91</v>
      </c>
      <c r="K18167" s="1">
        <v>27</v>
      </c>
      <c r="L18167" s="1" t="s">
        <v>15817</v>
      </c>
      <c r="M18167" s="1">
        <v>169</v>
      </c>
      <c r="N18167" s="1" t="s">
        <v>38136</v>
      </c>
      <c r="O18167" s="1">
        <v>1</v>
      </c>
      <c r="P18167" s="1">
        <v>0</v>
      </c>
      <c r="Q18167" s="1">
        <v>2020</v>
      </c>
      <c r="R18167" s="1">
        <v>9999</v>
      </c>
      <c r="S18167" s="1"/>
      <c r="T18167" s="1"/>
      <c r="U18167" s="1" t="s">
        <v>57</v>
      </c>
      <c r="V18167" s="1" t="s">
        <v>37017</v>
      </c>
      <c r="W18167" s="1"/>
      <c r="X18167" s="1"/>
      <c r="Y18167" s="1"/>
      <c r="Z18167" s="1"/>
      <c r="AA18167" s="1"/>
      <c r="AB18167" s="1"/>
      <c r="AC18167" s="1"/>
      <c r="AD18167" s="1"/>
      <c r="AE18167" s="1"/>
      <c r="AF18167" s="1"/>
      <c r="AG18167" s="1"/>
      <c r="AH18167" s="1"/>
      <c r="AI18167" s="1"/>
      <c r="AJ18167" s="1">
        <v>0</v>
      </c>
      <c r="AK18167" s="1">
        <v>0</v>
      </c>
      <c r="AL18167" s="1">
        <v>0</v>
      </c>
      <c r="AM18167" s="1">
        <v>0</v>
      </c>
      <c r="AN18167" s="1"/>
      <c r="AO18167" s="1"/>
      <c r="AP18167" s="1"/>
      <c r="AQ18167" s="1"/>
      <c r="AR18167" s="1"/>
      <c r="AS18167" s="1"/>
      <c r="AT18167" s="1"/>
      <c r="AU18167" s="1"/>
      <c r="AV18167" s="1"/>
      <c r="AW18167" s="1"/>
      <c r="AX18167" s="1"/>
      <c r="AY18167" s="1" t="s">
        <v>50908</v>
      </c>
      <c r="AZ18167" s="1">
        <v>100</v>
      </c>
      <c r="BA18167" s="1" t="s">
        <v>49647</v>
      </c>
      <c r="BB18167" s="1">
        <v>100</v>
      </c>
      <c r="BC18167" s="1"/>
      <c r="BD18167" s="1"/>
      <c r="BE18167" s="1"/>
      <c r="BF18167" s="1"/>
      <c r="BG18167" s="1"/>
      <c r="BH18167" s="1"/>
      <c r="BI18167" s="1"/>
      <c r="BJ18167" s="1"/>
      <c r="BK18167" s="1"/>
      <c r="BL18167" s="1"/>
      <c r="BM18167" s="1"/>
    </row>
    <row r="18168" spans="1:65">
      <c r="A18168" s="1" t="s">
        <v>33727</v>
      </c>
      <c r="B18168" s="1" t="s">
        <v>33728</v>
      </c>
      <c r="C18168" s="1">
        <v>63035</v>
      </c>
      <c r="D18168" s="1" t="s">
        <v>3065</v>
      </c>
      <c r="E18168" s="1" t="s">
        <v>33729</v>
      </c>
      <c r="F18168" s="1"/>
      <c r="G18168" s="1" t="s">
        <v>3183</v>
      </c>
      <c r="H18168" s="1"/>
      <c r="I18168" s="1" t="s">
        <v>36950</v>
      </c>
      <c r="J18168" s="1" t="s">
        <v>91</v>
      </c>
      <c r="K18168" s="1">
        <v>27</v>
      </c>
      <c r="L18168" s="1" t="s">
        <v>733</v>
      </c>
      <c r="M18168" s="1">
        <v>41</v>
      </c>
      <c r="N18168" s="1" t="s">
        <v>39774</v>
      </c>
      <c r="O18168" s="1">
        <v>1</v>
      </c>
      <c r="P18168" s="1">
        <v>0</v>
      </c>
      <c r="Q18168" s="1">
        <v>2020</v>
      </c>
      <c r="R18168" s="1">
        <v>9999</v>
      </c>
      <c r="S18168" s="1"/>
      <c r="T18168" s="1"/>
      <c r="U18168" s="1" t="s">
        <v>57</v>
      </c>
      <c r="V18168" s="1" t="s">
        <v>37017</v>
      </c>
      <c r="W18168" s="1"/>
      <c r="X18168" s="1"/>
      <c r="Y18168" s="1"/>
      <c r="Z18168" s="1"/>
      <c r="AA18168" s="1"/>
      <c r="AB18168" s="1"/>
      <c r="AC18168" s="1"/>
      <c r="AD18168" s="1"/>
      <c r="AE18168" s="1"/>
      <c r="AF18168" s="1"/>
      <c r="AG18168" s="1"/>
      <c r="AH18168" s="1"/>
      <c r="AI18168" s="1"/>
      <c r="AJ18168" s="1">
        <v>0</v>
      </c>
      <c r="AK18168" s="1">
        <v>0</v>
      </c>
      <c r="AL18168" s="1">
        <v>0</v>
      </c>
      <c r="AM18168" s="1">
        <v>0</v>
      </c>
      <c r="AN18168" s="1"/>
      <c r="AO18168" s="1"/>
      <c r="AP18168" s="1"/>
      <c r="AQ18168" s="1"/>
      <c r="AR18168" s="1"/>
      <c r="AS18168" s="1"/>
      <c r="AT18168" s="1"/>
      <c r="AU18168" s="1"/>
      <c r="AV18168" s="1"/>
      <c r="AW18168" s="1"/>
      <c r="AX18168" s="1"/>
      <c r="AY18168" s="1" t="s">
        <v>50909</v>
      </c>
      <c r="AZ18168" s="1">
        <v>100</v>
      </c>
      <c r="BA18168" s="1" t="s">
        <v>49647</v>
      </c>
      <c r="BB18168" s="1">
        <v>100</v>
      </c>
      <c r="BC18168" s="1"/>
      <c r="BD18168" s="1"/>
      <c r="BE18168" s="1"/>
      <c r="BF18168" s="1"/>
      <c r="BG18168" s="1"/>
      <c r="BH18168" s="1"/>
      <c r="BI18168" s="1"/>
      <c r="BJ18168" s="1"/>
      <c r="BK18168" s="1"/>
      <c r="BL18168" s="1"/>
      <c r="BM18168" s="1"/>
    </row>
    <row r="18169" spans="1:65">
      <c r="A18169" s="1" t="s">
        <v>33730</v>
      </c>
      <c r="B18169" s="1" t="s">
        <v>33731</v>
      </c>
      <c r="C18169" s="1">
        <v>63036</v>
      </c>
      <c r="D18169" s="1" t="s">
        <v>3065</v>
      </c>
      <c r="E18169" s="1" t="s">
        <v>33732</v>
      </c>
      <c r="F18169" s="1"/>
      <c r="G18169" s="1" t="s">
        <v>3183</v>
      </c>
      <c r="H18169" s="1"/>
      <c r="I18169" s="1" t="s">
        <v>36950</v>
      </c>
      <c r="J18169" s="1" t="s">
        <v>91</v>
      </c>
      <c r="K18169" s="1">
        <v>27</v>
      </c>
      <c r="L18169" s="1" t="s">
        <v>942</v>
      </c>
      <c r="M18169" s="1">
        <v>13</v>
      </c>
      <c r="N18169" s="1" t="s">
        <v>38123</v>
      </c>
      <c r="O18169" s="1">
        <v>1</v>
      </c>
      <c r="P18169" s="1">
        <v>0</v>
      </c>
      <c r="Q18169" s="1">
        <v>2020</v>
      </c>
      <c r="R18169" s="1">
        <v>9999</v>
      </c>
      <c r="S18169" s="1"/>
      <c r="T18169" s="1"/>
      <c r="U18169" s="1" t="s">
        <v>57</v>
      </c>
      <c r="V18169" s="1" t="s">
        <v>37017</v>
      </c>
      <c r="W18169" s="1"/>
      <c r="X18169" s="1"/>
      <c r="Y18169" s="1"/>
      <c r="Z18169" s="1"/>
      <c r="AA18169" s="1"/>
      <c r="AB18169" s="1"/>
      <c r="AC18169" s="1"/>
      <c r="AD18169" s="1"/>
      <c r="AE18169" s="1"/>
      <c r="AF18169" s="1"/>
      <c r="AG18169" s="1"/>
      <c r="AH18169" s="1"/>
      <c r="AI18169" s="1"/>
      <c r="AJ18169" s="1">
        <v>0</v>
      </c>
      <c r="AK18169" s="1">
        <v>0</v>
      </c>
      <c r="AL18169" s="1">
        <v>0</v>
      </c>
      <c r="AM18169" s="1">
        <v>0</v>
      </c>
      <c r="AN18169" s="1"/>
      <c r="AO18169" s="1"/>
      <c r="AP18169" s="1"/>
      <c r="AQ18169" s="1"/>
      <c r="AR18169" s="1"/>
      <c r="AS18169" s="1"/>
      <c r="AT18169" s="1"/>
      <c r="AU18169" s="1"/>
      <c r="AV18169" s="1"/>
      <c r="AW18169" s="1"/>
      <c r="AX18169" s="1"/>
      <c r="AY18169" s="1" t="s">
        <v>50910</v>
      </c>
      <c r="AZ18169" s="1">
        <v>100</v>
      </c>
      <c r="BA18169" s="1" t="s">
        <v>49647</v>
      </c>
      <c r="BB18169" s="1">
        <v>100</v>
      </c>
      <c r="BC18169" s="1"/>
      <c r="BD18169" s="1"/>
      <c r="BE18169" s="1"/>
      <c r="BF18169" s="1"/>
      <c r="BG18169" s="1"/>
      <c r="BH18169" s="1"/>
      <c r="BI18169" s="1"/>
      <c r="BJ18169" s="1"/>
      <c r="BK18169" s="1"/>
      <c r="BL18169" s="1"/>
      <c r="BM18169" s="1"/>
    </row>
    <row r="18170" spans="1:65">
      <c r="A18170" s="1" t="s">
        <v>33733</v>
      </c>
      <c r="B18170" s="1" t="s">
        <v>33734</v>
      </c>
      <c r="C18170" s="1">
        <v>63037</v>
      </c>
      <c r="D18170" s="1" t="s">
        <v>3065</v>
      </c>
      <c r="E18170" s="1" t="s">
        <v>33735</v>
      </c>
      <c r="F18170" s="1"/>
      <c r="G18170" s="1" t="s">
        <v>3183</v>
      </c>
      <c r="H18170" s="1"/>
      <c r="I18170" s="1" t="s">
        <v>36950</v>
      </c>
      <c r="J18170" s="1" t="s">
        <v>91</v>
      </c>
      <c r="K18170" s="1">
        <v>27</v>
      </c>
      <c r="L18170" s="1" t="s">
        <v>938</v>
      </c>
      <c r="M18170" s="1">
        <v>49</v>
      </c>
      <c r="N18170" s="1" t="s">
        <v>38126</v>
      </c>
      <c r="O18170" s="1">
        <v>1</v>
      </c>
      <c r="P18170" s="1">
        <v>0</v>
      </c>
      <c r="Q18170" s="1">
        <v>2020</v>
      </c>
      <c r="R18170" s="1">
        <v>9999</v>
      </c>
      <c r="S18170" s="1"/>
      <c r="T18170" s="1"/>
      <c r="U18170" s="1" t="s">
        <v>57</v>
      </c>
      <c r="V18170" s="1" t="s">
        <v>37017</v>
      </c>
      <c r="W18170" s="1"/>
      <c r="X18170" s="1"/>
      <c r="Y18170" s="1"/>
      <c r="Z18170" s="1"/>
      <c r="AA18170" s="1"/>
      <c r="AB18170" s="1"/>
      <c r="AC18170" s="1"/>
      <c r="AD18170" s="1"/>
      <c r="AE18170" s="1"/>
      <c r="AF18170" s="1"/>
      <c r="AG18170" s="1"/>
      <c r="AH18170" s="1"/>
      <c r="AI18170" s="1"/>
      <c r="AJ18170" s="1">
        <v>0</v>
      </c>
      <c r="AK18170" s="1">
        <v>0</v>
      </c>
      <c r="AL18170" s="1">
        <v>0</v>
      </c>
      <c r="AM18170" s="1">
        <v>0</v>
      </c>
      <c r="AN18170" s="1"/>
      <c r="AO18170" s="1"/>
      <c r="AP18170" s="1"/>
      <c r="AQ18170" s="1"/>
      <c r="AR18170" s="1"/>
      <c r="AS18170" s="1"/>
      <c r="AT18170" s="1"/>
      <c r="AU18170" s="1"/>
      <c r="AV18170" s="1"/>
      <c r="AW18170" s="1"/>
      <c r="AX18170" s="1"/>
      <c r="AY18170" s="1" t="s">
        <v>50911</v>
      </c>
      <c r="AZ18170" s="1">
        <v>100</v>
      </c>
      <c r="BA18170" s="1" t="s">
        <v>49647</v>
      </c>
      <c r="BB18170" s="1">
        <v>100</v>
      </c>
      <c r="BC18170" s="1"/>
      <c r="BD18170" s="1"/>
      <c r="BE18170" s="1"/>
      <c r="BF18170" s="1"/>
      <c r="BG18170" s="1"/>
      <c r="BH18170" s="1"/>
      <c r="BI18170" s="1"/>
      <c r="BJ18170" s="1"/>
      <c r="BK18170" s="1"/>
      <c r="BL18170" s="1"/>
      <c r="BM18170" s="1"/>
    </row>
    <row r="18171" spans="1:65">
      <c r="A18171" s="1" t="s">
        <v>33736</v>
      </c>
      <c r="B18171" s="1" t="s">
        <v>33737</v>
      </c>
      <c r="C18171" s="1">
        <v>63038</v>
      </c>
      <c r="D18171" s="1" t="s">
        <v>3065</v>
      </c>
      <c r="E18171" s="1" t="s">
        <v>33738</v>
      </c>
      <c r="F18171" s="1"/>
      <c r="G18171" s="1" t="s">
        <v>3183</v>
      </c>
      <c r="H18171" s="1"/>
      <c r="I18171" s="1" t="s">
        <v>36950</v>
      </c>
      <c r="J18171" s="1" t="s">
        <v>91</v>
      </c>
      <c r="K18171" s="1">
        <v>27</v>
      </c>
      <c r="L18171" s="1" t="s">
        <v>938</v>
      </c>
      <c r="M18171" s="1">
        <v>49</v>
      </c>
      <c r="N18171" s="1" t="s">
        <v>38126</v>
      </c>
      <c r="O18171" s="1">
        <v>1</v>
      </c>
      <c r="P18171" s="1">
        <v>0</v>
      </c>
      <c r="Q18171" s="1">
        <v>2020</v>
      </c>
      <c r="R18171" s="1">
        <v>9999</v>
      </c>
      <c r="S18171" s="1"/>
      <c r="T18171" s="1"/>
      <c r="U18171" s="1" t="s">
        <v>57</v>
      </c>
      <c r="V18171" s="1" t="s">
        <v>37017</v>
      </c>
      <c r="W18171" s="1"/>
      <c r="X18171" s="1"/>
      <c r="Y18171" s="1"/>
      <c r="Z18171" s="1"/>
      <c r="AA18171" s="1"/>
      <c r="AB18171" s="1"/>
      <c r="AC18171" s="1"/>
      <c r="AD18171" s="1"/>
      <c r="AE18171" s="1"/>
      <c r="AF18171" s="1"/>
      <c r="AG18171" s="1"/>
      <c r="AH18171" s="1"/>
      <c r="AI18171" s="1"/>
      <c r="AJ18171" s="1">
        <v>0</v>
      </c>
      <c r="AK18171" s="1">
        <v>0</v>
      </c>
      <c r="AL18171" s="1">
        <v>0</v>
      </c>
      <c r="AM18171" s="1">
        <v>0</v>
      </c>
      <c r="AN18171" s="1"/>
      <c r="AO18171" s="1"/>
      <c r="AP18171" s="1"/>
      <c r="AQ18171" s="1"/>
      <c r="AR18171" s="1"/>
      <c r="AS18171" s="1"/>
      <c r="AT18171" s="1"/>
      <c r="AU18171" s="1"/>
      <c r="AV18171" s="1"/>
      <c r="AW18171" s="1"/>
      <c r="AX18171" s="1"/>
      <c r="AY18171" s="1" t="s">
        <v>50912</v>
      </c>
      <c r="AZ18171" s="1">
        <v>100</v>
      </c>
      <c r="BA18171" s="1" t="s">
        <v>49647</v>
      </c>
      <c r="BB18171" s="1">
        <v>100</v>
      </c>
      <c r="BC18171" s="1"/>
      <c r="BD18171" s="1"/>
      <c r="BE18171" s="1"/>
      <c r="BF18171" s="1"/>
      <c r="BG18171" s="1"/>
      <c r="BH18171" s="1"/>
      <c r="BI18171" s="1"/>
      <c r="BJ18171" s="1"/>
      <c r="BK18171" s="1"/>
      <c r="BL18171" s="1"/>
      <c r="BM18171" s="1"/>
    </row>
    <row r="18172" spans="1:65">
      <c r="A18172" s="1" t="s">
        <v>33739</v>
      </c>
      <c r="B18172" s="1" t="s">
        <v>33740</v>
      </c>
      <c r="C18172" s="1">
        <v>63039</v>
      </c>
      <c r="D18172" s="1" t="s">
        <v>3065</v>
      </c>
      <c r="E18172" s="1" t="s">
        <v>33741</v>
      </c>
      <c r="F18172" s="1"/>
      <c r="G18172" s="1" t="s">
        <v>3183</v>
      </c>
      <c r="H18172" s="1"/>
      <c r="I18172" s="1" t="s">
        <v>36950</v>
      </c>
      <c r="J18172" s="1" t="s">
        <v>91</v>
      </c>
      <c r="K18172" s="1">
        <v>27</v>
      </c>
      <c r="L18172" s="1" t="s">
        <v>27396</v>
      </c>
      <c r="M18172" s="1">
        <v>103</v>
      </c>
      <c r="N18172" s="1" t="s">
        <v>38128</v>
      </c>
      <c r="O18172" s="1">
        <v>1</v>
      </c>
      <c r="P18172" s="1">
        <v>0</v>
      </c>
      <c r="Q18172" s="1">
        <v>2020</v>
      </c>
      <c r="R18172" s="1">
        <v>9999</v>
      </c>
      <c r="S18172" s="1"/>
      <c r="T18172" s="1"/>
      <c r="U18172" s="1" t="s">
        <v>57</v>
      </c>
      <c r="V18172" s="1" t="s">
        <v>37017</v>
      </c>
      <c r="W18172" s="1"/>
      <c r="X18172" s="1"/>
      <c r="Y18172" s="1"/>
      <c r="Z18172" s="1"/>
      <c r="AA18172" s="1"/>
      <c r="AB18172" s="1"/>
      <c r="AC18172" s="1"/>
      <c r="AD18172" s="1"/>
      <c r="AE18172" s="1"/>
      <c r="AF18172" s="1"/>
      <c r="AG18172" s="1"/>
      <c r="AH18172" s="1"/>
      <c r="AI18172" s="1"/>
      <c r="AJ18172" s="1">
        <v>0</v>
      </c>
      <c r="AK18172" s="1">
        <v>0</v>
      </c>
      <c r="AL18172" s="1">
        <v>0</v>
      </c>
      <c r="AM18172" s="1">
        <v>0</v>
      </c>
      <c r="AN18172" s="1"/>
      <c r="AO18172" s="1"/>
      <c r="AP18172" s="1"/>
      <c r="AQ18172" s="1"/>
      <c r="AR18172" s="1"/>
      <c r="AS18172" s="1"/>
      <c r="AT18172" s="1"/>
      <c r="AU18172" s="1"/>
      <c r="AV18172" s="1"/>
      <c r="AW18172" s="1"/>
      <c r="AX18172" s="1"/>
      <c r="AY18172" s="1" t="s">
        <v>50913</v>
      </c>
      <c r="AZ18172" s="1">
        <v>100</v>
      </c>
      <c r="BA18172" s="1" t="s">
        <v>49647</v>
      </c>
      <c r="BB18172" s="1">
        <v>100</v>
      </c>
      <c r="BC18172" s="1"/>
      <c r="BD18172" s="1"/>
      <c r="BE18172" s="1"/>
      <c r="BF18172" s="1"/>
      <c r="BG18172" s="1"/>
      <c r="BH18172" s="1"/>
      <c r="BI18172" s="1"/>
      <c r="BJ18172" s="1"/>
      <c r="BK18172" s="1"/>
      <c r="BL18172" s="1"/>
      <c r="BM18172" s="1"/>
    </row>
    <row r="18173" spans="1:65">
      <c r="A18173" s="1" t="s">
        <v>33742</v>
      </c>
      <c r="B18173" s="1" t="s">
        <v>33743</v>
      </c>
      <c r="C18173" s="1">
        <v>63040</v>
      </c>
      <c r="D18173" s="1" t="s">
        <v>3065</v>
      </c>
      <c r="E18173" s="1" t="s">
        <v>33744</v>
      </c>
      <c r="F18173" s="1"/>
      <c r="G18173" s="1" t="s">
        <v>3183</v>
      </c>
      <c r="H18173" s="1"/>
      <c r="I18173" s="1" t="s">
        <v>36950</v>
      </c>
      <c r="J18173" s="1" t="s">
        <v>91</v>
      </c>
      <c r="K18173" s="1">
        <v>27</v>
      </c>
      <c r="L18173" s="1" t="s">
        <v>938</v>
      </c>
      <c r="M18173" s="1">
        <v>49</v>
      </c>
      <c r="N18173" s="1" t="s">
        <v>38126</v>
      </c>
      <c r="O18173" s="1">
        <v>1</v>
      </c>
      <c r="P18173" s="1">
        <v>0</v>
      </c>
      <c r="Q18173" s="1">
        <v>2020</v>
      </c>
      <c r="R18173" s="1">
        <v>9999</v>
      </c>
      <c r="S18173" s="1"/>
      <c r="T18173" s="1"/>
      <c r="U18173" s="1" t="s">
        <v>57</v>
      </c>
      <c r="V18173" s="1" t="s">
        <v>37017</v>
      </c>
      <c r="W18173" s="1"/>
      <c r="X18173" s="1"/>
      <c r="Y18173" s="1"/>
      <c r="Z18173" s="1"/>
      <c r="AA18173" s="1"/>
      <c r="AB18173" s="1"/>
      <c r="AC18173" s="1"/>
      <c r="AD18173" s="1"/>
      <c r="AE18173" s="1"/>
      <c r="AF18173" s="1"/>
      <c r="AG18173" s="1"/>
      <c r="AH18173" s="1"/>
      <c r="AI18173" s="1"/>
      <c r="AJ18173" s="1">
        <v>0</v>
      </c>
      <c r="AK18173" s="1">
        <v>0</v>
      </c>
      <c r="AL18173" s="1">
        <v>0</v>
      </c>
      <c r="AM18173" s="1">
        <v>0</v>
      </c>
      <c r="AN18173" s="1"/>
      <c r="AO18173" s="1"/>
      <c r="AP18173" s="1"/>
      <c r="AQ18173" s="1"/>
      <c r="AR18173" s="1"/>
      <c r="AS18173" s="1"/>
      <c r="AT18173" s="1"/>
      <c r="AU18173" s="1"/>
      <c r="AV18173" s="1"/>
      <c r="AW18173" s="1"/>
      <c r="AX18173" s="1"/>
      <c r="AY18173" s="1" t="s">
        <v>50914</v>
      </c>
      <c r="AZ18173" s="1">
        <v>100</v>
      </c>
      <c r="BA18173" s="1" t="s">
        <v>49647</v>
      </c>
      <c r="BB18173" s="1">
        <v>100</v>
      </c>
      <c r="BC18173" s="1"/>
      <c r="BD18173" s="1"/>
      <c r="BE18173" s="1"/>
      <c r="BF18173" s="1"/>
      <c r="BG18173" s="1"/>
      <c r="BH18173" s="1"/>
      <c r="BI18173" s="1"/>
      <c r="BJ18173" s="1"/>
      <c r="BK18173" s="1"/>
      <c r="BL18173" s="1"/>
      <c r="BM18173" s="1"/>
    </row>
    <row r="18174" spans="1:65">
      <c r="A18174" s="1" t="s">
        <v>33745</v>
      </c>
      <c r="B18174" s="1" t="s">
        <v>33746</v>
      </c>
      <c r="C18174" s="1">
        <v>63041</v>
      </c>
      <c r="D18174" s="1" t="s">
        <v>3065</v>
      </c>
      <c r="E18174" s="1" t="s">
        <v>33747</v>
      </c>
      <c r="F18174" s="1"/>
      <c r="G18174" s="1" t="s">
        <v>3183</v>
      </c>
      <c r="H18174" s="1"/>
      <c r="I18174" s="1" t="s">
        <v>36960</v>
      </c>
      <c r="J18174" s="1" t="s">
        <v>128</v>
      </c>
      <c r="K18174" s="1">
        <v>25</v>
      </c>
      <c r="L18174" s="1" t="s">
        <v>1657</v>
      </c>
      <c r="M18174" s="1">
        <v>27</v>
      </c>
      <c r="N18174" s="1" t="s">
        <v>39535</v>
      </c>
      <c r="O18174" s="1">
        <v>1.5</v>
      </c>
      <c r="P18174" s="1">
        <v>0</v>
      </c>
      <c r="Q18174" s="1">
        <v>2020</v>
      </c>
      <c r="R18174" s="1">
        <v>9999</v>
      </c>
      <c r="S18174" s="1"/>
      <c r="T18174" s="1"/>
      <c r="U18174" s="1" t="s">
        <v>57</v>
      </c>
      <c r="V18174" s="1" t="s">
        <v>37017</v>
      </c>
      <c r="W18174" s="1"/>
      <c r="X18174" s="1"/>
      <c r="Y18174" s="1"/>
      <c r="Z18174" s="1"/>
      <c r="AA18174" s="1"/>
      <c r="AB18174" s="1"/>
      <c r="AC18174" s="1"/>
      <c r="AD18174" s="1"/>
      <c r="AE18174" s="1"/>
      <c r="AF18174" s="1"/>
      <c r="AG18174" s="1"/>
      <c r="AH18174" s="1"/>
      <c r="AI18174" s="1"/>
      <c r="AJ18174" s="1">
        <v>0</v>
      </c>
      <c r="AK18174" s="1">
        <v>0</v>
      </c>
      <c r="AL18174" s="1">
        <v>0</v>
      </c>
      <c r="AM18174" s="1">
        <v>0</v>
      </c>
      <c r="AN18174" s="1"/>
      <c r="AO18174" s="1"/>
      <c r="AP18174" s="1"/>
      <c r="AQ18174" s="1"/>
      <c r="AR18174" s="1"/>
      <c r="AS18174" s="1"/>
      <c r="AT18174" s="1"/>
      <c r="AU18174" s="1"/>
      <c r="AV18174" s="1"/>
      <c r="AW18174" s="1"/>
      <c r="AX18174" s="1"/>
      <c r="AY18174" s="1" t="s">
        <v>50915</v>
      </c>
      <c r="AZ18174" s="1">
        <v>100</v>
      </c>
      <c r="BA18174" s="1" t="s">
        <v>50915</v>
      </c>
      <c r="BB18174" s="1">
        <v>100</v>
      </c>
      <c r="BC18174" s="1"/>
      <c r="BD18174" s="1"/>
      <c r="BE18174" s="1"/>
      <c r="BF18174" s="1"/>
      <c r="BG18174" s="1"/>
      <c r="BH18174" s="1"/>
      <c r="BI18174" s="1"/>
      <c r="BJ18174" s="1"/>
      <c r="BK18174" s="1"/>
      <c r="BL18174" s="1"/>
      <c r="BM18174" s="1"/>
    </row>
    <row r="18175" spans="1:65">
      <c r="A18175" s="1" t="s">
        <v>33748</v>
      </c>
      <c r="B18175" s="1" t="s">
        <v>33749</v>
      </c>
      <c r="C18175" s="1">
        <v>63042</v>
      </c>
      <c r="D18175" s="1" t="s">
        <v>3065</v>
      </c>
      <c r="E18175" s="1" t="s">
        <v>33750</v>
      </c>
      <c r="F18175" s="1"/>
      <c r="G18175" s="1" t="s">
        <v>3183</v>
      </c>
      <c r="H18175" s="1"/>
      <c r="I18175" s="1" t="s">
        <v>36950</v>
      </c>
      <c r="J18175" s="1" t="s">
        <v>91</v>
      </c>
      <c r="K18175" s="1">
        <v>27</v>
      </c>
      <c r="L18175" s="1" t="s">
        <v>6201</v>
      </c>
      <c r="M18175" s="1">
        <v>145</v>
      </c>
      <c r="N18175" s="1" t="s">
        <v>39790</v>
      </c>
      <c r="O18175" s="1">
        <v>1</v>
      </c>
      <c r="P18175" s="1">
        <v>0</v>
      </c>
      <c r="Q18175" s="1">
        <v>2020</v>
      </c>
      <c r="R18175" s="1">
        <v>9999</v>
      </c>
      <c r="S18175" s="1"/>
      <c r="T18175" s="1"/>
      <c r="U18175" s="1" t="s">
        <v>57</v>
      </c>
      <c r="V18175" s="1" t="s">
        <v>37017</v>
      </c>
      <c r="W18175" s="1"/>
      <c r="X18175" s="1"/>
      <c r="Y18175" s="1"/>
      <c r="Z18175" s="1"/>
      <c r="AA18175" s="1"/>
      <c r="AB18175" s="1"/>
      <c r="AC18175" s="1"/>
      <c r="AD18175" s="1"/>
      <c r="AE18175" s="1"/>
      <c r="AF18175" s="1"/>
      <c r="AG18175" s="1"/>
      <c r="AH18175" s="1"/>
      <c r="AI18175" s="1"/>
      <c r="AJ18175" s="1">
        <v>0</v>
      </c>
      <c r="AK18175" s="1">
        <v>0</v>
      </c>
      <c r="AL18175" s="1">
        <v>0</v>
      </c>
      <c r="AM18175" s="1">
        <v>0</v>
      </c>
      <c r="AN18175" s="1"/>
      <c r="AO18175" s="1"/>
      <c r="AP18175" s="1"/>
      <c r="AQ18175" s="1"/>
      <c r="AR18175" s="1"/>
      <c r="AS18175" s="1"/>
      <c r="AT18175" s="1"/>
      <c r="AU18175" s="1"/>
      <c r="AV18175" s="1"/>
      <c r="AW18175" s="1"/>
      <c r="AX18175" s="1"/>
      <c r="AY18175" s="1" t="s">
        <v>50916</v>
      </c>
      <c r="AZ18175" s="1">
        <v>100</v>
      </c>
      <c r="BA18175" s="1" t="s">
        <v>49647</v>
      </c>
      <c r="BB18175" s="1">
        <v>100</v>
      </c>
      <c r="BC18175" s="1"/>
      <c r="BD18175" s="1"/>
      <c r="BE18175" s="1"/>
      <c r="BF18175" s="1"/>
      <c r="BG18175" s="1"/>
      <c r="BH18175" s="1"/>
      <c r="BI18175" s="1"/>
      <c r="BJ18175" s="1"/>
      <c r="BK18175" s="1"/>
      <c r="BL18175" s="1"/>
      <c r="BM18175" s="1"/>
    </row>
    <row r="18176" spans="1:65">
      <c r="A18176" s="1" t="s">
        <v>33751</v>
      </c>
      <c r="B18176" s="1" t="s">
        <v>33752</v>
      </c>
      <c r="C18176" s="1">
        <v>63043</v>
      </c>
      <c r="D18176" s="1" t="s">
        <v>3065</v>
      </c>
      <c r="E18176" s="1" t="s">
        <v>33753</v>
      </c>
      <c r="F18176" s="1"/>
      <c r="G18176" s="1" t="s">
        <v>3183</v>
      </c>
      <c r="H18176" s="1"/>
      <c r="I18176" s="1" t="s">
        <v>36950</v>
      </c>
      <c r="J18176" s="1" t="s">
        <v>91</v>
      </c>
      <c r="K18176" s="1">
        <v>27</v>
      </c>
      <c r="L18176" s="1" t="s">
        <v>6121</v>
      </c>
      <c r="M18176" s="1">
        <v>85</v>
      </c>
      <c r="N18176" s="1" t="s">
        <v>39780</v>
      </c>
      <c r="O18176" s="1">
        <v>1</v>
      </c>
      <c r="P18176" s="1">
        <v>0</v>
      </c>
      <c r="Q18176" s="1">
        <v>2020</v>
      </c>
      <c r="R18176" s="1">
        <v>9999</v>
      </c>
      <c r="S18176" s="1"/>
      <c r="T18176" s="1"/>
      <c r="U18176" s="1" t="s">
        <v>57</v>
      </c>
      <c r="V18176" s="1" t="s">
        <v>37017</v>
      </c>
      <c r="W18176" s="1"/>
      <c r="X18176" s="1"/>
      <c r="Y18176" s="1"/>
      <c r="Z18176" s="1"/>
      <c r="AA18176" s="1"/>
      <c r="AB18176" s="1"/>
      <c r="AC18176" s="1"/>
      <c r="AD18176" s="1"/>
      <c r="AE18176" s="1"/>
      <c r="AF18176" s="1"/>
      <c r="AG18176" s="1"/>
      <c r="AH18176" s="1"/>
      <c r="AI18176" s="1"/>
      <c r="AJ18176" s="1">
        <v>0</v>
      </c>
      <c r="AK18176" s="1">
        <v>0</v>
      </c>
      <c r="AL18176" s="1">
        <v>0</v>
      </c>
      <c r="AM18176" s="1">
        <v>0</v>
      </c>
      <c r="AN18176" s="1"/>
      <c r="AO18176" s="1"/>
      <c r="AP18176" s="1"/>
      <c r="AQ18176" s="1"/>
      <c r="AR18176" s="1"/>
      <c r="AS18176" s="1"/>
      <c r="AT18176" s="1"/>
      <c r="AU18176" s="1"/>
      <c r="AV18176" s="1"/>
      <c r="AW18176" s="1"/>
      <c r="AX18176" s="1"/>
      <c r="AY18176" s="1" t="s">
        <v>50917</v>
      </c>
      <c r="AZ18176" s="1">
        <v>100</v>
      </c>
      <c r="BA18176" s="1" t="s">
        <v>49647</v>
      </c>
      <c r="BB18176" s="1">
        <v>100</v>
      </c>
      <c r="BC18176" s="1"/>
      <c r="BD18176" s="1"/>
      <c r="BE18176" s="1"/>
      <c r="BF18176" s="1"/>
      <c r="BG18176" s="1"/>
      <c r="BH18176" s="1"/>
      <c r="BI18176" s="1"/>
      <c r="BJ18176" s="1"/>
      <c r="BK18176" s="1"/>
      <c r="BL18176" s="1"/>
      <c r="BM18176" s="1"/>
    </row>
    <row r="18177" spans="1:65">
      <c r="A18177" s="1" t="s">
        <v>33754</v>
      </c>
      <c r="B18177" s="1" t="s">
        <v>33755</v>
      </c>
      <c r="C18177" s="1">
        <v>63044</v>
      </c>
      <c r="D18177" s="1" t="s">
        <v>3065</v>
      </c>
      <c r="E18177" s="1" t="s">
        <v>33756</v>
      </c>
      <c r="F18177" s="1"/>
      <c r="G18177" s="1" t="s">
        <v>3183</v>
      </c>
      <c r="H18177" s="1"/>
      <c r="I18177" s="1" t="s">
        <v>36960</v>
      </c>
      <c r="J18177" s="1" t="s">
        <v>128</v>
      </c>
      <c r="K18177" s="1">
        <v>25</v>
      </c>
      <c r="L18177" s="1" t="s">
        <v>1657</v>
      </c>
      <c r="M18177" s="1">
        <v>27</v>
      </c>
      <c r="N18177" s="1" t="s">
        <v>39535</v>
      </c>
      <c r="O18177" s="1">
        <v>4.3</v>
      </c>
      <c r="P18177" s="1">
        <v>0</v>
      </c>
      <c r="Q18177" s="1">
        <v>2020</v>
      </c>
      <c r="R18177" s="1">
        <v>9999</v>
      </c>
      <c r="S18177" s="1"/>
      <c r="T18177" s="1"/>
      <c r="U18177" s="1" t="s">
        <v>57</v>
      </c>
      <c r="V18177" s="1" t="s">
        <v>37017</v>
      </c>
      <c r="W18177" s="1"/>
      <c r="X18177" s="1"/>
      <c r="Y18177" s="1"/>
      <c r="Z18177" s="1"/>
      <c r="AA18177" s="1"/>
      <c r="AB18177" s="1"/>
      <c r="AC18177" s="1"/>
      <c r="AD18177" s="1"/>
      <c r="AE18177" s="1"/>
      <c r="AF18177" s="1"/>
      <c r="AG18177" s="1"/>
      <c r="AH18177" s="1"/>
      <c r="AI18177" s="1"/>
      <c r="AJ18177" s="1">
        <v>0</v>
      </c>
      <c r="AK18177" s="1">
        <v>0</v>
      </c>
      <c r="AL18177" s="1">
        <v>0</v>
      </c>
      <c r="AM18177" s="1">
        <v>0</v>
      </c>
      <c r="AN18177" s="1"/>
      <c r="AO18177" s="1"/>
      <c r="AP18177" s="1"/>
      <c r="AQ18177" s="1"/>
      <c r="AR18177" s="1"/>
      <c r="AS18177" s="1"/>
      <c r="AT18177" s="1"/>
      <c r="AU18177" s="1"/>
      <c r="AV18177" s="1"/>
      <c r="AW18177" s="1"/>
      <c r="AX18177" s="1"/>
      <c r="AY18177" s="1" t="s">
        <v>50915</v>
      </c>
      <c r="AZ18177" s="1">
        <v>100</v>
      </c>
      <c r="BA18177" s="1" t="s">
        <v>50915</v>
      </c>
      <c r="BB18177" s="1">
        <v>100</v>
      </c>
      <c r="BC18177" s="1"/>
      <c r="BD18177" s="1"/>
      <c r="BE18177" s="1"/>
      <c r="BF18177" s="1"/>
      <c r="BG18177" s="1"/>
      <c r="BH18177" s="1"/>
      <c r="BI18177" s="1"/>
      <c r="BJ18177" s="1"/>
      <c r="BK18177" s="1"/>
      <c r="BL18177" s="1"/>
      <c r="BM18177" s="1"/>
    </row>
    <row r="18178" spans="1:65">
      <c r="A18178" s="1" t="s">
        <v>33757</v>
      </c>
      <c r="B18178" s="1" t="s">
        <v>33758</v>
      </c>
      <c r="C18178" s="1">
        <v>63045</v>
      </c>
      <c r="D18178" s="1" t="s">
        <v>3065</v>
      </c>
      <c r="E18178" s="1" t="s">
        <v>33759</v>
      </c>
      <c r="F18178" s="1"/>
      <c r="G18178" s="1" t="s">
        <v>3183</v>
      </c>
      <c r="H18178" s="1"/>
      <c r="I18178" s="1" t="s">
        <v>36950</v>
      </c>
      <c r="J18178" s="1" t="s">
        <v>91</v>
      </c>
      <c r="K18178" s="1">
        <v>27</v>
      </c>
      <c r="L18178" s="1" t="s">
        <v>15817</v>
      </c>
      <c r="M18178" s="1">
        <v>169</v>
      </c>
      <c r="N18178" s="1" t="s">
        <v>38136</v>
      </c>
      <c r="O18178" s="1">
        <v>1</v>
      </c>
      <c r="P18178" s="1">
        <v>0</v>
      </c>
      <c r="Q18178" s="1">
        <v>2020</v>
      </c>
      <c r="R18178" s="1">
        <v>9999</v>
      </c>
      <c r="S18178" s="1"/>
      <c r="T18178" s="1"/>
      <c r="U18178" s="1" t="s">
        <v>57</v>
      </c>
      <c r="V18178" s="1" t="s">
        <v>37017</v>
      </c>
      <c r="W18178" s="1"/>
      <c r="X18178" s="1"/>
      <c r="Y18178" s="1"/>
      <c r="Z18178" s="1"/>
      <c r="AA18178" s="1"/>
      <c r="AB18178" s="1"/>
      <c r="AC18178" s="1"/>
      <c r="AD18178" s="1"/>
      <c r="AE18178" s="1"/>
      <c r="AF18178" s="1"/>
      <c r="AG18178" s="1"/>
      <c r="AH18178" s="1"/>
      <c r="AI18178" s="1"/>
      <c r="AJ18178" s="1">
        <v>0</v>
      </c>
      <c r="AK18178" s="1">
        <v>0</v>
      </c>
      <c r="AL18178" s="1">
        <v>0</v>
      </c>
      <c r="AM18178" s="1">
        <v>0</v>
      </c>
      <c r="AN18178" s="1"/>
      <c r="AO18178" s="1"/>
      <c r="AP18178" s="1"/>
      <c r="AQ18178" s="1"/>
      <c r="AR18178" s="1"/>
      <c r="AS18178" s="1"/>
      <c r="AT18178" s="1"/>
      <c r="AU18178" s="1"/>
      <c r="AV18178" s="1"/>
      <c r="AW18178" s="1"/>
      <c r="AX18178" s="1"/>
      <c r="AY18178" s="1" t="s">
        <v>50918</v>
      </c>
      <c r="AZ18178" s="1">
        <v>100</v>
      </c>
      <c r="BA18178" s="1" t="s">
        <v>49647</v>
      </c>
      <c r="BB18178" s="1">
        <v>100</v>
      </c>
      <c r="BC18178" s="1"/>
      <c r="BD18178" s="1"/>
      <c r="BE18178" s="1"/>
      <c r="BF18178" s="1"/>
      <c r="BG18178" s="1"/>
      <c r="BH18178" s="1"/>
      <c r="BI18178" s="1"/>
      <c r="BJ18178" s="1"/>
      <c r="BK18178" s="1"/>
      <c r="BL18178" s="1"/>
      <c r="BM18178" s="1"/>
    </row>
    <row r="18179" spans="1:65">
      <c r="A18179" s="1" t="s">
        <v>33760</v>
      </c>
      <c r="B18179" s="1" t="s">
        <v>33761</v>
      </c>
      <c r="C18179" s="1">
        <v>63046</v>
      </c>
      <c r="D18179" s="1" t="s">
        <v>3065</v>
      </c>
      <c r="E18179" s="1" t="s">
        <v>33762</v>
      </c>
      <c r="F18179" s="1"/>
      <c r="G18179" s="1" t="s">
        <v>3183</v>
      </c>
      <c r="H18179" s="1"/>
      <c r="I18179" s="1" t="s">
        <v>36950</v>
      </c>
      <c r="J18179" s="1" t="s">
        <v>91</v>
      </c>
      <c r="K18179" s="1">
        <v>27</v>
      </c>
      <c r="L18179" s="1" t="s">
        <v>6175</v>
      </c>
      <c r="M18179" s="1">
        <v>93</v>
      </c>
      <c r="N18179" s="1" t="s">
        <v>39781</v>
      </c>
      <c r="O18179" s="1">
        <v>1</v>
      </c>
      <c r="P18179" s="1">
        <v>0</v>
      </c>
      <c r="Q18179" s="1">
        <v>2020</v>
      </c>
      <c r="R18179" s="1">
        <v>9999</v>
      </c>
      <c r="S18179" s="1"/>
      <c r="T18179" s="1"/>
      <c r="U18179" s="1" t="s">
        <v>57</v>
      </c>
      <c r="V18179" s="1" t="s">
        <v>37017</v>
      </c>
      <c r="W18179" s="1"/>
      <c r="X18179" s="1"/>
      <c r="Y18179" s="1"/>
      <c r="Z18179" s="1"/>
      <c r="AA18179" s="1"/>
      <c r="AB18179" s="1"/>
      <c r="AC18179" s="1"/>
      <c r="AD18179" s="1"/>
      <c r="AE18179" s="1"/>
      <c r="AF18179" s="1"/>
      <c r="AG18179" s="1"/>
      <c r="AH18179" s="1"/>
      <c r="AI18179" s="1"/>
      <c r="AJ18179" s="1">
        <v>0</v>
      </c>
      <c r="AK18179" s="1">
        <v>0</v>
      </c>
      <c r="AL18179" s="1">
        <v>0</v>
      </c>
      <c r="AM18179" s="1">
        <v>0</v>
      </c>
      <c r="AN18179" s="1"/>
      <c r="AO18179" s="1"/>
      <c r="AP18179" s="1"/>
      <c r="AQ18179" s="1"/>
      <c r="AR18179" s="1"/>
      <c r="AS18179" s="1"/>
      <c r="AT18179" s="1"/>
      <c r="AU18179" s="1"/>
      <c r="AV18179" s="1"/>
      <c r="AW18179" s="1"/>
      <c r="AX18179" s="1"/>
      <c r="AY18179" s="1" t="s">
        <v>50919</v>
      </c>
      <c r="AZ18179" s="1">
        <v>100</v>
      </c>
      <c r="BA18179" s="1" t="s">
        <v>49647</v>
      </c>
      <c r="BB18179" s="1">
        <v>100</v>
      </c>
      <c r="BC18179" s="1"/>
      <c r="BD18179" s="1"/>
      <c r="BE18179" s="1"/>
      <c r="BF18179" s="1"/>
      <c r="BG18179" s="1"/>
      <c r="BH18179" s="1"/>
      <c r="BI18179" s="1"/>
      <c r="BJ18179" s="1"/>
      <c r="BK18179" s="1"/>
      <c r="BL18179" s="1"/>
      <c r="BM18179" s="1"/>
    </row>
    <row r="18180" spans="1:65">
      <c r="A18180" s="1" t="s">
        <v>33763</v>
      </c>
      <c r="B18180" s="1" t="s">
        <v>33764</v>
      </c>
      <c r="C18180" s="1">
        <v>63049</v>
      </c>
      <c r="D18180" s="1" t="s">
        <v>3065</v>
      </c>
      <c r="E18180" s="1" t="s">
        <v>3073</v>
      </c>
      <c r="F18180" s="1"/>
      <c r="G18180" s="1" t="s">
        <v>3183</v>
      </c>
      <c r="H18180" s="1"/>
      <c r="I18180" s="1" t="s">
        <v>36979</v>
      </c>
      <c r="J18180" s="1" t="s">
        <v>670</v>
      </c>
      <c r="K18180" s="1">
        <v>41</v>
      </c>
      <c r="L18180" s="1" t="s">
        <v>28801</v>
      </c>
      <c r="M18180" s="1">
        <v>13</v>
      </c>
      <c r="N18180" s="1" t="s">
        <v>38057</v>
      </c>
      <c r="O18180" s="1">
        <v>46.2</v>
      </c>
      <c r="P18180" s="1">
        <v>0</v>
      </c>
      <c r="Q18180" s="1">
        <v>2020</v>
      </c>
      <c r="R18180" s="1">
        <v>9999</v>
      </c>
      <c r="S18180" s="1"/>
      <c r="T18180" s="1"/>
      <c r="U18180" s="1" t="s">
        <v>57</v>
      </c>
      <c r="V18180" s="1" t="s">
        <v>37017</v>
      </c>
      <c r="W18180" s="1"/>
      <c r="X18180" s="1"/>
      <c r="Y18180" s="1"/>
      <c r="Z18180" s="1"/>
      <c r="AA18180" s="1"/>
      <c r="AB18180" s="1"/>
      <c r="AC18180" s="1"/>
      <c r="AD18180" s="1"/>
      <c r="AE18180" s="1"/>
      <c r="AF18180" s="1"/>
      <c r="AG18180" s="1"/>
      <c r="AH18180" s="1"/>
      <c r="AI18180" s="1"/>
      <c r="AJ18180" s="1">
        <v>0</v>
      </c>
      <c r="AK18180" s="1">
        <v>0</v>
      </c>
      <c r="AL18180" s="1">
        <v>0</v>
      </c>
      <c r="AM18180" s="1">
        <v>0</v>
      </c>
      <c r="AN18180" s="1"/>
      <c r="AO18180" s="1"/>
      <c r="AP18180" s="1"/>
      <c r="AQ18180" s="1"/>
      <c r="AR18180" s="1"/>
      <c r="AS18180" s="1"/>
      <c r="AT18180" s="1"/>
      <c r="AU18180" s="1"/>
      <c r="AV18180" s="1"/>
      <c r="AW18180" s="1"/>
      <c r="AX18180" s="1"/>
      <c r="AY18180" s="1" t="s">
        <v>33763</v>
      </c>
      <c r="AZ18180" s="1">
        <v>100</v>
      </c>
      <c r="BA18180" s="1" t="s">
        <v>46703</v>
      </c>
      <c r="BB18180" s="1">
        <v>100</v>
      </c>
      <c r="BC18180" s="1"/>
      <c r="BD18180" s="1"/>
      <c r="BE18180" s="1"/>
      <c r="BF18180" s="1"/>
      <c r="BG18180" s="1"/>
      <c r="BH18180" s="1"/>
      <c r="BI18180" s="1"/>
      <c r="BJ18180" s="1"/>
      <c r="BK18180" s="1"/>
      <c r="BL18180" s="1"/>
      <c r="BM18180" s="1"/>
    </row>
    <row r="18181" spans="1:65">
      <c r="A18181" s="1" t="s">
        <v>33765</v>
      </c>
      <c r="B18181" s="1" t="s">
        <v>33766</v>
      </c>
      <c r="C18181" s="1">
        <v>63050</v>
      </c>
      <c r="D18181" s="1" t="s">
        <v>3065</v>
      </c>
      <c r="E18181" s="1" t="s">
        <v>3073</v>
      </c>
      <c r="F18181" s="1"/>
      <c r="G18181" s="1" t="s">
        <v>3183</v>
      </c>
      <c r="H18181" s="1"/>
      <c r="I18181" s="1" t="s">
        <v>36979</v>
      </c>
      <c r="J18181" s="1" t="s">
        <v>670</v>
      </c>
      <c r="K18181" s="1">
        <v>41</v>
      </c>
      <c r="L18181" s="1" t="s">
        <v>28801</v>
      </c>
      <c r="M18181" s="1">
        <v>13</v>
      </c>
      <c r="N18181" s="1" t="s">
        <v>38057</v>
      </c>
      <c r="O18181" s="1">
        <v>71.400000000000006</v>
      </c>
      <c r="P18181" s="1">
        <v>0</v>
      </c>
      <c r="Q18181" s="1">
        <v>2020</v>
      </c>
      <c r="R18181" s="1">
        <v>9999</v>
      </c>
      <c r="S18181" s="1"/>
      <c r="T18181" s="1"/>
      <c r="U18181" s="1" t="s">
        <v>57</v>
      </c>
      <c r="V18181" s="1" t="s">
        <v>37017</v>
      </c>
      <c r="W18181" s="1"/>
      <c r="X18181" s="1"/>
      <c r="Y18181" s="1"/>
      <c r="Z18181" s="1"/>
      <c r="AA18181" s="1"/>
      <c r="AB18181" s="1"/>
      <c r="AC18181" s="1"/>
      <c r="AD18181" s="1"/>
      <c r="AE18181" s="1"/>
      <c r="AF18181" s="1"/>
      <c r="AG18181" s="1"/>
      <c r="AH18181" s="1"/>
      <c r="AI18181" s="1"/>
      <c r="AJ18181" s="1">
        <v>0</v>
      </c>
      <c r="AK18181" s="1">
        <v>0</v>
      </c>
      <c r="AL18181" s="1">
        <v>0</v>
      </c>
      <c r="AM18181" s="1">
        <v>0</v>
      </c>
      <c r="AN18181" s="1"/>
      <c r="AO18181" s="1"/>
      <c r="AP18181" s="1"/>
      <c r="AQ18181" s="1"/>
      <c r="AR18181" s="1"/>
      <c r="AS18181" s="1"/>
      <c r="AT18181" s="1"/>
      <c r="AU18181" s="1"/>
      <c r="AV18181" s="1"/>
      <c r="AW18181" s="1"/>
      <c r="AX18181" s="1"/>
      <c r="AY18181" s="1" t="s">
        <v>33765</v>
      </c>
      <c r="AZ18181" s="1">
        <v>100</v>
      </c>
      <c r="BA18181" s="1" t="s">
        <v>46703</v>
      </c>
      <c r="BB18181" s="1">
        <v>100</v>
      </c>
      <c r="BC18181" s="1"/>
      <c r="BD18181" s="1"/>
      <c r="BE18181" s="1"/>
      <c r="BF18181" s="1"/>
      <c r="BG18181" s="1"/>
      <c r="BH18181" s="1"/>
      <c r="BI18181" s="1"/>
      <c r="BJ18181" s="1"/>
      <c r="BK18181" s="1"/>
      <c r="BL18181" s="1"/>
      <c r="BM18181" s="1"/>
    </row>
    <row r="18182" spans="1:65">
      <c r="A18182" s="1" t="s">
        <v>33767</v>
      </c>
      <c r="B18182" s="1" t="s">
        <v>33768</v>
      </c>
      <c r="C18182" s="1">
        <v>63051</v>
      </c>
      <c r="D18182" s="1" t="s">
        <v>3065</v>
      </c>
      <c r="E18182" s="1" t="s">
        <v>3158</v>
      </c>
      <c r="F18182" s="1"/>
      <c r="G18182" s="1" t="s">
        <v>3183</v>
      </c>
      <c r="H18182" s="1"/>
      <c r="I18182" s="1" t="s">
        <v>36951</v>
      </c>
      <c r="J18182" s="1" t="s">
        <v>102</v>
      </c>
      <c r="K18182" s="1">
        <v>36</v>
      </c>
      <c r="L18182" s="1" t="s">
        <v>136</v>
      </c>
      <c r="M18182" s="1">
        <v>117</v>
      </c>
      <c r="N18182" s="1" t="s">
        <v>39503</v>
      </c>
      <c r="O18182" s="1">
        <v>2</v>
      </c>
      <c r="P18182" s="1">
        <v>0</v>
      </c>
      <c r="Q18182" s="1">
        <v>2018</v>
      </c>
      <c r="R18182" s="1">
        <v>9999</v>
      </c>
      <c r="S18182" s="1"/>
      <c r="T18182" s="1"/>
      <c r="U18182" s="1" t="s">
        <v>57</v>
      </c>
      <c r="V18182" s="1" t="s">
        <v>37017</v>
      </c>
      <c r="W18182" s="1"/>
      <c r="X18182" s="1"/>
      <c r="Y18182" s="1"/>
      <c r="Z18182" s="1"/>
      <c r="AA18182" s="1"/>
      <c r="AB18182" s="1"/>
      <c r="AC18182" s="1"/>
      <c r="AD18182" s="1"/>
      <c r="AE18182" s="1"/>
      <c r="AF18182" s="1"/>
      <c r="AG18182" s="1"/>
      <c r="AH18182" s="1"/>
      <c r="AI18182" s="1"/>
      <c r="AJ18182" s="1">
        <v>0</v>
      </c>
      <c r="AK18182" s="1">
        <v>0</v>
      </c>
      <c r="AL18182" s="1">
        <v>0</v>
      </c>
      <c r="AM18182" s="1">
        <v>0</v>
      </c>
      <c r="AN18182" s="1"/>
      <c r="AO18182" s="1"/>
      <c r="AP18182" s="1"/>
      <c r="AQ18182" s="1"/>
      <c r="AR18182" s="1"/>
      <c r="AS18182" s="1"/>
      <c r="AT18182" s="1"/>
      <c r="AU18182" s="1"/>
      <c r="AV18182" s="1"/>
      <c r="AW18182" s="1"/>
      <c r="AX18182" s="1"/>
      <c r="AY18182" s="1" t="s">
        <v>50920</v>
      </c>
      <c r="AZ18182" s="1">
        <v>100</v>
      </c>
      <c r="BA18182" s="1" t="s">
        <v>47059</v>
      </c>
      <c r="BB18182" s="1">
        <v>100</v>
      </c>
      <c r="BC18182" s="1"/>
      <c r="BD18182" s="1"/>
      <c r="BE18182" s="1"/>
      <c r="BF18182" s="1"/>
      <c r="BG18182" s="1"/>
      <c r="BH18182" s="1"/>
      <c r="BI18182" s="1"/>
      <c r="BJ18182" s="1"/>
      <c r="BK18182" s="1"/>
      <c r="BL18182" s="1"/>
      <c r="BM18182" s="1"/>
    </row>
    <row r="18183" spans="1:65">
      <c r="A18183" s="1" t="s">
        <v>33769</v>
      </c>
      <c r="B18183" s="1" t="s">
        <v>33770</v>
      </c>
      <c r="C18183" s="1">
        <v>63052</v>
      </c>
      <c r="D18183" s="1" t="s">
        <v>3065</v>
      </c>
      <c r="E18183" s="1" t="s">
        <v>33771</v>
      </c>
      <c r="F18183" s="1"/>
      <c r="G18183" s="1" t="s">
        <v>3183</v>
      </c>
      <c r="H18183" s="1"/>
      <c r="I18183" s="1" t="s">
        <v>36969</v>
      </c>
      <c r="J18183" s="1" t="s">
        <v>102</v>
      </c>
      <c r="K18183" s="1">
        <v>36</v>
      </c>
      <c r="L18183" s="1" t="s">
        <v>3892</v>
      </c>
      <c r="M18183" s="1">
        <v>1</v>
      </c>
      <c r="N18183" s="1" t="s">
        <v>39537</v>
      </c>
      <c r="O18183" s="1">
        <v>2</v>
      </c>
      <c r="P18183" s="1">
        <v>0</v>
      </c>
      <c r="Q18183" s="1">
        <v>2018</v>
      </c>
      <c r="R18183" s="1">
        <v>9999</v>
      </c>
      <c r="S18183" s="1"/>
      <c r="T18183" s="1"/>
      <c r="U18183" s="1" t="s">
        <v>57</v>
      </c>
      <c r="V18183" s="1" t="s">
        <v>37017</v>
      </c>
      <c r="W18183" s="1"/>
      <c r="X18183" s="1"/>
      <c r="Y18183" s="1"/>
      <c r="Z18183" s="1"/>
      <c r="AA18183" s="1"/>
      <c r="AB18183" s="1"/>
      <c r="AC18183" s="1"/>
      <c r="AD18183" s="1"/>
      <c r="AE18183" s="1"/>
      <c r="AF18183" s="1"/>
      <c r="AG18183" s="1"/>
      <c r="AH18183" s="1"/>
      <c r="AI18183" s="1"/>
      <c r="AJ18183" s="1">
        <v>0</v>
      </c>
      <c r="AK18183" s="1">
        <v>0</v>
      </c>
      <c r="AL18183" s="1">
        <v>0</v>
      </c>
      <c r="AM18183" s="1">
        <v>0</v>
      </c>
      <c r="AN18183" s="1"/>
      <c r="AO18183" s="1"/>
      <c r="AP18183" s="1"/>
      <c r="AQ18183" s="1"/>
      <c r="AR18183" s="1"/>
      <c r="AS18183" s="1"/>
      <c r="AT18183" s="1"/>
      <c r="AU18183" s="1"/>
      <c r="AV18183" s="1"/>
      <c r="AW18183" s="1"/>
      <c r="AX18183" s="1"/>
      <c r="AY18183" s="1" t="s">
        <v>50921</v>
      </c>
      <c r="AZ18183" s="1">
        <v>100</v>
      </c>
      <c r="BA18183" s="1" t="s">
        <v>47059</v>
      </c>
      <c r="BB18183" s="1">
        <v>100</v>
      </c>
      <c r="BC18183" s="1"/>
      <c r="BD18183" s="1"/>
      <c r="BE18183" s="1"/>
      <c r="BF18183" s="1"/>
      <c r="BG18183" s="1"/>
      <c r="BH18183" s="1"/>
      <c r="BI18183" s="1"/>
      <c r="BJ18183" s="1"/>
      <c r="BK18183" s="1"/>
      <c r="BL18183" s="1"/>
      <c r="BM18183" s="1"/>
    </row>
    <row r="18184" spans="1:65">
      <c r="A18184" s="1" t="s">
        <v>33772</v>
      </c>
      <c r="B18184" s="1" t="s">
        <v>33773</v>
      </c>
      <c r="C18184" s="1">
        <v>63053</v>
      </c>
      <c r="D18184" s="1" t="s">
        <v>3065</v>
      </c>
      <c r="E18184" s="1" t="s">
        <v>33774</v>
      </c>
      <c r="F18184" s="1"/>
      <c r="G18184" s="1" t="s">
        <v>3145</v>
      </c>
      <c r="H18184" s="1"/>
      <c r="I18184" s="1" t="s">
        <v>36967</v>
      </c>
      <c r="J18184" s="1" t="s">
        <v>415</v>
      </c>
      <c r="K18184" s="1">
        <v>19</v>
      </c>
      <c r="L18184" s="1" t="s">
        <v>4236</v>
      </c>
      <c r="M18184" s="1">
        <v>147</v>
      </c>
      <c r="N18184" s="1" t="s">
        <v>38154</v>
      </c>
      <c r="O18184" s="1">
        <v>250</v>
      </c>
      <c r="P18184" s="1">
        <v>0</v>
      </c>
      <c r="Q18184" s="1">
        <v>2019</v>
      </c>
      <c r="R18184" s="1">
        <v>9999</v>
      </c>
      <c r="S18184" s="1"/>
      <c r="T18184" s="1"/>
      <c r="U18184" s="1" t="s">
        <v>57</v>
      </c>
      <c r="V18184" s="1" t="s">
        <v>37021</v>
      </c>
      <c r="W18184" s="1"/>
      <c r="X18184" s="1"/>
      <c r="Y18184" s="1"/>
      <c r="Z18184" s="1"/>
      <c r="AA18184" s="1"/>
      <c r="AB18184" s="1"/>
      <c r="AC18184" s="1"/>
      <c r="AD18184" s="1"/>
      <c r="AE18184" s="1"/>
      <c r="AF18184" s="1"/>
      <c r="AG18184" s="1"/>
      <c r="AH18184" s="1"/>
      <c r="AI18184" s="1"/>
      <c r="AJ18184" s="1">
        <v>0</v>
      </c>
      <c r="AK18184" s="1">
        <v>0</v>
      </c>
      <c r="AL18184" s="1">
        <v>0</v>
      </c>
      <c r="AM18184" s="1">
        <v>0</v>
      </c>
      <c r="AN18184" s="1"/>
      <c r="AO18184" s="1"/>
      <c r="AP18184" s="1"/>
      <c r="AQ18184" s="1"/>
      <c r="AR18184" s="1"/>
      <c r="AS18184" s="1"/>
      <c r="AT18184" s="1"/>
      <c r="AU18184" s="1"/>
      <c r="AV18184" s="1"/>
      <c r="AW18184" s="1"/>
      <c r="AX18184" s="1"/>
      <c r="AY18184" s="1" t="s">
        <v>50922</v>
      </c>
      <c r="AZ18184" s="1">
        <v>100</v>
      </c>
      <c r="BA18184" s="1" t="s">
        <v>46703</v>
      </c>
      <c r="BB18184" s="1">
        <v>100</v>
      </c>
      <c r="BC18184" s="1"/>
      <c r="BD18184" s="1"/>
      <c r="BE18184" s="1"/>
      <c r="BF18184" s="1"/>
      <c r="BG18184" s="1"/>
      <c r="BH18184" s="1"/>
      <c r="BI18184" s="1"/>
      <c r="BJ18184" s="1"/>
      <c r="BK18184" s="1"/>
      <c r="BL18184" s="1"/>
      <c r="BM18184" s="1"/>
    </row>
    <row r="18185" spans="1:65">
      <c r="A18185" s="1" t="s">
        <v>33775</v>
      </c>
      <c r="B18185" s="1" t="s">
        <v>33776</v>
      </c>
      <c r="C18185" s="1">
        <v>63055</v>
      </c>
      <c r="D18185" s="1" t="s">
        <v>3065</v>
      </c>
      <c r="E18185" s="1" t="s">
        <v>5643</v>
      </c>
      <c r="F18185" s="1"/>
      <c r="G18185" s="1" t="s">
        <v>3183</v>
      </c>
      <c r="H18185" s="1"/>
      <c r="I18185" s="1" t="s">
        <v>36966</v>
      </c>
      <c r="J18185" s="1" t="s">
        <v>102</v>
      </c>
      <c r="K18185" s="1">
        <v>36</v>
      </c>
      <c r="L18185" s="1" t="s">
        <v>1115</v>
      </c>
      <c r="M18185" s="1">
        <v>75</v>
      </c>
      <c r="N18185" s="1" t="s">
        <v>39498</v>
      </c>
      <c r="O18185" s="1">
        <v>2</v>
      </c>
      <c r="P18185" s="1">
        <v>0</v>
      </c>
      <c r="Q18185" s="1">
        <v>2018</v>
      </c>
      <c r="R18185" s="1">
        <v>9999</v>
      </c>
      <c r="S18185" s="1"/>
      <c r="T18185" s="1"/>
      <c r="U18185" s="1" t="s">
        <v>57</v>
      </c>
      <c r="V18185" s="1" t="s">
        <v>37017</v>
      </c>
      <c r="W18185" s="1"/>
      <c r="X18185" s="1"/>
      <c r="Y18185" s="1"/>
      <c r="Z18185" s="1"/>
      <c r="AA18185" s="1"/>
      <c r="AB18185" s="1"/>
      <c r="AC18185" s="1"/>
      <c r="AD18185" s="1"/>
      <c r="AE18185" s="1"/>
      <c r="AF18185" s="1"/>
      <c r="AG18185" s="1"/>
      <c r="AH18185" s="1"/>
      <c r="AI18185" s="1"/>
      <c r="AJ18185" s="1">
        <v>0</v>
      </c>
      <c r="AK18185" s="1">
        <v>0</v>
      </c>
      <c r="AL18185" s="1">
        <v>0</v>
      </c>
      <c r="AM18185" s="1">
        <v>0</v>
      </c>
      <c r="AN18185" s="1"/>
      <c r="AO18185" s="1"/>
      <c r="AP18185" s="1"/>
      <c r="AQ18185" s="1"/>
      <c r="AR18185" s="1"/>
      <c r="AS18185" s="1"/>
      <c r="AT18185" s="1"/>
      <c r="AU18185" s="1"/>
      <c r="AV18185" s="1"/>
      <c r="AW18185" s="1"/>
      <c r="AX18185" s="1"/>
      <c r="AY18185" s="1" t="s">
        <v>50923</v>
      </c>
      <c r="AZ18185" s="1">
        <v>100</v>
      </c>
      <c r="BA18185" s="1" t="s">
        <v>47059</v>
      </c>
      <c r="BB18185" s="1">
        <v>100</v>
      </c>
      <c r="BC18185" s="1"/>
      <c r="BD18185" s="1"/>
      <c r="BE18185" s="1"/>
      <c r="BF18185" s="1"/>
      <c r="BG18185" s="1"/>
      <c r="BH18185" s="1"/>
      <c r="BI18185" s="1"/>
      <c r="BJ18185" s="1"/>
      <c r="BK18185" s="1"/>
      <c r="BL18185" s="1"/>
      <c r="BM18185" s="1"/>
    </row>
    <row r="18186" spans="1:65">
      <c r="A18186" s="1" t="s">
        <v>33777</v>
      </c>
      <c r="B18186" s="1" t="s">
        <v>33778</v>
      </c>
      <c r="C18186" s="1">
        <v>63056</v>
      </c>
      <c r="D18186" s="1" t="s">
        <v>3065</v>
      </c>
      <c r="E18186" s="1" t="s">
        <v>7164</v>
      </c>
      <c r="F18186" s="1"/>
      <c r="G18186" s="1" t="s">
        <v>3183</v>
      </c>
      <c r="H18186" s="1"/>
      <c r="I18186" s="1" t="s">
        <v>36969</v>
      </c>
      <c r="J18186" s="1" t="s">
        <v>102</v>
      </c>
      <c r="K18186" s="1">
        <v>36</v>
      </c>
      <c r="L18186" s="1" t="s">
        <v>33779</v>
      </c>
      <c r="M18186" s="1">
        <v>93</v>
      </c>
      <c r="N18186" s="1" t="s">
        <v>39552</v>
      </c>
      <c r="O18186" s="1">
        <v>2</v>
      </c>
      <c r="P18186" s="1">
        <v>0</v>
      </c>
      <c r="Q18186" s="1">
        <v>2018</v>
      </c>
      <c r="R18186" s="1">
        <v>9999</v>
      </c>
      <c r="S18186" s="1"/>
      <c r="T18186" s="1"/>
      <c r="U18186" s="1" t="s">
        <v>57</v>
      </c>
      <c r="V18186" s="1" t="s">
        <v>37017</v>
      </c>
      <c r="W18186" s="1"/>
      <c r="X18186" s="1"/>
      <c r="Y18186" s="1"/>
      <c r="Z18186" s="1"/>
      <c r="AA18186" s="1"/>
      <c r="AB18186" s="1"/>
      <c r="AC18186" s="1"/>
      <c r="AD18186" s="1"/>
      <c r="AE18186" s="1"/>
      <c r="AF18186" s="1"/>
      <c r="AG18186" s="1"/>
      <c r="AH18186" s="1"/>
      <c r="AI18186" s="1"/>
      <c r="AJ18186" s="1">
        <v>0</v>
      </c>
      <c r="AK18186" s="1">
        <v>0</v>
      </c>
      <c r="AL18186" s="1">
        <v>0</v>
      </c>
      <c r="AM18186" s="1">
        <v>0</v>
      </c>
      <c r="AN18186" s="1"/>
      <c r="AO18186" s="1"/>
      <c r="AP18186" s="1"/>
      <c r="AQ18186" s="1"/>
      <c r="AR18186" s="1"/>
      <c r="AS18186" s="1"/>
      <c r="AT18186" s="1"/>
      <c r="AU18186" s="1"/>
      <c r="AV18186" s="1"/>
      <c r="AW18186" s="1"/>
      <c r="AX18186" s="1"/>
      <c r="AY18186" s="1" t="s">
        <v>50924</v>
      </c>
      <c r="AZ18186" s="1">
        <v>100</v>
      </c>
      <c r="BA18186" s="1" t="s">
        <v>47059</v>
      </c>
      <c r="BB18186" s="1">
        <v>100</v>
      </c>
      <c r="BC18186" s="1"/>
      <c r="BD18186" s="1"/>
      <c r="BE18186" s="1"/>
      <c r="BF18186" s="1"/>
      <c r="BG18186" s="1"/>
      <c r="BH18186" s="1"/>
      <c r="BI18186" s="1"/>
      <c r="BJ18186" s="1"/>
      <c r="BK18186" s="1"/>
      <c r="BL18186" s="1"/>
      <c r="BM18186" s="1"/>
    </row>
    <row r="18187" spans="1:65">
      <c r="A18187" s="1" t="s">
        <v>33780</v>
      </c>
      <c r="B18187" s="1" t="s">
        <v>33781</v>
      </c>
      <c r="C18187" s="1">
        <v>63057</v>
      </c>
      <c r="D18187" s="1" t="s">
        <v>3065</v>
      </c>
      <c r="E18187" s="1" t="s">
        <v>33782</v>
      </c>
      <c r="F18187" s="1"/>
      <c r="G18187" s="1" t="s">
        <v>3183</v>
      </c>
      <c r="H18187" s="1"/>
      <c r="I18187" s="1" t="s">
        <v>36969</v>
      </c>
      <c r="J18187" s="1" t="s">
        <v>102</v>
      </c>
      <c r="K18187" s="1">
        <v>36</v>
      </c>
      <c r="L18187" s="1" t="s">
        <v>3365</v>
      </c>
      <c r="M18187" s="1">
        <v>83</v>
      </c>
      <c r="N18187" s="1" t="s">
        <v>39551</v>
      </c>
      <c r="O18187" s="1">
        <v>2</v>
      </c>
      <c r="P18187" s="1">
        <v>0</v>
      </c>
      <c r="Q18187" s="1">
        <v>2018</v>
      </c>
      <c r="R18187" s="1">
        <v>9999</v>
      </c>
      <c r="S18187" s="1"/>
      <c r="T18187" s="1"/>
      <c r="U18187" s="1" t="s">
        <v>57</v>
      </c>
      <c r="V18187" s="1" t="s">
        <v>37017</v>
      </c>
      <c r="W18187" s="1"/>
      <c r="X18187" s="1"/>
      <c r="Y18187" s="1"/>
      <c r="Z18187" s="1"/>
      <c r="AA18187" s="1"/>
      <c r="AB18187" s="1"/>
      <c r="AC18187" s="1"/>
      <c r="AD18187" s="1"/>
      <c r="AE18187" s="1"/>
      <c r="AF18187" s="1"/>
      <c r="AG18187" s="1"/>
      <c r="AH18187" s="1"/>
      <c r="AI18187" s="1"/>
      <c r="AJ18187" s="1">
        <v>0</v>
      </c>
      <c r="AK18187" s="1">
        <v>0</v>
      </c>
      <c r="AL18187" s="1">
        <v>0</v>
      </c>
      <c r="AM18187" s="1">
        <v>0</v>
      </c>
      <c r="AN18187" s="1"/>
      <c r="AO18187" s="1"/>
      <c r="AP18187" s="1"/>
      <c r="AQ18187" s="1"/>
      <c r="AR18187" s="1"/>
      <c r="AS18187" s="1"/>
      <c r="AT18187" s="1"/>
      <c r="AU18187" s="1"/>
      <c r="AV18187" s="1"/>
      <c r="AW18187" s="1"/>
      <c r="AX18187" s="1"/>
      <c r="AY18187" s="1" t="s">
        <v>50925</v>
      </c>
      <c r="AZ18187" s="1">
        <v>100</v>
      </c>
      <c r="BA18187" s="1" t="s">
        <v>47059</v>
      </c>
      <c r="BB18187" s="1">
        <v>100</v>
      </c>
      <c r="BC18187" s="1"/>
      <c r="BD18187" s="1"/>
      <c r="BE18187" s="1"/>
      <c r="BF18187" s="1"/>
      <c r="BG18187" s="1"/>
      <c r="BH18187" s="1"/>
      <c r="BI18187" s="1"/>
      <c r="BJ18187" s="1"/>
      <c r="BK18187" s="1"/>
      <c r="BL18187" s="1"/>
      <c r="BM18187" s="1"/>
    </row>
    <row r="18188" spans="1:65">
      <c r="A18188" s="1" t="s">
        <v>33783</v>
      </c>
      <c r="B18188" s="1" t="s">
        <v>33784</v>
      </c>
      <c r="C18188" s="1">
        <v>63058</v>
      </c>
      <c r="D18188" s="1" t="s">
        <v>3065</v>
      </c>
      <c r="E18188" s="1" t="s">
        <v>33785</v>
      </c>
      <c r="F18188" s="1"/>
      <c r="G18188" s="1" t="s">
        <v>3183</v>
      </c>
      <c r="H18188" s="1"/>
      <c r="I18188" s="1" t="s">
        <v>36966</v>
      </c>
      <c r="J18188" s="1" t="s">
        <v>102</v>
      </c>
      <c r="K18188" s="1">
        <v>36</v>
      </c>
      <c r="L18188" s="1" t="s">
        <v>66</v>
      </c>
      <c r="M18188" s="1">
        <v>45</v>
      </c>
      <c r="N18188" s="1" t="s">
        <v>39492</v>
      </c>
      <c r="O18188" s="1">
        <v>2</v>
      </c>
      <c r="P18188" s="1">
        <v>0</v>
      </c>
      <c r="Q18188" s="1">
        <v>2018</v>
      </c>
      <c r="R18188" s="1">
        <v>9999</v>
      </c>
      <c r="S18188" s="1"/>
      <c r="T18188" s="1"/>
      <c r="U18188" s="1" t="s">
        <v>57</v>
      </c>
      <c r="V18188" s="1" t="s">
        <v>37017</v>
      </c>
      <c r="W18188" s="1"/>
      <c r="X18188" s="1"/>
      <c r="Y18188" s="1"/>
      <c r="Z18188" s="1"/>
      <c r="AA18188" s="1"/>
      <c r="AB18188" s="1"/>
      <c r="AC18188" s="1"/>
      <c r="AD18188" s="1"/>
      <c r="AE18188" s="1"/>
      <c r="AF18188" s="1"/>
      <c r="AG18188" s="1"/>
      <c r="AH18188" s="1"/>
      <c r="AI18188" s="1"/>
      <c r="AJ18188" s="1">
        <v>0</v>
      </c>
      <c r="AK18188" s="1">
        <v>0</v>
      </c>
      <c r="AL18188" s="1">
        <v>0</v>
      </c>
      <c r="AM18188" s="1">
        <v>0</v>
      </c>
      <c r="AN18188" s="1"/>
      <c r="AO18188" s="1"/>
      <c r="AP18188" s="1"/>
      <c r="AQ18188" s="1"/>
      <c r="AR18188" s="1"/>
      <c r="AS18188" s="1"/>
      <c r="AT18188" s="1"/>
      <c r="AU18188" s="1"/>
      <c r="AV18188" s="1"/>
      <c r="AW18188" s="1"/>
      <c r="AX18188" s="1"/>
      <c r="AY18188" s="1" t="s">
        <v>50926</v>
      </c>
      <c r="AZ18188" s="1">
        <v>100</v>
      </c>
      <c r="BA18188" s="1" t="s">
        <v>47059</v>
      </c>
      <c r="BB18188" s="1">
        <v>100</v>
      </c>
      <c r="BC18188" s="1"/>
      <c r="BD18188" s="1"/>
      <c r="BE18188" s="1"/>
      <c r="BF18188" s="1"/>
      <c r="BG18188" s="1"/>
      <c r="BH18188" s="1"/>
      <c r="BI18188" s="1"/>
      <c r="BJ18188" s="1"/>
      <c r="BK18188" s="1"/>
      <c r="BL18188" s="1"/>
      <c r="BM18188" s="1"/>
    </row>
    <row r="18189" spans="1:65">
      <c r="A18189" s="1" t="s">
        <v>33786</v>
      </c>
      <c r="B18189" s="1" t="s">
        <v>33787</v>
      </c>
      <c r="C18189" s="1">
        <v>63059</v>
      </c>
      <c r="D18189" s="1" t="s">
        <v>3065</v>
      </c>
      <c r="E18189" s="1" t="s">
        <v>2329</v>
      </c>
      <c r="F18189" s="1"/>
      <c r="G18189" s="1" t="s">
        <v>3183</v>
      </c>
      <c r="H18189" s="1"/>
      <c r="I18189" s="1" t="s">
        <v>36966</v>
      </c>
      <c r="J18189" s="1" t="s">
        <v>102</v>
      </c>
      <c r="K18189" s="1">
        <v>36</v>
      </c>
      <c r="L18189" s="1" t="s">
        <v>16157</v>
      </c>
      <c r="M18189" s="1">
        <v>69</v>
      </c>
      <c r="N18189" s="1" t="s">
        <v>39547</v>
      </c>
      <c r="O18189" s="1">
        <v>2</v>
      </c>
      <c r="P18189" s="1">
        <v>0</v>
      </c>
      <c r="Q18189" s="1">
        <v>2018</v>
      </c>
      <c r="R18189" s="1">
        <v>9999</v>
      </c>
      <c r="S18189" s="1"/>
      <c r="T18189" s="1"/>
      <c r="U18189" s="1" t="s">
        <v>57</v>
      </c>
      <c r="V18189" s="1" t="s">
        <v>37017</v>
      </c>
      <c r="W18189" s="1"/>
      <c r="X18189" s="1"/>
      <c r="Y18189" s="1"/>
      <c r="Z18189" s="1"/>
      <c r="AA18189" s="1"/>
      <c r="AB18189" s="1"/>
      <c r="AC18189" s="1"/>
      <c r="AD18189" s="1"/>
      <c r="AE18189" s="1"/>
      <c r="AF18189" s="1"/>
      <c r="AG18189" s="1"/>
      <c r="AH18189" s="1"/>
      <c r="AI18189" s="1"/>
      <c r="AJ18189" s="1">
        <v>0</v>
      </c>
      <c r="AK18189" s="1">
        <v>0</v>
      </c>
      <c r="AL18189" s="1">
        <v>0</v>
      </c>
      <c r="AM18189" s="1">
        <v>0</v>
      </c>
      <c r="AN18189" s="1"/>
      <c r="AO18189" s="1"/>
      <c r="AP18189" s="1"/>
      <c r="AQ18189" s="1"/>
      <c r="AR18189" s="1"/>
      <c r="AS18189" s="1"/>
      <c r="AT18189" s="1"/>
      <c r="AU18189" s="1"/>
      <c r="AV18189" s="1"/>
      <c r="AW18189" s="1"/>
      <c r="AX18189" s="1"/>
      <c r="AY18189" s="1" t="s">
        <v>50927</v>
      </c>
      <c r="AZ18189" s="1">
        <v>100</v>
      </c>
      <c r="BA18189" s="1" t="s">
        <v>47059</v>
      </c>
      <c r="BB18189" s="1">
        <v>100</v>
      </c>
      <c r="BC18189" s="1"/>
      <c r="BD18189" s="1"/>
      <c r="BE18189" s="1"/>
      <c r="BF18189" s="1"/>
      <c r="BG18189" s="1"/>
      <c r="BH18189" s="1"/>
      <c r="BI18189" s="1"/>
      <c r="BJ18189" s="1"/>
      <c r="BK18189" s="1"/>
      <c r="BL18189" s="1"/>
      <c r="BM18189" s="1"/>
    </row>
    <row r="18190" spans="1:65">
      <c r="A18190" s="1" t="s">
        <v>33788</v>
      </c>
      <c r="B18190" s="1" t="s">
        <v>33789</v>
      </c>
      <c r="C18190" s="1">
        <v>63060</v>
      </c>
      <c r="D18190" s="1" t="s">
        <v>3065</v>
      </c>
      <c r="E18190" s="1" t="s">
        <v>5647</v>
      </c>
      <c r="F18190" s="1"/>
      <c r="G18190" s="1" t="s">
        <v>3183</v>
      </c>
      <c r="H18190" s="1"/>
      <c r="I18190" s="1" t="s">
        <v>36951</v>
      </c>
      <c r="J18190" s="1" t="s">
        <v>102</v>
      </c>
      <c r="K18190" s="1">
        <v>36</v>
      </c>
      <c r="L18190" s="1" t="s">
        <v>2241</v>
      </c>
      <c r="M18190" s="1">
        <v>37</v>
      </c>
      <c r="N18190" s="1" t="s">
        <v>39490</v>
      </c>
      <c r="O18190" s="1">
        <v>2</v>
      </c>
      <c r="P18190" s="1">
        <v>0</v>
      </c>
      <c r="Q18190" s="1">
        <v>2018</v>
      </c>
      <c r="R18190" s="1">
        <v>9999</v>
      </c>
      <c r="S18190" s="1"/>
      <c r="T18190" s="1"/>
      <c r="U18190" s="1" t="s">
        <v>57</v>
      </c>
      <c r="V18190" s="1" t="s">
        <v>37017</v>
      </c>
      <c r="W18190" s="1"/>
      <c r="X18190" s="1"/>
      <c r="Y18190" s="1"/>
      <c r="Z18190" s="1"/>
      <c r="AA18190" s="1"/>
      <c r="AB18190" s="1"/>
      <c r="AC18190" s="1"/>
      <c r="AD18190" s="1"/>
      <c r="AE18190" s="1"/>
      <c r="AF18190" s="1"/>
      <c r="AG18190" s="1"/>
      <c r="AH18190" s="1"/>
      <c r="AI18190" s="1"/>
      <c r="AJ18190" s="1">
        <v>0</v>
      </c>
      <c r="AK18190" s="1">
        <v>0</v>
      </c>
      <c r="AL18190" s="1">
        <v>0</v>
      </c>
      <c r="AM18190" s="1">
        <v>0</v>
      </c>
      <c r="AN18190" s="1"/>
      <c r="AO18190" s="1"/>
      <c r="AP18190" s="1"/>
      <c r="AQ18190" s="1"/>
      <c r="AR18190" s="1"/>
      <c r="AS18190" s="1"/>
      <c r="AT18190" s="1"/>
      <c r="AU18190" s="1"/>
      <c r="AV18190" s="1"/>
      <c r="AW18190" s="1"/>
      <c r="AX18190" s="1"/>
      <c r="AY18190" s="1" t="s">
        <v>50928</v>
      </c>
      <c r="AZ18190" s="1">
        <v>100</v>
      </c>
      <c r="BA18190" s="1" t="s">
        <v>47059</v>
      </c>
      <c r="BB18190" s="1">
        <v>100</v>
      </c>
      <c r="BC18190" s="1"/>
      <c r="BD18190" s="1"/>
      <c r="BE18190" s="1"/>
      <c r="BF18190" s="1"/>
      <c r="BG18190" s="1"/>
      <c r="BH18190" s="1"/>
      <c r="BI18190" s="1"/>
      <c r="BJ18190" s="1"/>
      <c r="BK18190" s="1"/>
      <c r="BL18190" s="1"/>
      <c r="BM18190" s="1"/>
    </row>
    <row r="18191" spans="1:65">
      <c r="A18191" s="1" t="s">
        <v>33788</v>
      </c>
      <c r="B18191" s="1" t="s">
        <v>33790</v>
      </c>
      <c r="C18191" s="1">
        <v>63060</v>
      </c>
      <c r="D18191" s="1" t="s">
        <v>3065</v>
      </c>
      <c r="E18191" s="1" t="s">
        <v>5649</v>
      </c>
      <c r="F18191" s="1"/>
      <c r="G18191" s="1" t="s">
        <v>3183</v>
      </c>
      <c r="H18191" s="1"/>
      <c r="I18191" s="1" t="s">
        <v>36951</v>
      </c>
      <c r="J18191" s="1" t="s">
        <v>102</v>
      </c>
      <c r="K18191" s="1">
        <v>36</v>
      </c>
      <c r="L18191" s="1" t="s">
        <v>2241</v>
      </c>
      <c r="M18191" s="1">
        <v>37</v>
      </c>
      <c r="N18191" s="1" t="s">
        <v>39490</v>
      </c>
      <c r="O18191" s="1">
        <v>2</v>
      </c>
      <c r="P18191" s="1">
        <v>0</v>
      </c>
      <c r="Q18191" s="1">
        <v>2018</v>
      </c>
      <c r="R18191" s="1">
        <v>9999</v>
      </c>
      <c r="S18191" s="1"/>
      <c r="T18191" s="1"/>
      <c r="U18191" s="1" t="s">
        <v>57</v>
      </c>
      <c r="V18191" s="1" t="s">
        <v>37017</v>
      </c>
      <c r="W18191" s="1"/>
      <c r="X18191" s="1"/>
      <c r="Y18191" s="1"/>
      <c r="Z18191" s="1"/>
      <c r="AA18191" s="1"/>
      <c r="AB18191" s="1"/>
      <c r="AC18191" s="1"/>
      <c r="AD18191" s="1"/>
      <c r="AE18191" s="1"/>
      <c r="AF18191" s="1"/>
      <c r="AG18191" s="1"/>
      <c r="AH18191" s="1"/>
      <c r="AI18191" s="1"/>
      <c r="AJ18191" s="1">
        <v>0</v>
      </c>
      <c r="AK18191" s="1">
        <v>0</v>
      </c>
      <c r="AL18191" s="1">
        <v>0</v>
      </c>
      <c r="AM18191" s="1">
        <v>0</v>
      </c>
      <c r="AN18191" s="1"/>
      <c r="AO18191" s="1"/>
      <c r="AP18191" s="1"/>
      <c r="AQ18191" s="1"/>
      <c r="AR18191" s="1"/>
      <c r="AS18191" s="1"/>
      <c r="AT18191" s="1"/>
      <c r="AU18191" s="1"/>
      <c r="AV18191" s="1"/>
      <c r="AW18191" s="1"/>
      <c r="AX18191" s="1"/>
      <c r="AY18191" s="1" t="s">
        <v>50929</v>
      </c>
      <c r="AZ18191" s="1">
        <v>100</v>
      </c>
      <c r="BA18191" s="1" t="s">
        <v>47059</v>
      </c>
      <c r="BB18191" s="1">
        <v>100</v>
      </c>
      <c r="BC18191" s="1"/>
      <c r="BD18191" s="1"/>
      <c r="BE18191" s="1"/>
      <c r="BF18191" s="1"/>
      <c r="BG18191" s="1"/>
      <c r="BH18191" s="1"/>
      <c r="BI18191" s="1"/>
      <c r="BJ18191" s="1"/>
      <c r="BK18191" s="1"/>
      <c r="BL18191" s="1"/>
      <c r="BM18191" s="1"/>
    </row>
    <row r="18192" spans="1:65">
      <c r="A18192" s="1" t="s">
        <v>33791</v>
      </c>
      <c r="B18192" s="1" t="s">
        <v>33792</v>
      </c>
      <c r="C18192" s="1">
        <v>63062</v>
      </c>
      <c r="D18192" s="1" t="s">
        <v>3065</v>
      </c>
      <c r="E18192" s="1" t="s">
        <v>53</v>
      </c>
      <c r="F18192" s="1"/>
      <c r="G18192" s="1" t="s">
        <v>3183</v>
      </c>
      <c r="H18192" s="1"/>
      <c r="I18192" s="1" t="s">
        <v>36947</v>
      </c>
      <c r="J18192" s="1" t="s">
        <v>297</v>
      </c>
      <c r="K18192" s="1">
        <v>13</v>
      </c>
      <c r="L18192" s="1" t="s">
        <v>2186</v>
      </c>
      <c r="M18192" s="1">
        <v>21</v>
      </c>
      <c r="N18192" s="1" t="s">
        <v>38773</v>
      </c>
      <c r="O18192" s="1">
        <v>10.8</v>
      </c>
      <c r="P18192" s="1">
        <v>0</v>
      </c>
      <c r="Q18192" s="1">
        <v>2019</v>
      </c>
      <c r="R18192" s="1">
        <v>9999</v>
      </c>
      <c r="S18192" s="1"/>
      <c r="T18192" s="1"/>
      <c r="U18192" s="1" t="s">
        <v>57</v>
      </c>
      <c r="V18192" s="1" t="s">
        <v>37017</v>
      </c>
      <c r="W18192" s="1"/>
      <c r="X18192" s="1"/>
      <c r="Y18192" s="1"/>
      <c r="Z18192" s="1"/>
      <c r="AA18192" s="1"/>
      <c r="AB18192" s="1"/>
      <c r="AC18192" s="1"/>
      <c r="AD18192" s="1"/>
      <c r="AE18192" s="1"/>
      <c r="AF18192" s="1"/>
      <c r="AG18192" s="1"/>
      <c r="AH18192" s="1"/>
      <c r="AI18192" s="1"/>
      <c r="AJ18192" s="1">
        <v>0</v>
      </c>
      <c r="AK18192" s="1">
        <v>0</v>
      </c>
      <c r="AL18192" s="1">
        <v>0</v>
      </c>
      <c r="AM18192" s="1">
        <v>0</v>
      </c>
      <c r="AN18192" s="1"/>
      <c r="AO18192" s="1"/>
      <c r="AP18192" s="1"/>
      <c r="AQ18192" s="1"/>
      <c r="AR18192" s="1"/>
      <c r="AS18192" s="1"/>
      <c r="AT18192" s="1"/>
      <c r="AU18192" s="1"/>
      <c r="AV18192" s="1"/>
      <c r="AW18192" s="1"/>
      <c r="AX18192" s="1"/>
      <c r="AY18192" s="1" t="s">
        <v>45804</v>
      </c>
      <c r="AZ18192" s="1">
        <v>100</v>
      </c>
      <c r="BA18192" s="1" t="s">
        <v>45294</v>
      </c>
      <c r="BB18192" s="1">
        <v>100</v>
      </c>
      <c r="BC18192" s="1"/>
      <c r="BD18192" s="1"/>
      <c r="BE18192" s="1"/>
      <c r="BF18192" s="1"/>
      <c r="BG18192" s="1"/>
      <c r="BH18192" s="1"/>
      <c r="BI18192" s="1"/>
      <c r="BJ18192" s="1"/>
      <c r="BK18192" s="1"/>
      <c r="BL18192" s="1"/>
      <c r="BM18192" s="1"/>
    </row>
    <row r="18193" spans="1:65">
      <c r="A18193" s="1" t="s">
        <v>33793</v>
      </c>
      <c r="B18193" s="1" t="s">
        <v>33794</v>
      </c>
      <c r="C18193" s="1">
        <v>63063</v>
      </c>
      <c r="D18193" s="1" t="s">
        <v>3065</v>
      </c>
      <c r="E18193" s="1" t="s">
        <v>11352</v>
      </c>
      <c r="F18193" s="1"/>
      <c r="G18193" s="1" t="s">
        <v>3076</v>
      </c>
      <c r="H18193" s="1"/>
      <c r="I18193" s="1" t="s">
        <v>36963</v>
      </c>
      <c r="J18193" s="1" t="s">
        <v>620</v>
      </c>
      <c r="K18193" s="1">
        <v>45</v>
      </c>
      <c r="L18193" s="1" t="s">
        <v>8769</v>
      </c>
      <c r="M18193" s="1">
        <v>77</v>
      </c>
      <c r="N18193" s="1" t="s">
        <v>38965</v>
      </c>
      <c r="O18193" s="1">
        <v>12.8</v>
      </c>
      <c r="P18193" s="1">
        <v>12369</v>
      </c>
      <c r="Q18193" s="1">
        <v>2019</v>
      </c>
      <c r="R18193" s="1">
        <v>9999</v>
      </c>
      <c r="S18193" s="1"/>
      <c r="T18193" s="1"/>
      <c r="U18193" s="1" t="s">
        <v>57</v>
      </c>
      <c r="V18193" s="1" t="s">
        <v>37015</v>
      </c>
      <c r="W18193" s="1"/>
      <c r="X18193" s="1"/>
      <c r="Y18193" s="1"/>
      <c r="Z18193" s="1"/>
      <c r="AA18193" s="1"/>
      <c r="AB18193" s="1"/>
      <c r="AC18193" s="1"/>
      <c r="AD18193" s="1"/>
      <c r="AE18193" s="1"/>
      <c r="AF18193" s="1"/>
      <c r="AG18193" s="1"/>
      <c r="AH18193" s="1"/>
      <c r="AI18193" s="1"/>
      <c r="AJ18193" s="1">
        <v>1.0999999999999999E-2</v>
      </c>
      <c r="AK18193" s="1">
        <v>1.0999999999999999E-2</v>
      </c>
      <c r="AL18193" s="1">
        <v>1.0999999999999999E-2</v>
      </c>
      <c r="AM18193" s="1">
        <v>1.0999999999999999E-2</v>
      </c>
      <c r="AN18193" s="1"/>
      <c r="AO18193" s="1"/>
      <c r="AP18193" s="1"/>
      <c r="AQ18193" s="1"/>
      <c r="AR18193" s="1"/>
      <c r="AS18193" s="1"/>
      <c r="AT18193" s="1"/>
      <c r="AU18193" s="1"/>
      <c r="AV18193" s="1"/>
      <c r="AW18193" s="1"/>
      <c r="AX18193" s="1"/>
      <c r="AY18193" s="1" t="s">
        <v>45512</v>
      </c>
      <c r="AZ18193" s="1">
        <v>100</v>
      </c>
      <c r="BA18193" s="1" t="s">
        <v>45298</v>
      </c>
      <c r="BB18193" s="1">
        <v>100</v>
      </c>
      <c r="BC18193" s="1"/>
      <c r="BD18193" s="1"/>
      <c r="BE18193" s="1"/>
      <c r="BF18193" s="1"/>
      <c r="BG18193" s="1"/>
      <c r="BH18193" s="1"/>
      <c r="BI18193" s="1"/>
      <c r="BJ18193" s="1"/>
      <c r="BK18193" s="1"/>
      <c r="BL18193" s="1"/>
      <c r="BM18193" s="1"/>
    </row>
    <row r="18194" spans="1:65">
      <c r="A18194" s="1" t="s">
        <v>33795</v>
      </c>
      <c r="B18194" s="1" t="s">
        <v>33796</v>
      </c>
      <c r="C18194" s="1">
        <v>63064</v>
      </c>
      <c r="D18194" s="1" t="s">
        <v>3065</v>
      </c>
      <c r="E18194" s="1" t="s">
        <v>16267</v>
      </c>
      <c r="F18194" s="1"/>
      <c r="G18194" s="1" t="s">
        <v>1795</v>
      </c>
      <c r="H18194" s="1"/>
      <c r="I18194" s="1" t="s">
        <v>36963</v>
      </c>
      <c r="J18194" s="1" t="s">
        <v>307</v>
      </c>
      <c r="K18194" s="1">
        <v>37</v>
      </c>
      <c r="L18194" s="1" t="s">
        <v>3326</v>
      </c>
      <c r="M18194" s="1">
        <v>21</v>
      </c>
      <c r="N18194" s="1" t="s">
        <v>25152</v>
      </c>
      <c r="O18194" s="1">
        <v>8.8000000000000007</v>
      </c>
      <c r="P18194" s="1">
        <v>0</v>
      </c>
      <c r="Q18194" s="1">
        <v>2020</v>
      </c>
      <c r="R18194" s="1">
        <v>9999</v>
      </c>
      <c r="S18194" s="1"/>
      <c r="T18194" s="1"/>
      <c r="U18194" s="1" t="s">
        <v>57</v>
      </c>
      <c r="V18194" s="1" t="s">
        <v>1795</v>
      </c>
      <c r="W18194" s="1"/>
      <c r="X18194" s="1"/>
      <c r="Y18194" s="1"/>
      <c r="Z18194" s="1"/>
      <c r="AA18194" s="1"/>
      <c r="AB18194" s="1"/>
      <c r="AC18194" s="1"/>
      <c r="AD18194" s="1"/>
      <c r="AE18194" s="1"/>
      <c r="AF18194" s="1"/>
      <c r="AG18194" s="1"/>
      <c r="AH18194" s="1"/>
      <c r="AI18194" s="1"/>
      <c r="AJ18194" s="1">
        <v>0</v>
      </c>
      <c r="AK18194" s="1">
        <v>0</v>
      </c>
      <c r="AL18194" s="1">
        <v>0</v>
      </c>
      <c r="AM18194" s="1">
        <v>0</v>
      </c>
      <c r="AN18194" s="1"/>
      <c r="AO18194" s="1"/>
      <c r="AP18194" s="1"/>
      <c r="AQ18194" s="1"/>
      <c r="AR18194" s="1"/>
      <c r="AS18194" s="1"/>
      <c r="AT18194" s="1"/>
      <c r="AU18194" s="1"/>
      <c r="AV18194" s="1"/>
      <c r="AW18194" s="1"/>
      <c r="AX18194" s="1"/>
      <c r="AY18194" s="1" t="s">
        <v>45512</v>
      </c>
      <c r="AZ18194" s="1">
        <v>100</v>
      </c>
      <c r="BA18194" s="1" t="s">
        <v>45298</v>
      </c>
      <c r="BB18194" s="1">
        <v>100</v>
      </c>
      <c r="BC18194" s="1"/>
      <c r="BD18194" s="1"/>
      <c r="BE18194" s="1"/>
      <c r="BF18194" s="1"/>
      <c r="BG18194" s="1"/>
      <c r="BH18194" s="1"/>
      <c r="BI18194" s="1"/>
      <c r="BJ18194" s="1"/>
      <c r="BK18194" s="1"/>
      <c r="BL18194" s="1"/>
      <c r="BM18194" s="1"/>
    </row>
    <row r="18195" spans="1:65">
      <c r="A18195" s="1" t="s">
        <v>33797</v>
      </c>
      <c r="B18195" s="1" t="s">
        <v>33798</v>
      </c>
      <c r="C18195" s="1">
        <v>63068</v>
      </c>
      <c r="D18195" s="1" t="s">
        <v>3065</v>
      </c>
      <c r="E18195" s="1" t="s">
        <v>33799</v>
      </c>
      <c r="F18195" s="1"/>
      <c r="G18195" s="1" t="s">
        <v>3183</v>
      </c>
      <c r="H18195" s="1"/>
      <c r="I18195" s="1" t="s">
        <v>36954</v>
      </c>
      <c r="J18195" s="1" t="s">
        <v>151</v>
      </c>
      <c r="K18195" s="1">
        <v>6</v>
      </c>
      <c r="L18195" s="1" t="s">
        <v>597</v>
      </c>
      <c r="M18195" s="1">
        <v>19</v>
      </c>
      <c r="N18195" s="1" t="s">
        <v>38439</v>
      </c>
      <c r="O18195" s="1">
        <v>2.2000000000000002</v>
      </c>
      <c r="P18195" s="1">
        <v>0</v>
      </c>
      <c r="Q18195" s="1">
        <v>2019</v>
      </c>
      <c r="R18195" s="1">
        <v>9999</v>
      </c>
      <c r="S18195" s="1"/>
      <c r="T18195" s="1"/>
      <c r="U18195" s="1" t="s">
        <v>57</v>
      </c>
      <c r="V18195" s="1" t="s">
        <v>37017</v>
      </c>
      <c r="W18195" s="1"/>
      <c r="X18195" s="1"/>
      <c r="Y18195" s="1"/>
      <c r="Z18195" s="1"/>
      <c r="AA18195" s="1"/>
      <c r="AB18195" s="1"/>
      <c r="AC18195" s="1"/>
      <c r="AD18195" s="1"/>
      <c r="AE18195" s="1"/>
      <c r="AF18195" s="1"/>
      <c r="AG18195" s="1"/>
      <c r="AH18195" s="1"/>
      <c r="AI18195" s="1"/>
      <c r="AJ18195" s="1">
        <v>0</v>
      </c>
      <c r="AK18195" s="1">
        <v>0</v>
      </c>
      <c r="AL18195" s="1">
        <v>0</v>
      </c>
      <c r="AM18195" s="1">
        <v>0</v>
      </c>
      <c r="AN18195" s="1"/>
      <c r="AO18195" s="1"/>
      <c r="AP18195" s="1"/>
      <c r="AQ18195" s="1"/>
      <c r="AR18195" s="1"/>
      <c r="AS18195" s="1"/>
      <c r="AT18195" s="1"/>
      <c r="AU18195" s="1"/>
      <c r="AV18195" s="1"/>
      <c r="AW18195" s="1"/>
      <c r="AX18195" s="1"/>
      <c r="AY18195" s="1" t="s">
        <v>50903</v>
      </c>
      <c r="AZ18195" s="1">
        <v>100</v>
      </c>
      <c r="BA18195" s="1" t="s">
        <v>47059</v>
      </c>
      <c r="BB18195" s="1">
        <v>100</v>
      </c>
      <c r="BC18195" s="1"/>
      <c r="BD18195" s="1"/>
      <c r="BE18195" s="1"/>
      <c r="BF18195" s="1"/>
      <c r="BG18195" s="1"/>
      <c r="BH18195" s="1"/>
      <c r="BI18195" s="1"/>
      <c r="BJ18195" s="1"/>
      <c r="BK18195" s="1"/>
      <c r="BL18195" s="1"/>
      <c r="BM18195" s="1"/>
    </row>
    <row r="18196" spans="1:65">
      <c r="A18196" s="1" t="s">
        <v>33800</v>
      </c>
      <c r="B18196" s="1" t="s">
        <v>33801</v>
      </c>
      <c r="C18196" s="1">
        <v>63072</v>
      </c>
      <c r="D18196" s="1" t="s">
        <v>3065</v>
      </c>
      <c r="E18196" s="1" t="s">
        <v>1772</v>
      </c>
      <c r="F18196" s="1"/>
      <c r="G18196" s="1" t="s">
        <v>3183</v>
      </c>
      <c r="H18196" s="1"/>
      <c r="I18196" s="1" t="s">
        <v>36971</v>
      </c>
      <c r="J18196" s="1" t="s">
        <v>511</v>
      </c>
      <c r="K18196" s="1">
        <v>24</v>
      </c>
      <c r="L18196" s="1" t="s">
        <v>17087</v>
      </c>
      <c r="M18196" s="1">
        <v>5</v>
      </c>
      <c r="N18196" s="1" t="s">
        <v>39328</v>
      </c>
      <c r="O18196" s="1">
        <v>2</v>
      </c>
      <c r="P18196" s="1">
        <v>0</v>
      </c>
      <c r="Q18196" s="1">
        <v>2019</v>
      </c>
      <c r="R18196" s="1">
        <v>9999</v>
      </c>
      <c r="S18196" s="1"/>
      <c r="T18196" s="1"/>
      <c r="U18196" s="1" t="s">
        <v>57</v>
      </c>
      <c r="V18196" s="1" t="s">
        <v>37017</v>
      </c>
      <c r="W18196" s="1"/>
      <c r="X18196" s="1"/>
      <c r="Y18196" s="1"/>
      <c r="Z18196" s="1"/>
      <c r="AA18196" s="1"/>
      <c r="AB18196" s="1"/>
      <c r="AC18196" s="1"/>
      <c r="AD18196" s="1"/>
      <c r="AE18196" s="1"/>
      <c r="AF18196" s="1"/>
      <c r="AG18196" s="1"/>
      <c r="AH18196" s="1"/>
      <c r="AI18196" s="1"/>
      <c r="AJ18196" s="1">
        <v>0</v>
      </c>
      <c r="AK18196" s="1">
        <v>0</v>
      </c>
      <c r="AL18196" s="1">
        <v>0</v>
      </c>
      <c r="AM18196" s="1">
        <v>0</v>
      </c>
      <c r="AN18196" s="1"/>
      <c r="AO18196" s="1"/>
      <c r="AP18196" s="1"/>
      <c r="AQ18196" s="1"/>
      <c r="AR18196" s="1"/>
      <c r="AS18196" s="1"/>
      <c r="AT18196" s="1"/>
      <c r="AU18196" s="1"/>
      <c r="AV18196" s="1"/>
      <c r="AW18196" s="1"/>
      <c r="AX18196" s="1"/>
      <c r="AY18196" s="1" t="s">
        <v>50924</v>
      </c>
      <c r="AZ18196" s="1">
        <v>100</v>
      </c>
      <c r="BA18196" s="1" t="s">
        <v>47059</v>
      </c>
      <c r="BB18196" s="1">
        <v>100</v>
      </c>
      <c r="BC18196" s="1"/>
      <c r="BD18196" s="1"/>
      <c r="BE18196" s="1"/>
      <c r="BF18196" s="1"/>
      <c r="BG18196" s="1"/>
      <c r="BH18196" s="1"/>
      <c r="BI18196" s="1"/>
      <c r="BJ18196" s="1"/>
      <c r="BK18196" s="1"/>
      <c r="BL18196" s="1"/>
      <c r="BM18196" s="1"/>
    </row>
    <row r="18197" spans="1:65">
      <c r="A18197" s="1" t="s">
        <v>33802</v>
      </c>
      <c r="B18197" s="1" t="s">
        <v>33803</v>
      </c>
      <c r="C18197" s="1">
        <v>63074</v>
      </c>
      <c r="D18197" s="1" t="s">
        <v>3065</v>
      </c>
      <c r="E18197" s="1" t="s">
        <v>33804</v>
      </c>
      <c r="F18197" s="1"/>
      <c r="G18197" s="1" t="s">
        <v>3183</v>
      </c>
      <c r="H18197" s="1"/>
      <c r="I18197" s="1" t="s">
        <v>36954</v>
      </c>
      <c r="J18197" s="1" t="s">
        <v>151</v>
      </c>
      <c r="K18197" s="1">
        <v>6</v>
      </c>
      <c r="L18197" s="1" t="s">
        <v>597</v>
      </c>
      <c r="M18197" s="1">
        <v>19</v>
      </c>
      <c r="N18197" s="1" t="s">
        <v>38439</v>
      </c>
      <c r="O18197" s="1">
        <v>2.6</v>
      </c>
      <c r="P18197" s="1">
        <v>0</v>
      </c>
      <c r="Q18197" s="1">
        <v>2018</v>
      </c>
      <c r="R18197" s="1">
        <v>9999</v>
      </c>
      <c r="S18197" s="1"/>
      <c r="T18197" s="1"/>
      <c r="U18197" s="1" t="s">
        <v>57</v>
      </c>
      <c r="V18197" s="1" t="s">
        <v>37017</v>
      </c>
      <c r="W18197" s="1"/>
      <c r="X18197" s="1"/>
      <c r="Y18197" s="1"/>
      <c r="Z18197" s="1"/>
      <c r="AA18197" s="1"/>
      <c r="AB18197" s="1"/>
      <c r="AC18197" s="1"/>
      <c r="AD18197" s="1"/>
      <c r="AE18197" s="1"/>
      <c r="AF18197" s="1"/>
      <c r="AG18197" s="1"/>
      <c r="AH18197" s="1"/>
      <c r="AI18197" s="1"/>
      <c r="AJ18197" s="1">
        <v>0</v>
      </c>
      <c r="AK18197" s="1">
        <v>0</v>
      </c>
      <c r="AL18197" s="1">
        <v>0</v>
      </c>
      <c r="AM18197" s="1">
        <v>0</v>
      </c>
      <c r="AN18197" s="1"/>
      <c r="AO18197" s="1"/>
      <c r="AP18197" s="1"/>
      <c r="AQ18197" s="1"/>
      <c r="AR18197" s="1"/>
      <c r="AS18197" s="1"/>
      <c r="AT18197" s="1"/>
      <c r="AU18197" s="1"/>
      <c r="AV18197" s="1"/>
      <c r="AW18197" s="1"/>
      <c r="AX18197" s="1"/>
      <c r="AY18197" s="1" t="s">
        <v>50903</v>
      </c>
      <c r="AZ18197" s="1">
        <v>100</v>
      </c>
      <c r="BA18197" s="1" t="s">
        <v>47059</v>
      </c>
      <c r="BB18197" s="1">
        <v>100</v>
      </c>
      <c r="BC18197" s="1"/>
      <c r="BD18197" s="1"/>
      <c r="BE18197" s="1"/>
      <c r="BF18197" s="1"/>
      <c r="BG18197" s="1"/>
      <c r="BH18197" s="1"/>
      <c r="BI18197" s="1"/>
      <c r="BJ18197" s="1"/>
      <c r="BK18197" s="1"/>
      <c r="BL18197" s="1"/>
      <c r="BM18197" s="1"/>
    </row>
    <row r="18198" spans="1:65">
      <c r="A18198" s="1" t="s">
        <v>33805</v>
      </c>
      <c r="B18198" s="1" t="s">
        <v>33806</v>
      </c>
      <c r="C18198" s="1">
        <v>63075</v>
      </c>
      <c r="D18198" s="1" t="s">
        <v>3065</v>
      </c>
      <c r="E18198" s="1" t="s">
        <v>1081</v>
      </c>
      <c r="F18198" s="1"/>
      <c r="G18198" s="1" t="s">
        <v>3183</v>
      </c>
      <c r="H18198" s="1"/>
      <c r="I18198" s="1" t="s">
        <v>36971</v>
      </c>
      <c r="J18198" s="1" t="s">
        <v>511</v>
      </c>
      <c r="K18198" s="1">
        <v>24</v>
      </c>
      <c r="L18198" s="1" t="s">
        <v>867</v>
      </c>
      <c r="M18198" s="1">
        <v>33</v>
      </c>
      <c r="N18198" s="1" t="s">
        <v>39338</v>
      </c>
      <c r="O18198" s="1">
        <v>2</v>
      </c>
      <c r="P18198" s="1">
        <v>0</v>
      </c>
      <c r="Q18198" s="1">
        <v>2019</v>
      </c>
      <c r="R18198" s="1">
        <v>9999</v>
      </c>
      <c r="S18198" s="1"/>
      <c r="T18198" s="1"/>
      <c r="U18198" s="1" t="s">
        <v>57</v>
      </c>
      <c r="V18198" s="1" t="s">
        <v>37017</v>
      </c>
      <c r="W18198" s="1"/>
      <c r="X18198" s="1"/>
      <c r="Y18198" s="1"/>
      <c r="Z18198" s="1"/>
      <c r="AA18198" s="1"/>
      <c r="AB18198" s="1"/>
      <c r="AC18198" s="1"/>
      <c r="AD18198" s="1"/>
      <c r="AE18198" s="1"/>
      <c r="AF18198" s="1"/>
      <c r="AG18198" s="1"/>
      <c r="AH18198" s="1"/>
      <c r="AI18198" s="1"/>
      <c r="AJ18198" s="1">
        <v>0</v>
      </c>
      <c r="AK18198" s="1">
        <v>0</v>
      </c>
      <c r="AL18198" s="1">
        <v>0</v>
      </c>
      <c r="AM18198" s="1">
        <v>0</v>
      </c>
      <c r="AN18198" s="1"/>
      <c r="AO18198" s="1"/>
      <c r="AP18198" s="1"/>
      <c r="AQ18198" s="1"/>
      <c r="AR18198" s="1"/>
      <c r="AS18198" s="1"/>
      <c r="AT18198" s="1"/>
      <c r="AU18198" s="1"/>
      <c r="AV18198" s="1"/>
      <c r="AW18198" s="1"/>
      <c r="AX18198" s="1"/>
      <c r="AY18198" s="1" t="s">
        <v>50924</v>
      </c>
      <c r="AZ18198" s="1">
        <v>100</v>
      </c>
      <c r="BA18198" s="1" t="s">
        <v>47059</v>
      </c>
      <c r="BB18198" s="1">
        <v>100</v>
      </c>
      <c r="BC18198" s="1"/>
      <c r="BD18198" s="1"/>
      <c r="BE18198" s="1"/>
      <c r="BF18198" s="1"/>
      <c r="BG18198" s="1"/>
      <c r="BH18198" s="1"/>
      <c r="BI18198" s="1"/>
      <c r="BJ18198" s="1"/>
      <c r="BK18198" s="1"/>
      <c r="BL18198" s="1"/>
      <c r="BM18198" s="1"/>
    </row>
    <row r="18199" spans="1:65">
      <c r="A18199" s="1" t="s">
        <v>33807</v>
      </c>
      <c r="B18199" s="1" t="s">
        <v>33808</v>
      </c>
      <c r="C18199" s="1">
        <v>63079</v>
      </c>
      <c r="D18199" s="1" t="s">
        <v>3065</v>
      </c>
      <c r="E18199" s="1" t="s">
        <v>33809</v>
      </c>
      <c r="F18199" s="1"/>
      <c r="G18199" s="1" t="s">
        <v>3183</v>
      </c>
      <c r="H18199" s="1"/>
      <c r="I18199" s="1" t="s">
        <v>36969</v>
      </c>
      <c r="J18199" s="1" t="s">
        <v>102</v>
      </c>
      <c r="K18199" s="1">
        <v>36</v>
      </c>
      <c r="L18199" s="1" t="s">
        <v>3892</v>
      </c>
      <c r="M18199" s="1">
        <v>1</v>
      </c>
      <c r="N18199" s="1" t="s">
        <v>39537</v>
      </c>
      <c r="O18199" s="1">
        <v>1.7</v>
      </c>
      <c r="P18199" s="1">
        <v>0</v>
      </c>
      <c r="Q18199" s="1">
        <v>2019</v>
      </c>
      <c r="R18199" s="1">
        <v>9999</v>
      </c>
      <c r="S18199" s="1"/>
      <c r="T18199" s="1"/>
      <c r="U18199" s="1" t="s">
        <v>57</v>
      </c>
      <c r="V18199" s="1" t="s">
        <v>37017</v>
      </c>
      <c r="W18199" s="1"/>
      <c r="X18199" s="1"/>
      <c r="Y18199" s="1"/>
      <c r="Z18199" s="1"/>
      <c r="AA18199" s="1"/>
      <c r="AB18199" s="1"/>
      <c r="AC18199" s="1"/>
      <c r="AD18199" s="1"/>
      <c r="AE18199" s="1"/>
      <c r="AF18199" s="1"/>
      <c r="AG18199" s="1"/>
      <c r="AH18199" s="1"/>
      <c r="AI18199" s="1"/>
      <c r="AJ18199" s="1">
        <v>0</v>
      </c>
      <c r="AK18199" s="1">
        <v>0</v>
      </c>
      <c r="AL18199" s="1">
        <v>0</v>
      </c>
      <c r="AM18199" s="1">
        <v>0</v>
      </c>
      <c r="AN18199" s="1"/>
      <c r="AO18199" s="1"/>
      <c r="AP18199" s="1"/>
      <c r="AQ18199" s="1"/>
      <c r="AR18199" s="1"/>
      <c r="AS18199" s="1"/>
      <c r="AT18199" s="1"/>
      <c r="AU18199" s="1"/>
      <c r="AV18199" s="1"/>
      <c r="AW18199" s="1"/>
      <c r="AX18199" s="1"/>
      <c r="AY18199" s="1" t="s">
        <v>50930</v>
      </c>
      <c r="AZ18199" s="1">
        <v>100</v>
      </c>
      <c r="BA18199" s="1" t="s">
        <v>47059</v>
      </c>
      <c r="BB18199" s="1">
        <v>100</v>
      </c>
      <c r="BC18199" s="1"/>
      <c r="BD18199" s="1"/>
      <c r="BE18199" s="1"/>
      <c r="BF18199" s="1"/>
      <c r="BG18199" s="1"/>
      <c r="BH18199" s="1"/>
      <c r="BI18199" s="1"/>
      <c r="BJ18199" s="1"/>
      <c r="BK18199" s="1"/>
      <c r="BL18199" s="1"/>
      <c r="BM18199" s="1"/>
    </row>
    <row r="18200" spans="1:65">
      <c r="A18200" s="1" t="s">
        <v>33810</v>
      </c>
      <c r="B18200" s="1" t="s">
        <v>33811</v>
      </c>
      <c r="C18200" s="1">
        <v>63080</v>
      </c>
      <c r="D18200" s="1" t="s">
        <v>3065</v>
      </c>
      <c r="E18200" s="1" t="s">
        <v>3073</v>
      </c>
      <c r="F18200" s="1"/>
      <c r="G18200" s="1" t="s">
        <v>3183</v>
      </c>
      <c r="H18200" s="1"/>
      <c r="I18200" s="1" t="s">
        <v>37004</v>
      </c>
      <c r="J18200" s="1" t="s">
        <v>1039</v>
      </c>
      <c r="K18200" s="1">
        <v>32</v>
      </c>
      <c r="L18200" s="1" t="s">
        <v>2356</v>
      </c>
      <c r="M18200" s="1">
        <v>3</v>
      </c>
      <c r="N18200" s="1" t="s">
        <v>37450</v>
      </c>
      <c r="O18200" s="1">
        <v>118.8</v>
      </c>
      <c r="P18200" s="1">
        <v>0</v>
      </c>
      <c r="Q18200" s="1">
        <v>2020</v>
      </c>
      <c r="R18200" s="1">
        <v>9999</v>
      </c>
      <c r="S18200" s="1"/>
      <c r="T18200" s="1"/>
      <c r="U18200" s="1" t="s">
        <v>57</v>
      </c>
      <c r="V18200" s="1" t="s">
        <v>37017</v>
      </c>
      <c r="W18200" s="1"/>
      <c r="X18200" s="1"/>
      <c r="Y18200" s="1"/>
      <c r="Z18200" s="1"/>
      <c r="AA18200" s="1"/>
      <c r="AB18200" s="1"/>
      <c r="AC18200" s="1"/>
      <c r="AD18200" s="1"/>
      <c r="AE18200" s="1"/>
      <c r="AF18200" s="1"/>
      <c r="AG18200" s="1"/>
      <c r="AH18200" s="1"/>
      <c r="AI18200" s="1"/>
      <c r="AJ18200" s="1">
        <v>0</v>
      </c>
      <c r="AK18200" s="1">
        <v>0</v>
      </c>
      <c r="AL18200" s="1">
        <v>0</v>
      </c>
      <c r="AM18200" s="1">
        <v>0</v>
      </c>
      <c r="AN18200" s="1"/>
      <c r="AO18200" s="1"/>
      <c r="AP18200" s="1"/>
      <c r="AQ18200" s="1"/>
      <c r="AR18200" s="1"/>
      <c r="AS18200" s="1"/>
      <c r="AT18200" s="1"/>
      <c r="AU18200" s="1"/>
      <c r="AV18200" s="1"/>
      <c r="AW18200" s="1"/>
      <c r="AX18200" s="1"/>
      <c r="AY18200" s="1" t="s">
        <v>46703</v>
      </c>
      <c r="AZ18200" s="1">
        <v>100</v>
      </c>
      <c r="BA18200" s="1" t="s">
        <v>46703</v>
      </c>
      <c r="BB18200" s="1">
        <v>100</v>
      </c>
      <c r="BC18200" s="1"/>
      <c r="BD18200" s="1"/>
      <c r="BE18200" s="1"/>
      <c r="BF18200" s="1"/>
      <c r="BG18200" s="1"/>
      <c r="BH18200" s="1"/>
      <c r="BI18200" s="1"/>
      <c r="BJ18200" s="1"/>
      <c r="BK18200" s="1"/>
      <c r="BL18200" s="1"/>
      <c r="BM18200" s="1"/>
    </row>
    <row r="18201" spans="1:65">
      <c r="A18201" s="1" t="s">
        <v>33812</v>
      </c>
      <c r="B18201" s="1" t="s">
        <v>33813</v>
      </c>
      <c r="C18201" s="1">
        <v>63081</v>
      </c>
      <c r="D18201" s="1" t="s">
        <v>3065</v>
      </c>
      <c r="E18201" s="1" t="s">
        <v>33814</v>
      </c>
      <c r="F18201" s="1"/>
      <c r="G18201" s="1" t="s">
        <v>3183</v>
      </c>
      <c r="H18201" s="1"/>
      <c r="I18201" s="1" t="s">
        <v>36991</v>
      </c>
      <c r="J18201" s="1" t="s">
        <v>1055</v>
      </c>
      <c r="K18201" s="1">
        <v>35</v>
      </c>
      <c r="L18201" s="1" t="s">
        <v>2748</v>
      </c>
      <c r="M18201" s="1">
        <v>47</v>
      </c>
      <c r="N18201" s="1" t="s">
        <v>38470</v>
      </c>
      <c r="O18201" s="1">
        <v>10</v>
      </c>
      <c r="P18201" s="1">
        <v>0</v>
      </c>
      <c r="Q18201" s="1">
        <v>2019</v>
      </c>
      <c r="R18201" s="1">
        <v>9999</v>
      </c>
      <c r="S18201" s="1"/>
      <c r="T18201" s="1"/>
      <c r="U18201" s="1" t="s">
        <v>57</v>
      </c>
      <c r="V18201" s="1" t="s">
        <v>37017</v>
      </c>
      <c r="W18201" s="1"/>
      <c r="X18201" s="1"/>
      <c r="Y18201" s="1"/>
      <c r="Z18201" s="1"/>
      <c r="AA18201" s="1"/>
      <c r="AB18201" s="1"/>
      <c r="AC18201" s="1"/>
      <c r="AD18201" s="1"/>
      <c r="AE18201" s="1"/>
      <c r="AF18201" s="1"/>
      <c r="AG18201" s="1"/>
      <c r="AH18201" s="1"/>
      <c r="AI18201" s="1"/>
      <c r="AJ18201" s="1">
        <v>0</v>
      </c>
      <c r="AK18201" s="1">
        <v>0</v>
      </c>
      <c r="AL18201" s="1">
        <v>0</v>
      </c>
      <c r="AM18201" s="1">
        <v>0</v>
      </c>
      <c r="AN18201" s="1"/>
      <c r="AO18201" s="1"/>
      <c r="AP18201" s="1"/>
      <c r="AQ18201" s="1"/>
      <c r="AR18201" s="1"/>
      <c r="AS18201" s="1"/>
      <c r="AT18201" s="1"/>
      <c r="AU18201" s="1"/>
      <c r="AV18201" s="1"/>
      <c r="AW18201" s="1"/>
      <c r="AX18201" s="1"/>
      <c r="AY18201" s="1" t="s">
        <v>45495</v>
      </c>
      <c r="AZ18201" s="1">
        <v>100</v>
      </c>
      <c r="BA18201" s="1" t="s">
        <v>45496</v>
      </c>
      <c r="BB18201" s="1">
        <v>100</v>
      </c>
      <c r="BC18201" s="1"/>
      <c r="BD18201" s="1"/>
      <c r="BE18201" s="1"/>
      <c r="BF18201" s="1"/>
      <c r="BG18201" s="1"/>
      <c r="BH18201" s="1"/>
      <c r="BI18201" s="1"/>
      <c r="BJ18201" s="1"/>
      <c r="BK18201" s="1"/>
      <c r="BL18201" s="1"/>
      <c r="BM18201" s="1"/>
    </row>
    <row r="18202" spans="1:65">
      <c r="A18202" s="1" t="s">
        <v>33815</v>
      </c>
      <c r="B18202" s="1" t="s">
        <v>33816</v>
      </c>
      <c r="C18202" s="1">
        <v>63082</v>
      </c>
      <c r="D18202" s="1" t="s">
        <v>3065</v>
      </c>
      <c r="E18202" s="1" t="s">
        <v>33817</v>
      </c>
      <c r="F18202" s="1"/>
      <c r="G18202" s="1" t="s">
        <v>3183</v>
      </c>
      <c r="H18202" s="1"/>
      <c r="I18202" s="1" t="s">
        <v>36991</v>
      </c>
      <c r="J18202" s="1" t="s">
        <v>1055</v>
      </c>
      <c r="K18202" s="1">
        <v>35</v>
      </c>
      <c r="L18202" s="1" t="s">
        <v>2748</v>
      </c>
      <c r="M18202" s="1">
        <v>47</v>
      </c>
      <c r="N18202" s="1" t="s">
        <v>38470</v>
      </c>
      <c r="O18202" s="1">
        <v>10</v>
      </c>
      <c r="P18202" s="1">
        <v>0</v>
      </c>
      <c r="Q18202" s="1">
        <v>2019</v>
      </c>
      <c r="R18202" s="1">
        <v>9999</v>
      </c>
      <c r="S18202" s="1"/>
      <c r="T18202" s="1"/>
      <c r="U18202" s="1" t="s">
        <v>57</v>
      </c>
      <c r="V18202" s="1" t="s">
        <v>37017</v>
      </c>
      <c r="W18202" s="1"/>
      <c r="X18202" s="1"/>
      <c r="Y18202" s="1"/>
      <c r="Z18202" s="1"/>
      <c r="AA18202" s="1"/>
      <c r="AB18202" s="1"/>
      <c r="AC18202" s="1"/>
      <c r="AD18202" s="1"/>
      <c r="AE18202" s="1"/>
      <c r="AF18202" s="1"/>
      <c r="AG18202" s="1"/>
      <c r="AH18202" s="1"/>
      <c r="AI18202" s="1"/>
      <c r="AJ18202" s="1">
        <v>0</v>
      </c>
      <c r="AK18202" s="1">
        <v>0</v>
      </c>
      <c r="AL18202" s="1">
        <v>0</v>
      </c>
      <c r="AM18202" s="1">
        <v>0</v>
      </c>
      <c r="AN18202" s="1"/>
      <c r="AO18202" s="1"/>
      <c r="AP18202" s="1"/>
      <c r="AQ18202" s="1"/>
      <c r="AR18202" s="1"/>
      <c r="AS18202" s="1"/>
      <c r="AT18202" s="1"/>
      <c r="AU18202" s="1"/>
      <c r="AV18202" s="1"/>
      <c r="AW18202" s="1"/>
      <c r="AX18202" s="1"/>
      <c r="AY18202" s="1" t="s">
        <v>45495</v>
      </c>
      <c r="AZ18202" s="1">
        <v>100</v>
      </c>
      <c r="BA18202" s="1" t="s">
        <v>45496</v>
      </c>
      <c r="BB18202" s="1">
        <v>100</v>
      </c>
      <c r="BC18202" s="1"/>
      <c r="BD18202" s="1"/>
      <c r="BE18202" s="1"/>
      <c r="BF18202" s="1"/>
      <c r="BG18202" s="1"/>
      <c r="BH18202" s="1"/>
      <c r="BI18202" s="1"/>
      <c r="BJ18202" s="1"/>
      <c r="BK18202" s="1"/>
      <c r="BL18202" s="1"/>
      <c r="BM18202" s="1"/>
    </row>
    <row r="18203" spans="1:65">
      <c r="A18203" s="1" t="s">
        <v>33818</v>
      </c>
      <c r="B18203" s="1" t="s">
        <v>33819</v>
      </c>
      <c r="C18203" s="1">
        <v>63085</v>
      </c>
      <c r="D18203" s="1" t="s">
        <v>3065</v>
      </c>
      <c r="E18203" s="1" t="s">
        <v>33820</v>
      </c>
      <c r="F18203" s="1"/>
      <c r="G18203" s="1" t="s">
        <v>3183</v>
      </c>
      <c r="H18203" s="1"/>
      <c r="I18203" s="1" t="s">
        <v>36971</v>
      </c>
      <c r="J18203" s="1" t="s">
        <v>511</v>
      </c>
      <c r="K18203" s="1">
        <v>24</v>
      </c>
      <c r="L18203" s="1" t="s">
        <v>17087</v>
      </c>
      <c r="M18203" s="1">
        <v>5</v>
      </c>
      <c r="N18203" s="1" t="s">
        <v>39328</v>
      </c>
      <c r="O18203" s="1">
        <v>2</v>
      </c>
      <c r="P18203" s="1">
        <v>0</v>
      </c>
      <c r="Q18203" s="1">
        <v>2019</v>
      </c>
      <c r="R18203" s="1">
        <v>9999</v>
      </c>
      <c r="S18203" s="1"/>
      <c r="T18203" s="1"/>
      <c r="U18203" s="1" t="s">
        <v>57</v>
      </c>
      <c r="V18203" s="1" t="s">
        <v>37017</v>
      </c>
      <c r="W18203" s="1"/>
      <c r="X18203" s="1"/>
      <c r="Y18203" s="1"/>
      <c r="Z18203" s="1"/>
      <c r="AA18203" s="1"/>
      <c r="AB18203" s="1"/>
      <c r="AC18203" s="1"/>
      <c r="AD18203" s="1"/>
      <c r="AE18203" s="1"/>
      <c r="AF18203" s="1"/>
      <c r="AG18203" s="1"/>
      <c r="AH18203" s="1"/>
      <c r="AI18203" s="1"/>
      <c r="AJ18203" s="1">
        <v>0</v>
      </c>
      <c r="AK18203" s="1">
        <v>0</v>
      </c>
      <c r="AL18203" s="1">
        <v>0</v>
      </c>
      <c r="AM18203" s="1">
        <v>0</v>
      </c>
      <c r="AN18203" s="1"/>
      <c r="AO18203" s="1"/>
      <c r="AP18203" s="1"/>
      <c r="AQ18203" s="1"/>
      <c r="AR18203" s="1"/>
      <c r="AS18203" s="1"/>
      <c r="AT18203" s="1"/>
      <c r="AU18203" s="1"/>
      <c r="AV18203" s="1"/>
      <c r="AW18203" s="1"/>
      <c r="AX18203" s="1"/>
      <c r="AY18203" s="1" t="s">
        <v>50931</v>
      </c>
      <c r="AZ18203" s="1">
        <v>100</v>
      </c>
      <c r="BA18203" s="1" t="s">
        <v>47059</v>
      </c>
      <c r="BB18203" s="1">
        <v>100</v>
      </c>
      <c r="BC18203" s="1"/>
      <c r="BD18203" s="1"/>
      <c r="BE18203" s="1"/>
      <c r="BF18203" s="1"/>
      <c r="BG18203" s="1"/>
      <c r="BH18203" s="1"/>
      <c r="BI18203" s="1"/>
      <c r="BJ18203" s="1"/>
      <c r="BK18203" s="1"/>
      <c r="BL18203" s="1"/>
      <c r="BM18203" s="1"/>
    </row>
    <row r="18204" spans="1:65">
      <c r="A18204" s="1" t="s">
        <v>33821</v>
      </c>
      <c r="B18204" s="1" t="s">
        <v>33822</v>
      </c>
      <c r="C18204" s="1">
        <v>63086</v>
      </c>
      <c r="D18204" s="1" t="s">
        <v>3065</v>
      </c>
      <c r="E18204" s="1" t="s">
        <v>33823</v>
      </c>
      <c r="F18204" s="1"/>
      <c r="G18204" s="1" t="s">
        <v>3183</v>
      </c>
      <c r="H18204" s="1"/>
      <c r="I18204" s="1" t="s">
        <v>36992</v>
      </c>
      <c r="J18204" s="1" t="s">
        <v>102</v>
      </c>
      <c r="K18204" s="1">
        <v>36</v>
      </c>
      <c r="L18204" s="1" t="s">
        <v>7243</v>
      </c>
      <c r="M18204" s="1">
        <v>111</v>
      </c>
      <c r="N18204" s="1" t="s">
        <v>39560</v>
      </c>
      <c r="O18204" s="1">
        <v>2</v>
      </c>
      <c r="P18204" s="1">
        <v>0</v>
      </c>
      <c r="Q18204" s="1">
        <v>2019</v>
      </c>
      <c r="R18204" s="1">
        <v>9999</v>
      </c>
      <c r="S18204" s="1"/>
      <c r="T18204" s="1"/>
      <c r="U18204" s="1" t="s">
        <v>57</v>
      </c>
      <c r="V18204" s="1" t="s">
        <v>37017</v>
      </c>
      <c r="W18204" s="1"/>
      <c r="X18204" s="1"/>
      <c r="Y18204" s="1"/>
      <c r="Z18204" s="1"/>
      <c r="AA18204" s="1"/>
      <c r="AB18204" s="1"/>
      <c r="AC18204" s="1"/>
      <c r="AD18204" s="1"/>
      <c r="AE18204" s="1"/>
      <c r="AF18204" s="1"/>
      <c r="AG18204" s="1"/>
      <c r="AH18204" s="1"/>
      <c r="AI18204" s="1"/>
      <c r="AJ18204" s="1">
        <v>0</v>
      </c>
      <c r="AK18204" s="1">
        <v>0</v>
      </c>
      <c r="AL18204" s="1">
        <v>0</v>
      </c>
      <c r="AM18204" s="1">
        <v>0</v>
      </c>
      <c r="AN18204" s="1"/>
      <c r="AO18204" s="1"/>
      <c r="AP18204" s="1"/>
      <c r="AQ18204" s="1"/>
      <c r="AR18204" s="1"/>
      <c r="AS18204" s="1"/>
      <c r="AT18204" s="1"/>
      <c r="AU18204" s="1"/>
      <c r="AV18204" s="1"/>
      <c r="AW18204" s="1"/>
      <c r="AX18204" s="1"/>
      <c r="AY18204" s="1" t="s">
        <v>50932</v>
      </c>
      <c r="AZ18204" s="1">
        <v>100</v>
      </c>
      <c r="BA18204" s="1" t="s">
        <v>47059</v>
      </c>
      <c r="BB18204" s="1">
        <v>100</v>
      </c>
      <c r="BC18204" s="1"/>
      <c r="BD18204" s="1"/>
      <c r="BE18204" s="1"/>
      <c r="BF18204" s="1"/>
      <c r="BG18204" s="1"/>
      <c r="BH18204" s="1"/>
      <c r="BI18204" s="1"/>
      <c r="BJ18204" s="1"/>
      <c r="BK18204" s="1"/>
      <c r="BL18204" s="1"/>
      <c r="BM18204" s="1"/>
    </row>
    <row r="18205" spans="1:65">
      <c r="A18205" s="1" t="s">
        <v>33824</v>
      </c>
      <c r="B18205" s="1" t="s">
        <v>33825</v>
      </c>
      <c r="C18205" s="1">
        <v>63089</v>
      </c>
      <c r="D18205" s="1" t="s">
        <v>3065</v>
      </c>
      <c r="E18205" s="1" t="s">
        <v>33826</v>
      </c>
      <c r="F18205" s="1"/>
      <c r="G18205" s="1" t="s">
        <v>3183</v>
      </c>
      <c r="H18205" s="1"/>
      <c r="I18205" s="1" t="s">
        <v>36953</v>
      </c>
      <c r="J18205" s="1" t="s">
        <v>511</v>
      </c>
      <c r="K18205" s="1">
        <v>24</v>
      </c>
      <c r="L18205" s="1" t="s">
        <v>1657</v>
      </c>
      <c r="M18205" s="1">
        <v>47</v>
      </c>
      <c r="N18205" s="1" t="s">
        <v>39344</v>
      </c>
      <c r="O18205" s="1">
        <v>2</v>
      </c>
      <c r="P18205" s="1">
        <v>0</v>
      </c>
      <c r="Q18205" s="1">
        <v>2019</v>
      </c>
      <c r="R18205" s="1">
        <v>9999</v>
      </c>
      <c r="S18205" s="1"/>
      <c r="T18205" s="1"/>
      <c r="U18205" s="1" t="s">
        <v>57</v>
      </c>
      <c r="V18205" s="1" t="s">
        <v>37017</v>
      </c>
      <c r="W18205" s="1"/>
      <c r="X18205" s="1"/>
      <c r="Y18205" s="1"/>
      <c r="Z18205" s="1"/>
      <c r="AA18205" s="1"/>
      <c r="AB18205" s="1"/>
      <c r="AC18205" s="1"/>
      <c r="AD18205" s="1"/>
      <c r="AE18205" s="1"/>
      <c r="AF18205" s="1"/>
      <c r="AG18205" s="1"/>
      <c r="AH18205" s="1"/>
      <c r="AI18205" s="1"/>
      <c r="AJ18205" s="1">
        <v>0</v>
      </c>
      <c r="AK18205" s="1">
        <v>0</v>
      </c>
      <c r="AL18205" s="1">
        <v>0</v>
      </c>
      <c r="AM18205" s="1">
        <v>0</v>
      </c>
      <c r="AN18205" s="1"/>
      <c r="AO18205" s="1"/>
      <c r="AP18205" s="1"/>
      <c r="AQ18205" s="1"/>
      <c r="AR18205" s="1"/>
      <c r="AS18205" s="1"/>
      <c r="AT18205" s="1"/>
      <c r="AU18205" s="1"/>
      <c r="AV18205" s="1"/>
      <c r="AW18205" s="1"/>
      <c r="AX18205" s="1"/>
      <c r="AY18205" s="1" t="s">
        <v>50931</v>
      </c>
      <c r="AZ18205" s="1">
        <v>100</v>
      </c>
      <c r="BA18205" s="1" t="s">
        <v>47059</v>
      </c>
      <c r="BB18205" s="1">
        <v>100</v>
      </c>
      <c r="BC18205" s="1"/>
      <c r="BD18205" s="1"/>
      <c r="BE18205" s="1"/>
      <c r="BF18205" s="1"/>
      <c r="BG18205" s="1"/>
      <c r="BH18205" s="1"/>
      <c r="BI18205" s="1"/>
      <c r="BJ18205" s="1"/>
      <c r="BK18205" s="1"/>
      <c r="BL18205" s="1"/>
      <c r="BM18205" s="1"/>
    </row>
    <row r="18206" spans="1:65">
      <c r="A18206" s="1" t="s">
        <v>33827</v>
      </c>
      <c r="B18206" s="1" t="s">
        <v>33828</v>
      </c>
      <c r="C18206" s="1">
        <v>63090</v>
      </c>
      <c r="D18206" s="1" t="s">
        <v>3065</v>
      </c>
      <c r="E18206" s="1" t="s">
        <v>33829</v>
      </c>
      <c r="F18206" s="1"/>
      <c r="G18206" s="1" t="s">
        <v>1795</v>
      </c>
      <c r="H18206" s="1"/>
      <c r="I18206" s="1" t="s">
        <v>36950</v>
      </c>
      <c r="J18206" s="1" t="s">
        <v>91</v>
      </c>
      <c r="K18206" s="1">
        <v>27</v>
      </c>
      <c r="L18206" s="1" t="s">
        <v>6336</v>
      </c>
      <c r="M18206" s="1">
        <v>59</v>
      </c>
      <c r="N18206" s="1" t="s">
        <v>39777</v>
      </c>
      <c r="O18206" s="1">
        <v>3</v>
      </c>
      <c r="P18206" s="1">
        <v>0</v>
      </c>
      <c r="Q18206" s="1">
        <v>2018</v>
      </c>
      <c r="R18206" s="1">
        <v>9999</v>
      </c>
      <c r="S18206" s="1"/>
      <c r="T18206" s="1"/>
      <c r="U18206" s="1" t="s">
        <v>57</v>
      </c>
      <c r="V18206" s="1" t="s">
        <v>1795</v>
      </c>
      <c r="W18206" s="1"/>
      <c r="X18206" s="1"/>
      <c r="Y18206" s="1"/>
      <c r="Z18206" s="1"/>
      <c r="AA18206" s="1"/>
      <c r="AB18206" s="1"/>
      <c r="AC18206" s="1"/>
      <c r="AD18206" s="1"/>
      <c r="AE18206" s="1"/>
      <c r="AF18206" s="1"/>
      <c r="AG18206" s="1"/>
      <c r="AH18206" s="1"/>
      <c r="AI18206" s="1"/>
      <c r="AJ18206" s="1">
        <v>0</v>
      </c>
      <c r="AK18206" s="1">
        <v>0</v>
      </c>
      <c r="AL18206" s="1">
        <v>0</v>
      </c>
      <c r="AM18206" s="1">
        <v>0</v>
      </c>
      <c r="AN18206" s="1"/>
      <c r="AO18206" s="1"/>
      <c r="AP18206" s="1"/>
      <c r="AQ18206" s="1"/>
      <c r="AR18206" s="1"/>
      <c r="AS18206" s="1"/>
      <c r="AT18206" s="1"/>
      <c r="AU18206" s="1"/>
      <c r="AV18206" s="1"/>
      <c r="AW18206" s="1"/>
      <c r="AX18206" s="1"/>
      <c r="AY18206" s="1" t="s">
        <v>50869</v>
      </c>
      <c r="AZ18206" s="1">
        <v>100</v>
      </c>
      <c r="BA18206" s="1" t="s">
        <v>50869</v>
      </c>
      <c r="BB18206" s="1">
        <v>100</v>
      </c>
      <c r="BC18206" s="1"/>
      <c r="BD18206" s="1"/>
      <c r="BE18206" s="1"/>
      <c r="BF18206" s="1"/>
      <c r="BG18206" s="1"/>
      <c r="BH18206" s="1"/>
      <c r="BI18206" s="1"/>
      <c r="BJ18206" s="1"/>
      <c r="BK18206" s="1"/>
      <c r="BL18206" s="1"/>
      <c r="BM18206" s="1"/>
    </row>
    <row r="18207" spans="1:65">
      <c r="A18207" s="1" t="s">
        <v>33830</v>
      </c>
      <c r="B18207" s="1" t="s">
        <v>33831</v>
      </c>
      <c r="C18207" s="1">
        <v>63091</v>
      </c>
      <c r="D18207" s="1" t="s">
        <v>3065</v>
      </c>
      <c r="E18207" s="1" t="s">
        <v>33832</v>
      </c>
      <c r="F18207" s="1"/>
      <c r="G18207" s="1" t="s">
        <v>3183</v>
      </c>
      <c r="H18207" s="1"/>
      <c r="I18207" s="1" t="s">
        <v>36954</v>
      </c>
      <c r="J18207" s="1" t="s">
        <v>151</v>
      </c>
      <c r="K18207" s="1">
        <v>6</v>
      </c>
      <c r="L18207" s="1" t="s">
        <v>10740</v>
      </c>
      <c r="M18207" s="1">
        <v>87</v>
      </c>
      <c r="N18207" s="1" t="s">
        <v>38455</v>
      </c>
      <c r="O18207" s="1">
        <v>1.8</v>
      </c>
      <c r="P18207" s="1">
        <v>0</v>
      </c>
      <c r="Q18207" s="1">
        <v>2020</v>
      </c>
      <c r="R18207" s="1">
        <v>9999</v>
      </c>
      <c r="S18207" s="1"/>
      <c r="T18207" s="1"/>
      <c r="U18207" s="1" t="s">
        <v>57</v>
      </c>
      <c r="V18207" s="1" t="s">
        <v>37017</v>
      </c>
      <c r="W18207" s="1"/>
      <c r="X18207" s="1"/>
      <c r="Y18207" s="1"/>
      <c r="Z18207" s="1"/>
      <c r="AA18207" s="1"/>
      <c r="AB18207" s="1"/>
      <c r="AC18207" s="1"/>
      <c r="AD18207" s="1"/>
      <c r="AE18207" s="1"/>
      <c r="AF18207" s="1"/>
      <c r="AG18207" s="1"/>
      <c r="AH18207" s="1"/>
      <c r="AI18207" s="1"/>
      <c r="AJ18207" s="1">
        <v>0</v>
      </c>
      <c r="AK18207" s="1">
        <v>0</v>
      </c>
      <c r="AL18207" s="1">
        <v>0</v>
      </c>
      <c r="AM18207" s="1">
        <v>0</v>
      </c>
      <c r="AN18207" s="1"/>
      <c r="AO18207" s="1"/>
      <c r="AP18207" s="1"/>
      <c r="AQ18207" s="1"/>
      <c r="AR18207" s="1"/>
      <c r="AS18207" s="1"/>
      <c r="AT18207" s="1"/>
      <c r="AU18207" s="1"/>
      <c r="AV18207" s="1"/>
      <c r="AW18207" s="1"/>
      <c r="AX18207" s="1"/>
      <c r="AY18207" s="1" t="s">
        <v>50924</v>
      </c>
      <c r="AZ18207" s="1">
        <v>100</v>
      </c>
      <c r="BA18207" s="1" t="s">
        <v>47059</v>
      </c>
      <c r="BB18207" s="1">
        <v>100</v>
      </c>
      <c r="BC18207" s="1"/>
      <c r="BD18207" s="1"/>
      <c r="BE18207" s="1"/>
      <c r="BF18207" s="1"/>
      <c r="BG18207" s="1"/>
      <c r="BH18207" s="1"/>
      <c r="BI18207" s="1"/>
      <c r="BJ18207" s="1"/>
      <c r="BK18207" s="1"/>
      <c r="BL18207" s="1"/>
      <c r="BM18207" s="1"/>
    </row>
    <row r="18208" spans="1:65">
      <c r="A18208" s="1" t="s">
        <v>33833</v>
      </c>
      <c r="B18208" s="1" t="s">
        <v>33834</v>
      </c>
      <c r="C18208" s="1">
        <v>63092</v>
      </c>
      <c r="D18208" s="1" t="s">
        <v>3065</v>
      </c>
      <c r="E18208" s="1" t="s">
        <v>33835</v>
      </c>
      <c r="F18208" s="1"/>
      <c r="G18208" s="1" t="s">
        <v>3183</v>
      </c>
      <c r="H18208" s="1"/>
      <c r="I18208" s="1" t="s">
        <v>36948</v>
      </c>
      <c r="J18208" s="1" t="s">
        <v>65</v>
      </c>
      <c r="K18208" s="1">
        <v>8</v>
      </c>
      <c r="L18208" s="1" t="s">
        <v>15150</v>
      </c>
      <c r="M18208" s="1">
        <v>75</v>
      </c>
      <c r="N18208" s="1" t="s">
        <v>38277</v>
      </c>
      <c r="O18208" s="1">
        <v>1.5</v>
      </c>
      <c r="P18208" s="1">
        <v>0</v>
      </c>
      <c r="Q18208" s="1">
        <v>2019</v>
      </c>
      <c r="R18208" s="1">
        <v>9999</v>
      </c>
      <c r="S18208" s="1"/>
      <c r="T18208" s="1"/>
      <c r="U18208" s="1" t="s">
        <v>57</v>
      </c>
      <c r="V18208" s="1" t="s">
        <v>37017</v>
      </c>
      <c r="W18208" s="1"/>
      <c r="X18208" s="1"/>
      <c r="Y18208" s="1"/>
      <c r="Z18208" s="1"/>
      <c r="AA18208" s="1"/>
      <c r="AB18208" s="1"/>
      <c r="AC18208" s="1"/>
      <c r="AD18208" s="1"/>
      <c r="AE18208" s="1"/>
      <c r="AF18208" s="1"/>
      <c r="AG18208" s="1"/>
      <c r="AH18208" s="1"/>
      <c r="AI18208" s="1"/>
      <c r="AJ18208" s="1">
        <v>0</v>
      </c>
      <c r="AK18208" s="1">
        <v>0</v>
      </c>
      <c r="AL18208" s="1">
        <v>0</v>
      </c>
      <c r="AM18208" s="1">
        <v>0</v>
      </c>
      <c r="AN18208" s="1"/>
      <c r="AO18208" s="1"/>
      <c r="AP18208" s="1"/>
      <c r="AQ18208" s="1"/>
      <c r="AR18208" s="1"/>
      <c r="AS18208" s="1"/>
      <c r="AT18208" s="1"/>
      <c r="AU18208" s="1"/>
      <c r="AV18208" s="1"/>
      <c r="AW18208" s="1"/>
      <c r="AX18208" s="1"/>
      <c r="AY18208" s="1" t="s">
        <v>50933</v>
      </c>
      <c r="AZ18208" s="1">
        <v>100</v>
      </c>
      <c r="BA18208" s="1" t="s">
        <v>50933</v>
      </c>
      <c r="BB18208" s="1">
        <v>100</v>
      </c>
      <c r="BC18208" s="1"/>
      <c r="BD18208" s="1"/>
      <c r="BE18208" s="1"/>
      <c r="BF18208" s="1"/>
      <c r="BG18208" s="1"/>
      <c r="BH18208" s="1"/>
      <c r="BI18208" s="1"/>
      <c r="BJ18208" s="1"/>
      <c r="BK18208" s="1"/>
      <c r="BL18208" s="1"/>
      <c r="BM18208" s="1"/>
    </row>
    <row r="18209" spans="1:65">
      <c r="A18209" s="1" t="s">
        <v>33836</v>
      </c>
      <c r="B18209" s="1" t="s">
        <v>33837</v>
      </c>
      <c r="C18209" s="1">
        <v>63094</v>
      </c>
      <c r="D18209" s="1" t="s">
        <v>3065</v>
      </c>
      <c r="E18209" s="1" t="s">
        <v>33838</v>
      </c>
      <c r="F18209" s="1"/>
      <c r="G18209" s="1" t="s">
        <v>98</v>
      </c>
      <c r="H18209" s="1"/>
      <c r="I18209" s="1" t="s">
        <v>36965</v>
      </c>
      <c r="J18209" s="1" t="s">
        <v>151</v>
      </c>
      <c r="K18209" s="1">
        <v>6</v>
      </c>
      <c r="L18209" s="1" t="s">
        <v>11448</v>
      </c>
      <c r="M18209" s="1">
        <v>83</v>
      </c>
      <c r="N18209" s="1" t="s">
        <v>38453</v>
      </c>
      <c r="O18209" s="1">
        <v>1.1000000000000001</v>
      </c>
      <c r="P18209" s="1">
        <v>11084</v>
      </c>
      <c r="Q18209" s="1">
        <v>2020</v>
      </c>
      <c r="R18209" s="1">
        <v>9999</v>
      </c>
      <c r="S18209" s="1"/>
      <c r="T18209" s="1"/>
      <c r="U18209" s="1" t="s">
        <v>57</v>
      </c>
      <c r="V18209" s="1" t="s">
        <v>98</v>
      </c>
      <c r="W18209" s="1"/>
      <c r="X18209" s="1"/>
      <c r="Y18209" s="1"/>
      <c r="Z18209" s="1"/>
      <c r="AA18209" s="1"/>
      <c r="AB18209" s="1"/>
      <c r="AC18209" s="1"/>
      <c r="AD18209" s="1"/>
      <c r="AE18209" s="1"/>
      <c r="AF18209" s="1"/>
      <c r="AG18209" s="1"/>
      <c r="AH18209" s="1"/>
      <c r="AI18209" s="1"/>
      <c r="AJ18209" s="1">
        <v>0</v>
      </c>
      <c r="AK18209" s="1">
        <v>0</v>
      </c>
      <c r="AL18209" s="1">
        <v>0</v>
      </c>
      <c r="AM18209" s="1">
        <v>0</v>
      </c>
      <c r="AN18209" s="1"/>
      <c r="AO18209" s="1"/>
      <c r="AP18209" s="1"/>
      <c r="AQ18209" s="1"/>
      <c r="AR18209" s="1"/>
      <c r="AS18209" s="1"/>
      <c r="AT18209" s="1"/>
      <c r="AU18209" s="1"/>
      <c r="AV18209" s="1"/>
      <c r="AW18209" s="1"/>
      <c r="AX18209" s="1"/>
      <c r="AY18209" s="1" t="s">
        <v>50934</v>
      </c>
      <c r="AZ18209" s="1">
        <v>100</v>
      </c>
      <c r="BA18209" s="1" t="s">
        <v>50934</v>
      </c>
      <c r="BB18209" s="1">
        <v>100</v>
      </c>
      <c r="BC18209" s="1"/>
      <c r="BD18209" s="1"/>
      <c r="BE18209" s="1"/>
      <c r="BF18209" s="1"/>
      <c r="BG18209" s="1"/>
      <c r="BH18209" s="1"/>
      <c r="BI18209" s="1"/>
      <c r="BJ18209" s="1"/>
      <c r="BK18209" s="1"/>
      <c r="BL18209" s="1"/>
      <c r="BM18209" s="1"/>
    </row>
    <row r="18210" spans="1:65">
      <c r="A18210" s="1" t="s">
        <v>33836</v>
      </c>
      <c r="B18210" s="1" t="s">
        <v>33839</v>
      </c>
      <c r="C18210" s="1">
        <v>63094</v>
      </c>
      <c r="D18210" s="1" t="s">
        <v>3065</v>
      </c>
      <c r="E18210" s="1" t="s">
        <v>33840</v>
      </c>
      <c r="F18210" s="1"/>
      <c r="G18210" s="1" t="s">
        <v>98</v>
      </c>
      <c r="H18210" s="1"/>
      <c r="I18210" s="1" t="s">
        <v>36965</v>
      </c>
      <c r="J18210" s="1" t="s">
        <v>151</v>
      </c>
      <c r="K18210" s="1">
        <v>6</v>
      </c>
      <c r="L18210" s="1" t="s">
        <v>11448</v>
      </c>
      <c r="M18210" s="1">
        <v>83</v>
      </c>
      <c r="N18210" s="1" t="s">
        <v>38453</v>
      </c>
      <c r="O18210" s="1">
        <v>1.1000000000000001</v>
      </c>
      <c r="P18210" s="1">
        <v>11084</v>
      </c>
      <c r="Q18210" s="1">
        <v>2020</v>
      </c>
      <c r="R18210" s="1">
        <v>9999</v>
      </c>
      <c r="S18210" s="1"/>
      <c r="T18210" s="1"/>
      <c r="U18210" s="1" t="s">
        <v>57</v>
      </c>
      <c r="V18210" s="1" t="s">
        <v>98</v>
      </c>
      <c r="W18210" s="1"/>
      <c r="X18210" s="1"/>
      <c r="Y18210" s="1"/>
      <c r="Z18210" s="1"/>
      <c r="AA18210" s="1"/>
      <c r="AB18210" s="1"/>
      <c r="AC18210" s="1"/>
      <c r="AD18210" s="1"/>
      <c r="AE18210" s="1"/>
      <c r="AF18210" s="1"/>
      <c r="AG18210" s="1"/>
      <c r="AH18210" s="1"/>
      <c r="AI18210" s="1"/>
      <c r="AJ18210" s="1">
        <v>0</v>
      </c>
      <c r="AK18210" s="1">
        <v>0</v>
      </c>
      <c r="AL18210" s="1">
        <v>0</v>
      </c>
      <c r="AM18210" s="1">
        <v>0</v>
      </c>
      <c r="AN18210" s="1"/>
      <c r="AO18210" s="1"/>
      <c r="AP18210" s="1"/>
      <c r="AQ18210" s="1"/>
      <c r="AR18210" s="1"/>
      <c r="AS18210" s="1"/>
      <c r="AT18210" s="1"/>
      <c r="AU18210" s="1"/>
      <c r="AV18210" s="1"/>
      <c r="AW18210" s="1"/>
      <c r="AX18210" s="1"/>
      <c r="AY18210" s="1" t="s">
        <v>50934</v>
      </c>
      <c r="AZ18210" s="1">
        <v>100</v>
      </c>
      <c r="BA18210" s="1" t="s">
        <v>50934</v>
      </c>
      <c r="BB18210" s="1">
        <v>100</v>
      </c>
      <c r="BC18210" s="1"/>
      <c r="BD18210" s="1"/>
      <c r="BE18210" s="1"/>
      <c r="BF18210" s="1"/>
      <c r="BG18210" s="1"/>
      <c r="BH18210" s="1"/>
      <c r="BI18210" s="1"/>
      <c r="BJ18210" s="1"/>
      <c r="BK18210" s="1"/>
      <c r="BL18210" s="1"/>
      <c r="BM18210" s="1"/>
    </row>
    <row r="18211" spans="1:65">
      <c r="A18211" s="1" t="s">
        <v>33841</v>
      </c>
      <c r="B18211" s="1" t="s">
        <v>33842</v>
      </c>
      <c r="C18211" s="1">
        <v>63096</v>
      </c>
      <c r="D18211" s="1" t="s">
        <v>3065</v>
      </c>
      <c r="E18211" s="1" t="s">
        <v>3073</v>
      </c>
      <c r="F18211" s="1"/>
      <c r="G18211" s="1" t="s">
        <v>3183</v>
      </c>
      <c r="H18211" s="1"/>
      <c r="I18211" s="1" t="s">
        <v>36951</v>
      </c>
      <c r="J18211" s="1" t="s">
        <v>102</v>
      </c>
      <c r="K18211" s="1">
        <v>36</v>
      </c>
      <c r="L18211" s="1" t="s">
        <v>5528</v>
      </c>
      <c r="M18211" s="1">
        <v>51</v>
      </c>
      <c r="N18211" s="1" t="s">
        <v>39544</v>
      </c>
      <c r="O18211" s="1">
        <v>180</v>
      </c>
      <c r="P18211" s="1">
        <v>0</v>
      </c>
      <c r="Q18211" s="1">
        <v>2021</v>
      </c>
      <c r="R18211" s="1">
        <v>9999</v>
      </c>
      <c r="S18211" s="1"/>
      <c r="T18211" s="1"/>
      <c r="U18211" s="1" t="s">
        <v>57</v>
      </c>
      <c r="V18211" s="1" t="s">
        <v>37017</v>
      </c>
      <c r="W18211" s="1"/>
      <c r="X18211" s="1"/>
      <c r="Y18211" s="1"/>
      <c r="Z18211" s="1"/>
      <c r="AA18211" s="1"/>
      <c r="AB18211" s="1"/>
      <c r="AC18211" s="1"/>
      <c r="AD18211" s="1"/>
      <c r="AE18211" s="1"/>
      <c r="AF18211" s="1"/>
      <c r="AG18211" s="1"/>
      <c r="AH18211" s="1"/>
      <c r="AI18211" s="1"/>
      <c r="AJ18211" s="1">
        <v>0</v>
      </c>
      <c r="AK18211" s="1">
        <v>0</v>
      </c>
      <c r="AL18211" s="1">
        <v>0</v>
      </c>
      <c r="AM18211" s="1">
        <v>0</v>
      </c>
      <c r="AN18211" s="1"/>
      <c r="AO18211" s="1"/>
      <c r="AP18211" s="1"/>
      <c r="AQ18211" s="1"/>
      <c r="AR18211" s="1"/>
      <c r="AS18211" s="1"/>
      <c r="AT18211" s="1"/>
      <c r="AU18211" s="1"/>
      <c r="AV18211" s="1"/>
      <c r="AW18211" s="1"/>
      <c r="AX18211" s="1"/>
      <c r="AY18211" s="1" t="s">
        <v>50935</v>
      </c>
      <c r="AZ18211" s="1">
        <v>100</v>
      </c>
      <c r="BA18211" s="1" t="s">
        <v>46703</v>
      </c>
      <c r="BB18211" s="1">
        <v>100</v>
      </c>
      <c r="BC18211" s="1"/>
      <c r="BD18211" s="1"/>
      <c r="BE18211" s="1"/>
      <c r="BF18211" s="1"/>
      <c r="BG18211" s="1"/>
      <c r="BH18211" s="1"/>
      <c r="BI18211" s="1"/>
      <c r="BJ18211" s="1"/>
      <c r="BK18211" s="1"/>
      <c r="BL18211" s="1"/>
      <c r="BM18211" s="1"/>
    </row>
    <row r="18212" spans="1:65">
      <c r="A18212" s="1" t="s">
        <v>33843</v>
      </c>
      <c r="B18212" s="1" t="s">
        <v>33844</v>
      </c>
      <c r="C18212" s="1">
        <v>63097</v>
      </c>
      <c r="D18212" s="1" t="s">
        <v>3065</v>
      </c>
      <c r="E18212" s="1" t="s">
        <v>33845</v>
      </c>
      <c r="F18212" s="1"/>
      <c r="G18212" s="1" t="s">
        <v>3076</v>
      </c>
      <c r="H18212" s="1" t="s">
        <v>3077</v>
      </c>
      <c r="I18212" s="1" t="s">
        <v>36988</v>
      </c>
      <c r="J18212" s="1" t="s">
        <v>371</v>
      </c>
      <c r="K18212" s="1">
        <v>29</v>
      </c>
      <c r="L18212" s="1" t="s">
        <v>205</v>
      </c>
      <c r="M18212" s="1">
        <v>127</v>
      </c>
      <c r="N18212" s="1" t="s">
        <v>38362</v>
      </c>
      <c r="O18212" s="1">
        <v>1.8</v>
      </c>
      <c r="P18212" s="1">
        <v>13469</v>
      </c>
      <c r="Q18212" s="1">
        <v>2018</v>
      </c>
      <c r="R18212" s="1">
        <v>9999</v>
      </c>
      <c r="S18212" s="1"/>
      <c r="T18212" s="1"/>
      <c r="U18212" s="1" t="s">
        <v>57</v>
      </c>
      <c r="V18212" s="1" t="s">
        <v>37020</v>
      </c>
      <c r="W18212" s="1"/>
      <c r="X18212" s="1"/>
      <c r="Y18212" s="1"/>
      <c r="Z18212" s="1"/>
      <c r="AA18212" s="1"/>
      <c r="AB18212" s="1"/>
      <c r="AC18212" s="1"/>
      <c r="AD18212" s="1"/>
      <c r="AE18212" s="1"/>
      <c r="AF18212" s="1"/>
      <c r="AG18212" s="1"/>
      <c r="AH18212" s="1"/>
      <c r="AI18212" s="1"/>
      <c r="AJ18212" s="1">
        <v>1.6497599999999999</v>
      </c>
      <c r="AK18212" s="1">
        <v>1.6497599999999999</v>
      </c>
      <c r="AL18212" s="1">
        <v>1.6497599999999999</v>
      </c>
      <c r="AM18212" s="1">
        <v>1.6497599999999999</v>
      </c>
      <c r="AN18212" s="1"/>
      <c r="AO18212" s="1"/>
      <c r="AP18212" s="1"/>
      <c r="AQ18212" s="1"/>
      <c r="AR18212" s="1"/>
      <c r="AS18212" s="1"/>
      <c r="AT18212" s="1"/>
      <c r="AU18212" s="1"/>
      <c r="AV18212" s="1"/>
      <c r="AW18212" s="1"/>
      <c r="AX18212" s="1"/>
      <c r="AY18212" s="1" t="s">
        <v>50936</v>
      </c>
      <c r="AZ18212" s="1">
        <v>100</v>
      </c>
      <c r="BA18212" s="1" t="s">
        <v>50936</v>
      </c>
      <c r="BB18212" s="1">
        <v>100</v>
      </c>
      <c r="BC18212" s="1"/>
      <c r="BD18212" s="1"/>
      <c r="BE18212" s="1"/>
      <c r="BF18212" s="1"/>
      <c r="BG18212" s="1"/>
      <c r="BH18212" s="1"/>
      <c r="BI18212" s="1"/>
      <c r="BJ18212" s="1"/>
      <c r="BK18212" s="1"/>
      <c r="BL18212" s="1"/>
      <c r="BM18212" s="1"/>
    </row>
    <row r="18213" spans="1:65">
      <c r="A18213" s="1" t="s">
        <v>33843</v>
      </c>
      <c r="B18213" s="1" t="s">
        <v>33846</v>
      </c>
      <c r="C18213" s="1">
        <v>63097</v>
      </c>
      <c r="D18213" s="1" t="s">
        <v>3065</v>
      </c>
      <c r="E18213" s="1" t="s">
        <v>33847</v>
      </c>
      <c r="F18213" s="1"/>
      <c r="G18213" s="1" t="s">
        <v>3076</v>
      </c>
      <c r="H18213" s="1" t="s">
        <v>3077</v>
      </c>
      <c r="I18213" s="1" t="s">
        <v>36988</v>
      </c>
      <c r="J18213" s="1" t="s">
        <v>371</v>
      </c>
      <c r="K18213" s="1">
        <v>29</v>
      </c>
      <c r="L18213" s="1" t="s">
        <v>205</v>
      </c>
      <c r="M18213" s="1">
        <v>127</v>
      </c>
      <c r="N18213" s="1" t="s">
        <v>38362</v>
      </c>
      <c r="O18213" s="1">
        <v>1.8</v>
      </c>
      <c r="P18213" s="1">
        <v>13469</v>
      </c>
      <c r="Q18213" s="1">
        <v>2018</v>
      </c>
      <c r="R18213" s="1">
        <v>9999</v>
      </c>
      <c r="S18213" s="1"/>
      <c r="T18213" s="1"/>
      <c r="U18213" s="1" t="s">
        <v>57</v>
      </c>
      <c r="V18213" s="1" t="s">
        <v>37020</v>
      </c>
      <c r="W18213" s="1"/>
      <c r="X18213" s="1"/>
      <c r="Y18213" s="1"/>
      <c r="Z18213" s="1"/>
      <c r="AA18213" s="1"/>
      <c r="AB18213" s="1"/>
      <c r="AC18213" s="1"/>
      <c r="AD18213" s="1"/>
      <c r="AE18213" s="1"/>
      <c r="AF18213" s="1"/>
      <c r="AG18213" s="1"/>
      <c r="AH18213" s="1"/>
      <c r="AI18213" s="1"/>
      <c r="AJ18213" s="1">
        <v>1.6497599999999999</v>
      </c>
      <c r="AK18213" s="1">
        <v>1.6497599999999999</v>
      </c>
      <c r="AL18213" s="1">
        <v>1.6497599999999999</v>
      </c>
      <c r="AM18213" s="1">
        <v>1.6497599999999999</v>
      </c>
      <c r="AN18213" s="1"/>
      <c r="AO18213" s="1"/>
      <c r="AP18213" s="1"/>
      <c r="AQ18213" s="1"/>
      <c r="AR18213" s="1"/>
      <c r="AS18213" s="1"/>
      <c r="AT18213" s="1"/>
      <c r="AU18213" s="1"/>
      <c r="AV18213" s="1"/>
      <c r="AW18213" s="1"/>
      <c r="AX18213" s="1"/>
      <c r="AY18213" s="1" t="s">
        <v>50936</v>
      </c>
      <c r="AZ18213" s="1">
        <v>100</v>
      </c>
      <c r="BA18213" s="1" t="s">
        <v>50936</v>
      </c>
      <c r="BB18213" s="1">
        <v>100</v>
      </c>
      <c r="BC18213" s="1"/>
      <c r="BD18213" s="1"/>
      <c r="BE18213" s="1"/>
      <c r="BF18213" s="1"/>
      <c r="BG18213" s="1"/>
      <c r="BH18213" s="1"/>
      <c r="BI18213" s="1"/>
      <c r="BJ18213" s="1"/>
      <c r="BK18213" s="1"/>
      <c r="BL18213" s="1"/>
      <c r="BM18213" s="1"/>
    </row>
    <row r="18214" spans="1:65">
      <c r="A18214" s="1" t="s">
        <v>33843</v>
      </c>
      <c r="B18214" s="1" t="s">
        <v>33848</v>
      </c>
      <c r="C18214" s="1">
        <v>63097</v>
      </c>
      <c r="D18214" s="1" t="s">
        <v>3065</v>
      </c>
      <c r="E18214" s="1" t="s">
        <v>33849</v>
      </c>
      <c r="F18214" s="1"/>
      <c r="G18214" s="1" t="s">
        <v>3076</v>
      </c>
      <c r="H18214" s="1" t="s">
        <v>3077</v>
      </c>
      <c r="I18214" s="1" t="s">
        <v>36988</v>
      </c>
      <c r="J18214" s="1" t="s">
        <v>371</v>
      </c>
      <c r="K18214" s="1">
        <v>29</v>
      </c>
      <c r="L18214" s="1" t="s">
        <v>205</v>
      </c>
      <c r="M18214" s="1">
        <v>127</v>
      </c>
      <c r="N18214" s="1" t="s">
        <v>38362</v>
      </c>
      <c r="O18214" s="1">
        <v>1.8</v>
      </c>
      <c r="P18214" s="1">
        <v>13469</v>
      </c>
      <c r="Q18214" s="1">
        <v>2018</v>
      </c>
      <c r="R18214" s="1">
        <v>9999</v>
      </c>
      <c r="S18214" s="1"/>
      <c r="T18214" s="1"/>
      <c r="U18214" s="1" t="s">
        <v>57</v>
      </c>
      <c r="V18214" s="1" t="s">
        <v>37020</v>
      </c>
      <c r="W18214" s="1"/>
      <c r="X18214" s="1"/>
      <c r="Y18214" s="1"/>
      <c r="Z18214" s="1"/>
      <c r="AA18214" s="1"/>
      <c r="AB18214" s="1"/>
      <c r="AC18214" s="1"/>
      <c r="AD18214" s="1"/>
      <c r="AE18214" s="1"/>
      <c r="AF18214" s="1"/>
      <c r="AG18214" s="1"/>
      <c r="AH18214" s="1"/>
      <c r="AI18214" s="1"/>
      <c r="AJ18214" s="1">
        <v>1.6497599999999999</v>
      </c>
      <c r="AK18214" s="1">
        <v>1.6497599999999999</v>
      </c>
      <c r="AL18214" s="1">
        <v>1.6497599999999999</v>
      </c>
      <c r="AM18214" s="1">
        <v>1.6497599999999999</v>
      </c>
      <c r="AN18214" s="1"/>
      <c r="AO18214" s="1"/>
      <c r="AP18214" s="1"/>
      <c r="AQ18214" s="1"/>
      <c r="AR18214" s="1"/>
      <c r="AS18214" s="1"/>
      <c r="AT18214" s="1"/>
      <c r="AU18214" s="1"/>
      <c r="AV18214" s="1"/>
      <c r="AW18214" s="1"/>
      <c r="AX18214" s="1"/>
      <c r="AY18214" s="1" t="s">
        <v>50936</v>
      </c>
      <c r="AZ18214" s="1">
        <v>100</v>
      </c>
      <c r="BA18214" s="1" t="s">
        <v>50936</v>
      </c>
      <c r="BB18214" s="1">
        <v>100</v>
      </c>
      <c r="BC18214" s="1"/>
      <c r="BD18214" s="1"/>
      <c r="BE18214" s="1"/>
      <c r="BF18214" s="1"/>
      <c r="BG18214" s="1"/>
      <c r="BH18214" s="1"/>
      <c r="BI18214" s="1"/>
      <c r="BJ18214" s="1"/>
      <c r="BK18214" s="1"/>
      <c r="BL18214" s="1"/>
      <c r="BM18214" s="1"/>
    </row>
    <row r="18215" spans="1:65">
      <c r="A18215" s="1" t="s">
        <v>33843</v>
      </c>
      <c r="B18215" s="1" t="s">
        <v>33850</v>
      </c>
      <c r="C18215" s="1">
        <v>63097</v>
      </c>
      <c r="D18215" s="1" t="s">
        <v>3065</v>
      </c>
      <c r="E18215" s="1" t="s">
        <v>33851</v>
      </c>
      <c r="F18215" s="1"/>
      <c r="G18215" s="1" t="s">
        <v>3076</v>
      </c>
      <c r="H18215" s="1" t="s">
        <v>3077</v>
      </c>
      <c r="I18215" s="1" t="s">
        <v>36988</v>
      </c>
      <c r="J18215" s="1" t="s">
        <v>371</v>
      </c>
      <c r="K18215" s="1">
        <v>29</v>
      </c>
      <c r="L18215" s="1" t="s">
        <v>205</v>
      </c>
      <c r="M18215" s="1">
        <v>127</v>
      </c>
      <c r="N18215" s="1" t="s">
        <v>38362</v>
      </c>
      <c r="O18215" s="1">
        <v>1.8</v>
      </c>
      <c r="P18215" s="1">
        <v>13469</v>
      </c>
      <c r="Q18215" s="1">
        <v>2018</v>
      </c>
      <c r="R18215" s="1">
        <v>9999</v>
      </c>
      <c r="S18215" s="1"/>
      <c r="T18215" s="1"/>
      <c r="U18215" s="1" t="s">
        <v>57</v>
      </c>
      <c r="V18215" s="1" t="s">
        <v>37020</v>
      </c>
      <c r="W18215" s="1"/>
      <c r="X18215" s="1"/>
      <c r="Y18215" s="1"/>
      <c r="Z18215" s="1"/>
      <c r="AA18215" s="1"/>
      <c r="AB18215" s="1"/>
      <c r="AC18215" s="1"/>
      <c r="AD18215" s="1"/>
      <c r="AE18215" s="1"/>
      <c r="AF18215" s="1"/>
      <c r="AG18215" s="1"/>
      <c r="AH18215" s="1"/>
      <c r="AI18215" s="1"/>
      <c r="AJ18215" s="1">
        <v>1.6497599999999999</v>
      </c>
      <c r="AK18215" s="1">
        <v>1.6497599999999999</v>
      </c>
      <c r="AL18215" s="1">
        <v>1.6497599999999999</v>
      </c>
      <c r="AM18215" s="1">
        <v>1.6497599999999999</v>
      </c>
      <c r="AN18215" s="1"/>
      <c r="AO18215" s="1"/>
      <c r="AP18215" s="1"/>
      <c r="AQ18215" s="1"/>
      <c r="AR18215" s="1"/>
      <c r="AS18215" s="1"/>
      <c r="AT18215" s="1"/>
      <c r="AU18215" s="1"/>
      <c r="AV18215" s="1"/>
      <c r="AW18215" s="1"/>
      <c r="AX18215" s="1"/>
      <c r="AY18215" s="1" t="s">
        <v>50936</v>
      </c>
      <c r="AZ18215" s="1">
        <v>100</v>
      </c>
      <c r="BA18215" s="1" t="s">
        <v>50936</v>
      </c>
      <c r="BB18215" s="1">
        <v>100</v>
      </c>
      <c r="BC18215" s="1"/>
      <c r="BD18215" s="1"/>
      <c r="BE18215" s="1"/>
      <c r="BF18215" s="1"/>
      <c r="BG18215" s="1"/>
      <c r="BH18215" s="1"/>
      <c r="BI18215" s="1"/>
      <c r="BJ18215" s="1"/>
      <c r="BK18215" s="1"/>
      <c r="BL18215" s="1"/>
      <c r="BM18215" s="1"/>
    </row>
    <row r="18216" spans="1:65">
      <c r="A18216" s="1" t="s">
        <v>33843</v>
      </c>
      <c r="B18216" s="1" t="s">
        <v>33852</v>
      </c>
      <c r="C18216" s="1">
        <v>63097</v>
      </c>
      <c r="D18216" s="1" t="s">
        <v>3065</v>
      </c>
      <c r="E18216" s="1" t="s">
        <v>33853</v>
      </c>
      <c r="F18216" s="1"/>
      <c r="G18216" s="1" t="s">
        <v>3076</v>
      </c>
      <c r="H18216" s="1" t="s">
        <v>3077</v>
      </c>
      <c r="I18216" s="1" t="s">
        <v>36988</v>
      </c>
      <c r="J18216" s="1" t="s">
        <v>371</v>
      </c>
      <c r="K18216" s="1">
        <v>29</v>
      </c>
      <c r="L18216" s="1" t="s">
        <v>205</v>
      </c>
      <c r="M18216" s="1">
        <v>127</v>
      </c>
      <c r="N18216" s="1" t="s">
        <v>38362</v>
      </c>
      <c r="O18216" s="1">
        <v>1.8</v>
      </c>
      <c r="P18216" s="1">
        <v>13469</v>
      </c>
      <c r="Q18216" s="1">
        <v>2018</v>
      </c>
      <c r="R18216" s="1">
        <v>9999</v>
      </c>
      <c r="S18216" s="1"/>
      <c r="T18216" s="1"/>
      <c r="U18216" s="1" t="s">
        <v>57</v>
      </c>
      <c r="V18216" s="1" t="s">
        <v>37020</v>
      </c>
      <c r="W18216" s="1"/>
      <c r="X18216" s="1"/>
      <c r="Y18216" s="1"/>
      <c r="Z18216" s="1"/>
      <c r="AA18216" s="1"/>
      <c r="AB18216" s="1"/>
      <c r="AC18216" s="1"/>
      <c r="AD18216" s="1"/>
      <c r="AE18216" s="1"/>
      <c r="AF18216" s="1"/>
      <c r="AG18216" s="1"/>
      <c r="AH18216" s="1"/>
      <c r="AI18216" s="1"/>
      <c r="AJ18216" s="1">
        <v>1.6497599999999999</v>
      </c>
      <c r="AK18216" s="1">
        <v>1.6497599999999999</v>
      </c>
      <c r="AL18216" s="1">
        <v>1.6497599999999999</v>
      </c>
      <c r="AM18216" s="1">
        <v>1.6497599999999999</v>
      </c>
      <c r="AN18216" s="1"/>
      <c r="AO18216" s="1"/>
      <c r="AP18216" s="1"/>
      <c r="AQ18216" s="1"/>
      <c r="AR18216" s="1"/>
      <c r="AS18216" s="1"/>
      <c r="AT18216" s="1"/>
      <c r="AU18216" s="1"/>
      <c r="AV18216" s="1"/>
      <c r="AW18216" s="1"/>
      <c r="AX18216" s="1"/>
      <c r="AY18216" s="1" t="s">
        <v>50936</v>
      </c>
      <c r="AZ18216" s="1">
        <v>100</v>
      </c>
      <c r="BA18216" s="1" t="s">
        <v>50936</v>
      </c>
      <c r="BB18216" s="1">
        <v>100</v>
      </c>
      <c r="BC18216" s="1"/>
      <c r="BD18216" s="1"/>
      <c r="BE18216" s="1"/>
      <c r="BF18216" s="1"/>
      <c r="BG18216" s="1"/>
      <c r="BH18216" s="1"/>
      <c r="BI18216" s="1"/>
      <c r="BJ18216" s="1"/>
      <c r="BK18216" s="1"/>
      <c r="BL18216" s="1"/>
      <c r="BM18216" s="1"/>
    </row>
    <row r="18217" spans="1:65">
      <c r="A18217" s="1" t="s">
        <v>33843</v>
      </c>
      <c r="B18217" s="1" t="s">
        <v>33854</v>
      </c>
      <c r="C18217" s="1">
        <v>63097</v>
      </c>
      <c r="D18217" s="1" t="s">
        <v>3065</v>
      </c>
      <c r="E18217" s="1" t="s">
        <v>33855</v>
      </c>
      <c r="F18217" s="1"/>
      <c r="G18217" s="1" t="s">
        <v>3076</v>
      </c>
      <c r="H18217" s="1" t="s">
        <v>3077</v>
      </c>
      <c r="I18217" s="1" t="s">
        <v>36988</v>
      </c>
      <c r="J18217" s="1" t="s">
        <v>371</v>
      </c>
      <c r="K18217" s="1">
        <v>29</v>
      </c>
      <c r="L18217" s="1" t="s">
        <v>205</v>
      </c>
      <c r="M18217" s="1">
        <v>127</v>
      </c>
      <c r="N18217" s="1" t="s">
        <v>38362</v>
      </c>
      <c r="O18217" s="1">
        <v>1.8</v>
      </c>
      <c r="P18217" s="1">
        <v>13469</v>
      </c>
      <c r="Q18217" s="1">
        <v>2018</v>
      </c>
      <c r="R18217" s="1">
        <v>9999</v>
      </c>
      <c r="S18217" s="1"/>
      <c r="T18217" s="1"/>
      <c r="U18217" s="1" t="s">
        <v>57</v>
      </c>
      <c r="V18217" s="1" t="s">
        <v>37020</v>
      </c>
      <c r="W18217" s="1"/>
      <c r="X18217" s="1"/>
      <c r="Y18217" s="1"/>
      <c r="Z18217" s="1"/>
      <c r="AA18217" s="1"/>
      <c r="AB18217" s="1"/>
      <c r="AC18217" s="1"/>
      <c r="AD18217" s="1"/>
      <c r="AE18217" s="1"/>
      <c r="AF18217" s="1"/>
      <c r="AG18217" s="1"/>
      <c r="AH18217" s="1"/>
      <c r="AI18217" s="1"/>
      <c r="AJ18217" s="1">
        <v>1.6497599999999999</v>
      </c>
      <c r="AK18217" s="1">
        <v>1.6497599999999999</v>
      </c>
      <c r="AL18217" s="1">
        <v>1.6497599999999999</v>
      </c>
      <c r="AM18217" s="1">
        <v>1.6497599999999999</v>
      </c>
      <c r="AN18217" s="1"/>
      <c r="AO18217" s="1"/>
      <c r="AP18217" s="1"/>
      <c r="AQ18217" s="1"/>
      <c r="AR18217" s="1"/>
      <c r="AS18217" s="1"/>
      <c r="AT18217" s="1"/>
      <c r="AU18217" s="1"/>
      <c r="AV18217" s="1"/>
      <c r="AW18217" s="1"/>
      <c r="AX18217" s="1"/>
      <c r="AY18217" s="1" t="s">
        <v>50936</v>
      </c>
      <c r="AZ18217" s="1">
        <v>100</v>
      </c>
      <c r="BA18217" s="1" t="s">
        <v>50936</v>
      </c>
      <c r="BB18217" s="1">
        <v>100</v>
      </c>
      <c r="BC18217" s="1"/>
      <c r="BD18217" s="1"/>
      <c r="BE18217" s="1"/>
      <c r="BF18217" s="1"/>
      <c r="BG18217" s="1"/>
      <c r="BH18217" s="1"/>
      <c r="BI18217" s="1"/>
      <c r="BJ18217" s="1"/>
      <c r="BK18217" s="1"/>
      <c r="BL18217" s="1"/>
      <c r="BM18217" s="1"/>
    </row>
    <row r="18218" spans="1:65">
      <c r="A18218" s="1" t="s">
        <v>33843</v>
      </c>
      <c r="B18218" s="1" t="s">
        <v>33856</v>
      </c>
      <c r="C18218" s="1">
        <v>63097</v>
      </c>
      <c r="D18218" s="1" t="s">
        <v>3065</v>
      </c>
      <c r="E18218" s="1" t="s">
        <v>33857</v>
      </c>
      <c r="F18218" s="1"/>
      <c r="G18218" s="1" t="s">
        <v>3076</v>
      </c>
      <c r="H18218" s="1" t="s">
        <v>3077</v>
      </c>
      <c r="I18218" s="1" t="s">
        <v>36988</v>
      </c>
      <c r="J18218" s="1" t="s">
        <v>371</v>
      </c>
      <c r="K18218" s="1">
        <v>29</v>
      </c>
      <c r="L18218" s="1" t="s">
        <v>205</v>
      </c>
      <c r="M18218" s="1">
        <v>127</v>
      </c>
      <c r="N18218" s="1" t="s">
        <v>38362</v>
      </c>
      <c r="O18218" s="1">
        <v>1.8</v>
      </c>
      <c r="P18218" s="1">
        <v>13469</v>
      </c>
      <c r="Q18218" s="1">
        <v>2018</v>
      </c>
      <c r="R18218" s="1">
        <v>9999</v>
      </c>
      <c r="S18218" s="1"/>
      <c r="T18218" s="1"/>
      <c r="U18218" s="1" t="s">
        <v>57</v>
      </c>
      <c r="V18218" s="1" t="s">
        <v>37020</v>
      </c>
      <c r="W18218" s="1"/>
      <c r="X18218" s="1"/>
      <c r="Y18218" s="1"/>
      <c r="Z18218" s="1"/>
      <c r="AA18218" s="1"/>
      <c r="AB18218" s="1"/>
      <c r="AC18218" s="1"/>
      <c r="AD18218" s="1"/>
      <c r="AE18218" s="1"/>
      <c r="AF18218" s="1"/>
      <c r="AG18218" s="1"/>
      <c r="AH18218" s="1"/>
      <c r="AI18218" s="1"/>
      <c r="AJ18218" s="1">
        <v>1.6497599999999999</v>
      </c>
      <c r="AK18218" s="1">
        <v>1.6497599999999999</v>
      </c>
      <c r="AL18218" s="1">
        <v>1.6497599999999999</v>
      </c>
      <c r="AM18218" s="1">
        <v>1.6497599999999999</v>
      </c>
      <c r="AN18218" s="1"/>
      <c r="AO18218" s="1"/>
      <c r="AP18218" s="1"/>
      <c r="AQ18218" s="1"/>
      <c r="AR18218" s="1"/>
      <c r="AS18218" s="1"/>
      <c r="AT18218" s="1"/>
      <c r="AU18218" s="1"/>
      <c r="AV18218" s="1"/>
      <c r="AW18218" s="1"/>
      <c r="AX18218" s="1"/>
      <c r="AY18218" s="1" t="s">
        <v>50936</v>
      </c>
      <c r="AZ18218" s="1">
        <v>100</v>
      </c>
      <c r="BA18218" s="1" t="s">
        <v>50936</v>
      </c>
      <c r="BB18218" s="1">
        <v>100</v>
      </c>
      <c r="BC18218" s="1"/>
      <c r="BD18218" s="1"/>
      <c r="BE18218" s="1"/>
      <c r="BF18218" s="1"/>
      <c r="BG18218" s="1"/>
      <c r="BH18218" s="1"/>
      <c r="BI18218" s="1"/>
      <c r="BJ18218" s="1"/>
      <c r="BK18218" s="1"/>
      <c r="BL18218" s="1"/>
      <c r="BM18218" s="1"/>
    </row>
    <row r="18219" spans="1:65">
      <c r="A18219" s="1" t="s">
        <v>33843</v>
      </c>
      <c r="B18219" s="1" t="s">
        <v>33858</v>
      </c>
      <c r="C18219" s="1">
        <v>63097</v>
      </c>
      <c r="D18219" s="1" t="s">
        <v>3065</v>
      </c>
      <c r="E18219" s="1" t="s">
        <v>33859</v>
      </c>
      <c r="F18219" s="1"/>
      <c r="G18219" s="1" t="s">
        <v>3076</v>
      </c>
      <c r="H18219" s="1" t="s">
        <v>3077</v>
      </c>
      <c r="I18219" s="1" t="s">
        <v>36988</v>
      </c>
      <c r="J18219" s="1" t="s">
        <v>371</v>
      </c>
      <c r="K18219" s="1">
        <v>29</v>
      </c>
      <c r="L18219" s="1" t="s">
        <v>205</v>
      </c>
      <c r="M18219" s="1">
        <v>127</v>
      </c>
      <c r="N18219" s="1" t="s">
        <v>38362</v>
      </c>
      <c r="O18219" s="1">
        <v>1.8</v>
      </c>
      <c r="P18219" s="1">
        <v>13469</v>
      </c>
      <c r="Q18219" s="1">
        <v>2018</v>
      </c>
      <c r="R18219" s="1">
        <v>9999</v>
      </c>
      <c r="S18219" s="1"/>
      <c r="T18219" s="1"/>
      <c r="U18219" s="1" t="s">
        <v>57</v>
      </c>
      <c r="V18219" s="1" t="s">
        <v>37020</v>
      </c>
      <c r="W18219" s="1"/>
      <c r="X18219" s="1"/>
      <c r="Y18219" s="1"/>
      <c r="Z18219" s="1"/>
      <c r="AA18219" s="1"/>
      <c r="AB18219" s="1"/>
      <c r="AC18219" s="1"/>
      <c r="AD18219" s="1"/>
      <c r="AE18219" s="1"/>
      <c r="AF18219" s="1"/>
      <c r="AG18219" s="1"/>
      <c r="AH18219" s="1"/>
      <c r="AI18219" s="1"/>
      <c r="AJ18219" s="1">
        <v>1.6497599999999999</v>
      </c>
      <c r="AK18219" s="1">
        <v>1.6497599999999999</v>
      </c>
      <c r="AL18219" s="1">
        <v>1.6497599999999999</v>
      </c>
      <c r="AM18219" s="1">
        <v>1.6497599999999999</v>
      </c>
      <c r="AN18219" s="1"/>
      <c r="AO18219" s="1"/>
      <c r="AP18219" s="1"/>
      <c r="AQ18219" s="1"/>
      <c r="AR18219" s="1"/>
      <c r="AS18219" s="1"/>
      <c r="AT18219" s="1"/>
      <c r="AU18219" s="1"/>
      <c r="AV18219" s="1"/>
      <c r="AW18219" s="1"/>
      <c r="AX18219" s="1"/>
      <c r="AY18219" s="1" t="s">
        <v>50936</v>
      </c>
      <c r="AZ18219" s="1">
        <v>100</v>
      </c>
      <c r="BA18219" s="1" t="s">
        <v>50936</v>
      </c>
      <c r="BB18219" s="1">
        <v>100</v>
      </c>
      <c r="BC18219" s="1"/>
      <c r="BD18219" s="1"/>
      <c r="BE18219" s="1"/>
      <c r="BF18219" s="1"/>
      <c r="BG18219" s="1"/>
      <c r="BH18219" s="1"/>
      <c r="BI18219" s="1"/>
      <c r="BJ18219" s="1"/>
      <c r="BK18219" s="1"/>
      <c r="BL18219" s="1"/>
      <c r="BM18219" s="1"/>
    </row>
    <row r="18220" spans="1:65">
      <c r="A18220" s="1" t="s">
        <v>33860</v>
      </c>
      <c r="B18220" s="1" t="s">
        <v>33861</v>
      </c>
      <c r="C18220" s="1">
        <v>63098</v>
      </c>
      <c r="D18220" s="1" t="s">
        <v>3065</v>
      </c>
      <c r="E18220" s="1" t="s">
        <v>33862</v>
      </c>
      <c r="F18220" s="1"/>
      <c r="G18220" s="1" t="s">
        <v>3076</v>
      </c>
      <c r="H18220" s="1" t="s">
        <v>3077</v>
      </c>
      <c r="I18220" s="1" t="s">
        <v>36988</v>
      </c>
      <c r="J18220" s="1" t="s">
        <v>371</v>
      </c>
      <c r="K18220" s="1">
        <v>29</v>
      </c>
      <c r="L18220" s="1" t="s">
        <v>205</v>
      </c>
      <c r="M18220" s="1">
        <v>127</v>
      </c>
      <c r="N18220" s="1" t="s">
        <v>38362</v>
      </c>
      <c r="O18220" s="1">
        <v>1.8</v>
      </c>
      <c r="P18220" s="1">
        <v>13469</v>
      </c>
      <c r="Q18220" s="1">
        <v>2018</v>
      </c>
      <c r="R18220" s="1">
        <v>9999</v>
      </c>
      <c r="S18220" s="1"/>
      <c r="T18220" s="1"/>
      <c r="U18220" s="1" t="s">
        <v>57</v>
      </c>
      <c r="V18220" s="1" t="s">
        <v>37020</v>
      </c>
      <c r="W18220" s="1"/>
      <c r="X18220" s="1"/>
      <c r="Y18220" s="1"/>
      <c r="Z18220" s="1"/>
      <c r="AA18220" s="1"/>
      <c r="AB18220" s="1"/>
      <c r="AC18220" s="1"/>
      <c r="AD18220" s="1"/>
      <c r="AE18220" s="1"/>
      <c r="AF18220" s="1"/>
      <c r="AG18220" s="1"/>
      <c r="AH18220" s="1"/>
      <c r="AI18220" s="1"/>
      <c r="AJ18220" s="1">
        <v>1.6497599999999999</v>
      </c>
      <c r="AK18220" s="1">
        <v>1.6497599999999999</v>
      </c>
      <c r="AL18220" s="1">
        <v>1.6497599999999999</v>
      </c>
      <c r="AM18220" s="1">
        <v>1.6497599999999999</v>
      </c>
      <c r="AN18220" s="1"/>
      <c r="AO18220" s="1"/>
      <c r="AP18220" s="1"/>
      <c r="AQ18220" s="1"/>
      <c r="AR18220" s="1"/>
      <c r="AS18220" s="1"/>
      <c r="AT18220" s="1"/>
      <c r="AU18220" s="1"/>
      <c r="AV18220" s="1"/>
      <c r="AW18220" s="1"/>
      <c r="AX18220" s="1"/>
      <c r="AY18220" s="1" t="s">
        <v>50936</v>
      </c>
      <c r="AZ18220" s="1">
        <v>100</v>
      </c>
      <c r="BA18220" s="1" t="s">
        <v>50936</v>
      </c>
      <c r="BB18220" s="1">
        <v>100</v>
      </c>
      <c r="BC18220" s="1"/>
      <c r="BD18220" s="1"/>
      <c r="BE18220" s="1"/>
      <c r="BF18220" s="1"/>
      <c r="BG18220" s="1"/>
      <c r="BH18220" s="1"/>
      <c r="BI18220" s="1"/>
      <c r="BJ18220" s="1"/>
      <c r="BK18220" s="1"/>
      <c r="BL18220" s="1"/>
      <c r="BM18220" s="1"/>
    </row>
    <row r="18221" spans="1:65">
      <c r="A18221" s="1" t="s">
        <v>33863</v>
      </c>
      <c r="B18221" s="1" t="s">
        <v>33864</v>
      </c>
      <c r="C18221" s="1">
        <v>63099</v>
      </c>
      <c r="D18221" s="1" t="s">
        <v>3065</v>
      </c>
      <c r="E18221" s="1" t="s">
        <v>33865</v>
      </c>
      <c r="F18221" s="1"/>
      <c r="G18221" s="1" t="s">
        <v>3076</v>
      </c>
      <c r="H18221" s="1" t="s">
        <v>3077</v>
      </c>
      <c r="I18221" s="1" t="s">
        <v>36988</v>
      </c>
      <c r="J18221" s="1" t="s">
        <v>371</v>
      </c>
      <c r="K18221" s="1">
        <v>29</v>
      </c>
      <c r="L18221" s="1" t="s">
        <v>205</v>
      </c>
      <c r="M18221" s="1">
        <v>127</v>
      </c>
      <c r="N18221" s="1" t="s">
        <v>38362</v>
      </c>
      <c r="O18221" s="1">
        <v>1.8</v>
      </c>
      <c r="P18221" s="1">
        <v>13469</v>
      </c>
      <c r="Q18221" s="1">
        <v>2018</v>
      </c>
      <c r="R18221" s="1">
        <v>9999</v>
      </c>
      <c r="S18221" s="1"/>
      <c r="T18221" s="1"/>
      <c r="U18221" s="1" t="s">
        <v>57</v>
      </c>
      <c r="V18221" s="1" t="s">
        <v>37020</v>
      </c>
      <c r="W18221" s="1"/>
      <c r="X18221" s="1"/>
      <c r="Y18221" s="1"/>
      <c r="Z18221" s="1"/>
      <c r="AA18221" s="1"/>
      <c r="AB18221" s="1"/>
      <c r="AC18221" s="1"/>
      <c r="AD18221" s="1"/>
      <c r="AE18221" s="1"/>
      <c r="AF18221" s="1"/>
      <c r="AG18221" s="1"/>
      <c r="AH18221" s="1"/>
      <c r="AI18221" s="1"/>
      <c r="AJ18221" s="1">
        <v>1.6497599999999999</v>
      </c>
      <c r="AK18221" s="1">
        <v>1.6497599999999999</v>
      </c>
      <c r="AL18221" s="1">
        <v>1.6497599999999999</v>
      </c>
      <c r="AM18221" s="1">
        <v>1.6497599999999999</v>
      </c>
      <c r="AN18221" s="1"/>
      <c r="AO18221" s="1"/>
      <c r="AP18221" s="1"/>
      <c r="AQ18221" s="1"/>
      <c r="AR18221" s="1"/>
      <c r="AS18221" s="1"/>
      <c r="AT18221" s="1"/>
      <c r="AU18221" s="1"/>
      <c r="AV18221" s="1"/>
      <c r="AW18221" s="1"/>
      <c r="AX18221" s="1"/>
      <c r="AY18221" s="1" t="s">
        <v>50936</v>
      </c>
      <c r="AZ18221" s="1">
        <v>100</v>
      </c>
      <c r="BA18221" s="1" t="s">
        <v>50936</v>
      </c>
      <c r="BB18221" s="1">
        <v>100</v>
      </c>
      <c r="BC18221" s="1"/>
      <c r="BD18221" s="1"/>
      <c r="BE18221" s="1"/>
      <c r="BF18221" s="1"/>
      <c r="BG18221" s="1"/>
      <c r="BH18221" s="1"/>
      <c r="BI18221" s="1"/>
      <c r="BJ18221" s="1"/>
      <c r="BK18221" s="1"/>
      <c r="BL18221" s="1"/>
      <c r="BM18221" s="1"/>
    </row>
    <row r="18222" spans="1:65">
      <c r="A18222" s="1" t="s">
        <v>33866</v>
      </c>
      <c r="B18222" s="1" t="s">
        <v>33867</v>
      </c>
      <c r="C18222" s="1">
        <v>63105</v>
      </c>
      <c r="D18222" s="1" t="s">
        <v>3065</v>
      </c>
      <c r="E18222" s="1" t="s">
        <v>53</v>
      </c>
      <c r="F18222" s="1"/>
      <c r="G18222" s="1" t="s">
        <v>3183</v>
      </c>
      <c r="H18222" s="1"/>
      <c r="I18222" s="1" t="s">
        <v>36968</v>
      </c>
      <c r="J18222" s="1" t="s">
        <v>238</v>
      </c>
      <c r="K18222" s="1">
        <v>55</v>
      </c>
      <c r="L18222" s="1" t="s">
        <v>1572</v>
      </c>
      <c r="M18222" s="1">
        <v>71</v>
      </c>
      <c r="N18222" s="1" t="s">
        <v>39464</v>
      </c>
      <c r="O18222" s="1">
        <v>150</v>
      </c>
      <c r="P18222" s="1">
        <v>0</v>
      </c>
      <c r="Q18222" s="1">
        <v>2020</v>
      </c>
      <c r="R18222" s="1">
        <v>9999</v>
      </c>
      <c r="S18222" s="1"/>
      <c r="T18222" s="1"/>
      <c r="U18222" s="1" t="s">
        <v>57</v>
      </c>
      <c r="V18222" s="1" t="s">
        <v>37017</v>
      </c>
      <c r="W18222" s="1"/>
      <c r="X18222" s="1"/>
      <c r="Y18222" s="1"/>
      <c r="Z18222" s="1"/>
      <c r="AA18222" s="1"/>
      <c r="AB18222" s="1"/>
      <c r="AC18222" s="1"/>
      <c r="AD18222" s="1"/>
      <c r="AE18222" s="1"/>
      <c r="AF18222" s="1"/>
      <c r="AG18222" s="1"/>
      <c r="AH18222" s="1"/>
      <c r="AI18222" s="1"/>
      <c r="AJ18222" s="1">
        <v>0</v>
      </c>
      <c r="AK18222" s="1">
        <v>0</v>
      </c>
      <c r="AL18222" s="1">
        <v>0</v>
      </c>
      <c r="AM18222" s="1">
        <v>0</v>
      </c>
      <c r="AN18222" s="1"/>
      <c r="AO18222" s="1"/>
      <c r="AP18222" s="1"/>
      <c r="AQ18222" s="1"/>
      <c r="AR18222" s="1"/>
      <c r="AS18222" s="1"/>
      <c r="AT18222" s="1"/>
      <c r="AU18222" s="1"/>
      <c r="AV18222" s="1"/>
      <c r="AW18222" s="1"/>
      <c r="AX18222" s="1"/>
      <c r="AY18222" s="1" t="s">
        <v>45350</v>
      </c>
      <c r="AZ18222" s="1">
        <v>100</v>
      </c>
      <c r="BA18222" s="1" t="s">
        <v>45350</v>
      </c>
      <c r="BB18222" s="1">
        <v>100</v>
      </c>
      <c r="BC18222" s="1"/>
      <c r="BD18222" s="1"/>
      <c r="BE18222" s="1"/>
      <c r="BF18222" s="1"/>
      <c r="BG18222" s="1"/>
      <c r="BH18222" s="1"/>
      <c r="BI18222" s="1"/>
      <c r="BJ18222" s="1"/>
      <c r="BK18222" s="1"/>
      <c r="BL18222" s="1"/>
      <c r="BM18222" s="1"/>
    </row>
    <row r="18223" spans="1:65">
      <c r="A18223" s="1" t="s">
        <v>33868</v>
      </c>
      <c r="B18223" s="1" t="s">
        <v>33869</v>
      </c>
      <c r="C18223" s="1">
        <v>63106</v>
      </c>
      <c r="D18223" s="1" t="s">
        <v>3065</v>
      </c>
      <c r="E18223" s="1" t="s">
        <v>1774</v>
      </c>
      <c r="F18223" s="1"/>
      <c r="G18223" s="1" t="s">
        <v>3183</v>
      </c>
      <c r="H18223" s="1"/>
      <c r="I18223" s="1" t="s">
        <v>36992</v>
      </c>
      <c r="J18223" s="1" t="s">
        <v>102</v>
      </c>
      <c r="K18223" s="1">
        <v>36</v>
      </c>
      <c r="L18223" s="1" t="s">
        <v>3487</v>
      </c>
      <c r="M18223" s="1">
        <v>27</v>
      </c>
      <c r="N18223" s="1" t="s">
        <v>39542</v>
      </c>
      <c r="O18223" s="1">
        <v>2</v>
      </c>
      <c r="P18223" s="1">
        <v>0</v>
      </c>
      <c r="Q18223" s="1">
        <v>2019</v>
      </c>
      <c r="R18223" s="1">
        <v>9999</v>
      </c>
      <c r="S18223" s="1"/>
      <c r="T18223" s="1"/>
      <c r="U18223" s="1" t="s">
        <v>57</v>
      </c>
      <c r="V18223" s="1" t="s">
        <v>37017</v>
      </c>
      <c r="W18223" s="1"/>
      <c r="X18223" s="1"/>
      <c r="Y18223" s="1"/>
      <c r="Z18223" s="1"/>
      <c r="AA18223" s="1"/>
      <c r="AB18223" s="1"/>
      <c r="AC18223" s="1"/>
      <c r="AD18223" s="1"/>
      <c r="AE18223" s="1"/>
      <c r="AF18223" s="1"/>
      <c r="AG18223" s="1"/>
      <c r="AH18223" s="1"/>
      <c r="AI18223" s="1"/>
      <c r="AJ18223" s="1">
        <v>0</v>
      </c>
      <c r="AK18223" s="1">
        <v>0</v>
      </c>
      <c r="AL18223" s="1">
        <v>0</v>
      </c>
      <c r="AM18223" s="1">
        <v>0</v>
      </c>
      <c r="AN18223" s="1"/>
      <c r="AO18223" s="1"/>
      <c r="AP18223" s="1"/>
      <c r="AQ18223" s="1"/>
      <c r="AR18223" s="1"/>
      <c r="AS18223" s="1"/>
      <c r="AT18223" s="1"/>
      <c r="AU18223" s="1"/>
      <c r="AV18223" s="1"/>
      <c r="AW18223" s="1"/>
      <c r="AX18223" s="1"/>
      <c r="AY18223" s="1" t="s">
        <v>50932</v>
      </c>
      <c r="AZ18223" s="1">
        <v>100</v>
      </c>
      <c r="BA18223" s="1" t="s">
        <v>47059</v>
      </c>
      <c r="BB18223" s="1">
        <v>100</v>
      </c>
      <c r="BC18223" s="1"/>
      <c r="BD18223" s="1"/>
      <c r="BE18223" s="1"/>
      <c r="BF18223" s="1"/>
      <c r="BG18223" s="1"/>
      <c r="BH18223" s="1"/>
      <c r="BI18223" s="1"/>
      <c r="BJ18223" s="1"/>
      <c r="BK18223" s="1"/>
      <c r="BL18223" s="1"/>
      <c r="BM18223" s="1"/>
    </row>
    <row r="18224" spans="1:65">
      <c r="A18224" s="1" t="s">
        <v>33870</v>
      </c>
      <c r="B18224" s="1" t="s">
        <v>33871</v>
      </c>
      <c r="C18224" s="1">
        <v>63107</v>
      </c>
      <c r="D18224" s="1" t="s">
        <v>3065</v>
      </c>
      <c r="E18224" s="1" t="s">
        <v>33872</v>
      </c>
      <c r="F18224" s="1"/>
      <c r="G18224" s="1" t="s">
        <v>3183</v>
      </c>
      <c r="H18224" s="1"/>
      <c r="I18224" s="1" t="s">
        <v>36992</v>
      </c>
      <c r="J18224" s="1" t="s">
        <v>102</v>
      </c>
      <c r="K18224" s="1">
        <v>36</v>
      </c>
      <c r="L18224" s="1" t="s">
        <v>367</v>
      </c>
      <c r="M18224" s="1">
        <v>71</v>
      </c>
      <c r="N18224" s="1" t="s">
        <v>39548</v>
      </c>
      <c r="O18224" s="1">
        <v>2</v>
      </c>
      <c r="P18224" s="1">
        <v>0</v>
      </c>
      <c r="Q18224" s="1">
        <v>2019</v>
      </c>
      <c r="R18224" s="1">
        <v>9999</v>
      </c>
      <c r="S18224" s="1"/>
      <c r="T18224" s="1"/>
      <c r="U18224" s="1" t="s">
        <v>57</v>
      </c>
      <c r="V18224" s="1" t="s">
        <v>37017</v>
      </c>
      <c r="W18224" s="1"/>
      <c r="X18224" s="1"/>
      <c r="Y18224" s="1"/>
      <c r="Z18224" s="1"/>
      <c r="AA18224" s="1"/>
      <c r="AB18224" s="1"/>
      <c r="AC18224" s="1"/>
      <c r="AD18224" s="1"/>
      <c r="AE18224" s="1"/>
      <c r="AF18224" s="1"/>
      <c r="AG18224" s="1"/>
      <c r="AH18224" s="1"/>
      <c r="AI18224" s="1"/>
      <c r="AJ18224" s="1">
        <v>0</v>
      </c>
      <c r="AK18224" s="1">
        <v>0</v>
      </c>
      <c r="AL18224" s="1">
        <v>0</v>
      </c>
      <c r="AM18224" s="1">
        <v>0</v>
      </c>
      <c r="AN18224" s="1"/>
      <c r="AO18224" s="1"/>
      <c r="AP18224" s="1"/>
      <c r="AQ18224" s="1"/>
      <c r="AR18224" s="1"/>
      <c r="AS18224" s="1"/>
      <c r="AT18224" s="1"/>
      <c r="AU18224" s="1"/>
      <c r="AV18224" s="1"/>
      <c r="AW18224" s="1"/>
      <c r="AX18224" s="1"/>
      <c r="AY18224" s="1" t="s">
        <v>50931</v>
      </c>
      <c r="AZ18224" s="1">
        <v>100</v>
      </c>
      <c r="BA18224" s="1" t="s">
        <v>47059</v>
      </c>
      <c r="BB18224" s="1">
        <v>100</v>
      </c>
      <c r="BC18224" s="1"/>
      <c r="BD18224" s="1"/>
      <c r="BE18224" s="1"/>
      <c r="BF18224" s="1"/>
      <c r="BG18224" s="1"/>
      <c r="BH18224" s="1"/>
      <c r="BI18224" s="1"/>
      <c r="BJ18224" s="1"/>
      <c r="BK18224" s="1"/>
      <c r="BL18224" s="1"/>
      <c r="BM18224" s="1"/>
    </row>
    <row r="18225" spans="1:65">
      <c r="A18225" s="1" t="s">
        <v>33873</v>
      </c>
      <c r="B18225" s="1" t="s">
        <v>33874</v>
      </c>
      <c r="C18225" s="1">
        <v>63112</v>
      </c>
      <c r="D18225" s="1" t="s">
        <v>3065</v>
      </c>
      <c r="E18225" s="1" t="s">
        <v>5636</v>
      </c>
      <c r="F18225" s="1"/>
      <c r="G18225" s="1" t="s">
        <v>3183</v>
      </c>
      <c r="H18225" s="1"/>
      <c r="I18225" s="1" t="s">
        <v>36969</v>
      </c>
      <c r="J18225" s="1" t="s">
        <v>102</v>
      </c>
      <c r="K18225" s="1">
        <v>36</v>
      </c>
      <c r="L18225" s="1" t="s">
        <v>3410</v>
      </c>
      <c r="M18225" s="1">
        <v>91</v>
      </c>
      <c r="N18225" s="1" t="s">
        <v>39500</v>
      </c>
      <c r="O18225" s="1">
        <v>2</v>
      </c>
      <c r="P18225" s="1">
        <v>0</v>
      </c>
      <c r="Q18225" s="1">
        <v>2019</v>
      </c>
      <c r="R18225" s="1">
        <v>9999</v>
      </c>
      <c r="S18225" s="1"/>
      <c r="T18225" s="1"/>
      <c r="U18225" s="1" t="s">
        <v>57</v>
      </c>
      <c r="V18225" s="1" t="s">
        <v>37017</v>
      </c>
      <c r="W18225" s="1"/>
      <c r="X18225" s="1"/>
      <c r="Y18225" s="1"/>
      <c r="Z18225" s="1"/>
      <c r="AA18225" s="1"/>
      <c r="AB18225" s="1"/>
      <c r="AC18225" s="1"/>
      <c r="AD18225" s="1"/>
      <c r="AE18225" s="1"/>
      <c r="AF18225" s="1"/>
      <c r="AG18225" s="1"/>
      <c r="AH18225" s="1"/>
      <c r="AI18225" s="1"/>
      <c r="AJ18225" s="1">
        <v>0</v>
      </c>
      <c r="AK18225" s="1">
        <v>0</v>
      </c>
      <c r="AL18225" s="1">
        <v>0</v>
      </c>
      <c r="AM18225" s="1">
        <v>0</v>
      </c>
      <c r="AN18225" s="1"/>
      <c r="AO18225" s="1"/>
      <c r="AP18225" s="1"/>
      <c r="AQ18225" s="1"/>
      <c r="AR18225" s="1"/>
      <c r="AS18225" s="1"/>
      <c r="AT18225" s="1"/>
      <c r="AU18225" s="1"/>
      <c r="AV18225" s="1"/>
      <c r="AW18225" s="1"/>
      <c r="AX18225" s="1"/>
      <c r="AY18225" s="1" t="s">
        <v>50932</v>
      </c>
      <c r="AZ18225" s="1">
        <v>100</v>
      </c>
      <c r="BA18225" s="1" t="s">
        <v>47059</v>
      </c>
      <c r="BB18225" s="1">
        <v>100</v>
      </c>
      <c r="BC18225" s="1"/>
      <c r="BD18225" s="1"/>
      <c r="BE18225" s="1"/>
      <c r="BF18225" s="1"/>
      <c r="BG18225" s="1"/>
      <c r="BH18225" s="1"/>
      <c r="BI18225" s="1"/>
      <c r="BJ18225" s="1"/>
      <c r="BK18225" s="1"/>
      <c r="BL18225" s="1"/>
      <c r="BM18225" s="1"/>
    </row>
    <row r="18226" spans="1:65">
      <c r="A18226" s="1" t="s">
        <v>33875</v>
      </c>
      <c r="B18226" s="1" t="s">
        <v>33876</v>
      </c>
      <c r="C18226" s="1">
        <v>63124</v>
      </c>
      <c r="D18226" s="1" t="s">
        <v>3065</v>
      </c>
      <c r="E18226" s="1" t="s">
        <v>33877</v>
      </c>
      <c r="F18226" s="1"/>
      <c r="G18226" s="1" t="s">
        <v>3183</v>
      </c>
      <c r="H18226" s="1"/>
      <c r="I18226" s="1" t="s">
        <v>36991</v>
      </c>
      <c r="J18226" s="1" t="s">
        <v>1055</v>
      </c>
      <c r="K18226" s="1">
        <v>35</v>
      </c>
      <c r="L18226" s="1" t="s">
        <v>33878</v>
      </c>
      <c r="M18226" s="1">
        <v>39</v>
      </c>
      <c r="N18226" s="1" t="s">
        <v>38498</v>
      </c>
      <c r="O18226" s="1">
        <v>1.6</v>
      </c>
      <c r="P18226" s="1">
        <v>0</v>
      </c>
      <c r="Q18226" s="1">
        <v>2019</v>
      </c>
      <c r="R18226" s="1">
        <v>9999</v>
      </c>
      <c r="S18226" s="1"/>
      <c r="T18226" s="1"/>
      <c r="U18226" s="1" t="s">
        <v>57</v>
      </c>
      <c r="V18226" s="1" t="s">
        <v>37017</v>
      </c>
      <c r="W18226" s="1"/>
      <c r="X18226" s="1"/>
      <c r="Y18226" s="1"/>
      <c r="Z18226" s="1"/>
      <c r="AA18226" s="1"/>
      <c r="AB18226" s="1"/>
      <c r="AC18226" s="1"/>
      <c r="AD18226" s="1"/>
      <c r="AE18226" s="1"/>
      <c r="AF18226" s="1"/>
      <c r="AG18226" s="1"/>
      <c r="AH18226" s="1"/>
      <c r="AI18226" s="1"/>
      <c r="AJ18226" s="1">
        <v>0</v>
      </c>
      <c r="AK18226" s="1">
        <v>0</v>
      </c>
      <c r="AL18226" s="1">
        <v>0</v>
      </c>
      <c r="AM18226" s="1">
        <v>0</v>
      </c>
      <c r="AN18226" s="1"/>
      <c r="AO18226" s="1"/>
      <c r="AP18226" s="1"/>
      <c r="AQ18226" s="1"/>
      <c r="AR18226" s="1"/>
      <c r="AS18226" s="1"/>
      <c r="AT18226" s="1"/>
      <c r="AU18226" s="1"/>
      <c r="AV18226" s="1"/>
      <c r="AW18226" s="1"/>
      <c r="AX18226" s="1"/>
      <c r="AY18226" s="1" t="s">
        <v>50937</v>
      </c>
      <c r="AZ18226" s="1">
        <v>100</v>
      </c>
      <c r="BA18226" s="1" t="s">
        <v>50937</v>
      </c>
      <c r="BB18226" s="1">
        <v>100</v>
      </c>
      <c r="BC18226" s="1"/>
      <c r="BD18226" s="1"/>
      <c r="BE18226" s="1"/>
      <c r="BF18226" s="1"/>
      <c r="BG18226" s="1"/>
      <c r="BH18226" s="1"/>
      <c r="BI18226" s="1"/>
      <c r="BJ18226" s="1"/>
      <c r="BK18226" s="1"/>
      <c r="BL18226" s="1"/>
      <c r="BM18226" s="1"/>
    </row>
    <row r="18227" spans="1:65">
      <c r="A18227" s="1" t="s">
        <v>33879</v>
      </c>
      <c r="B18227" s="1" t="s">
        <v>33880</v>
      </c>
      <c r="C18227" s="1">
        <v>63125</v>
      </c>
      <c r="D18227" s="1" t="s">
        <v>3065</v>
      </c>
      <c r="E18227" s="1" t="s">
        <v>33881</v>
      </c>
      <c r="F18227" s="1"/>
      <c r="G18227" s="1" t="s">
        <v>3183</v>
      </c>
      <c r="H18227" s="1"/>
      <c r="I18227" s="1" t="s">
        <v>36991</v>
      </c>
      <c r="J18227" s="1" t="s">
        <v>1055</v>
      </c>
      <c r="K18227" s="1">
        <v>35</v>
      </c>
      <c r="L18227" s="1" t="s">
        <v>19485</v>
      </c>
      <c r="M18227" s="1">
        <v>55</v>
      </c>
      <c r="N18227" s="1" t="s">
        <v>38500</v>
      </c>
      <c r="O18227" s="1">
        <v>1.6</v>
      </c>
      <c r="P18227" s="1">
        <v>0</v>
      </c>
      <c r="Q18227" s="1">
        <v>2019</v>
      </c>
      <c r="R18227" s="1">
        <v>9999</v>
      </c>
      <c r="S18227" s="1"/>
      <c r="T18227" s="1"/>
      <c r="U18227" s="1" t="s">
        <v>57</v>
      </c>
      <c r="V18227" s="1" t="s">
        <v>37017</v>
      </c>
      <c r="W18227" s="1"/>
      <c r="X18227" s="1"/>
      <c r="Y18227" s="1"/>
      <c r="Z18227" s="1"/>
      <c r="AA18227" s="1"/>
      <c r="AB18227" s="1"/>
      <c r="AC18227" s="1"/>
      <c r="AD18227" s="1"/>
      <c r="AE18227" s="1"/>
      <c r="AF18227" s="1"/>
      <c r="AG18227" s="1"/>
      <c r="AH18227" s="1"/>
      <c r="AI18227" s="1"/>
      <c r="AJ18227" s="1">
        <v>0</v>
      </c>
      <c r="AK18227" s="1">
        <v>0</v>
      </c>
      <c r="AL18227" s="1">
        <v>0</v>
      </c>
      <c r="AM18227" s="1">
        <v>0</v>
      </c>
      <c r="AN18227" s="1"/>
      <c r="AO18227" s="1"/>
      <c r="AP18227" s="1"/>
      <c r="AQ18227" s="1"/>
      <c r="AR18227" s="1"/>
      <c r="AS18227" s="1"/>
      <c r="AT18227" s="1"/>
      <c r="AU18227" s="1"/>
      <c r="AV18227" s="1"/>
      <c r="AW18227" s="1"/>
      <c r="AX18227" s="1"/>
      <c r="AY18227" s="1" t="s">
        <v>50938</v>
      </c>
      <c r="AZ18227" s="1">
        <v>100</v>
      </c>
      <c r="BA18227" s="1" t="s">
        <v>50938</v>
      </c>
      <c r="BB18227" s="1">
        <v>100</v>
      </c>
      <c r="BC18227" s="1"/>
      <c r="BD18227" s="1"/>
      <c r="BE18227" s="1"/>
      <c r="BF18227" s="1"/>
      <c r="BG18227" s="1"/>
      <c r="BH18227" s="1"/>
      <c r="BI18227" s="1"/>
      <c r="BJ18227" s="1"/>
      <c r="BK18227" s="1"/>
      <c r="BL18227" s="1"/>
      <c r="BM18227" s="1"/>
    </row>
    <row r="18228" spans="1:65">
      <c r="A18228" s="1" t="s">
        <v>33882</v>
      </c>
      <c r="B18228" s="1" t="s">
        <v>33883</v>
      </c>
      <c r="C18228" s="1">
        <v>63129</v>
      </c>
      <c r="D18228" s="1" t="s">
        <v>3065</v>
      </c>
      <c r="E18228" s="1" t="s">
        <v>33884</v>
      </c>
      <c r="F18228" s="1"/>
      <c r="G18228" s="1" t="s">
        <v>3183</v>
      </c>
      <c r="H18228" s="1"/>
      <c r="I18228" s="1" t="s">
        <v>36951</v>
      </c>
      <c r="J18228" s="1" t="s">
        <v>102</v>
      </c>
      <c r="K18228" s="1">
        <v>36</v>
      </c>
      <c r="L18228" s="1" t="s">
        <v>7503</v>
      </c>
      <c r="M18228" s="1">
        <v>73</v>
      </c>
      <c r="N18228" s="1" t="s">
        <v>39497</v>
      </c>
      <c r="O18228" s="1">
        <v>5</v>
      </c>
      <c r="P18228" s="1">
        <v>0</v>
      </c>
      <c r="Q18228" s="1">
        <v>2020</v>
      </c>
      <c r="R18228" s="1">
        <v>9999</v>
      </c>
      <c r="S18228" s="1"/>
      <c r="T18228" s="1"/>
      <c r="U18228" s="1" t="s">
        <v>57</v>
      </c>
      <c r="V18228" s="1" t="s">
        <v>37017</v>
      </c>
      <c r="W18228" s="1"/>
      <c r="X18228" s="1"/>
      <c r="Y18228" s="1"/>
      <c r="Z18228" s="1"/>
      <c r="AA18228" s="1"/>
      <c r="AB18228" s="1"/>
      <c r="AC18228" s="1"/>
      <c r="AD18228" s="1"/>
      <c r="AE18228" s="1"/>
      <c r="AF18228" s="1"/>
      <c r="AG18228" s="1"/>
      <c r="AH18228" s="1"/>
      <c r="AI18228" s="1"/>
      <c r="AJ18228" s="1">
        <v>0</v>
      </c>
      <c r="AK18228" s="1">
        <v>0</v>
      </c>
      <c r="AL18228" s="1">
        <v>0</v>
      </c>
      <c r="AM18228" s="1">
        <v>0</v>
      </c>
      <c r="AN18228" s="1"/>
      <c r="AO18228" s="1"/>
      <c r="AP18228" s="1"/>
      <c r="AQ18228" s="1"/>
      <c r="AR18228" s="1"/>
      <c r="AS18228" s="1"/>
      <c r="AT18228" s="1"/>
      <c r="AU18228" s="1"/>
      <c r="AV18228" s="1"/>
      <c r="AW18228" s="1"/>
      <c r="AX18228" s="1"/>
      <c r="AY18228" s="1" t="s">
        <v>33882</v>
      </c>
      <c r="AZ18228" s="1">
        <v>100</v>
      </c>
      <c r="BA18228" s="1" t="s">
        <v>45382</v>
      </c>
      <c r="BB18228" s="1">
        <v>100</v>
      </c>
      <c r="BC18228" s="1"/>
      <c r="BD18228" s="1"/>
      <c r="BE18228" s="1"/>
      <c r="BF18228" s="1"/>
      <c r="BG18228" s="1"/>
      <c r="BH18228" s="1"/>
      <c r="BI18228" s="1"/>
      <c r="BJ18228" s="1"/>
      <c r="BK18228" s="1"/>
      <c r="BL18228" s="1"/>
      <c r="BM18228" s="1"/>
    </row>
    <row r="18229" spans="1:65">
      <c r="A18229" s="1" t="s">
        <v>33885</v>
      </c>
      <c r="B18229" s="1" t="s">
        <v>33886</v>
      </c>
      <c r="C18229" s="1">
        <v>63130</v>
      </c>
      <c r="D18229" s="1" t="s">
        <v>3065</v>
      </c>
      <c r="E18229" s="1" t="s">
        <v>33887</v>
      </c>
      <c r="F18229" s="1"/>
      <c r="G18229" s="1" t="s">
        <v>3183</v>
      </c>
      <c r="H18229" s="1"/>
      <c r="I18229" s="1" t="s">
        <v>36951</v>
      </c>
      <c r="J18229" s="1" t="s">
        <v>102</v>
      </c>
      <c r="K18229" s="1">
        <v>36</v>
      </c>
      <c r="L18229" s="1" t="s">
        <v>7503</v>
      </c>
      <c r="M18229" s="1">
        <v>73</v>
      </c>
      <c r="N18229" s="1" t="s">
        <v>39497</v>
      </c>
      <c r="O18229" s="1">
        <v>3.5</v>
      </c>
      <c r="P18229" s="1">
        <v>0</v>
      </c>
      <c r="Q18229" s="1">
        <v>2020</v>
      </c>
      <c r="R18229" s="1">
        <v>9999</v>
      </c>
      <c r="S18229" s="1"/>
      <c r="T18229" s="1"/>
      <c r="U18229" s="1" t="s">
        <v>57</v>
      </c>
      <c r="V18229" s="1" t="s">
        <v>37017</v>
      </c>
      <c r="W18229" s="1"/>
      <c r="X18229" s="1"/>
      <c r="Y18229" s="1"/>
      <c r="Z18229" s="1"/>
      <c r="AA18229" s="1"/>
      <c r="AB18229" s="1"/>
      <c r="AC18229" s="1"/>
      <c r="AD18229" s="1"/>
      <c r="AE18229" s="1"/>
      <c r="AF18229" s="1"/>
      <c r="AG18229" s="1"/>
      <c r="AH18229" s="1"/>
      <c r="AI18229" s="1"/>
      <c r="AJ18229" s="1">
        <v>0</v>
      </c>
      <c r="AK18229" s="1">
        <v>0</v>
      </c>
      <c r="AL18229" s="1">
        <v>0</v>
      </c>
      <c r="AM18229" s="1">
        <v>0</v>
      </c>
      <c r="AN18229" s="1"/>
      <c r="AO18229" s="1"/>
      <c r="AP18229" s="1"/>
      <c r="AQ18229" s="1"/>
      <c r="AR18229" s="1"/>
      <c r="AS18229" s="1"/>
      <c r="AT18229" s="1"/>
      <c r="AU18229" s="1"/>
      <c r="AV18229" s="1"/>
      <c r="AW18229" s="1"/>
      <c r="AX18229" s="1"/>
      <c r="AY18229" s="1" t="s">
        <v>49762</v>
      </c>
      <c r="AZ18229" s="1">
        <v>100</v>
      </c>
      <c r="BA18229" s="1" t="s">
        <v>45382</v>
      </c>
      <c r="BB18229" s="1">
        <v>100</v>
      </c>
      <c r="BC18229" s="1"/>
      <c r="BD18229" s="1"/>
      <c r="BE18229" s="1"/>
      <c r="BF18229" s="1"/>
      <c r="BG18229" s="1"/>
      <c r="BH18229" s="1"/>
      <c r="BI18229" s="1"/>
      <c r="BJ18229" s="1"/>
      <c r="BK18229" s="1"/>
      <c r="BL18229" s="1"/>
      <c r="BM18229" s="1"/>
    </row>
    <row r="18230" spans="1:65">
      <c r="A18230" s="1" t="s">
        <v>33888</v>
      </c>
      <c r="B18230" s="1" t="s">
        <v>33889</v>
      </c>
      <c r="C18230" s="1">
        <v>63131</v>
      </c>
      <c r="D18230" s="1" t="s">
        <v>3065</v>
      </c>
      <c r="E18230" s="1" t="s">
        <v>33890</v>
      </c>
      <c r="F18230" s="1"/>
      <c r="G18230" s="1" t="s">
        <v>3183</v>
      </c>
      <c r="H18230" s="1"/>
      <c r="I18230" s="1" t="s">
        <v>36960</v>
      </c>
      <c r="J18230" s="1" t="s">
        <v>128</v>
      </c>
      <c r="K18230" s="1">
        <v>25</v>
      </c>
      <c r="L18230" s="1" t="s">
        <v>1657</v>
      </c>
      <c r="M18230" s="1">
        <v>27</v>
      </c>
      <c r="N18230" s="1" t="s">
        <v>39535</v>
      </c>
      <c r="O18230" s="1">
        <v>5</v>
      </c>
      <c r="P18230" s="1">
        <v>0</v>
      </c>
      <c r="Q18230" s="1">
        <v>2019</v>
      </c>
      <c r="R18230" s="1">
        <v>9999</v>
      </c>
      <c r="S18230" s="1"/>
      <c r="T18230" s="1"/>
      <c r="U18230" s="1" t="s">
        <v>57</v>
      </c>
      <c r="V18230" s="1" t="s">
        <v>37017</v>
      </c>
      <c r="W18230" s="1"/>
      <c r="X18230" s="1"/>
      <c r="Y18230" s="1"/>
      <c r="Z18230" s="1"/>
      <c r="AA18230" s="1"/>
      <c r="AB18230" s="1"/>
      <c r="AC18230" s="1"/>
      <c r="AD18230" s="1"/>
      <c r="AE18230" s="1"/>
      <c r="AF18230" s="1"/>
      <c r="AG18230" s="1"/>
      <c r="AH18230" s="1"/>
      <c r="AI18230" s="1"/>
      <c r="AJ18230" s="1">
        <v>0</v>
      </c>
      <c r="AK18230" s="1">
        <v>0</v>
      </c>
      <c r="AL18230" s="1">
        <v>0</v>
      </c>
      <c r="AM18230" s="1">
        <v>0</v>
      </c>
      <c r="AN18230" s="1"/>
      <c r="AO18230" s="1"/>
      <c r="AP18230" s="1"/>
      <c r="AQ18230" s="1"/>
      <c r="AR18230" s="1"/>
      <c r="AS18230" s="1"/>
      <c r="AT18230" s="1"/>
      <c r="AU18230" s="1"/>
      <c r="AV18230" s="1"/>
      <c r="AW18230" s="1"/>
      <c r="AX18230" s="1"/>
      <c r="AY18230" s="1" t="s">
        <v>49762</v>
      </c>
      <c r="AZ18230" s="1">
        <v>100</v>
      </c>
      <c r="BA18230" s="1" t="s">
        <v>45382</v>
      </c>
      <c r="BB18230" s="1">
        <v>100</v>
      </c>
      <c r="BC18230" s="1"/>
      <c r="BD18230" s="1"/>
      <c r="BE18230" s="1"/>
      <c r="BF18230" s="1"/>
      <c r="BG18230" s="1"/>
      <c r="BH18230" s="1"/>
      <c r="BI18230" s="1"/>
      <c r="BJ18230" s="1"/>
      <c r="BK18230" s="1"/>
      <c r="BL18230" s="1"/>
      <c r="BM18230" s="1"/>
    </row>
    <row r="18231" spans="1:65">
      <c r="A18231" s="1" t="s">
        <v>33891</v>
      </c>
      <c r="B18231" s="1" t="s">
        <v>33892</v>
      </c>
      <c r="C18231" s="1">
        <v>63133</v>
      </c>
      <c r="D18231" s="1" t="s">
        <v>3065</v>
      </c>
      <c r="E18231" s="1" t="s">
        <v>33893</v>
      </c>
      <c r="F18231" s="1"/>
      <c r="G18231" s="1" t="s">
        <v>3145</v>
      </c>
      <c r="H18231" s="1"/>
      <c r="I18231" s="1" t="s">
        <v>37002</v>
      </c>
      <c r="J18231" s="1" t="s">
        <v>1581</v>
      </c>
      <c r="K18231" s="1">
        <v>56</v>
      </c>
      <c r="L18231" s="1" t="s">
        <v>18331</v>
      </c>
      <c r="M18231" s="1">
        <v>21</v>
      </c>
      <c r="N18231" s="1" t="s">
        <v>38078</v>
      </c>
      <c r="O18231" s="1">
        <v>124</v>
      </c>
      <c r="P18231" s="1">
        <v>0</v>
      </c>
      <c r="Q18231" s="1">
        <v>2020</v>
      </c>
      <c r="R18231" s="1">
        <v>9999</v>
      </c>
      <c r="S18231" s="1"/>
      <c r="T18231" s="1"/>
      <c r="U18231" s="1" t="s">
        <v>57</v>
      </c>
      <c r="V18231" s="1" t="s">
        <v>37021</v>
      </c>
      <c r="W18231" s="1"/>
      <c r="X18231" s="1"/>
      <c r="Y18231" s="1"/>
      <c r="Z18231" s="1"/>
      <c r="AA18231" s="1"/>
      <c r="AB18231" s="1"/>
      <c r="AC18231" s="1"/>
      <c r="AD18231" s="1"/>
      <c r="AE18231" s="1"/>
      <c r="AF18231" s="1"/>
      <c r="AG18231" s="1"/>
      <c r="AH18231" s="1"/>
      <c r="AI18231" s="1"/>
      <c r="AJ18231" s="1">
        <v>0</v>
      </c>
      <c r="AK18231" s="1">
        <v>0</v>
      </c>
      <c r="AL18231" s="1">
        <v>0</v>
      </c>
      <c r="AM18231" s="1">
        <v>0</v>
      </c>
      <c r="AN18231" s="1"/>
      <c r="AO18231" s="1"/>
      <c r="AP18231" s="1"/>
      <c r="AQ18231" s="1"/>
      <c r="AR18231" s="1"/>
      <c r="AS18231" s="1"/>
      <c r="AT18231" s="1"/>
      <c r="AU18231" s="1"/>
      <c r="AV18231" s="1"/>
      <c r="AW18231" s="1"/>
      <c r="AX18231" s="1"/>
      <c r="AY18231" s="1" t="s">
        <v>50939</v>
      </c>
      <c r="AZ18231" s="1">
        <v>100</v>
      </c>
      <c r="BA18231" s="1" t="s">
        <v>45350</v>
      </c>
      <c r="BB18231" s="1">
        <v>100</v>
      </c>
      <c r="BC18231" s="1"/>
      <c r="BD18231" s="1"/>
      <c r="BE18231" s="1"/>
      <c r="BF18231" s="1"/>
      <c r="BG18231" s="1"/>
      <c r="BH18231" s="1"/>
      <c r="BI18231" s="1"/>
      <c r="BJ18231" s="1"/>
      <c r="BK18231" s="1"/>
      <c r="BL18231" s="1"/>
      <c r="BM18231" s="1"/>
    </row>
    <row r="18232" spans="1:65">
      <c r="A18232" s="1" t="s">
        <v>33891</v>
      </c>
      <c r="B18232" s="1" t="s">
        <v>33894</v>
      </c>
      <c r="C18232" s="1">
        <v>63133</v>
      </c>
      <c r="D18232" s="1" t="s">
        <v>3065</v>
      </c>
      <c r="E18232" s="1" t="s">
        <v>33895</v>
      </c>
      <c r="F18232" s="1"/>
      <c r="G18232" s="1" t="s">
        <v>3145</v>
      </c>
      <c r="H18232" s="1"/>
      <c r="I18232" s="1" t="s">
        <v>37002</v>
      </c>
      <c r="J18232" s="1" t="s">
        <v>1581</v>
      </c>
      <c r="K18232" s="1">
        <v>56</v>
      </c>
      <c r="L18232" s="1" t="s">
        <v>18331</v>
      </c>
      <c r="M18232" s="1">
        <v>21</v>
      </c>
      <c r="N18232" s="1" t="s">
        <v>38078</v>
      </c>
      <c r="O18232" s="1">
        <v>79</v>
      </c>
      <c r="P18232" s="1">
        <v>0</v>
      </c>
      <c r="Q18232" s="1">
        <v>2020</v>
      </c>
      <c r="R18232" s="1">
        <v>9999</v>
      </c>
      <c r="S18232" s="1"/>
      <c r="T18232" s="1"/>
      <c r="U18232" s="1" t="s">
        <v>57</v>
      </c>
      <c r="V18232" s="1" t="s">
        <v>37021</v>
      </c>
      <c r="W18232" s="1"/>
      <c r="X18232" s="1"/>
      <c r="Y18232" s="1"/>
      <c r="Z18232" s="1"/>
      <c r="AA18232" s="1"/>
      <c r="AB18232" s="1"/>
      <c r="AC18232" s="1"/>
      <c r="AD18232" s="1"/>
      <c r="AE18232" s="1"/>
      <c r="AF18232" s="1"/>
      <c r="AG18232" s="1"/>
      <c r="AH18232" s="1"/>
      <c r="AI18232" s="1"/>
      <c r="AJ18232" s="1">
        <v>0</v>
      </c>
      <c r="AK18232" s="1">
        <v>0</v>
      </c>
      <c r="AL18232" s="1">
        <v>0</v>
      </c>
      <c r="AM18232" s="1">
        <v>0</v>
      </c>
      <c r="AN18232" s="1"/>
      <c r="AO18232" s="1"/>
      <c r="AP18232" s="1"/>
      <c r="AQ18232" s="1"/>
      <c r="AR18232" s="1"/>
      <c r="AS18232" s="1"/>
      <c r="AT18232" s="1"/>
      <c r="AU18232" s="1"/>
      <c r="AV18232" s="1"/>
      <c r="AW18232" s="1"/>
      <c r="AX18232" s="1"/>
      <c r="AY18232" s="1" t="s">
        <v>50939</v>
      </c>
      <c r="AZ18232" s="1">
        <v>100</v>
      </c>
      <c r="BA18232" s="1" t="s">
        <v>45350</v>
      </c>
      <c r="BB18232" s="1">
        <v>100</v>
      </c>
      <c r="BC18232" s="1"/>
      <c r="BD18232" s="1"/>
      <c r="BE18232" s="1"/>
      <c r="BF18232" s="1"/>
      <c r="BG18232" s="1"/>
      <c r="BH18232" s="1"/>
      <c r="BI18232" s="1"/>
      <c r="BJ18232" s="1"/>
      <c r="BK18232" s="1"/>
      <c r="BL18232" s="1"/>
      <c r="BM18232" s="1"/>
    </row>
    <row r="18233" spans="1:65">
      <c r="A18233" s="1" t="s">
        <v>33891</v>
      </c>
      <c r="B18233" s="1" t="s">
        <v>33896</v>
      </c>
      <c r="C18233" s="1">
        <v>63133</v>
      </c>
      <c r="D18233" s="1" t="s">
        <v>3065</v>
      </c>
      <c r="E18233" s="1" t="s">
        <v>33897</v>
      </c>
      <c r="F18233" s="1"/>
      <c r="G18233" s="1" t="s">
        <v>3145</v>
      </c>
      <c r="H18233" s="1"/>
      <c r="I18233" s="1" t="s">
        <v>37002</v>
      </c>
      <c r="J18233" s="1" t="s">
        <v>1581</v>
      </c>
      <c r="K18233" s="1">
        <v>56</v>
      </c>
      <c r="L18233" s="1" t="s">
        <v>18331</v>
      </c>
      <c r="M18233" s="1">
        <v>21</v>
      </c>
      <c r="N18233" s="1" t="s">
        <v>38078</v>
      </c>
      <c r="O18233" s="1">
        <v>23</v>
      </c>
      <c r="P18233" s="1">
        <v>0</v>
      </c>
      <c r="Q18233" s="1">
        <v>2020</v>
      </c>
      <c r="R18233" s="1">
        <v>9999</v>
      </c>
      <c r="S18233" s="1"/>
      <c r="T18233" s="1"/>
      <c r="U18233" s="1" t="s">
        <v>57</v>
      </c>
      <c r="V18233" s="1" t="s">
        <v>37021</v>
      </c>
      <c r="W18233" s="1"/>
      <c r="X18233" s="1"/>
      <c r="Y18233" s="1"/>
      <c r="Z18233" s="1"/>
      <c r="AA18233" s="1"/>
      <c r="AB18233" s="1"/>
      <c r="AC18233" s="1"/>
      <c r="AD18233" s="1"/>
      <c r="AE18233" s="1"/>
      <c r="AF18233" s="1"/>
      <c r="AG18233" s="1"/>
      <c r="AH18233" s="1"/>
      <c r="AI18233" s="1"/>
      <c r="AJ18233" s="1">
        <v>0</v>
      </c>
      <c r="AK18233" s="1">
        <v>0</v>
      </c>
      <c r="AL18233" s="1">
        <v>0</v>
      </c>
      <c r="AM18233" s="1">
        <v>0</v>
      </c>
      <c r="AN18233" s="1"/>
      <c r="AO18233" s="1"/>
      <c r="AP18233" s="1"/>
      <c r="AQ18233" s="1"/>
      <c r="AR18233" s="1"/>
      <c r="AS18233" s="1"/>
      <c r="AT18233" s="1"/>
      <c r="AU18233" s="1"/>
      <c r="AV18233" s="1"/>
      <c r="AW18233" s="1"/>
      <c r="AX18233" s="1"/>
      <c r="AY18233" s="1" t="s">
        <v>50939</v>
      </c>
      <c r="AZ18233" s="1">
        <v>100</v>
      </c>
      <c r="BA18233" s="1" t="s">
        <v>45350</v>
      </c>
      <c r="BB18233" s="1">
        <v>100</v>
      </c>
      <c r="BC18233" s="1"/>
      <c r="BD18233" s="1"/>
      <c r="BE18233" s="1"/>
      <c r="BF18233" s="1"/>
      <c r="BG18233" s="1"/>
      <c r="BH18233" s="1"/>
      <c r="BI18233" s="1"/>
      <c r="BJ18233" s="1"/>
      <c r="BK18233" s="1"/>
      <c r="BL18233" s="1"/>
      <c r="BM18233" s="1"/>
    </row>
    <row r="18234" spans="1:65">
      <c r="A18234" s="1" t="s">
        <v>33898</v>
      </c>
      <c r="B18234" s="1" t="s">
        <v>33899</v>
      </c>
      <c r="C18234" s="1">
        <v>63135</v>
      </c>
      <c r="D18234" s="1" t="s">
        <v>3065</v>
      </c>
      <c r="E18234" s="1" t="s">
        <v>33900</v>
      </c>
      <c r="F18234" s="1"/>
      <c r="G18234" s="1" t="s">
        <v>3183</v>
      </c>
      <c r="H18234" s="1"/>
      <c r="I18234" s="1" t="s">
        <v>36960</v>
      </c>
      <c r="J18234" s="1" t="s">
        <v>2066</v>
      </c>
      <c r="K18234" s="1">
        <v>44</v>
      </c>
      <c r="L18234" s="1" t="s">
        <v>2067</v>
      </c>
      <c r="M18234" s="1">
        <v>7</v>
      </c>
      <c r="N18234" s="1" t="s">
        <v>39573</v>
      </c>
      <c r="O18234" s="1">
        <v>7</v>
      </c>
      <c r="P18234" s="1">
        <v>0</v>
      </c>
      <c r="Q18234" s="1">
        <v>2020</v>
      </c>
      <c r="R18234" s="1">
        <v>9999</v>
      </c>
      <c r="S18234" s="1"/>
      <c r="T18234" s="1"/>
      <c r="U18234" s="1" t="s">
        <v>57</v>
      </c>
      <c r="V18234" s="1" t="s">
        <v>37017</v>
      </c>
      <c r="W18234" s="1"/>
      <c r="X18234" s="1"/>
      <c r="Y18234" s="1"/>
      <c r="Z18234" s="1"/>
      <c r="AA18234" s="1"/>
      <c r="AB18234" s="1"/>
      <c r="AC18234" s="1"/>
      <c r="AD18234" s="1"/>
      <c r="AE18234" s="1"/>
      <c r="AF18234" s="1"/>
      <c r="AG18234" s="1"/>
      <c r="AH18234" s="1"/>
      <c r="AI18234" s="1"/>
      <c r="AJ18234" s="1">
        <v>0</v>
      </c>
      <c r="AK18234" s="1">
        <v>0</v>
      </c>
      <c r="AL18234" s="1">
        <v>0</v>
      </c>
      <c r="AM18234" s="1">
        <v>0</v>
      </c>
      <c r="AN18234" s="1"/>
      <c r="AO18234" s="1"/>
      <c r="AP18234" s="1"/>
      <c r="AQ18234" s="1"/>
      <c r="AR18234" s="1"/>
      <c r="AS18234" s="1"/>
      <c r="AT18234" s="1"/>
      <c r="AU18234" s="1"/>
      <c r="AV18234" s="1"/>
      <c r="AW18234" s="1"/>
      <c r="AX18234" s="1"/>
      <c r="AY18234" s="1" t="s">
        <v>50940</v>
      </c>
      <c r="AZ18234" s="1">
        <v>100</v>
      </c>
      <c r="BA18234" s="1" t="s">
        <v>50941</v>
      </c>
      <c r="BB18234" s="1">
        <v>100</v>
      </c>
      <c r="BC18234" s="1"/>
      <c r="BD18234" s="1"/>
      <c r="BE18234" s="1"/>
      <c r="BF18234" s="1"/>
      <c r="BG18234" s="1"/>
      <c r="BH18234" s="1"/>
      <c r="BI18234" s="1"/>
      <c r="BJ18234" s="1"/>
      <c r="BK18234" s="1"/>
      <c r="BL18234" s="1"/>
      <c r="BM18234" s="1"/>
    </row>
    <row r="18235" spans="1:65">
      <c r="A18235" s="1" t="s">
        <v>33898</v>
      </c>
      <c r="B18235" s="1" t="s">
        <v>33901</v>
      </c>
      <c r="C18235" s="1">
        <v>63135</v>
      </c>
      <c r="D18235" s="1" t="s">
        <v>3065</v>
      </c>
      <c r="E18235" s="1" t="s">
        <v>33902</v>
      </c>
      <c r="F18235" s="1"/>
      <c r="G18235" s="1" t="s">
        <v>3183</v>
      </c>
      <c r="H18235" s="1"/>
      <c r="I18235" s="1" t="s">
        <v>36960</v>
      </c>
      <c r="J18235" s="1" t="s">
        <v>2066</v>
      </c>
      <c r="K18235" s="1">
        <v>44</v>
      </c>
      <c r="L18235" s="1" t="s">
        <v>2067</v>
      </c>
      <c r="M18235" s="1">
        <v>7</v>
      </c>
      <c r="N18235" s="1" t="s">
        <v>39573</v>
      </c>
      <c r="O18235" s="1">
        <v>7.8</v>
      </c>
      <c r="P18235" s="1">
        <v>0</v>
      </c>
      <c r="Q18235" s="1">
        <v>2020</v>
      </c>
      <c r="R18235" s="1">
        <v>9999</v>
      </c>
      <c r="S18235" s="1"/>
      <c r="T18235" s="1"/>
      <c r="U18235" s="1" t="s">
        <v>57</v>
      </c>
      <c r="V18235" s="1" t="s">
        <v>37017</v>
      </c>
      <c r="W18235" s="1"/>
      <c r="X18235" s="1"/>
      <c r="Y18235" s="1"/>
      <c r="Z18235" s="1"/>
      <c r="AA18235" s="1"/>
      <c r="AB18235" s="1"/>
      <c r="AC18235" s="1"/>
      <c r="AD18235" s="1"/>
      <c r="AE18235" s="1"/>
      <c r="AF18235" s="1"/>
      <c r="AG18235" s="1"/>
      <c r="AH18235" s="1"/>
      <c r="AI18235" s="1"/>
      <c r="AJ18235" s="1">
        <v>0</v>
      </c>
      <c r="AK18235" s="1">
        <v>0</v>
      </c>
      <c r="AL18235" s="1">
        <v>0</v>
      </c>
      <c r="AM18235" s="1">
        <v>0</v>
      </c>
      <c r="AN18235" s="1"/>
      <c r="AO18235" s="1"/>
      <c r="AP18235" s="1"/>
      <c r="AQ18235" s="1"/>
      <c r="AR18235" s="1"/>
      <c r="AS18235" s="1"/>
      <c r="AT18235" s="1"/>
      <c r="AU18235" s="1"/>
      <c r="AV18235" s="1"/>
      <c r="AW18235" s="1"/>
      <c r="AX18235" s="1"/>
      <c r="AY18235" s="1" t="s">
        <v>50940</v>
      </c>
      <c r="AZ18235" s="1">
        <v>100</v>
      </c>
      <c r="BA18235" s="1" t="s">
        <v>50941</v>
      </c>
      <c r="BB18235" s="1">
        <v>100</v>
      </c>
      <c r="BC18235" s="1"/>
      <c r="BD18235" s="1"/>
      <c r="BE18235" s="1"/>
      <c r="BF18235" s="1"/>
      <c r="BG18235" s="1"/>
      <c r="BH18235" s="1"/>
      <c r="BI18235" s="1"/>
      <c r="BJ18235" s="1"/>
      <c r="BK18235" s="1"/>
      <c r="BL18235" s="1"/>
      <c r="BM18235" s="1"/>
    </row>
    <row r="18236" spans="1:65">
      <c r="A18236" s="1" t="s">
        <v>33903</v>
      </c>
      <c r="B18236" s="1" t="s">
        <v>33904</v>
      </c>
      <c r="C18236" s="1">
        <v>63136</v>
      </c>
      <c r="D18236" s="1" t="s">
        <v>3065</v>
      </c>
      <c r="E18236" s="1" t="s">
        <v>33905</v>
      </c>
      <c r="F18236" s="1"/>
      <c r="G18236" s="1" t="s">
        <v>3183</v>
      </c>
      <c r="H18236" s="1"/>
      <c r="I18236" s="1" t="s">
        <v>36960</v>
      </c>
      <c r="J18236" s="1" t="s">
        <v>2066</v>
      </c>
      <c r="K18236" s="1">
        <v>44</v>
      </c>
      <c r="L18236" s="1" t="s">
        <v>1963</v>
      </c>
      <c r="M18236" s="1">
        <v>3</v>
      </c>
      <c r="N18236" s="1" t="s">
        <v>39571</v>
      </c>
      <c r="O18236" s="1">
        <v>4.8</v>
      </c>
      <c r="P18236" s="1">
        <v>0</v>
      </c>
      <c r="Q18236" s="1">
        <v>2021</v>
      </c>
      <c r="R18236" s="1">
        <v>9999</v>
      </c>
      <c r="S18236" s="1"/>
      <c r="T18236" s="1"/>
      <c r="U18236" s="1" t="s">
        <v>57</v>
      </c>
      <c r="V18236" s="1" t="s">
        <v>37017</v>
      </c>
      <c r="W18236" s="1"/>
      <c r="X18236" s="1"/>
      <c r="Y18236" s="1"/>
      <c r="Z18236" s="1"/>
      <c r="AA18236" s="1"/>
      <c r="AB18236" s="1"/>
      <c r="AC18236" s="1"/>
      <c r="AD18236" s="1"/>
      <c r="AE18236" s="1"/>
      <c r="AF18236" s="1"/>
      <c r="AG18236" s="1"/>
      <c r="AH18236" s="1"/>
      <c r="AI18236" s="1"/>
      <c r="AJ18236" s="1">
        <v>0</v>
      </c>
      <c r="AK18236" s="1">
        <v>0</v>
      </c>
      <c r="AL18236" s="1">
        <v>0</v>
      </c>
      <c r="AM18236" s="1">
        <v>0</v>
      </c>
      <c r="AN18236" s="1"/>
      <c r="AO18236" s="1"/>
      <c r="AP18236" s="1"/>
      <c r="AQ18236" s="1"/>
      <c r="AR18236" s="1"/>
      <c r="AS18236" s="1"/>
      <c r="AT18236" s="1"/>
      <c r="AU18236" s="1"/>
      <c r="AV18236" s="1"/>
      <c r="AW18236" s="1"/>
      <c r="AX18236" s="1"/>
      <c r="AY18236" s="1" t="s">
        <v>50942</v>
      </c>
      <c r="AZ18236" s="1">
        <v>100</v>
      </c>
      <c r="BA18236" s="1" t="s">
        <v>50943</v>
      </c>
      <c r="BB18236" s="1">
        <v>100</v>
      </c>
      <c r="BC18236" s="1"/>
      <c r="BD18236" s="1"/>
      <c r="BE18236" s="1"/>
      <c r="BF18236" s="1"/>
      <c r="BG18236" s="1"/>
      <c r="BH18236" s="1"/>
      <c r="BI18236" s="1"/>
      <c r="BJ18236" s="1"/>
      <c r="BK18236" s="1"/>
      <c r="BL18236" s="1"/>
      <c r="BM18236" s="1"/>
    </row>
    <row r="18237" spans="1:65">
      <c r="A18237" s="1" t="s">
        <v>33903</v>
      </c>
      <c r="B18237" s="1" t="s">
        <v>33906</v>
      </c>
      <c r="C18237" s="1">
        <v>63136</v>
      </c>
      <c r="D18237" s="1" t="s">
        <v>3065</v>
      </c>
      <c r="E18237" s="1" t="s">
        <v>33907</v>
      </c>
      <c r="F18237" s="1"/>
      <c r="G18237" s="1" t="s">
        <v>3183</v>
      </c>
      <c r="H18237" s="1"/>
      <c r="I18237" s="1" t="s">
        <v>36960</v>
      </c>
      <c r="J18237" s="1" t="s">
        <v>2066</v>
      </c>
      <c r="K18237" s="1">
        <v>44</v>
      </c>
      <c r="L18237" s="1" t="s">
        <v>1963</v>
      </c>
      <c r="M18237" s="1">
        <v>3</v>
      </c>
      <c r="N18237" s="1" t="s">
        <v>39571</v>
      </c>
      <c r="O18237" s="1">
        <v>4.7</v>
      </c>
      <c r="P18237" s="1">
        <v>0</v>
      </c>
      <c r="Q18237" s="1">
        <v>2021</v>
      </c>
      <c r="R18237" s="1">
        <v>9999</v>
      </c>
      <c r="S18237" s="1"/>
      <c r="T18237" s="1"/>
      <c r="U18237" s="1" t="s">
        <v>57</v>
      </c>
      <c r="V18237" s="1" t="s">
        <v>37017</v>
      </c>
      <c r="W18237" s="1"/>
      <c r="X18237" s="1"/>
      <c r="Y18237" s="1"/>
      <c r="Z18237" s="1"/>
      <c r="AA18237" s="1"/>
      <c r="AB18237" s="1"/>
      <c r="AC18237" s="1"/>
      <c r="AD18237" s="1"/>
      <c r="AE18237" s="1"/>
      <c r="AF18237" s="1"/>
      <c r="AG18237" s="1"/>
      <c r="AH18237" s="1"/>
      <c r="AI18237" s="1"/>
      <c r="AJ18237" s="1">
        <v>0</v>
      </c>
      <c r="AK18237" s="1">
        <v>0</v>
      </c>
      <c r="AL18237" s="1">
        <v>0</v>
      </c>
      <c r="AM18237" s="1">
        <v>0</v>
      </c>
      <c r="AN18237" s="1"/>
      <c r="AO18237" s="1"/>
      <c r="AP18237" s="1"/>
      <c r="AQ18237" s="1"/>
      <c r="AR18237" s="1"/>
      <c r="AS18237" s="1"/>
      <c r="AT18237" s="1"/>
      <c r="AU18237" s="1"/>
      <c r="AV18237" s="1"/>
      <c r="AW18237" s="1"/>
      <c r="AX18237" s="1"/>
      <c r="AY18237" s="1" t="s">
        <v>50942</v>
      </c>
      <c r="AZ18237" s="1">
        <v>100</v>
      </c>
      <c r="BA18237" s="1" t="s">
        <v>50943</v>
      </c>
      <c r="BB18237" s="1">
        <v>100</v>
      </c>
      <c r="BC18237" s="1"/>
      <c r="BD18237" s="1"/>
      <c r="BE18237" s="1"/>
      <c r="BF18237" s="1"/>
      <c r="BG18237" s="1"/>
      <c r="BH18237" s="1"/>
      <c r="BI18237" s="1"/>
      <c r="BJ18237" s="1"/>
      <c r="BK18237" s="1"/>
      <c r="BL18237" s="1"/>
      <c r="BM18237" s="1"/>
    </row>
    <row r="18238" spans="1:65">
      <c r="A18238" s="1" t="s">
        <v>33908</v>
      </c>
      <c r="B18238" s="1" t="s">
        <v>33909</v>
      </c>
      <c r="C18238" s="1">
        <v>63137</v>
      </c>
      <c r="D18238" s="1" t="s">
        <v>3065</v>
      </c>
      <c r="E18238" s="1" t="s">
        <v>16099</v>
      </c>
      <c r="F18238" s="1"/>
      <c r="G18238" s="1" t="s">
        <v>3183</v>
      </c>
      <c r="H18238" s="1"/>
      <c r="I18238" s="1" t="s">
        <v>36949</v>
      </c>
      <c r="J18238" s="1" t="s">
        <v>78</v>
      </c>
      <c r="K18238" s="1">
        <v>18</v>
      </c>
      <c r="L18238" s="1" t="s">
        <v>1705</v>
      </c>
      <c r="M18238" s="1">
        <v>157</v>
      </c>
      <c r="N18238" s="1" t="s">
        <v>39203</v>
      </c>
      <c r="O18238" s="1">
        <v>1.6</v>
      </c>
      <c r="P18238" s="1">
        <v>0</v>
      </c>
      <c r="Q18238" s="1">
        <v>2019</v>
      </c>
      <c r="R18238" s="1">
        <v>9999</v>
      </c>
      <c r="S18238" s="1"/>
      <c r="T18238" s="1"/>
      <c r="U18238" s="1" t="s">
        <v>57</v>
      </c>
      <c r="V18238" s="1" t="s">
        <v>37017</v>
      </c>
      <c r="W18238" s="1"/>
      <c r="X18238" s="1"/>
      <c r="Y18238" s="1"/>
      <c r="Z18238" s="1"/>
      <c r="AA18238" s="1"/>
      <c r="AB18238" s="1"/>
      <c r="AC18238" s="1"/>
      <c r="AD18238" s="1"/>
      <c r="AE18238" s="1"/>
      <c r="AF18238" s="1"/>
      <c r="AG18238" s="1"/>
      <c r="AH18238" s="1"/>
      <c r="AI18238" s="1"/>
      <c r="AJ18238" s="1">
        <v>0</v>
      </c>
      <c r="AK18238" s="1">
        <v>0</v>
      </c>
      <c r="AL18238" s="1">
        <v>0</v>
      </c>
      <c r="AM18238" s="1">
        <v>0</v>
      </c>
      <c r="AN18238" s="1"/>
      <c r="AO18238" s="1"/>
      <c r="AP18238" s="1"/>
      <c r="AQ18238" s="1"/>
      <c r="AR18238" s="1"/>
      <c r="AS18238" s="1"/>
      <c r="AT18238" s="1"/>
      <c r="AU18238" s="1"/>
      <c r="AV18238" s="1"/>
      <c r="AW18238" s="1"/>
      <c r="AX18238" s="1"/>
      <c r="AY18238" s="1" t="s">
        <v>45297</v>
      </c>
      <c r="AZ18238" s="1">
        <v>100</v>
      </c>
      <c r="BA18238" s="1" t="s">
        <v>45298</v>
      </c>
      <c r="BB18238" s="1">
        <v>100</v>
      </c>
      <c r="BC18238" s="1"/>
      <c r="BD18238" s="1"/>
      <c r="BE18238" s="1"/>
      <c r="BF18238" s="1"/>
      <c r="BG18238" s="1"/>
      <c r="BH18238" s="1"/>
      <c r="BI18238" s="1"/>
      <c r="BJ18238" s="1"/>
      <c r="BK18238" s="1"/>
      <c r="BL18238" s="1"/>
      <c r="BM18238" s="1"/>
    </row>
    <row r="18239" spans="1:65">
      <c r="A18239" s="1" t="s">
        <v>33910</v>
      </c>
      <c r="B18239" s="1" t="s">
        <v>33911</v>
      </c>
      <c r="C18239" s="1">
        <v>63138</v>
      </c>
      <c r="D18239" s="1" t="s">
        <v>3065</v>
      </c>
      <c r="E18239" s="1" t="s">
        <v>33912</v>
      </c>
      <c r="F18239" s="1"/>
      <c r="G18239" s="1" t="s">
        <v>3183</v>
      </c>
      <c r="H18239" s="1"/>
      <c r="I18239" s="1" t="s">
        <v>36950</v>
      </c>
      <c r="J18239" s="1" t="s">
        <v>91</v>
      </c>
      <c r="K18239" s="1">
        <v>27</v>
      </c>
      <c r="L18239" s="1" t="s">
        <v>2668</v>
      </c>
      <c r="M18239" s="1">
        <v>141</v>
      </c>
      <c r="N18239" s="1" t="s">
        <v>39789</v>
      </c>
      <c r="O18239" s="1">
        <v>1</v>
      </c>
      <c r="P18239" s="1">
        <v>0</v>
      </c>
      <c r="Q18239" s="1">
        <v>2019</v>
      </c>
      <c r="R18239" s="1">
        <v>9999</v>
      </c>
      <c r="S18239" s="1"/>
      <c r="T18239" s="1"/>
      <c r="U18239" s="1" t="s">
        <v>57</v>
      </c>
      <c r="V18239" s="1" t="s">
        <v>37017</v>
      </c>
      <c r="W18239" s="1"/>
      <c r="X18239" s="1"/>
      <c r="Y18239" s="1"/>
      <c r="Z18239" s="1"/>
      <c r="AA18239" s="1"/>
      <c r="AB18239" s="1"/>
      <c r="AC18239" s="1"/>
      <c r="AD18239" s="1"/>
      <c r="AE18239" s="1"/>
      <c r="AF18239" s="1"/>
      <c r="AG18239" s="1"/>
      <c r="AH18239" s="1"/>
      <c r="AI18239" s="1"/>
      <c r="AJ18239" s="1">
        <v>0</v>
      </c>
      <c r="AK18239" s="1">
        <v>0</v>
      </c>
      <c r="AL18239" s="1">
        <v>0</v>
      </c>
      <c r="AM18239" s="1">
        <v>0</v>
      </c>
      <c r="AN18239" s="1"/>
      <c r="AO18239" s="1"/>
      <c r="AP18239" s="1"/>
      <c r="AQ18239" s="1"/>
      <c r="AR18239" s="1"/>
      <c r="AS18239" s="1"/>
      <c r="AT18239" s="1"/>
      <c r="AU18239" s="1"/>
      <c r="AV18239" s="1"/>
      <c r="AW18239" s="1"/>
      <c r="AX18239" s="1"/>
      <c r="AY18239" s="1" t="s">
        <v>50508</v>
      </c>
      <c r="AZ18239" s="1">
        <v>100</v>
      </c>
      <c r="BA18239" s="1" t="s">
        <v>50508</v>
      </c>
      <c r="BB18239" s="1">
        <v>100</v>
      </c>
      <c r="BC18239" s="1"/>
      <c r="BD18239" s="1"/>
      <c r="BE18239" s="1"/>
      <c r="BF18239" s="1"/>
      <c r="BG18239" s="1"/>
      <c r="BH18239" s="1"/>
      <c r="BI18239" s="1"/>
      <c r="BJ18239" s="1"/>
      <c r="BK18239" s="1"/>
      <c r="BL18239" s="1"/>
      <c r="BM18239" s="1"/>
    </row>
    <row r="18240" spans="1:65">
      <c r="A18240" s="1" t="s">
        <v>33913</v>
      </c>
      <c r="B18240" s="1" t="s">
        <v>33914</v>
      </c>
      <c r="C18240" s="1">
        <v>63139</v>
      </c>
      <c r="D18240" s="1" t="s">
        <v>3065</v>
      </c>
      <c r="E18240" s="1" t="s">
        <v>33915</v>
      </c>
      <c r="F18240" s="1"/>
      <c r="G18240" s="1" t="s">
        <v>3183</v>
      </c>
      <c r="H18240" s="1"/>
      <c r="I18240" s="1" t="s">
        <v>36950</v>
      </c>
      <c r="J18240" s="1" t="s">
        <v>91</v>
      </c>
      <c r="K18240" s="1">
        <v>27</v>
      </c>
      <c r="L18240" s="1" t="s">
        <v>2668</v>
      </c>
      <c r="M18240" s="1">
        <v>141</v>
      </c>
      <c r="N18240" s="1" t="s">
        <v>39789</v>
      </c>
      <c r="O18240" s="1">
        <v>1</v>
      </c>
      <c r="P18240" s="1">
        <v>0</v>
      </c>
      <c r="Q18240" s="1">
        <v>2019</v>
      </c>
      <c r="R18240" s="1">
        <v>9999</v>
      </c>
      <c r="S18240" s="1"/>
      <c r="T18240" s="1"/>
      <c r="U18240" s="1" t="s">
        <v>57</v>
      </c>
      <c r="V18240" s="1" t="s">
        <v>37017</v>
      </c>
      <c r="W18240" s="1"/>
      <c r="X18240" s="1"/>
      <c r="Y18240" s="1"/>
      <c r="Z18240" s="1"/>
      <c r="AA18240" s="1"/>
      <c r="AB18240" s="1"/>
      <c r="AC18240" s="1"/>
      <c r="AD18240" s="1"/>
      <c r="AE18240" s="1"/>
      <c r="AF18240" s="1"/>
      <c r="AG18240" s="1"/>
      <c r="AH18240" s="1"/>
      <c r="AI18240" s="1"/>
      <c r="AJ18240" s="1">
        <v>0</v>
      </c>
      <c r="AK18240" s="1">
        <v>0</v>
      </c>
      <c r="AL18240" s="1">
        <v>0</v>
      </c>
      <c r="AM18240" s="1">
        <v>0</v>
      </c>
      <c r="AN18240" s="1"/>
      <c r="AO18240" s="1"/>
      <c r="AP18240" s="1"/>
      <c r="AQ18240" s="1"/>
      <c r="AR18240" s="1"/>
      <c r="AS18240" s="1"/>
      <c r="AT18240" s="1"/>
      <c r="AU18240" s="1"/>
      <c r="AV18240" s="1"/>
      <c r="AW18240" s="1"/>
      <c r="AX18240" s="1"/>
      <c r="AY18240" s="1" t="s">
        <v>50944</v>
      </c>
      <c r="AZ18240" s="1">
        <v>100</v>
      </c>
      <c r="BA18240" s="1" t="s">
        <v>50508</v>
      </c>
      <c r="BB18240" s="1">
        <v>100</v>
      </c>
      <c r="BC18240" s="1"/>
      <c r="BD18240" s="1"/>
      <c r="BE18240" s="1"/>
      <c r="BF18240" s="1"/>
      <c r="BG18240" s="1"/>
      <c r="BH18240" s="1"/>
      <c r="BI18240" s="1"/>
      <c r="BJ18240" s="1"/>
      <c r="BK18240" s="1"/>
      <c r="BL18240" s="1"/>
      <c r="BM18240" s="1"/>
    </row>
    <row r="18241" spans="1:65">
      <c r="A18241" s="1" t="s">
        <v>33916</v>
      </c>
      <c r="B18241" s="1" t="s">
        <v>33917</v>
      </c>
      <c r="C18241" s="1">
        <v>63140</v>
      </c>
      <c r="D18241" s="1" t="s">
        <v>3065</v>
      </c>
      <c r="E18241" s="1" t="s">
        <v>33918</v>
      </c>
      <c r="F18241" s="1"/>
      <c r="G18241" s="1" t="s">
        <v>3183</v>
      </c>
      <c r="H18241" s="1"/>
      <c r="I18241" s="1" t="s">
        <v>36950</v>
      </c>
      <c r="J18241" s="1" t="s">
        <v>91</v>
      </c>
      <c r="K18241" s="1">
        <v>27</v>
      </c>
      <c r="L18241" s="1" t="s">
        <v>27413</v>
      </c>
      <c r="M18241" s="1">
        <v>19</v>
      </c>
      <c r="N18241" s="1" t="s">
        <v>39770</v>
      </c>
      <c r="O18241" s="1">
        <v>1</v>
      </c>
      <c r="P18241" s="1">
        <v>0</v>
      </c>
      <c r="Q18241" s="1">
        <v>2019</v>
      </c>
      <c r="R18241" s="1">
        <v>9999</v>
      </c>
      <c r="S18241" s="1"/>
      <c r="T18241" s="1"/>
      <c r="U18241" s="1" t="s">
        <v>57</v>
      </c>
      <c r="V18241" s="1" t="s">
        <v>37017</v>
      </c>
      <c r="W18241" s="1"/>
      <c r="X18241" s="1"/>
      <c r="Y18241" s="1"/>
      <c r="Z18241" s="1"/>
      <c r="AA18241" s="1"/>
      <c r="AB18241" s="1"/>
      <c r="AC18241" s="1"/>
      <c r="AD18241" s="1"/>
      <c r="AE18241" s="1"/>
      <c r="AF18241" s="1"/>
      <c r="AG18241" s="1"/>
      <c r="AH18241" s="1"/>
      <c r="AI18241" s="1"/>
      <c r="AJ18241" s="1">
        <v>0</v>
      </c>
      <c r="AK18241" s="1">
        <v>0</v>
      </c>
      <c r="AL18241" s="1">
        <v>0</v>
      </c>
      <c r="AM18241" s="1">
        <v>0</v>
      </c>
      <c r="AN18241" s="1"/>
      <c r="AO18241" s="1"/>
      <c r="AP18241" s="1"/>
      <c r="AQ18241" s="1"/>
      <c r="AR18241" s="1"/>
      <c r="AS18241" s="1"/>
      <c r="AT18241" s="1"/>
      <c r="AU18241" s="1"/>
      <c r="AV18241" s="1"/>
      <c r="AW18241" s="1"/>
      <c r="AX18241" s="1"/>
      <c r="AY18241" s="1" t="s">
        <v>50508</v>
      </c>
      <c r="AZ18241" s="1">
        <v>100</v>
      </c>
      <c r="BA18241" s="1" t="s">
        <v>50508</v>
      </c>
      <c r="BB18241" s="1">
        <v>100</v>
      </c>
      <c r="BC18241" s="1"/>
      <c r="BD18241" s="1"/>
      <c r="BE18241" s="1"/>
      <c r="BF18241" s="1"/>
      <c r="BG18241" s="1"/>
      <c r="BH18241" s="1"/>
      <c r="BI18241" s="1"/>
      <c r="BJ18241" s="1"/>
      <c r="BK18241" s="1"/>
      <c r="BL18241" s="1"/>
      <c r="BM18241" s="1"/>
    </row>
    <row r="18242" spans="1:65">
      <c r="A18242" s="1" t="s">
        <v>33919</v>
      </c>
      <c r="B18242" s="1" t="s">
        <v>33920</v>
      </c>
      <c r="C18242" s="1">
        <v>63141</v>
      </c>
      <c r="D18242" s="1" t="s">
        <v>3065</v>
      </c>
      <c r="E18242" s="1" t="s">
        <v>33921</v>
      </c>
      <c r="F18242" s="1"/>
      <c r="G18242" s="1" t="s">
        <v>3183</v>
      </c>
      <c r="H18242" s="1"/>
      <c r="I18242" s="1" t="s">
        <v>36950</v>
      </c>
      <c r="J18242" s="1" t="s">
        <v>91</v>
      </c>
      <c r="K18242" s="1">
        <v>27</v>
      </c>
      <c r="L18242" s="1" t="s">
        <v>6241</v>
      </c>
      <c r="M18242" s="1">
        <v>25</v>
      </c>
      <c r="N18242" s="1" t="s">
        <v>39772</v>
      </c>
      <c r="O18242" s="1">
        <v>1</v>
      </c>
      <c r="P18242" s="1">
        <v>0</v>
      </c>
      <c r="Q18242" s="1">
        <v>2019</v>
      </c>
      <c r="R18242" s="1">
        <v>9999</v>
      </c>
      <c r="S18242" s="1"/>
      <c r="T18242" s="1"/>
      <c r="U18242" s="1" t="s">
        <v>57</v>
      </c>
      <c r="V18242" s="1" t="s">
        <v>37017</v>
      </c>
      <c r="W18242" s="1"/>
      <c r="X18242" s="1"/>
      <c r="Y18242" s="1"/>
      <c r="Z18242" s="1"/>
      <c r="AA18242" s="1"/>
      <c r="AB18242" s="1"/>
      <c r="AC18242" s="1"/>
      <c r="AD18242" s="1"/>
      <c r="AE18242" s="1"/>
      <c r="AF18242" s="1"/>
      <c r="AG18242" s="1"/>
      <c r="AH18242" s="1"/>
      <c r="AI18242" s="1"/>
      <c r="AJ18242" s="1">
        <v>0</v>
      </c>
      <c r="AK18242" s="1">
        <v>0</v>
      </c>
      <c r="AL18242" s="1">
        <v>0</v>
      </c>
      <c r="AM18242" s="1">
        <v>0</v>
      </c>
      <c r="AN18242" s="1"/>
      <c r="AO18242" s="1"/>
      <c r="AP18242" s="1"/>
      <c r="AQ18242" s="1"/>
      <c r="AR18242" s="1"/>
      <c r="AS18242" s="1"/>
      <c r="AT18242" s="1"/>
      <c r="AU18242" s="1"/>
      <c r="AV18242" s="1"/>
      <c r="AW18242" s="1"/>
      <c r="AX18242" s="1"/>
      <c r="AY18242" s="1" t="s">
        <v>50508</v>
      </c>
      <c r="AZ18242" s="1">
        <v>100</v>
      </c>
      <c r="BA18242" s="1" t="s">
        <v>50508</v>
      </c>
      <c r="BB18242" s="1">
        <v>100</v>
      </c>
      <c r="BC18242" s="1"/>
      <c r="BD18242" s="1"/>
      <c r="BE18242" s="1"/>
      <c r="BF18242" s="1"/>
      <c r="BG18242" s="1"/>
      <c r="BH18242" s="1"/>
      <c r="BI18242" s="1"/>
      <c r="BJ18242" s="1"/>
      <c r="BK18242" s="1"/>
      <c r="BL18242" s="1"/>
      <c r="BM18242" s="1"/>
    </row>
    <row r="18243" spans="1:65">
      <c r="A18243" s="1" t="s">
        <v>33922</v>
      </c>
      <c r="B18243" s="1" t="s">
        <v>33923</v>
      </c>
      <c r="C18243" s="1">
        <v>63142</v>
      </c>
      <c r="D18243" s="1" t="s">
        <v>3065</v>
      </c>
      <c r="E18243" s="1" t="s">
        <v>33924</v>
      </c>
      <c r="F18243" s="1"/>
      <c r="G18243" s="1" t="s">
        <v>3183</v>
      </c>
      <c r="H18243" s="1"/>
      <c r="I18243" s="1" t="s">
        <v>36950</v>
      </c>
      <c r="J18243" s="1" t="s">
        <v>91</v>
      </c>
      <c r="K18243" s="1">
        <v>27</v>
      </c>
      <c r="L18243" s="1" t="s">
        <v>6201</v>
      </c>
      <c r="M18243" s="1">
        <v>145</v>
      </c>
      <c r="N18243" s="1" t="s">
        <v>39790</v>
      </c>
      <c r="O18243" s="1">
        <v>1</v>
      </c>
      <c r="P18243" s="1">
        <v>0</v>
      </c>
      <c r="Q18243" s="1">
        <v>2019</v>
      </c>
      <c r="R18243" s="1">
        <v>9999</v>
      </c>
      <c r="S18243" s="1"/>
      <c r="T18243" s="1"/>
      <c r="U18243" s="1" t="s">
        <v>57</v>
      </c>
      <c r="V18243" s="1" t="s">
        <v>37017</v>
      </c>
      <c r="W18243" s="1"/>
      <c r="X18243" s="1"/>
      <c r="Y18243" s="1"/>
      <c r="Z18243" s="1"/>
      <c r="AA18243" s="1"/>
      <c r="AB18243" s="1"/>
      <c r="AC18243" s="1"/>
      <c r="AD18243" s="1"/>
      <c r="AE18243" s="1"/>
      <c r="AF18243" s="1"/>
      <c r="AG18243" s="1"/>
      <c r="AH18243" s="1"/>
      <c r="AI18243" s="1"/>
      <c r="AJ18243" s="1">
        <v>0</v>
      </c>
      <c r="AK18243" s="1">
        <v>0</v>
      </c>
      <c r="AL18243" s="1">
        <v>0</v>
      </c>
      <c r="AM18243" s="1">
        <v>0</v>
      </c>
      <c r="AN18243" s="1"/>
      <c r="AO18243" s="1"/>
      <c r="AP18243" s="1"/>
      <c r="AQ18243" s="1"/>
      <c r="AR18243" s="1"/>
      <c r="AS18243" s="1"/>
      <c r="AT18243" s="1"/>
      <c r="AU18243" s="1"/>
      <c r="AV18243" s="1"/>
      <c r="AW18243" s="1"/>
      <c r="AX18243" s="1"/>
      <c r="AY18243" s="1" t="s">
        <v>50508</v>
      </c>
      <c r="AZ18243" s="1">
        <v>100</v>
      </c>
      <c r="BA18243" s="1" t="s">
        <v>50508</v>
      </c>
      <c r="BB18243" s="1">
        <v>100</v>
      </c>
      <c r="BC18243" s="1"/>
      <c r="BD18243" s="1"/>
      <c r="BE18243" s="1"/>
      <c r="BF18243" s="1"/>
      <c r="BG18243" s="1"/>
      <c r="BH18243" s="1"/>
      <c r="BI18243" s="1"/>
      <c r="BJ18243" s="1"/>
      <c r="BK18243" s="1"/>
      <c r="BL18243" s="1"/>
      <c r="BM18243" s="1"/>
    </row>
    <row r="18244" spans="1:65">
      <c r="A18244" s="1" t="s">
        <v>33925</v>
      </c>
      <c r="B18244" s="1" t="s">
        <v>33926</v>
      </c>
      <c r="C18244" s="1">
        <v>63143</v>
      </c>
      <c r="D18244" s="1" t="s">
        <v>3065</v>
      </c>
      <c r="E18244" s="1" t="s">
        <v>33927</v>
      </c>
      <c r="F18244" s="1"/>
      <c r="G18244" s="1" t="s">
        <v>3183</v>
      </c>
      <c r="H18244" s="1"/>
      <c r="I18244" s="1" t="s">
        <v>36950</v>
      </c>
      <c r="J18244" s="1" t="s">
        <v>91</v>
      </c>
      <c r="K18244" s="1">
        <v>27</v>
      </c>
      <c r="L18244" s="1" t="s">
        <v>938</v>
      </c>
      <c r="M18244" s="1">
        <v>49</v>
      </c>
      <c r="N18244" s="1" t="s">
        <v>38126</v>
      </c>
      <c r="O18244" s="1">
        <v>1</v>
      </c>
      <c r="P18244" s="1">
        <v>0</v>
      </c>
      <c r="Q18244" s="1">
        <v>2019</v>
      </c>
      <c r="R18244" s="1">
        <v>9999</v>
      </c>
      <c r="S18244" s="1"/>
      <c r="T18244" s="1"/>
      <c r="U18244" s="1" t="s">
        <v>57</v>
      </c>
      <c r="V18244" s="1" t="s">
        <v>37017</v>
      </c>
      <c r="W18244" s="1"/>
      <c r="X18244" s="1"/>
      <c r="Y18244" s="1"/>
      <c r="Z18244" s="1"/>
      <c r="AA18244" s="1"/>
      <c r="AB18244" s="1"/>
      <c r="AC18244" s="1"/>
      <c r="AD18244" s="1"/>
      <c r="AE18244" s="1"/>
      <c r="AF18244" s="1"/>
      <c r="AG18244" s="1"/>
      <c r="AH18244" s="1"/>
      <c r="AI18244" s="1"/>
      <c r="AJ18244" s="1">
        <v>0</v>
      </c>
      <c r="AK18244" s="1">
        <v>0</v>
      </c>
      <c r="AL18244" s="1">
        <v>0</v>
      </c>
      <c r="AM18244" s="1">
        <v>0</v>
      </c>
      <c r="AN18244" s="1"/>
      <c r="AO18244" s="1"/>
      <c r="AP18244" s="1"/>
      <c r="AQ18244" s="1"/>
      <c r="AR18244" s="1"/>
      <c r="AS18244" s="1"/>
      <c r="AT18244" s="1"/>
      <c r="AU18244" s="1"/>
      <c r="AV18244" s="1"/>
      <c r="AW18244" s="1"/>
      <c r="AX18244" s="1"/>
      <c r="AY18244" s="1" t="s">
        <v>50508</v>
      </c>
      <c r="AZ18244" s="1">
        <v>100</v>
      </c>
      <c r="BA18244" s="1" t="s">
        <v>50508</v>
      </c>
      <c r="BB18244" s="1">
        <v>100</v>
      </c>
      <c r="BC18244" s="1"/>
      <c r="BD18244" s="1"/>
      <c r="BE18244" s="1"/>
      <c r="BF18244" s="1"/>
      <c r="BG18244" s="1"/>
      <c r="BH18244" s="1"/>
      <c r="BI18244" s="1"/>
      <c r="BJ18244" s="1"/>
      <c r="BK18244" s="1"/>
      <c r="BL18244" s="1"/>
      <c r="BM18244" s="1"/>
    </row>
    <row r="18245" spans="1:65">
      <c r="A18245" s="1" t="s">
        <v>33928</v>
      </c>
      <c r="B18245" s="1" t="s">
        <v>33929</v>
      </c>
      <c r="C18245" s="1">
        <v>63144</v>
      </c>
      <c r="D18245" s="1" t="s">
        <v>3065</v>
      </c>
      <c r="E18245" s="1" t="s">
        <v>33930</v>
      </c>
      <c r="F18245" s="1"/>
      <c r="G18245" s="1" t="s">
        <v>3183</v>
      </c>
      <c r="H18245" s="1"/>
      <c r="I18245" s="1" t="s">
        <v>36950</v>
      </c>
      <c r="J18245" s="1" t="s">
        <v>91</v>
      </c>
      <c r="K18245" s="1">
        <v>27</v>
      </c>
      <c r="L18245" s="1" t="s">
        <v>2702</v>
      </c>
      <c r="M18245" s="1">
        <v>9</v>
      </c>
      <c r="N18245" s="1" t="s">
        <v>39769</v>
      </c>
      <c r="O18245" s="1">
        <v>1</v>
      </c>
      <c r="P18245" s="1">
        <v>0</v>
      </c>
      <c r="Q18245" s="1">
        <v>2019</v>
      </c>
      <c r="R18245" s="1">
        <v>9999</v>
      </c>
      <c r="S18245" s="1"/>
      <c r="T18245" s="1"/>
      <c r="U18245" s="1" t="s">
        <v>57</v>
      </c>
      <c r="V18245" s="1" t="s">
        <v>37017</v>
      </c>
      <c r="W18245" s="1"/>
      <c r="X18245" s="1"/>
      <c r="Y18245" s="1"/>
      <c r="Z18245" s="1"/>
      <c r="AA18245" s="1"/>
      <c r="AB18245" s="1"/>
      <c r="AC18245" s="1"/>
      <c r="AD18245" s="1"/>
      <c r="AE18245" s="1"/>
      <c r="AF18245" s="1"/>
      <c r="AG18245" s="1"/>
      <c r="AH18245" s="1"/>
      <c r="AI18245" s="1"/>
      <c r="AJ18245" s="1">
        <v>0</v>
      </c>
      <c r="AK18245" s="1">
        <v>0</v>
      </c>
      <c r="AL18245" s="1">
        <v>0</v>
      </c>
      <c r="AM18245" s="1">
        <v>0</v>
      </c>
      <c r="AN18245" s="1"/>
      <c r="AO18245" s="1"/>
      <c r="AP18245" s="1"/>
      <c r="AQ18245" s="1"/>
      <c r="AR18245" s="1"/>
      <c r="AS18245" s="1"/>
      <c r="AT18245" s="1"/>
      <c r="AU18245" s="1"/>
      <c r="AV18245" s="1"/>
      <c r="AW18245" s="1"/>
      <c r="AX18245" s="1"/>
      <c r="AY18245" s="1" t="s">
        <v>50508</v>
      </c>
      <c r="AZ18245" s="1">
        <v>100</v>
      </c>
      <c r="BA18245" s="1" t="s">
        <v>50508</v>
      </c>
      <c r="BB18245" s="1">
        <v>100</v>
      </c>
      <c r="BC18245" s="1"/>
      <c r="BD18245" s="1"/>
      <c r="BE18245" s="1"/>
      <c r="BF18245" s="1"/>
      <c r="BG18245" s="1"/>
      <c r="BH18245" s="1"/>
      <c r="BI18245" s="1"/>
      <c r="BJ18245" s="1"/>
      <c r="BK18245" s="1"/>
      <c r="BL18245" s="1"/>
      <c r="BM18245" s="1"/>
    </row>
    <row r="18246" spans="1:65">
      <c r="A18246" s="1" t="s">
        <v>33931</v>
      </c>
      <c r="B18246" s="1" t="s">
        <v>33932</v>
      </c>
      <c r="C18246" s="1">
        <v>63145</v>
      </c>
      <c r="D18246" s="1" t="s">
        <v>3065</v>
      </c>
      <c r="E18246" s="1" t="s">
        <v>33933</v>
      </c>
      <c r="F18246" s="1"/>
      <c r="G18246" s="1" t="s">
        <v>3183</v>
      </c>
      <c r="H18246" s="1"/>
      <c r="I18246" s="1" t="s">
        <v>36950</v>
      </c>
      <c r="J18246" s="1" t="s">
        <v>91</v>
      </c>
      <c r="K18246" s="1">
        <v>27</v>
      </c>
      <c r="L18246" s="1" t="s">
        <v>6241</v>
      </c>
      <c r="M18246" s="1">
        <v>25</v>
      </c>
      <c r="N18246" s="1" t="s">
        <v>39772</v>
      </c>
      <c r="O18246" s="1">
        <v>1</v>
      </c>
      <c r="P18246" s="1">
        <v>0</v>
      </c>
      <c r="Q18246" s="1">
        <v>2019</v>
      </c>
      <c r="R18246" s="1">
        <v>9999</v>
      </c>
      <c r="S18246" s="1"/>
      <c r="T18246" s="1"/>
      <c r="U18246" s="1" t="s">
        <v>57</v>
      </c>
      <c r="V18246" s="1" t="s">
        <v>37017</v>
      </c>
      <c r="W18246" s="1"/>
      <c r="X18246" s="1"/>
      <c r="Y18246" s="1"/>
      <c r="Z18246" s="1"/>
      <c r="AA18246" s="1"/>
      <c r="AB18246" s="1"/>
      <c r="AC18246" s="1"/>
      <c r="AD18246" s="1"/>
      <c r="AE18246" s="1"/>
      <c r="AF18246" s="1"/>
      <c r="AG18246" s="1"/>
      <c r="AH18246" s="1"/>
      <c r="AI18246" s="1"/>
      <c r="AJ18246" s="1">
        <v>0</v>
      </c>
      <c r="AK18246" s="1">
        <v>0</v>
      </c>
      <c r="AL18246" s="1">
        <v>0</v>
      </c>
      <c r="AM18246" s="1">
        <v>0</v>
      </c>
      <c r="AN18246" s="1"/>
      <c r="AO18246" s="1"/>
      <c r="AP18246" s="1"/>
      <c r="AQ18246" s="1"/>
      <c r="AR18246" s="1"/>
      <c r="AS18246" s="1"/>
      <c r="AT18246" s="1"/>
      <c r="AU18246" s="1"/>
      <c r="AV18246" s="1"/>
      <c r="AW18246" s="1"/>
      <c r="AX18246" s="1"/>
      <c r="AY18246" s="1" t="s">
        <v>50508</v>
      </c>
      <c r="AZ18246" s="1">
        <v>100</v>
      </c>
      <c r="BA18246" s="1" t="s">
        <v>50508</v>
      </c>
      <c r="BB18246" s="1">
        <v>100</v>
      </c>
      <c r="BC18246" s="1"/>
      <c r="BD18246" s="1"/>
      <c r="BE18246" s="1"/>
      <c r="BF18246" s="1"/>
      <c r="BG18246" s="1"/>
      <c r="BH18246" s="1"/>
      <c r="BI18246" s="1"/>
      <c r="BJ18246" s="1"/>
      <c r="BK18246" s="1"/>
      <c r="BL18246" s="1"/>
      <c r="BM18246" s="1"/>
    </row>
    <row r="18247" spans="1:65">
      <c r="A18247" s="1" t="s">
        <v>33934</v>
      </c>
      <c r="B18247" s="1" t="s">
        <v>33935</v>
      </c>
      <c r="C18247" s="1">
        <v>63146</v>
      </c>
      <c r="D18247" s="1" t="s">
        <v>3065</v>
      </c>
      <c r="E18247" s="1" t="s">
        <v>33936</v>
      </c>
      <c r="F18247" s="1"/>
      <c r="G18247" s="1" t="s">
        <v>3183</v>
      </c>
      <c r="H18247" s="1"/>
      <c r="I18247" s="1" t="s">
        <v>36950</v>
      </c>
      <c r="J18247" s="1" t="s">
        <v>91</v>
      </c>
      <c r="K18247" s="1">
        <v>27</v>
      </c>
      <c r="L18247" s="1" t="s">
        <v>6201</v>
      </c>
      <c r="M18247" s="1">
        <v>145</v>
      </c>
      <c r="N18247" s="1" t="s">
        <v>39790</v>
      </c>
      <c r="O18247" s="1">
        <v>1</v>
      </c>
      <c r="P18247" s="1">
        <v>0</v>
      </c>
      <c r="Q18247" s="1">
        <v>2019</v>
      </c>
      <c r="R18247" s="1">
        <v>9999</v>
      </c>
      <c r="S18247" s="1"/>
      <c r="T18247" s="1"/>
      <c r="U18247" s="1" t="s">
        <v>57</v>
      </c>
      <c r="V18247" s="1" t="s">
        <v>37017</v>
      </c>
      <c r="W18247" s="1"/>
      <c r="X18247" s="1"/>
      <c r="Y18247" s="1"/>
      <c r="Z18247" s="1"/>
      <c r="AA18247" s="1"/>
      <c r="AB18247" s="1"/>
      <c r="AC18247" s="1"/>
      <c r="AD18247" s="1"/>
      <c r="AE18247" s="1"/>
      <c r="AF18247" s="1"/>
      <c r="AG18247" s="1"/>
      <c r="AH18247" s="1"/>
      <c r="AI18247" s="1"/>
      <c r="AJ18247" s="1">
        <v>0</v>
      </c>
      <c r="AK18247" s="1">
        <v>0</v>
      </c>
      <c r="AL18247" s="1">
        <v>0</v>
      </c>
      <c r="AM18247" s="1">
        <v>0</v>
      </c>
      <c r="AN18247" s="1"/>
      <c r="AO18247" s="1"/>
      <c r="AP18247" s="1"/>
      <c r="AQ18247" s="1"/>
      <c r="AR18247" s="1"/>
      <c r="AS18247" s="1"/>
      <c r="AT18247" s="1"/>
      <c r="AU18247" s="1"/>
      <c r="AV18247" s="1"/>
      <c r="AW18247" s="1"/>
      <c r="AX18247" s="1"/>
      <c r="AY18247" s="1" t="s">
        <v>50508</v>
      </c>
      <c r="AZ18247" s="1">
        <v>100</v>
      </c>
      <c r="BA18247" s="1" t="s">
        <v>50508</v>
      </c>
      <c r="BB18247" s="1">
        <v>100</v>
      </c>
      <c r="BC18247" s="1"/>
      <c r="BD18247" s="1"/>
      <c r="BE18247" s="1"/>
      <c r="BF18247" s="1"/>
      <c r="BG18247" s="1"/>
      <c r="BH18247" s="1"/>
      <c r="BI18247" s="1"/>
      <c r="BJ18247" s="1"/>
      <c r="BK18247" s="1"/>
      <c r="BL18247" s="1"/>
      <c r="BM18247" s="1"/>
    </row>
    <row r="18248" spans="1:65">
      <c r="A18248" s="1" t="s">
        <v>33937</v>
      </c>
      <c r="B18248" s="1" t="s">
        <v>33938</v>
      </c>
      <c r="C18248" s="1">
        <v>63147</v>
      </c>
      <c r="D18248" s="1" t="s">
        <v>3065</v>
      </c>
      <c r="E18248" s="1" t="s">
        <v>33939</v>
      </c>
      <c r="F18248" s="1"/>
      <c r="G18248" s="1" t="s">
        <v>3183</v>
      </c>
      <c r="H18248" s="1"/>
      <c r="I18248" s="1" t="s">
        <v>36950</v>
      </c>
      <c r="J18248" s="1" t="s">
        <v>91</v>
      </c>
      <c r="K18248" s="1">
        <v>27</v>
      </c>
      <c r="L18248" s="1" t="s">
        <v>6189</v>
      </c>
      <c r="M18248" s="1">
        <v>121</v>
      </c>
      <c r="N18248" s="1" t="s">
        <v>39785</v>
      </c>
      <c r="O18248" s="1">
        <v>1</v>
      </c>
      <c r="P18248" s="1">
        <v>0</v>
      </c>
      <c r="Q18248" s="1">
        <v>2019</v>
      </c>
      <c r="R18248" s="1">
        <v>9999</v>
      </c>
      <c r="S18248" s="1"/>
      <c r="T18248" s="1"/>
      <c r="U18248" s="1" t="s">
        <v>57</v>
      </c>
      <c r="V18248" s="1" t="s">
        <v>37017</v>
      </c>
      <c r="W18248" s="1"/>
      <c r="X18248" s="1"/>
      <c r="Y18248" s="1"/>
      <c r="Z18248" s="1"/>
      <c r="AA18248" s="1"/>
      <c r="AB18248" s="1"/>
      <c r="AC18248" s="1"/>
      <c r="AD18248" s="1"/>
      <c r="AE18248" s="1"/>
      <c r="AF18248" s="1"/>
      <c r="AG18248" s="1"/>
      <c r="AH18248" s="1"/>
      <c r="AI18248" s="1"/>
      <c r="AJ18248" s="1">
        <v>0</v>
      </c>
      <c r="AK18248" s="1">
        <v>0</v>
      </c>
      <c r="AL18248" s="1">
        <v>0</v>
      </c>
      <c r="AM18248" s="1">
        <v>0</v>
      </c>
      <c r="AN18248" s="1"/>
      <c r="AO18248" s="1"/>
      <c r="AP18248" s="1"/>
      <c r="AQ18248" s="1"/>
      <c r="AR18248" s="1"/>
      <c r="AS18248" s="1"/>
      <c r="AT18248" s="1"/>
      <c r="AU18248" s="1"/>
      <c r="AV18248" s="1"/>
      <c r="AW18248" s="1"/>
      <c r="AX18248" s="1"/>
      <c r="AY18248" s="1" t="s">
        <v>50508</v>
      </c>
      <c r="AZ18248" s="1">
        <v>100</v>
      </c>
      <c r="BA18248" s="1" t="s">
        <v>50508</v>
      </c>
      <c r="BB18248" s="1">
        <v>100</v>
      </c>
      <c r="BC18248" s="1"/>
      <c r="BD18248" s="1"/>
      <c r="BE18248" s="1"/>
      <c r="BF18248" s="1"/>
      <c r="BG18248" s="1"/>
      <c r="BH18248" s="1"/>
      <c r="BI18248" s="1"/>
      <c r="BJ18248" s="1"/>
      <c r="BK18248" s="1"/>
      <c r="BL18248" s="1"/>
      <c r="BM18248" s="1"/>
    </row>
    <row r="18249" spans="1:65">
      <c r="A18249" s="1" t="s">
        <v>33940</v>
      </c>
      <c r="B18249" s="1" t="s">
        <v>33941</v>
      </c>
      <c r="C18249" s="1">
        <v>63148</v>
      </c>
      <c r="D18249" s="1" t="s">
        <v>3065</v>
      </c>
      <c r="E18249" s="1" t="s">
        <v>22765</v>
      </c>
      <c r="F18249" s="1"/>
      <c r="G18249" s="1" t="s">
        <v>3183</v>
      </c>
      <c r="H18249" s="1"/>
      <c r="I18249" s="1" t="s">
        <v>36950</v>
      </c>
      <c r="J18249" s="1" t="s">
        <v>91</v>
      </c>
      <c r="K18249" s="1">
        <v>27</v>
      </c>
      <c r="L18249" s="1" t="s">
        <v>6175</v>
      </c>
      <c r="M18249" s="1">
        <v>93</v>
      </c>
      <c r="N18249" s="1" t="s">
        <v>39781</v>
      </c>
      <c r="O18249" s="1">
        <v>1</v>
      </c>
      <c r="P18249" s="1">
        <v>0</v>
      </c>
      <c r="Q18249" s="1">
        <v>2019</v>
      </c>
      <c r="R18249" s="1">
        <v>9999</v>
      </c>
      <c r="S18249" s="1"/>
      <c r="T18249" s="1"/>
      <c r="U18249" s="1" t="s">
        <v>57</v>
      </c>
      <c r="V18249" s="1" t="s">
        <v>37017</v>
      </c>
      <c r="W18249" s="1"/>
      <c r="X18249" s="1"/>
      <c r="Y18249" s="1"/>
      <c r="Z18249" s="1"/>
      <c r="AA18249" s="1"/>
      <c r="AB18249" s="1"/>
      <c r="AC18249" s="1"/>
      <c r="AD18249" s="1"/>
      <c r="AE18249" s="1"/>
      <c r="AF18249" s="1"/>
      <c r="AG18249" s="1"/>
      <c r="AH18249" s="1"/>
      <c r="AI18249" s="1"/>
      <c r="AJ18249" s="1">
        <v>0</v>
      </c>
      <c r="AK18249" s="1">
        <v>0</v>
      </c>
      <c r="AL18249" s="1">
        <v>0</v>
      </c>
      <c r="AM18249" s="1">
        <v>0</v>
      </c>
      <c r="AN18249" s="1"/>
      <c r="AO18249" s="1"/>
      <c r="AP18249" s="1"/>
      <c r="AQ18249" s="1"/>
      <c r="AR18249" s="1"/>
      <c r="AS18249" s="1"/>
      <c r="AT18249" s="1"/>
      <c r="AU18249" s="1"/>
      <c r="AV18249" s="1"/>
      <c r="AW18249" s="1"/>
      <c r="AX18249" s="1"/>
      <c r="AY18249" s="1" t="s">
        <v>50508</v>
      </c>
      <c r="AZ18249" s="1">
        <v>100</v>
      </c>
      <c r="BA18249" s="1" t="s">
        <v>50508</v>
      </c>
      <c r="BB18249" s="1">
        <v>100</v>
      </c>
      <c r="BC18249" s="1"/>
      <c r="BD18249" s="1"/>
      <c r="BE18249" s="1"/>
      <c r="BF18249" s="1"/>
      <c r="BG18249" s="1"/>
      <c r="BH18249" s="1"/>
      <c r="BI18249" s="1"/>
      <c r="BJ18249" s="1"/>
      <c r="BK18249" s="1"/>
      <c r="BL18249" s="1"/>
      <c r="BM18249" s="1"/>
    </row>
    <row r="18250" spans="1:65">
      <c r="A18250" s="1" t="s">
        <v>31580</v>
      </c>
      <c r="B18250" s="1" t="s">
        <v>33942</v>
      </c>
      <c r="C18250" s="1">
        <v>63149</v>
      </c>
      <c r="D18250" s="1" t="s">
        <v>3065</v>
      </c>
      <c r="E18250" s="1" t="s">
        <v>31582</v>
      </c>
      <c r="F18250" s="1"/>
      <c r="G18250" s="1" t="s">
        <v>3183</v>
      </c>
      <c r="H18250" s="1"/>
      <c r="I18250" s="1" t="s">
        <v>36953</v>
      </c>
      <c r="J18250" s="1" t="s">
        <v>144</v>
      </c>
      <c r="K18250" s="1">
        <v>34</v>
      </c>
      <c r="L18250" s="1" t="s">
        <v>459</v>
      </c>
      <c r="M18250" s="1">
        <v>41</v>
      </c>
      <c r="N18250" s="1" t="s">
        <v>39289</v>
      </c>
      <c r="O18250" s="1">
        <v>8.8000000000000007</v>
      </c>
      <c r="P18250" s="1">
        <v>0</v>
      </c>
      <c r="Q18250" s="1">
        <v>2020</v>
      </c>
      <c r="R18250" s="1">
        <v>9999</v>
      </c>
      <c r="S18250" s="1"/>
      <c r="T18250" s="1"/>
      <c r="U18250" s="1" t="s">
        <v>57</v>
      </c>
      <c r="V18250" s="1" t="s">
        <v>37017</v>
      </c>
      <c r="W18250" s="1"/>
      <c r="X18250" s="1"/>
      <c r="Y18250" s="1"/>
      <c r="Z18250" s="1"/>
      <c r="AA18250" s="1"/>
      <c r="AB18250" s="1"/>
      <c r="AC18250" s="1"/>
      <c r="AD18250" s="1"/>
      <c r="AE18250" s="1"/>
      <c r="AF18250" s="1"/>
      <c r="AG18250" s="1"/>
      <c r="AH18250" s="1"/>
      <c r="AI18250" s="1"/>
      <c r="AJ18250" s="1">
        <v>0</v>
      </c>
      <c r="AK18250" s="1">
        <v>0</v>
      </c>
      <c r="AL18250" s="1">
        <v>0</v>
      </c>
      <c r="AM18250" s="1">
        <v>0</v>
      </c>
      <c r="AN18250" s="1"/>
      <c r="AO18250" s="1"/>
      <c r="AP18250" s="1"/>
      <c r="AQ18250" s="1"/>
      <c r="AR18250" s="1"/>
      <c r="AS18250" s="1"/>
      <c r="AT18250" s="1"/>
      <c r="AU18250" s="1"/>
      <c r="AV18250" s="1"/>
      <c r="AW18250" s="1"/>
      <c r="AX18250" s="1"/>
      <c r="AY18250" s="1" t="s">
        <v>47909</v>
      </c>
      <c r="AZ18250" s="1">
        <v>100</v>
      </c>
      <c r="BA18250" s="1" t="s">
        <v>47910</v>
      </c>
      <c r="BB18250" s="1">
        <v>100</v>
      </c>
      <c r="BC18250" s="1"/>
      <c r="BD18250" s="1"/>
      <c r="BE18250" s="1"/>
      <c r="BF18250" s="1"/>
      <c r="BG18250" s="1"/>
      <c r="BH18250" s="1"/>
      <c r="BI18250" s="1"/>
      <c r="BJ18250" s="1"/>
      <c r="BK18250" s="1"/>
      <c r="BL18250" s="1"/>
      <c r="BM18250" s="1"/>
    </row>
    <row r="18251" spans="1:65">
      <c r="A18251" s="1" t="s">
        <v>33943</v>
      </c>
      <c r="B18251" s="1" t="s">
        <v>33944</v>
      </c>
      <c r="C18251" s="1">
        <v>63150</v>
      </c>
      <c r="D18251" s="1" t="s">
        <v>3065</v>
      </c>
      <c r="E18251" s="1" t="s">
        <v>33945</v>
      </c>
      <c r="F18251" s="1"/>
      <c r="G18251" s="1" t="s">
        <v>3183</v>
      </c>
      <c r="H18251" s="1"/>
      <c r="I18251" s="1" t="s">
        <v>36953</v>
      </c>
      <c r="J18251" s="1" t="s">
        <v>144</v>
      </c>
      <c r="K18251" s="1">
        <v>34</v>
      </c>
      <c r="L18251" s="1" t="s">
        <v>459</v>
      </c>
      <c r="M18251" s="1">
        <v>41</v>
      </c>
      <c r="N18251" s="1" t="s">
        <v>39289</v>
      </c>
      <c r="O18251" s="1">
        <v>8</v>
      </c>
      <c r="P18251" s="1">
        <v>0</v>
      </c>
      <c r="Q18251" s="1">
        <v>2020</v>
      </c>
      <c r="R18251" s="1">
        <v>9999</v>
      </c>
      <c r="S18251" s="1"/>
      <c r="T18251" s="1"/>
      <c r="U18251" s="1" t="s">
        <v>57</v>
      </c>
      <c r="V18251" s="1" t="s">
        <v>37017</v>
      </c>
      <c r="W18251" s="1"/>
      <c r="X18251" s="1"/>
      <c r="Y18251" s="1"/>
      <c r="Z18251" s="1"/>
      <c r="AA18251" s="1"/>
      <c r="AB18251" s="1"/>
      <c r="AC18251" s="1"/>
      <c r="AD18251" s="1"/>
      <c r="AE18251" s="1"/>
      <c r="AF18251" s="1"/>
      <c r="AG18251" s="1"/>
      <c r="AH18251" s="1"/>
      <c r="AI18251" s="1"/>
      <c r="AJ18251" s="1">
        <v>0</v>
      </c>
      <c r="AK18251" s="1">
        <v>0</v>
      </c>
      <c r="AL18251" s="1">
        <v>0</v>
      </c>
      <c r="AM18251" s="1">
        <v>0</v>
      </c>
      <c r="AN18251" s="1"/>
      <c r="AO18251" s="1"/>
      <c r="AP18251" s="1"/>
      <c r="AQ18251" s="1"/>
      <c r="AR18251" s="1"/>
      <c r="AS18251" s="1"/>
      <c r="AT18251" s="1"/>
      <c r="AU18251" s="1"/>
      <c r="AV18251" s="1"/>
      <c r="AW18251" s="1"/>
      <c r="AX18251" s="1"/>
      <c r="AY18251" s="1" t="s">
        <v>50945</v>
      </c>
      <c r="AZ18251" s="1">
        <v>100</v>
      </c>
      <c r="BA18251" s="1" t="s">
        <v>50946</v>
      </c>
      <c r="BB18251" s="1">
        <v>100</v>
      </c>
      <c r="BC18251" s="1"/>
      <c r="BD18251" s="1"/>
      <c r="BE18251" s="1"/>
      <c r="BF18251" s="1"/>
      <c r="BG18251" s="1"/>
      <c r="BH18251" s="1"/>
      <c r="BI18251" s="1"/>
      <c r="BJ18251" s="1"/>
      <c r="BK18251" s="1"/>
      <c r="BL18251" s="1"/>
      <c r="BM18251" s="1"/>
    </row>
    <row r="18252" spans="1:65">
      <c r="A18252" s="1" t="s">
        <v>33946</v>
      </c>
      <c r="B18252" s="1" t="s">
        <v>33947</v>
      </c>
      <c r="C18252" s="1">
        <v>63151</v>
      </c>
      <c r="D18252" s="1" t="s">
        <v>3065</v>
      </c>
      <c r="E18252" s="1" t="s">
        <v>33948</v>
      </c>
      <c r="F18252" s="1"/>
      <c r="G18252" s="1" t="s">
        <v>3183</v>
      </c>
      <c r="H18252" s="1"/>
      <c r="I18252" s="1" t="s">
        <v>36950</v>
      </c>
      <c r="J18252" s="1" t="s">
        <v>91</v>
      </c>
      <c r="K18252" s="1">
        <v>27</v>
      </c>
      <c r="L18252" s="1" t="s">
        <v>452</v>
      </c>
      <c r="M18252" s="1">
        <v>163</v>
      </c>
      <c r="N18252" s="1" t="s">
        <v>39793</v>
      </c>
      <c r="O18252" s="1">
        <v>1</v>
      </c>
      <c r="P18252" s="1">
        <v>0</v>
      </c>
      <c r="Q18252" s="1">
        <v>2019</v>
      </c>
      <c r="R18252" s="1">
        <v>9999</v>
      </c>
      <c r="S18252" s="1"/>
      <c r="T18252" s="1"/>
      <c r="U18252" s="1" t="s">
        <v>57</v>
      </c>
      <c r="V18252" s="1" t="s">
        <v>37017</v>
      </c>
      <c r="W18252" s="1"/>
      <c r="X18252" s="1"/>
      <c r="Y18252" s="1"/>
      <c r="Z18252" s="1"/>
      <c r="AA18252" s="1"/>
      <c r="AB18252" s="1"/>
      <c r="AC18252" s="1"/>
      <c r="AD18252" s="1"/>
      <c r="AE18252" s="1"/>
      <c r="AF18252" s="1"/>
      <c r="AG18252" s="1"/>
      <c r="AH18252" s="1"/>
      <c r="AI18252" s="1"/>
      <c r="AJ18252" s="1">
        <v>0</v>
      </c>
      <c r="AK18252" s="1">
        <v>0</v>
      </c>
      <c r="AL18252" s="1">
        <v>0</v>
      </c>
      <c r="AM18252" s="1">
        <v>0</v>
      </c>
      <c r="AN18252" s="1"/>
      <c r="AO18252" s="1"/>
      <c r="AP18252" s="1"/>
      <c r="AQ18252" s="1"/>
      <c r="AR18252" s="1"/>
      <c r="AS18252" s="1"/>
      <c r="AT18252" s="1"/>
      <c r="AU18252" s="1"/>
      <c r="AV18252" s="1"/>
      <c r="AW18252" s="1"/>
      <c r="AX18252" s="1"/>
      <c r="AY18252" s="1" t="s">
        <v>50508</v>
      </c>
      <c r="AZ18252" s="1">
        <v>100</v>
      </c>
      <c r="BA18252" s="1" t="s">
        <v>50508</v>
      </c>
      <c r="BB18252" s="1">
        <v>100</v>
      </c>
      <c r="BC18252" s="1"/>
      <c r="BD18252" s="1"/>
      <c r="BE18252" s="1"/>
      <c r="BF18252" s="1"/>
      <c r="BG18252" s="1"/>
      <c r="BH18252" s="1"/>
      <c r="BI18252" s="1"/>
      <c r="BJ18252" s="1"/>
      <c r="BK18252" s="1"/>
      <c r="BL18252" s="1"/>
      <c r="BM18252" s="1"/>
    </row>
    <row r="18253" spans="1:65">
      <c r="A18253" s="1" t="s">
        <v>33949</v>
      </c>
      <c r="B18253" s="1" t="s">
        <v>33950</v>
      </c>
      <c r="C18253" s="1">
        <v>63152</v>
      </c>
      <c r="D18253" s="1" t="s">
        <v>3065</v>
      </c>
      <c r="E18253" s="1" t="s">
        <v>33951</v>
      </c>
      <c r="F18253" s="1"/>
      <c r="G18253" s="1" t="s">
        <v>3183</v>
      </c>
      <c r="H18253" s="1"/>
      <c r="I18253" s="1" t="s">
        <v>36950</v>
      </c>
      <c r="J18253" s="1" t="s">
        <v>91</v>
      </c>
      <c r="K18253" s="1">
        <v>27</v>
      </c>
      <c r="L18253" s="1" t="s">
        <v>5623</v>
      </c>
      <c r="M18253" s="1">
        <v>23</v>
      </c>
      <c r="N18253" s="1" t="s">
        <v>39771</v>
      </c>
      <c r="O18253" s="1">
        <v>1</v>
      </c>
      <c r="P18253" s="1">
        <v>0</v>
      </c>
      <c r="Q18253" s="1">
        <v>2019</v>
      </c>
      <c r="R18253" s="1">
        <v>9999</v>
      </c>
      <c r="S18253" s="1"/>
      <c r="T18253" s="1"/>
      <c r="U18253" s="1" t="s">
        <v>57</v>
      </c>
      <c r="V18253" s="1" t="s">
        <v>37017</v>
      </c>
      <c r="W18253" s="1"/>
      <c r="X18253" s="1"/>
      <c r="Y18253" s="1"/>
      <c r="Z18253" s="1"/>
      <c r="AA18253" s="1"/>
      <c r="AB18253" s="1"/>
      <c r="AC18253" s="1"/>
      <c r="AD18253" s="1"/>
      <c r="AE18253" s="1"/>
      <c r="AF18253" s="1"/>
      <c r="AG18253" s="1"/>
      <c r="AH18253" s="1"/>
      <c r="AI18253" s="1"/>
      <c r="AJ18253" s="1">
        <v>0</v>
      </c>
      <c r="AK18253" s="1">
        <v>0</v>
      </c>
      <c r="AL18253" s="1">
        <v>0</v>
      </c>
      <c r="AM18253" s="1">
        <v>0</v>
      </c>
      <c r="AN18253" s="1"/>
      <c r="AO18253" s="1"/>
      <c r="AP18253" s="1"/>
      <c r="AQ18253" s="1"/>
      <c r="AR18253" s="1"/>
      <c r="AS18253" s="1"/>
      <c r="AT18253" s="1"/>
      <c r="AU18253" s="1"/>
      <c r="AV18253" s="1"/>
      <c r="AW18253" s="1"/>
      <c r="AX18253" s="1"/>
      <c r="AY18253" s="1" t="s">
        <v>50508</v>
      </c>
      <c r="AZ18253" s="1">
        <v>100</v>
      </c>
      <c r="BA18253" s="1" t="s">
        <v>50508</v>
      </c>
      <c r="BB18253" s="1">
        <v>100</v>
      </c>
      <c r="BC18253" s="1"/>
      <c r="BD18253" s="1"/>
      <c r="BE18253" s="1"/>
      <c r="BF18253" s="1"/>
      <c r="BG18253" s="1"/>
      <c r="BH18253" s="1"/>
      <c r="BI18253" s="1"/>
      <c r="BJ18253" s="1"/>
      <c r="BK18253" s="1"/>
      <c r="BL18253" s="1"/>
      <c r="BM18253" s="1"/>
    </row>
    <row r="18254" spans="1:65">
      <c r="A18254" s="1" t="s">
        <v>33952</v>
      </c>
      <c r="B18254" s="1" t="s">
        <v>33953</v>
      </c>
      <c r="C18254" s="1">
        <v>63153</v>
      </c>
      <c r="D18254" s="1" t="s">
        <v>3065</v>
      </c>
      <c r="E18254" s="1" t="s">
        <v>33954</v>
      </c>
      <c r="F18254" s="1"/>
      <c r="G18254" s="1" t="s">
        <v>3183</v>
      </c>
      <c r="H18254" s="1"/>
      <c r="I18254" s="1" t="s">
        <v>36995</v>
      </c>
      <c r="J18254" s="1" t="s">
        <v>91</v>
      </c>
      <c r="K18254" s="1">
        <v>27</v>
      </c>
      <c r="L18254" s="1" t="s">
        <v>718</v>
      </c>
      <c r="M18254" s="1">
        <v>27</v>
      </c>
      <c r="N18254" s="1" t="s">
        <v>39750</v>
      </c>
      <c r="O18254" s="1">
        <v>1</v>
      </c>
      <c r="P18254" s="1">
        <v>0</v>
      </c>
      <c r="Q18254" s="1">
        <v>2020</v>
      </c>
      <c r="R18254" s="1">
        <v>9999</v>
      </c>
      <c r="S18254" s="1"/>
      <c r="T18254" s="1"/>
      <c r="U18254" s="1" t="s">
        <v>57</v>
      </c>
      <c r="V18254" s="1" t="s">
        <v>37017</v>
      </c>
      <c r="W18254" s="1"/>
      <c r="X18254" s="1"/>
      <c r="Y18254" s="1"/>
      <c r="Z18254" s="1"/>
      <c r="AA18254" s="1"/>
      <c r="AB18254" s="1"/>
      <c r="AC18254" s="1"/>
      <c r="AD18254" s="1"/>
      <c r="AE18254" s="1"/>
      <c r="AF18254" s="1"/>
      <c r="AG18254" s="1"/>
      <c r="AH18254" s="1"/>
      <c r="AI18254" s="1"/>
      <c r="AJ18254" s="1">
        <v>0</v>
      </c>
      <c r="AK18254" s="1">
        <v>0</v>
      </c>
      <c r="AL18254" s="1">
        <v>0</v>
      </c>
      <c r="AM18254" s="1">
        <v>0</v>
      </c>
      <c r="AN18254" s="1"/>
      <c r="AO18254" s="1"/>
      <c r="AP18254" s="1"/>
      <c r="AQ18254" s="1"/>
      <c r="AR18254" s="1"/>
      <c r="AS18254" s="1"/>
      <c r="AT18254" s="1"/>
      <c r="AU18254" s="1"/>
      <c r="AV18254" s="1"/>
      <c r="AW18254" s="1"/>
      <c r="AX18254" s="1"/>
      <c r="AY18254" s="1" t="s">
        <v>50508</v>
      </c>
      <c r="AZ18254" s="1">
        <v>100</v>
      </c>
      <c r="BA18254" s="1" t="s">
        <v>50508</v>
      </c>
      <c r="BB18254" s="1">
        <v>100</v>
      </c>
      <c r="BC18254" s="1"/>
      <c r="BD18254" s="1"/>
      <c r="BE18254" s="1"/>
      <c r="BF18254" s="1"/>
      <c r="BG18254" s="1"/>
      <c r="BH18254" s="1"/>
      <c r="BI18254" s="1"/>
      <c r="BJ18254" s="1"/>
      <c r="BK18254" s="1"/>
      <c r="BL18254" s="1"/>
      <c r="BM18254" s="1"/>
    </row>
    <row r="18255" spans="1:65">
      <c r="A18255" s="1" t="s">
        <v>33955</v>
      </c>
      <c r="B18255" s="1" t="s">
        <v>33956</v>
      </c>
      <c r="C18255" s="1">
        <v>63154</v>
      </c>
      <c r="D18255" s="1" t="s">
        <v>3065</v>
      </c>
      <c r="E18255" s="1" t="s">
        <v>33957</v>
      </c>
      <c r="F18255" s="1"/>
      <c r="G18255" s="1" t="s">
        <v>3183</v>
      </c>
      <c r="H18255" s="1"/>
      <c r="I18255" s="1" t="s">
        <v>36995</v>
      </c>
      <c r="J18255" s="1" t="s">
        <v>91</v>
      </c>
      <c r="K18255" s="1">
        <v>27</v>
      </c>
      <c r="L18255" s="1" t="s">
        <v>718</v>
      </c>
      <c r="M18255" s="1">
        <v>27</v>
      </c>
      <c r="N18255" s="1" t="s">
        <v>39750</v>
      </c>
      <c r="O18255" s="1">
        <v>1</v>
      </c>
      <c r="P18255" s="1">
        <v>0</v>
      </c>
      <c r="Q18255" s="1">
        <v>2020</v>
      </c>
      <c r="R18255" s="1">
        <v>9999</v>
      </c>
      <c r="S18255" s="1"/>
      <c r="T18255" s="1"/>
      <c r="U18255" s="1" t="s">
        <v>57</v>
      </c>
      <c r="V18255" s="1" t="s">
        <v>37017</v>
      </c>
      <c r="W18255" s="1"/>
      <c r="X18255" s="1"/>
      <c r="Y18255" s="1"/>
      <c r="Z18255" s="1"/>
      <c r="AA18255" s="1"/>
      <c r="AB18255" s="1"/>
      <c r="AC18255" s="1"/>
      <c r="AD18255" s="1"/>
      <c r="AE18255" s="1"/>
      <c r="AF18255" s="1"/>
      <c r="AG18255" s="1"/>
      <c r="AH18255" s="1"/>
      <c r="AI18255" s="1"/>
      <c r="AJ18255" s="1">
        <v>0</v>
      </c>
      <c r="AK18255" s="1">
        <v>0</v>
      </c>
      <c r="AL18255" s="1">
        <v>0</v>
      </c>
      <c r="AM18255" s="1">
        <v>0</v>
      </c>
      <c r="AN18255" s="1"/>
      <c r="AO18255" s="1"/>
      <c r="AP18255" s="1"/>
      <c r="AQ18255" s="1"/>
      <c r="AR18255" s="1"/>
      <c r="AS18255" s="1"/>
      <c r="AT18255" s="1"/>
      <c r="AU18255" s="1"/>
      <c r="AV18255" s="1"/>
      <c r="AW18255" s="1"/>
      <c r="AX18255" s="1"/>
      <c r="AY18255" s="1" t="s">
        <v>50508</v>
      </c>
      <c r="AZ18255" s="1">
        <v>100</v>
      </c>
      <c r="BA18255" s="1" t="s">
        <v>50508</v>
      </c>
      <c r="BB18255" s="1">
        <v>100</v>
      </c>
      <c r="BC18255" s="1"/>
      <c r="BD18255" s="1"/>
      <c r="BE18255" s="1"/>
      <c r="BF18255" s="1"/>
      <c r="BG18255" s="1"/>
      <c r="BH18255" s="1"/>
      <c r="BI18255" s="1"/>
      <c r="BJ18255" s="1"/>
      <c r="BK18255" s="1"/>
      <c r="BL18255" s="1"/>
      <c r="BM18255" s="1"/>
    </row>
    <row r="18256" spans="1:65">
      <c r="A18256" s="1" t="s">
        <v>33958</v>
      </c>
      <c r="B18256" s="1" t="s">
        <v>33959</v>
      </c>
      <c r="C18256" s="1">
        <v>63155</v>
      </c>
      <c r="D18256" s="1" t="s">
        <v>3065</v>
      </c>
      <c r="E18256" s="1" t="s">
        <v>33960</v>
      </c>
      <c r="F18256" s="1"/>
      <c r="G18256" s="1" t="s">
        <v>3183</v>
      </c>
      <c r="H18256" s="1"/>
      <c r="I18256" s="1" t="s">
        <v>36995</v>
      </c>
      <c r="J18256" s="1" t="s">
        <v>91</v>
      </c>
      <c r="K18256" s="1">
        <v>27</v>
      </c>
      <c r="L18256" s="1" t="s">
        <v>718</v>
      </c>
      <c r="M18256" s="1">
        <v>27</v>
      </c>
      <c r="N18256" s="1" t="s">
        <v>39750</v>
      </c>
      <c r="O18256" s="1">
        <v>1</v>
      </c>
      <c r="P18256" s="1">
        <v>0</v>
      </c>
      <c r="Q18256" s="1">
        <v>2020</v>
      </c>
      <c r="R18256" s="1">
        <v>9999</v>
      </c>
      <c r="S18256" s="1"/>
      <c r="T18256" s="1"/>
      <c r="U18256" s="1" t="s">
        <v>57</v>
      </c>
      <c r="V18256" s="1" t="s">
        <v>37017</v>
      </c>
      <c r="W18256" s="1"/>
      <c r="X18256" s="1"/>
      <c r="Y18256" s="1"/>
      <c r="Z18256" s="1"/>
      <c r="AA18256" s="1"/>
      <c r="AB18256" s="1"/>
      <c r="AC18256" s="1"/>
      <c r="AD18256" s="1"/>
      <c r="AE18256" s="1"/>
      <c r="AF18256" s="1"/>
      <c r="AG18256" s="1"/>
      <c r="AH18256" s="1"/>
      <c r="AI18256" s="1"/>
      <c r="AJ18256" s="1">
        <v>0</v>
      </c>
      <c r="AK18256" s="1">
        <v>0</v>
      </c>
      <c r="AL18256" s="1">
        <v>0</v>
      </c>
      <c r="AM18256" s="1">
        <v>0</v>
      </c>
      <c r="AN18256" s="1"/>
      <c r="AO18256" s="1"/>
      <c r="AP18256" s="1"/>
      <c r="AQ18256" s="1"/>
      <c r="AR18256" s="1"/>
      <c r="AS18256" s="1"/>
      <c r="AT18256" s="1"/>
      <c r="AU18256" s="1"/>
      <c r="AV18256" s="1"/>
      <c r="AW18256" s="1"/>
      <c r="AX18256" s="1"/>
      <c r="AY18256" s="1" t="s">
        <v>50508</v>
      </c>
      <c r="AZ18256" s="1">
        <v>100</v>
      </c>
      <c r="BA18256" s="1" t="s">
        <v>50508</v>
      </c>
      <c r="BB18256" s="1">
        <v>100</v>
      </c>
      <c r="BC18256" s="1"/>
      <c r="BD18256" s="1"/>
      <c r="BE18256" s="1"/>
      <c r="BF18256" s="1"/>
      <c r="BG18256" s="1"/>
      <c r="BH18256" s="1"/>
      <c r="BI18256" s="1"/>
      <c r="BJ18256" s="1"/>
      <c r="BK18256" s="1"/>
      <c r="BL18256" s="1"/>
      <c r="BM18256" s="1"/>
    </row>
    <row r="18257" spans="1:65">
      <c r="A18257" s="1" t="s">
        <v>33961</v>
      </c>
      <c r="B18257" s="1" t="s">
        <v>33962</v>
      </c>
      <c r="C18257" s="1">
        <v>63156</v>
      </c>
      <c r="D18257" s="1" t="s">
        <v>3065</v>
      </c>
      <c r="E18257" s="1" t="s">
        <v>33963</v>
      </c>
      <c r="F18257" s="1"/>
      <c r="G18257" s="1" t="s">
        <v>3183</v>
      </c>
      <c r="H18257" s="1"/>
      <c r="I18257" s="1" t="s">
        <v>36995</v>
      </c>
      <c r="J18257" s="1" t="s">
        <v>91</v>
      </c>
      <c r="K18257" s="1">
        <v>27</v>
      </c>
      <c r="L18257" s="1" t="s">
        <v>718</v>
      </c>
      <c r="M18257" s="1">
        <v>27</v>
      </c>
      <c r="N18257" s="1" t="s">
        <v>39750</v>
      </c>
      <c r="O18257" s="1">
        <v>1</v>
      </c>
      <c r="P18257" s="1">
        <v>0</v>
      </c>
      <c r="Q18257" s="1">
        <v>2020</v>
      </c>
      <c r="R18257" s="1">
        <v>9999</v>
      </c>
      <c r="S18257" s="1"/>
      <c r="T18257" s="1"/>
      <c r="U18257" s="1" t="s">
        <v>57</v>
      </c>
      <c r="V18257" s="1" t="s">
        <v>37017</v>
      </c>
      <c r="W18257" s="1"/>
      <c r="X18257" s="1"/>
      <c r="Y18257" s="1"/>
      <c r="Z18257" s="1"/>
      <c r="AA18257" s="1"/>
      <c r="AB18257" s="1"/>
      <c r="AC18257" s="1"/>
      <c r="AD18257" s="1"/>
      <c r="AE18257" s="1"/>
      <c r="AF18257" s="1"/>
      <c r="AG18257" s="1"/>
      <c r="AH18257" s="1"/>
      <c r="AI18257" s="1"/>
      <c r="AJ18257" s="1">
        <v>0</v>
      </c>
      <c r="AK18257" s="1">
        <v>0</v>
      </c>
      <c r="AL18257" s="1">
        <v>0</v>
      </c>
      <c r="AM18257" s="1">
        <v>0</v>
      </c>
      <c r="AN18257" s="1"/>
      <c r="AO18257" s="1"/>
      <c r="AP18257" s="1"/>
      <c r="AQ18257" s="1"/>
      <c r="AR18257" s="1"/>
      <c r="AS18257" s="1"/>
      <c r="AT18257" s="1"/>
      <c r="AU18257" s="1"/>
      <c r="AV18257" s="1"/>
      <c r="AW18257" s="1"/>
      <c r="AX18257" s="1"/>
      <c r="AY18257" s="1" t="s">
        <v>50508</v>
      </c>
      <c r="AZ18257" s="1">
        <v>100</v>
      </c>
      <c r="BA18257" s="1" t="s">
        <v>50508</v>
      </c>
      <c r="BB18257" s="1">
        <v>100</v>
      </c>
      <c r="BC18257" s="1"/>
      <c r="BD18257" s="1"/>
      <c r="BE18257" s="1"/>
      <c r="BF18257" s="1"/>
      <c r="BG18257" s="1"/>
      <c r="BH18257" s="1"/>
      <c r="BI18257" s="1"/>
      <c r="BJ18257" s="1"/>
      <c r="BK18257" s="1"/>
      <c r="BL18257" s="1"/>
      <c r="BM18257" s="1"/>
    </row>
    <row r="18258" spans="1:65">
      <c r="A18258" s="1" t="s">
        <v>33964</v>
      </c>
      <c r="B18258" s="1" t="s">
        <v>33965</v>
      </c>
      <c r="C18258" s="1">
        <v>63157</v>
      </c>
      <c r="D18258" s="1" t="s">
        <v>3065</v>
      </c>
      <c r="E18258" s="1" t="s">
        <v>33966</v>
      </c>
      <c r="F18258" s="1"/>
      <c r="G18258" s="1" t="s">
        <v>3183</v>
      </c>
      <c r="H18258" s="1"/>
      <c r="I18258" s="1" t="s">
        <v>36995</v>
      </c>
      <c r="J18258" s="1" t="s">
        <v>91</v>
      </c>
      <c r="K18258" s="1">
        <v>27</v>
      </c>
      <c r="L18258" s="1" t="s">
        <v>718</v>
      </c>
      <c r="M18258" s="1">
        <v>27</v>
      </c>
      <c r="N18258" s="1" t="s">
        <v>39750</v>
      </c>
      <c r="O18258" s="1">
        <v>1</v>
      </c>
      <c r="P18258" s="1">
        <v>0</v>
      </c>
      <c r="Q18258" s="1">
        <v>2020</v>
      </c>
      <c r="R18258" s="1">
        <v>9999</v>
      </c>
      <c r="S18258" s="1"/>
      <c r="T18258" s="1"/>
      <c r="U18258" s="1" t="s">
        <v>57</v>
      </c>
      <c r="V18258" s="1" t="s">
        <v>37017</v>
      </c>
      <c r="W18258" s="1"/>
      <c r="X18258" s="1"/>
      <c r="Y18258" s="1"/>
      <c r="Z18258" s="1"/>
      <c r="AA18258" s="1"/>
      <c r="AB18258" s="1"/>
      <c r="AC18258" s="1"/>
      <c r="AD18258" s="1"/>
      <c r="AE18258" s="1"/>
      <c r="AF18258" s="1"/>
      <c r="AG18258" s="1"/>
      <c r="AH18258" s="1"/>
      <c r="AI18258" s="1"/>
      <c r="AJ18258" s="1">
        <v>0</v>
      </c>
      <c r="AK18258" s="1">
        <v>0</v>
      </c>
      <c r="AL18258" s="1">
        <v>0</v>
      </c>
      <c r="AM18258" s="1">
        <v>0</v>
      </c>
      <c r="AN18258" s="1"/>
      <c r="AO18258" s="1"/>
      <c r="AP18258" s="1"/>
      <c r="AQ18258" s="1"/>
      <c r="AR18258" s="1"/>
      <c r="AS18258" s="1"/>
      <c r="AT18258" s="1"/>
      <c r="AU18258" s="1"/>
      <c r="AV18258" s="1"/>
      <c r="AW18258" s="1"/>
      <c r="AX18258" s="1"/>
      <c r="AY18258" s="1" t="s">
        <v>50947</v>
      </c>
      <c r="AZ18258" s="1">
        <v>100</v>
      </c>
      <c r="BA18258" s="1" t="s">
        <v>50508</v>
      </c>
      <c r="BB18258" s="1">
        <v>100</v>
      </c>
      <c r="BC18258" s="1"/>
      <c r="BD18258" s="1"/>
      <c r="BE18258" s="1"/>
      <c r="BF18258" s="1"/>
      <c r="BG18258" s="1"/>
      <c r="BH18258" s="1"/>
      <c r="BI18258" s="1"/>
      <c r="BJ18258" s="1"/>
      <c r="BK18258" s="1"/>
      <c r="BL18258" s="1"/>
      <c r="BM18258" s="1"/>
    </row>
    <row r="18259" spans="1:65">
      <c r="A18259" s="1" t="s">
        <v>33967</v>
      </c>
      <c r="B18259" s="1" t="s">
        <v>33968</v>
      </c>
      <c r="C18259" s="1">
        <v>63158</v>
      </c>
      <c r="D18259" s="1" t="s">
        <v>3065</v>
      </c>
      <c r="E18259" s="1" t="s">
        <v>30590</v>
      </c>
      <c r="F18259" s="1"/>
      <c r="G18259" s="1" t="s">
        <v>3183</v>
      </c>
      <c r="H18259" s="1"/>
      <c r="I18259" s="1" t="s">
        <v>36950</v>
      </c>
      <c r="J18259" s="1" t="s">
        <v>91</v>
      </c>
      <c r="K18259" s="1">
        <v>27</v>
      </c>
      <c r="L18259" s="1" t="s">
        <v>6265</v>
      </c>
      <c r="M18259" s="1">
        <v>127</v>
      </c>
      <c r="N18259" s="1" t="s">
        <v>38113</v>
      </c>
      <c r="O18259" s="1">
        <v>1</v>
      </c>
      <c r="P18259" s="1">
        <v>0</v>
      </c>
      <c r="Q18259" s="1">
        <v>2020</v>
      </c>
      <c r="R18259" s="1">
        <v>9999</v>
      </c>
      <c r="S18259" s="1"/>
      <c r="T18259" s="1"/>
      <c r="U18259" s="1" t="s">
        <v>57</v>
      </c>
      <c r="V18259" s="1" t="s">
        <v>37017</v>
      </c>
      <c r="W18259" s="1"/>
      <c r="X18259" s="1"/>
      <c r="Y18259" s="1"/>
      <c r="Z18259" s="1"/>
      <c r="AA18259" s="1"/>
      <c r="AB18259" s="1"/>
      <c r="AC18259" s="1"/>
      <c r="AD18259" s="1"/>
      <c r="AE18259" s="1"/>
      <c r="AF18259" s="1"/>
      <c r="AG18259" s="1"/>
      <c r="AH18259" s="1"/>
      <c r="AI18259" s="1"/>
      <c r="AJ18259" s="1">
        <v>0</v>
      </c>
      <c r="AK18259" s="1">
        <v>0</v>
      </c>
      <c r="AL18259" s="1">
        <v>0</v>
      </c>
      <c r="AM18259" s="1">
        <v>0</v>
      </c>
      <c r="AN18259" s="1"/>
      <c r="AO18259" s="1"/>
      <c r="AP18259" s="1"/>
      <c r="AQ18259" s="1"/>
      <c r="AR18259" s="1"/>
      <c r="AS18259" s="1"/>
      <c r="AT18259" s="1"/>
      <c r="AU18259" s="1"/>
      <c r="AV18259" s="1"/>
      <c r="AW18259" s="1"/>
      <c r="AX18259" s="1"/>
      <c r="AY18259" s="1" t="s">
        <v>50508</v>
      </c>
      <c r="AZ18259" s="1">
        <v>100</v>
      </c>
      <c r="BA18259" s="1" t="s">
        <v>50508</v>
      </c>
      <c r="BB18259" s="1">
        <v>100</v>
      </c>
      <c r="BC18259" s="1"/>
      <c r="BD18259" s="1"/>
      <c r="BE18259" s="1"/>
      <c r="BF18259" s="1"/>
      <c r="BG18259" s="1"/>
      <c r="BH18259" s="1"/>
      <c r="BI18259" s="1"/>
      <c r="BJ18259" s="1"/>
      <c r="BK18259" s="1"/>
      <c r="BL18259" s="1"/>
      <c r="BM18259" s="1"/>
    </row>
    <row r="18260" spans="1:65">
      <c r="A18260" s="1" t="s">
        <v>33969</v>
      </c>
      <c r="B18260" s="1" t="s">
        <v>33970</v>
      </c>
      <c r="C18260" s="1">
        <v>63159</v>
      </c>
      <c r="D18260" s="1" t="s">
        <v>3065</v>
      </c>
      <c r="E18260" s="1" t="s">
        <v>33971</v>
      </c>
      <c r="F18260" s="1"/>
      <c r="G18260" s="1" t="s">
        <v>3183</v>
      </c>
      <c r="H18260" s="1"/>
      <c r="I18260" s="1" t="s">
        <v>36950</v>
      </c>
      <c r="J18260" s="1" t="s">
        <v>91</v>
      </c>
      <c r="K18260" s="1">
        <v>27</v>
      </c>
      <c r="L18260" s="1" t="s">
        <v>27396</v>
      </c>
      <c r="M18260" s="1">
        <v>103</v>
      </c>
      <c r="N18260" s="1" t="s">
        <v>38128</v>
      </c>
      <c r="O18260" s="1">
        <v>1</v>
      </c>
      <c r="P18260" s="1">
        <v>0</v>
      </c>
      <c r="Q18260" s="1">
        <v>2020</v>
      </c>
      <c r="R18260" s="1">
        <v>9999</v>
      </c>
      <c r="S18260" s="1"/>
      <c r="T18260" s="1"/>
      <c r="U18260" s="1" t="s">
        <v>57</v>
      </c>
      <c r="V18260" s="1" t="s">
        <v>37017</v>
      </c>
      <c r="W18260" s="1"/>
      <c r="X18260" s="1"/>
      <c r="Y18260" s="1"/>
      <c r="Z18260" s="1"/>
      <c r="AA18260" s="1"/>
      <c r="AB18260" s="1"/>
      <c r="AC18260" s="1"/>
      <c r="AD18260" s="1"/>
      <c r="AE18260" s="1"/>
      <c r="AF18260" s="1"/>
      <c r="AG18260" s="1"/>
      <c r="AH18260" s="1"/>
      <c r="AI18260" s="1"/>
      <c r="AJ18260" s="1">
        <v>0</v>
      </c>
      <c r="AK18260" s="1">
        <v>0</v>
      </c>
      <c r="AL18260" s="1">
        <v>0</v>
      </c>
      <c r="AM18260" s="1">
        <v>0</v>
      </c>
      <c r="AN18260" s="1"/>
      <c r="AO18260" s="1"/>
      <c r="AP18260" s="1"/>
      <c r="AQ18260" s="1"/>
      <c r="AR18260" s="1"/>
      <c r="AS18260" s="1"/>
      <c r="AT18260" s="1"/>
      <c r="AU18260" s="1"/>
      <c r="AV18260" s="1"/>
      <c r="AW18260" s="1"/>
      <c r="AX18260" s="1"/>
      <c r="AY18260" s="1" t="s">
        <v>50508</v>
      </c>
      <c r="AZ18260" s="1">
        <v>100</v>
      </c>
      <c r="BA18260" s="1" t="s">
        <v>50508</v>
      </c>
      <c r="BB18260" s="1">
        <v>100</v>
      </c>
      <c r="BC18260" s="1"/>
      <c r="BD18260" s="1"/>
      <c r="BE18260" s="1"/>
      <c r="BF18260" s="1"/>
      <c r="BG18260" s="1"/>
      <c r="BH18260" s="1"/>
      <c r="BI18260" s="1"/>
      <c r="BJ18260" s="1"/>
      <c r="BK18260" s="1"/>
      <c r="BL18260" s="1"/>
      <c r="BM18260" s="1"/>
    </row>
    <row r="18261" spans="1:65">
      <c r="A18261" s="1" t="s">
        <v>33972</v>
      </c>
      <c r="B18261" s="1" t="s">
        <v>33973</v>
      </c>
      <c r="C18261" s="1">
        <v>63160</v>
      </c>
      <c r="D18261" s="1" t="s">
        <v>3065</v>
      </c>
      <c r="E18261" s="1" t="s">
        <v>33974</v>
      </c>
      <c r="F18261" s="1"/>
      <c r="G18261" s="1" t="s">
        <v>3183</v>
      </c>
      <c r="H18261" s="1"/>
      <c r="I18261" s="1" t="s">
        <v>36950</v>
      </c>
      <c r="J18261" s="1" t="s">
        <v>91</v>
      </c>
      <c r="K18261" s="1">
        <v>27</v>
      </c>
      <c r="L18261" s="1" t="s">
        <v>18911</v>
      </c>
      <c r="M18261" s="1">
        <v>47</v>
      </c>
      <c r="N18261" s="1" t="s">
        <v>38160</v>
      </c>
      <c r="O18261" s="1">
        <v>1</v>
      </c>
      <c r="P18261" s="1">
        <v>0</v>
      </c>
      <c r="Q18261" s="1">
        <v>2020</v>
      </c>
      <c r="R18261" s="1">
        <v>9999</v>
      </c>
      <c r="S18261" s="1"/>
      <c r="T18261" s="1"/>
      <c r="U18261" s="1" t="s">
        <v>57</v>
      </c>
      <c r="V18261" s="1" t="s">
        <v>37017</v>
      </c>
      <c r="W18261" s="1"/>
      <c r="X18261" s="1"/>
      <c r="Y18261" s="1"/>
      <c r="Z18261" s="1"/>
      <c r="AA18261" s="1"/>
      <c r="AB18261" s="1"/>
      <c r="AC18261" s="1"/>
      <c r="AD18261" s="1"/>
      <c r="AE18261" s="1"/>
      <c r="AF18261" s="1"/>
      <c r="AG18261" s="1"/>
      <c r="AH18261" s="1"/>
      <c r="AI18261" s="1"/>
      <c r="AJ18261" s="1">
        <v>0</v>
      </c>
      <c r="AK18261" s="1">
        <v>0</v>
      </c>
      <c r="AL18261" s="1">
        <v>0</v>
      </c>
      <c r="AM18261" s="1">
        <v>0</v>
      </c>
      <c r="AN18261" s="1"/>
      <c r="AO18261" s="1"/>
      <c r="AP18261" s="1"/>
      <c r="AQ18261" s="1"/>
      <c r="AR18261" s="1"/>
      <c r="AS18261" s="1"/>
      <c r="AT18261" s="1"/>
      <c r="AU18261" s="1"/>
      <c r="AV18261" s="1"/>
      <c r="AW18261" s="1"/>
      <c r="AX18261" s="1"/>
      <c r="AY18261" s="1" t="s">
        <v>50508</v>
      </c>
      <c r="AZ18261" s="1">
        <v>100</v>
      </c>
      <c r="BA18261" s="1" t="s">
        <v>50508</v>
      </c>
      <c r="BB18261" s="1">
        <v>100</v>
      </c>
      <c r="BC18261" s="1"/>
      <c r="BD18261" s="1"/>
      <c r="BE18261" s="1"/>
      <c r="BF18261" s="1"/>
      <c r="BG18261" s="1"/>
      <c r="BH18261" s="1"/>
      <c r="BI18261" s="1"/>
      <c r="BJ18261" s="1"/>
      <c r="BK18261" s="1"/>
      <c r="BL18261" s="1"/>
      <c r="BM18261" s="1"/>
    </row>
    <row r="18262" spans="1:65">
      <c r="A18262" s="1" t="s">
        <v>33975</v>
      </c>
      <c r="B18262" s="1" t="s">
        <v>33976</v>
      </c>
      <c r="C18262" s="1">
        <v>63163</v>
      </c>
      <c r="D18262" s="1" t="s">
        <v>3065</v>
      </c>
      <c r="E18262" s="1" t="s">
        <v>33977</v>
      </c>
      <c r="F18262" s="1"/>
      <c r="G18262" s="1" t="s">
        <v>3183</v>
      </c>
      <c r="H18262" s="1"/>
      <c r="I18262" s="1" t="s">
        <v>36948</v>
      </c>
      <c r="J18262" s="1" t="s">
        <v>65</v>
      </c>
      <c r="K18262" s="1">
        <v>8</v>
      </c>
      <c r="L18262" s="1" t="s">
        <v>3543</v>
      </c>
      <c r="M18262" s="1">
        <v>49</v>
      </c>
      <c r="N18262" s="1" t="s">
        <v>38273</v>
      </c>
      <c r="O18262" s="1">
        <v>1</v>
      </c>
      <c r="P18262" s="1">
        <v>0</v>
      </c>
      <c r="Q18262" s="1">
        <v>2019</v>
      </c>
      <c r="R18262" s="1">
        <v>9999</v>
      </c>
      <c r="S18262" s="1"/>
      <c r="T18262" s="1"/>
      <c r="U18262" s="1" t="s">
        <v>57</v>
      </c>
      <c r="V18262" s="1" t="s">
        <v>37017</v>
      </c>
      <c r="W18262" s="1"/>
      <c r="X18262" s="1"/>
      <c r="Y18262" s="1"/>
      <c r="Z18262" s="1"/>
      <c r="AA18262" s="1"/>
      <c r="AB18262" s="1"/>
      <c r="AC18262" s="1"/>
      <c r="AD18262" s="1"/>
      <c r="AE18262" s="1"/>
      <c r="AF18262" s="1"/>
      <c r="AG18262" s="1"/>
      <c r="AH18262" s="1"/>
      <c r="AI18262" s="1"/>
      <c r="AJ18262" s="1">
        <v>0</v>
      </c>
      <c r="AK18262" s="1">
        <v>0</v>
      </c>
      <c r="AL18262" s="1">
        <v>0</v>
      </c>
      <c r="AM18262" s="1">
        <v>0</v>
      </c>
      <c r="AN18262" s="1"/>
      <c r="AO18262" s="1"/>
      <c r="AP18262" s="1"/>
      <c r="AQ18262" s="1"/>
      <c r="AR18262" s="1"/>
      <c r="AS18262" s="1"/>
      <c r="AT18262" s="1"/>
      <c r="AU18262" s="1"/>
      <c r="AV18262" s="1"/>
      <c r="AW18262" s="1"/>
      <c r="AX18262" s="1"/>
      <c r="AY18262" s="1" t="s">
        <v>50948</v>
      </c>
      <c r="AZ18262" s="1">
        <v>100</v>
      </c>
      <c r="BA18262" s="1" t="s">
        <v>50948</v>
      </c>
      <c r="BB18262" s="1">
        <v>100</v>
      </c>
      <c r="BC18262" s="1"/>
      <c r="BD18262" s="1"/>
      <c r="BE18262" s="1"/>
      <c r="BF18262" s="1"/>
      <c r="BG18262" s="1"/>
      <c r="BH18262" s="1"/>
      <c r="BI18262" s="1"/>
      <c r="BJ18262" s="1"/>
      <c r="BK18262" s="1"/>
      <c r="BL18262" s="1"/>
      <c r="BM18262" s="1"/>
    </row>
    <row r="18263" spans="1:65">
      <c r="A18263" s="1" t="s">
        <v>33978</v>
      </c>
      <c r="B18263" s="1" t="s">
        <v>33979</v>
      </c>
      <c r="C18263" s="1">
        <v>63164</v>
      </c>
      <c r="D18263" s="1" t="s">
        <v>3065</v>
      </c>
      <c r="E18263" s="1" t="s">
        <v>33980</v>
      </c>
      <c r="F18263" s="1"/>
      <c r="G18263" s="1" t="s">
        <v>3183</v>
      </c>
      <c r="H18263" s="1"/>
      <c r="I18263" s="1" t="s">
        <v>36948</v>
      </c>
      <c r="J18263" s="1" t="s">
        <v>65</v>
      </c>
      <c r="K18263" s="1">
        <v>8</v>
      </c>
      <c r="L18263" s="1" t="s">
        <v>671</v>
      </c>
      <c r="M18263" s="1">
        <v>57</v>
      </c>
      <c r="N18263" s="1" t="s">
        <v>38274</v>
      </c>
      <c r="O18263" s="1">
        <v>1</v>
      </c>
      <c r="P18263" s="1">
        <v>0</v>
      </c>
      <c r="Q18263" s="1">
        <v>2019</v>
      </c>
      <c r="R18263" s="1">
        <v>9999</v>
      </c>
      <c r="S18263" s="1"/>
      <c r="T18263" s="1"/>
      <c r="U18263" s="1" t="s">
        <v>57</v>
      </c>
      <c r="V18263" s="1" t="s">
        <v>37017</v>
      </c>
      <c r="W18263" s="1"/>
      <c r="X18263" s="1"/>
      <c r="Y18263" s="1"/>
      <c r="Z18263" s="1"/>
      <c r="AA18263" s="1"/>
      <c r="AB18263" s="1"/>
      <c r="AC18263" s="1"/>
      <c r="AD18263" s="1"/>
      <c r="AE18263" s="1"/>
      <c r="AF18263" s="1"/>
      <c r="AG18263" s="1"/>
      <c r="AH18263" s="1"/>
      <c r="AI18263" s="1"/>
      <c r="AJ18263" s="1">
        <v>0</v>
      </c>
      <c r="AK18263" s="1">
        <v>0</v>
      </c>
      <c r="AL18263" s="1">
        <v>0</v>
      </c>
      <c r="AM18263" s="1">
        <v>0</v>
      </c>
      <c r="AN18263" s="1"/>
      <c r="AO18263" s="1"/>
      <c r="AP18263" s="1"/>
      <c r="AQ18263" s="1"/>
      <c r="AR18263" s="1"/>
      <c r="AS18263" s="1"/>
      <c r="AT18263" s="1"/>
      <c r="AU18263" s="1"/>
      <c r="AV18263" s="1"/>
      <c r="AW18263" s="1"/>
      <c r="AX18263" s="1"/>
      <c r="AY18263" s="1" t="s">
        <v>50948</v>
      </c>
      <c r="AZ18263" s="1">
        <v>100</v>
      </c>
      <c r="BA18263" s="1" t="s">
        <v>50948</v>
      </c>
      <c r="BB18263" s="1">
        <v>100</v>
      </c>
      <c r="BC18263" s="1"/>
      <c r="BD18263" s="1"/>
      <c r="BE18263" s="1"/>
      <c r="BF18263" s="1"/>
      <c r="BG18263" s="1"/>
      <c r="BH18263" s="1"/>
      <c r="BI18263" s="1"/>
      <c r="BJ18263" s="1"/>
      <c r="BK18263" s="1"/>
      <c r="BL18263" s="1"/>
      <c r="BM18263" s="1"/>
    </row>
    <row r="18264" spans="1:65">
      <c r="A18264" s="1" t="s">
        <v>33981</v>
      </c>
      <c r="B18264" s="1" t="s">
        <v>33982</v>
      </c>
      <c r="C18264" s="1">
        <v>63165</v>
      </c>
      <c r="D18264" s="1" t="s">
        <v>3065</v>
      </c>
      <c r="E18264" s="1" t="s">
        <v>33983</v>
      </c>
      <c r="F18264" s="1"/>
      <c r="G18264" s="1" t="s">
        <v>3183</v>
      </c>
      <c r="H18264" s="1"/>
      <c r="I18264" s="1" t="s">
        <v>36950</v>
      </c>
      <c r="J18264" s="1" t="s">
        <v>91</v>
      </c>
      <c r="K18264" s="1">
        <v>27</v>
      </c>
      <c r="L18264" s="1" t="s">
        <v>2702</v>
      </c>
      <c r="M18264" s="1">
        <v>9</v>
      </c>
      <c r="N18264" s="1" t="s">
        <v>39769</v>
      </c>
      <c r="O18264" s="1">
        <v>1</v>
      </c>
      <c r="P18264" s="1">
        <v>0</v>
      </c>
      <c r="Q18264" s="1">
        <v>2020</v>
      </c>
      <c r="R18264" s="1">
        <v>9999</v>
      </c>
      <c r="S18264" s="1"/>
      <c r="T18264" s="1"/>
      <c r="U18264" s="1" t="s">
        <v>57</v>
      </c>
      <c r="V18264" s="1" t="s">
        <v>37017</v>
      </c>
      <c r="W18264" s="1"/>
      <c r="X18264" s="1"/>
      <c r="Y18264" s="1"/>
      <c r="Z18264" s="1"/>
      <c r="AA18264" s="1"/>
      <c r="AB18264" s="1"/>
      <c r="AC18264" s="1"/>
      <c r="AD18264" s="1"/>
      <c r="AE18264" s="1"/>
      <c r="AF18264" s="1"/>
      <c r="AG18264" s="1"/>
      <c r="AH18264" s="1"/>
      <c r="AI18264" s="1"/>
      <c r="AJ18264" s="1">
        <v>0</v>
      </c>
      <c r="AK18264" s="1">
        <v>0</v>
      </c>
      <c r="AL18264" s="1">
        <v>0</v>
      </c>
      <c r="AM18264" s="1">
        <v>0</v>
      </c>
      <c r="AN18264" s="1"/>
      <c r="AO18264" s="1"/>
      <c r="AP18264" s="1"/>
      <c r="AQ18264" s="1"/>
      <c r="AR18264" s="1"/>
      <c r="AS18264" s="1"/>
      <c r="AT18264" s="1"/>
      <c r="AU18264" s="1"/>
      <c r="AV18264" s="1"/>
      <c r="AW18264" s="1"/>
      <c r="AX18264" s="1"/>
      <c r="AY18264" s="1" t="s">
        <v>50949</v>
      </c>
      <c r="AZ18264" s="1">
        <v>100</v>
      </c>
      <c r="BA18264" s="1" t="s">
        <v>50508</v>
      </c>
      <c r="BB18264" s="1">
        <v>100</v>
      </c>
      <c r="BC18264" s="1"/>
      <c r="BD18264" s="1"/>
      <c r="BE18264" s="1"/>
      <c r="BF18264" s="1"/>
      <c r="BG18264" s="1"/>
      <c r="BH18264" s="1"/>
      <c r="BI18264" s="1"/>
      <c r="BJ18264" s="1"/>
      <c r="BK18264" s="1"/>
      <c r="BL18264" s="1"/>
      <c r="BM18264" s="1"/>
    </row>
    <row r="18265" spans="1:65">
      <c r="A18265" s="1" t="s">
        <v>33984</v>
      </c>
      <c r="B18265" s="1" t="s">
        <v>33985</v>
      </c>
      <c r="C18265" s="1">
        <v>63166</v>
      </c>
      <c r="D18265" s="1" t="s">
        <v>3065</v>
      </c>
      <c r="E18265" s="1" t="s">
        <v>33986</v>
      </c>
      <c r="F18265" s="1"/>
      <c r="G18265" s="1" t="s">
        <v>3183</v>
      </c>
      <c r="H18265" s="1"/>
      <c r="I18265" s="1" t="s">
        <v>36950</v>
      </c>
      <c r="J18265" s="1" t="s">
        <v>91</v>
      </c>
      <c r="K18265" s="1">
        <v>27</v>
      </c>
      <c r="L18265" s="1" t="s">
        <v>6073</v>
      </c>
      <c r="M18265" s="1">
        <v>147</v>
      </c>
      <c r="N18265" s="1" t="s">
        <v>38132</v>
      </c>
      <c r="O18265" s="1">
        <v>1</v>
      </c>
      <c r="P18265" s="1">
        <v>0</v>
      </c>
      <c r="Q18265" s="1">
        <v>2020</v>
      </c>
      <c r="R18265" s="1">
        <v>9999</v>
      </c>
      <c r="S18265" s="1"/>
      <c r="T18265" s="1"/>
      <c r="U18265" s="1" t="s">
        <v>57</v>
      </c>
      <c r="V18265" s="1" t="s">
        <v>37017</v>
      </c>
      <c r="W18265" s="1"/>
      <c r="X18265" s="1"/>
      <c r="Y18265" s="1"/>
      <c r="Z18265" s="1"/>
      <c r="AA18265" s="1"/>
      <c r="AB18265" s="1"/>
      <c r="AC18265" s="1"/>
      <c r="AD18265" s="1"/>
      <c r="AE18265" s="1"/>
      <c r="AF18265" s="1"/>
      <c r="AG18265" s="1"/>
      <c r="AH18265" s="1"/>
      <c r="AI18265" s="1"/>
      <c r="AJ18265" s="1">
        <v>0</v>
      </c>
      <c r="AK18265" s="1">
        <v>0</v>
      </c>
      <c r="AL18265" s="1">
        <v>0</v>
      </c>
      <c r="AM18265" s="1">
        <v>0</v>
      </c>
      <c r="AN18265" s="1"/>
      <c r="AO18265" s="1"/>
      <c r="AP18265" s="1"/>
      <c r="AQ18265" s="1"/>
      <c r="AR18265" s="1"/>
      <c r="AS18265" s="1"/>
      <c r="AT18265" s="1"/>
      <c r="AU18265" s="1"/>
      <c r="AV18265" s="1"/>
      <c r="AW18265" s="1"/>
      <c r="AX18265" s="1"/>
      <c r="AY18265" s="1" t="s">
        <v>50950</v>
      </c>
      <c r="AZ18265" s="1">
        <v>100</v>
      </c>
      <c r="BA18265" s="1" t="s">
        <v>50508</v>
      </c>
      <c r="BB18265" s="1">
        <v>100</v>
      </c>
      <c r="BC18265" s="1"/>
      <c r="BD18265" s="1"/>
      <c r="BE18265" s="1"/>
      <c r="BF18265" s="1"/>
      <c r="BG18265" s="1"/>
      <c r="BH18265" s="1"/>
      <c r="BI18265" s="1"/>
      <c r="BJ18265" s="1"/>
      <c r="BK18265" s="1"/>
      <c r="BL18265" s="1"/>
      <c r="BM18265" s="1"/>
    </row>
    <row r="18266" spans="1:65">
      <c r="A18266" s="1" t="s">
        <v>33987</v>
      </c>
      <c r="B18266" s="1" t="s">
        <v>33988</v>
      </c>
      <c r="C18266" s="1">
        <v>63167</v>
      </c>
      <c r="D18266" s="1" t="s">
        <v>3065</v>
      </c>
      <c r="E18266" s="1" t="s">
        <v>33989</v>
      </c>
      <c r="F18266" s="1"/>
      <c r="G18266" s="1" t="s">
        <v>3183</v>
      </c>
      <c r="H18266" s="1"/>
      <c r="I18266" s="1" t="s">
        <v>36950</v>
      </c>
      <c r="J18266" s="1" t="s">
        <v>91</v>
      </c>
      <c r="K18266" s="1">
        <v>27</v>
      </c>
      <c r="L18266" s="1" t="s">
        <v>27413</v>
      </c>
      <c r="M18266" s="1">
        <v>19</v>
      </c>
      <c r="N18266" s="1" t="s">
        <v>39770</v>
      </c>
      <c r="O18266" s="1">
        <v>1</v>
      </c>
      <c r="P18266" s="1">
        <v>0</v>
      </c>
      <c r="Q18266" s="1">
        <v>2020</v>
      </c>
      <c r="R18266" s="1">
        <v>9999</v>
      </c>
      <c r="S18266" s="1"/>
      <c r="T18266" s="1"/>
      <c r="U18266" s="1" t="s">
        <v>57</v>
      </c>
      <c r="V18266" s="1" t="s">
        <v>37017</v>
      </c>
      <c r="W18266" s="1"/>
      <c r="X18266" s="1"/>
      <c r="Y18266" s="1"/>
      <c r="Z18266" s="1"/>
      <c r="AA18266" s="1"/>
      <c r="AB18266" s="1"/>
      <c r="AC18266" s="1"/>
      <c r="AD18266" s="1"/>
      <c r="AE18266" s="1"/>
      <c r="AF18266" s="1"/>
      <c r="AG18266" s="1"/>
      <c r="AH18266" s="1"/>
      <c r="AI18266" s="1"/>
      <c r="AJ18266" s="1">
        <v>0</v>
      </c>
      <c r="AK18266" s="1">
        <v>0</v>
      </c>
      <c r="AL18266" s="1">
        <v>0</v>
      </c>
      <c r="AM18266" s="1">
        <v>0</v>
      </c>
      <c r="AN18266" s="1"/>
      <c r="AO18266" s="1"/>
      <c r="AP18266" s="1"/>
      <c r="AQ18266" s="1"/>
      <c r="AR18266" s="1"/>
      <c r="AS18266" s="1"/>
      <c r="AT18266" s="1"/>
      <c r="AU18266" s="1"/>
      <c r="AV18266" s="1"/>
      <c r="AW18266" s="1"/>
      <c r="AX18266" s="1"/>
      <c r="AY18266" s="1" t="s">
        <v>50951</v>
      </c>
      <c r="AZ18266" s="1">
        <v>100</v>
      </c>
      <c r="BA18266" s="1" t="s">
        <v>50508</v>
      </c>
      <c r="BB18266" s="1">
        <v>100</v>
      </c>
      <c r="BC18266" s="1"/>
      <c r="BD18266" s="1"/>
      <c r="BE18266" s="1"/>
      <c r="BF18266" s="1"/>
      <c r="BG18266" s="1"/>
      <c r="BH18266" s="1"/>
      <c r="BI18266" s="1"/>
      <c r="BJ18266" s="1"/>
      <c r="BK18266" s="1"/>
      <c r="BL18266" s="1"/>
      <c r="BM18266" s="1"/>
    </row>
    <row r="18267" spans="1:65">
      <c r="A18267" s="1" t="s">
        <v>33990</v>
      </c>
      <c r="B18267" s="1" t="s">
        <v>33991</v>
      </c>
      <c r="C18267" s="1">
        <v>63168</v>
      </c>
      <c r="D18267" s="1" t="s">
        <v>3065</v>
      </c>
      <c r="E18267" s="1" t="s">
        <v>33989</v>
      </c>
      <c r="F18267" s="1"/>
      <c r="G18267" s="1" t="s">
        <v>3183</v>
      </c>
      <c r="H18267" s="1"/>
      <c r="I18267" s="1" t="s">
        <v>36950</v>
      </c>
      <c r="J18267" s="1" t="s">
        <v>91</v>
      </c>
      <c r="K18267" s="1">
        <v>27</v>
      </c>
      <c r="L18267" s="1" t="s">
        <v>5623</v>
      </c>
      <c r="M18267" s="1">
        <v>23</v>
      </c>
      <c r="N18267" s="1" t="s">
        <v>39771</v>
      </c>
      <c r="O18267" s="1">
        <v>1</v>
      </c>
      <c r="P18267" s="1">
        <v>0</v>
      </c>
      <c r="Q18267" s="1">
        <v>2020</v>
      </c>
      <c r="R18267" s="1">
        <v>9999</v>
      </c>
      <c r="S18267" s="1"/>
      <c r="T18267" s="1"/>
      <c r="U18267" s="1" t="s">
        <v>57</v>
      </c>
      <c r="V18267" s="1" t="s">
        <v>37017</v>
      </c>
      <c r="W18267" s="1"/>
      <c r="X18267" s="1"/>
      <c r="Y18267" s="1"/>
      <c r="Z18267" s="1"/>
      <c r="AA18267" s="1"/>
      <c r="AB18267" s="1"/>
      <c r="AC18267" s="1"/>
      <c r="AD18267" s="1"/>
      <c r="AE18267" s="1"/>
      <c r="AF18267" s="1"/>
      <c r="AG18267" s="1"/>
      <c r="AH18267" s="1"/>
      <c r="AI18267" s="1"/>
      <c r="AJ18267" s="1">
        <v>0</v>
      </c>
      <c r="AK18267" s="1">
        <v>0</v>
      </c>
      <c r="AL18267" s="1">
        <v>0</v>
      </c>
      <c r="AM18267" s="1">
        <v>0</v>
      </c>
      <c r="AN18267" s="1"/>
      <c r="AO18267" s="1"/>
      <c r="AP18267" s="1"/>
      <c r="AQ18267" s="1"/>
      <c r="AR18267" s="1"/>
      <c r="AS18267" s="1"/>
      <c r="AT18267" s="1"/>
      <c r="AU18267" s="1"/>
      <c r="AV18267" s="1"/>
      <c r="AW18267" s="1"/>
      <c r="AX18267" s="1"/>
      <c r="AY18267" s="1" t="s">
        <v>33990</v>
      </c>
      <c r="AZ18267" s="1">
        <v>100</v>
      </c>
      <c r="BA18267" s="1" t="s">
        <v>50508</v>
      </c>
      <c r="BB18267" s="1">
        <v>100</v>
      </c>
      <c r="BC18267" s="1"/>
      <c r="BD18267" s="1"/>
      <c r="BE18267" s="1"/>
      <c r="BF18267" s="1"/>
      <c r="BG18267" s="1"/>
      <c r="BH18267" s="1"/>
      <c r="BI18267" s="1"/>
      <c r="BJ18267" s="1"/>
      <c r="BK18267" s="1"/>
      <c r="BL18267" s="1"/>
      <c r="BM18267" s="1"/>
    </row>
    <row r="18268" spans="1:65">
      <c r="A18268" s="1" t="s">
        <v>33992</v>
      </c>
      <c r="B18268" s="1" t="s">
        <v>33993</v>
      </c>
      <c r="C18268" s="1">
        <v>63169</v>
      </c>
      <c r="D18268" s="1" t="s">
        <v>3065</v>
      </c>
      <c r="E18268" s="1" t="s">
        <v>33994</v>
      </c>
      <c r="F18268" s="1"/>
      <c r="G18268" s="1" t="s">
        <v>3183</v>
      </c>
      <c r="H18268" s="1"/>
      <c r="I18268" s="1" t="s">
        <v>36995</v>
      </c>
      <c r="J18268" s="1" t="s">
        <v>91</v>
      </c>
      <c r="K18268" s="1">
        <v>27</v>
      </c>
      <c r="L18268" s="1" t="s">
        <v>718</v>
      </c>
      <c r="M18268" s="1">
        <v>27</v>
      </c>
      <c r="N18268" s="1" t="s">
        <v>39750</v>
      </c>
      <c r="O18268" s="1">
        <v>1</v>
      </c>
      <c r="P18268" s="1">
        <v>0</v>
      </c>
      <c r="Q18268" s="1">
        <v>2020</v>
      </c>
      <c r="R18268" s="1">
        <v>9999</v>
      </c>
      <c r="S18268" s="1"/>
      <c r="T18268" s="1"/>
      <c r="U18268" s="1" t="s">
        <v>57</v>
      </c>
      <c r="V18268" s="1" t="s">
        <v>37017</v>
      </c>
      <c r="W18268" s="1"/>
      <c r="X18268" s="1"/>
      <c r="Y18268" s="1"/>
      <c r="Z18268" s="1"/>
      <c r="AA18268" s="1"/>
      <c r="AB18268" s="1"/>
      <c r="AC18268" s="1"/>
      <c r="AD18268" s="1"/>
      <c r="AE18268" s="1"/>
      <c r="AF18268" s="1"/>
      <c r="AG18268" s="1"/>
      <c r="AH18268" s="1"/>
      <c r="AI18268" s="1"/>
      <c r="AJ18268" s="1">
        <v>0</v>
      </c>
      <c r="AK18268" s="1">
        <v>0</v>
      </c>
      <c r="AL18268" s="1">
        <v>0</v>
      </c>
      <c r="AM18268" s="1">
        <v>0</v>
      </c>
      <c r="AN18268" s="1"/>
      <c r="AO18268" s="1"/>
      <c r="AP18268" s="1"/>
      <c r="AQ18268" s="1"/>
      <c r="AR18268" s="1"/>
      <c r="AS18268" s="1"/>
      <c r="AT18268" s="1"/>
      <c r="AU18268" s="1"/>
      <c r="AV18268" s="1"/>
      <c r="AW18268" s="1"/>
      <c r="AX18268" s="1"/>
      <c r="AY18268" s="1" t="s">
        <v>33992</v>
      </c>
      <c r="AZ18268" s="1">
        <v>100</v>
      </c>
      <c r="BA18268" s="1" t="s">
        <v>50508</v>
      </c>
      <c r="BB18268" s="1">
        <v>100</v>
      </c>
      <c r="BC18268" s="1"/>
      <c r="BD18268" s="1"/>
      <c r="BE18268" s="1"/>
      <c r="BF18268" s="1"/>
      <c r="BG18268" s="1"/>
      <c r="BH18268" s="1"/>
      <c r="BI18268" s="1"/>
      <c r="BJ18268" s="1"/>
      <c r="BK18268" s="1"/>
      <c r="BL18268" s="1"/>
      <c r="BM18268" s="1"/>
    </row>
    <row r="18269" spans="1:65">
      <c r="A18269" s="1" t="s">
        <v>33995</v>
      </c>
      <c r="B18269" s="1" t="s">
        <v>33996</v>
      </c>
      <c r="C18269" s="1">
        <v>63170</v>
      </c>
      <c r="D18269" s="1" t="s">
        <v>3065</v>
      </c>
      <c r="E18269" s="1" t="s">
        <v>33997</v>
      </c>
      <c r="F18269" s="1"/>
      <c r="G18269" s="1" t="s">
        <v>3183</v>
      </c>
      <c r="H18269" s="1"/>
      <c r="I18269" s="1" t="s">
        <v>36950</v>
      </c>
      <c r="J18269" s="1" t="s">
        <v>91</v>
      </c>
      <c r="K18269" s="1">
        <v>27</v>
      </c>
      <c r="L18269" s="1" t="s">
        <v>1040</v>
      </c>
      <c r="M18269" s="1">
        <v>83</v>
      </c>
      <c r="N18269" s="1" t="s">
        <v>38110</v>
      </c>
      <c r="O18269" s="1">
        <v>1</v>
      </c>
      <c r="P18269" s="1">
        <v>0</v>
      </c>
      <c r="Q18269" s="1">
        <v>2020</v>
      </c>
      <c r="R18269" s="1">
        <v>9999</v>
      </c>
      <c r="S18269" s="1"/>
      <c r="T18269" s="1"/>
      <c r="U18269" s="1" t="s">
        <v>57</v>
      </c>
      <c r="V18269" s="1" t="s">
        <v>37017</v>
      </c>
      <c r="W18269" s="1"/>
      <c r="X18269" s="1"/>
      <c r="Y18269" s="1"/>
      <c r="Z18269" s="1"/>
      <c r="AA18269" s="1"/>
      <c r="AB18269" s="1"/>
      <c r="AC18269" s="1"/>
      <c r="AD18269" s="1"/>
      <c r="AE18269" s="1"/>
      <c r="AF18269" s="1"/>
      <c r="AG18269" s="1"/>
      <c r="AH18269" s="1"/>
      <c r="AI18269" s="1"/>
      <c r="AJ18269" s="1">
        <v>0</v>
      </c>
      <c r="AK18269" s="1">
        <v>0</v>
      </c>
      <c r="AL18269" s="1">
        <v>0</v>
      </c>
      <c r="AM18269" s="1">
        <v>0</v>
      </c>
      <c r="AN18269" s="1"/>
      <c r="AO18269" s="1"/>
      <c r="AP18269" s="1"/>
      <c r="AQ18269" s="1"/>
      <c r="AR18269" s="1"/>
      <c r="AS18269" s="1"/>
      <c r="AT18269" s="1"/>
      <c r="AU18269" s="1"/>
      <c r="AV18269" s="1"/>
      <c r="AW18269" s="1"/>
      <c r="AX18269" s="1"/>
      <c r="AY18269" s="1" t="s">
        <v>33995</v>
      </c>
      <c r="AZ18269" s="1">
        <v>100</v>
      </c>
      <c r="BA18269" s="1" t="s">
        <v>50508</v>
      </c>
      <c r="BB18269" s="1">
        <v>100</v>
      </c>
      <c r="BC18269" s="1"/>
      <c r="BD18269" s="1"/>
      <c r="BE18269" s="1"/>
      <c r="BF18269" s="1"/>
      <c r="BG18269" s="1"/>
      <c r="BH18269" s="1"/>
      <c r="BI18269" s="1"/>
      <c r="BJ18269" s="1"/>
      <c r="BK18269" s="1"/>
      <c r="BL18269" s="1"/>
      <c r="BM18269" s="1"/>
    </row>
    <row r="18270" spans="1:65">
      <c r="A18270" s="1" t="s">
        <v>33998</v>
      </c>
      <c r="B18270" s="1" t="s">
        <v>33999</v>
      </c>
      <c r="C18270" s="1">
        <v>63171</v>
      </c>
      <c r="D18270" s="1" t="s">
        <v>3065</v>
      </c>
      <c r="E18270" s="1" t="s">
        <v>34000</v>
      </c>
      <c r="F18270" s="1"/>
      <c r="G18270" s="1" t="s">
        <v>3183</v>
      </c>
      <c r="H18270" s="1"/>
      <c r="I18270" s="1" t="s">
        <v>36950</v>
      </c>
      <c r="J18270" s="1" t="s">
        <v>91</v>
      </c>
      <c r="K18270" s="1">
        <v>27</v>
      </c>
      <c r="L18270" s="1" t="s">
        <v>6111</v>
      </c>
      <c r="M18270" s="1">
        <v>129</v>
      </c>
      <c r="N18270" s="1" t="s">
        <v>39787</v>
      </c>
      <c r="O18270" s="1">
        <v>1</v>
      </c>
      <c r="P18270" s="1">
        <v>0</v>
      </c>
      <c r="Q18270" s="1">
        <v>2020</v>
      </c>
      <c r="R18270" s="1">
        <v>9999</v>
      </c>
      <c r="S18270" s="1"/>
      <c r="T18270" s="1"/>
      <c r="U18270" s="1" t="s">
        <v>57</v>
      </c>
      <c r="V18270" s="1" t="s">
        <v>37017</v>
      </c>
      <c r="W18270" s="1"/>
      <c r="X18270" s="1"/>
      <c r="Y18270" s="1"/>
      <c r="Z18270" s="1"/>
      <c r="AA18270" s="1"/>
      <c r="AB18270" s="1"/>
      <c r="AC18270" s="1"/>
      <c r="AD18270" s="1"/>
      <c r="AE18270" s="1"/>
      <c r="AF18270" s="1"/>
      <c r="AG18270" s="1"/>
      <c r="AH18270" s="1"/>
      <c r="AI18270" s="1"/>
      <c r="AJ18270" s="1">
        <v>0</v>
      </c>
      <c r="AK18270" s="1">
        <v>0</v>
      </c>
      <c r="AL18270" s="1">
        <v>0</v>
      </c>
      <c r="AM18270" s="1">
        <v>0</v>
      </c>
      <c r="AN18270" s="1"/>
      <c r="AO18270" s="1"/>
      <c r="AP18270" s="1"/>
      <c r="AQ18270" s="1"/>
      <c r="AR18270" s="1"/>
      <c r="AS18270" s="1"/>
      <c r="AT18270" s="1"/>
      <c r="AU18270" s="1"/>
      <c r="AV18270" s="1"/>
      <c r="AW18270" s="1"/>
      <c r="AX18270" s="1"/>
      <c r="AY18270" s="1" t="s">
        <v>33998</v>
      </c>
      <c r="AZ18270" s="1">
        <v>100</v>
      </c>
      <c r="BA18270" s="1" t="s">
        <v>50508</v>
      </c>
      <c r="BB18270" s="1">
        <v>100</v>
      </c>
      <c r="BC18270" s="1"/>
      <c r="BD18270" s="1"/>
      <c r="BE18270" s="1"/>
      <c r="BF18270" s="1"/>
      <c r="BG18270" s="1"/>
      <c r="BH18270" s="1"/>
      <c r="BI18270" s="1"/>
      <c r="BJ18270" s="1"/>
      <c r="BK18270" s="1"/>
      <c r="BL18270" s="1"/>
      <c r="BM18270" s="1"/>
    </row>
    <row r="18271" spans="1:65">
      <c r="A18271" s="1" t="s">
        <v>34001</v>
      </c>
      <c r="B18271" s="1" t="s">
        <v>34002</v>
      </c>
      <c r="C18271" s="1">
        <v>63173</v>
      </c>
      <c r="D18271" s="1" t="s">
        <v>3065</v>
      </c>
      <c r="E18271" s="1" t="s">
        <v>53</v>
      </c>
      <c r="F18271" s="1"/>
      <c r="G18271" s="1" t="s">
        <v>3076</v>
      </c>
      <c r="H18271" s="1" t="s">
        <v>3077</v>
      </c>
      <c r="I18271" s="1" t="s">
        <v>36964</v>
      </c>
      <c r="J18271" s="1" t="s">
        <v>95</v>
      </c>
      <c r="K18271" s="1">
        <v>51</v>
      </c>
      <c r="L18271" s="1" t="s">
        <v>9676</v>
      </c>
      <c r="M18271" s="1">
        <v>19</v>
      </c>
      <c r="N18271" s="1" t="s">
        <v>38998</v>
      </c>
      <c r="O18271" s="1">
        <v>1.8</v>
      </c>
      <c r="P18271" s="1">
        <v>13469</v>
      </c>
      <c r="Q18271" s="1">
        <v>2005</v>
      </c>
      <c r="R18271" s="1">
        <v>9999</v>
      </c>
      <c r="S18271" s="1"/>
      <c r="T18271" s="1"/>
      <c r="U18271" s="1" t="s">
        <v>57</v>
      </c>
      <c r="V18271" s="1" t="s">
        <v>37020</v>
      </c>
      <c r="W18271" s="1"/>
      <c r="X18271" s="1"/>
      <c r="Y18271" s="1"/>
      <c r="Z18271" s="1"/>
      <c r="AA18271" s="1"/>
      <c r="AB18271" s="1"/>
      <c r="AC18271" s="1"/>
      <c r="AD18271" s="1"/>
      <c r="AE18271" s="1"/>
      <c r="AF18271" s="1"/>
      <c r="AG18271" s="1"/>
      <c r="AH18271" s="1"/>
      <c r="AI18271" s="1"/>
      <c r="AJ18271" s="1">
        <v>1.6497599999999999</v>
      </c>
      <c r="AK18271" s="1">
        <v>1.6497599999999999</v>
      </c>
      <c r="AL18271" s="1">
        <v>1.6497599999999999</v>
      </c>
      <c r="AM18271" s="1">
        <v>1.6497599999999999</v>
      </c>
      <c r="AN18271" s="1"/>
      <c r="AO18271" s="1"/>
      <c r="AP18271" s="1"/>
      <c r="AQ18271" s="1"/>
      <c r="AR18271" s="1"/>
      <c r="AS18271" s="1"/>
      <c r="AT18271" s="1"/>
      <c r="AU18271" s="1"/>
      <c r="AV18271" s="1"/>
      <c r="AW18271" s="1"/>
      <c r="AX18271" s="1"/>
      <c r="AY18271" s="1" t="s">
        <v>46455</v>
      </c>
      <c r="AZ18271" s="1">
        <v>100</v>
      </c>
      <c r="BA18271" s="1" t="s">
        <v>46455</v>
      </c>
      <c r="BB18271" s="1">
        <v>100</v>
      </c>
      <c r="BC18271" s="1"/>
      <c r="BD18271" s="1"/>
      <c r="BE18271" s="1"/>
      <c r="BF18271" s="1"/>
      <c r="BG18271" s="1"/>
      <c r="BH18271" s="1"/>
      <c r="BI18271" s="1"/>
      <c r="BJ18271" s="1"/>
      <c r="BK18271" s="1"/>
      <c r="BL18271" s="1"/>
      <c r="BM18271" s="1"/>
    </row>
    <row r="18272" spans="1:65">
      <c r="A18272" s="1" t="s">
        <v>34003</v>
      </c>
      <c r="B18272" s="1" t="s">
        <v>34004</v>
      </c>
      <c r="C18272" s="1">
        <v>63174</v>
      </c>
      <c r="D18272" s="1" t="s">
        <v>3065</v>
      </c>
      <c r="E18272" s="1" t="s">
        <v>27165</v>
      </c>
      <c r="F18272" s="1"/>
      <c r="G18272" s="1" t="s">
        <v>3183</v>
      </c>
      <c r="H18272" s="1"/>
      <c r="I18272" s="1" t="s">
        <v>36950</v>
      </c>
      <c r="J18272" s="1" t="s">
        <v>91</v>
      </c>
      <c r="K18272" s="1">
        <v>27</v>
      </c>
      <c r="L18272" s="1" t="s">
        <v>2668</v>
      </c>
      <c r="M18272" s="1">
        <v>141</v>
      </c>
      <c r="N18272" s="1" t="s">
        <v>39789</v>
      </c>
      <c r="O18272" s="1">
        <v>1</v>
      </c>
      <c r="P18272" s="1">
        <v>0</v>
      </c>
      <c r="Q18272" s="1">
        <v>2019</v>
      </c>
      <c r="R18272" s="1">
        <v>9999</v>
      </c>
      <c r="S18272" s="1"/>
      <c r="T18272" s="1"/>
      <c r="U18272" s="1" t="s">
        <v>57</v>
      </c>
      <c r="V18272" s="1" t="s">
        <v>37017</v>
      </c>
      <c r="W18272" s="1"/>
      <c r="X18272" s="1"/>
      <c r="Y18272" s="1"/>
      <c r="Z18272" s="1"/>
      <c r="AA18272" s="1"/>
      <c r="AB18272" s="1"/>
      <c r="AC18272" s="1"/>
      <c r="AD18272" s="1"/>
      <c r="AE18272" s="1"/>
      <c r="AF18272" s="1"/>
      <c r="AG18272" s="1"/>
      <c r="AH18272" s="1"/>
      <c r="AI18272" s="1"/>
      <c r="AJ18272" s="1">
        <v>0</v>
      </c>
      <c r="AK18272" s="1">
        <v>0</v>
      </c>
      <c r="AL18272" s="1">
        <v>0</v>
      </c>
      <c r="AM18272" s="1">
        <v>0</v>
      </c>
      <c r="AN18272" s="1"/>
      <c r="AO18272" s="1"/>
      <c r="AP18272" s="1"/>
      <c r="AQ18272" s="1"/>
      <c r="AR18272" s="1"/>
      <c r="AS18272" s="1"/>
      <c r="AT18272" s="1"/>
      <c r="AU18272" s="1"/>
      <c r="AV18272" s="1"/>
      <c r="AW18272" s="1"/>
      <c r="AX18272" s="1"/>
      <c r="AY18272" s="1" t="s">
        <v>50952</v>
      </c>
      <c r="AZ18272" s="1">
        <v>100</v>
      </c>
      <c r="BA18272" s="1" t="s">
        <v>50952</v>
      </c>
      <c r="BB18272" s="1">
        <v>100</v>
      </c>
      <c r="BC18272" s="1"/>
      <c r="BD18272" s="1"/>
      <c r="BE18272" s="1"/>
      <c r="BF18272" s="1"/>
      <c r="BG18272" s="1"/>
      <c r="BH18272" s="1"/>
      <c r="BI18272" s="1"/>
      <c r="BJ18272" s="1"/>
      <c r="BK18272" s="1"/>
      <c r="BL18272" s="1"/>
      <c r="BM18272" s="1"/>
    </row>
    <row r="18273" spans="1:65">
      <c r="A18273" s="1" t="s">
        <v>34005</v>
      </c>
      <c r="B18273" s="1" t="s">
        <v>34006</v>
      </c>
      <c r="C18273" s="1">
        <v>63175</v>
      </c>
      <c r="D18273" s="1" t="s">
        <v>3065</v>
      </c>
      <c r="E18273" s="1" t="s">
        <v>27165</v>
      </c>
      <c r="F18273" s="1"/>
      <c r="G18273" s="1" t="s">
        <v>3183</v>
      </c>
      <c r="H18273" s="1"/>
      <c r="I18273" s="1" t="s">
        <v>36950</v>
      </c>
      <c r="J18273" s="1" t="s">
        <v>91</v>
      </c>
      <c r="K18273" s="1">
        <v>27</v>
      </c>
      <c r="L18273" s="1" t="s">
        <v>2668</v>
      </c>
      <c r="M18273" s="1">
        <v>141</v>
      </c>
      <c r="N18273" s="1" t="s">
        <v>39789</v>
      </c>
      <c r="O18273" s="1">
        <v>1</v>
      </c>
      <c r="P18273" s="1">
        <v>0</v>
      </c>
      <c r="Q18273" s="1">
        <v>2019</v>
      </c>
      <c r="R18273" s="1">
        <v>9999</v>
      </c>
      <c r="S18273" s="1"/>
      <c r="T18273" s="1"/>
      <c r="U18273" s="1" t="s">
        <v>57</v>
      </c>
      <c r="V18273" s="1" t="s">
        <v>37017</v>
      </c>
      <c r="W18273" s="1"/>
      <c r="X18273" s="1"/>
      <c r="Y18273" s="1"/>
      <c r="Z18273" s="1"/>
      <c r="AA18273" s="1"/>
      <c r="AB18273" s="1"/>
      <c r="AC18273" s="1"/>
      <c r="AD18273" s="1"/>
      <c r="AE18273" s="1"/>
      <c r="AF18273" s="1"/>
      <c r="AG18273" s="1"/>
      <c r="AH18273" s="1"/>
      <c r="AI18273" s="1"/>
      <c r="AJ18273" s="1">
        <v>0</v>
      </c>
      <c r="AK18273" s="1">
        <v>0</v>
      </c>
      <c r="AL18273" s="1">
        <v>0</v>
      </c>
      <c r="AM18273" s="1">
        <v>0</v>
      </c>
      <c r="AN18273" s="1"/>
      <c r="AO18273" s="1"/>
      <c r="AP18273" s="1"/>
      <c r="AQ18273" s="1"/>
      <c r="AR18273" s="1"/>
      <c r="AS18273" s="1"/>
      <c r="AT18273" s="1"/>
      <c r="AU18273" s="1"/>
      <c r="AV18273" s="1"/>
      <c r="AW18273" s="1"/>
      <c r="AX18273" s="1"/>
      <c r="AY18273" s="1" t="s">
        <v>50953</v>
      </c>
      <c r="AZ18273" s="1">
        <v>100</v>
      </c>
      <c r="BA18273" s="1" t="s">
        <v>50953</v>
      </c>
      <c r="BB18273" s="1">
        <v>100</v>
      </c>
      <c r="BC18273" s="1"/>
      <c r="BD18273" s="1"/>
      <c r="BE18273" s="1"/>
      <c r="BF18273" s="1"/>
      <c r="BG18273" s="1"/>
      <c r="BH18273" s="1"/>
      <c r="BI18273" s="1"/>
      <c r="BJ18273" s="1"/>
      <c r="BK18273" s="1"/>
      <c r="BL18273" s="1"/>
      <c r="BM18273" s="1"/>
    </row>
    <row r="18274" spans="1:65">
      <c r="A18274" s="1" t="s">
        <v>34007</v>
      </c>
      <c r="B18274" s="1" t="s">
        <v>34008</v>
      </c>
      <c r="C18274" s="1">
        <v>63176</v>
      </c>
      <c r="D18274" s="1" t="s">
        <v>3065</v>
      </c>
      <c r="E18274" s="1" t="s">
        <v>27165</v>
      </c>
      <c r="F18274" s="1"/>
      <c r="G18274" s="1" t="s">
        <v>3183</v>
      </c>
      <c r="H18274" s="1"/>
      <c r="I18274" s="1" t="s">
        <v>36950</v>
      </c>
      <c r="J18274" s="1" t="s">
        <v>91</v>
      </c>
      <c r="K18274" s="1">
        <v>27</v>
      </c>
      <c r="L18274" s="1" t="s">
        <v>4832</v>
      </c>
      <c r="M18274" s="1">
        <v>131</v>
      </c>
      <c r="N18274" s="1" t="s">
        <v>38130</v>
      </c>
      <c r="O18274" s="1">
        <v>1</v>
      </c>
      <c r="P18274" s="1">
        <v>0</v>
      </c>
      <c r="Q18274" s="1">
        <v>2019</v>
      </c>
      <c r="R18274" s="1">
        <v>9999</v>
      </c>
      <c r="S18274" s="1"/>
      <c r="T18274" s="1"/>
      <c r="U18274" s="1" t="s">
        <v>57</v>
      </c>
      <c r="V18274" s="1" t="s">
        <v>37017</v>
      </c>
      <c r="W18274" s="1"/>
      <c r="X18274" s="1"/>
      <c r="Y18274" s="1"/>
      <c r="Z18274" s="1"/>
      <c r="AA18274" s="1"/>
      <c r="AB18274" s="1"/>
      <c r="AC18274" s="1"/>
      <c r="AD18274" s="1"/>
      <c r="AE18274" s="1"/>
      <c r="AF18274" s="1"/>
      <c r="AG18274" s="1"/>
      <c r="AH18274" s="1"/>
      <c r="AI18274" s="1"/>
      <c r="AJ18274" s="1">
        <v>0</v>
      </c>
      <c r="AK18274" s="1">
        <v>0</v>
      </c>
      <c r="AL18274" s="1">
        <v>0</v>
      </c>
      <c r="AM18274" s="1">
        <v>0</v>
      </c>
      <c r="AN18274" s="1"/>
      <c r="AO18274" s="1"/>
      <c r="AP18274" s="1"/>
      <c r="AQ18274" s="1"/>
      <c r="AR18274" s="1"/>
      <c r="AS18274" s="1"/>
      <c r="AT18274" s="1"/>
      <c r="AU18274" s="1"/>
      <c r="AV18274" s="1"/>
      <c r="AW18274" s="1"/>
      <c r="AX18274" s="1"/>
      <c r="AY18274" s="1" t="s">
        <v>50954</v>
      </c>
      <c r="AZ18274" s="1">
        <v>100</v>
      </c>
      <c r="BA18274" s="1" t="s">
        <v>50954</v>
      </c>
      <c r="BB18274" s="1">
        <v>100</v>
      </c>
      <c r="BC18274" s="1"/>
      <c r="BD18274" s="1"/>
      <c r="BE18274" s="1"/>
      <c r="BF18274" s="1"/>
      <c r="BG18274" s="1"/>
      <c r="BH18274" s="1"/>
      <c r="BI18274" s="1"/>
      <c r="BJ18274" s="1"/>
      <c r="BK18274" s="1"/>
      <c r="BL18274" s="1"/>
      <c r="BM18274" s="1"/>
    </row>
    <row r="18275" spans="1:65">
      <c r="A18275" s="1" t="s">
        <v>34009</v>
      </c>
      <c r="B18275" s="1" t="s">
        <v>34010</v>
      </c>
      <c r="C18275" s="1">
        <v>63177</v>
      </c>
      <c r="D18275" s="1" t="s">
        <v>3065</v>
      </c>
      <c r="E18275" s="1" t="s">
        <v>27165</v>
      </c>
      <c r="F18275" s="1"/>
      <c r="G18275" s="1" t="s">
        <v>3183</v>
      </c>
      <c r="H18275" s="1"/>
      <c r="I18275" s="1" t="s">
        <v>36950</v>
      </c>
      <c r="J18275" s="1" t="s">
        <v>91</v>
      </c>
      <c r="K18275" s="1">
        <v>27</v>
      </c>
      <c r="L18275" s="1" t="s">
        <v>6201</v>
      </c>
      <c r="M18275" s="1">
        <v>145</v>
      </c>
      <c r="N18275" s="1" t="s">
        <v>39790</v>
      </c>
      <c r="O18275" s="1">
        <v>1</v>
      </c>
      <c r="P18275" s="1">
        <v>0</v>
      </c>
      <c r="Q18275" s="1">
        <v>2019</v>
      </c>
      <c r="R18275" s="1">
        <v>9999</v>
      </c>
      <c r="S18275" s="1"/>
      <c r="T18275" s="1"/>
      <c r="U18275" s="1" t="s">
        <v>57</v>
      </c>
      <c r="V18275" s="1" t="s">
        <v>37017</v>
      </c>
      <c r="W18275" s="1"/>
      <c r="X18275" s="1"/>
      <c r="Y18275" s="1"/>
      <c r="Z18275" s="1"/>
      <c r="AA18275" s="1"/>
      <c r="AB18275" s="1"/>
      <c r="AC18275" s="1"/>
      <c r="AD18275" s="1"/>
      <c r="AE18275" s="1"/>
      <c r="AF18275" s="1"/>
      <c r="AG18275" s="1"/>
      <c r="AH18275" s="1"/>
      <c r="AI18275" s="1"/>
      <c r="AJ18275" s="1">
        <v>0</v>
      </c>
      <c r="AK18275" s="1">
        <v>0</v>
      </c>
      <c r="AL18275" s="1">
        <v>0</v>
      </c>
      <c r="AM18275" s="1">
        <v>0</v>
      </c>
      <c r="AN18275" s="1"/>
      <c r="AO18275" s="1"/>
      <c r="AP18275" s="1"/>
      <c r="AQ18275" s="1"/>
      <c r="AR18275" s="1"/>
      <c r="AS18275" s="1"/>
      <c r="AT18275" s="1"/>
      <c r="AU18275" s="1"/>
      <c r="AV18275" s="1"/>
      <c r="AW18275" s="1"/>
      <c r="AX18275" s="1"/>
      <c r="AY18275" s="1" t="s">
        <v>50955</v>
      </c>
      <c r="AZ18275" s="1">
        <v>100</v>
      </c>
      <c r="BA18275" s="1" t="s">
        <v>50955</v>
      </c>
      <c r="BB18275" s="1">
        <v>100</v>
      </c>
      <c r="BC18275" s="1"/>
      <c r="BD18275" s="1"/>
      <c r="BE18275" s="1"/>
      <c r="BF18275" s="1"/>
      <c r="BG18275" s="1"/>
      <c r="BH18275" s="1"/>
      <c r="BI18275" s="1"/>
      <c r="BJ18275" s="1"/>
      <c r="BK18275" s="1"/>
      <c r="BL18275" s="1"/>
      <c r="BM18275" s="1"/>
    </row>
    <row r="18276" spans="1:65">
      <c r="A18276" s="1" t="s">
        <v>34011</v>
      </c>
      <c r="B18276" s="1" t="s">
        <v>34012</v>
      </c>
      <c r="C18276" s="1">
        <v>63178</v>
      </c>
      <c r="D18276" s="1" t="s">
        <v>3065</v>
      </c>
      <c r="E18276" s="1" t="s">
        <v>27165</v>
      </c>
      <c r="F18276" s="1"/>
      <c r="G18276" s="1" t="s">
        <v>3183</v>
      </c>
      <c r="H18276" s="1"/>
      <c r="I18276" s="1" t="s">
        <v>36950</v>
      </c>
      <c r="J18276" s="1" t="s">
        <v>91</v>
      </c>
      <c r="K18276" s="1">
        <v>27</v>
      </c>
      <c r="L18276" s="1" t="s">
        <v>6000</v>
      </c>
      <c r="M18276" s="1">
        <v>37</v>
      </c>
      <c r="N18276" s="1" t="s">
        <v>39773</v>
      </c>
      <c r="O18276" s="1">
        <v>1</v>
      </c>
      <c r="P18276" s="1">
        <v>0</v>
      </c>
      <c r="Q18276" s="1">
        <v>2019</v>
      </c>
      <c r="R18276" s="1">
        <v>9999</v>
      </c>
      <c r="S18276" s="1"/>
      <c r="T18276" s="1"/>
      <c r="U18276" s="1" t="s">
        <v>57</v>
      </c>
      <c r="V18276" s="1" t="s">
        <v>37017</v>
      </c>
      <c r="W18276" s="1"/>
      <c r="X18276" s="1"/>
      <c r="Y18276" s="1"/>
      <c r="Z18276" s="1"/>
      <c r="AA18276" s="1"/>
      <c r="AB18276" s="1"/>
      <c r="AC18276" s="1"/>
      <c r="AD18276" s="1"/>
      <c r="AE18276" s="1"/>
      <c r="AF18276" s="1"/>
      <c r="AG18276" s="1"/>
      <c r="AH18276" s="1"/>
      <c r="AI18276" s="1"/>
      <c r="AJ18276" s="1">
        <v>0</v>
      </c>
      <c r="AK18276" s="1">
        <v>0</v>
      </c>
      <c r="AL18276" s="1">
        <v>0</v>
      </c>
      <c r="AM18276" s="1">
        <v>0</v>
      </c>
      <c r="AN18276" s="1"/>
      <c r="AO18276" s="1"/>
      <c r="AP18276" s="1"/>
      <c r="AQ18276" s="1"/>
      <c r="AR18276" s="1"/>
      <c r="AS18276" s="1"/>
      <c r="AT18276" s="1"/>
      <c r="AU18276" s="1"/>
      <c r="AV18276" s="1"/>
      <c r="AW18276" s="1"/>
      <c r="AX18276" s="1"/>
      <c r="AY18276" s="1" t="s">
        <v>50956</v>
      </c>
      <c r="AZ18276" s="1">
        <v>100</v>
      </c>
      <c r="BA18276" s="1" t="s">
        <v>50957</v>
      </c>
      <c r="BB18276" s="1">
        <v>100</v>
      </c>
      <c r="BC18276" s="1"/>
      <c r="BD18276" s="1"/>
      <c r="BE18276" s="1"/>
      <c r="BF18276" s="1"/>
      <c r="BG18276" s="1"/>
      <c r="BH18276" s="1"/>
      <c r="BI18276" s="1"/>
      <c r="BJ18276" s="1"/>
      <c r="BK18276" s="1"/>
      <c r="BL18276" s="1"/>
      <c r="BM18276" s="1"/>
    </row>
    <row r="18277" spans="1:65">
      <c r="A18277" s="1" t="s">
        <v>34013</v>
      </c>
      <c r="B18277" s="1" t="s">
        <v>34014</v>
      </c>
      <c r="C18277" s="1">
        <v>63179</v>
      </c>
      <c r="D18277" s="1" t="s">
        <v>3065</v>
      </c>
      <c r="E18277" s="1" t="s">
        <v>34015</v>
      </c>
      <c r="F18277" s="1"/>
      <c r="G18277" s="1" t="s">
        <v>3183</v>
      </c>
      <c r="H18277" s="1"/>
      <c r="I18277" s="1" t="s">
        <v>36950</v>
      </c>
      <c r="J18277" s="1" t="s">
        <v>91</v>
      </c>
      <c r="K18277" s="1">
        <v>27</v>
      </c>
      <c r="L18277" s="1" t="s">
        <v>632</v>
      </c>
      <c r="M18277" s="1">
        <v>139</v>
      </c>
      <c r="N18277" s="1" t="s">
        <v>39788</v>
      </c>
      <c r="O18277" s="1">
        <v>1</v>
      </c>
      <c r="P18277" s="1">
        <v>0</v>
      </c>
      <c r="Q18277" s="1">
        <v>2020</v>
      </c>
      <c r="R18277" s="1">
        <v>9999</v>
      </c>
      <c r="S18277" s="1"/>
      <c r="T18277" s="1"/>
      <c r="U18277" s="1" t="s">
        <v>57</v>
      </c>
      <c r="V18277" s="1" t="s">
        <v>37017</v>
      </c>
      <c r="W18277" s="1"/>
      <c r="X18277" s="1"/>
      <c r="Y18277" s="1"/>
      <c r="Z18277" s="1"/>
      <c r="AA18277" s="1"/>
      <c r="AB18277" s="1"/>
      <c r="AC18277" s="1"/>
      <c r="AD18277" s="1"/>
      <c r="AE18277" s="1"/>
      <c r="AF18277" s="1"/>
      <c r="AG18277" s="1"/>
      <c r="AH18277" s="1"/>
      <c r="AI18277" s="1"/>
      <c r="AJ18277" s="1">
        <v>0</v>
      </c>
      <c r="AK18277" s="1">
        <v>0</v>
      </c>
      <c r="AL18277" s="1">
        <v>0</v>
      </c>
      <c r="AM18277" s="1">
        <v>0</v>
      </c>
      <c r="AN18277" s="1"/>
      <c r="AO18277" s="1"/>
      <c r="AP18277" s="1"/>
      <c r="AQ18277" s="1"/>
      <c r="AR18277" s="1"/>
      <c r="AS18277" s="1"/>
      <c r="AT18277" s="1"/>
      <c r="AU18277" s="1"/>
      <c r="AV18277" s="1"/>
      <c r="AW18277" s="1"/>
      <c r="AX18277" s="1"/>
      <c r="AY18277" s="1" t="s">
        <v>50958</v>
      </c>
      <c r="AZ18277" s="1">
        <v>100</v>
      </c>
      <c r="BA18277" s="1" t="s">
        <v>50958</v>
      </c>
      <c r="BB18277" s="1">
        <v>100</v>
      </c>
      <c r="BC18277" s="1"/>
      <c r="BD18277" s="1"/>
      <c r="BE18277" s="1"/>
      <c r="BF18277" s="1"/>
      <c r="BG18277" s="1"/>
      <c r="BH18277" s="1"/>
      <c r="BI18277" s="1"/>
      <c r="BJ18277" s="1"/>
      <c r="BK18277" s="1"/>
      <c r="BL18277" s="1"/>
      <c r="BM18277" s="1"/>
    </row>
    <row r="18278" spans="1:65">
      <c r="A18278" s="1" t="s">
        <v>34016</v>
      </c>
      <c r="B18278" s="1" t="s">
        <v>34017</v>
      </c>
      <c r="C18278" s="1">
        <v>63180</v>
      </c>
      <c r="D18278" s="1" t="s">
        <v>3065</v>
      </c>
      <c r="E18278" s="1" t="s">
        <v>34018</v>
      </c>
      <c r="F18278" s="1"/>
      <c r="G18278" s="1" t="s">
        <v>3183</v>
      </c>
      <c r="H18278" s="1"/>
      <c r="I18278" s="1" t="s">
        <v>36998</v>
      </c>
      <c r="J18278" s="1" t="s">
        <v>166</v>
      </c>
      <c r="K18278" s="1">
        <v>48</v>
      </c>
      <c r="L18278" s="1" t="s">
        <v>13894</v>
      </c>
      <c r="M18278" s="1">
        <v>35</v>
      </c>
      <c r="N18278" s="1" t="s">
        <v>38706</v>
      </c>
      <c r="O18278" s="1">
        <v>9.9</v>
      </c>
      <c r="P18278" s="1">
        <v>0</v>
      </c>
      <c r="Q18278" s="1">
        <v>2017</v>
      </c>
      <c r="R18278" s="1">
        <v>9999</v>
      </c>
      <c r="S18278" s="1"/>
      <c r="T18278" s="1"/>
      <c r="U18278" s="1" t="s">
        <v>57</v>
      </c>
      <c r="V18278" s="1" t="s">
        <v>37017</v>
      </c>
      <c r="W18278" s="1"/>
      <c r="X18278" s="1"/>
      <c r="Y18278" s="1"/>
      <c r="Z18278" s="1"/>
      <c r="AA18278" s="1"/>
      <c r="AB18278" s="1"/>
      <c r="AC18278" s="1"/>
      <c r="AD18278" s="1"/>
      <c r="AE18278" s="1"/>
      <c r="AF18278" s="1"/>
      <c r="AG18278" s="1"/>
      <c r="AH18278" s="1"/>
      <c r="AI18278" s="1"/>
      <c r="AJ18278" s="1">
        <v>0</v>
      </c>
      <c r="AK18278" s="1">
        <v>0</v>
      </c>
      <c r="AL18278" s="1">
        <v>0</v>
      </c>
      <c r="AM18278" s="1">
        <v>0</v>
      </c>
      <c r="AN18278" s="1"/>
      <c r="AO18278" s="1"/>
      <c r="AP18278" s="1"/>
      <c r="AQ18278" s="1"/>
      <c r="AR18278" s="1"/>
      <c r="AS18278" s="1"/>
      <c r="AT18278" s="1"/>
      <c r="AU18278" s="1"/>
      <c r="AV18278" s="1"/>
      <c r="AW18278" s="1"/>
      <c r="AX18278" s="1"/>
      <c r="AY18278" s="1" t="s">
        <v>50829</v>
      </c>
      <c r="AZ18278" s="1">
        <v>100</v>
      </c>
      <c r="BA18278" s="1" t="s">
        <v>50829</v>
      </c>
      <c r="BB18278" s="1">
        <v>100</v>
      </c>
      <c r="BC18278" s="1"/>
      <c r="BD18278" s="1"/>
      <c r="BE18278" s="1"/>
      <c r="BF18278" s="1"/>
      <c r="BG18278" s="1"/>
      <c r="BH18278" s="1"/>
      <c r="BI18278" s="1"/>
      <c r="BJ18278" s="1"/>
      <c r="BK18278" s="1"/>
      <c r="BL18278" s="1"/>
      <c r="BM18278" s="1"/>
    </row>
    <row r="18279" spans="1:65">
      <c r="A18279" s="1" t="s">
        <v>34019</v>
      </c>
      <c r="B18279" s="1" t="s">
        <v>34020</v>
      </c>
      <c r="C18279" s="1">
        <v>63181</v>
      </c>
      <c r="D18279" s="1" t="s">
        <v>3065</v>
      </c>
      <c r="E18279" s="1" t="s">
        <v>34021</v>
      </c>
      <c r="F18279" s="1"/>
      <c r="G18279" s="1" t="s">
        <v>3183</v>
      </c>
      <c r="H18279" s="1"/>
      <c r="I18279" s="1" t="s">
        <v>36997</v>
      </c>
      <c r="J18279" s="1" t="s">
        <v>249</v>
      </c>
      <c r="K18279" s="1">
        <v>39</v>
      </c>
      <c r="L18279" s="1" t="s">
        <v>5567</v>
      </c>
      <c r="M18279" s="1">
        <v>77</v>
      </c>
      <c r="N18279" s="1" t="s">
        <v>39240</v>
      </c>
      <c r="O18279" s="1">
        <v>3.2</v>
      </c>
      <c r="P18279" s="1">
        <v>0</v>
      </c>
      <c r="Q18279" s="1">
        <v>2017</v>
      </c>
      <c r="R18279" s="1">
        <v>9999</v>
      </c>
      <c r="S18279" s="1"/>
      <c r="T18279" s="1"/>
      <c r="U18279" s="1" t="s">
        <v>57</v>
      </c>
      <c r="V18279" s="1" t="s">
        <v>37017</v>
      </c>
      <c r="W18279" s="1"/>
      <c r="X18279" s="1"/>
      <c r="Y18279" s="1"/>
      <c r="Z18279" s="1"/>
      <c r="AA18279" s="1"/>
      <c r="AB18279" s="1"/>
      <c r="AC18279" s="1"/>
      <c r="AD18279" s="1"/>
      <c r="AE18279" s="1"/>
      <c r="AF18279" s="1"/>
      <c r="AG18279" s="1"/>
      <c r="AH18279" s="1"/>
      <c r="AI18279" s="1"/>
      <c r="AJ18279" s="1">
        <v>0</v>
      </c>
      <c r="AK18279" s="1">
        <v>0</v>
      </c>
      <c r="AL18279" s="1">
        <v>0</v>
      </c>
      <c r="AM18279" s="1">
        <v>0</v>
      </c>
      <c r="AN18279" s="1"/>
      <c r="AO18279" s="1"/>
      <c r="AP18279" s="1"/>
      <c r="AQ18279" s="1"/>
      <c r="AR18279" s="1"/>
      <c r="AS18279" s="1"/>
      <c r="AT18279" s="1"/>
      <c r="AU18279" s="1"/>
      <c r="AV18279" s="1"/>
      <c r="AW18279" s="1"/>
      <c r="AX18279" s="1"/>
      <c r="AY18279" s="1" t="s">
        <v>50959</v>
      </c>
      <c r="AZ18279" s="1">
        <v>100</v>
      </c>
      <c r="BA18279" s="1" t="s">
        <v>50959</v>
      </c>
      <c r="BB18279" s="1">
        <v>100</v>
      </c>
      <c r="BC18279" s="1"/>
      <c r="BD18279" s="1"/>
      <c r="BE18279" s="1"/>
      <c r="BF18279" s="1"/>
      <c r="BG18279" s="1"/>
      <c r="BH18279" s="1"/>
      <c r="BI18279" s="1"/>
      <c r="BJ18279" s="1"/>
      <c r="BK18279" s="1"/>
      <c r="BL18279" s="1"/>
      <c r="BM18279" s="1"/>
    </row>
    <row r="18280" spans="1:65">
      <c r="A18280" s="1" t="s">
        <v>34022</v>
      </c>
      <c r="B18280" s="1" t="s">
        <v>34023</v>
      </c>
      <c r="C18280" s="1">
        <v>63182</v>
      </c>
      <c r="D18280" s="1" t="s">
        <v>3065</v>
      </c>
      <c r="E18280" s="1" t="s">
        <v>29694</v>
      </c>
      <c r="F18280" s="1"/>
      <c r="G18280" s="1" t="s">
        <v>3183</v>
      </c>
      <c r="H18280" s="1"/>
      <c r="I18280" s="1" t="s">
        <v>36950</v>
      </c>
      <c r="J18280" s="1" t="s">
        <v>91</v>
      </c>
      <c r="K18280" s="1">
        <v>27</v>
      </c>
      <c r="L18280" s="1" t="s">
        <v>632</v>
      </c>
      <c r="M18280" s="1">
        <v>139</v>
      </c>
      <c r="N18280" s="1" t="s">
        <v>39788</v>
      </c>
      <c r="O18280" s="1">
        <v>1</v>
      </c>
      <c r="P18280" s="1">
        <v>0</v>
      </c>
      <c r="Q18280" s="1">
        <v>2020</v>
      </c>
      <c r="R18280" s="1">
        <v>9999</v>
      </c>
      <c r="S18280" s="1"/>
      <c r="T18280" s="1"/>
      <c r="U18280" s="1" t="s">
        <v>57</v>
      </c>
      <c r="V18280" s="1" t="s">
        <v>37017</v>
      </c>
      <c r="W18280" s="1"/>
      <c r="X18280" s="1"/>
      <c r="Y18280" s="1"/>
      <c r="Z18280" s="1"/>
      <c r="AA18280" s="1"/>
      <c r="AB18280" s="1"/>
      <c r="AC18280" s="1"/>
      <c r="AD18280" s="1"/>
      <c r="AE18280" s="1"/>
      <c r="AF18280" s="1"/>
      <c r="AG18280" s="1"/>
      <c r="AH18280" s="1"/>
      <c r="AI18280" s="1"/>
      <c r="AJ18280" s="1">
        <v>0</v>
      </c>
      <c r="AK18280" s="1">
        <v>0</v>
      </c>
      <c r="AL18280" s="1">
        <v>0</v>
      </c>
      <c r="AM18280" s="1">
        <v>0</v>
      </c>
      <c r="AN18280" s="1"/>
      <c r="AO18280" s="1"/>
      <c r="AP18280" s="1"/>
      <c r="AQ18280" s="1"/>
      <c r="AR18280" s="1"/>
      <c r="AS18280" s="1"/>
      <c r="AT18280" s="1"/>
      <c r="AU18280" s="1"/>
      <c r="AV18280" s="1"/>
      <c r="AW18280" s="1"/>
      <c r="AX18280" s="1"/>
      <c r="AY18280" s="1" t="s">
        <v>50958</v>
      </c>
      <c r="AZ18280" s="1">
        <v>100</v>
      </c>
      <c r="BA18280" s="1" t="s">
        <v>50958</v>
      </c>
      <c r="BB18280" s="1">
        <v>100</v>
      </c>
      <c r="BC18280" s="1"/>
      <c r="BD18280" s="1"/>
      <c r="BE18280" s="1"/>
      <c r="BF18280" s="1"/>
      <c r="BG18280" s="1"/>
      <c r="BH18280" s="1"/>
      <c r="BI18280" s="1"/>
      <c r="BJ18280" s="1"/>
      <c r="BK18280" s="1"/>
      <c r="BL18280" s="1"/>
      <c r="BM18280" s="1"/>
    </row>
    <row r="18281" spans="1:65">
      <c r="A18281" s="1" t="s">
        <v>34024</v>
      </c>
      <c r="B18281" s="1" t="s">
        <v>34025</v>
      </c>
      <c r="C18281" s="1">
        <v>63183</v>
      </c>
      <c r="D18281" s="1" t="s">
        <v>3065</v>
      </c>
      <c r="E18281" s="1" t="s">
        <v>29696</v>
      </c>
      <c r="F18281" s="1"/>
      <c r="G18281" s="1" t="s">
        <v>3183</v>
      </c>
      <c r="H18281" s="1"/>
      <c r="I18281" s="1" t="s">
        <v>36950</v>
      </c>
      <c r="J18281" s="1" t="s">
        <v>91</v>
      </c>
      <c r="K18281" s="1">
        <v>27</v>
      </c>
      <c r="L18281" s="1" t="s">
        <v>632</v>
      </c>
      <c r="M18281" s="1">
        <v>139</v>
      </c>
      <c r="N18281" s="1" t="s">
        <v>39788</v>
      </c>
      <c r="O18281" s="1">
        <v>1</v>
      </c>
      <c r="P18281" s="1">
        <v>0</v>
      </c>
      <c r="Q18281" s="1">
        <v>2020</v>
      </c>
      <c r="R18281" s="1">
        <v>9999</v>
      </c>
      <c r="S18281" s="1"/>
      <c r="T18281" s="1"/>
      <c r="U18281" s="1" t="s">
        <v>57</v>
      </c>
      <c r="V18281" s="1" t="s">
        <v>37017</v>
      </c>
      <c r="W18281" s="1"/>
      <c r="X18281" s="1"/>
      <c r="Y18281" s="1"/>
      <c r="Z18281" s="1"/>
      <c r="AA18281" s="1"/>
      <c r="AB18281" s="1"/>
      <c r="AC18281" s="1"/>
      <c r="AD18281" s="1"/>
      <c r="AE18281" s="1"/>
      <c r="AF18281" s="1"/>
      <c r="AG18281" s="1"/>
      <c r="AH18281" s="1"/>
      <c r="AI18281" s="1"/>
      <c r="AJ18281" s="1">
        <v>0</v>
      </c>
      <c r="AK18281" s="1">
        <v>0</v>
      </c>
      <c r="AL18281" s="1">
        <v>0</v>
      </c>
      <c r="AM18281" s="1">
        <v>0</v>
      </c>
      <c r="AN18281" s="1"/>
      <c r="AO18281" s="1"/>
      <c r="AP18281" s="1"/>
      <c r="AQ18281" s="1"/>
      <c r="AR18281" s="1"/>
      <c r="AS18281" s="1"/>
      <c r="AT18281" s="1"/>
      <c r="AU18281" s="1"/>
      <c r="AV18281" s="1"/>
      <c r="AW18281" s="1"/>
      <c r="AX18281" s="1"/>
      <c r="AY18281" s="1" t="s">
        <v>50958</v>
      </c>
      <c r="AZ18281" s="1">
        <v>100</v>
      </c>
      <c r="BA18281" s="1" t="s">
        <v>50958</v>
      </c>
      <c r="BB18281" s="1">
        <v>100</v>
      </c>
      <c r="BC18281" s="1"/>
      <c r="BD18281" s="1"/>
      <c r="BE18281" s="1"/>
      <c r="BF18281" s="1"/>
      <c r="BG18281" s="1"/>
      <c r="BH18281" s="1"/>
      <c r="BI18281" s="1"/>
      <c r="BJ18281" s="1"/>
      <c r="BK18281" s="1"/>
      <c r="BL18281" s="1"/>
      <c r="BM18281" s="1"/>
    </row>
    <row r="18282" spans="1:65">
      <c r="A18282" s="1" t="s">
        <v>34026</v>
      </c>
      <c r="B18282" s="1" t="s">
        <v>34027</v>
      </c>
      <c r="C18282" s="1">
        <v>632</v>
      </c>
      <c r="D18282" s="1" t="s">
        <v>3065</v>
      </c>
      <c r="E18282" s="1" t="s">
        <v>53</v>
      </c>
      <c r="F18282" s="1"/>
      <c r="G18282" s="1" t="s">
        <v>3066</v>
      </c>
      <c r="H18282" s="1"/>
      <c r="I18282" s="1" t="s">
        <v>36954</v>
      </c>
      <c r="J18282" s="1" t="s">
        <v>151</v>
      </c>
      <c r="K18282" s="1">
        <v>6</v>
      </c>
      <c r="L18282" s="1" t="s">
        <v>200</v>
      </c>
      <c r="M18282" s="1">
        <v>61</v>
      </c>
      <c r="N18282" s="1" t="s">
        <v>38004</v>
      </c>
      <c r="O18282" s="1">
        <v>11.5</v>
      </c>
      <c r="P18282" s="1">
        <v>0</v>
      </c>
      <c r="Q18282" s="1">
        <v>1986</v>
      </c>
      <c r="R18282" s="1">
        <v>9999</v>
      </c>
      <c r="S18282" s="1"/>
      <c r="T18282" s="1"/>
      <c r="U18282" s="1" t="s">
        <v>57</v>
      </c>
      <c r="V18282" s="1" t="s">
        <v>3066</v>
      </c>
      <c r="W18282" s="1"/>
      <c r="X18282" s="1"/>
      <c r="Y18282" s="1"/>
      <c r="Z18282" s="1"/>
      <c r="AA18282" s="1"/>
      <c r="AB18282" s="1"/>
      <c r="AC18282" s="1"/>
      <c r="AD18282" s="1"/>
      <c r="AE18282" s="1"/>
      <c r="AF18282" s="1"/>
      <c r="AG18282" s="1"/>
      <c r="AH18282" s="1"/>
      <c r="AI18282" s="1"/>
      <c r="AJ18282" s="1">
        <v>0</v>
      </c>
      <c r="AK18282" s="1">
        <v>0</v>
      </c>
      <c r="AL18282" s="1">
        <v>0</v>
      </c>
      <c r="AM18282" s="1">
        <v>0</v>
      </c>
      <c r="AN18282" s="1"/>
      <c r="AO18282" s="1"/>
      <c r="AP18282" s="1"/>
      <c r="AQ18282" s="1"/>
      <c r="AR18282" s="1"/>
      <c r="AS18282" s="1"/>
      <c r="AT18282" s="1"/>
      <c r="AU18282" s="1"/>
      <c r="AV18282" s="1"/>
      <c r="AW18282" s="1"/>
      <c r="AX18282" s="1"/>
      <c r="AY18282" s="1" t="s">
        <v>46197</v>
      </c>
      <c r="AZ18282" s="1">
        <v>100</v>
      </c>
      <c r="BA18282" s="1" t="s">
        <v>46198</v>
      </c>
      <c r="BB18282" s="1">
        <v>100</v>
      </c>
      <c r="BC18282" s="1"/>
      <c r="BD18282" s="1"/>
      <c r="BE18282" s="1"/>
      <c r="BF18282" s="1"/>
      <c r="BG18282" s="1"/>
      <c r="BH18282" s="1"/>
      <c r="BI18282" s="1"/>
      <c r="BJ18282" s="1"/>
      <c r="BK18282" s="1"/>
      <c r="BL18282" s="1"/>
      <c r="BM18282" s="1"/>
    </row>
    <row r="18283" spans="1:65">
      <c r="A18283" s="1" t="s">
        <v>34028</v>
      </c>
      <c r="B18283" s="1" t="s">
        <v>34029</v>
      </c>
      <c r="C18283" s="1">
        <v>634</v>
      </c>
      <c r="D18283" s="1" t="s">
        <v>3065</v>
      </c>
      <c r="E18283" s="1" t="s">
        <v>34030</v>
      </c>
      <c r="F18283" s="1">
        <v>90418</v>
      </c>
      <c r="G18283" s="1" t="s">
        <v>3080</v>
      </c>
      <c r="H18283" s="1"/>
      <c r="I18283" s="1" t="s">
        <v>36955</v>
      </c>
      <c r="J18283" s="1" t="s">
        <v>156</v>
      </c>
      <c r="K18283" s="1">
        <v>12</v>
      </c>
      <c r="L18283" s="1" t="s">
        <v>2000</v>
      </c>
      <c r="M18283" s="1">
        <v>103</v>
      </c>
      <c r="N18283" s="1" t="s">
        <v>39598</v>
      </c>
      <c r="O18283" s="1">
        <v>189</v>
      </c>
      <c r="P18283" s="1">
        <v>7814</v>
      </c>
      <c r="Q18283" s="1">
        <v>2009</v>
      </c>
      <c r="R18283" s="1">
        <v>9999</v>
      </c>
      <c r="S18283" s="1"/>
      <c r="T18283" s="1"/>
      <c r="U18283" s="1" t="s">
        <v>57</v>
      </c>
      <c r="V18283" s="1" t="s">
        <v>37018</v>
      </c>
      <c r="W18283" s="1"/>
      <c r="X18283" s="1"/>
      <c r="Y18283" s="1"/>
      <c r="Z18283" s="1" t="s">
        <v>37121</v>
      </c>
      <c r="AA18283" s="1" t="s">
        <v>83</v>
      </c>
      <c r="AB18283" s="1"/>
      <c r="AC18283" s="1"/>
      <c r="AD18283" s="1"/>
      <c r="AE18283" s="1"/>
      <c r="AF18283" s="1"/>
      <c r="AG18283" s="1"/>
      <c r="AH18283" s="1"/>
      <c r="AI18283" s="1">
        <v>0.06</v>
      </c>
      <c r="AJ18283" s="1">
        <v>2.172E-2</v>
      </c>
      <c r="AK18283" s="1">
        <v>2.172E-2</v>
      </c>
      <c r="AL18283" s="1">
        <v>2.172E-2</v>
      </c>
      <c r="AM18283" s="1">
        <v>2.172E-2</v>
      </c>
      <c r="AN18283" s="1"/>
      <c r="AO18283" s="1"/>
      <c r="AP18283" s="1"/>
      <c r="AQ18283" s="1"/>
      <c r="AR18283" s="1"/>
      <c r="AS18283" s="1"/>
      <c r="AT18283" s="1"/>
      <c r="AU18283" s="1"/>
      <c r="AV18283" s="1"/>
      <c r="AW18283" s="1"/>
      <c r="AX18283" s="1"/>
      <c r="AY18283" s="1" t="s">
        <v>45823</v>
      </c>
      <c r="AZ18283" s="1">
        <v>100</v>
      </c>
      <c r="BA18283" s="1" t="s">
        <v>45298</v>
      </c>
      <c r="BB18283" s="1">
        <v>100</v>
      </c>
      <c r="BC18283" s="1"/>
      <c r="BD18283" s="1"/>
      <c r="BE18283" s="1"/>
      <c r="BF18283" s="1"/>
      <c r="BG18283" s="1"/>
      <c r="BH18283" s="1"/>
      <c r="BI18283" s="1"/>
      <c r="BJ18283" s="1"/>
      <c r="BK18283" s="1"/>
      <c r="BL18283" s="1"/>
      <c r="BM18283" s="1"/>
    </row>
    <row r="18284" spans="1:65">
      <c r="A18284" s="1" t="s">
        <v>34028</v>
      </c>
      <c r="B18284" s="1" t="s">
        <v>34031</v>
      </c>
      <c r="C18284" s="1">
        <v>634</v>
      </c>
      <c r="D18284" s="1" t="s">
        <v>3065</v>
      </c>
      <c r="E18284" s="1" t="s">
        <v>34032</v>
      </c>
      <c r="F18284" s="1">
        <v>90416</v>
      </c>
      <c r="G18284" s="1" t="s">
        <v>3080</v>
      </c>
      <c r="H18284" s="1"/>
      <c r="I18284" s="1" t="s">
        <v>36955</v>
      </c>
      <c r="J18284" s="1" t="s">
        <v>156</v>
      </c>
      <c r="K18284" s="1">
        <v>12</v>
      </c>
      <c r="L18284" s="1" t="s">
        <v>2000</v>
      </c>
      <c r="M18284" s="1">
        <v>103</v>
      </c>
      <c r="N18284" s="1" t="s">
        <v>39598</v>
      </c>
      <c r="O18284" s="1">
        <v>187</v>
      </c>
      <c r="P18284" s="1">
        <v>7814</v>
      </c>
      <c r="Q18284" s="1">
        <v>2009</v>
      </c>
      <c r="R18284" s="1">
        <v>9999</v>
      </c>
      <c r="S18284" s="1"/>
      <c r="T18284" s="1"/>
      <c r="U18284" s="1" t="s">
        <v>57</v>
      </c>
      <c r="V18284" s="1" t="s">
        <v>37018</v>
      </c>
      <c r="W18284" s="1"/>
      <c r="X18284" s="1"/>
      <c r="Y18284" s="1"/>
      <c r="Z18284" s="1" t="s">
        <v>37121</v>
      </c>
      <c r="AA18284" s="1" t="s">
        <v>83</v>
      </c>
      <c r="AB18284" s="1"/>
      <c r="AC18284" s="1"/>
      <c r="AD18284" s="1"/>
      <c r="AE18284" s="1"/>
      <c r="AF18284" s="1"/>
      <c r="AG18284" s="1"/>
      <c r="AH18284" s="1"/>
      <c r="AI18284" s="1">
        <v>0.06</v>
      </c>
      <c r="AJ18284" s="1">
        <v>2.172E-2</v>
      </c>
      <c r="AK18284" s="1">
        <v>2.172E-2</v>
      </c>
      <c r="AL18284" s="1">
        <v>2.172E-2</v>
      </c>
      <c r="AM18284" s="1">
        <v>2.172E-2</v>
      </c>
      <c r="AN18284" s="1"/>
      <c r="AO18284" s="1"/>
      <c r="AP18284" s="1"/>
      <c r="AQ18284" s="1"/>
      <c r="AR18284" s="1"/>
      <c r="AS18284" s="1"/>
      <c r="AT18284" s="1"/>
      <c r="AU18284" s="1"/>
      <c r="AV18284" s="1"/>
      <c r="AW18284" s="1"/>
      <c r="AX18284" s="1"/>
      <c r="AY18284" s="1" t="s">
        <v>45823</v>
      </c>
      <c r="AZ18284" s="1">
        <v>100</v>
      </c>
      <c r="BA18284" s="1" t="s">
        <v>45298</v>
      </c>
      <c r="BB18284" s="1">
        <v>100</v>
      </c>
      <c r="BC18284" s="1"/>
      <c r="BD18284" s="1"/>
      <c r="BE18284" s="1"/>
      <c r="BF18284" s="1"/>
      <c r="BG18284" s="1"/>
      <c r="BH18284" s="1"/>
      <c r="BI18284" s="1"/>
      <c r="BJ18284" s="1"/>
      <c r="BK18284" s="1"/>
      <c r="BL18284" s="1"/>
      <c r="BM18284" s="1"/>
    </row>
    <row r="18285" spans="1:65">
      <c r="A18285" s="1" t="s">
        <v>34028</v>
      </c>
      <c r="B18285" s="1" t="s">
        <v>34033</v>
      </c>
      <c r="C18285" s="1">
        <v>634</v>
      </c>
      <c r="D18285" s="1" t="s">
        <v>3065</v>
      </c>
      <c r="E18285" s="1" t="s">
        <v>34034</v>
      </c>
      <c r="F18285" s="1">
        <v>90417</v>
      </c>
      <c r="G18285" s="1" t="s">
        <v>3080</v>
      </c>
      <c r="H18285" s="1"/>
      <c r="I18285" s="1" t="s">
        <v>36955</v>
      </c>
      <c r="J18285" s="1" t="s">
        <v>156</v>
      </c>
      <c r="K18285" s="1">
        <v>12</v>
      </c>
      <c r="L18285" s="1" t="s">
        <v>2000</v>
      </c>
      <c r="M18285" s="1">
        <v>103</v>
      </c>
      <c r="N18285" s="1" t="s">
        <v>39598</v>
      </c>
      <c r="O18285" s="1">
        <v>192</v>
      </c>
      <c r="P18285" s="1">
        <v>7814</v>
      </c>
      <c r="Q18285" s="1">
        <v>2009</v>
      </c>
      <c r="R18285" s="1">
        <v>9999</v>
      </c>
      <c r="S18285" s="1"/>
      <c r="T18285" s="1"/>
      <c r="U18285" s="1" t="s">
        <v>57</v>
      </c>
      <c r="V18285" s="1" t="s">
        <v>37018</v>
      </c>
      <c r="W18285" s="1"/>
      <c r="X18285" s="1"/>
      <c r="Y18285" s="1"/>
      <c r="Z18285" s="1" t="s">
        <v>37121</v>
      </c>
      <c r="AA18285" s="1" t="s">
        <v>83</v>
      </c>
      <c r="AB18285" s="1"/>
      <c r="AC18285" s="1"/>
      <c r="AD18285" s="1"/>
      <c r="AE18285" s="1"/>
      <c r="AF18285" s="1"/>
      <c r="AG18285" s="1"/>
      <c r="AH18285" s="1"/>
      <c r="AI18285" s="1">
        <v>0.06</v>
      </c>
      <c r="AJ18285" s="1">
        <v>2.172E-2</v>
      </c>
      <c r="AK18285" s="1">
        <v>2.172E-2</v>
      </c>
      <c r="AL18285" s="1">
        <v>2.172E-2</v>
      </c>
      <c r="AM18285" s="1">
        <v>2.172E-2</v>
      </c>
      <c r="AN18285" s="1"/>
      <c r="AO18285" s="1"/>
      <c r="AP18285" s="1"/>
      <c r="AQ18285" s="1"/>
      <c r="AR18285" s="1"/>
      <c r="AS18285" s="1"/>
      <c r="AT18285" s="1"/>
      <c r="AU18285" s="1"/>
      <c r="AV18285" s="1"/>
      <c r="AW18285" s="1"/>
      <c r="AX18285" s="1"/>
      <c r="AY18285" s="1" t="s">
        <v>45823</v>
      </c>
      <c r="AZ18285" s="1">
        <v>100</v>
      </c>
      <c r="BA18285" s="1" t="s">
        <v>45298</v>
      </c>
      <c r="BB18285" s="1">
        <v>100</v>
      </c>
      <c r="BC18285" s="1"/>
      <c r="BD18285" s="1"/>
      <c r="BE18285" s="1"/>
      <c r="BF18285" s="1"/>
      <c r="BG18285" s="1"/>
      <c r="BH18285" s="1"/>
      <c r="BI18285" s="1"/>
      <c r="BJ18285" s="1"/>
      <c r="BK18285" s="1"/>
      <c r="BL18285" s="1"/>
      <c r="BM18285" s="1"/>
    </row>
    <row r="18286" spans="1:65">
      <c r="A18286" s="1" t="s">
        <v>34028</v>
      </c>
      <c r="B18286" s="1" t="s">
        <v>34035</v>
      </c>
      <c r="C18286" s="1">
        <v>634</v>
      </c>
      <c r="D18286" s="1" t="s">
        <v>3065</v>
      </c>
      <c r="E18286" s="1" t="s">
        <v>34036</v>
      </c>
      <c r="F18286" s="1">
        <v>90419</v>
      </c>
      <c r="G18286" s="1" t="s">
        <v>3080</v>
      </c>
      <c r="H18286" s="1"/>
      <c r="I18286" s="1" t="s">
        <v>36955</v>
      </c>
      <c r="J18286" s="1" t="s">
        <v>156</v>
      </c>
      <c r="K18286" s="1">
        <v>12</v>
      </c>
      <c r="L18286" s="1" t="s">
        <v>2000</v>
      </c>
      <c r="M18286" s="1">
        <v>103</v>
      </c>
      <c r="N18286" s="1" t="s">
        <v>39598</v>
      </c>
      <c r="O18286" s="1">
        <v>187</v>
      </c>
      <c r="P18286" s="1">
        <v>7814</v>
      </c>
      <c r="Q18286" s="1">
        <v>2009</v>
      </c>
      <c r="R18286" s="1">
        <v>9999</v>
      </c>
      <c r="S18286" s="1"/>
      <c r="T18286" s="1"/>
      <c r="U18286" s="1" t="s">
        <v>57</v>
      </c>
      <c r="V18286" s="1" t="s">
        <v>37018</v>
      </c>
      <c r="W18286" s="1"/>
      <c r="X18286" s="1"/>
      <c r="Y18286" s="1"/>
      <c r="Z18286" s="1" t="s">
        <v>37121</v>
      </c>
      <c r="AA18286" s="1" t="s">
        <v>83</v>
      </c>
      <c r="AB18286" s="1"/>
      <c r="AC18286" s="1"/>
      <c r="AD18286" s="1"/>
      <c r="AE18286" s="1"/>
      <c r="AF18286" s="1"/>
      <c r="AG18286" s="1"/>
      <c r="AH18286" s="1"/>
      <c r="AI18286" s="1">
        <v>0.06</v>
      </c>
      <c r="AJ18286" s="1">
        <v>2.172E-2</v>
      </c>
      <c r="AK18286" s="1">
        <v>2.172E-2</v>
      </c>
      <c r="AL18286" s="1">
        <v>2.172E-2</v>
      </c>
      <c r="AM18286" s="1">
        <v>2.172E-2</v>
      </c>
      <c r="AN18286" s="1"/>
      <c r="AO18286" s="1"/>
      <c r="AP18286" s="1"/>
      <c r="AQ18286" s="1"/>
      <c r="AR18286" s="1"/>
      <c r="AS18286" s="1"/>
      <c r="AT18286" s="1"/>
      <c r="AU18286" s="1"/>
      <c r="AV18286" s="1"/>
      <c r="AW18286" s="1"/>
      <c r="AX18286" s="1"/>
      <c r="AY18286" s="1" t="s">
        <v>45823</v>
      </c>
      <c r="AZ18286" s="1">
        <v>100</v>
      </c>
      <c r="BA18286" s="1" t="s">
        <v>45298</v>
      </c>
      <c r="BB18286" s="1">
        <v>100</v>
      </c>
      <c r="BC18286" s="1"/>
      <c r="BD18286" s="1"/>
      <c r="BE18286" s="1"/>
      <c r="BF18286" s="1"/>
      <c r="BG18286" s="1"/>
      <c r="BH18286" s="1"/>
      <c r="BI18286" s="1"/>
      <c r="BJ18286" s="1"/>
      <c r="BK18286" s="1"/>
      <c r="BL18286" s="1"/>
      <c r="BM18286" s="1"/>
    </row>
    <row r="18287" spans="1:65">
      <c r="A18287" s="1" t="s">
        <v>34028</v>
      </c>
      <c r="B18287" s="1" t="s">
        <v>34037</v>
      </c>
      <c r="C18287" s="1">
        <v>634</v>
      </c>
      <c r="D18287" s="1" t="s">
        <v>3065</v>
      </c>
      <c r="E18287" s="1" t="s">
        <v>27154</v>
      </c>
      <c r="F18287" s="1">
        <v>90418</v>
      </c>
      <c r="G18287" s="1" t="s">
        <v>3080</v>
      </c>
      <c r="H18287" s="1"/>
      <c r="I18287" s="1" t="s">
        <v>36955</v>
      </c>
      <c r="J18287" s="1" t="s">
        <v>156</v>
      </c>
      <c r="K18287" s="1">
        <v>12</v>
      </c>
      <c r="L18287" s="1" t="s">
        <v>2000</v>
      </c>
      <c r="M18287" s="1">
        <v>103</v>
      </c>
      <c r="N18287" s="1" t="s">
        <v>39598</v>
      </c>
      <c r="O18287" s="1">
        <v>349</v>
      </c>
      <c r="P18287" s="1">
        <v>7814</v>
      </c>
      <c r="Q18287" s="1">
        <v>2009</v>
      </c>
      <c r="R18287" s="1">
        <v>9999</v>
      </c>
      <c r="S18287" s="1"/>
      <c r="T18287" s="1"/>
      <c r="U18287" s="1" t="s">
        <v>57</v>
      </c>
      <c r="V18287" s="1" t="s">
        <v>37018</v>
      </c>
      <c r="W18287" s="1"/>
      <c r="X18287" s="1"/>
      <c r="Y18287" s="1"/>
      <c r="Z18287" s="1" t="s">
        <v>37028</v>
      </c>
      <c r="AA18287" s="1" t="s">
        <v>83</v>
      </c>
      <c r="AB18287" s="1"/>
      <c r="AC18287" s="1"/>
      <c r="AD18287" s="1"/>
      <c r="AE18287" s="1"/>
      <c r="AF18287" s="1"/>
      <c r="AG18287" s="1"/>
      <c r="AH18287" s="1"/>
      <c r="AI18287" s="1">
        <v>0.06</v>
      </c>
      <c r="AJ18287" s="1">
        <v>2.172E-2</v>
      </c>
      <c r="AK18287" s="1">
        <v>2.172E-2</v>
      </c>
      <c r="AL18287" s="1">
        <v>2.172E-2</v>
      </c>
      <c r="AM18287" s="1">
        <v>2.172E-2</v>
      </c>
      <c r="AN18287" s="1"/>
      <c r="AO18287" s="1"/>
      <c r="AP18287" s="1"/>
      <c r="AQ18287" s="1"/>
      <c r="AR18287" s="1"/>
      <c r="AS18287" s="1"/>
      <c r="AT18287" s="1"/>
      <c r="AU18287" s="1"/>
      <c r="AV18287" s="1"/>
      <c r="AW18287" s="1"/>
      <c r="AX18287" s="1"/>
      <c r="AY18287" s="1" t="s">
        <v>45823</v>
      </c>
      <c r="AZ18287" s="1">
        <v>100</v>
      </c>
      <c r="BA18287" s="1" t="s">
        <v>45298</v>
      </c>
      <c r="BB18287" s="1">
        <v>100</v>
      </c>
      <c r="BC18287" s="1"/>
      <c r="BD18287" s="1"/>
      <c r="BE18287" s="1"/>
      <c r="BF18287" s="1"/>
      <c r="BG18287" s="1"/>
      <c r="BH18287" s="1"/>
      <c r="BI18287" s="1"/>
      <c r="BJ18287" s="1"/>
      <c r="BK18287" s="1"/>
      <c r="BL18287" s="1"/>
      <c r="BM18287" s="1"/>
    </row>
    <row r="18288" spans="1:65">
      <c r="A18288" s="1" t="s">
        <v>34028</v>
      </c>
      <c r="B18288" s="1" t="s">
        <v>34038</v>
      </c>
      <c r="C18288" s="1">
        <v>634</v>
      </c>
      <c r="D18288" s="1" t="s">
        <v>3065</v>
      </c>
      <c r="E18288" s="1" t="s">
        <v>429</v>
      </c>
      <c r="F18288" s="1"/>
      <c r="G18288" s="1" t="s">
        <v>3076</v>
      </c>
      <c r="H18288" s="1"/>
      <c r="I18288" s="1" t="s">
        <v>36955</v>
      </c>
      <c r="J18288" s="1" t="s">
        <v>156</v>
      </c>
      <c r="K18288" s="1">
        <v>12</v>
      </c>
      <c r="L18288" s="1" t="s">
        <v>2000</v>
      </c>
      <c r="M18288" s="1">
        <v>103</v>
      </c>
      <c r="N18288" s="1" t="s">
        <v>39598</v>
      </c>
      <c r="O18288" s="1">
        <v>41</v>
      </c>
      <c r="P18288" s="1">
        <v>15776</v>
      </c>
      <c r="Q18288" s="1">
        <v>1972</v>
      </c>
      <c r="R18288" s="1">
        <v>9999</v>
      </c>
      <c r="S18288" s="1"/>
      <c r="T18288" s="1"/>
      <c r="U18288" s="1" t="s">
        <v>57</v>
      </c>
      <c r="V18288" s="1" t="s">
        <v>37020</v>
      </c>
      <c r="W18288" s="1"/>
      <c r="X18288" s="1"/>
      <c r="Y18288" s="1"/>
      <c r="Z18288" s="1"/>
      <c r="AA18288" s="1"/>
      <c r="AB18288" s="1"/>
      <c r="AC18288" s="1"/>
      <c r="AD18288" s="1"/>
      <c r="AE18288" s="1"/>
      <c r="AF18288" s="1"/>
      <c r="AG18288" s="1"/>
      <c r="AH18288" s="1"/>
      <c r="AI18288" s="1">
        <v>0.501</v>
      </c>
      <c r="AJ18288" s="1">
        <v>0.48923</v>
      </c>
      <c r="AK18288" s="1">
        <v>0.48923</v>
      </c>
      <c r="AL18288" s="1">
        <v>0.48923</v>
      </c>
      <c r="AM18288" s="1">
        <v>0.48923</v>
      </c>
      <c r="AN18288" s="1"/>
      <c r="AO18288" s="1"/>
      <c r="AP18288" s="1"/>
      <c r="AQ18288" s="1"/>
      <c r="AR18288" s="1"/>
      <c r="AS18288" s="1"/>
      <c r="AT18288" s="1"/>
      <c r="AU18288" s="1"/>
      <c r="AV18288" s="1"/>
      <c r="AW18288" s="1"/>
      <c r="AX18288" s="1"/>
      <c r="AY18288" s="1" t="s">
        <v>45823</v>
      </c>
      <c r="AZ18288" s="1">
        <v>100</v>
      </c>
      <c r="BA18288" s="1" t="s">
        <v>45298</v>
      </c>
      <c r="BB18288" s="1">
        <v>100</v>
      </c>
      <c r="BC18288" s="1"/>
      <c r="BD18288" s="1"/>
      <c r="BE18288" s="1"/>
      <c r="BF18288" s="1"/>
      <c r="BG18288" s="1"/>
      <c r="BH18288" s="1"/>
      <c r="BI18288" s="1"/>
      <c r="BJ18288" s="1"/>
      <c r="BK18288" s="1"/>
      <c r="BL18288" s="1"/>
      <c r="BM18288" s="1"/>
    </row>
    <row r="18289" spans="1:65">
      <c r="A18289" s="1" t="s">
        <v>34028</v>
      </c>
      <c r="B18289" s="1" t="s">
        <v>34039</v>
      </c>
      <c r="C18289" s="1">
        <v>634</v>
      </c>
      <c r="D18289" s="1" t="s">
        <v>3065</v>
      </c>
      <c r="E18289" s="1" t="s">
        <v>431</v>
      </c>
      <c r="F18289" s="1"/>
      <c r="G18289" s="1" t="s">
        <v>3076</v>
      </c>
      <c r="H18289" s="1"/>
      <c r="I18289" s="1" t="s">
        <v>36955</v>
      </c>
      <c r="J18289" s="1" t="s">
        <v>156</v>
      </c>
      <c r="K18289" s="1">
        <v>12</v>
      </c>
      <c r="L18289" s="1" t="s">
        <v>2000</v>
      </c>
      <c r="M18289" s="1">
        <v>103</v>
      </c>
      <c r="N18289" s="1" t="s">
        <v>39598</v>
      </c>
      <c r="O18289" s="1">
        <v>41</v>
      </c>
      <c r="P18289" s="1">
        <v>15779</v>
      </c>
      <c r="Q18289" s="1">
        <v>1972</v>
      </c>
      <c r="R18289" s="1">
        <v>9999</v>
      </c>
      <c r="S18289" s="1"/>
      <c r="T18289" s="1"/>
      <c r="U18289" s="1" t="s">
        <v>57</v>
      </c>
      <c r="V18289" s="1" t="s">
        <v>37018</v>
      </c>
      <c r="W18289" s="1"/>
      <c r="X18289" s="1"/>
      <c r="Y18289" s="1"/>
      <c r="Z18289" s="1"/>
      <c r="AA18289" s="1"/>
      <c r="AB18289" s="1"/>
      <c r="AC18289" s="1"/>
      <c r="AD18289" s="1"/>
      <c r="AE18289" s="1"/>
      <c r="AF18289" s="1"/>
      <c r="AG18289" s="1"/>
      <c r="AH18289" s="1"/>
      <c r="AI18289" s="1">
        <v>0.501</v>
      </c>
      <c r="AJ18289" s="1">
        <v>0.31058000000000002</v>
      </c>
      <c r="AK18289" s="1">
        <v>0.31058000000000002</v>
      </c>
      <c r="AL18289" s="1">
        <v>0.31058000000000002</v>
      </c>
      <c r="AM18289" s="1">
        <v>0.31058000000000002</v>
      </c>
      <c r="AN18289" s="1"/>
      <c r="AO18289" s="1"/>
      <c r="AP18289" s="1"/>
      <c r="AQ18289" s="1"/>
      <c r="AR18289" s="1"/>
      <c r="AS18289" s="1"/>
      <c r="AT18289" s="1"/>
      <c r="AU18289" s="1"/>
      <c r="AV18289" s="1"/>
      <c r="AW18289" s="1"/>
      <c r="AX18289" s="1"/>
      <c r="AY18289" s="1" t="s">
        <v>45823</v>
      </c>
      <c r="AZ18289" s="1">
        <v>100</v>
      </c>
      <c r="BA18289" s="1" t="s">
        <v>45298</v>
      </c>
      <c r="BB18289" s="1">
        <v>100</v>
      </c>
      <c r="BC18289" s="1"/>
      <c r="BD18289" s="1"/>
      <c r="BE18289" s="1"/>
      <c r="BF18289" s="1"/>
      <c r="BG18289" s="1"/>
      <c r="BH18289" s="1"/>
      <c r="BI18289" s="1"/>
      <c r="BJ18289" s="1"/>
      <c r="BK18289" s="1"/>
      <c r="BL18289" s="1"/>
      <c r="BM18289" s="1"/>
    </row>
    <row r="18290" spans="1:65">
      <c r="A18290" s="1" t="s">
        <v>34028</v>
      </c>
      <c r="B18290" s="1" t="s">
        <v>34040</v>
      </c>
      <c r="C18290" s="1">
        <v>634</v>
      </c>
      <c r="D18290" s="1" t="s">
        <v>3065</v>
      </c>
      <c r="E18290" s="1" t="s">
        <v>433</v>
      </c>
      <c r="F18290" s="1"/>
      <c r="G18290" s="1" t="s">
        <v>3076</v>
      </c>
      <c r="H18290" s="1"/>
      <c r="I18290" s="1" t="s">
        <v>36955</v>
      </c>
      <c r="J18290" s="1" t="s">
        <v>156</v>
      </c>
      <c r="K18290" s="1">
        <v>12</v>
      </c>
      <c r="L18290" s="1" t="s">
        <v>2000</v>
      </c>
      <c r="M18290" s="1">
        <v>103</v>
      </c>
      <c r="N18290" s="1" t="s">
        <v>39598</v>
      </c>
      <c r="O18290" s="1">
        <v>41</v>
      </c>
      <c r="P18290" s="1">
        <v>15776</v>
      </c>
      <c r="Q18290" s="1">
        <v>1972</v>
      </c>
      <c r="R18290" s="1">
        <v>9999</v>
      </c>
      <c r="S18290" s="1"/>
      <c r="T18290" s="1"/>
      <c r="U18290" s="1" t="s">
        <v>57</v>
      </c>
      <c r="V18290" s="1" t="s">
        <v>37020</v>
      </c>
      <c r="W18290" s="1"/>
      <c r="X18290" s="1"/>
      <c r="Y18290" s="1"/>
      <c r="Z18290" s="1"/>
      <c r="AA18290" s="1"/>
      <c r="AB18290" s="1"/>
      <c r="AC18290" s="1"/>
      <c r="AD18290" s="1"/>
      <c r="AE18290" s="1"/>
      <c r="AF18290" s="1"/>
      <c r="AG18290" s="1"/>
      <c r="AH18290" s="1"/>
      <c r="AI18290" s="1">
        <v>0.501</v>
      </c>
      <c r="AJ18290" s="1">
        <v>0.52317000000000002</v>
      </c>
      <c r="AK18290" s="1">
        <v>0.52317000000000002</v>
      </c>
      <c r="AL18290" s="1">
        <v>0.52317000000000002</v>
      </c>
      <c r="AM18290" s="1">
        <v>0.52317000000000002</v>
      </c>
      <c r="AN18290" s="1"/>
      <c r="AO18290" s="1"/>
      <c r="AP18290" s="1"/>
      <c r="AQ18290" s="1"/>
      <c r="AR18290" s="1"/>
      <c r="AS18290" s="1"/>
      <c r="AT18290" s="1"/>
      <c r="AU18290" s="1"/>
      <c r="AV18290" s="1"/>
      <c r="AW18290" s="1"/>
      <c r="AX18290" s="1"/>
      <c r="AY18290" s="1" t="s">
        <v>45823</v>
      </c>
      <c r="AZ18290" s="1">
        <v>100</v>
      </c>
      <c r="BA18290" s="1" t="s">
        <v>45298</v>
      </c>
      <c r="BB18290" s="1">
        <v>100</v>
      </c>
      <c r="BC18290" s="1"/>
      <c r="BD18290" s="1"/>
      <c r="BE18290" s="1"/>
      <c r="BF18290" s="1"/>
      <c r="BG18290" s="1"/>
      <c r="BH18290" s="1"/>
      <c r="BI18290" s="1"/>
      <c r="BJ18290" s="1"/>
      <c r="BK18290" s="1"/>
      <c r="BL18290" s="1"/>
      <c r="BM18290" s="1"/>
    </row>
    <row r="18291" spans="1:65">
      <c r="A18291" s="1" t="s">
        <v>34028</v>
      </c>
      <c r="B18291" s="1" t="s">
        <v>34041</v>
      </c>
      <c r="C18291" s="1">
        <v>634</v>
      </c>
      <c r="D18291" s="1" t="s">
        <v>3065</v>
      </c>
      <c r="E18291" s="1" t="s">
        <v>33103</v>
      </c>
      <c r="F18291" s="1"/>
      <c r="G18291" s="1" t="s">
        <v>3076</v>
      </c>
      <c r="H18291" s="1"/>
      <c r="I18291" s="1" t="s">
        <v>36955</v>
      </c>
      <c r="J18291" s="1" t="s">
        <v>156</v>
      </c>
      <c r="K18291" s="1">
        <v>12</v>
      </c>
      <c r="L18291" s="1" t="s">
        <v>2000</v>
      </c>
      <c r="M18291" s="1">
        <v>103</v>
      </c>
      <c r="N18291" s="1" t="s">
        <v>39598</v>
      </c>
      <c r="O18291" s="1">
        <v>45</v>
      </c>
      <c r="P18291" s="1">
        <v>15776</v>
      </c>
      <c r="Q18291" s="1">
        <v>1972</v>
      </c>
      <c r="R18291" s="1">
        <v>9999</v>
      </c>
      <c r="S18291" s="1"/>
      <c r="T18291" s="1"/>
      <c r="U18291" s="1" t="s">
        <v>57</v>
      </c>
      <c r="V18291" s="1" t="s">
        <v>37018</v>
      </c>
      <c r="W18291" s="1"/>
      <c r="X18291" s="1"/>
      <c r="Y18291" s="1"/>
      <c r="Z18291" s="1"/>
      <c r="AA18291" s="1"/>
      <c r="AB18291" s="1"/>
      <c r="AC18291" s="1"/>
      <c r="AD18291" s="1"/>
      <c r="AE18291" s="1"/>
      <c r="AF18291" s="1"/>
      <c r="AG18291" s="1"/>
      <c r="AH18291" s="1"/>
      <c r="AI18291" s="1">
        <v>0.501</v>
      </c>
      <c r="AJ18291" s="1">
        <v>0.34193000000000001</v>
      </c>
      <c r="AK18291" s="1">
        <v>0.34193000000000001</v>
      </c>
      <c r="AL18291" s="1">
        <v>0.34193000000000001</v>
      </c>
      <c r="AM18291" s="1">
        <v>0.34193000000000001</v>
      </c>
      <c r="AN18291" s="1"/>
      <c r="AO18291" s="1"/>
      <c r="AP18291" s="1"/>
      <c r="AQ18291" s="1"/>
      <c r="AR18291" s="1"/>
      <c r="AS18291" s="1"/>
      <c r="AT18291" s="1"/>
      <c r="AU18291" s="1"/>
      <c r="AV18291" s="1"/>
      <c r="AW18291" s="1"/>
      <c r="AX18291" s="1"/>
      <c r="AY18291" s="1" t="s">
        <v>45823</v>
      </c>
      <c r="AZ18291" s="1">
        <v>100</v>
      </c>
      <c r="BA18291" s="1" t="s">
        <v>45298</v>
      </c>
      <c r="BB18291" s="1">
        <v>100</v>
      </c>
      <c r="BC18291" s="1"/>
      <c r="BD18291" s="1"/>
      <c r="BE18291" s="1"/>
      <c r="BF18291" s="1"/>
      <c r="BG18291" s="1"/>
      <c r="BH18291" s="1"/>
      <c r="BI18291" s="1"/>
      <c r="BJ18291" s="1"/>
      <c r="BK18291" s="1"/>
      <c r="BL18291" s="1"/>
      <c r="BM18291" s="1"/>
    </row>
    <row r="18292" spans="1:65">
      <c r="A18292" s="1" t="s">
        <v>34042</v>
      </c>
      <c r="B18292" s="1" t="s">
        <v>34043</v>
      </c>
      <c r="C18292" s="1">
        <v>6356</v>
      </c>
      <c r="D18292" s="1" t="s">
        <v>3065</v>
      </c>
      <c r="E18292" s="1" t="s">
        <v>53</v>
      </c>
      <c r="F18292" s="1"/>
      <c r="G18292" s="1" t="s">
        <v>3076</v>
      </c>
      <c r="H18292" s="1"/>
      <c r="I18292" s="1" t="s">
        <v>36952</v>
      </c>
      <c r="J18292" s="1" t="s">
        <v>135</v>
      </c>
      <c r="K18292" s="1">
        <v>26</v>
      </c>
      <c r="L18292" s="1" t="s">
        <v>906</v>
      </c>
      <c r="M18292" s="1">
        <v>139</v>
      </c>
      <c r="N18292" s="1" t="s">
        <v>39449</v>
      </c>
      <c r="O18292" s="1">
        <v>16</v>
      </c>
      <c r="P18292" s="1">
        <v>16213</v>
      </c>
      <c r="Q18292" s="1">
        <v>1974</v>
      </c>
      <c r="R18292" s="1">
        <v>9999</v>
      </c>
      <c r="S18292" s="1"/>
      <c r="T18292" s="1"/>
      <c r="U18292" s="1" t="s">
        <v>57</v>
      </c>
      <c r="V18292" s="1" t="s">
        <v>37020</v>
      </c>
      <c r="W18292" s="1"/>
      <c r="X18292" s="1"/>
      <c r="Y18292" s="1"/>
      <c r="Z18292" s="1"/>
      <c r="AA18292" s="1"/>
      <c r="AB18292" s="1"/>
      <c r="AC18292" s="1"/>
      <c r="AD18292" s="1"/>
      <c r="AE18292" s="1"/>
      <c r="AF18292" s="1"/>
      <c r="AG18292" s="1"/>
      <c r="AH18292" s="1"/>
      <c r="AI18292" s="1">
        <v>1.67</v>
      </c>
      <c r="AJ18292" s="1">
        <v>0.59752000000000005</v>
      </c>
      <c r="AK18292" s="1">
        <v>0.59752000000000005</v>
      </c>
      <c r="AL18292" s="1">
        <v>0.59752000000000005</v>
      </c>
      <c r="AM18292" s="1">
        <v>0.59752000000000005</v>
      </c>
      <c r="AN18292" s="1"/>
      <c r="AO18292" s="1"/>
      <c r="AP18292" s="1"/>
      <c r="AQ18292" s="1"/>
      <c r="AR18292" s="1"/>
      <c r="AS18292" s="1"/>
      <c r="AT18292" s="1"/>
      <c r="AU18292" s="1"/>
      <c r="AV18292" s="1"/>
      <c r="AW18292" s="1"/>
      <c r="AX18292" s="1"/>
      <c r="AY18292" s="1" t="s">
        <v>48819</v>
      </c>
      <c r="AZ18292" s="1">
        <v>100</v>
      </c>
      <c r="BA18292" s="1" t="s">
        <v>48819</v>
      </c>
      <c r="BB18292" s="1">
        <v>100</v>
      </c>
      <c r="BC18292" s="1"/>
      <c r="BD18292" s="1"/>
      <c r="BE18292" s="1"/>
      <c r="BF18292" s="1"/>
      <c r="BG18292" s="1"/>
      <c r="BH18292" s="1"/>
      <c r="BI18292" s="1"/>
      <c r="BJ18292" s="1"/>
      <c r="BK18292" s="1"/>
      <c r="BL18292" s="1"/>
      <c r="BM18292" s="1"/>
    </row>
    <row r="18293" spans="1:65">
      <c r="A18293" s="1" t="s">
        <v>34044</v>
      </c>
      <c r="B18293" s="1" t="s">
        <v>34045</v>
      </c>
      <c r="C18293" s="1">
        <v>6358</v>
      </c>
      <c r="D18293" s="1" t="s">
        <v>3065</v>
      </c>
      <c r="E18293" s="1" t="s">
        <v>61</v>
      </c>
      <c r="F18293" s="1">
        <v>2880</v>
      </c>
      <c r="G18293" s="1" t="s">
        <v>3080</v>
      </c>
      <c r="H18293" s="1"/>
      <c r="I18293" s="1" t="s">
        <v>36950</v>
      </c>
      <c r="J18293" s="1" t="s">
        <v>91</v>
      </c>
      <c r="K18293" s="1">
        <v>27</v>
      </c>
      <c r="L18293" s="1" t="s">
        <v>6121</v>
      </c>
      <c r="M18293" s="1">
        <v>85</v>
      </c>
      <c r="N18293" s="1" t="s">
        <v>39780</v>
      </c>
      <c r="O18293" s="1">
        <v>41</v>
      </c>
      <c r="P18293" s="1">
        <v>10213</v>
      </c>
      <c r="Q18293" s="1">
        <v>1994</v>
      </c>
      <c r="R18293" s="1">
        <v>9999</v>
      </c>
      <c r="S18293" s="1"/>
      <c r="T18293" s="1"/>
      <c r="U18293" s="1" t="s">
        <v>57</v>
      </c>
      <c r="V18293" s="1" t="s">
        <v>37015</v>
      </c>
      <c r="W18293" s="1"/>
      <c r="X18293" s="1"/>
      <c r="Y18293" s="1"/>
      <c r="Z18293" s="1" t="s">
        <v>37054</v>
      </c>
      <c r="AA18293" s="1"/>
      <c r="AB18293" s="1"/>
      <c r="AC18293" s="1"/>
      <c r="AD18293" s="1"/>
      <c r="AE18293" s="1"/>
      <c r="AF18293" s="1"/>
      <c r="AG18293" s="1"/>
      <c r="AH18293" s="1"/>
      <c r="AI18293" s="1"/>
      <c r="AJ18293" s="1">
        <v>8.2239999999999994E-2</v>
      </c>
      <c r="AK18293" s="1">
        <v>8.2239999999999994E-2</v>
      </c>
      <c r="AL18293" s="1">
        <v>8.2239999999999994E-2</v>
      </c>
      <c r="AM18293" s="1">
        <v>8.2239999999999994E-2</v>
      </c>
      <c r="AN18293" s="1"/>
      <c r="AO18293" s="1"/>
      <c r="AP18293" s="1"/>
      <c r="AQ18293" s="1"/>
      <c r="AR18293" s="1"/>
      <c r="AS18293" s="1"/>
      <c r="AT18293" s="1"/>
      <c r="AU18293" s="1"/>
      <c r="AV18293" s="1"/>
      <c r="AW18293" s="1"/>
      <c r="AX18293" s="1"/>
      <c r="AY18293" s="1" t="s">
        <v>46232</v>
      </c>
      <c r="AZ18293" s="1">
        <v>100</v>
      </c>
      <c r="BA18293" s="1" t="s">
        <v>46232</v>
      </c>
      <c r="BB18293" s="1">
        <v>100</v>
      </c>
      <c r="BC18293" s="1"/>
      <c r="BD18293" s="1"/>
      <c r="BE18293" s="1"/>
      <c r="BF18293" s="1"/>
      <c r="BG18293" s="1"/>
      <c r="BH18293" s="1"/>
      <c r="BI18293" s="1"/>
      <c r="BJ18293" s="1"/>
      <c r="BK18293" s="1"/>
      <c r="BL18293" s="1"/>
      <c r="BM18293" s="1"/>
    </row>
    <row r="18294" spans="1:65">
      <c r="A18294" s="1" t="s">
        <v>34044</v>
      </c>
      <c r="B18294" s="1" t="s">
        <v>34046</v>
      </c>
      <c r="C18294" s="1">
        <v>6358</v>
      </c>
      <c r="D18294" s="1" t="s">
        <v>3065</v>
      </c>
      <c r="E18294" s="1" t="s">
        <v>130</v>
      </c>
      <c r="F18294" s="1">
        <v>2880</v>
      </c>
      <c r="G18294" s="1" t="s">
        <v>3080</v>
      </c>
      <c r="H18294" s="1"/>
      <c r="I18294" s="1" t="s">
        <v>36950</v>
      </c>
      <c r="J18294" s="1" t="s">
        <v>91</v>
      </c>
      <c r="K18294" s="1">
        <v>27</v>
      </c>
      <c r="L18294" s="1" t="s">
        <v>6121</v>
      </c>
      <c r="M18294" s="1">
        <v>85</v>
      </c>
      <c r="N18294" s="1" t="s">
        <v>39780</v>
      </c>
      <c r="O18294" s="1">
        <v>10</v>
      </c>
      <c r="P18294" s="1">
        <v>10213</v>
      </c>
      <c r="Q18294" s="1">
        <v>1994</v>
      </c>
      <c r="R18294" s="1">
        <v>9999</v>
      </c>
      <c r="S18294" s="1"/>
      <c r="T18294" s="1"/>
      <c r="U18294" s="1" t="s">
        <v>57</v>
      </c>
      <c r="V18294" s="1" t="s">
        <v>37015</v>
      </c>
      <c r="W18294" s="1"/>
      <c r="X18294" s="1"/>
      <c r="Y18294" s="1"/>
      <c r="Z18294" s="1" t="s">
        <v>37054</v>
      </c>
      <c r="AA18294" s="1"/>
      <c r="AB18294" s="1"/>
      <c r="AC18294" s="1"/>
      <c r="AD18294" s="1"/>
      <c r="AE18294" s="1"/>
      <c r="AF18294" s="1"/>
      <c r="AG18294" s="1"/>
      <c r="AH18294" s="1"/>
      <c r="AI18294" s="1"/>
      <c r="AJ18294" s="1">
        <v>8.2239999999999994E-2</v>
      </c>
      <c r="AK18294" s="1">
        <v>8.2239999999999994E-2</v>
      </c>
      <c r="AL18294" s="1">
        <v>8.2239999999999994E-2</v>
      </c>
      <c r="AM18294" s="1">
        <v>8.2239999999999994E-2</v>
      </c>
      <c r="AN18294" s="1"/>
      <c r="AO18294" s="1"/>
      <c r="AP18294" s="1"/>
      <c r="AQ18294" s="1"/>
      <c r="AR18294" s="1"/>
      <c r="AS18294" s="1"/>
      <c r="AT18294" s="1"/>
      <c r="AU18294" s="1"/>
      <c r="AV18294" s="1"/>
      <c r="AW18294" s="1"/>
      <c r="AX18294" s="1"/>
      <c r="AY18294" s="1" t="s">
        <v>46232</v>
      </c>
      <c r="AZ18294" s="1">
        <v>100</v>
      </c>
      <c r="BA18294" s="1" t="s">
        <v>46232</v>
      </c>
      <c r="BB18294" s="1">
        <v>100</v>
      </c>
      <c r="BC18294" s="1"/>
      <c r="BD18294" s="1"/>
      <c r="BE18294" s="1"/>
      <c r="BF18294" s="1"/>
      <c r="BG18294" s="1"/>
      <c r="BH18294" s="1"/>
      <c r="BI18294" s="1"/>
      <c r="BJ18294" s="1"/>
      <c r="BK18294" s="1"/>
      <c r="BL18294" s="1"/>
      <c r="BM18294" s="1"/>
    </row>
    <row r="18295" spans="1:65">
      <c r="A18295" s="1" t="s">
        <v>34044</v>
      </c>
      <c r="B18295" s="1" t="s">
        <v>34047</v>
      </c>
      <c r="C18295" s="1">
        <v>6358</v>
      </c>
      <c r="D18295" s="1" t="s">
        <v>3065</v>
      </c>
      <c r="E18295" s="1" t="s">
        <v>224</v>
      </c>
      <c r="F18295" s="1"/>
      <c r="G18295" s="1" t="s">
        <v>3076</v>
      </c>
      <c r="H18295" s="1"/>
      <c r="I18295" s="1" t="s">
        <v>36950</v>
      </c>
      <c r="J18295" s="1" t="s">
        <v>91</v>
      </c>
      <c r="K18295" s="1">
        <v>27</v>
      </c>
      <c r="L18295" s="1" t="s">
        <v>6121</v>
      </c>
      <c r="M18295" s="1">
        <v>85</v>
      </c>
      <c r="N18295" s="1" t="s">
        <v>39780</v>
      </c>
      <c r="O18295" s="1">
        <v>22</v>
      </c>
      <c r="P18295" s="1">
        <v>15094</v>
      </c>
      <c r="Q18295" s="1">
        <v>2001</v>
      </c>
      <c r="R18295" s="1">
        <v>9999</v>
      </c>
      <c r="S18295" s="1"/>
      <c r="T18295" s="1"/>
      <c r="U18295" s="1" t="s">
        <v>57</v>
      </c>
      <c r="V18295" s="1" t="s">
        <v>37015</v>
      </c>
      <c r="W18295" s="1"/>
      <c r="X18295" s="1"/>
      <c r="Y18295" s="1"/>
      <c r="Z18295" s="1"/>
      <c r="AA18295" s="1"/>
      <c r="AB18295" s="1"/>
      <c r="AC18295" s="1"/>
      <c r="AD18295" s="1"/>
      <c r="AE18295" s="1"/>
      <c r="AF18295" s="1"/>
      <c r="AG18295" s="1"/>
      <c r="AH18295" s="1"/>
      <c r="AI18295" s="1"/>
      <c r="AJ18295" s="1">
        <v>6.3240000000000005E-2</v>
      </c>
      <c r="AK18295" s="1">
        <v>6.3240000000000005E-2</v>
      </c>
      <c r="AL18295" s="1">
        <v>6.3240000000000005E-2</v>
      </c>
      <c r="AM18295" s="1">
        <v>6.3240000000000005E-2</v>
      </c>
      <c r="AN18295" s="1"/>
      <c r="AO18295" s="1"/>
      <c r="AP18295" s="1"/>
      <c r="AQ18295" s="1"/>
      <c r="AR18295" s="1"/>
      <c r="AS18295" s="1"/>
      <c r="AT18295" s="1"/>
      <c r="AU18295" s="1"/>
      <c r="AV18295" s="1"/>
      <c r="AW18295" s="1"/>
      <c r="AX18295" s="1"/>
      <c r="AY18295" s="1" t="s">
        <v>46232</v>
      </c>
      <c r="AZ18295" s="1">
        <v>100</v>
      </c>
      <c r="BA18295" s="1" t="s">
        <v>46232</v>
      </c>
      <c r="BB18295" s="1">
        <v>100</v>
      </c>
      <c r="BC18295" s="1"/>
      <c r="BD18295" s="1"/>
      <c r="BE18295" s="1"/>
      <c r="BF18295" s="1"/>
      <c r="BG18295" s="1"/>
      <c r="BH18295" s="1"/>
      <c r="BI18295" s="1"/>
      <c r="BJ18295" s="1"/>
      <c r="BK18295" s="1"/>
      <c r="BL18295" s="1"/>
      <c r="BM18295" s="1"/>
    </row>
    <row r="18296" spans="1:65">
      <c r="A18296" s="1" t="s">
        <v>34048</v>
      </c>
      <c r="B18296" s="1" t="s">
        <v>34049</v>
      </c>
      <c r="C18296" s="1">
        <v>6359</v>
      </c>
      <c r="D18296" s="1" t="s">
        <v>3065</v>
      </c>
      <c r="E18296" s="1" t="s">
        <v>53</v>
      </c>
      <c r="F18296" s="1"/>
      <c r="G18296" s="1" t="s">
        <v>3066</v>
      </c>
      <c r="H18296" s="1"/>
      <c r="I18296" s="1" t="s">
        <v>37005</v>
      </c>
      <c r="J18296" s="1" t="s">
        <v>456</v>
      </c>
      <c r="K18296" s="1">
        <v>16</v>
      </c>
      <c r="L18296" s="1" t="s">
        <v>6707</v>
      </c>
      <c r="M18296" s="1">
        <v>81</v>
      </c>
      <c r="N18296" s="1" t="s">
        <v>38086</v>
      </c>
      <c r="O18296" s="1">
        <v>2.2999999999999998</v>
      </c>
      <c r="P18296" s="1">
        <v>0</v>
      </c>
      <c r="Q18296" s="1">
        <v>1986</v>
      </c>
      <c r="R18296" s="1">
        <v>9999</v>
      </c>
      <c r="S18296" s="1"/>
      <c r="T18296" s="1"/>
      <c r="U18296" s="1" t="s">
        <v>57</v>
      </c>
      <c r="V18296" s="1" t="s">
        <v>3066</v>
      </c>
      <c r="W18296" s="1"/>
      <c r="X18296" s="1"/>
      <c r="Y18296" s="1"/>
      <c r="Z18296" s="1"/>
      <c r="AA18296" s="1"/>
      <c r="AB18296" s="1"/>
      <c r="AC18296" s="1"/>
      <c r="AD18296" s="1"/>
      <c r="AE18296" s="1"/>
      <c r="AF18296" s="1"/>
      <c r="AG18296" s="1"/>
      <c r="AH18296" s="1"/>
      <c r="AI18296" s="1"/>
      <c r="AJ18296" s="1">
        <v>0</v>
      </c>
      <c r="AK18296" s="1">
        <v>0</v>
      </c>
      <c r="AL18296" s="1">
        <v>0</v>
      </c>
      <c r="AM18296" s="1">
        <v>0</v>
      </c>
      <c r="AN18296" s="1"/>
      <c r="AO18296" s="1"/>
      <c r="AP18296" s="1"/>
      <c r="AQ18296" s="1"/>
      <c r="AR18296" s="1"/>
      <c r="AS18296" s="1"/>
      <c r="AT18296" s="1"/>
      <c r="AU18296" s="1"/>
      <c r="AV18296" s="1"/>
      <c r="AW18296" s="1"/>
      <c r="AX18296" s="1"/>
      <c r="AY18296" s="1" t="s">
        <v>46493</v>
      </c>
      <c r="AZ18296" s="1">
        <v>100</v>
      </c>
      <c r="BA18296" s="1" t="s">
        <v>46493</v>
      </c>
      <c r="BB18296" s="1">
        <v>100</v>
      </c>
      <c r="BC18296" s="1"/>
      <c r="BD18296" s="1"/>
      <c r="BE18296" s="1"/>
      <c r="BF18296" s="1"/>
      <c r="BG18296" s="1"/>
      <c r="BH18296" s="1"/>
      <c r="BI18296" s="1"/>
      <c r="BJ18296" s="1"/>
      <c r="BK18296" s="1"/>
      <c r="BL18296" s="1"/>
      <c r="BM18296" s="1"/>
    </row>
    <row r="18297" spans="1:65">
      <c r="A18297" s="1" t="s">
        <v>34048</v>
      </c>
      <c r="B18297" s="1" t="s">
        <v>34050</v>
      </c>
      <c r="C18297" s="1">
        <v>6359</v>
      </c>
      <c r="D18297" s="1" t="s">
        <v>3065</v>
      </c>
      <c r="E18297" s="1" t="s">
        <v>61</v>
      </c>
      <c r="F18297" s="1"/>
      <c r="G18297" s="1" t="s">
        <v>3066</v>
      </c>
      <c r="H18297" s="1"/>
      <c r="I18297" s="1" t="s">
        <v>37005</v>
      </c>
      <c r="J18297" s="1" t="s">
        <v>456</v>
      </c>
      <c r="K18297" s="1">
        <v>16</v>
      </c>
      <c r="L18297" s="1" t="s">
        <v>6707</v>
      </c>
      <c r="M18297" s="1">
        <v>81</v>
      </c>
      <c r="N18297" s="1" t="s">
        <v>38086</v>
      </c>
      <c r="O18297" s="1">
        <v>2.2999999999999998</v>
      </c>
      <c r="P18297" s="1">
        <v>0</v>
      </c>
      <c r="Q18297" s="1">
        <v>1986</v>
      </c>
      <c r="R18297" s="1">
        <v>9999</v>
      </c>
      <c r="S18297" s="1"/>
      <c r="T18297" s="1"/>
      <c r="U18297" s="1" t="s">
        <v>57</v>
      </c>
      <c r="V18297" s="1" t="s">
        <v>3066</v>
      </c>
      <c r="W18297" s="1"/>
      <c r="X18297" s="1"/>
      <c r="Y18297" s="1"/>
      <c r="Z18297" s="1"/>
      <c r="AA18297" s="1"/>
      <c r="AB18297" s="1"/>
      <c r="AC18297" s="1"/>
      <c r="AD18297" s="1"/>
      <c r="AE18297" s="1"/>
      <c r="AF18297" s="1"/>
      <c r="AG18297" s="1"/>
      <c r="AH18297" s="1"/>
      <c r="AI18297" s="1"/>
      <c r="AJ18297" s="1">
        <v>0</v>
      </c>
      <c r="AK18297" s="1">
        <v>0</v>
      </c>
      <c r="AL18297" s="1">
        <v>0</v>
      </c>
      <c r="AM18297" s="1">
        <v>0</v>
      </c>
      <c r="AN18297" s="1"/>
      <c r="AO18297" s="1"/>
      <c r="AP18297" s="1"/>
      <c r="AQ18297" s="1"/>
      <c r="AR18297" s="1"/>
      <c r="AS18297" s="1"/>
      <c r="AT18297" s="1"/>
      <c r="AU18297" s="1"/>
      <c r="AV18297" s="1"/>
      <c r="AW18297" s="1"/>
      <c r="AX18297" s="1"/>
      <c r="AY18297" s="1" t="s">
        <v>46493</v>
      </c>
      <c r="AZ18297" s="1">
        <v>100</v>
      </c>
      <c r="BA18297" s="1" t="s">
        <v>46493</v>
      </c>
      <c r="BB18297" s="1">
        <v>100</v>
      </c>
      <c r="BC18297" s="1"/>
      <c r="BD18297" s="1"/>
      <c r="BE18297" s="1"/>
      <c r="BF18297" s="1"/>
      <c r="BG18297" s="1"/>
      <c r="BH18297" s="1"/>
      <c r="BI18297" s="1"/>
      <c r="BJ18297" s="1"/>
      <c r="BK18297" s="1"/>
      <c r="BL18297" s="1"/>
      <c r="BM18297" s="1"/>
    </row>
    <row r="18298" spans="1:65">
      <c r="A18298" s="1" t="s">
        <v>34048</v>
      </c>
      <c r="B18298" s="1" t="s">
        <v>34051</v>
      </c>
      <c r="C18298" s="1">
        <v>6359</v>
      </c>
      <c r="D18298" s="1" t="s">
        <v>3065</v>
      </c>
      <c r="E18298" s="1" t="s">
        <v>240</v>
      </c>
      <c r="F18298" s="1"/>
      <c r="G18298" s="1" t="s">
        <v>3066</v>
      </c>
      <c r="H18298" s="1"/>
      <c r="I18298" s="1" t="s">
        <v>37005</v>
      </c>
      <c r="J18298" s="1" t="s">
        <v>456</v>
      </c>
      <c r="K18298" s="1">
        <v>16</v>
      </c>
      <c r="L18298" s="1" t="s">
        <v>6707</v>
      </c>
      <c r="M18298" s="1">
        <v>81</v>
      </c>
      <c r="N18298" s="1" t="s">
        <v>38086</v>
      </c>
      <c r="O18298" s="1">
        <v>0.5</v>
      </c>
      <c r="P18298" s="1">
        <v>0</v>
      </c>
      <c r="Q18298" s="1">
        <v>1946</v>
      </c>
      <c r="R18298" s="1">
        <v>9999</v>
      </c>
      <c r="S18298" s="1"/>
      <c r="T18298" s="1"/>
      <c r="U18298" s="1" t="s">
        <v>57</v>
      </c>
      <c r="V18298" s="1" t="s">
        <v>3066</v>
      </c>
      <c r="W18298" s="1"/>
      <c r="X18298" s="1"/>
      <c r="Y18298" s="1"/>
      <c r="Z18298" s="1"/>
      <c r="AA18298" s="1"/>
      <c r="AB18298" s="1"/>
      <c r="AC18298" s="1"/>
      <c r="AD18298" s="1"/>
      <c r="AE18298" s="1"/>
      <c r="AF18298" s="1"/>
      <c r="AG18298" s="1"/>
      <c r="AH18298" s="1"/>
      <c r="AI18298" s="1"/>
      <c r="AJ18298" s="1">
        <v>0</v>
      </c>
      <c r="AK18298" s="1">
        <v>0</v>
      </c>
      <c r="AL18298" s="1">
        <v>0</v>
      </c>
      <c r="AM18298" s="1">
        <v>0</v>
      </c>
      <c r="AN18298" s="1"/>
      <c r="AO18298" s="1"/>
      <c r="AP18298" s="1"/>
      <c r="AQ18298" s="1"/>
      <c r="AR18298" s="1"/>
      <c r="AS18298" s="1"/>
      <c r="AT18298" s="1"/>
      <c r="AU18298" s="1"/>
      <c r="AV18298" s="1"/>
      <c r="AW18298" s="1"/>
      <c r="AX18298" s="1"/>
      <c r="AY18298" s="1" t="s">
        <v>46493</v>
      </c>
      <c r="AZ18298" s="1">
        <v>100</v>
      </c>
      <c r="BA18298" s="1" t="s">
        <v>46493</v>
      </c>
      <c r="BB18298" s="1">
        <v>100</v>
      </c>
      <c r="BC18298" s="1"/>
      <c r="BD18298" s="1"/>
      <c r="BE18298" s="1"/>
      <c r="BF18298" s="1"/>
      <c r="BG18298" s="1"/>
      <c r="BH18298" s="1"/>
      <c r="BI18298" s="1"/>
      <c r="BJ18298" s="1"/>
      <c r="BK18298" s="1"/>
      <c r="BL18298" s="1"/>
      <c r="BM18298" s="1"/>
    </row>
    <row r="18299" spans="1:65">
      <c r="A18299" s="1" t="s">
        <v>34048</v>
      </c>
      <c r="B18299" s="1" t="s">
        <v>34052</v>
      </c>
      <c r="C18299" s="1">
        <v>6359</v>
      </c>
      <c r="D18299" s="1" t="s">
        <v>3065</v>
      </c>
      <c r="E18299" s="1" t="s">
        <v>131</v>
      </c>
      <c r="F18299" s="1"/>
      <c r="G18299" s="1" t="s">
        <v>3066</v>
      </c>
      <c r="H18299" s="1"/>
      <c r="I18299" s="1" t="s">
        <v>37005</v>
      </c>
      <c r="J18299" s="1" t="s">
        <v>456</v>
      </c>
      <c r="K18299" s="1">
        <v>16</v>
      </c>
      <c r="L18299" s="1" t="s">
        <v>6707</v>
      </c>
      <c r="M18299" s="1">
        <v>81</v>
      </c>
      <c r="N18299" s="1" t="s">
        <v>38086</v>
      </c>
      <c r="O18299" s="1">
        <v>0.8</v>
      </c>
      <c r="P18299" s="1">
        <v>0</v>
      </c>
      <c r="Q18299" s="1">
        <v>1947</v>
      </c>
      <c r="R18299" s="1">
        <v>9999</v>
      </c>
      <c r="S18299" s="1"/>
      <c r="T18299" s="1"/>
      <c r="U18299" s="1" t="s">
        <v>57</v>
      </c>
      <c r="V18299" s="1" t="s">
        <v>3066</v>
      </c>
      <c r="W18299" s="1"/>
      <c r="X18299" s="1"/>
      <c r="Y18299" s="1"/>
      <c r="Z18299" s="1"/>
      <c r="AA18299" s="1"/>
      <c r="AB18299" s="1"/>
      <c r="AC18299" s="1"/>
      <c r="AD18299" s="1"/>
      <c r="AE18299" s="1"/>
      <c r="AF18299" s="1"/>
      <c r="AG18299" s="1"/>
      <c r="AH18299" s="1"/>
      <c r="AI18299" s="1"/>
      <c r="AJ18299" s="1">
        <v>0</v>
      </c>
      <c r="AK18299" s="1">
        <v>0</v>
      </c>
      <c r="AL18299" s="1">
        <v>0</v>
      </c>
      <c r="AM18299" s="1">
        <v>0</v>
      </c>
      <c r="AN18299" s="1"/>
      <c r="AO18299" s="1"/>
      <c r="AP18299" s="1"/>
      <c r="AQ18299" s="1"/>
      <c r="AR18299" s="1"/>
      <c r="AS18299" s="1"/>
      <c r="AT18299" s="1"/>
      <c r="AU18299" s="1"/>
      <c r="AV18299" s="1"/>
      <c r="AW18299" s="1"/>
      <c r="AX18299" s="1"/>
      <c r="AY18299" s="1" t="s">
        <v>46493</v>
      </c>
      <c r="AZ18299" s="1">
        <v>100</v>
      </c>
      <c r="BA18299" s="1" t="s">
        <v>46493</v>
      </c>
      <c r="BB18299" s="1">
        <v>100</v>
      </c>
      <c r="BC18299" s="1"/>
      <c r="BD18299" s="1"/>
      <c r="BE18299" s="1"/>
      <c r="BF18299" s="1"/>
      <c r="BG18299" s="1"/>
      <c r="BH18299" s="1"/>
      <c r="BI18299" s="1"/>
      <c r="BJ18299" s="1"/>
      <c r="BK18299" s="1"/>
      <c r="BL18299" s="1"/>
      <c r="BM18299" s="1"/>
    </row>
    <row r="18300" spans="1:65">
      <c r="A18300" s="1" t="s">
        <v>34053</v>
      </c>
      <c r="B18300" s="1" t="s">
        <v>34054</v>
      </c>
      <c r="C18300" s="1">
        <v>6369</v>
      </c>
      <c r="D18300" s="1" t="s">
        <v>3065</v>
      </c>
      <c r="E18300" s="1" t="s">
        <v>248</v>
      </c>
      <c r="F18300" s="1"/>
      <c r="G18300" s="1" t="s">
        <v>3076</v>
      </c>
      <c r="H18300" s="1" t="s">
        <v>3077</v>
      </c>
      <c r="I18300" s="1" t="s">
        <v>36968</v>
      </c>
      <c r="J18300" s="1" t="s">
        <v>135</v>
      </c>
      <c r="K18300" s="1">
        <v>26</v>
      </c>
      <c r="L18300" s="1" t="s">
        <v>5623</v>
      </c>
      <c r="M18300" s="1">
        <v>33</v>
      </c>
      <c r="N18300" s="1" t="s">
        <v>39834</v>
      </c>
      <c r="O18300" s="1">
        <v>2.5</v>
      </c>
      <c r="P18300" s="1">
        <v>22421</v>
      </c>
      <c r="Q18300" s="1">
        <v>1973</v>
      </c>
      <c r="R18300" s="1">
        <v>9999</v>
      </c>
      <c r="S18300" s="1"/>
      <c r="T18300" s="1"/>
      <c r="U18300" s="1" t="s">
        <v>57</v>
      </c>
      <c r="V18300" s="1" t="s">
        <v>37020</v>
      </c>
      <c r="W18300" s="1"/>
      <c r="X18300" s="1"/>
      <c r="Y18300" s="1"/>
      <c r="Z18300" s="1"/>
      <c r="AA18300" s="1"/>
      <c r="AB18300" s="1"/>
      <c r="AC18300" s="1"/>
      <c r="AD18300" s="1"/>
      <c r="AE18300" s="1"/>
      <c r="AF18300" s="1"/>
      <c r="AG18300" s="1"/>
      <c r="AH18300" s="1"/>
      <c r="AI18300" s="1">
        <v>1.67</v>
      </c>
      <c r="AJ18300" s="1">
        <v>1.6497599999999999</v>
      </c>
      <c r="AK18300" s="1">
        <v>1.6497599999999999</v>
      </c>
      <c r="AL18300" s="1">
        <v>1.6497599999999999</v>
      </c>
      <c r="AM18300" s="1">
        <v>1.6497599999999999</v>
      </c>
      <c r="AN18300" s="1"/>
      <c r="AO18300" s="1"/>
      <c r="AP18300" s="1"/>
      <c r="AQ18300" s="1"/>
      <c r="AR18300" s="1"/>
      <c r="AS18300" s="1"/>
      <c r="AT18300" s="1"/>
      <c r="AU18300" s="1"/>
      <c r="AV18300" s="1"/>
      <c r="AW18300" s="1"/>
      <c r="AX18300" s="1"/>
      <c r="AY18300" s="1" t="s">
        <v>46193</v>
      </c>
      <c r="AZ18300" s="1">
        <v>100</v>
      </c>
      <c r="BA18300" s="1" t="s">
        <v>46193</v>
      </c>
      <c r="BB18300" s="1">
        <v>100</v>
      </c>
      <c r="BC18300" s="1"/>
      <c r="BD18300" s="1"/>
      <c r="BE18300" s="1"/>
      <c r="BF18300" s="1"/>
      <c r="BG18300" s="1"/>
      <c r="BH18300" s="1"/>
      <c r="BI18300" s="1"/>
      <c r="BJ18300" s="1"/>
      <c r="BK18300" s="1"/>
      <c r="BL18300" s="1"/>
      <c r="BM18300" s="1"/>
    </row>
    <row r="18301" spans="1:65">
      <c r="A18301" s="1" t="s">
        <v>34053</v>
      </c>
      <c r="B18301" s="1" t="s">
        <v>34055</v>
      </c>
      <c r="C18301" s="1">
        <v>6369</v>
      </c>
      <c r="D18301" s="1" t="s">
        <v>3065</v>
      </c>
      <c r="E18301" s="1" t="s">
        <v>222</v>
      </c>
      <c r="F18301" s="1"/>
      <c r="G18301" s="1" t="s">
        <v>3076</v>
      </c>
      <c r="H18301" s="1" t="s">
        <v>3077</v>
      </c>
      <c r="I18301" s="1" t="s">
        <v>36968</v>
      </c>
      <c r="J18301" s="1" t="s">
        <v>135</v>
      </c>
      <c r="K18301" s="1">
        <v>26</v>
      </c>
      <c r="L18301" s="1" t="s">
        <v>5623</v>
      </c>
      <c r="M18301" s="1">
        <v>33</v>
      </c>
      <c r="N18301" s="1" t="s">
        <v>39834</v>
      </c>
      <c r="O18301" s="1">
        <v>2.5</v>
      </c>
      <c r="P18301" s="1">
        <v>22485</v>
      </c>
      <c r="Q18301" s="1">
        <v>1976</v>
      </c>
      <c r="R18301" s="1">
        <v>9999</v>
      </c>
      <c r="S18301" s="1"/>
      <c r="T18301" s="1"/>
      <c r="U18301" s="1" t="s">
        <v>57</v>
      </c>
      <c r="V18301" s="1" t="s">
        <v>37020</v>
      </c>
      <c r="W18301" s="1"/>
      <c r="X18301" s="1"/>
      <c r="Y18301" s="1"/>
      <c r="Z18301" s="1"/>
      <c r="AA18301" s="1"/>
      <c r="AB18301" s="1"/>
      <c r="AC18301" s="1"/>
      <c r="AD18301" s="1"/>
      <c r="AE18301" s="1"/>
      <c r="AF18301" s="1"/>
      <c r="AG18301" s="1"/>
      <c r="AH18301" s="1"/>
      <c r="AI18301" s="1">
        <v>1.67</v>
      </c>
      <c r="AJ18301" s="1">
        <v>1.6497599999999999</v>
      </c>
      <c r="AK18301" s="1">
        <v>1.6497599999999999</v>
      </c>
      <c r="AL18301" s="1">
        <v>1.6497599999999999</v>
      </c>
      <c r="AM18301" s="1">
        <v>1.6497599999999999</v>
      </c>
      <c r="AN18301" s="1"/>
      <c r="AO18301" s="1"/>
      <c r="AP18301" s="1"/>
      <c r="AQ18301" s="1"/>
      <c r="AR18301" s="1"/>
      <c r="AS18301" s="1"/>
      <c r="AT18301" s="1"/>
      <c r="AU18301" s="1"/>
      <c r="AV18301" s="1"/>
      <c r="AW18301" s="1"/>
      <c r="AX18301" s="1"/>
      <c r="AY18301" s="1" t="s">
        <v>46193</v>
      </c>
      <c r="AZ18301" s="1">
        <v>100</v>
      </c>
      <c r="BA18301" s="1" t="s">
        <v>46193</v>
      </c>
      <c r="BB18301" s="1">
        <v>100</v>
      </c>
      <c r="BC18301" s="1"/>
      <c r="BD18301" s="1"/>
      <c r="BE18301" s="1"/>
      <c r="BF18301" s="1"/>
      <c r="BG18301" s="1"/>
      <c r="BH18301" s="1"/>
      <c r="BI18301" s="1"/>
      <c r="BJ18301" s="1"/>
      <c r="BK18301" s="1"/>
      <c r="BL18301" s="1"/>
      <c r="BM18301" s="1"/>
    </row>
    <row r="18302" spans="1:65">
      <c r="A18302" s="1" t="s">
        <v>34056</v>
      </c>
      <c r="B18302" s="1" t="s">
        <v>34057</v>
      </c>
      <c r="C18302" s="1">
        <v>6373</v>
      </c>
      <c r="D18302" s="1" t="s">
        <v>3065</v>
      </c>
      <c r="E18302" s="1" t="s">
        <v>53</v>
      </c>
      <c r="F18302" s="1">
        <v>90729</v>
      </c>
      <c r="G18302" s="1" t="s">
        <v>3076</v>
      </c>
      <c r="H18302" s="1"/>
      <c r="I18302" s="1" t="s">
        <v>36989</v>
      </c>
      <c r="J18302" s="1" t="s">
        <v>1016</v>
      </c>
      <c r="K18302" s="1">
        <v>31</v>
      </c>
      <c r="L18302" s="1" t="s">
        <v>1029</v>
      </c>
      <c r="M18302" s="1">
        <v>109</v>
      </c>
      <c r="N18302" s="1" t="s">
        <v>38325</v>
      </c>
      <c r="O18302" s="1">
        <v>70.5</v>
      </c>
      <c r="P18302" s="1">
        <v>13644</v>
      </c>
      <c r="Q18302" s="1">
        <v>1975</v>
      </c>
      <c r="R18302" s="1">
        <v>9999</v>
      </c>
      <c r="S18302" s="1"/>
      <c r="T18302" s="1"/>
      <c r="U18302" s="1" t="s">
        <v>57</v>
      </c>
      <c r="V18302" s="1" t="s">
        <v>37018</v>
      </c>
      <c r="W18302" s="1"/>
      <c r="X18302" s="1"/>
      <c r="Y18302" s="1"/>
      <c r="Z18302" s="1" t="s">
        <v>37054</v>
      </c>
      <c r="AA18302" s="1"/>
      <c r="AB18302" s="1"/>
      <c r="AC18302" s="1"/>
      <c r="AD18302" s="1"/>
      <c r="AE18302" s="1"/>
      <c r="AF18302" s="1"/>
      <c r="AG18302" s="1"/>
      <c r="AH18302" s="1"/>
      <c r="AI18302" s="1">
        <v>2.5</v>
      </c>
      <c r="AJ18302" s="1">
        <v>0.37128</v>
      </c>
      <c r="AK18302" s="1">
        <v>0.37128</v>
      </c>
      <c r="AL18302" s="1">
        <v>0.37128</v>
      </c>
      <c r="AM18302" s="1">
        <v>0.37128</v>
      </c>
      <c r="AN18302" s="1"/>
      <c r="AO18302" s="1"/>
      <c r="AP18302" s="1"/>
      <c r="AQ18302" s="1"/>
      <c r="AR18302" s="1"/>
      <c r="AS18302" s="1"/>
      <c r="AT18302" s="1"/>
      <c r="AU18302" s="1"/>
      <c r="AV18302" s="1"/>
      <c r="AW18302" s="1"/>
      <c r="AX18302" s="1"/>
      <c r="AY18302" s="1" t="s">
        <v>46305</v>
      </c>
      <c r="AZ18302" s="1">
        <v>100</v>
      </c>
      <c r="BA18302" s="1" t="s">
        <v>46305</v>
      </c>
      <c r="BB18302" s="1">
        <v>100</v>
      </c>
      <c r="BC18302" s="1"/>
      <c r="BD18302" s="1"/>
      <c r="BE18302" s="1"/>
      <c r="BF18302" s="1"/>
      <c r="BG18302" s="1"/>
      <c r="BH18302" s="1"/>
      <c r="BI18302" s="1"/>
      <c r="BJ18302" s="1"/>
      <c r="BK18302" s="1"/>
      <c r="BL18302" s="1"/>
      <c r="BM18302" s="1"/>
    </row>
    <row r="18303" spans="1:65">
      <c r="A18303" s="1" t="s">
        <v>34056</v>
      </c>
      <c r="B18303" s="1" t="s">
        <v>34058</v>
      </c>
      <c r="C18303" s="1">
        <v>6373</v>
      </c>
      <c r="D18303" s="1" t="s">
        <v>3065</v>
      </c>
      <c r="E18303" s="1" t="s">
        <v>61</v>
      </c>
      <c r="F18303" s="1">
        <v>2883</v>
      </c>
      <c r="G18303" s="1" t="s">
        <v>3076</v>
      </c>
      <c r="H18303" s="1"/>
      <c r="I18303" s="1" t="s">
        <v>36989</v>
      </c>
      <c r="J18303" s="1" t="s">
        <v>1016</v>
      </c>
      <c r="K18303" s="1">
        <v>31</v>
      </c>
      <c r="L18303" s="1" t="s">
        <v>1029</v>
      </c>
      <c r="M18303" s="1">
        <v>109</v>
      </c>
      <c r="N18303" s="1" t="s">
        <v>38325</v>
      </c>
      <c r="O18303" s="1">
        <v>90.4</v>
      </c>
      <c r="P18303" s="1">
        <v>13650</v>
      </c>
      <c r="Q18303" s="1">
        <v>1997</v>
      </c>
      <c r="R18303" s="1">
        <v>9999</v>
      </c>
      <c r="S18303" s="1"/>
      <c r="T18303" s="1"/>
      <c r="U18303" s="1" t="s">
        <v>57</v>
      </c>
      <c r="V18303" s="1" t="s">
        <v>37018</v>
      </c>
      <c r="W18303" s="1"/>
      <c r="X18303" s="1"/>
      <c r="Y18303" s="1"/>
      <c r="Z18303" s="1" t="s">
        <v>37121</v>
      </c>
      <c r="AA18303" s="1"/>
      <c r="AB18303" s="1"/>
      <c r="AC18303" s="1"/>
      <c r="AD18303" s="1"/>
      <c r="AE18303" s="1"/>
      <c r="AF18303" s="1"/>
      <c r="AG18303" s="1"/>
      <c r="AH18303" s="1"/>
      <c r="AI18303" s="1">
        <v>2.5</v>
      </c>
      <c r="AJ18303" s="1">
        <v>0.29307</v>
      </c>
      <c r="AK18303" s="1">
        <v>0.29307</v>
      </c>
      <c r="AL18303" s="1">
        <v>0.29307</v>
      </c>
      <c r="AM18303" s="1">
        <v>0.29307</v>
      </c>
      <c r="AN18303" s="1"/>
      <c r="AO18303" s="1"/>
      <c r="AP18303" s="1"/>
      <c r="AQ18303" s="1"/>
      <c r="AR18303" s="1"/>
      <c r="AS18303" s="1"/>
      <c r="AT18303" s="1"/>
      <c r="AU18303" s="1"/>
      <c r="AV18303" s="1"/>
      <c r="AW18303" s="1"/>
      <c r="AX18303" s="1"/>
      <c r="AY18303" s="1" t="s">
        <v>46305</v>
      </c>
      <c r="AZ18303" s="1">
        <v>100</v>
      </c>
      <c r="BA18303" s="1" t="s">
        <v>46305</v>
      </c>
      <c r="BB18303" s="1">
        <v>100</v>
      </c>
      <c r="BC18303" s="1"/>
      <c r="BD18303" s="1"/>
      <c r="BE18303" s="1"/>
      <c r="BF18303" s="1"/>
      <c r="BG18303" s="1"/>
      <c r="BH18303" s="1"/>
      <c r="BI18303" s="1"/>
      <c r="BJ18303" s="1"/>
      <c r="BK18303" s="1"/>
      <c r="BL18303" s="1"/>
      <c r="BM18303" s="1"/>
    </row>
    <row r="18304" spans="1:65">
      <c r="A18304" s="1" t="s">
        <v>34056</v>
      </c>
      <c r="B18304" s="1" t="s">
        <v>34059</v>
      </c>
      <c r="C18304" s="1">
        <v>6373</v>
      </c>
      <c r="D18304" s="1" t="s">
        <v>3065</v>
      </c>
      <c r="E18304" s="1" t="s">
        <v>130</v>
      </c>
      <c r="F18304" s="1">
        <v>2884</v>
      </c>
      <c r="G18304" s="1" t="s">
        <v>3076</v>
      </c>
      <c r="H18304" s="1"/>
      <c r="I18304" s="1" t="s">
        <v>36989</v>
      </c>
      <c r="J18304" s="1" t="s">
        <v>1016</v>
      </c>
      <c r="K18304" s="1">
        <v>31</v>
      </c>
      <c r="L18304" s="1" t="s">
        <v>1029</v>
      </c>
      <c r="M18304" s="1">
        <v>109</v>
      </c>
      <c r="N18304" s="1" t="s">
        <v>38325</v>
      </c>
      <c r="O18304" s="1">
        <v>94.2</v>
      </c>
      <c r="P18304" s="1">
        <v>13647</v>
      </c>
      <c r="Q18304" s="1">
        <v>2001</v>
      </c>
      <c r="R18304" s="1">
        <v>9999</v>
      </c>
      <c r="S18304" s="1"/>
      <c r="T18304" s="1"/>
      <c r="U18304" s="1" t="s">
        <v>57</v>
      </c>
      <c r="V18304" s="1" t="s">
        <v>37018</v>
      </c>
      <c r="W18304" s="1"/>
      <c r="X18304" s="1"/>
      <c r="Y18304" s="1"/>
      <c r="Z18304" s="1" t="s">
        <v>37121</v>
      </c>
      <c r="AA18304" s="1"/>
      <c r="AB18304" s="1"/>
      <c r="AC18304" s="1"/>
      <c r="AD18304" s="1"/>
      <c r="AE18304" s="1"/>
      <c r="AF18304" s="1"/>
      <c r="AG18304" s="1"/>
      <c r="AH18304" s="1"/>
      <c r="AI18304" s="1">
        <v>2.5</v>
      </c>
      <c r="AJ18304" s="1">
        <v>0.12604000000000001</v>
      </c>
      <c r="AK18304" s="1">
        <v>0.12604000000000001</v>
      </c>
      <c r="AL18304" s="1">
        <v>0.12604000000000001</v>
      </c>
      <c r="AM18304" s="1">
        <v>0.12604000000000001</v>
      </c>
      <c r="AN18304" s="1"/>
      <c r="AO18304" s="1"/>
      <c r="AP18304" s="1"/>
      <c r="AQ18304" s="1"/>
      <c r="AR18304" s="1"/>
      <c r="AS18304" s="1"/>
      <c r="AT18304" s="1"/>
      <c r="AU18304" s="1"/>
      <c r="AV18304" s="1"/>
      <c r="AW18304" s="1"/>
      <c r="AX18304" s="1"/>
      <c r="AY18304" s="1" t="s">
        <v>46305</v>
      </c>
      <c r="AZ18304" s="1">
        <v>100</v>
      </c>
      <c r="BA18304" s="1" t="s">
        <v>46305</v>
      </c>
      <c r="BB18304" s="1">
        <v>100</v>
      </c>
      <c r="BC18304" s="1"/>
      <c r="BD18304" s="1"/>
      <c r="BE18304" s="1"/>
      <c r="BF18304" s="1"/>
      <c r="BG18304" s="1"/>
      <c r="BH18304" s="1"/>
      <c r="BI18304" s="1"/>
      <c r="BJ18304" s="1"/>
      <c r="BK18304" s="1"/>
      <c r="BL18304" s="1"/>
      <c r="BM18304" s="1"/>
    </row>
    <row r="18305" spans="1:65">
      <c r="A18305" s="1" t="s">
        <v>34056</v>
      </c>
      <c r="B18305" s="1" t="s">
        <v>34060</v>
      </c>
      <c r="C18305" s="1">
        <v>6373</v>
      </c>
      <c r="D18305" s="1" t="s">
        <v>3065</v>
      </c>
      <c r="E18305" s="1" t="s">
        <v>34061</v>
      </c>
      <c r="F18305" s="1"/>
      <c r="G18305" s="1" t="s">
        <v>3076</v>
      </c>
      <c r="H18305" s="1" t="s">
        <v>3077</v>
      </c>
      <c r="I18305" s="1" t="s">
        <v>36989</v>
      </c>
      <c r="J18305" s="1" t="s">
        <v>1016</v>
      </c>
      <c r="K18305" s="1">
        <v>31</v>
      </c>
      <c r="L18305" s="1" t="s">
        <v>1029</v>
      </c>
      <c r="M18305" s="1">
        <v>109</v>
      </c>
      <c r="N18305" s="1" t="s">
        <v>38325</v>
      </c>
      <c r="O18305" s="1">
        <v>3.2</v>
      </c>
      <c r="P18305" s="1">
        <v>11714</v>
      </c>
      <c r="Q18305" s="1">
        <v>1997</v>
      </c>
      <c r="R18305" s="1">
        <v>9999</v>
      </c>
      <c r="S18305" s="1"/>
      <c r="T18305" s="1"/>
      <c r="U18305" s="1" t="s">
        <v>57</v>
      </c>
      <c r="V18305" s="1" t="s">
        <v>37020</v>
      </c>
      <c r="W18305" s="1"/>
      <c r="X18305" s="1"/>
      <c r="Y18305" s="1"/>
      <c r="Z18305" s="1"/>
      <c r="AA18305" s="1"/>
      <c r="AB18305" s="1"/>
      <c r="AC18305" s="1"/>
      <c r="AD18305" s="1"/>
      <c r="AE18305" s="1"/>
      <c r="AF18305" s="1"/>
      <c r="AG18305" s="1"/>
      <c r="AH18305" s="1"/>
      <c r="AI18305" s="1">
        <v>2.5</v>
      </c>
      <c r="AJ18305" s="1">
        <v>1.6497599999999999</v>
      </c>
      <c r="AK18305" s="1">
        <v>1.6497599999999999</v>
      </c>
      <c r="AL18305" s="1">
        <v>1.6497599999999999</v>
      </c>
      <c r="AM18305" s="1">
        <v>1.6497599999999999</v>
      </c>
      <c r="AN18305" s="1"/>
      <c r="AO18305" s="1"/>
      <c r="AP18305" s="1"/>
      <c r="AQ18305" s="1"/>
      <c r="AR18305" s="1"/>
      <c r="AS18305" s="1"/>
      <c r="AT18305" s="1"/>
      <c r="AU18305" s="1"/>
      <c r="AV18305" s="1"/>
      <c r="AW18305" s="1"/>
      <c r="AX18305" s="1"/>
      <c r="AY18305" s="1" t="s">
        <v>46305</v>
      </c>
      <c r="AZ18305" s="1">
        <v>100</v>
      </c>
      <c r="BA18305" s="1" t="s">
        <v>46305</v>
      </c>
      <c r="BB18305" s="1">
        <v>100</v>
      </c>
      <c r="BC18305" s="1"/>
      <c r="BD18305" s="1"/>
      <c r="BE18305" s="1"/>
      <c r="BF18305" s="1"/>
      <c r="BG18305" s="1"/>
      <c r="BH18305" s="1"/>
      <c r="BI18305" s="1"/>
      <c r="BJ18305" s="1"/>
      <c r="BK18305" s="1"/>
      <c r="BL18305" s="1"/>
      <c r="BM18305" s="1"/>
    </row>
    <row r="18306" spans="1:65">
      <c r="A18306" s="1" t="s">
        <v>34062</v>
      </c>
      <c r="B18306" s="1" t="s">
        <v>34063</v>
      </c>
      <c r="C18306" s="1">
        <v>6377</v>
      </c>
      <c r="D18306" s="1" t="s">
        <v>3065</v>
      </c>
      <c r="E18306" s="1" t="s">
        <v>53</v>
      </c>
      <c r="F18306" s="1"/>
      <c r="G18306" s="1" t="s">
        <v>3076</v>
      </c>
      <c r="H18306" s="1" t="s">
        <v>3077</v>
      </c>
      <c r="I18306" s="1" t="s">
        <v>36963</v>
      </c>
      <c r="J18306" s="1" t="s">
        <v>307</v>
      </c>
      <c r="K18306" s="1">
        <v>37</v>
      </c>
      <c r="L18306" s="1" t="s">
        <v>15795</v>
      </c>
      <c r="M18306" s="1">
        <v>95</v>
      </c>
      <c r="N18306" s="1" t="s">
        <v>39081</v>
      </c>
      <c r="O18306" s="1">
        <v>3</v>
      </c>
      <c r="P18306" s="1">
        <v>25000</v>
      </c>
      <c r="Q18306" s="1">
        <v>1991</v>
      </c>
      <c r="R18306" s="1">
        <v>9999</v>
      </c>
      <c r="S18306" s="1"/>
      <c r="T18306" s="1"/>
      <c r="U18306" s="1" t="s">
        <v>57</v>
      </c>
      <c r="V18306" s="1" t="s">
        <v>37020</v>
      </c>
      <c r="W18306" s="1"/>
      <c r="X18306" s="1"/>
      <c r="Y18306" s="1"/>
      <c r="Z18306" s="1"/>
      <c r="AA18306" s="1"/>
      <c r="AB18306" s="1"/>
      <c r="AC18306" s="1"/>
      <c r="AD18306" s="1"/>
      <c r="AE18306" s="1"/>
      <c r="AF18306" s="1"/>
      <c r="AG18306" s="1"/>
      <c r="AH18306" s="1"/>
      <c r="AI18306" s="1">
        <v>2.2999999999999998</v>
      </c>
      <c r="AJ18306" s="1">
        <v>1.6497599999999999</v>
      </c>
      <c r="AK18306" s="1">
        <v>1.6497599999999999</v>
      </c>
      <c r="AL18306" s="1">
        <v>1.6497599999999999</v>
      </c>
      <c r="AM18306" s="1">
        <v>1.6497599999999999</v>
      </c>
      <c r="AN18306" s="1"/>
      <c r="AO18306" s="1"/>
      <c r="AP18306" s="1"/>
      <c r="AQ18306" s="1"/>
      <c r="AR18306" s="1"/>
      <c r="AS18306" s="1"/>
      <c r="AT18306" s="1"/>
      <c r="AU18306" s="1"/>
      <c r="AV18306" s="1"/>
      <c r="AW18306" s="1"/>
      <c r="AX18306" s="1"/>
      <c r="AY18306" s="1" t="s">
        <v>46364</v>
      </c>
      <c r="AZ18306" s="1">
        <v>100</v>
      </c>
      <c r="BA18306" s="1" t="s">
        <v>46364</v>
      </c>
      <c r="BB18306" s="1">
        <v>100</v>
      </c>
      <c r="BC18306" s="1"/>
      <c r="BD18306" s="1"/>
      <c r="BE18306" s="1"/>
      <c r="BF18306" s="1"/>
      <c r="BG18306" s="1"/>
      <c r="BH18306" s="1"/>
      <c r="BI18306" s="1"/>
      <c r="BJ18306" s="1"/>
      <c r="BK18306" s="1"/>
      <c r="BL18306" s="1"/>
      <c r="BM18306" s="1"/>
    </row>
    <row r="18307" spans="1:65">
      <c r="A18307" s="1" t="s">
        <v>34062</v>
      </c>
      <c r="B18307" s="1" t="s">
        <v>34064</v>
      </c>
      <c r="C18307" s="1">
        <v>6377</v>
      </c>
      <c r="D18307" s="1" t="s">
        <v>3065</v>
      </c>
      <c r="E18307" s="1" t="s">
        <v>34065</v>
      </c>
      <c r="F18307" s="1"/>
      <c r="G18307" s="1" t="s">
        <v>1795</v>
      </c>
      <c r="H18307" s="1"/>
      <c r="I18307" s="1" t="s">
        <v>36963</v>
      </c>
      <c r="J18307" s="1" t="s">
        <v>307</v>
      </c>
      <c r="K18307" s="1">
        <v>37</v>
      </c>
      <c r="L18307" s="1" t="s">
        <v>15795</v>
      </c>
      <c r="M18307" s="1">
        <v>95</v>
      </c>
      <c r="N18307" s="1" t="s">
        <v>39081</v>
      </c>
      <c r="O18307" s="1">
        <v>1</v>
      </c>
      <c r="P18307" s="1">
        <v>0</v>
      </c>
      <c r="Q18307" s="1">
        <v>2017</v>
      </c>
      <c r="R18307" s="1">
        <v>9999</v>
      </c>
      <c r="S18307" s="1"/>
      <c r="T18307" s="1"/>
      <c r="U18307" s="1" t="s">
        <v>57</v>
      </c>
      <c r="V18307" s="1" t="s">
        <v>1795</v>
      </c>
      <c r="W18307" s="1"/>
      <c r="X18307" s="1"/>
      <c r="Y18307" s="1"/>
      <c r="Z18307" s="1"/>
      <c r="AA18307" s="1"/>
      <c r="AB18307" s="1"/>
      <c r="AC18307" s="1"/>
      <c r="AD18307" s="1"/>
      <c r="AE18307" s="1"/>
      <c r="AF18307" s="1"/>
      <c r="AG18307" s="1"/>
      <c r="AH18307" s="1"/>
      <c r="AI18307" s="1"/>
      <c r="AJ18307" s="1">
        <v>0</v>
      </c>
      <c r="AK18307" s="1">
        <v>0</v>
      </c>
      <c r="AL18307" s="1">
        <v>0</v>
      </c>
      <c r="AM18307" s="1">
        <v>0</v>
      </c>
      <c r="AN18307" s="1"/>
      <c r="AO18307" s="1"/>
      <c r="AP18307" s="1"/>
      <c r="AQ18307" s="1"/>
      <c r="AR18307" s="1"/>
      <c r="AS18307" s="1"/>
      <c r="AT18307" s="1"/>
      <c r="AU18307" s="1"/>
      <c r="AV18307" s="1"/>
      <c r="AW18307" s="1"/>
      <c r="AX18307" s="1"/>
      <c r="AY18307" s="1" t="s">
        <v>46364</v>
      </c>
      <c r="AZ18307" s="1">
        <v>100</v>
      </c>
      <c r="BA18307" s="1" t="s">
        <v>46364</v>
      </c>
      <c r="BB18307" s="1">
        <v>100</v>
      </c>
      <c r="BC18307" s="1"/>
      <c r="BD18307" s="1"/>
      <c r="BE18307" s="1"/>
      <c r="BF18307" s="1"/>
      <c r="BG18307" s="1"/>
      <c r="BH18307" s="1"/>
      <c r="BI18307" s="1"/>
      <c r="BJ18307" s="1"/>
      <c r="BK18307" s="1"/>
      <c r="BL18307" s="1"/>
      <c r="BM18307" s="1"/>
    </row>
    <row r="18308" spans="1:65">
      <c r="A18308" s="1" t="s">
        <v>34066</v>
      </c>
      <c r="B18308" s="1" t="s">
        <v>34067</v>
      </c>
      <c r="C18308" s="1">
        <v>6378</v>
      </c>
      <c r="D18308" s="1" t="s">
        <v>3065</v>
      </c>
      <c r="E18308" s="1" t="s">
        <v>34068</v>
      </c>
      <c r="F18308" s="1"/>
      <c r="G18308" s="1" t="s">
        <v>3066</v>
      </c>
      <c r="H18308" s="1"/>
      <c r="I18308" s="1" t="s">
        <v>36960</v>
      </c>
      <c r="J18308" s="1" t="s">
        <v>128</v>
      </c>
      <c r="K18308" s="1">
        <v>25</v>
      </c>
      <c r="L18308" s="1" t="s">
        <v>893</v>
      </c>
      <c r="M18308" s="1">
        <v>13</v>
      </c>
      <c r="N18308" s="1" t="s">
        <v>39528</v>
      </c>
      <c r="O18308" s="1">
        <v>0.4</v>
      </c>
      <c r="P18308" s="1">
        <v>0</v>
      </c>
      <c r="Q18308" s="1">
        <v>1920</v>
      </c>
      <c r="R18308" s="1">
        <v>9999</v>
      </c>
      <c r="S18308" s="1"/>
      <c r="T18308" s="1"/>
      <c r="U18308" s="1" t="s">
        <v>57</v>
      </c>
      <c r="V18308" s="1" t="s">
        <v>3066</v>
      </c>
      <c r="W18308" s="1"/>
      <c r="X18308" s="1"/>
      <c r="Y18308" s="1"/>
      <c r="Z18308" s="1"/>
      <c r="AA18308" s="1"/>
      <c r="AB18308" s="1"/>
      <c r="AC18308" s="1"/>
      <c r="AD18308" s="1"/>
      <c r="AE18308" s="1"/>
      <c r="AF18308" s="1"/>
      <c r="AG18308" s="1"/>
      <c r="AH18308" s="1"/>
      <c r="AI18308" s="1"/>
      <c r="AJ18308" s="1">
        <v>0</v>
      </c>
      <c r="AK18308" s="1">
        <v>0</v>
      </c>
      <c r="AL18308" s="1">
        <v>0</v>
      </c>
      <c r="AM18308" s="1">
        <v>0</v>
      </c>
      <c r="AN18308" s="1"/>
      <c r="AO18308" s="1"/>
      <c r="AP18308" s="1"/>
      <c r="AQ18308" s="1"/>
      <c r="AR18308" s="1"/>
      <c r="AS18308" s="1"/>
      <c r="AT18308" s="1"/>
      <c r="AU18308" s="1"/>
      <c r="AV18308" s="1"/>
      <c r="AW18308" s="1"/>
      <c r="AX18308" s="1"/>
      <c r="AY18308" s="1" t="s">
        <v>45459</v>
      </c>
      <c r="AZ18308" s="1">
        <v>100</v>
      </c>
      <c r="BA18308" s="1" t="s">
        <v>45460</v>
      </c>
      <c r="BB18308" s="1">
        <v>100</v>
      </c>
      <c r="BC18308" s="1"/>
      <c r="BD18308" s="1"/>
      <c r="BE18308" s="1"/>
      <c r="BF18308" s="1"/>
      <c r="BG18308" s="1"/>
      <c r="BH18308" s="1"/>
      <c r="BI18308" s="1"/>
      <c r="BJ18308" s="1"/>
      <c r="BK18308" s="1"/>
      <c r="BL18308" s="1"/>
      <c r="BM18308" s="1"/>
    </row>
    <row r="18309" spans="1:65">
      <c r="A18309" s="1" t="s">
        <v>34066</v>
      </c>
      <c r="B18309" s="1" t="s">
        <v>34069</v>
      </c>
      <c r="C18309" s="1">
        <v>6378</v>
      </c>
      <c r="D18309" s="1" t="s">
        <v>3065</v>
      </c>
      <c r="E18309" s="1" t="s">
        <v>34070</v>
      </c>
      <c r="F18309" s="1"/>
      <c r="G18309" s="1" t="s">
        <v>3066</v>
      </c>
      <c r="H18309" s="1"/>
      <c r="I18309" s="1" t="s">
        <v>36960</v>
      </c>
      <c r="J18309" s="1" t="s">
        <v>128</v>
      </c>
      <c r="K18309" s="1">
        <v>25</v>
      </c>
      <c r="L18309" s="1" t="s">
        <v>893</v>
      </c>
      <c r="M18309" s="1">
        <v>13</v>
      </c>
      <c r="N18309" s="1" t="s">
        <v>39528</v>
      </c>
      <c r="O18309" s="1">
        <v>0.4</v>
      </c>
      <c r="P18309" s="1">
        <v>0</v>
      </c>
      <c r="Q18309" s="1">
        <v>1920</v>
      </c>
      <c r="R18309" s="1">
        <v>9999</v>
      </c>
      <c r="S18309" s="1"/>
      <c r="T18309" s="1"/>
      <c r="U18309" s="1" t="s">
        <v>57</v>
      </c>
      <c r="V18309" s="1" t="s">
        <v>3066</v>
      </c>
      <c r="W18309" s="1"/>
      <c r="X18309" s="1"/>
      <c r="Y18309" s="1"/>
      <c r="Z18309" s="1"/>
      <c r="AA18309" s="1"/>
      <c r="AB18309" s="1"/>
      <c r="AC18309" s="1"/>
      <c r="AD18309" s="1"/>
      <c r="AE18309" s="1"/>
      <c r="AF18309" s="1"/>
      <c r="AG18309" s="1"/>
      <c r="AH18309" s="1"/>
      <c r="AI18309" s="1"/>
      <c r="AJ18309" s="1">
        <v>0</v>
      </c>
      <c r="AK18309" s="1">
        <v>0</v>
      </c>
      <c r="AL18309" s="1">
        <v>0</v>
      </c>
      <c r="AM18309" s="1">
        <v>0</v>
      </c>
      <c r="AN18309" s="1"/>
      <c r="AO18309" s="1"/>
      <c r="AP18309" s="1"/>
      <c r="AQ18309" s="1"/>
      <c r="AR18309" s="1"/>
      <c r="AS18309" s="1"/>
      <c r="AT18309" s="1"/>
      <c r="AU18309" s="1"/>
      <c r="AV18309" s="1"/>
      <c r="AW18309" s="1"/>
      <c r="AX18309" s="1"/>
      <c r="AY18309" s="1" t="s">
        <v>45459</v>
      </c>
      <c r="AZ18309" s="1">
        <v>100</v>
      </c>
      <c r="BA18309" s="1" t="s">
        <v>45460</v>
      </c>
      <c r="BB18309" s="1">
        <v>100</v>
      </c>
      <c r="BC18309" s="1"/>
      <c r="BD18309" s="1"/>
      <c r="BE18309" s="1"/>
      <c r="BF18309" s="1"/>
      <c r="BG18309" s="1"/>
      <c r="BH18309" s="1"/>
      <c r="BI18309" s="1"/>
      <c r="BJ18309" s="1"/>
      <c r="BK18309" s="1"/>
      <c r="BL18309" s="1"/>
      <c r="BM18309" s="1"/>
    </row>
    <row r="18310" spans="1:65">
      <c r="A18310" s="1" t="s">
        <v>34066</v>
      </c>
      <c r="B18310" s="1" t="s">
        <v>34071</v>
      </c>
      <c r="C18310" s="1">
        <v>6378</v>
      </c>
      <c r="D18310" s="1" t="s">
        <v>3065</v>
      </c>
      <c r="E18310" s="1" t="s">
        <v>34072</v>
      </c>
      <c r="F18310" s="1"/>
      <c r="G18310" s="1" t="s">
        <v>3066</v>
      </c>
      <c r="H18310" s="1"/>
      <c r="I18310" s="1" t="s">
        <v>36960</v>
      </c>
      <c r="J18310" s="1" t="s">
        <v>128</v>
      </c>
      <c r="K18310" s="1">
        <v>25</v>
      </c>
      <c r="L18310" s="1" t="s">
        <v>893</v>
      </c>
      <c r="M18310" s="1">
        <v>13</v>
      </c>
      <c r="N18310" s="1" t="s">
        <v>39528</v>
      </c>
      <c r="O18310" s="1">
        <v>0.4</v>
      </c>
      <c r="P18310" s="1">
        <v>0</v>
      </c>
      <c r="Q18310" s="1">
        <v>1920</v>
      </c>
      <c r="R18310" s="1">
        <v>9999</v>
      </c>
      <c r="S18310" s="1"/>
      <c r="T18310" s="1"/>
      <c r="U18310" s="1" t="s">
        <v>57</v>
      </c>
      <c r="V18310" s="1" t="s">
        <v>3066</v>
      </c>
      <c r="W18310" s="1"/>
      <c r="X18310" s="1"/>
      <c r="Y18310" s="1"/>
      <c r="Z18310" s="1"/>
      <c r="AA18310" s="1"/>
      <c r="AB18310" s="1"/>
      <c r="AC18310" s="1"/>
      <c r="AD18310" s="1"/>
      <c r="AE18310" s="1"/>
      <c r="AF18310" s="1"/>
      <c r="AG18310" s="1"/>
      <c r="AH18310" s="1"/>
      <c r="AI18310" s="1"/>
      <c r="AJ18310" s="1">
        <v>0</v>
      </c>
      <c r="AK18310" s="1">
        <v>0</v>
      </c>
      <c r="AL18310" s="1">
        <v>0</v>
      </c>
      <c r="AM18310" s="1">
        <v>0</v>
      </c>
      <c r="AN18310" s="1"/>
      <c r="AO18310" s="1"/>
      <c r="AP18310" s="1"/>
      <c r="AQ18310" s="1"/>
      <c r="AR18310" s="1"/>
      <c r="AS18310" s="1"/>
      <c r="AT18310" s="1"/>
      <c r="AU18310" s="1"/>
      <c r="AV18310" s="1"/>
      <c r="AW18310" s="1"/>
      <c r="AX18310" s="1"/>
      <c r="AY18310" s="1" t="s">
        <v>45459</v>
      </c>
      <c r="AZ18310" s="1">
        <v>100</v>
      </c>
      <c r="BA18310" s="1" t="s">
        <v>45460</v>
      </c>
      <c r="BB18310" s="1">
        <v>100</v>
      </c>
      <c r="BC18310" s="1"/>
      <c r="BD18310" s="1"/>
      <c r="BE18310" s="1"/>
      <c r="BF18310" s="1"/>
      <c r="BG18310" s="1"/>
      <c r="BH18310" s="1"/>
      <c r="BI18310" s="1"/>
      <c r="BJ18310" s="1"/>
      <c r="BK18310" s="1"/>
      <c r="BL18310" s="1"/>
      <c r="BM18310" s="1"/>
    </row>
    <row r="18311" spans="1:65">
      <c r="A18311" s="1" t="s">
        <v>34073</v>
      </c>
      <c r="B18311" s="1" t="s">
        <v>34074</v>
      </c>
      <c r="C18311" s="1">
        <v>6379</v>
      </c>
      <c r="D18311" s="1" t="s">
        <v>3065</v>
      </c>
      <c r="E18311" s="1" t="s">
        <v>34075</v>
      </c>
      <c r="F18311" s="1"/>
      <c r="G18311" s="1" t="s">
        <v>3066</v>
      </c>
      <c r="H18311" s="1"/>
      <c r="I18311" s="1" t="s">
        <v>36960</v>
      </c>
      <c r="J18311" s="1" t="s">
        <v>128</v>
      </c>
      <c r="K18311" s="1">
        <v>25</v>
      </c>
      <c r="L18311" s="1" t="s">
        <v>893</v>
      </c>
      <c r="M18311" s="1">
        <v>13</v>
      </c>
      <c r="N18311" s="1" t="s">
        <v>39528</v>
      </c>
      <c r="O18311" s="1">
        <v>1.5</v>
      </c>
      <c r="P18311" s="1">
        <v>0</v>
      </c>
      <c r="Q18311" s="1">
        <v>1928</v>
      </c>
      <c r="R18311" s="1">
        <v>9999</v>
      </c>
      <c r="S18311" s="1"/>
      <c r="T18311" s="1"/>
      <c r="U18311" s="1" t="s">
        <v>57</v>
      </c>
      <c r="V18311" s="1" t="s">
        <v>3066</v>
      </c>
      <c r="W18311" s="1"/>
      <c r="X18311" s="1"/>
      <c r="Y18311" s="1"/>
      <c r="Z18311" s="1"/>
      <c r="AA18311" s="1"/>
      <c r="AB18311" s="1"/>
      <c r="AC18311" s="1"/>
      <c r="AD18311" s="1"/>
      <c r="AE18311" s="1"/>
      <c r="AF18311" s="1"/>
      <c r="AG18311" s="1"/>
      <c r="AH18311" s="1"/>
      <c r="AI18311" s="1"/>
      <c r="AJ18311" s="1">
        <v>0</v>
      </c>
      <c r="AK18311" s="1">
        <v>0</v>
      </c>
      <c r="AL18311" s="1">
        <v>0</v>
      </c>
      <c r="AM18311" s="1">
        <v>0</v>
      </c>
      <c r="AN18311" s="1"/>
      <c r="AO18311" s="1"/>
      <c r="AP18311" s="1"/>
      <c r="AQ18311" s="1"/>
      <c r="AR18311" s="1"/>
      <c r="AS18311" s="1"/>
      <c r="AT18311" s="1"/>
      <c r="AU18311" s="1"/>
      <c r="AV18311" s="1"/>
      <c r="AW18311" s="1"/>
      <c r="AX18311" s="1"/>
      <c r="AY18311" s="1" t="s">
        <v>45459</v>
      </c>
      <c r="AZ18311" s="1">
        <v>100</v>
      </c>
      <c r="BA18311" s="1" t="s">
        <v>45460</v>
      </c>
      <c r="BB18311" s="1">
        <v>100</v>
      </c>
      <c r="BC18311" s="1"/>
      <c r="BD18311" s="1"/>
      <c r="BE18311" s="1"/>
      <c r="BF18311" s="1"/>
      <c r="BG18311" s="1"/>
      <c r="BH18311" s="1"/>
      <c r="BI18311" s="1"/>
      <c r="BJ18311" s="1"/>
      <c r="BK18311" s="1"/>
      <c r="BL18311" s="1"/>
      <c r="BM18311" s="1"/>
    </row>
    <row r="18312" spans="1:65">
      <c r="A18312" s="1" t="s">
        <v>34073</v>
      </c>
      <c r="B18312" s="1" t="s">
        <v>34076</v>
      </c>
      <c r="C18312" s="1">
        <v>6379</v>
      </c>
      <c r="D18312" s="1" t="s">
        <v>3065</v>
      </c>
      <c r="E18312" s="1" t="s">
        <v>34077</v>
      </c>
      <c r="F18312" s="1"/>
      <c r="G18312" s="1" t="s">
        <v>3066</v>
      </c>
      <c r="H18312" s="1"/>
      <c r="I18312" s="1" t="s">
        <v>36960</v>
      </c>
      <c r="J18312" s="1" t="s">
        <v>128</v>
      </c>
      <c r="K18312" s="1">
        <v>25</v>
      </c>
      <c r="L18312" s="1" t="s">
        <v>893</v>
      </c>
      <c r="M18312" s="1">
        <v>13</v>
      </c>
      <c r="N18312" s="1" t="s">
        <v>39528</v>
      </c>
      <c r="O18312" s="1">
        <v>2.2000000000000002</v>
      </c>
      <c r="P18312" s="1">
        <v>0</v>
      </c>
      <c r="Q18312" s="1">
        <v>1928</v>
      </c>
      <c r="R18312" s="1">
        <v>9999</v>
      </c>
      <c r="S18312" s="1"/>
      <c r="T18312" s="1"/>
      <c r="U18312" s="1" t="s">
        <v>57</v>
      </c>
      <c r="V18312" s="1" t="s">
        <v>3066</v>
      </c>
      <c r="W18312" s="1"/>
      <c r="X18312" s="1"/>
      <c r="Y18312" s="1"/>
      <c r="Z18312" s="1"/>
      <c r="AA18312" s="1"/>
      <c r="AB18312" s="1"/>
      <c r="AC18312" s="1"/>
      <c r="AD18312" s="1"/>
      <c r="AE18312" s="1"/>
      <c r="AF18312" s="1"/>
      <c r="AG18312" s="1"/>
      <c r="AH18312" s="1"/>
      <c r="AI18312" s="1"/>
      <c r="AJ18312" s="1">
        <v>0</v>
      </c>
      <c r="AK18312" s="1">
        <v>0</v>
      </c>
      <c r="AL18312" s="1">
        <v>0</v>
      </c>
      <c r="AM18312" s="1">
        <v>0</v>
      </c>
      <c r="AN18312" s="1"/>
      <c r="AO18312" s="1"/>
      <c r="AP18312" s="1"/>
      <c r="AQ18312" s="1"/>
      <c r="AR18312" s="1"/>
      <c r="AS18312" s="1"/>
      <c r="AT18312" s="1"/>
      <c r="AU18312" s="1"/>
      <c r="AV18312" s="1"/>
      <c r="AW18312" s="1"/>
      <c r="AX18312" s="1"/>
      <c r="AY18312" s="1" t="s">
        <v>45459</v>
      </c>
      <c r="AZ18312" s="1">
        <v>100</v>
      </c>
      <c r="BA18312" s="1" t="s">
        <v>45460</v>
      </c>
      <c r="BB18312" s="1">
        <v>100</v>
      </c>
      <c r="BC18312" s="1"/>
      <c r="BD18312" s="1"/>
      <c r="BE18312" s="1"/>
      <c r="BF18312" s="1"/>
      <c r="BG18312" s="1"/>
      <c r="BH18312" s="1"/>
      <c r="BI18312" s="1"/>
      <c r="BJ18312" s="1"/>
      <c r="BK18312" s="1"/>
      <c r="BL18312" s="1"/>
      <c r="BM18312" s="1"/>
    </row>
    <row r="18313" spans="1:65">
      <c r="A18313" s="1" t="s">
        <v>34078</v>
      </c>
      <c r="B18313" s="1" t="s">
        <v>34079</v>
      </c>
      <c r="C18313" s="1">
        <v>638</v>
      </c>
      <c r="D18313" s="1" t="s">
        <v>3065</v>
      </c>
      <c r="E18313" s="1" t="s">
        <v>429</v>
      </c>
      <c r="F18313" s="1"/>
      <c r="G18313" s="1" t="s">
        <v>3076</v>
      </c>
      <c r="H18313" s="1"/>
      <c r="I18313" s="1" t="s">
        <v>36955</v>
      </c>
      <c r="J18313" s="1" t="s">
        <v>156</v>
      </c>
      <c r="K18313" s="1">
        <v>12</v>
      </c>
      <c r="L18313" s="1" t="s">
        <v>28114</v>
      </c>
      <c r="M18313" s="1">
        <v>121</v>
      </c>
      <c r="N18313" s="1" t="s">
        <v>39620</v>
      </c>
      <c r="O18313" s="1">
        <v>49</v>
      </c>
      <c r="P18313" s="1">
        <v>14268</v>
      </c>
      <c r="Q18313" s="1">
        <v>1980</v>
      </c>
      <c r="R18313" s="1">
        <v>9999</v>
      </c>
      <c r="S18313" s="1"/>
      <c r="T18313" s="1"/>
      <c r="U18313" s="1" t="s">
        <v>57</v>
      </c>
      <c r="V18313" s="1" t="s">
        <v>37018</v>
      </c>
      <c r="W18313" s="1"/>
      <c r="X18313" s="1"/>
      <c r="Y18313" s="1"/>
      <c r="Z18313" s="1" t="s">
        <v>37054</v>
      </c>
      <c r="AA18313" s="1"/>
      <c r="AB18313" s="1"/>
      <c r="AC18313" s="1"/>
      <c r="AD18313" s="1"/>
      <c r="AE18313" s="1"/>
      <c r="AF18313" s="1"/>
      <c r="AG18313" s="1"/>
      <c r="AH18313" s="1"/>
      <c r="AI18313" s="1">
        <v>0.501</v>
      </c>
      <c r="AJ18313" s="1">
        <v>0.19261</v>
      </c>
      <c r="AK18313" s="1">
        <v>0.19261</v>
      </c>
      <c r="AL18313" s="1">
        <v>0.19261</v>
      </c>
      <c r="AM18313" s="1">
        <v>0.19261</v>
      </c>
      <c r="AN18313" s="1"/>
      <c r="AO18313" s="1"/>
      <c r="AP18313" s="1"/>
      <c r="AQ18313" s="1"/>
      <c r="AR18313" s="1"/>
      <c r="AS18313" s="1"/>
      <c r="AT18313" s="1"/>
      <c r="AU18313" s="1"/>
      <c r="AV18313" s="1"/>
      <c r="AW18313" s="1"/>
      <c r="AX18313" s="1"/>
      <c r="AY18313" s="1" t="s">
        <v>45823</v>
      </c>
      <c r="AZ18313" s="1">
        <v>100</v>
      </c>
      <c r="BA18313" s="1" t="s">
        <v>45298</v>
      </c>
      <c r="BB18313" s="1">
        <v>100</v>
      </c>
      <c r="BC18313" s="1"/>
      <c r="BD18313" s="1"/>
      <c r="BE18313" s="1"/>
      <c r="BF18313" s="1"/>
      <c r="BG18313" s="1"/>
      <c r="BH18313" s="1"/>
      <c r="BI18313" s="1"/>
      <c r="BJ18313" s="1"/>
      <c r="BK18313" s="1"/>
      <c r="BL18313" s="1"/>
      <c r="BM18313" s="1"/>
    </row>
    <row r="18314" spans="1:65">
      <c r="A18314" s="1" t="s">
        <v>34078</v>
      </c>
      <c r="B18314" s="1" t="s">
        <v>34080</v>
      </c>
      <c r="C18314" s="1">
        <v>638</v>
      </c>
      <c r="D18314" s="1" t="s">
        <v>3065</v>
      </c>
      <c r="E18314" s="1" t="s">
        <v>431</v>
      </c>
      <c r="F18314" s="1"/>
      <c r="G18314" s="1" t="s">
        <v>3076</v>
      </c>
      <c r="H18314" s="1"/>
      <c r="I18314" s="1" t="s">
        <v>36955</v>
      </c>
      <c r="J18314" s="1" t="s">
        <v>156</v>
      </c>
      <c r="K18314" s="1">
        <v>12</v>
      </c>
      <c r="L18314" s="1" t="s">
        <v>28114</v>
      </c>
      <c r="M18314" s="1">
        <v>121</v>
      </c>
      <c r="N18314" s="1" t="s">
        <v>39620</v>
      </c>
      <c r="O18314" s="1">
        <v>50</v>
      </c>
      <c r="P18314" s="1">
        <v>14271</v>
      </c>
      <c r="Q18314" s="1">
        <v>1980</v>
      </c>
      <c r="R18314" s="1">
        <v>9999</v>
      </c>
      <c r="S18314" s="1"/>
      <c r="T18314" s="1"/>
      <c r="U18314" s="1" t="s">
        <v>57</v>
      </c>
      <c r="V18314" s="1" t="s">
        <v>37020</v>
      </c>
      <c r="W18314" s="1"/>
      <c r="X18314" s="1"/>
      <c r="Y18314" s="1"/>
      <c r="Z18314" s="1" t="s">
        <v>37054</v>
      </c>
      <c r="AA18314" s="1"/>
      <c r="AB18314" s="1"/>
      <c r="AC18314" s="1"/>
      <c r="AD18314" s="1"/>
      <c r="AE18314" s="1"/>
      <c r="AF18314" s="1"/>
      <c r="AG18314" s="1"/>
      <c r="AH18314" s="1"/>
      <c r="AI18314" s="1">
        <v>0.501</v>
      </c>
      <c r="AJ18314" s="1">
        <v>0.20207</v>
      </c>
      <c r="AK18314" s="1">
        <v>0.20207</v>
      </c>
      <c r="AL18314" s="1">
        <v>0.20207</v>
      </c>
      <c r="AM18314" s="1">
        <v>0.20207</v>
      </c>
      <c r="AN18314" s="1"/>
      <c r="AO18314" s="1"/>
      <c r="AP18314" s="1"/>
      <c r="AQ18314" s="1"/>
      <c r="AR18314" s="1"/>
      <c r="AS18314" s="1"/>
      <c r="AT18314" s="1"/>
      <c r="AU18314" s="1"/>
      <c r="AV18314" s="1"/>
      <c r="AW18314" s="1"/>
      <c r="AX18314" s="1"/>
      <c r="AY18314" s="1" t="s">
        <v>45823</v>
      </c>
      <c r="AZ18314" s="1">
        <v>100</v>
      </c>
      <c r="BA18314" s="1" t="s">
        <v>45298</v>
      </c>
      <c r="BB18314" s="1">
        <v>100</v>
      </c>
      <c r="BC18314" s="1"/>
      <c r="BD18314" s="1"/>
      <c r="BE18314" s="1"/>
      <c r="BF18314" s="1"/>
      <c r="BG18314" s="1"/>
      <c r="BH18314" s="1"/>
      <c r="BI18314" s="1"/>
      <c r="BJ18314" s="1"/>
      <c r="BK18314" s="1"/>
      <c r="BL18314" s="1"/>
      <c r="BM18314" s="1"/>
    </row>
    <row r="18315" spans="1:65">
      <c r="A18315" s="1" t="s">
        <v>34078</v>
      </c>
      <c r="B18315" s="1" t="s">
        <v>34081</v>
      </c>
      <c r="C18315" s="1">
        <v>638</v>
      </c>
      <c r="D18315" s="1" t="s">
        <v>3065</v>
      </c>
      <c r="E18315" s="1" t="s">
        <v>433</v>
      </c>
      <c r="F18315" s="1"/>
      <c r="G18315" s="1" t="s">
        <v>3076</v>
      </c>
      <c r="H18315" s="1"/>
      <c r="I18315" s="1" t="s">
        <v>36955</v>
      </c>
      <c r="J18315" s="1" t="s">
        <v>156</v>
      </c>
      <c r="K18315" s="1">
        <v>12</v>
      </c>
      <c r="L18315" s="1" t="s">
        <v>28114</v>
      </c>
      <c r="M18315" s="1">
        <v>121</v>
      </c>
      <c r="N18315" s="1" t="s">
        <v>39620</v>
      </c>
      <c r="O18315" s="1">
        <v>50</v>
      </c>
      <c r="P18315" s="1">
        <v>14270</v>
      </c>
      <c r="Q18315" s="1">
        <v>1980</v>
      </c>
      <c r="R18315" s="1">
        <v>9999</v>
      </c>
      <c r="S18315" s="1"/>
      <c r="T18315" s="1"/>
      <c r="U18315" s="1" t="s">
        <v>57</v>
      </c>
      <c r="V18315" s="1" t="s">
        <v>37018</v>
      </c>
      <c r="W18315" s="1"/>
      <c r="X18315" s="1"/>
      <c r="Y18315" s="1"/>
      <c r="Z18315" s="1" t="s">
        <v>37054</v>
      </c>
      <c r="AA18315" s="1"/>
      <c r="AB18315" s="1"/>
      <c r="AC18315" s="1"/>
      <c r="AD18315" s="1"/>
      <c r="AE18315" s="1"/>
      <c r="AF18315" s="1"/>
      <c r="AG18315" s="1"/>
      <c r="AH18315" s="1"/>
      <c r="AI18315" s="1">
        <v>0.501</v>
      </c>
      <c r="AJ18315" s="1">
        <v>0.2031</v>
      </c>
      <c r="AK18315" s="1">
        <v>0.2031</v>
      </c>
      <c r="AL18315" s="1">
        <v>0.2031</v>
      </c>
      <c r="AM18315" s="1">
        <v>0.2031</v>
      </c>
      <c r="AN18315" s="1"/>
      <c r="AO18315" s="1"/>
      <c r="AP18315" s="1"/>
      <c r="AQ18315" s="1"/>
      <c r="AR18315" s="1"/>
      <c r="AS18315" s="1"/>
      <c r="AT18315" s="1"/>
      <c r="AU18315" s="1"/>
      <c r="AV18315" s="1"/>
      <c r="AW18315" s="1"/>
      <c r="AX18315" s="1"/>
      <c r="AY18315" s="1" t="s">
        <v>45823</v>
      </c>
      <c r="AZ18315" s="1">
        <v>100</v>
      </c>
      <c r="BA18315" s="1" t="s">
        <v>45298</v>
      </c>
      <c r="BB18315" s="1">
        <v>100</v>
      </c>
      <c r="BC18315" s="1"/>
      <c r="BD18315" s="1"/>
      <c r="BE18315" s="1"/>
      <c r="BF18315" s="1"/>
      <c r="BG18315" s="1"/>
      <c r="BH18315" s="1"/>
      <c r="BI18315" s="1"/>
      <c r="BJ18315" s="1"/>
      <c r="BK18315" s="1"/>
      <c r="BL18315" s="1"/>
      <c r="BM18315" s="1"/>
    </row>
    <row r="18316" spans="1:65">
      <c r="A18316" s="1" t="s">
        <v>34082</v>
      </c>
      <c r="B18316" s="1" t="s">
        <v>34083</v>
      </c>
      <c r="C18316" s="1">
        <v>6388</v>
      </c>
      <c r="D18316" s="1" t="s">
        <v>3065</v>
      </c>
      <c r="E18316" s="1" t="s">
        <v>53</v>
      </c>
      <c r="F18316" s="1"/>
      <c r="G18316" s="1" t="s">
        <v>3066</v>
      </c>
      <c r="H18316" s="1"/>
      <c r="I18316" s="1" t="s">
        <v>36960</v>
      </c>
      <c r="J18316" s="1" t="s">
        <v>128</v>
      </c>
      <c r="K18316" s="1">
        <v>25</v>
      </c>
      <c r="L18316" s="1" t="s">
        <v>987</v>
      </c>
      <c r="M18316" s="1">
        <v>11</v>
      </c>
      <c r="N18316" s="1" t="s">
        <v>39527</v>
      </c>
      <c r="O18316" s="1">
        <v>1.9</v>
      </c>
      <c r="P18316" s="1">
        <v>0</v>
      </c>
      <c r="Q18316" s="1">
        <v>1913</v>
      </c>
      <c r="R18316" s="1">
        <v>9999</v>
      </c>
      <c r="S18316" s="1"/>
      <c r="T18316" s="1"/>
      <c r="U18316" s="1" t="s">
        <v>57</v>
      </c>
      <c r="V18316" s="1" t="s">
        <v>3066</v>
      </c>
      <c r="W18316" s="1"/>
      <c r="X18316" s="1"/>
      <c r="Y18316" s="1"/>
      <c r="Z18316" s="1"/>
      <c r="AA18316" s="1"/>
      <c r="AB18316" s="1"/>
      <c r="AC18316" s="1"/>
      <c r="AD18316" s="1"/>
      <c r="AE18316" s="1"/>
      <c r="AF18316" s="1"/>
      <c r="AG18316" s="1"/>
      <c r="AH18316" s="1"/>
      <c r="AI18316" s="1"/>
      <c r="AJ18316" s="1">
        <v>0</v>
      </c>
      <c r="AK18316" s="1">
        <v>0</v>
      </c>
      <c r="AL18316" s="1">
        <v>0</v>
      </c>
      <c r="AM18316" s="1">
        <v>0</v>
      </c>
      <c r="AN18316" s="1"/>
      <c r="AO18316" s="1"/>
      <c r="AP18316" s="1"/>
      <c r="AQ18316" s="1"/>
      <c r="AR18316" s="1"/>
      <c r="AS18316" s="1"/>
      <c r="AT18316" s="1"/>
      <c r="AU18316" s="1"/>
      <c r="AV18316" s="1"/>
      <c r="AW18316" s="1"/>
      <c r="AX18316" s="1"/>
      <c r="AY18316" s="1" t="s">
        <v>46186</v>
      </c>
      <c r="AZ18316" s="1">
        <v>100</v>
      </c>
      <c r="BA18316" s="1" t="s">
        <v>46187</v>
      </c>
      <c r="BB18316" s="1">
        <v>100</v>
      </c>
      <c r="BC18316" s="1"/>
      <c r="BD18316" s="1"/>
      <c r="BE18316" s="1"/>
      <c r="BF18316" s="1"/>
      <c r="BG18316" s="1"/>
      <c r="BH18316" s="1"/>
      <c r="BI18316" s="1"/>
      <c r="BJ18316" s="1"/>
      <c r="BK18316" s="1"/>
      <c r="BL18316" s="1"/>
      <c r="BM18316" s="1"/>
    </row>
    <row r="18317" spans="1:65">
      <c r="A18317" s="1" t="s">
        <v>34082</v>
      </c>
      <c r="B18317" s="1" t="s">
        <v>34084</v>
      </c>
      <c r="C18317" s="1">
        <v>6388</v>
      </c>
      <c r="D18317" s="1" t="s">
        <v>3065</v>
      </c>
      <c r="E18317" s="1" t="s">
        <v>61</v>
      </c>
      <c r="F18317" s="1"/>
      <c r="G18317" s="1" t="s">
        <v>3066</v>
      </c>
      <c r="H18317" s="1"/>
      <c r="I18317" s="1" t="s">
        <v>36960</v>
      </c>
      <c r="J18317" s="1" t="s">
        <v>128</v>
      </c>
      <c r="K18317" s="1">
        <v>25</v>
      </c>
      <c r="L18317" s="1" t="s">
        <v>987</v>
      </c>
      <c r="M18317" s="1">
        <v>11</v>
      </c>
      <c r="N18317" s="1" t="s">
        <v>39527</v>
      </c>
      <c r="O18317" s="1">
        <v>0.4</v>
      </c>
      <c r="P18317" s="1">
        <v>0</v>
      </c>
      <c r="Q18317" s="1">
        <v>1913</v>
      </c>
      <c r="R18317" s="1">
        <v>9999</v>
      </c>
      <c r="S18317" s="1"/>
      <c r="T18317" s="1"/>
      <c r="U18317" s="1" t="s">
        <v>57</v>
      </c>
      <c r="V18317" s="1" t="s">
        <v>3066</v>
      </c>
      <c r="W18317" s="1"/>
      <c r="X18317" s="1"/>
      <c r="Y18317" s="1"/>
      <c r="Z18317" s="1"/>
      <c r="AA18317" s="1"/>
      <c r="AB18317" s="1"/>
      <c r="AC18317" s="1"/>
      <c r="AD18317" s="1"/>
      <c r="AE18317" s="1"/>
      <c r="AF18317" s="1"/>
      <c r="AG18317" s="1"/>
      <c r="AH18317" s="1"/>
      <c r="AI18317" s="1"/>
      <c r="AJ18317" s="1">
        <v>0</v>
      </c>
      <c r="AK18317" s="1">
        <v>0</v>
      </c>
      <c r="AL18317" s="1">
        <v>0</v>
      </c>
      <c r="AM18317" s="1">
        <v>0</v>
      </c>
      <c r="AN18317" s="1"/>
      <c r="AO18317" s="1"/>
      <c r="AP18317" s="1"/>
      <c r="AQ18317" s="1"/>
      <c r="AR18317" s="1"/>
      <c r="AS18317" s="1"/>
      <c r="AT18317" s="1"/>
      <c r="AU18317" s="1"/>
      <c r="AV18317" s="1"/>
      <c r="AW18317" s="1"/>
      <c r="AX18317" s="1"/>
      <c r="AY18317" s="1" t="s">
        <v>46186</v>
      </c>
      <c r="AZ18317" s="1">
        <v>100</v>
      </c>
      <c r="BA18317" s="1" t="s">
        <v>46187</v>
      </c>
      <c r="BB18317" s="1">
        <v>100</v>
      </c>
      <c r="BC18317" s="1"/>
      <c r="BD18317" s="1"/>
      <c r="BE18317" s="1"/>
      <c r="BF18317" s="1"/>
      <c r="BG18317" s="1"/>
      <c r="BH18317" s="1"/>
      <c r="BI18317" s="1"/>
      <c r="BJ18317" s="1"/>
      <c r="BK18317" s="1"/>
      <c r="BL18317" s="1"/>
      <c r="BM18317" s="1"/>
    </row>
    <row r="18318" spans="1:65">
      <c r="A18318" s="1" t="s">
        <v>34082</v>
      </c>
      <c r="B18318" s="1" t="s">
        <v>34085</v>
      </c>
      <c r="C18318" s="1">
        <v>6388</v>
      </c>
      <c r="D18318" s="1" t="s">
        <v>3065</v>
      </c>
      <c r="E18318" s="1" t="s">
        <v>130</v>
      </c>
      <c r="F18318" s="1"/>
      <c r="G18318" s="1" t="s">
        <v>3066</v>
      </c>
      <c r="H18318" s="1"/>
      <c r="I18318" s="1" t="s">
        <v>36960</v>
      </c>
      <c r="J18318" s="1" t="s">
        <v>128</v>
      </c>
      <c r="K18318" s="1">
        <v>25</v>
      </c>
      <c r="L18318" s="1" t="s">
        <v>987</v>
      </c>
      <c r="M18318" s="1">
        <v>11</v>
      </c>
      <c r="N18318" s="1" t="s">
        <v>39527</v>
      </c>
      <c r="O18318" s="1">
        <v>1.3</v>
      </c>
      <c r="P18318" s="1">
        <v>0</v>
      </c>
      <c r="Q18318" s="1">
        <v>1910</v>
      </c>
      <c r="R18318" s="1">
        <v>9999</v>
      </c>
      <c r="S18318" s="1"/>
      <c r="T18318" s="1"/>
      <c r="U18318" s="1" t="s">
        <v>57</v>
      </c>
      <c r="V18318" s="1" t="s">
        <v>3066</v>
      </c>
      <c r="W18318" s="1"/>
      <c r="X18318" s="1"/>
      <c r="Y18318" s="1"/>
      <c r="Z18318" s="1"/>
      <c r="AA18318" s="1"/>
      <c r="AB18318" s="1"/>
      <c r="AC18318" s="1"/>
      <c r="AD18318" s="1"/>
      <c r="AE18318" s="1"/>
      <c r="AF18318" s="1"/>
      <c r="AG18318" s="1"/>
      <c r="AH18318" s="1"/>
      <c r="AI18318" s="1"/>
      <c r="AJ18318" s="1">
        <v>0</v>
      </c>
      <c r="AK18318" s="1">
        <v>0</v>
      </c>
      <c r="AL18318" s="1">
        <v>0</v>
      </c>
      <c r="AM18318" s="1">
        <v>0</v>
      </c>
      <c r="AN18318" s="1"/>
      <c r="AO18318" s="1"/>
      <c r="AP18318" s="1"/>
      <c r="AQ18318" s="1"/>
      <c r="AR18318" s="1"/>
      <c r="AS18318" s="1"/>
      <c r="AT18318" s="1"/>
      <c r="AU18318" s="1"/>
      <c r="AV18318" s="1"/>
      <c r="AW18318" s="1"/>
      <c r="AX18318" s="1"/>
      <c r="AY18318" s="1" t="s">
        <v>46186</v>
      </c>
      <c r="AZ18318" s="1">
        <v>100</v>
      </c>
      <c r="BA18318" s="1" t="s">
        <v>46187</v>
      </c>
      <c r="BB18318" s="1">
        <v>100</v>
      </c>
      <c r="BC18318" s="1"/>
      <c r="BD18318" s="1"/>
      <c r="BE18318" s="1"/>
      <c r="BF18318" s="1"/>
      <c r="BG18318" s="1"/>
      <c r="BH18318" s="1"/>
      <c r="BI18318" s="1"/>
      <c r="BJ18318" s="1"/>
      <c r="BK18318" s="1"/>
      <c r="BL18318" s="1"/>
      <c r="BM18318" s="1"/>
    </row>
    <row r="18319" spans="1:65">
      <c r="A18319" s="1" t="s">
        <v>34082</v>
      </c>
      <c r="B18319" s="1" t="s">
        <v>34086</v>
      </c>
      <c r="C18319" s="1">
        <v>6388</v>
      </c>
      <c r="D18319" s="1" t="s">
        <v>3065</v>
      </c>
      <c r="E18319" s="1" t="s">
        <v>131</v>
      </c>
      <c r="F18319" s="1"/>
      <c r="G18319" s="1" t="s">
        <v>3066</v>
      </c>
      <c r="H18319" s="1"/>
      <c r="I18319" s="1" t="s">
        <v>36960</v>
      </c>
      <c r="J18319" s="1" t="s">
        <v>128</v>
      </c>
      <c r="K18319" s="1">
        <v>25</v>
      </c>
      <c r="L18319" s="1" t="s">
        <v>987</v>
      </c>
      <c r="M18319" s="1">
        <v>11</v>
      </c>
      <c r="N18319" s="1" t="s">
        <v>39527</v>
      </c>
      <c r="O18319" s="1">
        <v>1.4</v>
      </c>
      <c r="P18319" s="1">
        <v>0</v>
      </c>
      <c r="Q18319" s="1">
        <v>1905</v>
      </c>
      <c r="R18319" s="1">
        <v>9999</v>
      </c>
      <c r="S18319" s="1"/>
      <c r="T18319" s="1"/>
      <c r="U18319" s="1" t="s">
        <v>57</v>
      </c>
      <c r="V18319" s="1" t="s">
        <v>3066</v>
      </c>
      <c r="W18319" s="1"/>
      <c r="X18319" s="1"/>
      <c r="Y18319" s="1"/>
      <c r="Z18319" s="1"/>
      <c r="AA18319" s="1"/>
      <c r="AB18319" s="1"/>
      <c r="AC18319" s="1"/>
      <c r="AD18319" s="1"/>
      <c r="AE18319" s="1"/>
      <c r="AF18319" s="1"/>
      <c r="AG18319" s="1"/>
      <c r="AH18319" s="1"/>
      <c r="AI18319" s="1"/>
      <c r="AJ18319" s="1">
        <v>0</v>
      </c>
      <c r="AK18319" s="1">
        <v>0</v>
      </c>
      <c r="AL18319" s="1">
        <v>0</v>
      </c>
      <c r="AM18319" s="1">
        <v>0</v>
      </c>
      <c r="AN18319" s="1"/>
      <c r="AO18319" s="1"/>
      <c r="AP18319" s="1"/>
      <c r="AQ18319" s="1"/>
      <c r="AR18319" s="1"/>
      <c r="AS18319" s="1"/>
      <c r="AT18319" s="1"/>
      <c r="AU18319" s="1"/>
      <c r="AV18319" s="1"/>
      <c r="AW18319" s="1"/>
      <c r="AX18319" s="1"/>
      <c r="AY18319" s="1" t="s">
        <v>46186</v>
      </c>
      <c r="AZ18319" s="1">
        <v>100</v>
      </c>
      <c r="BA18319" s="1" t="s">
        <v>46187</v>
      </c>
      <c r="BB18319" s="1">
        <v>100</v>
      </c>
      <c r="BC18319" s="1"/>
      <c r="BD18319" s="1"/>
      <c r="BE18319" s="1"/>
      <c r="BF18319" s="1"/>
      <c r="BG18319" s="1"/>
      <c r="BH18319" s="1"/>
      <c r="BI18319" s="1"/>
      <c r="BJ18319" s="1"/>
      <c r="BK18319" s="1"/>
      <c r="BL18319" s="1"/>
      <c r="BM18319" s="1"/>
    </row>
    <row r="18320" spans="1:65">
      <c r="A18320" s="1" t="s">
        <v>34082</v>
      </c>
      <c r="B18320" s="1" t="s">
        <v>34087</v>
      </c>
      <c r="C18320" s="1">
        <v>6388</v>
      </c>
      <c r="D18320" s="1" t="s">
        <v>3065</v>
      </c>
      <c r="E18320" s="1" t="s">
        <v>222</v>
      </c>
      <c r="F18320" s="1"/>
      <c r="G18320" s="1" t="s">
        <v>3066</v>
      </c>
      <c r="H18320" s="1"/>
      <c r="I18320" s="1" t="s">
        <v>36960</v>
      </c>
      <c r="J18320" s="1" t="s">
        <v>128</v>
      </c>
      <c r="K18320" s="1">
        <v>25</v>
      </c>
      <c r="L18320" s="1" t="s">
        <v>987</v>
      </c>
      <c r="M18320" s="1">
        <v>11</v>
      </c>
      <c r="N18320" s="1" t="s">
        <v>39527</v>
      </c>
      <c r="O18320" s="1">
        <v>1.4</v>
      </c>
      <c r="P18320" s="1">
        <v>0</v>
      </c>
      <c r="Q18320" s="1">
        <v>1910</v>
      </c>
      <c r="R18320" s="1">
        <v>9999</v>
      </c>
      <c r="S18320" s="1"/>
      <c r="T18320" s="1"/>
      <c r="U18320" s="1" t="s">
        <v>57</v>
      </c>
      <c r="V18320" s="1" t="s">
        <v>3066</v>
      </c>
      <c r="W18320" s="1"/>
      <c r="X18320" s="1"/>
      <c r="Y18320" s="1"/>
      <c r="Z18320" s="1"/>
      <c r="AA18320" s="1"/>
      <c r="AB18320" s="1"/>
      <c r="AC18320" s="1"/>
      <c r="AD18320" s="1"/>
      <c r="AE18320" s="1"/>
      <c r="AF18320" s="1"/>
      <c r="AG18320" s="1"/>
      <c r="AH18320" s="1"/>
      <c r="AI18320" s="1"/>
      <c r="AJ18320" s="1">
        <v>0</v>
      </c>
      <c r="AK18320" s="1">
        <v>0</v>
      </c>
      <c r="AL18320" s="1">
        <v>0</v>
      </c>
      <c r="AM18320" s="1">
        <v>0</v>
      </c>
      <c r="AN18320" s="1"/>
      <c r="AO18320" s="1"/>
      <c r="AP18320" s="1"/>
      <c r="AQ18320" s="1"/>
      <c r="AR18320" s="1"/>
      <c r="AS18320" s="1"/>
      <c r="AT18320" s="1"/>
      <c r="AU18320" s="1"/>
      <c r="AV18320" s="1"/>
      <c r="AW18320" s="1"/>
      <c r="AX18320" s="1"/>
      <c r="AY18320" s="1" t="s">
        <v>46186</v>
      </c>
      <c r="AZ18320" s="1">
        <v>100</v>
      </c>
      <c r="BA18320" s="1" t="s">
        <v>46187</v>
      </c>
      <c r="BB18320" s="1">
        <v>100</v>
      </c>
      <c r="BC18320" s="1"/>
      <c r="BD18320" s="1"/>
      <c r="BE18320" s="1"/>
      <c r="BF18320" s="1"/>
      <c r="BG18320" s="1"/>
      <c r="BH18320" s="1"/>
      <c r="BI18320" s="1"/>
      <c r="BJ18320" s="1"/>
      <c r="BK18320" s="1"/>
      <c r="BL18320" s="1"/>
      <c r="BM18320" s="1"/>
    </row>
    <row r="18321" spans="1:65">
      <c r="A18321" s="1" t="s">
        <v>34088</v>
      </c>
      <c r="B18321" s="1" t="s">
        <v>34089</v>
      </c>
      <c r="C18321" s="1">
        <v>6390</v>
      </c>
      <c r="D18321" s="1" t="s">
        <v>3065</v>
      </c>
      <c r="E18321" s="1" t="s">
        <v>131</v>
      </c>
      <c r="F18321" s="1"/>
      <c r="G18321" s="1" t="s">
        <v>3076</v>
      </c>
      <c r="H18321" s="1" t="s">
        <v>3077</v>
      </c>
      <c r="I18321" s="1" t="s">
        <v>36953</v>
      </c>
      <c r="J18321" s="1" t="s">
        <v>95</v>
      </c>
      <c r="K18321" s="1">
        <v>51</v>
      </c>
      <c r="L18321" s="1" t="s">
        <v>9607</v>
      </c>
      <c r="M18321" s="1">
        <v>1</v>
      </c>
      <c r="N18321" s="1" t="s">
        <v>39042</v>
      </c>
      <c r="O18321" s="1">
        <v>1.2</v>
      </c>
      <c r="P18321" s="1">
        <v>10745</v>
      </c>
      <c r="Q18321" s="1">
        <v>1993</v>
      </c>
      <c r="R18321" s="1">
        <v>9999</v>
      </c>
      <c r="S18321" s="1"/>
      <c r="T18321" s="1"/>
      <c r="U18321" s="1" t="s">
        <v>57</v>
      </c>
      <c r="V18321" s="1" t="s">
        <v>37020</v>
      </c>
      <c r="W18321" s="1"/>
      <c r="X18321" s="1"/>
      <c r="Y18321" s="1"/>
      <c r="Z18321" s="1"/>
      <c r="AA18321" s="1"/>
      <c r="AB18321" s="1"/>
      <c r="AC18321" s="1"/>
      <c r="AD18321" s="1"/>
      <c r="AE18321" s="1"/>
      <c r="AF18321" s="1"/>
      <c r="AG18321" s="1"/>
      <c r="AH18321" s="1"/>
      <c r="AI18321" s="1">
        <v>2.64</v>
      </c>
      <c r="AJ18321" s="1">
        <v>1.6497599999999999</v>
      </c>
      <c r="AK18321" s="1">
        <v>1.6497599999999999</v>
      </c>
      <c r="AL18321" s="1">
        <v>1.6497599999999999</v>
      </c>
      <c r="AM18321" s="1">
        <v>1.6497599999999999</v>
      </c>
      <c r="AN18321" s="1"/>
      <c r="AO18321" s="1"/>
      <c r="AP18321" s="1"/>
      <c r="AQ18321" s="1"/>
      <c r="AR18321" s="1"/>
      <c r="AS18321" s="1"/>
      <c r="AT18321" s="1"/>
      <c r="AU18321" s="1"/>
      <c r="AV18321" s="1"/>
      <c r="AW18321" s="1"/>
      <c r="AX18321" s="1"/>
      <c r="AY18321" s="1" t="s">
        <v>50960</v>
      </c>
      <c r="AZ18321" s="1">
        <v>100</v>
      </c>
      <c r="BA18321" s="1" t="s">
        <v>50960</v>
      </c>
      <c r="BB18321" s="1">
        <v>100</v>
      </c>
      <c r="BC18321" s="1"/>
      <c r="BD18321" s="1"/>
      <c r="BE18321" s="1"/>
      <c r="BF18321" s="1"/>
      <c r="BG18321" s="1"/>
      <c r="BH18321" s="1"/>
      <c r="BI18321" s="1"/>
      <c r="BJ18321" s="1"/>
      <c r="BK18321" s="1"/>
      <c r="BL18321" s="1"/>
      <c r="BM18321" s="1"/>
    </row>
    <row r="18322" spans="1:65">
      <c r="A18322" s="1" t="s">
        <v>34088</v>
      </c>
      <c r="B18322" s="1" t="s">
        <v>34090</v>
      </c>
      <c r="C18322" s="1">
        <v>6390</v>
      </c>
      <c r="D18322" s="1" t="s">
        <v>3065</v>
      </c>
      <c r="E18322" s="1" t="s">
        <v>248</v>
      </c>
      <c r="F18322" s="1"/>
      <c r="G18322" s="1" t="s">
        <v>3076</v>
      </c>
      <c r="H18322" s="1" t="s">
        <v>3077</v>
      </c>
      <c r="I18322" s="1" t="s">
        <v>36953</v>
      </c>
      <c r="J18322" s="1" t="s">
        <v>95</v>
      </c>
      <c r="K18322" s="1">
        <v>51</v>
      </c>
      <c r="L18322" s="1" t="s">
        <v>9607</v>
      </c>
      <c r="M18322" s="1">
        <v>1</v>
      </c>
      <c r="N18322" s="1" t="s">
        <v>39042</v>
      </c>
      <c r="O18322" s="1">
        <v>1.2</v>
      </c>
      <c r="P18322" s="1">
        <v>10745</v>
      </c>
      <c r="Q18322" s="1">
        <v>1993</v>
      </c>
      <c r="R18322" s="1">
        <v>9999</v>
      </c>
      <c r="S18322" s="1"/>
      <c r="T18322" s="1"/>
      <c r="U18322" s="1" t="s">
        <v>57</v>
      </c>
      <c r="V18322" s="1" t="s">
        <v>37020</v>
      </c>
      <c r="W18322" s="1"/>
      <c r="X18322" s="1"/>
      <c r="Y18322" s="1"/>
      <c r="Z18322" s="1"/>
      <c r="AA18322" s="1"/>
      <c r="AB18322" s="1"/>
      <c r="AC18322" s="1"/>
      <c r="AD18322" s="1"/>
      <c r="AE18322" s="1"/>
      <c r="AF18322" s="1"/>
      <c r="AG18322" s="1"/>
      <c r="AH18322" s="1"/>
      <c r="AI18322" s="1">
        <v>2.64</v>
      </c>
      <c r="AJ18322" s="1">
        <v>1.6497599999999999</v>
      </c>
      <c r="AK18322" s="1">
        <v>1.6497599999999999</v>
      </c>
      <c r="AL18322" s="1">
        <v>1.6497599999999999</v>
      </c>
      <c r="AM18322" s="1">
        <v>1.6497599999999999</v>
      </c>
      <c r="AN18322" s="1"/>
      <c r="AO18322" s="1"/>
      <c r="AP18322" s="1"/>
      <c r="AQ18322" s="1"/>
      <c r="AR18322" s="1"/>
      <c r="AS18322" s="1"/>
      <c r="AT18322" s="1"/>
      <c r="AU18322" s="1"/>
      <c r="AV18322" s="1"/>
      <c r="AW18322" s="1"/>
      <c r="AX18322" s="1"/>
      <c r="AY18322" s="1" t="s">
        <v>50960</v>
      </c>
      <c r="AZ18322" s="1">
        <v>100</v>
      </c>
      <c r="BA18322" s="1" t="s">
        <v>50960</v>
      </c>
      <c r="BB18322" s="1">
        <v>100</v>
      </c>
      <c r="BC18322" s="1"/>
      <c r="BD18322" s="1"/>
      <c r="BE18322" s="1"/>
      <c r="BF18322" s="1"/>
      <c r="BG18322" s="1"/>
      <c r="BH18322" s="1"/>
      <c r="BI18322" s="1"/>
      <c r="BJ18322" s="1"/>
      <c r="BK18322" s="1"/>
      <c r="BL18322" s="1"/>
      <c r="BM18322" s="1"/>
    </row>
    <row r="18323" spans="1:65">
      <c r="A18323" s="1" t="s">
        <v>34091</v>
      </c>
      <c r="B18323" s="1" t="s">
        <v>34092</v>
      </c>
      <c r="C18323" s="1">
        <v>6391</v>
      </c>
      <c r="D18323" s="1" t="s">
        <v>3065</v>
      </c>
      <c r="E18323" s="1" t="s">
        <v>61</v>
      </c>
      <c r="F18323" s="1"/>
      <c r="G18323" s="1" t="s">
        <v>3076</v>
      </c>
      <c r="H18323" s="1" t="s">
        <v>3077</v>
      </c>
      <c r="I18323" s="1" t="s">
        <v>36953</v>
      </c>
      <c r="J18323" s="1" t="s">
        <v>511</v>
      </c>
      <c r="K18323" s="1">
        <v>24</v>
      </c>
      <c r="L18323" s="1" t="s">
        <v>1767</v>
      </c>
      <c r="M18323" s="1">
        <v>39</v>
      </c>
      <c r="N18323" s="1" t="s">
        <v>39340</v>
      </c>
      <c r="O18323" s="1">
        <v>0.4</v>
      </c>
      <c r="P18323" s="1">
        <v>11896</v>
      </c>
      <c r="Q18323" s="1">
        <v>1969</v>
      </c>
      <c r="R18323" s="1">
        <v>9999</v>
      </c>
      <c r="S18323" s="1"/>
      <c r="T18323" s="1"/>
      <c r="U18323" s="1" t="s">
        <v>57</v>
      </c>
      <c r="V18323" s="1" t="s">
        <v>37020</v>
      </c>
      <c r="W18323" s="1"/>
      <c r="X18323" s="1"/>
      <c r="Y18323" s="1"/>
      <c r="Z18323" s="1"/>
      <c r="AA18323" s="1"/>
      <c r="AB18323" s="1"/>
      <c r="AC18323" s="1"/>
      <c r="AD18323" s="1"/>
      <c r="AE18323" s="1"/>
      <c r="AF18323" s="1"/>
      <c r="AG18323" s="1"/>
      <c r="AH18323" s="1"/>
      <c r="AI18323" s="1">
        <v>0.3</v>
      </c>
      <c r="AJ18323" s="1">
        <v>1.6497599999999999</v>
      </c>
      <c r="AK18323" s="1">
        <v>1.6497599999999999</v>
      </c>
      <c r="AL18323" s="1">
        <v>1.6497599999999999</v>
      </c>
      <c r="AM18323" s="1">
        <v>1.6497599999999999</v>
      </c>
      <c r="AN18323" s="1"/>
      <c r="AO18323" s="1"/>
      <c r="AP18323" s="1"/>
      <c r="AQ18323" s="1"/>
      <c r="AR18323" s="1"/>
      <c r="AS18323" s="1"/>
      <c r="AT18323" s="1"/>
      <c r="AU18323" s="1"/>
      <c r="AV18323" s="1"/>
      <c r="AW18323" s="1"/>
      <c r="AX18323" s="1"/>
      <c r="AY18323" s="1" t="s">
        <v>50960</v>
      </c>
      <c r="AZ18323" s="1">
        <v>100</v>
      </c>
      <c r="BA18323" s="1" t="s">
        <v>50960</v>
      </c>
      <c r="BB18323" s="1">
        <v>100</v>
      </c>
      <c r="BC18323" s="1"/>
      <c r="BD18323" s="1"/>
      <c r="BE18323" s="1"/>
      <c r="BF18323" s="1"/>
      <c r="BG18323" s="1"/>
      <c r="BH18323" s="1"/>
      <c r="BI18323" s="1"/>
      <c r="BJ18323" s="1"/>
      <c r="BK18323" s="1"/>
      <c r="BL18323" s="1"/>
      <c r="BM18323" s="1"/>
    </row>
    <row r="18324" spans="1:65">
      <c r="A18324" s="1" t="s">
        <v>34091</v>
      </c>
      <c r="B18324" s="1" t="s">
        <v>34093</v>
      </c>
      <c r="C18324" s="1">
        <v>6391</v>
      </c>
      <c r="D18324" s="1" t="s">
        <v>3065</v>
      </c>
      <c r="E18324" s="1" t="s">
        <v>130</v>
      </c>
      <c r="F18324" s="1"/>
      <c r="G18324" s="1" t="s">
        <v>3076</v>
      </c>
      <c r="H18324" s="1" t="s">
        <v>3077</v>
      </c>
      <c r="I18324" s="1" t="s">
        <v>36953</v>
      </c>
      <c r="J18324" s="1" t="s">
        <v>511</v>
      </c>
      <c r="K18324" s="1">
        <v>24</v>
      </c>
      <c r="L18324" s="1" t="s">
        <v>1767</v>
      </c>
      <c r="M18324" s="1">
        <v>39</v>
      </c>
      <c r="N18324" s="1" t="s">
        <v>39340</v>
      </c>
      <c r="O18324" s="1">
        <v>1.2</v>
      </c>
      <c r="P18324" s="1">
        <v>11539</v>
      </c>
      <c r="Q18324" s="1">
        <v>1994</v>
      </c>
      <c r="R18324" s="1">
        <v>9999</v>
      </c>
      <c r="S18324" s="1"/>
      <c r="T18324" s="1"/>
      <c r="U18324" s="1" t="s">
        <v>57</v>
      </c>
      <c r="V18324" s="1" t="s">
        <v>37020</v>
      </c>
      <c r="W18324" s="1"/>
      <c r="X18324" s="1"/>
      <c r="Y18324" s="1"/>
      <c r="Z18324" s="1"/>
      <c r="AA18324" s="1"/>
      <c r="AB18324" s="1"/>
      <c r="AC18324" s="1"/>
      <c r="AD18324" s="1"/>
      <c r="AE18324" s="1"/>
      <c r="AF18324" s="1"/>
      <c r="AG18324" s="1"/>
      <c r="AH18324" s="1"/>
      <c r="AI18324" s="1">
        <v>0.3</v>
      </c>
      <c r="AJ18324" s="1">
        <v>1.6497599999999999</v>
      </c>
      <c r="AK18324" s="1">
        <v>1.6497599999999999</v>
      </c>
      <c r="AL18324" s="1">
        <v>1.6497599999999999</v>
      </c>
      <c r="AM18324" s="1">
        <v>1.6497599999999999</v>
      </c>
      <c r="AN18324" s="1"/>
      <c r="AO18324" s="1"/>
      <c r="AP18324" s="1"/>
      <c r="AQ18324" s="1"/>
      <c r="AR18324" s="1"/>
      <c r="AS18324" s="1"/>
      <c r="AT18324" s="1"/>
      <c r="AU18324" s="1"/>
      <c r="AV18324" s="1"/>
      <c r="AW18324" s="1"/>
      <c r="AX18324" s="1"/>
      <c r="AY18324" s="1" t="s">
        <v>50960</v>
      </c>
      <c r="AZ18324" s="1">
        <v>100</v>
      </c>
      <c r="BA18324" s="1" t="s">
        <v>50960</v>
      </c>
      <c r="BB18324" s="1">
        <v>100</v>
      </c>
      <c r="BC18324" s="1"/>
      <c r="BD18324" s="1"/>
      <c r="BE18324" s="1"/>
      <c r="BF18324" s="1"/>
      <c r="BG18324" s="1"/>
      <c r="BH18324" s="1"/>
      <c r="BI18324" s="1"/>
      <c r="BJ18324" s="1"/>
      <c r="BK18324" s="1"/>
      <c r="BL18324" s="1"/>
      <c r="BM18324" s="1"/>
    </row>
    <row r="18325" spans="1:65">
      <c r="A18325" s="1" t="s">
        <v>34094</v>
      </c>
      <c r="B18325" s="1" t="s">
        <v>34095</v>
      </c>
      <c r="C18325" s="1">
        <v>6393</v>
      </c>
      <c r="D18325" s="1" t="s">
        <v>3065</v>
      </c>
      <c r="E18325" s="1" t="s">
        <v>53</v>
      </c>
      <c r="F18325" s="1"/>
      <c r="G18325" s="1" t="s">
        <v>3066</v>
      </c>
      <c r="H18325" s="1"/>
      <c r="I18325" s="1" t="s">
        <v>37002</v>
      </c>
      <c r="J18325" s="1" t="s">
        <v>1581</v>
      </c>
      <c r="K18325" s="1">
        <v>56</v>
      </c>
      <c r="L18325" s="1" t="s">
        <v>1591</v>
      </c>
      <c r="M18325" s="1">
        <v>23</v>
      </c>
      <c r="N18325" s="1" t="s">
        <v>38079</v>
      </c>
      <c r="O18325" s="1">
        <v>0.5</v>
      </c>
      <c r="P18325" s="1">
        <v>0</v>
      </c>
      <c r="Q18325" s="1">
        <v>1940</v>
      </c>
      <c r="R18325" s="1">
        <v>9999</v>
      </c>
      <c r="S18325" s="1"/>
      <c r="T18325" s="1"/>
      <c r="U18325" s="1" t="s">
        <v>57</v>
      </c>
      <c r="V18325" s="1" t="s">
        <v>3066</v>
      </c>
      <c r="W18325" s="1"/>
      <c r="X18325" s="1"/>
      <c r="Y18325" s="1"/>
      <c r="Z18325" s="1"/>
      <c r="AA18325" s="1"/>
      <c r="AB18325" s="1"/>
      <c r="AC18325" s="1"/>
      <c r="AD18325" s="1"/>
      <c r="AE18325" s="1"/>
      <c r="AF18325" s="1"/>
      <c r="AG18325" s="1"/>
      <c r="AH18325" s="1"/>
      <c r="AI18325" s="1"/>
      <c r="AJ18325" s="1">
        <v>0</v>
      </c>
      <c r="AK18325" s="1">
        <v>0</v>
      </c>
      <c r="AL18325" s="1">
        <v>0</v>
      </c>
      <c r="AM18325" s="1">
        <v>0</v>
      </c>
      <c r="AN18325" s="1"/>
      <c r="AO18325" s="1"/>
      <c r="AP18325" s="1"/>
      <c r="AQ18325" s="1"/>
      <c r="AR18325" s="1"/>
      <c r="AS18325" s="1"/>
      <c r="AT18325" s="1"/>
      <c r="AU18325" s="1"/>
      <c r="AV18325" s="1"/>
      <c r="AW18325" s="1"/>
      <c r="AX18325" s="1"/>
      <c r="AY18325" s="1" t="s">
        <v>50961</v>
      </c>
      <c r="AZ18325" s="1">
        <v>100</v>
      </c>
      <c r="BA18325" s="1" t="s">
        <v>50961</v>
      </c>
      <c r="BB18325" s="1">
        <v>100</v>
      </c>
      <c r="BC18325" s="1"/>
      <c r="BD18325" s="1"/>
      <c r="BE18325" s="1"/>
      <c r="BF18325" s="1"/>
      <c r="BG18325" s="1"/>
      <c r="BH18325" s="1"/>
      <c r="BI18325" s="1"/>
      <c r="BJ18325" s="1"/>
      <c r="BK18325" s="1"/>
      <c r="BL18325" s="1"/>
      <c r="BM18325" s="1"/>
    </row>
    <row r="18326" spans="1:65">
      <c r="A18326" s="1" t="s">
        <v>34094</v>
      </c>
      <c r="B18326" s="1" t="s">
        <v>34096</v>
      </c>
      <c r="C18326" s="1">
        <v>6393</v>
      </c>
      <c r="D18326" s="1" t="s">
        <v>3065</v>
      </c>
      <c r="E18326" s="1" t="s">
        <v>61</v>
      </c>
      <c r="F18326" s="1"/>
      <c r="G18326" s="1" t="s">
        <v>3066</v>
      </c>
      <c r="H18326" s="1"/>
      <c r="I18326" s="1" t="s">
        <v>37002</v>
      </c>
      <c r="J18326" s="1" t="s">
        <v>1581</v>
      </c>
      <c r="K18326" s="1">
        <v>56</v>
      </c>
      <c r="L18326" s="1" t="s">
        <v>1591</v>
      </c>
      <c r="M18326" s="1">
        <v>23</v>
      </c>
      <c r="N18326" s="1" t="s">
        <v>38079</v>
      </c>
      <c r="O18326" s="1">
        <v>0.5</v>
      </c>
      <c r="P18326" s="1">
        <v>0</v>
      </c>
      <c r="Q18326" s="1">
        <v>1940</v>
      </c>
      <c r="R18326" s="1">
        <v>9999</v>
      </c>
      <c r="S18326" s="1"/>
      <c r="T18326" s="1"/>
      <c r="U18326" s="1" t="s">
        <v>57</v>
      </c>
      <c r="V18326" s="1" t="s">
        <v>3066</v>
      </c>
      <c r="W18326" s="1"/>
      <c r="X18326" s="1"/>
      <c r="Y18326" s="1"/>
      <c r="Z18326" s="1"/>
      <c r="AA18326" s="1"/>
      <c r="AB18326" s="1"/>
      <c r="AC18326" s="1"/>
      <c r="AD18326" s="1"/>
      <c r="AE18326" s="1"/>
      <c r="AF18326" s="1"/>
      <c r="AG18326" s="1"/>
      <c r="AH18326" s="1"/>
      <c r="AI18326" s="1"/>
      <c r="AJ18326" s="1">
        <v>0</v>
      </c>
      <c r="AK18326" s="1">
        <v>0</v>
      </c>
      <c r="AL18326" s="1">
        <v>0</v>
      </c>
      <c r="AM18326" s="1">
        <v>0</v>
      </c>
      <c r="AN18326" s="1"/>
      <c r="AO18326" s="1"/>
      <c r="AP18326" s="1"/>
      <c r="AQ18326" s="1"/>
      <c r="AR18326" s="1"/>
      <c r="AS18326" s="1"/>
      <c r="AT18326" s="1"/>
      <c r="AU18326" s="1"/>
      <c r="AV18326" s="1"/>
      <c r="AW18326" s="1"/>
      <c r="AX18326" s="1"/>
      <c r="AY18326" s="1" t="s">
        <v>50961</v>
      </c>
      <c r="AZ18326" s="1">
        <v>100</v>
      </c>
      <c r="BA18326" s="1" t="s">
        <v>50961</v>
      </c>
      <c r="BB18326" s="1">
        <v>100</v>
      </c>
      <c r="BC18326" s="1"/>
      <c r="BD18326" s="1"/>
      <c r="BE18326" s="1"/>
      <c r="BF18326" s="1"/>
      <c r="BG18326" s="1"/>
      <c r="BH18326" s="1"/>
      <c r="BI18326" s="1"/>
      <c r="BJ18326" s="1"/>
      <c r="BK18326" s="1"/>
      <c r="BL18326" s="1"/>
      <c r="BM18326" s="1"/>
    </row>
    <row r="18327" spans="1:65">
      <c r="A18327" s="1" t="s">
        <v>34094</v>
      </c>
      <c r="B18327" s="1" t="s">
        <v>34097</v>
      </c>
      <c r="C18327" s="1">
        <v>6393</v>
      </c>
      <c r="D18327" s="1" t="s">
        <v>3065</v>
      </c>
      <c r="E18327" s="1" t="s">
        <v>130</v>
      </c>
      <c r="F18327" s="1"/>
      <c r="G18327" s="1" t="s">
        <v>3066</v>
      </c>
      <c r="H18327" s="1"/>
      <c r="I18327" s="1" t="s">
        <v>37002</v>
      </c>
      <c r="J18327" s="1" t="s">
        <v>1581</v>
      </c>
      <c r="K18327" s="1">
        <v>56</v>
      </c>
      <c r="L18327" s="1" t="s">
        <v>1591</v>
      </c>
      <c r="M18327" s="1">
        <v>23</v>
      </c>
      <c r="N18327" s="1" t="s">
        <v>38079</v>
      </c>
      <c r="O18327" s="1">
        <v>0.5</v>
      </c>
      <c r="P18327" s="1">
        <v>0</v>
      </c>
      <c r="Q18327" s="1">
        <v>1951</v>
      </c>
      <c r="R18327" s="1">
        <v>9999</v>
      </c>
      <c r="S18327" s="1"/>
      <c r="T18327" s="1"/>
      <c r="U18327" s="1" t="s">
        <v>57</v>
      </c>
      <c r="V18327" s="1" t="s">
        <v>3066</v>
      </c>
      <c r="W18327" s="1"/>
      <c r="X18327" s="1"/>
      <c r="Y18327" s="1"/>
      <c r="Z18327" s="1"/>
      <c r="AA18327" s="1"/>
      <c r="AB18327" s="1"/>
      <c r="AC18327" s="1"/>
      <c r="AD18327" s="1"/>
      <c r="AE18327" s="1"/>
      <c r="AF18327" s="1"/>
      <c r="AG18327" s="1"/>
      <c r="AH18327" s="1"/>
      <c r="AI18327" s="1"/>
      <c r="AJ18327" s="1">
        <v>0</v>
      </c>
      <c r="AK18327" s="1">
        <v>0</v>
      </c>
      <c r="AL18327" s="1">
        <v>0</v>
      </c>
      <c r="AM18327" s="1">
        <v>0</v>
      </c>
      <c r="AN18327" s="1"/>
      <c r="AO18327" s="1"/>
      <c r="AP18327" s="1"/>
      <c r="AQ18327" s="1"/>
      <c r="AR18327" s="1"/>
      <c r="AS18327" s="1"/>
      <c r="AT18327" s="1"/>
      <c r="AU18327" s="1"/>
      <c r="AV18327" s="1"/>
      <c r="AW18327" s="1"/>
      <c r="AX18327" s="1"/>
      <c r="AY18327" s="1" t="s">
        <v>50961</v>
      </c>
      <c r="AZ18327" s="1">
        <v>100</v>
      </c>
      <c r="BA18327" s="1" t="s">
        <v>50961</v>
      </c>
      <c r="BB18327" s="1">
        <v>100</v>
      </c>
      <c r="BC18327" s="1"/>
      <c r="BD18327" s="1"/>
      <c r="BE18327" s="1"/>
      <c r="BF18327" s="1"/>
      <c r="BG18327" s="1"/>
      <c r="BH18327" s="1"/>
      <c r="BI18327" s="1"/>
      <c r="BJ18327" s="1"/>
      <c r="BK18327" s="1"/>
      <c r="BL18327" s="1"/>
      <c r="BM18327" s="1"/>
    </row>
    <row r="18328" spans="1:65">
      <c r="A18328" s="1" t="s">
        <v>34098</v>
      </c>
      <c r="B18328" s="1" t="s">
        <v>34099</v>
      </c>
      <c r="C18328" s="1">
        <v>6394</v>
      </c>
      <c r="D18328" s="1" t="s">
        <v>3065</v>
      </c>
      <c r="E18328" s="1" t="s">
        <v>130</v>
      </c>
      <c r="F18328" s="1"/>
      <c r="G18328" s="1" t="s">
        <v>3066</v>
      </c>
      <c r="H18328" s="1"/>
      <c r="I18328" s="1" t="s">
        <v>37002</v>
      </c>
      <c r="J18328" s="1" t="s">
        <v>1581</v>
      </c>
      <c r="K18328" s="1">
        <v>56</v>
      </c>
      <c r="L18328" s="1" t="s">
        <v>1591</v>
      </c>
      <c r="M18328" s="1">
        <v>23</v>
      </c>
      <c r="N18328" s="1" t="s">
        <v>38079</v>
      </c>
      <c r="O18328" s="1">
        <v>0.8</v>
      </c>
      <c r="P18328" s="1">
        <v>0</v>
      </c>
      <c r="Q18328" s="1">
        <v>2009</v>
      </c>
      <c r="R18328" s="1">
        <v>9999</v>
      </c>
      <c r="S18328" s="1"/>
      <c r="T18328" s="1"/>
      <c r="U18328" s="1" t="s">
        <v>57</v>
      </c>
      <c r="V18328" s="1" t="s">
        <v>3066</v>
      </c>
      <c r="W18328" s="1"/>
      <c r="X18328" s="1"/>
      <c r="Y18328" s="1"/>
      <c r="Z18328" s="1"/>
      <c r="AA18328" s="1"/>
      <c r="AB18328" s="1"/>
      <c r="AC18328" s="1"/>
      <c r="AD18328" s="1"/>
      <c r="AE18328" s="1"/>
      <c r="AF18328" s="1"/>
      <c r="AG18328" s="1"/>
      <c r="AH18328" s="1"/>
      <c r="AI18328" s="1"/>
      <c r="AJ18328" s="1">
        <v>0</v>
      </c>
      <c r="AK18328" s="1">
        <v>0</v>
      </c>
      <c r="AL18328" s="1">
        <v>0</v>
      </c>
      <c r="AM18328" s="1">
        <v>0</v>
      </c>
      <c r="AN18328" s="1"/>
      <c r="AO18328" s="1"/>
      <c r="AP18328" s="1"/>
      <c r="AQ18328" s="1"/>
      <c r="AR18328" s="1"/>
      <c r="AS18328" s="1"/>
      <c r="AT18328" s="1"/>
      <c r="AU18328" s="1"/>
      <c r="AV18328" s="1"/>
      <c r="AW18328" s="1"/>
      <c r="AX18328" s="1"/>
      <c r="AY18328" s="1" t="s">
        <v>50961</v>
      </c>
      <c r="AZ18328" s="1">
        <v>100</v>
      </c>
      <c r="BA18328" s="1" t="s">
        <v>50961</v>
      </c>
      <c r="BB18328" s="1">
        <v>100</v>
      </c>
      <c r="BC18328" s="1"/>
      <c r="BD18328" s="1"/>
      <c r="BE18328" s="1"/>
      <c r="BF18328" s="1"/>
      <c r="BG18328" s="1"/>
      <c r="BH18328" s="1"/>
      <c r="BI18328" s="1"/>
      <c r="BJ18328" s="1"/>
      <c r="BK18328" s="1"/>
      <c r="BL18328" s="1"/>
      <c r="BM18328" s="1"/>
    </row>
    <row r="18329" spans="1:65">
      <c r="A18329" s="1" t="s">
        <v>34098</v>
      </c>
      <c r="B18329" s="1" t="s">
        <v>34100</v>
      </c>
      <c r="C18329" s="1">
        <v>6394</v>
      </c>
      <c r="D18329" s="1" t="s">
        <v>3065</v>
      </c>
      <c r="E18329" s="1" t="s">
        <v>240</v>
      </c>
      <c r="F18329" s="1"/>
      <c r="G18329" s="1" t="s">
        <v>3066</v>
      </c>
      <c r="H18329" s="1"/>
      <c r="I18329" s="1" t="s">
        <v>37002</v>
      </c>
      <c r="J18329" s="1" t="s">
        <v>1581</v>
      </c>
      <c r="K18329" s="1">
        <v>56</v>
      </c>
      <c r="L18329" s="1" t="s">
        <v>1591</v>
      </c>
      <c r="M18329" s="1">
        <v>23</v>
      </c>
      <c r="N18329" s="1" t="s">
        <v>38079</v>
      </c>
      <c r="O18329" s="1">
        <v>0.6</v>
      </c>
      <c r="P18329" s="1">
        <v>0</v>
      </c>
      <c r="Q18329" s="1">
        <v>2010</v>
      </c>
      <c r="R18329" s="1">
        <v>9999</v>
      </c>
      <c r="S18329" s="1"/>
      <c r="T18329" s="1"/>
      <c r="U18329" s="1" t="s">
        <v>57</v>
      </c>
      <c r="V18329" s="1" t="s">
        <v>3066</v>
      </c>
      <c r="W18329" s="1"/>
      <c r="X18329" s="1"/>
      <c r="Y18329" s="1"/>
      <c r="Z18329" s="1"/>
      <c r="AA18329" s="1"/>
      <c r="AB18329" s="1"/>
      <c r="AC18329" s="1"/>
      <c r="AD18329" s="1"/>
      <c r="AE18329" s="1"/>
      <c r="AF18329" s="1"/>
      <c r="AG18329" s="1"/>
      <c r="AH18329" s="1"/>
      <c r="AI18329" s="1"/>
      <c r="AJ18329" s="1">
        <v>0</v>
      </c>
      <c r="AK18329" s="1">
        <v>0</v>
      </c>
      <c r="AL18329" s="1">
        <v>0</v>
      </c>
      <c r="AM18329" s="1">
        <v>0</v>
      </c>
      <c r="AN18329" s="1"/>
      <c r="AO18329" s="1"/>
      <c r="AP18329" s="1"/>
      <c r="AQ18329" s="1"/>
      <c r="AR18329" s="1"/>
      <c r="AS18329" s="1"/>
      <c r="AT18329" s="1"/>
      <c r="AU18329" s="1"/>
      <c r="AV18329" s="1"/>
      <c r="AW18329" s="1"/>
      <c r="AX18329" s="1"/>
      <c r="AY18329" s="1" t="s">
        <v>50961</v>
      </c>
      <c r="AZ18329" s="1">
        <v>100</v>
      </c>
      <c r="BA18329" s="1" t="s">
        <v>50961</v>
      </c>
      <c r="BB18329" s="1">
        <v>100</v>
      </c>
      <c r="BC18329" s="1"/>
      <c r="BD18329" s="1"/>
      <c r="BE18329" s="1"/>
      <c r="BF18329" s="1"/>
      <c r="BG18329" s="1"/>
      <c r="BH18329" s="1"/>
      <c r="BI18329" s="1"/>
      <c r="BJ18329" s="1"/>
      <c r="BK18329" s="1"/>
      <c r="BL18329" s="1"/>
      <c r="BM18329" s="1"/>
    </row>
    <row r="18330" spans="1:65">
      <c r="A18330" s="1" t="s">
        <v>34098</v>
      </c>
      <c r="B18330" s="1" t="s">
        <v>34101</v>
      </c>
      <c r="C18330" s="1">
        <v>6394</v>
      </c>
      <c r="D18330" s="1" t="s">
        <v>3065</v>
      </c>
      <c r="E18330" s="1" t="s">
        <v>131</v>
      </c>
      <c r="F18330" s="1"/>
      <c r="G18330" s="1" t="s">
        <v>3066</v>
      </c>
      <c r="H18330" s="1"/>
      <c r="I18330" s="1" t="s">
        <v>37002</v>
      </c>
      <c r="J18330" s="1" t="s">
        <v>1581</v>
      </c>
      <c r="K18330" s="1">
        <v>56</v>
      </c>
      <c r="L18330" s="1" t="s">
        <v>1591</v>
      </c>
      <c r="M18330" s="1">
        <v>23</v>
      </c>
      <c r="N18330" s="1" t="s">
        <v>38079</v>
      </c>
      <c r="O18330" s="1">
        <v>0.3</v>
      </c>
      <c r="P18330" s="1">
        <v>0</v>
      </c>
      <c r="Q18330" s="1">
        <v>2010</v>
      </c>
      <c r="R18330" s="1">
        <v>9999</v>
      </c>
      <c r="S18330" s="1"/>
      <c r="T18330" s="1"/>
      <c r="U18330" s="1" t="s">
        <v>57</v>
      </c>
      <c r="V18330" s="1" t="s">
        <v>3066</v>
      </c>
      <c r="W18330" s="1"/>
      <c r="X18330" s="1"/>
      <c r="Y18330" s="1"/>
      <c r="Z18330" s="1"/>
      <c r="AA18330" s="1"/>
      <c r="AB18330" s="1"/>
      <c r="AC18330" s="1"/>
      <c r="AD18330" s="1"/>
      <c r="AE18330" s="1"/>
      <c r="AF18330" s="1"/>
      <c r="AG18330" s="1"/>
      <c r="AH18330" s="1"/>
      <c r="AI18330" s="1"/>
      <c r="AJ18330" s="1">
        <v>0</v>
      </c>
      <c r="AK18330" s="1">
        <v>0</v>
      </c>
      <c r="AL18330" s="1">
        <v>0</v>
      </c>
      <c r="AM18330" s="1">
        <v>0</v>
      </c>
      <c r="AN18330" s="1"/>
      <c r="AO18330" s="1"/>
      <c r="AP18330" s="1"/>
      <c r="AQ18330" s="1"/>
      <c r="AR18330" s="1"/>
      <c r="AS18330" s="1"/>
      <c r="AT18330" s="1"/>
      <c r="AU18330" s="1"/>
      <c r="AV18330" s="1"/>
      <c r="AW18330" s="1"/>
      <c r="AX18330" s="1"/>
      <c r="AY18330" s="1" t="s">
        <v>50961</v>
      </c>
      <c r="AZ18330" s="1">
        <v>100</v>
      </c>
      <c r="BA18330" s="1" t="s">
        <v>50961</v>
      </c>
      <c r="BB18330" s="1">
        <v>100</v>
      </c>
      <c r="BC18330" s="1"/>
      <c r="BD18330" s="1"/>
      <c r="BE18330" s="1"/>
      <c r="BF18330" s="1"/>
      <c r="BG18330" s="1"/>
      <c r="BH18330" s="1"/>
      <c r="BI18330" s="1"/>
      <c r="BJ18330" s="1"/>
      <c r="BK18330" s="1"/>
      <c r="BL18330" s="1"/>
      <c r="BM18330" s="1"/>
    </row>
    <row r="18331" spans="1:65">
      <c r="A18331" s="1" t="s">
        <v>34102</v>
      </c>
      <c r="B18331" s="1" t="s">
        <v>34103</v>
      </c>
      <c r="C18331" s="1">
        <v>6395</v>
      </c>
      <c r="D18331" s="1" t="s">
        <v>3065</v>
      </c>
      <c r="E18331" s="1" t="s">
        <v>53</v>
      </c>
      <c r="F18331" s="1"/>
      <c r="G18331" s="1" t="s">
        <v>3066</v>
      </c>
      <c r="H18331" s="1"/>
      <c r="I18331" s="1" t="s">
        <v>37005</v>
      </c>
      <c r="J18331" s="1" t="s">
        <v>456</v>
      </c>
      <c r="K18331" s="1">
        <v>16</v>
      </c>
      <c r="L18331" s="1" t="s">
        <v>4731</v>
      </c>
      <c r="M18331" s="1">
        <v>39</v>
      </c>
      <c r="N18331" s="1" t="s">
        <v>38044</v>
      </c>
      <c r="O18331" s="1">
        <v>20</v>
      </c>
      <c r="P18331" s="1">
        <v>0</v>
      </c>
      <c r="Q18331" s="1">
        <v>1950</v>
      </c>
      <c r="R18331" s="1">
        <v>9999</v>
      </c>
      <c r="S18331" s="1"/>
      <c r="T18331" s="1"/>
      <c r="U18331" s="1" t="s">
        <v>57</v>
      </c>
      <c r="V18331" s="1" t="s">
        <v>3066</v>
      </c>
      <c r="W18331" s="1"/>
      <c r="X18331" s="1"/>
      <c r="Y18331" s="1"/>
      <c r="Z18331" s="1"/>
      <c r="AA18331" s="1"/>
      <c r="AB18331" s="1"/>
      <c r="AC18331" s="1"/>
      <c r="AD18331" s="1"/>
      <c r="AE18331" s="1"/>
      <c r="AF18331" s="1"/>
      <c r="AG18331" s="1"/>
      <c r="AH18331" s="1"/>
      <c r="AI18331" s="1"/>
      <c r="AJ18331" s="1">
        <v>0</v>
      </c>
      <c r="AK18331" s="1">
        <v>0</v>
      </c>
      <c r="AL18331" s="1">
        <v>0</v>
      </c>
      <c r="AM18331" s="1">
        <v>0</v>
      </c>
      <c r="AN18331" s="1"/>
      <c r="AO18331" s="1"/>
      <c r="AP18331" s="1"/>
      <c r="AQ18331" s="1"/>
      <c r="AR18331" s="1"/>
      <c r="AS18331" s="1"/>
      <c r="AT18331" s="1"/>
      <c r="AU18331" s="1"/>
      <c r="AV18331" s="1"/>
      <c r="AW18331" s="1"/>
      <c r="AX18331" s="1"/>
      <c r="AY18331" s="1" t="s">
        <v>46170</v>
      </c>
      <c r="AZ18331" s="1">
        <v>100</v>
      </c>
      <c r="BA18331" s="1" t="s">
        <v>46170</v>
      </c>
      <c r="BB18331" s="1">
        <v>100</v>
      </c>
      <c r="BC18331" s="1"/>
      <c r="BD18331" s="1"/>
      <c r="BE18331" s="1"/>
      <c r="BF18331" s="1"/>
      <c r="BG18331" s="1"/>
      <c r="BH18331" s="1"/>
      <c r="BI18331" s="1"/>
      <c r="BJ18331" s="1"/>
      <c r="BK18331" s="1"/>
      <c r="BL18331" s="1"/>
      <c r="BM18331" s="1"/>
    </row>
    <row r="18332" spans="1:65">
      <c r="A18332" s="1" t="s">
        <v>34102</v>
      </c>
      <c r="B18332" s="1" t="s">
        <v>34104</v>
      </c>
      <c r="C18332" s="1">
        <v>6395</v>
      </c>
      <c r="D18332" s="1" t="s">
        <v>3065</v>
      </c>
      <c r="E18332" s="1" t="s">
        <v>61</v>
      </c>
      <c r="F18332" s="1"/>
      <c r="G18332" s="1" t="s">
        <v>3066</v>
      </c>
      <c r="H18332" s="1"/>
      <c r="I18332" s="1" t="s">
        <v>37005</v>
      </c>
      <c r="J18332" s="1" t="s">
        <v>456</v>
      </c>
      <c r="K18332" s="1">
        <v>16</v>
      </c>
      <c r="L18332" s="1" t="s">
        <v>4731</v>
      </c>
      <c r="M18332" s="1">
        <v>39</v>
      </c>
      <c r="N18332" s="1" t="s">
        <v>38044</v>
      </c>
      <c r="O18332" s="1">
        <v>20</v>
      </c>
      <c r="P18332" s="1">
        <v>0</v>
      </c>
      <c r="Q18332" s="1">
        <v>1951</v>
      </c>
      <c r="R18332" s="1">
        <v>9999</v>
      </c>
      <c r="S18332" s="1"/>
      <c r="T18332" s="1"/>
      <c r="U18332" s="1" t="s">
        <v>57</v>
      </c>
      <c r="V18332" s="1" t="s">
        <v>3066</v>
      </c>
      <c r="W18332" s="1"/>
      <c r="X18332" s="1"/>
      <c r="Y18332" s="1"/>
      <c r="Z18332" s="1"/>
      <c r="AA18332" s="1"/>
      <c r="AB18332" s="1"/>
      <c r="AC18332" s="1"/>
      <c r="AD18332" s="1"/>
      <c r="AE18332" s="1"/>
      <c r="AF18332" s="1"/>
      <c r="AG18332" s="1"/>
      <c r="AH18332" s="1"/>
      <c r="AI18332" s="1"/>
      <c r="AJ18332" s="1">
        <v>0</v>
      </c>
      <c r="AK18332" s="1">
        <v>0</v>
      </c>
      <c r="AL18332" s="1">
        <v>0</v>
      </c>
      <c r="AM18332" s="1">
        <v>0</v>
      </c>
      <c r="AN18332" s="1"/>
      <c r="AO18332" s="1"/>
      <c r="AP18332" s="1"/>
      <c r="AQ18332" s="1"/>
      <c r="AR18332" s="1"/>
      <c r="AS18332" s="1"/>
      <c r="AT18332" s="1"/>
      <c r="AU18332" s="1"/>
      <c r="AV18332" s="1"/>
      <c r="AW18332" s="1"/>
      <c r="AX18332" s="1"/>
      <c r="AY18332" s="1" t="s">
        <v>46170</v>
      </c>
      <c r="AZ18332" s="1">
        <v>100</v>
      </c>
      <c r="BA18332" s="1" t="s">
        <v>46170</v>
      </c>
      <c r="BB18332" s="1">
        <v>100</v>
      </c>
      <c r="BC18332" s="1"/>
      <c r="BD18332" s="1"/>
      <c r="BE18332" s="1"/>
      <c r="BF18332" s="1"/>
      <c r="BG18332" s="1"/>
      <c r="BH18332" s="1"/>
      <c r="BI18332" s="1"/>
      <c r="BJ18332" s="1"/>
      <c r="BK18332" s="1"/>
      <c r="BL18332" s="1"/>
      <c r="BM18332" s="1"/>
    </row>
    <row r="18333" spans="1:65">
      <c r="A18333" s="1" t="s">
        <v>34105</v>
      </c>
      <c r="B18333" s="1" t="s">
        <v>34106</v>
      </c>
      <c r="C18333" s="1">
        <v>6396</v>
      </c>
      <c r="D18333" s="1" t="s">
        <v>3065</v>
      </c>
      <c r="E18333" s="1" t="s">
        <v>53</v>
      </c>
      <c r="F18333" s="1"/>
      <c r="G18333" s="1" t="s">
        <v>3066</v>
      </c>
      <c r="H18333" s="1"/>
      <c r="I18333" s="1" t="s">
        <v>37005</v>
      </c>
      <c r="J18333" s="1" t="s">
        <v>456</v>
      </c>
      <c r="K18333" s="1">
        <v>16</v>
      </c>
      <c r="L18333" s="1" t="s">
        <v>34107</v>
      </c>
      <c r="M18333" s="1">
        <v>45</v>
      </c>
      <c r="N18333" s="1" t="s">
        <v>38045</v>
      </c>
      <c r="O18333" s="1">
        <v>5.0999999999999996</v>
      </c>
      <c r="P18333" s="1">
        <v>0</v>
      </c>
      <c r="Q18333" s="1">
        <v>1925</v>
      </c>
      <c r="R18333" s="1">
        <v>9999</v>
      </c>
      <c r="S18333" s="1"/>
      <c r="T18333" s="1"/>
      <c r="U18333" s="1" t="s">
        <v>57</v>
      </c>
      <c r="V18333" s="1" t="s">
        <v>3066</v>
      </c>
      <c r="W18333" s="1"/>
      <c r="X18333" s="1"/>
      <c r="Y18333" s="1"/>
      <c r="Z18333" s="1"/>
      <c r="AA18333" s="1"/>
      <c r="AB18333" s="1"/>
      <c r="AC18333" s="1"/>
      <c r="AD18333" s="1"/>
      <c r="AE18333" s="1"/>
      <c r="AF18333" s="1"/>
      <c r="AG18333" s="1"/>
      <c r="AH18333" s="1"/>
      <c r="AI18333" s="1"/>
      <c r="AJ18333" s="1">
        <v>0</v>
      </c>
      <c r="AK18333" s="1">
        <v>0</v>
      </c>
      <c r="AL18333" s="1">
        <v>0</v>
      </c>
      <c r="AM18333" s="1">
        <v>0</v>
      </c>
      <c r="AN18333" s="1"/>
      <c r="AO18333" s="1"/>
      <c r="AP18333" s="1"/>
      <c r="AQ18333" s="1"/>
      <c r="AR18333" s="1"/>
      <c r="AS18333" s="1"/>
      <c r="AT18333" s="1"/>
      <c r="AU18333" s="1"/>
      <c r="AV18333" s="1"/>
      <c r="AW18333" s="1"/>
      <c r="AX18333" s="1"/>
      <c r="AY18333" s="1" t="s">
        <v>46170</v>
      </c>
      <c r="AZ18333" s="1">
        <v>100</v>
      </c>
      <c r="BA18333" s="1" t="s">
        <v>46170</v>
      </c>
      <c r="BB18333" s="1">
        <v>100</v>
      </c>
      <c r="BC18333" s="1"/>
      <c r="BD18333" s="1"/>
      <c r="BE18333" s="1"/>
      <c r="BF18333" s="1"/>
      <c r="BG18333" s="1"/>
      <c r="BH18333" s="1"/>
      <c r="BI18333" s="1"/>
      <c r="BJ18333" s="1"/>
      <c r="BK18333" s="1"/>
      <c r="BL18333" s="1"/>
      <c r="BM18333" s="1"/>
    </row>
    <row r="18334" spans="1:65">
      <c r="A18334" s="1" t="s">
        <v>34105</v>
      </c>
      <c r="B18334" s="1" t="s">
        <v>34108</v>
      </c>
      <c r="C18334" s="1">
        <v>6396</v>
      </c>
      <c r="D18334" s="1" t="s">
        <v>3065</v>
      </c>
      <c r="E18334" s="1" t="s">
        <v>61</v>
      </c>
      <c r="F18334" s="1"/>
      <c r="G18334" s="1" t="s">
        <v>3066</v>
      </c>
      <c r="H18334" s="1"/>
      <c r="I18334" s="1" t="s">
        <v>37005</v>
      </c>
      <c r="J18334" s="1" t="s">
        <v>456</v>
      </c>
      <c r="K18334" s="1">
        <v>16</v>
      </c>
      <c r="L18334" s="1" t="s">
        <v>34107</v>
      </c>
      <c r="M18334" s="1">
        <v>45</v>
      </c>
      <c r="N18334" s="1" t="s">
        <v>38045</v>
      </c>
      <c r="O18334" s="1">
        <v>5.0999999999999996</v>
      </c>
      <c r="P18334" s="1">
        <v>0</v>
      </c>
      <c r="Q18334" s="1">
        <v>1925</v>
      </c>
      <c r="R18334" s="1">
        <v>9999</v>
      </c>
      <c r="S18334" s="1"/>
      <c r="T18334" s="1"/>
      <c r="U18334" s="1" t="s">
        <v>57</v>
      </c>
      <c r="V18334" s="1" t="s">
        <v>3066</v>
      </c>
      <c r="W18334" s="1"/>
      <c r="X18334" s="1"/>
      <c r="Y18334" s="1"/>
      <c r="Z18334" s="1"/>
      <c r="AA18334" s="1"/>
      <c r="AB18334" s="1"/>
      <c r="AC18334" s="1"/>
      <c r="AD18334" s="1"/>
      <c r="AE18334" s="1"/>
      <c r="AF18334" s="1"/>
      <c r="AG18334" s="1"/>
      <c r="AH18334" s="1"/>
      <c r="AI18334" s="1"/>
      <c r="AJ18334" s="1">
        <v>0</v>
      </c>
      <c r="AK18334" s="1">
        <v>0</v>
      </c>
      <c r="AL18334" s="1">
        <v>0</v>
      </c>
      <c r="AM18334" s="1">
        <v>0</v>
      </c>
      <c r="AN18334" s="1"/>
      <c r="AO18334" s="1"/>
      <c r="AP18334" s="1"/>
      <c r="AQ18334" s="1"/>
      <c r="AR18334" s="1"/>
      <c r="AS18334" s="1"/>
      <c r="AT18334" s="1"/>
      <c r="AU18334" s="1"/>
      <c r="AV18334" s="1"/>
      <c r="AW18334" s="1"/>
      <c r="AX18334" s="1"/>
      <c r="AY18334" s="1" t="s">
        <v>46170</v>
      </c>
      <c r="AZ18334" s="1">
        <v>100</v>
      </c>
      <c r="BA18334" s="1" t="s">
        <v>46170</v>
      </c>
      <c r="BB18334" s="1">
        <v>100</v>
      </c>
      <c r="BC18334" s="1"/>
      <c r="BD18334" s="1"/>
      <c r="BE18334" s="1"/>
      <c r="BF18334" s="1"/>
      <c r="BG18334" s="1"/>
      <c r="BH18334" s="1"/>
      <c r="BI18334" s="1"/>
      <c r="BJ18334" s="1"/>
      <c r="BK18334" s="1"/>
      <c r="BL18334" s="1"/>
      <c r="BM18334" s="1"/>
    </row>
    <row r="18335" spans="1:65">
      <c r="A18335" s="1" t="s">
        <v>34109</v>
      </c>
      <c r="B18335" s="1" t="s">
        <v>34110</v>
      </c>
      <c r="C18335" s="1">
        <v>6397</v>
      </c>
      <c r="D18335" s="1" t="s">
        <v>3065</v>
      </c>
      <c r="E18335" s="1" t="s">
        <v>306</v>
      </c>
      <c r="F18335" s="1"/>
      <c r="G18335" s="1" t="s">
        <v>3066</v>
      </c>
      <c r="H18335" s="1"/>
      <c r="I18335" s="1" t="s">
        <v>37005</v>
      </c>
      <c r="J18335" s="1" t="s">
        <v>456</v>
      </c>
      <c r="K18335" s="1">
        <v>16</v>
      </c>
      <c r="L18335" s="1" t="s">
        <v>3165</v>
      </c>
      <c r="M18335" s="1">
        <v>1</v>
      </c>
      <c r="N18335" s="1" t="s">
        <v>38036</v>
      </c>
      <c r="O18335" s="1">
        <v>1.1000000000000001</v>
      </c>
      <c r="P18335" s="1">
        <v>0</v>
      </c>
      <c r="Q18335" s="1">
        <v>2004</v>
      </c>
      <c r="R18335" s="1">
        <v>9999</v>
      </c>
      <c r="S18335" s="1"/>
      <c r="T18335" s="1"/>
      <c r="U18335" s="1" t="s">
        <v>57</v>
      </c>
      <c r="V18335" s="1" t="s">
        <v>3066</v>
      </c>
      <c r="W18335" s="1"/>
      <c r="X18335" s="1"/>
      <c r="Y18335" s="1"/>
      <c r="Z18335" s="1"/>
      <c r="AA18335" s="1"/>
      <c r="AB18335" s="1"/>
      <c r="AC18335" s="1"/>
      <c r="AD18335" s="1"/>
      <c r="AE18335" s="1"/>
      <c r="AF18335" s="1"/>
      <c r="AG18335" s="1"/>
      <c r="AH18335" s="1"/>
      <c r="AI18335" s="1"/>
      <c r="AJ18335" s="1">
        <v>0</v>
      </c>
      <c r="AK18335" s="1">
        <v>0</v>
      </c>
      <c r="AL18335" s="1">
        <v>0</v>
      </c>
      <c r="AM18335" s="1">
        <v>0</v>
      </c>
      <c r="AN18335" s="1"/>
      <c r="AO18335" s="1"/>
      <c r="AP18335" s="1"/>
      <c r="AQ18335" s="1"/>
      <c r="AR18335" s="1"/>
      <c r="AS18335" s="1"/>
      <c r="AT18335" s="1"/>
      <c r="AU18335" s="1"/>
      <c r="AV18335" s="1"/>
      <c r="AW18335" s="1"/>
      <c r="AX18335" s="1"/>
      <c r="AY18335" s="1" t="s">
        <v>46170</v>
      </c>
      <c r="AZ18335" s="1">
        <v>100</v>
      </c>
      <c r="BA18335" s="1" t="s">
        <v>46170</v>
      </c>
      <c r="BB18335" s="1">
        <v>100</v>
      </c>
      <c r="BC18335" s="1"/>
      <c r="BD18335" s="1"/>
      <c r="BE18335" s="1"/>
      <c r="BF18335" s="1"/>
      <c r="BG18335" s="1"/>
      <c r="BH18335" s="1"/>
      <c r="BI18335" s="1"/>
      <c r="BJ18335" s="1"/>
      <c r="BK18335" s="1"/>
      <c r="BL18335" s="1"/>
      <c r="BM18335" s="1"/>
    </row>
    <row r="18336" spans="1:65">
      <c r="A18336" s="1" t="s">
        <v>34109</v>
      </c>
      <c r="B18336" s="1" t="s">
        <v>34111</v>
      </c>
      <c r="C18336" s="1">
        <v>6397</v>
      </c>
      <c r="D18336" s="1" t="s">
        <v>3065</v>
      </c>
      <c r="E18336" s="1" t="s">
        <v>314</v>
      </c>
      <c r="F18336" s="1"/>
      <c r="G18336" s="1" t="s">
        <v>3066</v>
      </c>
      <c r="H18336" s="1"/>
      <c r="I18336" s="1" t="s">
        <v>37005</v>
      </c>
      <c r="J18336" s="1" t="s">
        <v>456</v>
      </c>
      <c r="K18336" s="1">
        <v>16</v>
      </c>
      <c r="L18336" s="1" t="s">
        <v>3165</v>
      </c>
      <c r="M18336" s="1">
        <v>1</v>
      </c>
      <c r="N18336" s="1" t="s">
        <v>38036</v>
      </c>
      <c r="O18336" s="1">
        <v>1.1000000000000001</v>
      </c>
      <c r="P18336" s="1">
        <v>0</v>
      </c>
      <c r="Q18336" s="1">
        <v>2004</v>
      </c>
      <c r="R18336" s="1">
        <v>9999</v>
      </c>
      <c r="S18336" s="1"/>
      <c r="T18336" s="1"/>
      <c r="U18336" s="1" t="s">
        <v>57</v>
      </c>
      <c r="V18336" s="1" t="s">
        <v>3066</v>
      </c>
      <c r="W18336" s="1"/>
      <c r="X18336" s="1"/>
      <c r="Y18336" s="1"/>
      <c r="Z18336" s="1"/>
      <c r="AA18336" s="1"/>
      <c r="AB18336" s="1"/>
      <c r="AC18336" s="1"/>
      <c r="AD18336" s="1"/>
      <c r="AE18336" s="1"/>
      <c r="AF18336" s="1"/>
      <c r="AG18336" s="1"/>
      <c r="AH18336" s="1"/>
      <c r="AI18336" s="1"/>
      <c r="AJ18336" s="1">
        <v>0</v>
      </c>
      <c r="AK18336" s="1">
        <v>0</v>
      </c>
      <c r="AL18336" s="1">
        <v>0</v>
      </c>
      <c r="AM18336" s="1">
        <v>0</v>
      </c>
      <c r="AN18336" s="1"/>
      <c r="AO18336" s="1"/>
      <c r="AP18336" s="1"/>
      <c r="AQ18336" s="1"/>
      <c r="AR18336" s="1"/>
      <c r="AS18336" s="1"/>
      <c r="AT18336" s="1"/>
      <c r="AU18336" s="1"/>
      <c r="AV18336" s="1"/>
      <c r="AW18336" s="1"/>
      <c r="AX18336" s="1"/>
      <c r="AY18336" s="1" t="s">
        <v>46170</v>
      </c>
      <c r="AZ18336" s="1">
        <v>100</v>
      </c>
      <c r="BA18336" s="1" t="s">
        <v>46170</v>
      </c>
      <c r="BB18336" s="1">
        <v>100</v>
      </c>
      <c r="BC18336" s="1"/>
      <c r="BD18336" s="1"/>
      <c r="BE18336" s="1"/>
      <c r="BF18336" s="1"/>
      <c r="BG18336" s="1"/>
      <c r="BH18336" s="1"/>
      <c r="BI18336" s="1"/>
      <c r="BJ18336" s="1"/>
      <c r="BK18336" s="1"/>
      <c r="BL18336" s="1"/>
      <c r="BM18336" s="1"/>
    </row>
    <row r="18337" spans="1:65">
      <c r="A18337" s="1" t="s">
        <v>34109</v>
      </c>
      <c r="B18337" s="1" t="s">
        <v>34112</v>
      </c>
      <c r="C18337" s="1">
        <v>6397</v>
      </c>
      <c r="D18337" s="1" t="s">
        <v>3065</v>
      </c>
      <c r="E18337" s="1" t="s">
        <v>806</v>
      </c>
      <c r="F18337" s="1"/>
      <c r="G18337" s="1" t="s">
        <v>3066</v>
      </c>
      <c r="H18337" s="1"/>
      <c r="I18337" s="1" t="s">
        <v>37005</v>
      </c>
      <c r="J18337" s="1" t="s">
        <v>456</v>
      </c>
      <c r="K18337" s="1">
        <v>16</v>
      </c>
      <c r="L18337" s="1" t="s">
        <v>3165</v>
      </c>
      <c r="M18337" s="1">
        <v>1</v>
      </c>
      <c r="N18337" s="1" t="s">
        <v>38036</v>
      </c>
      <c r="O18337" s="1">
        <v>1.1000000000000001</v>
      </c>
      <c r="P18337" s="1">
        <v>0</v>
      </c>
      <c r="Q18337" s="1">
        <v>2004</v>
      </c>
      <c r="R18337" s="1">
        <v>9999</v>
      </c>
      <c r="S18337" s="1"/>
      <c r="T18337" s="1"/>
      <c r="U18337" s="1" t="s">
        <v>57</v>
      </c>
      <c r="V18337" s="1" t="s">
        <v>3066</v>
      </c>
      <c r="W18337" s="1"/>
      <c r="X18337" s="1"/>
      <c r="Y18337" s="1"/>
      <c r="Z18337" s="1"/>
      <c r="AA18337" s="1"/>
      <c r="AB18337" s="1"/>
      <c r="AC18337" s="1"/>
      <c r="AD18337" s="1"/>
      <c r="AE18337" s="1"/>
      <c r="AF18337" s="1"/>
      <c r="AG18337" s="1"/>
      <c r="AH18337" s="1"/>
      <c r="AI18337" s="1"/>
      <c r="AJ18337" s="1">
        <v>0</v>
      </c>
      <c r="AK18337" s="1">
        <v>0</v>
      </c>
      <c r="AL18337" s="1">
        <v>0</v>
      </c>
      <c r="AM18337" s="1">
        <v>0</v>
      </c>
      <c r="AN18337" s="1"/>
      <c r="AO18337" s="1"/>
      <c r="AP18337" s="1"/>
      <c r="AQ18337" s="1"/>
      <c r="AR18337" s="1"/>
      <c r="AS18337" s="1"/>
      <c r="AT18337" s="1"/>
      <c r="AU18337" s="1"/>
      <c r="AV18337" s="1"/>
      <c r="AW18337" s="1"/>
      <c r="AX18337" s="1"/>
      <c r="AY18337" s="1" t="s">
        <v>46170</v>
      </c>
      <c r="AZ18337" s="1">
        <v>100</v>
      </c>
      <c r="BA18337" s="1" t="s">
        <v>46170</v>
      </c>
      <c r="BB18337" s="1">
        <v>100</v>
      </c>
      <c r="BC18337" s="1"/>
      <c r="BD18337" s="1"/>
      <c r="BE18337" s="1"/>
      <c r="BF18337" s="1"/>
      <c r="BG18337" s="1"/>
      <c r="BH18337" s="1"/>
      <c r="BI18337" s="1"/>
      <c r="BJ18337" s="1"/>
      <c r="BK18337" s="1"/>
      <c r="BL18337" s="1"/>
      <c r="BM18337" s="1"/>
    </row>
    <row r="18338" spans="1:65">
      <c r="A18338" s="1" t="s">
        <v>34113</v>
      </c>
      <c r="B18338" s="1" t="s">
        <v>34114</v>
      </c>
      <c r="C18338" s="1">
        <v>6398</v>
      </c>
      <c r="D18338" s="1" t="s">
        <v>3065</v>
      </c>
      <c r="E18338" s="1" t="s">
        <v>248</v>
      </c>
      <c r="F18338" s="1"/>
      <c r="G18338" s="1" t="s">
        <v>3066</v>
      </c>
      <c r="H18338" s="1"/>
      <c r="I18338" s="1" t="s">
        <v>37005</v>
      </c>
      <c r="J18338" s="1" t="s">
        <v>456</v>
      </c>
      <c r="K18338" s="1">
        <v>16</v>
      </c>
      <c r="L18338" s="1" t="s">
        <v>34113</v>
      </c>
      <c r="M18338" s="1">
        <v>67</v>
      </c>
      <c r="N18338" s="1" t="s">
        <v>38050</v>
      </c>
      <c r="O18338" s="1">
        <v>2.7</v>
      </c>
      <c r="P18338" s="1">
        <v>0</v>
      </c>
      <c r="Q18338" s="1">
        <v>1927</v>
      </c>
      <c r="R18338" s="1">
        <v>9999</v>
      </c>
      <c r="S18338" s="1"/>
      <c r="T18338" s="1"/>
      <c r="U18338" s="1" t="s">
        <v>57</v>
      </c>
      <c r="V18338" s="1" t="s">
        <v>3066</v>
      </c>
      <c r="W18338" s="1"/>
      <c r="X18338" s="1"/>
      <c r="Y18338" s="1"/>
      <c r="Z18338" s="1"/>
      <c r="AA18338" s="1"/>
      <c r="AB18338" s="1"/>
      <c r="AC18338" s="1"/>
      <c r="AD18338" s="1"/>
      <c r="AE18338" s="1"/>
      <c r="AF18338" s="1"/>
      <c r="AG18338" s="1"/>
      <c r="AH18338" s="1"/>
      <c r="AI18338" s="1"/>
      <c r="AJ18338" s="1">
        <v>0</v>
      </c>
      <c r="AK18338" s="1">
        <v>0</v>
      </c>
      <c r="AL18338" s="1">
        <v>0</v>
      </c>
      <c r="AM18338" s="1">
        <v>0</v>
      </c>
      <c r="AN18338" s="1"/>
      <c r="AO18338" s="1"/>
      <c r="AP18338" s="1"/>
      <c r="AQ18338" s="1"/>
      <c r="AR18338" s="1"/>
      <c r="AS18338" s="1"/>
      <c r="AT18338" s="1"/>
      <c r="AU18338" s="1"/>
      <c r="AV18338" s="1"/>
      <c r="AW18338" s="1"/>
      <c r="AX18338" s="1"/>
      <c r="AY18338" s="1" t="s">
        <v>46170</v>
      </c>
      <c r="AZ18338" s="1">
        <v>100</v>
      </c>
      <c r="BA18338" s="1" t="s">
        <v>46170</v>
      </c>
      <c r="BB18338" s="1">
        <v>100</v>
      </c>
      <c r="BC18338" s="1"/>
      <c r="BD18338" s="1"/>
      <c r="BE18338" s="1"/>
      <c r="BF18338" s="1"/>
      <c r="BG18338" s="1"/>
      <c r="BH18338" s="1"/>
      <c r="BI18338" s="1"/>
      <c r="BJ18338" s="1"/>
      <c r="BK18338" s="1"/>
      <c r="BL18338" s="1"/>
      <c r="BM18338" s="1"/>
    </row>
    <row r="18339" spans="1:65">
      <c r="A18339" s="1" t="s">
        <v>34113</v>
      </c>
      <c r="B18339" s="1" t="s">
        <v>34115</v>
      </c>
      <c r="C18339" s="1">
        <v>6398</v>
      </c>
      <c r="D18339" s="1" t="s">
        <v>3065</v>
      </c>
      <c r="E18339" s="1" t="s">
        <v>222</v>
      </c>
      <c r="F18339" s="1"/>
      <c r="G18339" s="1" t="s">
        <v>3066</v>
      </c>
      <c r="H18339" s="1"/>
      <c r="I18339" s="1" t="s">
        <v>37005</v>
      </c>
      <c r="J18339" s="1" t="s">
        <v>456</v>
      </c>
      <c r="K18339" s="1">
        <v>16</v>
      </c>
      <c r="L18339" s="1" t="s">
        <v>34113</v>
      </c>
      <c r="M18339" s="1">
        <v>67</v>
      </c>
      <c r="N18339" s="1" t="s">
        <v>38050</v>
      </c>
      <c r="O18339" s="1">
        <v>5</v>
      </c>
      <c r="P18339" s="1">
        <v>0</v>
      </c>
      <c r="Q18339" s="1">
        <v>1942</v>
      </c>
      <c r="R18339" s="1">
        <v>9999</v>
      </c>
      <c r="S18339" s="1"/>
      <c r="T18339" s="1"/>
      <c r="U18339" s="1" t="s">
        <v>57</v>
      </c>
      <c r="V18339" s="1" t="s">
        <v>3066</v>
      </c>
      <c r="W18339" s="1"/>
      <c r="X18339" s="1"/>
      <c r="Y18339" s="1"/>
      <c r="Z18339" s="1"/>
      <c r="AA18339" s="1"/>
      <c r="AB18339" s="1"/>
      <c r="AC18339" s="1"/>
      <c r="AD18339" s="1"/>
      <c r="AE18339" s="1"/>
      <c r="AF18339" s="1"/>
      <c r="AG18339" s="1"/>
      <c r="AH18339" s="1"/>
      <c r="AI18339" s="1"/>
      <c r="AJ18339" s="1">
        <v>0</v>
      </c>
      <c r="AK18339" s="1">
        <v>0</v>
      </c>
      <c r="AL18339" s="1">
        <v>0</v>
      </c>
      <c r="AM18339" s="1">
        <v>0</v>
      </c>
      <c r="AN18339" s="1"/>
      <c r="AO18339" s="1"/>
      <c r="AP18339" s="1"/>
      <c r="AQ18339" s="1"/>
      <c r="AR18339" s="1"/>
      <c r="AS18339" s="1"/>
      <c r="AT18339" s="1"/>
      <c r="AU18339" s="1"/>
      <c r="AV18339" s="1"/>
      <c r="AW18339" s="1"/>
      <c r="AX18339" s="1"/>
      <c r="AY18339" s="1" t="s">
        <v>46170</v>
      </c>
      <c r="AZ18339" s="1">
        <v>100</v>
      </c>
      <c r="BA18339" s="1" t="s">
        <v>46170</v>
      </c>
      <c r="BB18339" s="1">
        <v>100</v>
      </c>
      <c r="BC18339" s="1"/>
      <c r="BD18339" s="1"/>
      <c r="BE18339" s="1"/>
      <c r="BF18339" s="1"/>
      <c r="BG18339" s="1"/>
      <c r="BH18339" s="1"/>
      <c r="BI18339" s="1"/>
      <c r="BJ18339" s="1"/>
      <c r="BK18339" s="1"/>
      <c r="BL18339" s="1"/>
      <c r="BM18339" s="1"/>
    </row>
    <row r="18340" spans="1:65">
      <c r="A18340" s="1" t="s">
        <v>34113</v>
      </c>
      <c r="B18340" s="1" t="s">
        <v>34116</v>
      </c>
      <c r="C18340" s="1">
        <v>6398</v>
      </c>
      <c r="D18340" s="1" t="s">
        <v>3065</v>
      </c>
      <c r="E18340" s="1" t="s">
        <v>223</v>
      </c>
      <c r="F18340" s="1"/>
      <c r="G18340" s="1" t="s">
        <v>3066</v>
      </c>
      <c r="H18340" s="1"/>
      <c r="I18340" s="1" t="s">
        <v>37005</v>
      </c>
      <c r="J18340" s="1" t="s">
        <v>456</v>
      </c>
      <c r="K18340" s="1">
        <v>16</v>
      </c>
      <c r="L18340" s="1" t="s">
        <v>34113</v>
      </c>
      <c r="M18340" s="1">
        <v>67</v>
      </c>
      <c r="N18340" s="1" t="s">
        <v>38050</v>
      </c>
      <c r="O18340" s="1">
        <v>10</v>
      </c>
      <c r="P18340" s="1">
        <v>0</v>
      </c>
      <c r="Q18340" s="1">
        <v>1997</v>
      </c>
      <c r="R18340" s="1">
        <v>9999</v>
      </c>
      <c r="S18340" s="1"/>
      <c r="T18340" s="1"/>
      <c r="U18340" s="1" t="s">
        <v>57</v>
      </c>
      <c r="V18340" s="1" t="s">
        <v>3066</v>
      </c>
      <c r="W18340" s="1"/>
      <c r="X18340" s="1"/>
      <c r="Y18340" s="1"/>
      <c r="Z18340" s="1"/>
      <c r="AA18340" s="1"/>
      <c r="AB18340" s="1"/>
      <c r="AC18340" s="1"/>
      <c r="AD18340" s="1"/>
      <c r="AE18340" s="1"/>
      <c r="AF18340" s="1"/>
      <c r="AG18340" s="1"/>
      <c r="AH18340" s="1"/>
      <c r="AI18340" s="1"/>
      <c r="AJ18340" s="1">
        <v>0</v>
      </c>
      <c r="AK18340" s="1">
        <v>0</v>
      </c>
      <c r="AL18340" s="1">
        <v>0</v>
      </c>
      <c r="AM18340" s="1">
        <v>0</v>
      </c>
      <c r="AN18340" s="1"/>
      <c r="AO18340" s="1"/>
      <c r="AP18340" s="1"/>
      <c r="AQ18340" s="1"/>
      <c r="AR18340" s="1"/>
      <c r="AS18340" s="1"/>
      <c r="AT18340" s="1"/>
      <c r="AU18340" s="1"/>
      <c r="AV18340" s="1"/>
      <c r="AW18340" s="1"/>
      <c r="AX18340" s="1"/>
      <c r="AY18340" s="1" t="s">
        <v>46170</v>
      </c>
      <c r="AZ18340" s="1">
        <v>100</v>
      </c>
      <c r="BA18340" s="1" t="s">
        <v>46170</v>
      </c>
      <c r="BB18340" s="1">
        <v>100</v>
      </c>
      <c r="BC18340" s="1"/>
      <c r="BD18340" s="1"/>
      <c r="BE18340" s="1"/>
      <c r="BF18340" s="1"/>
      <c r="BG18340" s="1"/>
      <c r="BH18340" s="1"/>
      <c r="BI18340" s="1"/>
      <c r="BJ18340" s="1"/>
      <c r="BK18340" s="1"/>
      <c r="BL18340" s="1"/>
      <c r="BM18340" s="1"/>
    </row>
    <row r="18341" spans="1:65">
      <c r="A18341" s="1" t="s">
        <v>34113</v>
      </c>
      <c r="B18341" s="1" t="s">
        <v>34117</v>
      </c>
      <c r="C18341" s="1">
        <v>6398</v>
      </c>
      <c r="D18341" s="1" t="s">
        <v>3065</v>
      </c>
      <c r="E18341" s="1" t="s">
        <v>224</v>
      </c>
      <c r="F18341" s="1"/>
      <c r="G18341" s="1" t="s">
        <v>3066</v>
      </c>
      <c r="H18341" s="1"/>
      <c r="I18341" s="1" t="s">
        <v>37005</v>
      </c>
      <c r="J18341" s="1" t="s">
        <v>456</v>
      </c>
      <c r="K18341" s="1">
        <v>16</v>
      </c>
      <c r="L18341" s="1" t="s">
        <v>34113</v>
      </c>
      <c r="M18341" s="1">
        <v>67</v>
      </c>
      <c r="N18341" s="1" t="s">
        <v>38050</v>
      </c>
      <c r="O18341" s="1">
        <v>10</v>
      </c>
      <c r="P18341" s="1">
        <v>0</v>
      </c>
      <c r="Q18341" s="1">
        <v>1997</v>
      </c>
      <c r="R18341" s="1">
        <v>9999</v>
      </c>
      <c r="S18341" s="1"/>
      <c r="T18341" s="1"/>
      <c r="U18341" s="1" t="s">
        <v>57</v>
      </c>
      <c r="V18341" s="1" t="s">
        <v>3066</v>
      </c>
      <c r="W18341" s="1"/>
      <c r="X18341" s="1"/>
      <c r="Y18341" s="1"/>
      <c r="Z18341" s="1"/>
      <c r="AA18341" s="1"/>
      <c r="AB18341" s="1"/>
      <c r="AC18341" s="1"/>
      <c r="AD18341" s="1"/>
      <c r="AE18341" s="1"/>
      <c r="AF18341" s="1"/>
      <c r="AG18341" s="1"/>
      <c r="AH18341" s="1"/>
      <c r="AI18341" s="1"/>
      <c r="AJ18341" s="1">
        <v>0</v>
      </c>
      <c r="AK18341" s="1">
        <v>0</v>
      </c>
      <c r="AL18341" s="1">
        <v>0</v>
      </c>
      <c r="AM18341" s="1">
        <v>0</v>
      </c>
      <c r="AN18341" s="1"/>
      <c r="AO18341" s="1"/>
      <c r="AP18341" s="1"/>
      <c r="AQ18341" s="1"/>
      <c r="AR18341" s="1"/>
      <c r="AS18341" s="1"/>
      <c r="AT18341" s="1"/>
      <c r="AU18341" s="1"/>
      <c r="AV18341" s="1"/>
      <c r="AW18341" s="1"/>
      <c r="AX18341" s="1"/>
      <c r="AY18341" s="1" t="s">
        <v>46170</v>
      </c>
      <c r="AZ18341" s="1">
        <v>100</v>
      </c>
      <c r="BA18341" s="1" t="s">
        <v>46170</v>
      </c>
      <c r="BB18341" s="1">
        <v>100</v>
      </c>
      <c r="BC18341" s="1"/>
      <c r="BD18341" s="1"/>
      <c r="BE18341" s="1"/>
      <c r="BF18341" s="1"/>
      <c r="BG18341" s="1"/>
      <c r="BH18341" s="1"/>
      <c r="BI18341" s="1"/>
      <c r="BJ18341" s="1"/>
      <c r="BK18341" s="1"/>
      <c r="BL18341" s="1"/>
      <c r="BM18341" s="1"/>
    </row>
    <row r="18342" spans="1:65">
      <c r="A18342" s="1" t="s">
        <v>34118</v>
      </c>
      <c r="B18342" s="1" t="s">
        <v>34119</v>
      </c>
      <c r="C18342" s="1">
        <v>6400</v>
      </c>
      <c r="D18342" s="1" t="s">
        <v>3065</v>
      </c>
      <c r="E18342" s="1" t="s">
        <v>53</v>
      </c>
      <c r="F18342" s="1"/>
      <c r="G18342" s="1" t="s">
        <v>3066</v>
      </c>
      <c r="H18342" s="1"/>
      <c r="I18342" s="1" t="s">
        <v>36976</v>
      </c>
      <c r="J18342" s="1" t="s">
        <v>618</v>
      </c>
      <c r="K18342" s="1">
        <v>30</v>
      </c>
      <c r="L18342" s="1" t="s">
        <v>6633</v>
      </c>
      <c r="M18342" s="1">
        <v>49</v>
      </c>
      <c r="N18342" s="1" t="s">
        <v>39649</v>
      </c>
      <c r="O18342" s="1">
        <v>19.2</v>
      </c>
      <c r="P18342" s="1">
        <v>0</v>
      </c>
      <c r="Q18342" s="1">
        <v>1953</v>
      </c>
      <c r="R18342" s="1">
        <v>9999</v>
      </c>
      <c r="S18342" s="1"/>
      <c r="T18342" s="1"/>
      <c r="U18342" s="1" t="s">
        <v>57</v>
      </c>
      <c r="V18342" s="1" t="s">
        <v>3066</v>
      </c>
      <c r="W18342" s="1"/>
      <c r="X18342" s="1"/>
      <c r="Y18342" s="1"/>
      <c r="Z18342" s="1"/>
      <c r="AA18342" s="1"/>
      <c r="AB18342" s="1"/>
      <c r="AC18342" s="1"/>
      <c r="AD18342" s="1"/>
      <c r="AE18342" s="1"/>
      <c r="AF18342" s="1"/>
      <c r="AG18342" s="1"/>
      <c r="AH18342" s="1"/>
      <c r="AI18342" s="1"/>
      <c r="AJ18342" s="1">
        <v>0</v>
      </c>
      <c r="AK18342" s="1">
        <v>0</v>
      </c>
      <c r="AL18342" s="1">
        <v>0</v>
      </c>
      <c r="AM18342" s="1">
        <v>0</v>
      </c>
      <c r="AN18342" s="1"/>
      <c r="AO18342" s="1"/>
      <c r="AP18342" s="1"/>
      <c r="AQ18342" s="1"/>
      <c r="AR18342" s="1"/>
      <c r="AS18342" s="1"/>
      <c r="AT18342" s="1"/>
      <c r="AU18342" s="1"/>
      <c r="AV18342" s="1"/>
      <c r="AW18342" s="1"/>
      <c r="AX18342" s="1"/>
      <c r="AY18342" s="1" t="s">
        <v>46170</v>
      </c>
      <c r="AZ18342" s="1">
        <v>100</v>
      </c>
      <c r="BA18342" s="1" t="s">
        <v>46170</v>
      </c>
      <c r="BB18342" s="1">
        <v>100</v>
      </c>
      <c r="BC18342" s="1"/>
      <c r="BD18342" s="1"/>
      <c r="BE18342" s="1"/>
      <c r="BF18342" s="1"/>
      <c r="BG18342" s="1"/>
      <c r="BH18342" s="1"/>
      <c r="BI18342" s="1"/>
      <c r="BJ18342" s="1"/>
      <c r="BK18342" s="1"/>
      <c r="BL18342" s="1"/>
      <c r="BM18342" s="1"/>
    </row>
    <row r="18343" spans="1:65">
      <c r="A18343" s="1" t="s">
        <v>34118</v>
      </c>
      <c r="B18343" s="1" t="s">
        <v>34120</v>
      </c>
      <c r="C18343" s="1">
        <v>6400</v>
      </c>
      <c r="D18343" s="1" t="s">
        <v>3065</v>
      </c>
      <c r="E18343" s="1" t="s">
        <v>61</v>
      </c>
      <c r="F18343" s="1"/>
      <c r="G18343" s="1" t="s">
        <v>3066</v>
      </c>
      <c r="H18343" s="1"/>
      <c r="I18343" s="1" t="s">
        <v>36976</v>
      </c>
      <c r="J18343" s="1" t="s">
        <v>618</v>
      </c>
      <c r="K18343" s="1">
        <v>30</v>
      </c>
      <c r="L18343" s="1" t="s">
        <v>6633</v>
      </c>
      <c r="M18343" s="1">
        <v>49</v>
      </c>
      <c r="N18343" s="1" t="s">
        <v>39649</v>
      </c>
      <c r="O18343" s="1">
        <v>19.2</v>
      </c>
      <c r="P18343" s="1">
        <v>0</v>
      </c>
      <c r="Q18343" s="1">
        <v>1954</v>
      </c>
      <c r="R18343" s="1">
        <v>9999</v>
      </c>
      <c r="S18343" s="1"/>
      <c r="T18343" s="1"/>
      <c r="U18343" s="1" t="s">
        <v>57</v>
      </c>
      <c r="V18343" s="1" t="s">
        <v>3066</v>
      </c>
      <c r="W18343" s="1"/>
      <c r="X18343" s="1"/>
      <c r="Y18343" s="1"/>
      <c r="Z18343" s="1"/>
      <c r="AA18343" s="1"/>
      <c r="AB18343" s="1"/>
      <c r="AC18343" s="1"/>
      <c r="AD18343" s="1"/>
      <c r="AE18343" s="1"/>
      <c r="AF18343" s="1"/>
      <c r="AG18343" s="1"/>
      <c r="AH18343" s="1"/>
      <c r="AI18343" s="1"/>
      <c r="AJ18343" s="1">
        <v>0</v>
      </c>
      <c r="AK18343" s="1">
        <v>0</v>
      </c>
      <c r="AL18343" s="1">
        <v>0</v>
      </c>
      <c r="AM18343" s="1">
        <v>0</v>
      </c>
      <c r="AN18343" s="1"/>
      <c r="AO18343" s="1"/>
      <c r="AP18343" s="1"/>
      <c r="AQ18343" s="1"/>
      <c r="AR18343" s="1"/>
      <c r="AS18343" s="1"/>
      <c r="AT18343" s="1"/>
      <c r="AU18343" s="1"/>
      <c r="AV18343" s="1"/>
      <c r="AW18343" s="1"/>
      <c r="AX18343" s="1"/>
      <c r="AY18343" s="1" t="s">
        <v>46170</v>
      </c>
      <c r="AZ18343" s="1">
        <v>100</v>
      </c>
      <c r="BA18343" s="1" t="s">
        <v>46170</v>
      </c>
      <c r="BB18343" s="1">
        <v>100</v>
      </c>
      <c r="BC18343" s="1"/>
      <c r="BD18343" s="1"/>
      <c r="BE18343" s="1"/>
      <c r="BF18343" s="1"/>
      <c r="BG18343" s="1"/>
      <c r="BH18343" s="1"/>
      <c r="BI18343" s="1"/>
      <c r="BJ18343" s="1"/>
      <c r="BK18343" s="1"/>
      <c r="BL18343" s="1"/>
      <c r="BM18343" s="1"/>
    </row>
    <row r="18344" spans="1:65">
      <c r="A18344" s="1" t="s">
        <v>34118</v>
      </c>
      <c r="B18344" s="1" t="s">
        <v>34121</v>
      </c>
      <c r="C18344" s="1">
        <v>6400</v>
      </c>
      <c r="D18344" s="1" t="s">
        <v>3065</v>
      </c>
      <c r="E18344" s="1" t="s">
        <v>130</v>
      </c>
      <c r="F18344" s="1"/>
      <c r="G18344" s="1" t="s">
        <v>3066</v>
      </c>
      <c r="H18344" s="1"/>
      <c r="I18344" s="1" t="s">
        <v>36976</v>
      </c>
      <c r="J18344" s="1" t="s">
        <v>618</v>
      </c>
      <c r="K18344" s="1">
        <v>30</v>
      </c>
      <c r="L18344" s="1" t="s">
        <v>6633</v>
      </c>
      <c r="M18344" s="1">
        <v>49</v>
      </c>
      <c r="N18344" s="1" t="s">
        <v>39649</v>
      </c>
      <c r="O18344" s="1">
        <v>19.2</v>
      </c>
      <c r="P18344" s="1">
        <v>0</v>
      </c>
      <c r="Q18344" s="1">
        <v>1954</v>
      </c>
      <c r="R18344" s="1">
        <v>9999</v>
      </c>
      <c r="S18344" s="1"/>
      <c r="T18344" s="1"/>
      <c r="U18344" s="1" t="s">
        <v>57</v>
      </c>
      <c r="V18344" s="1" t="s">
        <v>3066</v>
      </c>
      <c r="W18344" s="1"/>
      <c r="X18344" s="1"/>
      <c r="Y18344" s="1"/>
      <c r="Z18344" s="1"/>
      <c r="AA18344" s="1"/>
      <c r="AB18344" s="1"/>
      <c r="AC18344" s="1"/>
      <c r="AD18344" s="1"/>
      <c r="AE18344" s="1"/>
      <c r="AF18344" s="1"/>
      <c r="AG18344" s="1"/>
      <c r="AH18344" s="1"/>
      <c r="AI18344" s="1"/>
      <c r="AJ18344" s="1">
        <v>0</v>
      </c>
      <c r="AK18344" s="1">
        <v>0</v>
      </c>
      <c r="AL18344" s="1">
        <v>0</v>
      </c>
      <c r="AM18344" s="1">
        <v>0</v>
      </c>
      <c r="AN18344" s="1"/>
      <c r="AO18344" s="1"/>
      <c r="AP18344" s="1"/>
      <c r="AQ18344" s="1"/>
      <c r="AR18344" s="1"/>
      <c r="AS18344" s="1"/>
      <c r="AT18344" s="1"/>
      <c r="AU18344" s="1"/>
      <c r="AV18344" s="1"/>
      <c r="AW18344" s="1"/>
      <c r="AX18344" s="1"/>
      <c r="AY18344" s="1" t="s">
        <v>46170</v>
      </c>
      <c r="AZ18344" s="1">
        <v>100</v>
      </c>
      <c r="BA18344" s="1" t="s">
        <v>46170</v>
      </c>
      <c r="BB18344" s="1">
        <v>100</v>
      </c>
      <c r="BC18344" s="1"/>
      <c r="BD18344" s="1"/>
      <c r="BE18344" s="1"/>
      <c r="BF18344" s="1"/>
      <c r="BG18344" s="1"/>
      <c r="BH18344" s="1"/>
      <c r="BI18344" s="1"/>
      <c r="BJ18344" s="1"/>
      <c r="BK18344" s="1"/>
      <c r="BL18344" s="1"/>
      <c r="BM18344" s="1"/>
    </row>
    <row r="18345" spans="1:65">
      <c r="A18345" s="1" t="s">
        <v>34122</v>
      </c>
      <c r="B18345" s="1" t="s">
        <v>34123</v>
      </c>
      <c r="C18345" s="1">
        <v>6402</v>
      </c>
      <c r="D18345" s="1" t="s">
        <v>3065</v>
      </c>
      <c r="E18345" s="1" t="s">
        <v>53</v>
      </c>
      <c r="F18345" s="1"/>
      <c r="G18345" s="1" t="s">
        <v>3066</v>
      </c>
      <c r="H18345" s="1"/>
      <c r="I18345" s="1" t="s">
        <v>36991</v>
      </c>
      <c r="J18345" s="1" t="s">
        <v>1055</v>
      </c>
      <c r="K18345" s="1">
        <v>35</v>
      </c>
      <c r="L18345" s="1" t="s">
        <v>3427</v>
      </c>
      <c r="M18345" s="1">
        <v>51</v>
      </c>
      <c r="N18345" s="1" t="s">
        <v>38642</v>
      </c>
      <c r="O18345" s="1">
        <v>9.3000000000000007</v>
      </c>
      <c r="P18345" s="1">
        <v>0</v>
      </c>
      <c r="Q18345" s="1">
        <v>1940</v>
      </c>
      <c r="R18345" s="1">
        <v>9999</v>
      </c>
      <c r="S18345" s="1"/>
      <c r="T18345" s="1"/>
      <c r="U18345" s="1" t="s">
        <v>57</v>
      </c>
      <c r="V18345" s="1" t="s">
        <v>3066</v>
      </c>
      <c r="W18345" s="1"/>
      <c r="X18345" s="1"/>
      <c r="Y18345" s="1"/>
      <c r="Z18345" s="1"/>
      <c r="AA18345" s="1"/>
      <c r="AB18345" s="1"/>
      <c r="AC18345" s="1"/>
      <c r="AD18345" s="1"/>
      <c r="AE18345" s="1"/>
      <c r="AF18345" s="1"/>
      <c r="AG18345" s="1"/>
      <c r="AH18345" s="1"/>
      <c r="AI18345" s="1"/>
      <c r="AJ18345" s="1">
        <v>0</v>
      </c>
      <c r="AK18345" s="1">
        <v>0</v>
      </c>
      <c r="AL18345" s="1">
        <v>0</v>
      </c>
      <c r="AM18345" s="1">
        <v>0</v>
      </c>
      <c r="AN18345" s="1"/>
      <c r="AO18345" s="1"/>
      <c r="AP18345" s="1"/>
      <c r="AQ18345" s="1"/>
      <c r="AR18345" s="1"/>
      <c r="AS18345" s="1"/>
      <c r="AT18345" s="1"/>
      <c r="AU18345" s="1"/>
      <c r="AV18345" s="1"/>
      <c r="AW18345" s="1"/>
      <c r="AX18345" s="1"/>
      <c r="AY18345" s="1" t="s">
        <v>46170</v>
      </c>
      <c r="AZ18345" s="1">
        <v>100</v>
      </c>
      <c r="BA18345" s="1" t="s">
        <v>46170</v>
      </c>
      <c r="BB18345" s="1">
        <v>100</v>
      </c>
      <c r="BC18345" s="1"/>
      <c r="BD18345" s="1"/>
      <c r="BE18345" s="1"/>
      <c r="BF18345" s="1"/>
      <c r="BG18345" s="1"/>
      <c r="BH18345" s="1"/>
      <c r="BI18345" s="1"/>
      <c r="BJ18345" s="1"/>
      <c r="BK18345" s="1"/>
      <c r="BL18345" s="1"/>
      <c r="BM18345" s="1"/>
    </row>
    <row r="18346" spans="1:65">
      <c r="A18346" s="1" t="s">
        <v>34122</v>
      </c>
      <c r="B18346" s="1" t="s">
        <v>34124</v>
      </c>
      <c r="C18346" s="1">
        <v>6402</v>
      </c>
      <c r="D18346" s="1" t="s">
        <v>3065</v>
      </c>
      <c r="E18346" s="1" t="s">
        <v>61</v>
      </c>
      <c r="F18346" s="1"/>
      <c r="G18346" s="1" t="s">
        <v>3066</v>
      </c>
      <c r="H18346" s="1"/>
      <c r="I18346" s="1" t="s">
        <v>36991</v>
      </c>
      <c r="J18346" s="1" t="s">
        <v>1055</v>
      </c>
      <c r="K18346" s="1">
        <v>35</v>
      </c>
      <c r="L18346" s="1" t="s">
        <v>3427</v>
      </c>
      <c r="M18346" s="1">
        <v>51</v>
      </c>
      <c r="N18346" s="1" t="s">
        <v>38642</v>
      </c>
      <c r="O18346" s="1">
        <v>9.3000000000000007</v>
      </c>
      <c r="P18346" s="1">
        <v>0</v>
      </c>
      <c r="Q18346" s="1">
        <v>1940</v>
      </c>
      <c r="R18346" s="1">
        <v>9999</v>
      </c>
      <c r="S18346" s="1"/>
      <c r="T18346" s="1"/>
      <c r="U18346" s="1" t="s">
        <v>57</v>
      </c>
      <c r="V18346" s="1" t="s">
        <v>3066</v>
      </c>
      <c r="W18346" s="1"/>
      <c r="X18346" s="1"/>
      <c r="Y18346" s="1"/>
      <c r="Z18346" s="1"/>
      <c r="AA18346" s="1"/>
      <c r="AB18346" s="1"/>
      <c r="AC18346" s="1"/>
      <c r="AD18346" s="1"/>
      <c r="AE18346" s="1"/>
      <c r="AF18346" s="1"/>
      <c r="AG18346" s="1"/>
      <c r="AH18346" s="1"/>
      <c r="AI18346" s="1"/>
      <c r="AJ18346" s="1">
        <v>0</v>
      </c>
      <c r="AK18346" s="1">
        <v>0</v>
      </c>
      <c r="AL18346" s="1">
        <v>0</v>
      </c>
      <c r="AM18346" s="1">
        <v>0</v>
      </c>
      <c r="AN18346" s="1"/>
      <c r="AO18346" s="1"/>
      <c r="AP18346" s="1"/>
      <c r="AQ18346" s="1"/>
      <c r="AR18346" s="1"/>
      <c r="AS18346" s="1"/>
      <c r="AT18346" s="1"/>
      <c r="AU18346" s="1"/>
      <c r="AV18346" s="1"/>
      <c r="AW18346" s="1"/>
      <c r="AX18346" s="1"/>
      <c r="AY18346" s="1" t="s">
        <v>46170</v>
      </c>
      <c r="AZ18346" s="1">
        <v>100</v>
      </c>
      <c r="BA18346" s="1" t="s">
        <v>46170</v>
      </c>
      <c r="BB18346" s="1">
        <v>100</v>
      </c>
      <c r="BC18346" s="1"/>
      <c r="BD18346" s="1"/>
      <c r="BE18346" s="1"/>
      <c r="BF18346" s="1"/>
      <c r="BG18346" s="1"/>
      <c r="BH18346" s="1"/>
      <c r="BI18346" s="1"/>
      <c r="BJ18346" s="1"/>
      <c r="BK18346" s="1"/>
      <c r="BL18346" s="1"/>
      <c r="BM18346" s="1"/>
    </row>
    <row r="18347" spans="1:65">
      <c r="A18347" s="1" t="s">
        <v>34122</v>
      </c>
      <c r="B18347" s="1" t="s">
        <v>34125</v>
      </c>
      <c r="C18347" s="1">
        <v>6402</v>
      </c>
      <c r="D18347" s="1" t="s">
        <v>3065</v>
      </c>
      <c r="E18347" s="1" t="s">
        <v>130</v>
      </c>
      <c r="F18347" s="1"/>
      <c r="G18347" s="1" t="s">
        <v>3066</v>
      </c>
      <c r="H18347" s="1"/>
      <c r="I18347" s="1" t="s">
        <v>36991</v>
      </c>
      <c r="J18347" s="1" t="s">
        <v>1055</v>
      </c>
      <c r="K18347" s="1">
        <v>35</v>
      </c>
      <c r="L18347" s="1" t="s">
        <v>3427</v>
      </c>
      <c r="M18347" s="1">
        <v>51</v>
      </c>
      <c r="N18347" s="1" t="s">
        <v>38642</v>
      </c>
      <c r="O18347" s="1">
        <v>9.3000000000000007</v>
      </c>
      <c r="P18347" s="1">
        <v>0</v>
      </c>
      <c r="Q18347" s="1">
        <v>1940</v>
      </c>
      <c r="R18347" s="1">
        <v>9999</v>
      </c>
      <c r="S18347" s="1"/>
      <c r="T18347" s="1"/>
      <c r="U18347" s="1" t="s">
        <v>57</v>
      </c>
      <c r="V18347" s="1" t="s">
        <v>3066</v>
      </c>
      <c r="W18347" s="1"/>
      <c r="X18347" s="1"/>
      <c r="Y18347" s="1"/>
      <c r="Z18347" s="1"/>
      <c r="AA18347" s="1"/>
      <c r="AB18347" s="1"/>
      <c r="AC18347" s="1"/>
      <c r="AD18347" s="1"/>
      <c r="AE18347" s="1"/>
      <c r="AF18347" s="1"/>
      <c r="AG18347" s="1"/>
      <c r="AH18347" s="1"/>
      <c r="AI18347" s="1"/>
      <c r="AJ18347" s="1">
        <v>0</v>
      </c>
      <c r="AK18347" s="1">
        <v>0</v>
      </c>
      <c r="AL18347" s="1">
        <v>0</v>
      </c>
      <c r="AM18347" s="1">
        <v>0</v>
      </c>
      <c r="AN18347" s="1"/>
      <c r="AO18347" s="1"/>
      <c r="AP18347" s="1"/>
      <c r="AQ18347" s="1"/>
      <c r="AR18347" s="1"/>
      <c r="AS18347" s="1"/>
      <c r="AT18347" s="1"/>
      <c r="AU18347" s="1"/>
      <c r="AV18347" s="1"/>
      <c r="AW18347" s="1"/>
      <c r="AX18347" s="1"/>
      <c r="AY18347" s="1" t="s">
        <v>46170</v>
      </c>
      <c r="AZ18347" s="1">
        <v>100</v>
      </c>
      <c r="BA18347" s="1" t="s">
        <v>46170</v>
      </c>
      <c r="BB18347" s="1">
        <v>100</v>
      </c>
      <c r="BC18347" s="1"/>
      <c r="BD18347" s="1"/>
      <c r="BE18347" s="1"/>
      <c r="BF18347" s="1"/>
      <c r="BG18347" s="1"/>
      <c r="BH18347" s="1"/>
      <c r="BI18347" s="1"/>
      <c r="BJ18347" s="1"/>
      <c r="BK18347" s="1"/>
      <c r="BL18347" s="1"/>
      <c r="BM18347" s="1"/>
    </row>
    <row r="18348" spans="1:65">
      <c r="A18348" s="1" t="s">
        <v>34126</v>
      </c>
      <c r="B18348" s="1" t="s">
        <v>34127</v>
      </c>
      <c r="C18348" s="1">
        <v>6403</v>
      </c>
      <c r="D18348" s="1" t="s">
        <v>3065</v>
      </c>
      <c r="E18348" s="1" t="s">
        <v>53</v>
      </c>
      <c r="F18348" s="1"/>
      <c r="G18348" s="1" t="s">
        <v>3066</v>
      </c>
      <c r="H18348" s="1"/>
      <c r="I18348" s="1" t="s">
        <v>36979</v>
      </c>
      <c r="J18348" s="1" t="s">
        <v>670</v>
      </c>
      <c r="K18348" s="1">
        <v>41</v>
      </c>
      <c r="L18348" s="1" t="s">
        <v>671</v>
      </c>
      <c r="M18348" s="1">
        <v>29</v>
      </c>
      <c r="N18348" s="1" t="s">
        <v>38062</v>
      </c>
      <c r="O18348" s="1">
        <v>17.2</v>
      </c>
      <c r="P18348" s="1">
        <v>0</v>
      </c>
      <c r="Q18348" s="1">
        <v>1960</v>
      </c>
      <c r="R18348" s="1">
        <v>9999</v>
      </c>
      <c r="S18348" s="1"/>
      <c r="T18348" s="1"/>
      <c r="U18348" s="1" t="s">
        <v>57</v>
      </c>
      <c r="V18348" s="1" t="s">
        <v>3066</v>
      </c>
      <c r="W18348" s="1"/>
      <c r="X18348" s="1"/>
      <c r="Y18348" s="1"/>
      <c r="Z18348" s="1"/>
      <c r="AA18348" s="1"/>
      <c r="AB18348" s="1"/>
      <c r="AC18348" s="1"/>
      <c r="AD18348" s="1"/>
      <c r="AE18348" s="1"/>
      <c r="AF18348" s="1"/>
      <c r="AG18348" s="1"/>
      <c r="AH18348" s="1"/>
      <c r="AI18348" s="1"/>
      <c r="AJ18348" s="1">
        <v>0</v>
      </c>
      <c r="AK18348" s="1">
        <v>0</v>
      </c>
      <c r="AL18348" s="1">
        <v>0</v>
      </c>
      <c r="AM18348" s="1">
        <v>0</v>
      </c>
      <c r="AN18348" s="1"/>
      <c r="AO18348" s="1"/>
      <c r="AP18348" s="1"/>
      <c r="AQ18348" s="1"/>
      <c r="AR18348" s="1"/>
      <c r="AS18348" s="1"/>
      <c r="AT18348" s="1"/>
      <c r="AU18348" s="1"/>
      <c r="AV18348" s="1"/>
      <c r="AW18348" s="1"/>
      <c r="AX18348" s="1"/>
      <c r="AY18348" s="1" t="s">
        <v>46170</v>
      </c>
      <c r="AZ18348" s="1">
        <v>100</v>
      </c>
      <c r="BA18348" s="1" t="s">
        <v>46170</v>
      </c>
      <c r="BB18348" s="1">
        <v>100</v>
      </c>
      <c r="BC18348" s="1"/>
      <c r="BD18348" s="1"/>
      <c r="BE18348" s="1"/>
      <c r="BF18348" s="1"/>
      <c r="BG18348" s="1"/>
      <c r="BH18348" s="1"/>
      <c r="BI18348" s="1"/>
      <c r="BJ18348" s="1"/>
      <c r="BK18348" s="1"/>
      <c r="BL18348" s="1"/>
      <c r="BM18348" s="1"/>
    </row>
    <row r="18349" spans="1:65">
      <c r="A18349" s="1" t="s">
        <v>34128</v>
      </c>
      <c r="B18349" s="1" t="s">
        <v>34129</v>
      </c>
      <c r="C18349" s="1">
        <v>6404</v>
      </c>
      <c r="D18349" s="1" t="s">
        <v>3065</v>
      </c>
      <c r="E18349" s="1" t="s">
        <v>53</v>
      </c>
      <c r="F18349" s="1"/>
      <c r="G18349" s="1" t="s">
        <v>3066</v>
      </c>
      <c r="H18349" s="1"/>
      <c r="I18349" s="1" t="s">
        <v>36999</v>
      </c>
      <c r="J18349" s="1" t="s">
        <v>1253</v>
      </c>
      <c r="K18349" s="1">
        <v>49</v>
      </c>
      <c r="L18349" s="1" t="s">
        <v>5329</v>
      </c>
      <c r="M18349" s="1">
        <v>51</v>
      </c>
      <c r="N18349" s="1" t="s">
        <v>38297</v>
      </c>
      <c r="O18349" s="1">
        <v>2.7</v>
      </c>
      <c r="P18349" s="1">
        <v>0</v>
      </c>
      <c r="Q18349" s="1">
        <v>1958</v>
      </c>
      <c r="R18349" s="1">
        <v>9999</v>
      </c>
      <c r="S18349" s="1"/>
      <c r="T18349" s="1"/>
      <c r="U18349" s="1" t="s">
        <v>57</v>
      </c>
      <c r="V18349" s="1" t="s">
        <v>3066</v>
      </c>
      <c r="W18349" s="1"/>
      <c r="X18349" s="1"/>
      <c r="Y18349" s="1"/>
      <c r="Z18349" s="1"/>
      <c r="AA18349" s="1"/>
      <c r="AB18349" s="1"/>
      <c r="AC18349" s="1"/>
      <c r="AD18349" s="1"/>
      <c r="AE18349" s="1"/>
      <c r="AF18349" s="1"/>
      <c r="AG18349" s="1"/>
      <c r="AH18349" s="1"/>
      <c r="AI18349" s="1"/>
      <c r="AJ18349" s="1">
        <v>0</v>
      </c>
      <c r="AK18349" s="1">
        <v>0</v>
      </c>
      <c r="AL18349" s="1">
        <v>0</v>
      </c>
      <c r="AM18349" s="1">
        <v>0</v>
      </c>
      <c r="AN18349" s="1"/>
      <c r="AO18349" s="1"/>
      <c r="AP18349" s="1"/>
      <c r="AQ18349" s="1"/>
      <c r="AR18349" s="1"/>
      <c r="AS18349" s="1"/>
      <c r="AT18349" s="1"/>
      <c r="AU18349" s="1"/>
      <c r="AV18349" s="1"/>
      <c r="AW18349" s="1"/>
      <c r="AX18349" s="1"/>
      <c r="AY18349" s="1" t="s">
        <v>46170</v>
      </c>
      <c r="AZ18349" s="1">
        <v>100</v>
      </c>
      <c r="BA18349" s="1" t="s">
        <v>46170</v>
      </c>
      <c r="BB18349" s="1">
        <v>100</v>
      </c>
      <c r="BC18349" s="1"/>
      <c r="BD18349" s="1"/>
      <c r="BE18349" s="1"/>
      <c r="BF18349" s="1"/>
      <c r="BG18349" s="1"/>
      <c r="BH18349" s="1"/>
      <c r="BI18349" s="1"/>
      <c r="BJ18349" s="1"/>
      <c r="BK18349" s="1"/>
      <c r="BL18349" s="1"/>
      <c r="BM18349" s="1"/>
    </row>
    <row r="18350" spans="1:65">
      <c r="A18350" s="1" t="s">
        <v>34128</v>
      </c>
      <c r="B18350" s="1" t="s">
        <v>34130</v>
      </c>
      <c r="C18350" s="1">
        <v>6404</v>
      </c>
      <c r="D18350" s="1" t="s">
        <v>3065</v>
      </c>
      <c r="E18350" s="1" t="s">
        <v>61</v>
      </c>
      <c r="F18350" s="1"/>
      <c r="G18350" s="1" t="s">
        <v>3066</v>
      </c>
      <c r="H18350" s="1"/>
      <c r="I18350" s="1" t="s">
        <v>36999</v>
      </c>
      <c r="J18350" s="1" t="s">
        <v>1253</v>
      </c>
      <c r="K18350" s="1">
        <v>49</v>
      </c>
      <c r="L18350" s="1" t="s">
        <v>5329</v>
      </c>
      <c r="M18350" s="1">
        <v>51</v>
      </c>
      <c r="N18350" s="1" t="s">
        <v>38297</v>
      </c>
      <c r="O18350" s="1">
        <v>2.7</v>
      </c>
      <c r="P18350" s="1">
        <v>0</v>
      </c>
      <c r="Q18350" s="1">
        <v>1958</v>
      </c>
      <c r="R18350" s="1">
        <v>9999</v>
      </c>
      <c r="S18350" s="1"/>
      <c r="T18350" s="1"/>
      <c r="U18350" s="1" t="s">
        <v>57</v>
      </c>
      <c r="V18350" s="1" t="s">
        <v>3066</v>
      </c>
      <c r="W18350" s="1"/>
      <c r="X18350" s="1"/>
      <c r="Y18350" s="1"/>
      <c r="Z18350" s="1"/>
      <c r="AA18350" s="1"/>
      <c r="AB18350" s="1"/>
      <c r="AC18350" s="1"/>
      <c r="AD18350" s="1"/>
      <c r="AE18350" s="1"/>
      <c r="AF18350" s="1"/>
      <c r="AG18350" s="1"/>
      <c r="AH18350" s="1"/>
      <c r="AI18350" s="1"/>
      <c r="AJ18350" s="1">
        <v>0</v>
      </c>
      <c r="AK18350" s="1">
        <v>0</v>
      </c>
      <c r="AL18350" s="1">
        <v>0</v>
      </c>
      <c r="AM18350" s="1">
        <v>0</v>
      </c>
      <c r="AN18350" s="1"/>
      <c r="AO18350" s="1"/>
      <c r="AP18350" s="1"/>
      <c r="AQ18350" s="1"/>
      <c r="AR18350" s="1"/>
      <c r="AS18350" s="1"/>
      <c r="AT18350" s="1"/>
      <c r="AU18350" s="1"/>
      <c r="AV18350" s="1"/>
      <c r="AW18350" s="1"/>
      <c r="AX18350" s="1"/>
      <c r="AY18350" s="1" t="s">
        <v>46170</v>
      </c>
      <c r="AZ18350" s="1">
        <v>100</v>
      </c>
      <c r="BA18350" s="1" t="s">
        <v>46170</v>
      </c>
      <c r="BB18350" s="1">
        <v>100</v>
      </c>
      <c r="BC18350" s="1"/>
      <c r="BD18350" s="1"/>
      <c r="BE18350" s="1"/>
      <c r="BF18350" s="1"/>
      <c r="BG18350" s="1"/>
      <c r="BH18350" s="1"/>
      <c r="BI18350" s="1"/>
      <c r="BJ18350" s="1"/>
      <c r="BK18350" s="1"/>
      <c r="BL18350" s="1"/>
      <c r="BM18350" s="1"/>
    </row>
    <row r="18351" spans="1:65">
      <c r="A18351" s="1" t="s">
        <v>34131</v>
      </c>
      <c r="B18351" s="1" t="s">
        <v>34132</v>
      </c>
      <c r="C18351" s="1">
        <v>6405</v>
      </c>
      <c r="D18351" s="1" t="s">
        <v>3065</v>
      </c>
      <c r="E18351" s="1" t="s">
        <v>53</v>
      </c>
      <c r="F18351" s="1"/>
      <c r="G18351" s="1" t="s">
        <v>3066</v>
      </c>
      <c r="H18351" s="1"/>
      <c r="I18351" s="1" t="s">
        <v>36999</v>
      </c>
      <c r="J18351" s="1" t="s">
        <v>1253</v>
      </c>
      <c r="K18351" s="1">
        <v>49</v>
      </c>
      <c r="L18351" s="1" t="s">
        <v>34133</v>
      </c>
      <c r="M18351" s="1">
        <v>9</v>
      </c>
      <c r="N18351" s="1" t="s">
        <v>38291</v>
      </c>
      <c r="O18351" s="1">
        <v>50.6</v>
      </c>
      <c r="P18351" s="1">
        <v>0</v>
      </c>
      <c r="Q18351" s="1">
        <v>1963</v>
      </c>
      <c r="R18351" s="1">
        <v>9999</v>
      </c>
      <c r="S18351" s="1"/>
      <c r="T18351" s="1"/>
      <c r="U18351" s="1" t="s">
        <v>57</v>
      </c>
      <c r="V18351" s="1" t="s">
        <v>3066</v>
      </c>
      <c r="W18351" s="1"/>
      <c r="X18351" s="1"/>
      <c r="Y18351" s="1"/>
      <c r="Z18351" s="1"/>
      <c r="AA18351" s="1"/>
      <c r="AB18351" s="1"/>
      <c r="AC18351" s="1"/>
      <c r="AD18351" s="1"/>
      <c r="AE18351" s="1"/>
      <c r="AF18351" s="1"/>
      <c r="AG18351" s="1"/>
      <c r="AH18351" s="1"/>
      <c r="AI18351" s="1"/>
      <c r="AJ18351" s="1">
        <v>0</v>
      </c>
      <c r="AK18351" s="1">
        <v>0</v>
      </c>
      <c r="AL18351" s="1">
        <v>0</v>
      </c>
      <c r="AM18351" s="1">
        <v>0</v>
      </c>
      <c r="AN18351" s="1"/>
      <c r="AO18351" s="1"/>
      <c r="AP18351" s="1"/>
      <c r="AQ18351" s="1"/>
      <c r="AR18351" s="1"/>
      <c r="AS18351" s="1"/>
      <c r="AT18351" s="1"/>
      <c r="AU18351" s="1"/>
      <c r="AV18351" s="1"/>
      <c r="AW18351" s="1"/>
      <c r="AX18351" s="1"/>
      <c r="AY18351" s="1" t="s">
        <v>46170</v>
      </c>
      <c r="AZ18351" s="1">
        <v>100</v>
      </c>
      <c r="BA18351" s="1" t="s">
        <v>46170</v>
      </c>
      <c r="BB18351" s="1">
        <v>100</v>
      </c>
      <c r="BC18351" s="1"/>
      <c r="BD18351" s="1"/>
      <c r="BE18351" s="1"/>
      <c r="BF18351" s="1"/>
      <c r="BG18351" s="1"/>
      <c r="BH18351" s="1"/>
      <c r="BI18351" s="1"/>
      <c r="BJ18351" s="1"/>
      <c r="BK18351" s="1"/>
      <c r="BL18351" s="1"/>
      <c r="BM18351" s="1"/>
    </row>
    <row r="18352" spans="1:65">
      <c r="A18352" s="1" t="s">
        <v>34131</v>
      </c>
      <c r="B18352" s="1" t="s">
        <v>34134</v>
      </c>
      <c r="C18352" s="1">
        <v>6405</v>
      </c>
      <c r="D18352" s="1" t="s">
        <v>3065</v>
      </c>
      <c r="E18352" s="1" t="s">
        <v>61</v>
      </c>
      <c r="F18352" s="1"/>
      <c r="G18352" s="1" t="s">
        <v>3066</v>
      </c>
      <c r="H18352" s="1"/>
      <c r="I18352" s="1" t="s">
        <v>36999</v>
      </c>
      <c r="J18352" s="1" t="s">
        <v>1253</v>
      </c>
      <c r="K18352" s="1">
        <v>49</v>
      </c>
      <c r="L18352" s="1" t="s">
        <v>34133</v>
      </c>
      <c r="M18352" s="1">
        <v>9</v>
      </c>
      <c r="N18352" s="1" t="s">
        <v>38291</v>
      </c>
      <c r="O18352" s="1">
        <v>50.6</v>
      </c>
      <c r="P18352" s="1">
        <v>0</v>
      </c>
      <c r="Q18352" s="1">
        <v>1963</v>
      </c>
      <c r="R18352" s="1">
        <v>9999</v>
      </c>
      <c r="S18352" s="1"/>
      <c r="T18352" s="1"/>
      <c r="U18352" s="1" t="s">
        <v>57</v>
      </c>
      <c r="V18352" s="1" t="s">
        <v>3066</v>
      </c>
      <c r="W18352" s="1"/>
      <c r="X18352" s="1"/>
      <c r="Y18352" s="1"/>
      <c r="Z18352" s="1"/>
      <c r="AA18352" s="1"/>
      <c r="AB18352" s="1"/>
      <c r="AC18352" s="1"/>
      <c r="AD18352" s="1"/>
      <c r="AE18352" s="1"/>
      <c r="AF18352" s="1"/>
      <c r="AG18352" s="1"/>
      <c r="AH18352" s="1"/>
      <c r="AI18352" s="1"/>
      <c r="AJ18352" s="1">
        <v>0</v>
      </c>
      <c r="AK18352" s="1">
        <v>0</v>
      </c>
      <c r="AL18352" s="1">
        <v>0</v>
      </c>
      <c r="AM18352" s="1">
        <v>0</v>
      </c>
      <c r="AN18352" s="1"/>
      <c r="AO18352" s="1"/>
      <c r="AP18352" s="1"/>
      <c r="AQ18352" s="1"/>
      <c r="AR18352" s="1"/>
      <c r="AS18352" s="1"/>
      <c r="AT18352" s="1"/>
      <c r="AU18352" s="1"/>
      <c r="AV18352" s="1"/>
      <c r="AW18352" s="1"/>
      <c r="AX18352" s="1"/>
      <c r="AY18352" s="1" t="s">
        <v>46170</v>
      </c>
      <c r="AZ18352" s="1">
        <v>100</v>
      </c>
      <c r="BA18352" s="1" t="s">
        <v>46170</v>
      </c>
      <c r="BB18352" s="1">
        <v>100</v>
      </c>
      <c r="BC18352" s="1"/>
      <c r="BD18352" s="1"/>
      <c r="BE18352" s="1"/>
      <c r="BF18352" s="1"/>
      <c r="BG18352" s="1"/>
      <c r="BH18352" s="1"/>
      <c r="BI18352" s="1"/>
      <c r="BJ18352" s="1"/>
      <c r="BK18352" s="1"/>
      <c r="BL18352" s="1"/>
      <c r="BM18352" s="1"/>
    </row>
    <row r="18353" spans="1:65">
      <c r="A18353" s="1" t="s">
        <v>34131</v>
      </c>
      <c r="B18353" s="1" t="s">
        <v>34135</v>
      </c>
      <c r="C18353" s="1">
        <v>6405</v>
      </c>
      <c r="D18353" s="1" t="s">
        <v>3065</v>
      </c>
      <c r="E18353" s="1" t="s">
        <v>130</v>
      </c>
      <c r="F18353" s="1"/>
      <c r="G18353" s="1" t="s">
        <v>3066</v>
      </c>
      <c r="H18353" s="1"/>
      <c r="I18353" s="1" t="s">
        <v>36999</v>
      </c>
      <c r="J18353" s="1" t="s">
        <v>1253</v>
      </c>
      <c r="K18353" s="1">
        <v>49</v>
      </c>
      <c r="L18353" s="1" t="s">
        <v>34133</v>
      </c>
      <c r="M18353" s="1">
        <v>9</v>
      </c>
      <c r="N18353" s="1" t="s">
        <v>38291</v>
      </c>
      <c r="O18353" s="1">
        <v>50.6</v>
      </c>
      <c r="P18353" s="1">
        <v>0</v>
      </c>
      <c r="Q18353" s="1">
        <v>1964</v>
      </c>
      <c r="R18353" s="1">
        <v>9999</v>
      </c>
      <c r="S18353" s="1"/>
      <c r="T18353" s="1"/>
      <c r="U18353" s="1" t="s">
        <v>57</v>
      </c>
      <c r="V18353" s="1" t="s">
        <v>3066</v>
      </c>
      <c r="W18353" s="1"/>
      <c r="X18353" s="1"/>
      <c r="Y18353" s="1"/>
      <c r="Z18353" s="1"/>
      <c r="AA18353" s="1"/>
      <c r="AB18353" s="1"/>
      <c r="AC18353" s="1"/>
      <c r="AD18353" s="1"/>
      <c r="AE18353" s="1"/>
      <c r="AF18353" s="1"/>
      <c r="AG18353" s="1"/>
      <c r="AH18353" s="1"/>
      <c r="AI18353" s="1"/>
      <c r="AJ18353" s="1">
        <v>0</v>
      </c>
      <c r="AK18353" s="1">
        <v>0</v>
      </c>
      <c r="AL18353" s="1">
        <v>0</v>
      </c>
      <c r="AM18353" s="1">
        <v>0</v>
      </c>
      <c r="AN18353" s="1"/>
      <c r="AO18353" s="1"/>
      <c r="AP18353" s="1"/>
      <c r="AQ18353" s="1"/>
      <c r="AR18353" s="1"/>
      <c r="AS18353" s="1"/>
      <c r="AT18353" s="1"/>
      <c r="AU18353" s="1"/>
      <c r="AV18353" s="1"/>
      <c r="AW18353" s="1"/>
      <c r="AX18353" s="1"/>
      <c r="AY18353" s="1" t="s">
        <v>46170</v>
      </c>
      <c r="AZ18353" s="1">
        <v>100</v>
      </c>
      <c r="BA18353" s="1" t="s">
        <v>46170</v>
      </c>
      <c r="BB18353" s="1">
        <v>100</v>
      </c>
      <c r="BC18353" s="1"/>
      <c r="BD18353" s="1"/>
      <c r="BE18353" s="1"/>
      <c r="BF18353" s="1"/>
      <c r="BG18353" s="1"/>
      <c r="BH18353" s="1"/>
      <c r="BI18353" s="1"/>
      <c r="BJ18353" s="1"/>
      <c r="BK18353" s="1"/>
      <c r="BL18353" s="1"/>
      <c r="BM18353" s="1"/>
    </row>
    <row r="18354" spans="1:65">
      <c r="A18354" s="1" t="s">
        <v>34136</v>
      </c>
      <c r="B18354" s="1" t="s">
        <v>34137</v>
      </c>
      <c r="C18354" s="1">
        <v>6406</v>
      </c>
      <c r="D18354" s="1" t="s">
        <v>3065</v>
      </c>
      <c r="E18354" s="1" t="s">
        <v>53</v>
      </c>
      <c r="F18354" s="1"/>
      <c r="G18354" s="1" t="s">
        <v>3066</v>
      </c>
      <c r="H18354" s="1"/>
      <c r="I18354" s="1" t="s">
        <v>36979</v>
      </c>
      <c r="J18354" s="1" t="s">
        <v>452</v>
      </c>
      <c r="K18354" s="1">
        <v>53</v>
      </c>
      <c r="L18354" s="1" t="s">
        <v>2702</v>
      </c>
      <c r="M18354" s="1">
        <v>5</v>
      </c>
      <c r="N18354" s="1" t="s">
        <v>39671</v>
      </c>
      <c r="O18354" s="1">
        <v>6</v>
      </c>
      <c r="P18354" s="1">
        <v>0</v>
      </c>
      <c r="Q18354" s="1">
        <v>1956</v>
      </c>
      <c r="R18354" s="1">
        <v>9999</v>
      </c>
      <c r="S18354" s="1"/>
      <c r="T18354" s="1"/>
      <c r="U18354" s="1" t="s">
        <v>57</v>
      </c>
      <c r="V18354" s="1" t="s">
        <v>3066</v>
      </c>
      <c r="W18354" s="1"/>
      <c r="X18354" s="1"/>
      <c r="Y18354" s="1"/>
      <c r="Z18354" s="1"/>
      <c r="AA18354" s="1"/>
      <c r="AB18354" s="1"/>
      <c r="AC18354" s="1"/>
      <c r="AD18354" s="1"/>
      <c r="AE18354" s="1"/>
      <c r="AF18354" s="1"/>
      <c r="AG18354" s="1"/>
      <c r="AH18354" s="1"/>
      <c r="AI18354" s="1"/>
      <c r="AJ18354" s="1">
        <v>0</v>
      </c>
      <c r="AK18354" s="1">
        <v>0</v>
      </c>
      <c r="AL18354" s="1">
        <v>0</v>
      </c>
      <c r="AM18354" s="1">
        <v>0</v>
      </c>
      <c r="AN18354" s="1"/>
      <c r="AO18354" s="1"/>
      <c r="AP18354" s="1"/>
      <c r="AQ18354" s="1"/>
      <c r="AR18354" s="1"/>
      <c r="AS18354" s="1"/>
      <c r="AT18354" s="1"/>
      <c r="AU18354" s="1"/>
      <c r="AV18354" s="1"/>
      <c r="AW18354" s="1"/>
      <c r="AX18354" s="1"/>
      <c r="AY18354" s="1" t="s">
        <v>46170</v>
      </c>
      <c r="AZ18354" s="1">
        <v>100</v>
      </c>
      <c r="BA18354" s="1" t="s">
        <v>46170</v>
      </c>
      <c r="BB18354" s="1">
        <v>100</v>
      </c>
      <c r="BC18354" s="1"/>
      <c r="BD18354" s="1"/>
      <c r="BE18354" s="1"/>
      <c r="BF18354" s="1"/>
      <c r="BG18354" s="1"/>
      <c r="BH18354" s="1"/>
      <c r="BI18354" s="1"/>
      <c r="BJ18354" s="1"/>
      <c r="BK18354" s="1"/>
      <c r="BL18354" s="1"/>
      <c r="BM18354" s="1"/>
    </row>
    <row r="18355" spans="1:65">
      <c r="A18355" s="1" t="s">
        <v>34136</v>
      </c>
      <c r="B18355" s="1" t="s">
        <v>34138</v>
      </c>
      <c r="C18355" s="1">
        <v>6406</v>
      </c>
      <c r="D18355" s="1" t="s">
        <v>3065</v>
      </c>
      <c r="E18355" s="1" t="s">
        <v>61</v>
      </c>
      <c r="F18355" s="1"/>
      <c r="G18355" s="1" t="s">
        <v>3066</v>
      </c>
      <c r="H18355" s="1"/>
      <c r="I18355" s="1" t="s">
        <v>36979</v>
      </c>
      <c r="J18355" s="1" t="s">
        <v>452</v>
      </c>
      <c r="K18355" s="1">
        <v>53</v>
      </c>
      <c r="L18355" s="1" t="s">
        <v>2702</v>
      </c>
      <c r="M18355" s="1">
        <v>5</v>
      </c>
      <c r="N18355" s="1" t="s">
        <v>39671</v>
      </c>
      <c r="O18355" s="1">
        <v>6</v>
      </c>
      <c r="P18355" s="1">
        <v>0</v>
      </c>
      <c r="Q18355" s="1">
        <v>1956</v>
      </c>
      <c r="R18355" s="1">
        <v>9999</v>
      </c>
      <c r="S18355" s="1"/>
      <c r="T18355" s="1"/>
      <c r="U18355" s="1" t="s">
        <v>57</v>
      </c>
      <c r="V18355" s="1" t="s">
        <v>3066</v>
      </c>
      <c r="W18355" s="1"/>
      <c r="X18355" s="1"/>
      <c r="Y18355" s="1"/>
      <c r="Z18355" s="1"/>
      <c r="AA18355" s="1"/>
      <c r="AB18355" s="1"/>
      <c r="AC18355" s="1"/>
      <c r="AD18355" s="1"/>
      <c r="AE18355" s="1"/>
      <c r="AF18355" s="1"/>
      <c r="AG18355" s="1"/>
      <c r="AH18355" s="1"/>
      <c r="AI18355" s="1"/>
      <c r="AJ18355" s="1">
        <v>0</v>
      </c>
      <c r="AK18355" s="1">
        <v>0</v>
      </c>
      <c r="AL18355" s="1">
        <v>0</v>
      </c>
      <c r="AM18355" s="1">
        <v>0</v>
      </c>
      <c r="AN18355" s="1"/>
      <c r="AO18355" s="1"/>
      <c r="AP18355" s="1"/>
      <c r="AQ18355" s="1"/>
      <c r="AR18355" s="1"/>
      <c r="AS18355" s="1"/>
      <c r="AT18355" s="1"/>
      <c r="AU18355" s="1"/>
      <c r="AV18355" s="1"/>
      <c r="AW18355" s="1"/>
      <c r="AX18355" s="1"/>
      <c r="AY18355" s="1" t="s">
        <v>46170</v>
      </c>
      <c r="AZ18355" s="1">
        <v>100</v>
      </c>
      <c r="BA18355" s="1" t="s">
        <v>46170</v>
      </c>
      <c r="BB18355" s="1">
        <v>100</v>
      </c>
      <c r="BC18355" s="1"/>
      <c r="BD18355" s="1"/>
      <c r="BE18355" s="1"/>
      <c r="BF18355" s="1"/>
      <c r="BG18355" s="1"/>
      <c r="BH18355" s="1"/>
      <c r="BI18355" s="1"/>
      <c r="BJ18355" s="1"/>
      <c r="BK18355" s="1"/>
      <c r="BL18355" s="1"/>
      <c r="BM18355" s="1"/>
    </row>
    <row r="18356" spans="1:65">
      <c r="A18356" s="1" t="s">
        <v>34139</v>
      </c>
      <c r="B18356" s="1" t="s">
        <v>34140</v>
      </c>
      <c r="C18356" s="1">
        <v>6407</v>
      </c>
      <c r="D18356" s="1" t="s">
        <v>3065</v>
      </c>
      <c r="E18356" s="1" t="s">
        <v>53</v>
      </c>
      <c r="F18356" s="1"/>
      <c r="G18356" s="1" t="s">
        <v>3066</v>
      </c>
      <c r="H18356" s="1"/>
      <c r="I18356" s="1" t="s">
        <v>36979</v>
      </c>
      <c r="J18356" s="1" t="s">
        <v>452</v>
      </c>
      <c r="K18356" s="1">
        <v>53</v>
      </c>
      <c r="L18356" s="1" t="s">
        <v>11184</v>
      </c>
      <c r="M18356" s="1">
        <v>77</v>
      </c>
      <c r="N18356" s="1" t="s">
        <v>39694</v>
      </c>
      <c r="O18356" s="1">
        <v>12.9</v>
      </c>
      <c r="P18356" s="1">
        <v>0</v>
      </c>
      <c r="Q18356" s="1">
        <v>1958</v>
      </c>
      <c r="R18356" s="1">
        <v>9999</v>
      </c>
      <c r="S18356" s="1"/>
      <c r="T18356" s="1"/>
      <c r="U18356" s="1" t="s">
        <v>57</v>
      </c>
      <c r="V18356" s="1" t="s">
        <v>3066</v>
      </c>
      <c r="W18356" s="1"/>
      <c r="X18356" s="1"/>
      <c r="Y18356" s="1"/>
      <c r="Z18356" s="1"/>
      <c r="AA18356" s="1"/>
      <c r="AB18356" s="1"/>
      <c r="AC18356" s="1"/>
      <c r="AD18356" s="1"/>
      <c r="AE18356" s="1"/>
      <c r="AF18356" s="1"/>
      <c r="AG18356" s="1"/>
      <c r="AH18356" s="1"/>
      <c r="AI18356" s="1"/>
      <c r="AJ18356" s="1">
        <v>0</v>
      </c>
      <c r="AK18356" s="1">
        <v>0</v>
      </c>
      <c r="AL18356" s="1">
        <v>0</v>
      </c>
      <c r="AM18356" s="1">
        <v>0</v>
      </c>
      <c r="AN18356" s="1"/>
      <c r="AO18356" s="1"/>
      <c r="AP18356" s="1"/>
      <c r="AQ18356" s="1"/>
      <c r="AR18356" s="1"/>
      <c r="AS18356" s="1"/>
      <c r="AT18356" s="1"/>
      <c r="AU18356" s="1"/>
      <c r="AV18356" s="1"/>
      <c r="AW18356" s="1"/>
      <c r="AX18356" s="1"/>
      <c r="AY18356" s="1" t="s">
        <v>46170</v>
      </c>
      <c r="AZ18356" s="1">
        <v>100</v>
      </c>
      <c r="BA18356" s="1" t="s">
        <v>46170</v>
      </c>
      <c r="BB18356" s="1">
        <v>100</v>
      </c>
      <c r="BC18356" s="1"/>
      <c r="BD18356" s="1"/>
      <c r="BE18356" s="1"/>
      <c r="BF18356" s="1"/>
      <c r="BG18356" s="1"/>
      <c r="BH18356" s="1"/>
      <c r="BI18356" s="1"/>
      <c r="BJ18356" s="1"/>
      <c r="BK18356" s="1"/>
      <c r="BL18356" s="1"/>
      <c r="BM18356" s="1"/>
    </row>
    <row r="18357" spans="1:65">
      <c r="A18357" s="1" t="s">
        <v>34141</v>
      </c>
      <c r="B18357" s="1" t="s">
        <v>34142</v>
      </c>
      <c r="C18357" s="1">
        <v>6408</v>
      </c>
      <c r="D18357" s="1" t="s">
        <v>3065</v>
      </c>
      <c r="E18357" s="1" t="s">
        <v>53</v>
      </c>
      <c r="F18357" s="1"/>
      <c r="G18357" s="1" t="s">
        <v>3066</v>
      </c>
      <c r="H18357" s="1"/>
      <c r="I18357" s="1" t="s">
        <v>37002</v>
      </c>
      <c r="J18357" s="1" t="s">
        <v>1581</v>
      </c>
      <c r="K18357" s="1">
        <v>56</v>
      </c>
      <c r="L18357" s="1" t="s">
        <v>3547</v>
      </c>
      <c r="M18357" s="1">
        <v>29</v>
      </c>
      <c r="N18357" s="1" t="s">
        <v>38092</v>
      </c>
      <c r="O18357" s="1">
        <v>5</v>
      </c>
      <c r="P18357" s="1">
        <v>0</v>
      </c>
      <c r="Q18357" s="1">
        <v>1948</v>
      </c>
      <c r="R18357" s="1">
        <v>9999</v>
      </c>
      <c r="S18357" s="1"/>
      <c r="T18357" s="1"/>
      <c r="U18357" s="1" t="s">
        <v>57</v>
      </c>
      <c r="V18357" s="1" t="s">
        <v>3066</v>
      </c>
      <c r="W18357" s="1"/>
      <c r="X18357" s="1"/>
      <c r="Y18357" s="1"/>
      <c r="Z18357" s="1"/>
      <c r="AA18357" s="1"/>
      <c r="AB18357" s="1"/>
      <c r="AC18357" s="1"/>
      <c r="AD18357" s="1"/>
      <c r="AE18357" s="1"/>
      <c r="AF18357" s="1"/>
      <c r="AG18357" s="1"/>
      <c r="AH18357" s="1"/>
      <c r="AI18357" s="1"/>
      <c r="AJ18357" s="1">
        <v>0</v>
      </c>
      <c r="AK18357" s="1">
        <v>0</v>
      </c>
      <c r="AL18357" s="1">
        <v>0</v>
      </c>
      <c r="AM18357" s="1">
        <v>0</v>
      </c>
      <c r="AN18357" s="1"/>
      <c r="AO18357" s="1"/>
      <c r="AP18357" s="1"/>
      <c r="AQ18357" s="1"/>
      <c r="AR18357" s="1"/>
      <c r="AS18357" s="1"/>
      <c r="AT18357" s="1"/>
      <c r="AU18357" s="1"/>
      <c r="AV18357" s="1"/>
      <c r="AW18357" s="1"/>
      <c r="AX18357" s="1"/>
      <c r="AY18357" s="1" t="s">
        <v>46170</v>
      </c>
      <c r="AZ18357" s="1">
        <v>100</v>
      </c>
      <c r="BA18357" s="1" t="s">
        <v>46170</v>
      </c>
      <c r="BB18357" s="1">
        <v>100</v>
      </c>
      <c r="BC18357" s="1"/>
      <c r="BD18357" s="1"/>
      <c r="BE18357" s="1"/>
      <c r="BF18357" s="1"/>
      <c r="BG18357" s="1"/>
      <c r="BH18357" s="1"/>
      <c r="BI18357" s="1"/>
      <c r="BJ18357" s="1"/>
      <c r="BK18357" s="1"/>
      <c r="BL18357" s="1"/>
      <c r="BM18357" s="1"/>
    </row>
    <row r="18358" spans="1:65">
      <c r="A18358" s="1" t="s">
        <v>34143</v>
      </c>
      <c r="B18358" s="1" t="s">
        <v>34144</v>
      </c>
      <c r="C18358" s="1">
        <v>6409</v>
      </c>
      <c r="D18358" s="1" t="s">
        <v>3065</v>
      </c>
      <c r="E18358" s="1" t="s">
        <v>53</v>
      </c>
      <c r="F18358" s="1"/>
      <c r="G18358" s="1" t="s">
        <v>3066</v>
      </c>
      <c r="H18358" s="1"/>
      <c r="I18358" s="1" t="s">
        <v>37002</v>
      </c>
      <c r="J18358" s="1" t="s">
        <v>1581</v>
      </c>
      <c r="K18358" s="1">
        <v>56</v>
      </c>
      <c r="L18358" s="1" t="s">
        <v>10377</v>
      </c>
      <c r="M18358" s="1">
        <v>25</v>
      </c>
      <c r="N18358" s="1" t="s">
        <v>38091</v>
      </c>
      <c r="O18358" s="1">
        <v>20.7</v>
      </c>
      <c r="P18358" s="1">
        <v>0</v>
      </c>
      <c r="Q18358" s="1">
        <v>1955</v>
      </c>
      <c r="R18358" s="1">
        <v>9999</v>
      </c>
      <c r="S18358" s="1"/>
      <c r="T18358" s="1"/>
      <c r="U18358" s="1" t="s">
        <v>57</v>
      </c>
      <c r="V18358" s="1" t="s">
        <v>3066</v>
      </c>
      <c r="W18358" s="1"/>
      <c r="X18358" s="1"/>
      <c r="Y18358" s="1"/>
      <c r="Z18358" s="1"/>
      <c r="AA18358" s="1"/>
      <c r="AB18358" s="1"/>
      <c r="AC18358" s="1"/>
      <c r="AD18358" s="1"/>
      <c r="AE18358" s="1"/>
      <c r="AF18358" s="1"/>
      <c r="AG18358" s="1"/>
      <c r="AH18358" s="1"/>
      <c r="AI18358" s="1"/>
      <c r="AJ18358" s="1">
        <v>0</v>
      </c>
      <c r="AK18358" s="1">
        <v>0</v>
      </c>
      <c r="AL18358" s="1">
        <v>0</v>
      </c>
      <c r="AM18358" s="1">
        <v>0</v>
      </c>
      <c r="AN18358" s="1"/>
      <c r="AO18358" s="1"/>
      <c r="AP18358" s="1"/>
      <c r="AQ18358" s="1"/>
      <c r="AR18358" s="1"/>
      <c r="AS18358" s="1"/>
      <c r="AT18358" s="1"/>
      <c r="AU18358" s="1"/>
      <c r="AV18358" s="1"/>
      <c r="AW18358" s="1"/>
      <c r="AX18358" s="1"/>
      <c r="AY18358" s="1" t="s">
        <v>46170</v>
      </c>
      <c r="AZ18358" s="1">
        <v>100</v>
      </c>
      <c r="BA18358" s="1" t="s">
        <v>46170</v>
      </c>
      <c r="BB18358" s="1">
        <v>100</v>
      </c>
      <c r="BC18358" s="1"/>
      <c r="BD18358" s="1"/>
      <c r="BE18358" s="1"/>
      <c r="BF18358" s="1"/>
      <c r="BG18358" s="1"/>
      <c r="BH18358" s="1"/>
      <c r="BI18358" s="1"/>
      <c r="BJ18358" s="1"/>
      <c r="BK18358" s="1"/>
      <c r="BL18358" s="1"/>
      <c r="BM18358" s="1"/>
    </row>
    <row r="18359" spans="1:65">
      <c r="A18359" s="1" t="s">
        <v>34143</v>
      </c>
      <c r="B18359" s="1" t="s">
        <v>34145</v>
      </c>
      <c r="C18359" s="1">
        <v>6409</v>
      </c>
      <c r="D18359" s="1" t="s">
        <v>3065</v>
      </c>
      <c r="E18359" s="1" t="s">
        <v>61</v>
      </c>
      <c r="F18359" s="1"/>
      <c r="G18359" s="1" t="s">
        <v>3066</v>
      </c>
      <c r="H18359" s="1"/>
      <c r="I18359" s="1" t="s">
        <v>37002</v>
      </c>
      <c r="J18359" s="1" t="s">
        <v>1581</v>
      </c>
      <c r="K18359" s="1">
        <v>56</v>
      </c>
      <c r="L18359" s="1" t="s">
        <v>10377</v>
      </c>
      <c r="M18359" s="1">
        <v>25</v>
      </c>
      <c r="N18359" s="1" t="s">
        <v>38091</v>
      </c>
      <c r="O18359" s="1">
        <v>20.7</v>
      </c>
      <c r="P18359" s="1">
        <v>0</v>
      </c>
      <c r="Q18359" s="1">
        <v>1955</v>
      </c>
      <c r="R18359" s="1">
        <v>9999</v>
      </c>
      <c r="S18359" s="1"/>
      <c r="T18359" s="1"/>
      <c r="U18359" s="1" t="s">
        <v>57</v>
      </c>
      <c r="V18359" s="1" t="s">
        <v>3066</v>
      </c>
      <c r="W18359" s="1"/>
      <c r="X18359" s="1"/>
      <c r="Y18359" s="1"/>
      <c r="Z18359" s="1"/>
      <c r="AA18359" s="1"/>
      <c r="AB18359" s="1"/>
      <c r="AC18359" s="1"/>
      <c r="AD18359" s="1"/>
      <c r="AE18359" s="1"/>
      <c r="AF18359" s="1"/>
      <c r="AG18359" s="1"/>
      <c r="AH18359" s="1"/>
      <c r="AI18359" s="1"/>
      <c r="AJ18359" s="1">
        <v>0</v>
      </c>
      <c r="AK18359" s="1">
        <v>0</v>
      </c>
      <c r="AL18359" s="1">
        <v>0</v>
      </c>
      <c r="AM18359" s="1">
        <v>0</v>
      </c>
      <c r="AN18359" s="1"/>
      <c r="AO18359" s="1"/>
      <c r="AP18359" s="1"/>
      <c r="AQ18359" s="1"/>
      <c r="AR18359" s="1"/>
      <c r="AS18359" s="1"/>
      <c r="AT18359" s="1"/>
      <c r="AU18359" s="1"/>
      <c r="AV18359" s="1"/>
      <c r="AW18359" s="1"/>
      <c r="AX18359" s="1"/>
      <c r="AY18359" s="1" t="s">
        <v>46170</v>
      </c>
      <c r="AZ18359" s="1">
        <v>100</v>
      </c>
      <c r="BA18359" s="1" t="s">
        <v>46170</v>
      </c>
      <c r="BB18359" s="1">
        <v>100</v>
      </c>
      <c r="BC18359" s="1"/>
      <c r="BD18359" s="1"/>
      <c r="BE18359" s="1"/>
      <c r="BF18359" s="1"/>
      <c r="BG18359" s="1"/>
      <c r="BH18359" s="1"/>
      <c r="BI18359" s="1"/>
      <c r="BJ18359" s="1"/>
      <c r="BK18359" s="1"/>
      <c r="BL18359" s="1"/>
      <c r="BM18359" s="1"/>
    </row>
    <row r="18360" spans="1:65">
      <c r="A18360" s="1" t="s">
        <v>34146</v>
      </c>
      <c r="B18360" s="1" t="s">
        <v>34147</v>
      </c>
      <c r="C18360" s="1">
        <v>6410</v>
      </c>
      <c r="D18360" s="1" t="s">
        <v>3065</v>
      </c>
      <c r="E18360" s="1" t="s">
        <v>53</v>
      </c>
      <c r="F18360" s="1"/>
      <c r="G18360" s="1" t="s">
        <v>3066</v>
      </c>
      <c r="H18360" s="1"/>
      <c r="I18360" s="1" t="s">
        <v>36998</v>
      </c>
      <c r="J18360" s="1" t="s">
        <v>166</v>
      </c>
      <c r="K18360" s="1">
        <v>48</v>
      </c>
      <c r="L18360" s="1" t="s">
        <v>24399</v>
      </c>
      <c r="M18360" s="1">
        <v>427</v>
      </c>
      <c r="N18360" s="1" t="s">
        <v>37987</v>
      </c>
      <c r="O18360" s="1">
        <v>10.5</v>
      </c>
      <c r="P18360" s="1">
        <v>0</v>
      </c>
      <c r="Q18360" s="1">
        <v>1954</v>
      </c>
      <c r="R18360" s="1">
        <v>9999</v>
      </c>
      <c r="S18360" s="1"/>
      <c r="T18360" s="1"/>
      <c r="U18360" s="1" t="s">
        <v>57</v>
      </c>
      <c r="V18360" s="1" t="s">
        <v>3066</v>
      </c>
      <c r="W18360" s="1"/>
      <c r="X18360" s="1"/>
      <c r="Y18360" s="1"/>
      <c r="Z18360" s="1"/>
      <c r="AA18360" s="1"/>
      <c r="AB18360" s="1"/>
      <c r="AC18360" s="1"/>
      <c r="AD18360" s="1"/>
      <c r="AE18360" s="1"/>
      <c r="AF18360" s="1"/>
      <c r="AG18360" s="1"/>
      <c r="AH18360" s="1"/>
      <c r="AI18360" s="1"/>
      <c r="AJ18360" s="1">
        <v>0</v>
      </c>
      <c r="AK18360" s="1">
        <v>0</v>
      </c>
      <c r="AL18360" s="1">
        <v>0</v>
      </c>
      <c r="AM18360" s="1">
        <v>0</v>
      </c>
      <c r="AN18360" s="1"/>
      <c r="AO18360" s="1"/>
      <c r="AP18360" s="1"/>
      <c r="AQ18360" s="1"/>
      <c r="AR18360" s="1"/>
      <c r="AS18360" s="1"/>
      <c r="AT18360" s="1"/>
      <c r="AU18360" s="1"/>
      <c r="AV18360" s="1"/>
      <c r="AW18360" s="1"/>
      <c r="AX18360" s="1"/>
      <c r="AY18360" s="1" t="s">
        <v>50081</v>
      </c>
      <c r="AZ18360" s="1">
        <v>100</v>
      </c>
      <c r="BA18360" s="1" t="s">
        <v>50082</v>
      </c>
      <c r="BB18360" s="1">
        <v>100</v>
      </c>
      <c r="BC18360" s="1"/>
      <c r="BD18360" s="1"/>
      <c r="BE18360" s="1"/>
      <c r="BF18360" s="1"/>
      <c r="BG18360" s="1"/>
      <c r="BH18360" s="1"/>
      <c r="BI18360" s="1"/>
      <c r="BJ18360" s="1"/>
      <c r="BK18360" s="1"/>
      <c r="BL18360" s="1"/>
      <c r="BM18360" s="1"/>
    </row>
    <row r="18361" spans="1:65">
      <c r="A18361" s="1" t="s">
        <v>34146</v>
      </c>
      <c r="B18361" s="1" t="s">
        <v>34148</v>
      </c>
      <c r="C18361" s="1">
        <v>6410</v>
      </c>
      <c r="D18361" s="1" t="s">
        <v>3065</v>
      </c>
      <c r="E18361" s="1" t="s">
        <v>61</v>
      </c>
      <c r="F18361" s="1"/>
      <c r="G18361" s="1" t="s">
        <v>3066</v>
      </c>
      <c r="H18361" s="1"/>
      <c r="I18361" s="1" t="s">
        <v>36998</v>
      </c>
      <c r="J18361" s="1" t="s">
        <v>166</v>
      </c>
      <c r="K18361" s="1">
        <v>48</v>
      </c>
      <c r="L18361" s="1" t="s">
        <v>24399</v>
      </c>
      <c r="M18361" s="1">
        <v>427</v>
      </c>
      <c r="N18361" s="1" t="s">
        <v>37987</v>
      </c>
      <c r="O18361" s="1">
        <v>10</v>
      </c>
      <c r="P18361" s="1">
        <v>0</v>
      </c>
      <c r="Q18361" s="1">
        <v>1954</v>
      </c>
      <c r="R18361" s="1">
        <v>9999</v>
      </c>
      <c r="S18361" s="1"/>
      <c r="T18361" s="1"/>
      <c r="U18361" s="1" t="s">
        <v>57</v>
      </c>
      <c r="V18361" s="1" t="s">
        <v>3066</v>
      </c>
      <c r="W18361" s="1"/>
      <c r="X18361" s="1"/>
      <c r="Y18361" s="1"/>
      <c r="Z18361" s="1"/>
      <c r="AA18361" s="1"/>
      <c r="AB18361" s="1"/>
      <c r="AC18361" s="1"/>
      <c r="AD18361" s="1"/>
      <c r="AE18361" s="1"/>
      <c r="AF18361" s="1"/>
      <c r="AG18361" s="1"/>
      <c r="AH18361" s="1"/>
      <c r="AI18361" s="1"/>
      <c r="AJ18361" s="1">
        <v>0</v>
      </c>
      <c r="AK18361" s="1">
        <v>0</v>
      </c>
      <c r="AL18361" s="1">
        <v>0</v>
      </c>
      <c r="AM18361" s="1">
        <v>0</v>
      </c>
      <c r="AN18361" s="1"/>
      <c r="AO18361" s="1"/>
      <c r="AP18361" s="1"/>
      <c r="AQ18361" s="1"/>
      <c r="AR18361" s="1"/>
      <c r="AS18361" s="1"/>
      <c r="AT18361" s="1"/>
      <c r="AU18361" s="1"/>
      <c r="AV18361" s="1"/>
      <c r="AW18361" s="1"/>
      <c r="AX18361" s="1"/>
      <c r="AY18361" s="1" t="s">
        <v>50081</v>
      </c>
      <c r="AZ18361" s="1">
        <v>100</v>
      </c>
      <c r="BA18361" s="1" t="s">
        <v>50082</v>
      </c>
      <c r="BB18361" s="1">
        <v>100</v>
      </c>
      <c r="BC18361" s="1"/>
      <c r="BD18361" s="1"/>
      <c r="BE18361" s="1"/>
      <c r="BF18361" s="1"/>
      <c r="BG18361" s="1"/>
      <c r="BH18361" s="1"/>
      <c r="BI18361" s="1"/>
      <c r="BJ18361" s="1"/>
      <c r="BK18361" s="1"/>
      <c r="BL18361" s="1"/>
      <c r="BM18361" s="1"/>
    </row>
    <row r="18362" spans="1:65">
      <c r="A18362" s="1" t="s">
        <v>34146</v>
      </c>
      <c r="B18362" s="1" t="s">
        <v>34149</v>
      </c>
      <c r="C18362" s="1">
        <v>6410</v>
      </c>
      <c r="D18362" s="1" t="s">
        <v>3065</v>
      </c>
      <c r="E18362" s="1" t="s">
        <v>130</v>
      </c>
      <c r="F18362" s="1"/>
      <c r="G18362" s="1" t="s">
        <v>3066</v>
      </c>
      <c r="H18362" s="1"/>
      <c r="I18362" s="1" t="s">
        <v>36998</v>
      </c>
      <c r="J18362" s="1" t="s">
        <v>166</v>
      </c>
      <c r="K18362" s="1">
        <v>48</v>
      </c>
      <c r="L18362" s="1" t="s">
        <v>24399</v>
      </c>
      <c r="M18362" s="1">
        <v>427</v>
      </c>
      <c r="N18362" s="1" t="s">
        <v>37987</v>
      </c>
      <c r="O18362" s="1">
        <v>10</v>
      </c>
      <c r="P18362" s="1">
        <v>0</v>
      </c>
      <c r="Q18362" s="1">
        <v>1954</v>
      </c>
      <c r="R18362" s="1">
        <v>9999</v>
      </c>
      <c r="S18362" s="1"/>
      <c r="T18362" s="1"/>
      <c r="U18362" s="1" t="s">
        <v>57</v>
      </c>
      <c r="V18362" s="1" t="s">
        <v>3066</v>
      </c>
      <c r="W18362" s="1"/>
      <c r="X18362" s="1"/>
      <c r="Y18362" s="1"/>
      <c r="Z18362" s="1"/>
      <c r="AA18362" s="1"/>
      <c r="AB18362" s="1"/>
      <c r="AC18362" s="1"/>
      <c r="AD18362" s="1"/>
      <c r="AE18362" s="1"/>
      <c r="AF18362" s="1"/>
      <c r="AG18362" s="1"/>
      <c r="AH18362" s="1"/>
      <c r="AI18362" s="1"/>
      <c r="AJ18362" s="1">
        <v>0</v>
      </c>
      <c r="AK18362" s="1">
        <v>0</v>
      </c>
      <c r="AL18362" s="1">
        <v>0</v>
      </c>
      <c r="AM18362" s="1">
        <v>0</v>
      </c>
      <c r="AN18362" s="1"/>
      <c r="AO18362" s="1"/>
      <c r="AP18362" s="1"/>
      <c r="AQ18362" s="1"/>
      <c r="AR18362" s="1"/>
      <c r="AS18362" s="1"/>
      <c r="AT18362" s="1"/>
      <c r="AU18362" s="1"/>
      <c r="AV18362" s="1"/>
      <c r="AW18362" s="1"/>
      <c r="AX18362" s="1"/>
      <c r="AY18362" s="1" t="s">
        <v>50081</v>
      </c>
      <c r="AZ18362" s="1">
        <v>100</v>
      </c>
      <c r="BA18362" s="1" t="s">
        <v>50082</v>
      </c>
      <c r="BB18362" s="1">
        <v>100</v>
      </c>
      <c r="BC18362" s="1"/>
      <c r="BD18362" s="1"/>
      <c r="BE18362" s="1"/>
      <c r="BF18362" s="1"/>
      <c r="BG18362" s="1"/>
      <c r="BH18362" s="1"/>
      <c r="BI18362" s="1"/>
      <c r="BJ18362" s="1"/>
      <c r="BK18362" s="1"/>
      <c r="BL18362" s="1"/>
      <c r="BM18362" s="1"/>
    </row>
    <row r="18363" spans="1:65">
      <c r="A18363" s="1" t="s">
        <v>34150</v>
      </c>
      <c r="B18363" s="1" t="s">
        <v>34151</v>
      </c>
      <c r="C18363" s="1">
        <v>6413</v>
      </c>
      <c r="D18363" s="1" t="s">
        <v>3065</v>
      </c>
      <c r="E18363" s="1" t="s">
        <v>53</v>
      </c>
      <c r="F18363" s="1"/>
      <c r="G18363" s="1" t="s">
        <v>3066</v>
      </c>
      <c r="H18363" s="1"/>
      <c r="I18363" s="1" t="s">
        <v>36970</v>
      </c>
      <c r="J18363" s="1" t="s">
        <v>166</v>
      </c>
      <c r="K18363" s="1">
        <v>48</v>
      </c>
      <c r="L18363" s="1" t="s">
        <v>1658</v>
      </c>
      <c r="M18363" s="1">
        <v>241</v>
      </c>
      <c r="N18363" s="1" t="s">
        <v>37945</v>
      </c>
      <c r="O18363" s="1">
        <v>26</v>
      </c>
      <c r="P18363" s="1">
        <v>0</v>
      </c>
      <c r="Q18363" s="1">
        <v>1965</v>
      </c>
      <c r="R18363" s="1">
        <v>9999</v>
      </c>
      <c r="S18363" s="1"/>
      <c r="T18363" s="1"/>
      <c r="U18363" s="1" t="s">
        <v>57</v>
      </c>
      <c r="V18363" s="1" t="s">
        <v>3066</v>
      </c>
      <c r="W18363" s="1"/>
      <c r="X18363" s="1"/>
      <c r="Y18363" s="1"/>
      <c r="Z18363" s="1"/>
      <c r="AA18363" s="1"/>
      <c r="AB18363" s="1"/>
      <c r="AC18363" s="1"/>
      <c r="AD18363" s="1"/>
      <c r="AE18363" s="1"/>
      <c r="AF18363" s="1"/>
      <c r="AG18363" s="1"/>
      <c r="AH18363" s="1"/>
      <c r="AI18363" s="1"/>
      <c r="AJ18363" s="1">
        <v>0</v>
      </c>
      <c r="AK18363" s="1">
        <v>0</v>
      </c>
      <c r="AL18363" s="1">
        <v>0</v>
      </c>
      <c r="AM18363" s="1">
        <v>0</v>
      </c>
      <c r="AN18363" s="1"/>
      <c r="AO18363" s="1"/>
      <c r="AP18363" s="1"/>
      <c r="AQ18363" s="1"/>
      <c r="AR18363" s="1"/>
      <c r="AS18363" s="1"/>
      <c r="AT18363" s="1"/>
      <c r="AU18363" s="1"/>
      <c r="AV18363" s="1"/>
      <c r="AW18363" s="1"/>
      <c r="AX18363" s="1"/>
      <c r="AY18363" s="1" t="s">
        <v>50962</v>
      </c>
      <c r="AZ18363" s="1">
        <v>100</v>
      </c>
      <c r="BA18363" s="1" t="s">
        <v>46157</v>
      </c>
      <c r="BB18363" s="1">
        <v>100</v>
      </c>
      <c r="BC18363" s="1"/>
      <c r="BD18363" s="1"/>
      <c r="BE18363" s="1"/>
      <c r="BF18363" s="1"/>
      <c r="BG18363" s="1"/>
      <c r="BH18363" s="1"/>
      <c r="BI18363" s="1"/>
      <c r="BJ18363" s="1"/>
      <c r="BK18363" s="1"/>
      <c r="BL18363" s="1"/>
      <c r="BM18363" s="1"/>
    </row>
    <row r="18364" spans="1:65">
      <c r="A18364" s="1" t="s">
        <v>34150</v>
      </c>
      <c r="B18364" s="1" t="s">
        <v>34152</v>
      </c>
      <c r="C18364" s="1">
        <v>6413</v>
      </c>
      <c r="D18364" s="1" t="s">
        <v>3065</v>
      </c>
      <c r="E18364" s="1" t="s">
        <v>61</v>
      </c>
      <c r="F18364" s="1"/>
      <c r="G18364" s="1" t="s">
        <v>3066</v>
      </c>
      <c r="H18364" s="1"/>
      <c r="I18364" s="1" t="s">
        <v>36970</v>
      </c>
      <c r="J18364" s="1" t="s">
        <v>166</v>
      </c>
      <c r="K18364" s="1">
        <v>48</v>
      </c>
      <c r="L18364" s="1" t="s">
        <v>1658</v>
      </c>
      <c r="M18364" s="1">
        <v>241</v>
      </c>
      <c r="N18364" s="1" t="s">
        <v>37945</v>
      </c>
      <c r="O18364" s="1">
        <v>26</v>
      </c>
      <c r="P18364" s="1">
        <v>0</v>
      </c>
      <c r="Q18364" s="1">
        <v>1965</v>
      </c>
      <c r="R18364" s="1">
        <v>9999</v>
      </c>
      <c r="S18364" s="1"/>
      <c r="T18364" s="1"/>
      <c r="U18364" s="1" t="s">
        <v>57</v>
      </c>
      <c r="V18364" s="1" t="s">
        <v>3066</v>
      </c>
      <c r="W18364" s="1"/>
      <c r="X18364" s="1"/>
      <c r="Y18364" s="1"/>
      <c r="Z18364" s="1"/>
      <c r="AA18364" s="1"/>
      <c r="AB18364" s="1"/>
      <c r="AC18364" s="1"/>
      <c r="AD18364" s="1"/>
      <c r="AE18364" s="1"/>
      <c r="AF18364" s="1"/>
      <c r="AG18364" s="1"/>
      <c r="AH18364" s="1"/>
      <c r="AI18364" s="1"/>
      <c r="AJ18364" s="1">
        <v>0</v>
      </c>
      <c r="AK18364" s="1">
        <v>0</v>
      </c>
      <c r="AL18364" s="1">
        <v>0</v>
      </c>
      <c r="AM18364" s="1">
        <v>0</v>
      </c>
      <c r="AN18364" s="1"/>
      <c r="AO18364" s="1"/>
      <c r="AP18364" s="1"/>
      <c r="AQ18364" s="1"/>
      <c r="AR18364" s="1"/>
      <c r="AS18364" s="1"/>
      <c r="AT18364" s="1"/>
      <c r="AU18364" s="1"/>
      <c r="AV18364" s="1"/>
      <c r="AW18364" s="1"/>
      <c r="AX18364" s="1"/>
      <c r="AY18364" s="1" t="s">
        <v>50962</v>
      </c>
      <c r="AZ18364" s="1">
        <v>100</v>
      </c>
      <c r="BA18364" s="1" t="s">
        <v>46157</v>
      </c>
      <c r="BB18364" s="1">
        <v>100</v>
      </c>
      <c r="BC18364" s="1"/>
      <c r="BD18364" s="1"/>
      <c r="BE18364" s="1"/>
      <c r="BF18364" s="1"/>
      <c r="BG18364" s="1"/>
      <c r="BH18364" s="1"/>
      <c r="BI18364" s="1"/>
      <c r="BJ18364" s="1"/>
      <c r="BK18364" s="1"/>
      <c r="BL18364" s="1"/>
      <c r="BM18364" s="1"/>
    </row>
    <row r="18365" spans="1:65">
      <c r="A18365" s="1" t="s">
        <v>34153</v>
      </c>
      <c r="B18365" s="1" t="s">
        <v>34154</v>
      </c>
      <c r="C18365" s="1">
        <v>6414</v>
      </c>
      <c r="D18365" s="1" t="s">
        <v>3065</v>
      </c>
      <c r="E18365" s="1" t="s">
        <v>53</v>
      </c>
      <c r="F18365" s="1"/>
      <c r="G18365" s="1" t="s">
        <v>3066</v>
      </c>
      <c r="H18365" s="1"/>
      <c r="I18365" s="1" t="s">
        <v>36998</v>
      </c>
      <c r="J18365" s="1" t="s">
        <v>166</v>
      </c>
      <c r="K18365" s="1">
        <v>48</v>
      </c>
      <c r="L18365" s="1" t="s">
        <v>13894</v>
      </c>
      <c r="M18365" s="1">
        <v>35</v>
      </c>
      <c r="N18365" s="1" t="s">
        <v>38706</v>
      </c>
      <c r="O18365" s="1">
        <v>21</v>
      </c>
      <c r="P18365" s="1">
        <v>0</v>
      </c>
      <c r="Q18365" s="1">
        <v>1953</v>
      </c>
      <c r="R18365" s="1">
        <v>9999</v>
      </c>
      <c r="S18365" s="1"/>
      <c r="T18365" s="1"/>
      <c r="U18365" s="1" t="s">
        <v>57</v>
      </c>
      <c r="V18365" s="1" t="s">
        <v>3066</v>
      </c>
      <c r="W18365" s="1"/>
      <c r="X18365" s="1"/>
      <c r="Y18365" s="1"/>
      <c r="Z18365" s="1"/>
      <c r="AA18365" s="1"/>
      <c r="AB18365" s="1"/>
      <c r="AC18365" s="1"/>
      <c r="AD18365" s="1"/>
      <c r="AE18365" s="1"/>
      <c r="AF18365" s="1"/>
      <c r="AG18365" s="1"/>
      <c r="AH18365" s="1"/>
      <c r="AI18365" s="1"/>
      <c r="AJ18365" s="1">
        <v>0</v>
      </c>
      <c r="AK18365" s="1">
        <v>0</v>
      </c>
      <c r="AL18365" s="1">
        <v>0</v>
      </c>
      <c r="AM18365" s="1">
        <v>0</v>
      </c>
      <c r="AN18365" s="1"/>
      <c r="AO18365" s="1"/>
      <c r="AP18365" s="1"/>
      <c r="AQ18365" s="1"/>
      <c r="AR18365" s="1"/>
      <c r="AS18365" s="1"/>
      <c r="AT18365" s="1"/>
      <c r="AU18365" s="1"/>
      <c r="AV18365" s="1"/>
      <c r="AW18365" s="1"/>
      <c r="AX18365" s="1"/>
      <c r="AY18365" s="1" t="s">
        <v>50962</v>
      </c>
      <c r="AZ18365" s="1">
        <v>100</v>
      </c>
      <c r="BA18365" s="1" t="s">
        <v>46157</v>
      </c>
      <c r="BB18365" s="1">
        <v>100</v>
      </c>
      <c r="BC18365" s="1"/>
      <c r="BD18365" s="1"/>
      <c r="BE18365" s="1"/>
      <c r="BF18365" s="1"/>
      <c r="BG18365" s="1"/>
      <c r="BH18365" s="1"/>
      <c r="BI18365" s="1"/>
      <c r="BJ18365" s="1"/>
      <c r="BK18365" s="1"/>
      <c r="BL18365" s="1"/>
      <c r="BM18365" s="1"/>
    </row>
    <row r="18366" spans="1:65">
      <c r="A18366" s="1" t="s">
        <v>34153</v>
      </c>
      <c r="B18366" s="1" t="s">
        <v>34155</v>
      </c>
      <c r="C18366" s="1">
        <v>6414</v>
      </c>
      <c r="D18366" s="1" t="s">
        <v>3065</v>
      </c>
      <c r="E18366" s="1" t="s">
        <v>61</v>
      </c>
      <c r="F18366" s="1"/>
      <c r="G18366" s="1" t="s">
        <v>3066</v>
      </c>
      <c r="H18366" s="1"/>
      <c r="I18366" s="1" t="s">
        <v>36998</v>
      </c>
      <c r="J18366" s="1" t="s">
        <v>166</v>
      </c>
      <c r="K18366" s="1">
        <v>48</v>
      </c>
      <c r="L18366" s="1" t="s">
        <v>13894</v>
      </c>
      <c r="M18366" s="1">
        <v>35</v>
      </c>
      <c r="N18366" s="1" t="s">
        <v>38706</v>
      </c>
      <c r="O18366" s="1">
        <v>21</v>
      </c>
      <c r="P18366" s="1">
        <v>0</v>
      </c>
      <c r="Q18366" s="1">
        <v>1953</v>
      </c>
      <c r="R18366" s="1">
        <v>9999</v>
      </c>
      <c r="S18366" s="1"/>
      <c r="T18366" s="1"/>
      <c r="U18366" s="1" t="s">
        <v>57</v>
      </c>
      <c r="V18366" s="1" t="s">
        <v>3066</v>
      </c>
      <c r="W18366" s="1"/>
      <c r="X18366" s="1"/>
      <c r="Y18366" s="1"/>
      <c r="Z18366" s="1"/>
      <c r="AA18366" s="1"/>
      <c r="AB18366" s="1"/>
      <c r="AC18366" s="1"/>
      <c r="AD18366" s="1"/>
      <c r="AE18366" s="1"/>
      <c r="AF18366" s="1"/>
      <c r="AG18366" s="1"/>
      <c r="AH18366" s="1"/>
      <c r="AI18366" s="1"/>
      <c r="AJ18366" s="1">
        <v>0</v>
      </c>
      <c r="AK18366" s="1">
        <v>0</v>
      </c>
      <c r="AL18366" s="1">
        <v>0</v>
      </c>
      <c r="AM18366" s="1">
        <v>0</v>
      </c>
      <c r="AN18366" s="1"/>
      <c r="AO18366" s="1"/>
      <c r="AP18366" s="1"/>
      <c r="AQ18366" s="1"/>
      <c r="AR18366" s="1"/>
      <c r="AS18366" s="1"/>
      <c r="AT18366" s="1"/>
      <c r="AU18366" s="1"/>
      <c r="AV18366" s="1"/>
      <c r="AW18366" s="1"/>
      <c r="AX18366" s="1"/>
      <c r="AY18366" s="1" t="s">
        <v>50962</v>
      </c>
      <c r="AZ18366" s="1">
        <v>100</v>
      </c>
      <c r="BA18366" s="1" t="s">
        <v>46157</v>
      </c>
      <c r="BB18366" s="1">
        <v>100</v>
      </c>
      <c r="BC18366" s="1"/>
      <c r="BD18366" s="1"/>
      <c r="BE18366" s="1"/>
      <c r="BF18366" s="1"/>
      <c r="BG18366" s="1"/>
      <c r="BH18366" s="1"/>
      <c r="BI18366" s="1"/>
      <c r="BJ18366" s="1"/>
      <c r="BK18366" s="1"/>
      <c r="BL18366" s="1"/>
      <c r="BM18366" s="1"/>
    </row>
    <row r="18367" spans="1:65">
      <c r="A18367" s="1" t="s">
        <v>34156</v>
      </c>
      <c r="B18367" s="1" t="s">
        <v>34157</v>
      </c>
      <c r="C18367" s="1">
        <v>6415</v>
      </c>
      <c r="D18367" s="1" t="s">
        <v>3065</v>
      </c>
      <c r="E18367" s="1" t="s">
        <v>53</v>
      </c>
      <c r="F18367" s="1"/>
      <c r="G18367" s="1" t="s">
        <v>3066</v>
      </c>
      <c r="H18367" s="1"/>
      <c r="I18367" s="1" t="s">
        <v>36974</v>
      </c>
      <c r="J18367" s="1" t="s">
        <v>302</v>
      </c>
      <c r="K18367" s="1">
        <v>40</v>
      </c>
      <c r="L18367" s="1" t="s">
        <v>1682</v>
      </c>
      <c r="M18367" s="1">
        <v>89</v>
      </c>
      <c r="N18367" s="1" t="s">
        <v>38694</v>
      </c>
      <c r="O18367" s="1">
        <v>57.5</v>
      </c>
      <c r="P18367" s="1">
        <v>0</v>
      </c>
      <c r="Q18367" s="1">
        <v>1970</v>
      </c>
      <c r="R18367" s="1">
        <v>9999</v>
      </c>
      <c r="S18367" s="1"/>
      <c r="T18367" s="1"/>
      <c r="U18367" s="1" t="s">
        <v>57</v>
      </c>
      <c r="V18367" s="1" t="s">
        <v>3066</v>
      </c>
      <c r="W18367" s="1"/>
      <c r="X18367" s="1"/>
      <c r="Y18367" s="1"/>
      <c r="Z18367" s="1"/>
      <c r="AA18367" s="1"/>
      <c r="AB18367" s="1"/>
      <c r="AC18367" s="1"/>
      <c r="AD18367" s="1"/>
      <c r="AE18367" s="1"/>
      <c r="AF18367" s="1"/>
      <c r="AG18367" s="1"/>
      <c r="AH18367" s="1"/>
      <c r="AI18367" s="1"/>
      <c r="AJ18367" s="1">
        <v>0</v>
      </c>
      <c r="AK18367" s="1">
        <v>0</v>
      </c>
      <c r="AL18367" s="1">
        <v>0</v>
      </c>
      <c r="AM18367" s="1">
        <v>0</v>
      </c>
      <c r="AN18367" s="1"/>
      <c r="AO18367" s="1"/>
      <c r="AP18367" s="1"/>
      <c r="AQ18367" s="1"/>
      <c r="AR18367" s="1"/>
      <c r="AS18367" s="1"/>
      <c r="AT18367" s="1"/>
      <c r="AU18367" s="1"/>
      <c r="AV18367" s="1"/>
      <c r="AW18367" s="1"/>
      <c r="AX18367" s="1"/>
      <c r="AY18367" s="1" t="s">
        <v>46387</v>
      </c>
      <c r="AZ18367" s="1">
        <v>100</v>
      </c>
      <c r="BA18367" s="1" t="s">
        <v>46157</v>
      </c>
      <c r="BB18367" s="1">
        <v>100</v>
      </c>
      <c r="BC18367" s="1"/>
      <c r="BD18367" s="1"/>
      <c r="BE18367" s="1"/>
      <c r="BF18367" s="1"/>
      <c r="BG18367" s="1"/>
      <c r="BH18367" s="1"/>
      <c r="BI18367" s="1"/>
      <c r="BJ18367" s="1"/>
      <c r="BK18367" s="1"/>
      <c r="BL18367" s="1"/>
      <c r="BM18367" s="1"/>
    </row>
    <row r="18368" spans="1:65">
      <c r="A18368" s="1" t="s">
        <v>34156</v>
      </c>
      <c r="B18368" s="1" t="s">
        <v>34158</v>
      </c>
      <c r="C18368" s="1">
        <v>6415</v>
      </c>
      <c r="D18368" s="1" t="s">
        <v>3065</v>
      </c>
      <c r="E18368" s="1" t="s">
        <v>61</v>
      </c>
      <c r="F18368" s="1"/>
      <c r="G18368" s="1" t="s">
        <v>3066</v>
      </c>
      <c r="H18368" s="1"/>
      <c r="I18368" s="1" t="s">
        <v>36974</v>
      </c>
      <c r="J18368" s="1" t="s">
        <v>302</v>
      </c>
      <c r="K18368" s="1">
        <v>40</v>
      </c>
      <c r="L18368" s="1" t="s">
        <v>1682</v>
      </c>
      <c r="M18368" s="1">
        <v>89</v>
      </c>
      <c r="N18368" s="1" t="s">
        <v>38694</v>
      </c>
      <c r="O18368" s="1">
        <v>57.5</v>
      </c>
      <c r="P18368" s="1">
        <v>0</v>
      </c>
      <c r="Q18368" s="1">
        <v>1970</v>
      </c>
      <c r="R18368" s="1">
        <v>9999</v>
      </c>
      <c r="S18368" s="1"/>
      <c r="T18368" s="1"/>
      <c r="U18368" s="1" t="s">
        <v>57</v>
      </c>
      <c r="V18368" s="1" t="s">
        <v>3066</v>
      </c>
      <c r="W18368" s="1"/>
      <c r="X18368" s="1"/>
      <c r="Y18368" s="1"/>
      <c r="Z18368" s="1"/>
      <c r="AA18368" s="1"/>
      <c r="AB18368" s="1"/>
      <c r="AC18368" s="1"/>
      <c r="AD18368" s="1"/>
      <c r="AE18368" s="1"/>
      <c r="AF18368" s="1"/>
      <c r="AG18368" s="1"/>
      <c r="AH18368" s="1"/>
      <c r="AI18368" s="1"/>
      <c r="AJ18368" s="1">
        <v>0</v>
      </c>
      <c r="AK18368" s="1">
        <v>0</v>
      </c>
      <c r="AL18368" s="1">
        <v>0</v>
      </c>
      <c r="AM18368" s="1">
        <v>0</v>
      </c>
      <c r="AN18368" s="1"/>
      <c r="AO18368" s="1"/>
      <c r="AP18368" s="1"/>
      <c r="AQ18368" s="1"/>
      <c r="AR18368" s="1"/>
      <c r="AS18368" s="1"/>
      <c r="AT18368" s="1"/>
      <c r="AU18368" s="1"/>
      <c r="AV18368" s="1"/>
      <c r="AW18368" s="1"/>
      <c r="AX18368" s="1"/>
      <c r="AY18368" s="1" t="s">
        <v>46387</v>
      </c>
      <c r="AZ18368" s="1">
        <v>100</v>
      </c>
      <c r="BA18368" s="1" t="s">
        <v>46157</v>
      </c>
      <c r="BB18368" s="1">
        <v>100</v>
      </c>
      <c r="BC18368" s="1"/>
      <c r="BD18368" s="1"/>
      <c r="BE18368" s="1"/>
      <c r="BF18368" s="1"/>
      <c r="BG18368" s="1"/>
      <c r="BH18368" s="1"/>
      <c r="BI18368" s="1"/>
      <c r="BJ18368" s="1"/>
      <c r="BK18368" s="1"/>
      <c r="BL18368" s="1"/>
      <c r="BM18368" s="1"/>
    </row>
    <row r="18369" spans="1:65">
      <c r="A18369" s="1" t="s">
        <v>34159</v>
      </c>
      <c r="B18369" s="1" t="s">
        <v>34160</v>
      </c>
      <c r="C18369" s="1">
        <v>6416</v>
      </c>
      <c r="D18369" s="1" t="s">
        <v>3065</v>
      </c>
      <c r="E18369" s="1" t="s">
        <v>53</v>
      </c>
      <c r="F18369" s="1"/>
      <c r="G18369" s="1" t="s">
        <v>3066</v>
      </c>
      <c r="H18369" s="1"/>
      <c r="I18369" s="1" t="s">
        <v>36998</v>
      </c>
      <c r="J18369" s="1" t="s">
        <v>166</v>
      </c>
      <c r="K18369" s="1">
        <v>48</v>
      </c>
      <c r="L18369" s="1" t="s">
        <v>1480</v>
      </c>
      <c r="M18369" s="1">
        <v>181</v>
      </c>
      <c r="N18369" s="1" t="s">
        <v>38663</v>
      </c>
      <c r="O18369" s="1">
        <v>50</v>
      </c>
      <c r="P18369" s="1">
        <v>0</v>
      </c>
      <c r="Q18369" s="1">
        <v>1945</v>
      </c>
      <c r="R18369" s="1">
        <v>9999</v>
      </c>
      <c r="S18369" s="1"/>
      <c r="T18369" s="1"/>
      <c r="U18369" s="1" t="s">
        <v>57</v>
      </c>
      <c r="V18369" s="1" t="s">
        <v>3066</v>
      </c>
      <c r="W18369" s="1"/>
      <c r="X18369" s="1"/>
      <c r="Y18369" s="1"/>
      <c r="Z18369" s="1"/>
      <c r="AA18369" s="1"/>
      <c r="AB18369" s="1"/>
      <c r="AC18369" s="1"/>
      <c r="AD18369" s="1"/>
      <c r="AE18369" s="1"/>
      <c r="AF18369" s="1"/>
      <c r="AG18369" s="1"/>
      <c r="AH18369" s="1"/>
      <c r="AI18369" s="1"/>
      <c r="AJ18369" s="1">
        <v>0</v>
      </c>
      <c r="AK18369" s="1">
        <v>0</v>
      </c>
      <c r="AL18369" s="1">
        <v>0</v>
      </c>
      <c r="AM18369" s="1">
        <v>0</v>
      </c>
      <c r="AN18369" s="1"/>
      <c r="AO18369" s="1"/>
      <c r="AP18369" s="1"/>
      <c r="AQ18369" s="1"/>
      <c r="AR18369" s="1"/>
      <c r="AS18369" s="1"/>
      <c r="AT18369" s="1"/>
      <c r="AU18369" s="1"/>
      <c r="AV18369" s="1"/>
      <c r="AW18369" s="1"/>
      <c r="AX18369" s="1"/>
      <c r="AY18369" s="1" t="s">
        <v>46387</v>
      </c>
      <c r="AZ18369" s="1">
        <v>100</v>
      </c>
      <c r="BA18369" s="1" t="s">
        <v>46157</v>
      </c>
      <c r="BB18369" s="1">
        <v>100</v>
      </c>
      <c r="BC18369" s="1"/>
      <c r="BD18369" s="1"/>
      <c r="BE18369" s="1"/>
      <c r="BF18369" s="1"/>
      <c r="BG18369" s="1"/>
      <c r="BH18369" s="1"/>
      <c r="BI18369" s="1"/>
      <c r="BJ18369" s="1"/>
      <c r="BK18369" s="1"/>
      <c r="BL18369" s="1"/>
      <c r="BM18369" s="1"/>
    </row>
    <row r="18370" spans="1:65">
      <c r="A18370" s="1" t="s">
        <v>34159</v>
      </c>
      <c r="B18370" s="1" t="s">
        <v>34161</v>
      </c>
      <c r="C18370" s="1">
        <v>6416</v>
      </c>
      <c r="D18370" s="1" t="s">
        <v>3065</v>
      </c>
      <c r="E18370" s="1" t="s">
        <v>61</v>
      </c>
      <c r="F18370" s="1"/>
      <c r="G18370" s="1" t="s">
        <v>3066</v>
      </c>
      <c r="H18370" s="1"/>
      <c r="I18370" s="1" t="s">
        <v>36998</v>
      </c>
      <c r="J18370" s="1" t="s">
        <v>166</v>
      </c>
      <c r="K18370" s="1">
        <v>48</v>
      </c>
      <c r="L18370" s="1" t="s">
        <v>1480</v>
      </c>
      <c r="M18370" s="1">
        <v>181</v>
      </c>
      <c r="N18370" s="1" t="s">
        <v>38663</v>
      </c>
      <c r="O18370" s="1">
        <v>50</v>
      </c>
      <c r="P18370" s="1">
        <v>0</v>
      </c>
      <c r="Q18370" s="1">
        <v>1949</v>
      </c>
      <c r="R18370" s="1">
        <v>9999</v>
      </c>
      <c r="S18370" s="1"/>
      <c r="T18370" s="1"/>
      <c r="U18370" s="1" t="s">
        <v>57</v>
      </c>
      <c r="V18370" s="1" t="s">
        <v>3066</v>
      </c>
      <c r="W18370" s="1"/>
      <c r="X18370" s="1"/>
      <c r="Y18370" s="1"/>
      <c r="Z18370" s="1"/>
      <c r="AA18370" s="1"/>
      <c r="AB18370" s="1"/>
      <c r="AC18370" s="1"/>
      <c r="AD18370" s="1"/>
      <c r="AE18370" s="1"/>
      <c r="AF18370" s="1"/>
      <c r="AG18370" s="1"/>
      <c r="AH18370" s="1"/>
      <c r="AI18370" s="1"/>
      <c r="AJ18370" s="1">
        <v>0</v>
      </c>
      <c r="AK18370" s="1">
        <v>0</v>
      </c>
      <c r="AL18370" s="1">
        <v>0</v>
      </c>
      <c r="AM18370" s="1">
        <v>0</v>
      </c>
      <c r="AN18370" s="1"/>
      <c r="AO18370" s="1"/>
      <c r="AP18370" s="1"/>
      <c r="AQ18370" s="1"/>
      <c r="AR18370" s="1"/>
      <c r="AS18370" s="1"/>
      <c r="AT18370" s="1"/>
      <c r="AU18370" s="1"/>
      <c r="AV18370" s="1"/>
      <c r="AW18370" s="1"/>
      <c r="AX18370" s="1"/>
      <c r="AY18370" s="1" t="s">
        <v>46387</v>
      </c>
      <c r="AZ18370" s="1">
        <v>100</v>
      </c>
      <c r="BA18370" s="1" t="s">
        <v>46157</v>
      </c>
      <c r="BB18370" s="1">
        <v>100</v>
      </c>
      <c r="BC18370" s="1"/>
      <c r="BD18370" s="1"/>
      <c r="BE18370" s="1"/>
      <c r="BF18370" s="1"/>
      <c r="BG18370" s="1"/>
      <c r="BH18370" s="1"/>
      <c r="BI18370" s="1"/>
      <c r="BJ18370" s="1"/>
      <c r="BK18370" s="1"/>
      <c r="BL18370" s="1"/>
      <c r="BM18370" s="1"/>
    </row>
    <row r="18371" spans="1:65">
      <c r="A18371" s="1" t="s">
        <v>34162</v>
      </c>
      <c r="B18371" s="1" t="s">
        <v>34163</v>
      </c>
      <c r="C18371" s="1">
        <v>6417</v>
      </c>
      <c r="D18371" s="1" t="s">
        <v>3065</v>
      </c>
      <c r="E18371" s="1" t="s">
        <v>53</v>
      </c>
      <c r="F18371" s="1"/>
      <c r="G18371" s="1" t="s">
        <v>3066</v>
      </c>
      <c r="H18371" s="1"/>
      <c r="I18371" s="1" t="s">
        <v>36983</v>
      </c>
      <c r="J18371" s="1" t="s">
        <v>256</v>
      </c>
      <c r="K18371" s="1">
        <v>47</v>
      </c>
      <c r="L18371" s="1" t="s">
        <v>13129</v>
      </c>
      <c r="M18371" s="1">
        <v>41</v>
      </c>
      <c r="N18371" s="1" t="s">
        <v>38899</v>
      </c>
      <c r="O18371" s="1">
        <v>52</v>
      </c>
      <c r="P18371" s="1">
        <v>0</v>
      </c>
      <c r="Q18371" s="1">
        <v>1950</v>
      </c>
      <c r="R18371" s="1">
        <v>9999</v>
      </c>
      <c r="S18371" s="1"/>
      <c r="T18371" s="1"/>
      <c r="U18371" s="1" t="s">
        <v>57</v>
      </c>
      <c r="V18371" s="1" t="s">
        <v>3066</v>
      </c>
      <c r="W18371" s="1"/>
      <c r="X18371" s="1"/>
      <c r="Y18371" s="1"/>
      <c r="Z18371" s="1"/>
      <c r="AA18371" s="1"/>
      <c r="AB18371" s="1"/>
      <c r="AC18371" s="1"/>
      <c r="AD18371" s="1"/>
      <c r="AE18371" s="1"/>
      <c r="AF18371" s="1"/>
      <c r="AG18371" s="1"/>
      <c r="AH18371" s="1"/>
      <c r="AI18371" s="1"/>
      <c r="AJ18371" s="1">
        <v>0</v>
      </c>
      <c r="AK18371" s="1">
        <v>0</v>
      </c>
      <c r="AL18371" s="1">
        <v>0</v>
      </c>
      <c r="AM18371" s="1">
        <v>0</v>
      </c>
      <c r="AN18371" s="1"/>
      <c r="AO18371" s="1"/>
      <c r="AP18371" s="1"/>
      <c r="AQ18371" s="1"/>
      <c r="AR18371" s="1"/>
      <c r="AS18371" s="1"/>
      <c r="AT18371" s="1"/>
      <c r="AU18371" s="1"/>
      <c r="AV18371" s="1"/>
      <c r="AW18371" s="1"/>
      <c r="AX18371" s="1"/>
      <c r="AY18371" s="1" t="s">
        <v>46156</v>
      </c>
      <c r="AZ18371" s="1">
        <v>100</v>
      </c>
      <c r="BA18371" s="1" t="s">
        <v>46157</v>
      </c>
      <c r="BB18371" s="1">
        <v>100</v>
      </c>
      <c r="BC18371" s="1"/>
      <c r="BD18371" s="1"/>
      <c r="BE18371" s="1"/>
      <c r="BF18371" s="1"/>
      <c r="BG18371" s="1"/>
      <c r="BH18371" s="1"/>
      <c r="BI18371" s="1"/>
      <c r="BJ18371" s="1"/>
      <c r="BK18371" s="1"/>
      <c r="BL18371" s="1"/>
      <c r="BM18371" s="1"/>
    </row>
    <row r="18372" spans="1:65">
      <c r="A18372" s="1" t="s">
        <v>34162</v>
      </c>
      <c r="B18372" s="1" t="s">
        <v>34164</v>
      </c>
      <c r="C18372" s="1">
        <v>6417</v>
      </c>
      <c r="D18372" s="1" t="s">
        <v>3065</v>
      </c>
      <c r="E18372" s="1" t="s">
        <v>61</v>
      </c>
      <c r="F18372" s="1"/>
      <c r="G18372" s="1" t="s">
        <v>3066</v>
      </c>
      <c r="H18372" s="1"/>
      <c r="I18372" s="1" t="s">
        <v>36983</v>
      </c>
      <c r="J18372" s="1" t="s">
        <v>256</v>
      </c>
      <c r="K18372" s="1">
        <v>47</v>
      </c>
      <c r="L18372" s="1" t="s">
        <v>13129</v>
      </c>
      <c r="M18372" s="1">
        <v>41</v>
      </c>
      <c r="N18372" s="1" t="s">
        <v>38899</v>
      </c>
      <c r="O18372" s="1">
        <v>50</v>
      </c>
      <c r="P18372" s="1">
        <v>0</v>
      </c>
      <c r="Q18372" s="1">
        <v>1951</v>
      </c>
      <c r="R18372" s="1">
        <v>9999</v>
      </c>
      <c r="S18372" s="1"/>
      <c r="T18372" s="1"/>
      <c r="U18372" s="1" t="s">
        <v>57</v>
      </c>
      <c r="V18372" s="1" t="s">
        <v>3066</v>
      </c>
      <c r="W18372" s="1"/>
      <c r="X18372" s="1"/>
      <c r="Y18372" s="1"/>
      <c r="Z18372" s="1"/>
      <c r="AA18372" s="1"/>
      <c r="AB18372" s="1"/>
      <c r="AC18372" s="1"/>
      <c r="AD18372" s="1"/>
      <c r="AE18372" s="1"/>
      <c r="AF18372" s="1"/>
      <c r="AG18372" s="1"/>
      <c r="AH18372" s="1"/>
      <c r="AI18372" s="1"/>
      <c r="AJ18372" s="1">
        <v>0</v>
      </c>
      <c r="AK18372" s="1">
        <v>0</v>
      </c>
      <c r="AL18372" s="1">
        <v>0</v>
      </c>
      <c r="AM18372" s="1">
        <v>0</v>
      </c>
      <c r="AN18372" s="1"/>
      <c r="AO18372" s="1"/>
      <c r="AP18372" s="1"/>
      <c r="AQ18372" s="1"/>
      <c r="AR18372" s="1"/>
      <c r="AS18372" s="1"/>
      <c r="AT18372" s="1"/>
      <c r="AU18372" s="1"/>
      <c r="AV18372" s="1"/>
      <c r="AW18372" s="1"/>
      <c r="AX18372" s="1"/>
      <c r="AY18372" s="1" t="s">
        <v>46156</v>
      </c>
      <c r="AZ18372" s="1">
        <v>100</v>
      </c>
      <c r="BA18372" s="1" t="s">
        <v>46157</v>
      </c>
      <c r="BB18372" s="1">
        <v>100</v>
      </c>
      <c r="BC18372" s="1"/>
      <c r="BD18372" s="1"/>
      <c r="BE18372" s="1"/>
      <c r="BF18372" s="1"/>
      <c r="BG18372" s="1"/>
      <c r="BH18372" s="1"/>
      <c r="BI18372" s="1"/>
      <c r="BJ18372" s="1"/>
      <c r="BK18372" s="1"/>
      <c r="BL18372" s="1"/>
      <c r="BM18372" s="1"/>
    </row>
    <row r="18373" spans="1:65">
      <c r="A18373" s="1" t="s">
        <v>34162</v>
      </c>
      <c r="B18373" s="1" t="s">
        <v>34165</v>
      </c>
      <c r="C18373" s="1">
        <v>6417</v>
      </c>
      <c r="D18373" s="1" t="s">
        <v>3065</v>
      </c>
      <c r="E18373" s="1" t="s">
        <v>130</v>
      </c>
      <c r="F18373" s="1"/>
      <c r="G18373" s="1" t="s">
        <v>3066</v>
      </c>
      <c r="H18373" s="1"/>
      <c r="I18373" s="1" t="s">
        <v>36983</v>
      </c>
      <c r="J18373" s="1" t="s">
        <v>256</v>
      </c>
      <c r="K18373" s="1">
        <v>47</v>
      </c>
      <c r="L18373" s="1" t="s">
        <v>13129</v>
      </c>
      <c r="M18373" s="1">
        <v>41</v>
      </c>
      <c r="N18373" s="1" t="s">
        <v>38899</v>
      </c>
      <c r="O18373" s="1">
        <v>52</v>
      </c>
      <c r="P18373" s="1">
        <v>0</v>
      </c>
      <c r="Q18373" s="1">
        <v>1951</v>
      </c>
      <c r="R18373" s="1">
        <v>9999</v>
      </c>
      <c r="S18373" s="1"/>
      <c r="T18373" s="1"/>
      <c r="U18373" s="1" t="s">
        <v>57</v>
      </c>
      <c r="V18373" s="1" t="s">
        <v>3066</v>
      </c>
      <c r="W18373" s="1"/>
      <c r="X18373" s="1"/>
      <c r="Y18373" s="1"/>
      <c r="Z18373" s="1"/>
      <c r="AA18373" s="1"/>
      <c r="AB18373" s="1"/>
      <c r="AC18373" s="1"/>
      <c r="AD18373" s="1"/>
      <c r="AE18373" s="1"/>
      <c r="AF18373" s="1"/>
      <c r="AG18373" s="1"/>
      <c r="AH18373" s="1"/>
      <c r="AI18373" s="1"/>
      <c r="AJ18373" s="1">
        <v>0</v>
      </c>
      <c r="AK18373" s="1">
        <v>0</v>
      </c>
      <c r="AL18373" s="1">
        <v>0</v>
      </c>
      <c r="AM18373" s="1">
        <v>0</v>
      </c>
      <c r="AN18373" s="1"/>
      <c r="AO18373" s="1"/>
      <c r="AP18373" s="1"/>
      <c r="AQ18373" s="1"/>
      <c r="AR18373" s="1"/>
      <c r="AS18373" s="1"/>
      <c r="AT18373" s="1"/>
      <c r="AU18373" s="1"/>
      <c r="AV18373" s="1"/>
      <c r="AW18373" s="1"/>
      <c r="AX18373" s="1"/>
      <c r="AY18373" s="1" t="s">
        <v>46156</v>
      </c>
      <c r="AZ18373" s="1">
        <v>100</v>
      </c>
      <c r="BA18373" s="1" t="s">
        <v>46157</v>
      </c>
      <c r="BB18373" s="1">
        <v>100</v>
      </c>
      <c r="BC18373" s="1"/>
      <c r="BD18373" s="1"/>
      <c r="BE18373" s="1"/>
      <c r="BF18373" s="1"/>
      <c r="BG18373" s="1"/>
      <c r="BH18373" s="1"/>
      <c r="BI18373" s="1"/>
      <c r="BJ18373" s="1"/>
      <c r="BK18373" s="1"/>
      <c r="BL18373" s="1"/>
      <c r="BM18373" s="1"/>
    </row>
    <row r="18374" spans="1:65">
      <c r="A18374" s="1" t="s">
        <v>34166</v>
      </c>
      <c r="B18374" s="1" t="s">
        <v>34167</v>
      </c>
      <c r="C18374" s="1">
        <v>6418</v>
      </c>
      <c r="D18374" s="1" t="s">
        <v>3065</v>
      </c>
      <c r="E18374" s="1" t="s">
        <v>53</v>
      </c>
      <c r="F18374" s="1"/>
      <c r="G18374" s="1" t="s">
        <v>3066</v>
      </c>
      <c r="H18374" s="1"/>
      <c r="I18374" s="1" t="s">
        <v>36983</v>
      </c>
      <c r="J18374" s="1" t="s">
        <v>256</v>
      </c>
      <c r="K18374" s="1">
        <v>47</v>
      </c>
      <c r="L18374" s="1" t="s">
        <v>34168</v>
      </c>
      <c r="M18374" s="1">
        <v>43</v>
      </c>
      <c r="N18374" s="1" t="s">
        <v>38975</v>
      </c>
      <c r="O18374" s="1">
        <v>13.8</v>
      </c>
      <c r="P18374" s="1">
        <v>0</v>
      </c>
      <c r="Q18374" s="1">
        <v>1958</v>
      </c>
      <c r="R18374" s="1">
        <v>9999</v>
      </c>
      <c r="S18374" s="1"/>
      <c r="T18374" s="1"/>
      <c r="U18374" s="1" t="s">
        <v>57</v>
      </c>
      <c r="V18374" s="1" t="s">
        <v>3066</v>
      </c>
      <c r="W18374" s="1"/>
      <c r="X18374" s="1"/>
      <c r="Y18374" s="1"/>
      <c r="Z18374" s="1"/>
      <c r="AA18374" s="1"/>
      <c r="AB18374" s="1"/>
      <c r="AC18374" s="1"/>
      <c r="AD18374" s="1"/>
      <c r="AE18374" s="1"/>
      <c r="AF18374" s="1"/>
      <c r="AG18374" s="1"/>
      <c r="AH18374" s="1"/>
      <c r="AI18374" s="1"/>
      <c r="AJ18374" s="1">
        <v>0</v>
      </c>
      <c r="AK18374" s="1">
        <v>0</v>
      </c>
      <c r="AL18374" s="1">
        <v>0</v>
      </c>
      <c r="AM18374" s="1">
        <v>0</v>
      </c>
      <c r="AN18374" s="1"/>
      <c r="AO18374" s="1"/>
      <c r="AP18374" s="1"/>
      <c r="AQ18374" s="1"/>
      <c r="AR18374" s="1"/>
      <c r="AS18374" s="1"/>
      <c r="AT18374" s="1"/>
      <c r="AU18374" s="1"/>
      <c r="AV18374" s="1"/>
      <c r="AW18374" s="1"/>
      <c r="AX18374" s="1"/>
      <c r="AY18374" s="1" t="s">
        <v>46156</v>
      </c>
      <c r="AZ18374" s="1">
        <v>100</v>
      </c>
      <c r="BA18374" s="1" t="s">
        <v>46157</v>
      </c>
      <c r="BB18374" s="1">
        <v>100</v>
      </c>
      <c r="BC18374" s="1"/>
      <c r="BD18374" s="1"/>
      <c r="BE18374" s="1"/>
      <c r="BF18374" s="1"/>
      <c r="BG18374" s="1"/>
      <c r="BH18374" s="1"/>
      <c r="BI18374" s="1"/>
      <c r="BJ18374" s="1"/>
      <c r="BK18374" s="1"/>
      <c r="BL18374" s="1"/>
      <c r="BM18374" s="1"/>
    </row>
    <row r="18375" spans="1:65">
      <c r="A18375" s="1" t="s">
        <v>34166</v>
      </c>
      <c r="B18375" s="1" t="s">
        <v>34169</v>
      </c>
      <c r="C18375" s="1">
        <v>6418</v>
      </c>
      <c r="D18375" s="1" t="s">
        <v>3065</v>
      </c>
      <c r="E18375" s="1" t="s">
        <v>61</v>
      </c>
      <c r="F18375" s="1"/>
      <c r="G18375" s="1" t="s">
        <v>3066</v>
      </c>
      <c r="H18375" s="1"/>
      <c r="I18375" s="1" t="s">
        <v>36983</v>
      </c>
      <c r="J18375" s="1" t="s">
        <v>256</v>
      </c>
      <c r="K18375" s="1">
        <v>47</v>
      </c>
      <c r="L18375" s="1" t="s">
        <v>34168</v>
      </c>
      <c r="M18375" s="1">
        <v>43</v>
      </c>
      <c r="N18375" s="1" t="s">
        <v>38975</v>
      </c>
      <c r="O18375" s="1">
        <v>13.8</v>
      </c>
      <c r="P18375" s="1">
        <v>0</v>
      </c>
      <c r="Q18375" s="1">
        <v>1958</v>
      </c>
      <c r="R18375" s="1">
        <v>9999</v>
      </c>
      <c r="S18375" s="1"/>
      <c r="T18375" s="1"/>
      <c r="U18375" s="1" t="s">
        <v>57</v>
      </c>
      <c r="V18375" s="1" t="s">
        <v>3066</v>
      </c>
      <c r="W18375" s="1"/>
      <c r="X18375" s="1"/>
      <c r="Y18375" s="1"/>
      <c r="Z18375" s="1"/>
      <c r="AA18375" s="1"/>
      <c r="AB18375" s="1"/>
      <c r="AC18375" s="1"/>
      <c r="AD18375" s="1"/>
      <c r="AE18375" s="1"/>
      <c r="AF18375" s="1"/>
      <c r="AG18375" s="1"/>
      <c r="AH18375" s="1"/>
      <c r="AI18375" s="1"/>
      <c r="AJ18375" s="1">
        <v>0</v>
      </c>
      <c r="AK18375" s="1">
        <v>0</v>
      </c>
      <c r="AL18375" s="1">
        <v>0</v>
      </c>
      <c r="AM18375" s="1">
        <v>0</v>
      </c>
      <c r="AN18375" s="1"/>
      <c r="AO18375" s="1"/>
      <c r="AP18375" s="1"/>
      <c r="AQ18375" s="1"/>
      <c r="AR18375" s="1"/>
      <c r="AS18375" s="1"/>
      <c r="AT18375" s="1"/>
      <c r="AU18375" s="1"/>
      <c r="AV18375" s="1"/>
      <c r="AW18375" s="1"/>
      <c r="AX18375" s="1"/>
      <c r="AY18375" s="1" t="s">
        <v>46156</v>
      </c>
      <c r="AZ18375" s="1">
        <v>100</v>
      </c>
      <c r="BA18375" s="1" t="s">
        <v>46157</v>
      </c>
      <c r="BB18375" s="1">
        <v>100</v>
      </c>
      <c r="BC18375" s="1"/>
      <c r="BD18375" s="1"/>
      <c r="BE18375" s="1"/>
      <c r="BF18375" s="1"/>
      <c r="BG18375" s="1"/>
      <c r="BH18375" s="1"/>
      <c r="BI18375" s="1"/>
      <c r="BJ18375" s="1"/>
      <c r="BK18375" s="1"/>
      <c r="BL18375" s="1"/>
      <c r="BM18375" s="1"/>
    </row>
    <row r="18376" spans="1:65">
      <c r="A18376" s="1" t="s">
        <v>34166</v>
      </c>
      <c r="B18376" s="1" t="s">
        <v>34170</v>
      </c>
      <c r="C18376" s="1">
        <v>6418</v>
      </c>
      <c r="D18376" s="1" t="s">
        <v>3065</v>
      </c>
      <c r="E18376" s="1" t="s">
        <v>130</v>
      </c>
      <c r="F18376" s="1"/>
      <c r="G18376" s="1" t="s">
        <v>3066</v>
      </c>
      <c r="H18376" s="1"/>
      <c r="I18376" s="1" t="s">
        <v>36983</v>
      </c>
      <c r="J18376" s="1" t="s">
        <v>256</v>
      </c>
      <c r="K18376" s="1">
        <v>47</v>
      </c>
      <c r="L18376" s="1" t="s">
        <v>34168</v>
      </c>
      <c r="M18376" s="1">
        <v>43</v>
      </c>
      <c r="N18376" s="1" t="s">
        <v>38975</v>
      </c>
      <c r="O18376" s="1">
        <v>13.8</v>
      </c>
      <c r="P18376" s="1">
        <v>0</v>
      </c>
      <c r="Q18376" s="1">
        <v>1958</v>
      </c>
      <c r="R18376" s="1">
        <v>9999</v>
      </c>
      <c r="S18376" s="1"/>
      <c r="T18376" s="1"/>
      <c r="U18376" s="1" t="s">
        <v>57</v>
      </c>
      <c r="V18376" s="1" t="s">
        <v>3066</v>
      </c>
      <c r="W18376" s="1"/>
      <c r="X18376" s="1"/>
      <c r="Y18376" s="1"/>
      <c r="Z18376" s="1"/>
      <c r="AA18376" s="1"/>
      <c r="AB18376" s="1"/>
      <c r="AC18376" s="1"/>
      <c r="AD18376" s="1"/>
      <c r="AE18376" s="1"/>
      <c r="AF18376" s="1"/>
      <c r="AG18376" s="1"/>
      <c r="AH18376" s="1"/>
      <c r="AI18376" s="1"/>
      <c r="AJ18376" s="1">
        <v>0</v>
      </c>
      <c r="AK18376" s="1">
        <v>0</v>
      </c>
      <c r="AL18376" s="1">
        <v>0</v>
      </c>
      <c r="AM18376" s="1">
        <v>0</v>
      </c>
      <c r="AN18376" s="1"/>
      <c r="AO18376" s="1"/>
      <c r="AP18376" s="1"/>
      <c r="AQ18376" s="1"/>
      <c r="AR18376" s="1"/>
      <c r="AS18376" s="1"/>
      <c r="AT18376" s="1"/>
      <c r="AU18376" s="1"/>
      <c r="AV18376" s="1"/>
      <c r="AW18376" s="1"/>
      <c r="AX18376" s="1"/>
      <c r="AY18376" s="1" t="s">
        <v>46156</v>
      </c>
      <c r="AZ18376" s="1">
        <v>100</v>
      </c>
      <c r="BA18376" s="1" t="s">
        <v>46157</v>
      </c>
      <c r="BB18376" s="1">
        <v>100</v>
      </c>
      <c r="BC18376" s="1"/>
      <c r="BD18376" s="1"/>
      <c r="BE18376" s="1"/>
      <c r="BF18376" s="1"/>
      <c r="BG18376" s="1"/>
      <c r="BH18376" s="1"/>
      <c r="BI18376" s="1"/>
      <c r="BJ18376" s="1"/>
      <c r="BK18376" s="1"/>
      <c r="BL18376" s="1"/>
      <c r="BM18376" s="1"/>
    </row>
    <row r="18377" spans="1:65">
      <c r="A18377" s="1" t="s">
        <v>34171</v>
      </c>
      <c r="B18377" s="1" t="s">
        <v>34172</v>
      </c>
      <c r="C18377" s="1">
        <v>6419</v>
      </c>
      <c r="D18377" s="1" t="s">
        <v>3065</v>
      </c>
      <c r="E18377" s="1" t="s">
        <v>53</v>
      </c>
      <c r="F18377" s="1"/>
      <c r="G18377" s="1" t="s">
        <v>3066</v>
      </c>
      <c r="H18377" s="1"/>
      <c r="I18377" s="1" t="s">
        <v>36974</v>
      </c>
      <c r="J18377" s="1" t="s">
        <v>302</v>
      </c>
      <c r="K18377" s="1">
        <v>40</v>
      </c>
      <c r="L18377" s="1" t="s">
        <v>22252</v>
      </c>
      <c r="M18377" s="1">
        <v>61</v>
      </c>
      <c r="N18377" s="1" t="s">
        <v>38568</v>
      </c>
      <c r="O18377" s="1">
        <v>34.5</v>
      </c>
      <c r="P18377" s="1">
        <v>0</v>
      </c>
      <c r="Q18377" s="1">
        <v>1964</v>
      </c>
      <c r="R18377" s="1">
        <v>9999</v>
      </c>
      <c r="S18377" s="1"/>
      <c r="T18377" s="1"/>
      <c r="U18377" s="1" t="s">
        <v>57</v>
      </c>
      <c r="V18377" s="1" t="s">
        <v>3066</v>
      </c>
      <c r="W18377" s="1"/>
      <c r="X18377" s="1"/>
      <c r="Y18377" s="1"/>
      <c r="Z18377" s="1"/>
      <c r="AA18377" s="1"/>
      <c r="AB18377" s="1"/>
      <c r="AC18377" s="1"/>
      <c r="AD18377" s="1"/>
      <c r="AE18377" s="1"/>
      <c r="AF18377" s="1"/>
      <c r="AG18377" s="1"/>
      <c r="AH18377" s="1"/>
      <c r="AI18377" s="1"/>
      <c r="AJ18377" s="1">
        <v>0</v>
      </c>
      <c r="AK18377" s="1">
        <v>0</v>
      </c>
      <c r="AL18377" s="1">
        <v>0</v>
      </c>
      <c r="AM18377" s="1">
        <v>0</v>
      </c>
      <c r="AN18377" s="1"/>
      <c r="AO18377" s="1"/>
      <c r="AP18377" s="1"/>
      <c r="AQ18377" s="1"/>
      <c r="AR18377" s="1"/>
      <c r="AS18377" s="1"/>
      <c r="AT18377" s="1"/>
      <c r="AU18377" s="1"/>
      <c r="AV18377" s="1"/>
      <c r="AW18377" s="1"/>
      <c r="AX18377" s="1"/>
      <c r="AY18377" s="1" t="s">
        <v>46387</v>
      </c>
      <c r="AZ18377" s="1">
        <v>100</v>
      </c>
      <c r="BA18377" s="1" t="s">
        <v>46157</v>
      </c>
      <c r="BB18377" s="1">
        <v>100</v>
      </c>
      <c r="BC18377" s="1"/>
      <c r="BD18377" s="1"/>
      <c r="BE18377" s="1"/>
      <c r="BF18377" s="1"/>
      <c r="BG18377" s="1"/>
      <c r="BH18377" s="1"/>
      <c r="BI18377" s="1"/>
      <c r="BJ18377" s="1"/>
      <c r="BK18377" s="1"/>
      <c r="BL18377" s="1"/>
      <c r="BM18377" s="1"/>
    </row>
    <row r="18378" spans="1:65">
      <c r="A18378" s="1" t="s">
        <v>34171</v>
      </c>
      <c r="B18378" s="1" t="s">
        <v>34173</v>
      </c>
      <c r="C18378" s="1">
        <v>6419</v>
      </c>
      <c r="D18378" s="1" t="s">
        <v>3065</v>
      </c>
      <c r="E18378" s="1" t="s">
        <v>61</v>
      </c>
      <c r="F18378" s="1"/>
      <c r="G18378" s="1" t="s">
        <v>3066</v>
      </c>
      <c r="H18378" s="1"/>
      <c r="I18378" s="1" t="s">
        <v>36974</v>
      </c>
      <c r="J18378" s="1" t="s">
        <v>302</v>
      </c>
      <c r="K18378" s="1">
        <v>40</v>
      </c>
      <c r="L18378" s="1" t="s">
        <v>22252</v>
      </c>
      <c r="M18378" s="1">
        <v>61</v>
      </c>
      <c r="N18378" s="1" t="s">
        <v>38568</v>
      </c>
      <c r="O18378" s="1">
        <v>34.5</v>
      </c>
      <c r="P18378" s="1">
        <v>0</v>
      </c>
      <c r="Q18378" s="1">
        <v>1964</v>
      </c>
      <c r="R18378" s="1">
        <v>9999</v>
      </c>
      <c r="S18378" s="1"/>
      <c r="T18378" s="1"/>
      <c r="U18378" s="1" t="s">
        <v>57</v>
      </c>
      <c r="V18378" s="1" t="s">
        <v>3066</v>
      </c>
      <c r="W18378" s="1"/>
      <c r="X18378" s="1"/>
      <c r="Y18378" s="1"/>
      <c r="Z18378" s="1"/>
      <c r="AA18378" s="1"/>
      <c r="AB18378" s="1"/>
      <c r="AC18378" s="1"/>
      <c r="AD18378" s="1"/>
      <c r="AE18378" s="1"/>
      <c r="AF18378" s="1"/>
      <c r="AG18378" s="1"/>
      <c r="AH18378" s="1"/>
      <c r="AI18378" s="1"/>
      <c r="AJ18378" s="1">
        <v>0</v>
      </c>
      <c r="AK18378" s="1">
        <v>0</v>
      </c>
      <c r="AL18378" s="1">
        <v>0</v>
      </c>
      <c r="AM18378" s="1">
        <v>0</v>
      </c>
      <c r="AN18378" s="1"/>
      <c r="AO18378" s="1"/>
      <c r="AP18378" s="1"/>
      <c r="AQ18378" s="1"/>
      <c r="AR18378" s="1"/>
      <c r="AS18378" s="1"/>
      <c r="AT18378" s="1"/>
      <c r="AU18378" s="1"/>
      <c r="AV18378" s="1"/>
      <c r="AW18378" s="1"/>
      <c r="AX18378" s="1"/>
      <c r="AY18378" s="1" t="s">
        <v>46387</v>
      </c>
      <c r="AZ18378" s="1">
        <v>100</v>
      </c>
      <c r="BA18378" s="1" t="s">
        <v>46157</v>
      </c>
      <c r="BB18378" s="1">
        <v>100</v>
      </c>
      <c r="BC18378" s="1"/>
      <c r="BD18378" s="1"/>
      <c r="BE18378" s="1"/>
      <c r="BF18378" s="1"/>
      <c r="BG18378" s="1"/>
      <c r="BH18378" s="1"/>
      <c r="BI18378" s="1"/>
      <c r="BJ18378" s="1"/>
      <c r="BK18378" s="1"/>
      <c r="BL18378" s="1"/>
      <c r="BM18378" s="1"/>
    </row>
    <row r="18379" spans="1:65">
      <c r="A18379" s="1" t="s">
        <v>34171</v>
      </c>
      <c r="B18379" s="1" t="s">
        <v>34174</v>
      </c>
      <c r="C18379" s="1">
        <v>6419</v>
      </c>
      <c r="D18379" s="1" t="s">
        <v>3065</v>
      </c>
      <c r="E18379" s="1" t="s">
        <v>130</v>
      </c>
      <c r="F18379" s="1"/>
      <c r="G18379" s="1" t="s">
        <v>3066</v>
      </c>
      <c r="H18379" s="1"/>
      <c r="I18379" s="1" t="s">
        <v>36974</v>
      </c>
      <c r="J18379" s="1" t="s">
        <v>302</v>
      </c>
      <c r="K18379" s="1">
        <v>40</v>
      </c>
      <c r="L18379" s="1" t="s">
        <v>22252</v>
      </c>
      <c r="M18379" s="1">
        <v>61</v>
      </c>
      <c r="N18379" s="1" t="s">
        <v>38568</v>
      </c>
      <c r="O18379" s="1">
        <v>34.5</v>
      </c>
      <c r="P18379" s="1">
        <v>0</v>
      </c>
      <c r="Q18379" s="1">
        <v>1964</v>
      </c>
      <c r="R18379" s="1">
        <v>9999</v>
      </c>
      <c r="S18379" s="1"/>
      <c r="T18379" s="1"/>
      <c r="U18379" s="1" t="s">
        <v>57</v>
      </c>
      <c r="V18379" s="1" t="s">
        <v>3066</v>
      </c>
      <c r="W18379" s="1"/>
      <c r="X18379" s="1"/>
      <c r="Y18379" s="1"/>
      <c r="Z18379" s="1"/>
      <c r="AA18379" s="1"/>
      <c r="AB18379" s="1"/>
      <c r="AC18379" s="1"/>
      <c r="AD18379" s="1"/>
      <c r="AE18379" s="1"/>
      <c r="AF18379" s="1"/>
      <c r="AG18379" s="1"/>
      <c r="AH18379" s="1"/>
      <c r="AI18379" s="1"/>
      <c r="AJ18379" s="1">
        <v>0</v>
      </c>
      <c r="AK18379" s="1">
        <v>0</v>
      </c>
      <c r="AL18379" s="1">
        <v>0</v>
      </c>
      <c r="AM18379" s="1">
        <v>0</v>
      </c>
      <c r="AN18379" s="1"/>
      <c r="AO18379" s="1"/>
      <c r="AP18379" s="1"/>
      <c r="AQ18379" s="1"/>
      <c r="AR18379" s="1"/>
      <c r="AS18379" s="1"/>
      <c r="AT18379" s="1"/>
      <c r="AU18379" s="1"/>
      <c r="AV18379" s="1"/>
      <c r="AW18379" s="1"/>
      <c r="AX18379" s="1"/>
      <c r="AY18379" s="1" t="s">
        <v>46387</v>
      </c>
      <c r="AZ18379" s="1">
        <v>100</v>
      </c>
      <c r="BA18379" s="1" t="s">
        <v>46157</v>
      </c>
      <c r="BB18379" s="1">
        <v>100</v>
      </c>
      <c r="BC18379" s="1"/>
      <c r="BD18379" s="1"/>
      <c r="BE18379" s="1"/>
      <c r="BF18379" s="1"/>
      <c r="BG18379" s="1"/>
      <c r="BH18379" s="1"/>
      <c r="BI18379" s="1"/>
      <c r="BJ18379" s="1"/>
      <c r="BK18379" s="1"/>
      <c r="BL18379" s="1"/>
      <c r="BM18379" s="1"/>
    </row>
    <row r="18380" spans="1:65">
      <c r="A18380" s="1" t="s">
        <v>34175</v>
      </c>
      <c r="B18380" s="1" t="s">
        <v>34176</v>
      </c>
      <c r="C18380" s="1">
        <v>6421</v>
      </c>
      <c r="D18380" s="1" t="s">
        <v>3065</v>
      </c>
      <c r="E18380" s="1" t="s">
        <v>53</v>
      </c>
      <c r="F18380" s="1"/>
      <c r="G18380" s="1" t="s">
        <v>3066</v>
      </c>
      <c r="H18380" s="1"/>
      <c r="I18380" s="1" t="s">
        <v>36979</v>
      </c>
      <c r="J18380" s="1" t="s">
        <v>670</v>
      </c>
      <c r="K18380" s="1">
        <v>41</v>
      </c>
      <c r="L18380" s="1" t="s">
        <v>733</v>
      </c>
      <c r="M18380" s="1">
        <v>19</v>
      </c>
      <c r="N18380" s="1" t="s">
        <v>38059</v>
      </c>
      <c r="O18380" s="1">
        <v>38.5</v>
      </c>
      <c r="P18380" s="1">
        <v>0</v>
      </c>
      <c r="Q18380" s="1">
        <v>1956</v>
      </c>
      <c r="R18380" s="1">
        <v>9999</v>
      </c>
      <c r="S18380" s="1"/>
      <c r="T18380" s="1"/>
      <c r="U18380" s="1" t="s">
        <v>57</v>
      </c>
      <c r="V18380" s="1" t="s">
        <v>3066</v>
      </c>
      <c r="W18380" s="1"/>
      <c r="X18380" s="1"/>
      <c r="Y18380" s="1"/>
      <c r="Z18380" s="1"/>
      <c r="AA18380" s="1"/>
      <c r="AB18380" s="1"/>
      <c r="AC18380" s="1"/>
      <c r="AD18380" s="1"/>
      <c r="AE18380" s="1"/>
      <c r="AF18380" s="1"/>
      <c r="AG18380" s="1"/>
      <c r="AH18380" s="1"/>
      <c r="AI18380" s="1"/>
      <c r="AJ18380" s="1">
        <v>0</v>
      </c>
      <c r="AK18380" s="1">
        <v>0</v>
      </c>
      <c r="AL18380" s="1">
        <v>0</v>
      </c>
      <c r="AM18380" s="1">
        <v>0</v>
      </c>
      <c r="AN18380" s="1"/>
      <c r="AO18380" s="1"/>
      <c r="AP18380" s="1"/>
      <c r="AQ18380" s="1"/>
      <c r="AR18380" s="1"/>
      <c r="AS18380" s="1"/>
      <c r="AT18380" s="1"/>
      <c r="AU18380" s="1"/>
      <c r="AV18380" s="1"/>
      <c r="AW18380" s="1"/>
      <c r="AX18380" s="1"/>
      <c r="AY18380" s="1" t="s">
        <v>45532</v>
      </c>
      <c r="AZ18380" s="1">
        <v>100</v>
      </c>
      <c r="BA18380" s="1" t="s">
        <v>45398</v>
      </c>
      <c r="BB18380" s="1">
        <v>100</v>
      </c>
      <c r="BC18380" s="1"/>
      <c r="BD18380" s="1"/>
      <c r="BE18380" s="1"/>
      <c r="BF18380" s="1"/>
      <c r="BG18380" s="1"/>
      <c r="BH18380" s="1"/>
      <c r="BI18380" s="1"/>
      <c r="BJ18380" s="1"/>
      <c r="BK18380" s="1"/>
      <c r="BL18380" s="1"/>
      <c r="BM18380" s="1"/>
    </row>
    <row r="18381" spans="1:65">
      <c r="A18381" s="1" t="s">
        <v>34177</v>
      </c>
      <c r="B18381" s="1" t="s">
        <v>34178</v>
      </c>
      <c r="C18381" s="1">
        <v>6422</v>
      </c>
      <c r="D18381" s="1" t="s">
        <v>3065</v>
      </c>
      <c r="E18381" s="1" t="s">
        <v>34179</v>
      </c>
      <c r="F18381" s="1"/>
      <c r="G18381" s="1" t="s">
        <v>3066</v>
      </c>
      <c r="H18381" s="1"/>
      <c r="I18381" s="1" t="s">
        <v>36976</v>
      </c>
      <c r="J18381" s="1" t="s">
        <v>618</v>
      </c>
      <c r="K18381" s="1">
        <v>30</v>
      </c>
      <c r="L18381" s="1" t="s">
        <v>2431</v>
      </c>
      <c r="M18381" s="1">
        <v>57</v>
      </c>
      <c r="N18381" s="1" t="s">
        <v>39650</v>
      </c>
      <c r="O18381" s="1">
        <v>2</v>
      </c>
      <c r="P18381" s="1">
        <v>0</v>
      </c>
      <c r="Q18381" s="1">
        <v>1906</v>
      </c>
      <c r="R18381" s="1">
        <v>9999</v>
      </c>
      <c r="S18381" s="1"/>
      <c r="T18381" s="1"/>
      <c r="U18381" s="1" t="s">
        <v>57</v>
      </c>
      <c r="V18381" s="1" t="s">
        <v>3066</v>
      </c>
      <c r="W18381" s="1"/>
      <c r="X18381" s="1"/>
      <c r="Y18381" s="1"/>
      <c r="Z18381" s="1"/>
      <c r="AA18381" s="1"/>
      <c r="AB18381" s="1"/>
      <c r="AC18381" s="1"/>
      <c r="AD18381" s="1"/>
      <c r="AE18381" s="1"/>
      <c r="AF18381" s="1"/>
      <c r="AG18381" s="1"/>
      <c r="AH18381" s="1"/>
      <c r="AI18381" s="1"/>
      <c r="AJ18381" s="1">
        <v>0</v>
      </c>
      <c r="AK18381" s="1">
        <v>0</v>
      </c>
      <c r="AL18381" s="1">
        <v>0</v>
      </c>
      <c r="AM18381" s="1">
        <v>0</v>
      </c>
      <c r="AN18381" s="1"/>
      <c r="AO18381" s="1"/>
      <c r="AP18381" s="1"/>
      <c r="AQ18381" s="1"/>
      <c r="AR18381" s="1"/>
      <c r="AS18381" s="1"/>
      <c r="AT18381" s="1"/>
      <c r="AU18381" s="1"/>
      <c r="AV18381" s="1"/>
      <c r="AW18381" s="1"/>
      <c r="AX18381" s="1"/>
      <c r="AY18381" s="1" t="s">
        <v>45660</v>
      </c>
      <c r="AZ18381" s="1">
        <v>100</v>
      </c>
      <c r="BA18381" s="1" t="s">
        <v>45660</v>
      </c>
      <c r="BB18381" s="1">
        <v>100</v>
      </c>
      <c r="BC18381" s="1"/>
      <c r="BD18381" s="1"/>
      <c r="BE18381" s="1"/>
      <c r="BF18381" s="1"/>
      <c r="BG18381" s="1"/>
      <c r="BH18381" s="1"/>
      <c r="BI18381" s="1"/>
      <c r="BJ18381" s="1"/>
      <c r="BK18381" s="1"/>
      <c r="BL18381" s="1"/>
      <c r="BM18381" s="1"/>
    </row>
    <row r="18382" spans="1:65">
      <c r="A18382" s="1" t="s">
        <v>34177</v>
      </c>
      <c r="B18382" s="1" t="s">
        <v>34180</v>
      </c>
      <c r="C18382" s="1">
        <v>6422</v>
      </c>
      <c r="D18382" s="1" t="s">
        <v>3065</v>
      </c>
      <c r="E18382" s="1" t="s">
        <v>34181</v>
      </c>
      <c r="F18382" s="1"/>
      <c r="G18382" s="1" t="s">
        <v>3066</v>
      </c>
      <c r="H18382" s="1"/>
      <c r="I18382" s="1" t="s">
        <v>36976</v>
      </c>
      <c r="J18382" s="1" t="s">
        <v>618</v>
      </c>
      <c r="K18382" s="1">
        <v>30</v>
      </c>
      <c r="L18382" s="1" t="s">
        <v>2431</v>
      </c>
      <c r="M18382" s="1">
        <v>57</v>
      </c>
      <c r="N18382" s="1" t="s">
        <v>39650</v>
      </c>
      <c r="O18382" s="1">
        <v>2</v>
      </c>
      <c r="P18382" s="1">
        <v>0</v>
      </c>
      <c r="Q18382" s="1">
        <v>1906</v>
      </c>
      <c r="R18382" s="1">
        <v>9999</v>
      </c>
      <c r="S18382" s="1"/>
      <c r="T18382" s="1"/>
      <c r="U18382" s="1" t="s">
        <v>57</v>
      </c>
      <c r="V18382" s="1" t="s">
        <v>3066</v>
      </c>
      <c r="W18382" s="1"/>
      <c r="X18382" s="1"/>
      <c r="Y18382" s="1"/>
      <c r="Z18382" s="1"/>
      <c r="AA18382" s="1"/>
      <c r="AB18382" s="1"/>
      <c r="AC18382" s="1"/>
      <c r="AD18382" s="1"/>
      <c r="AE18382" s="1"/>
      <c r="AF18382" s="1"/>
      <c r="AG18382" s="1"/>
      <c r="AH18382" s="1"/>
      <c r="AI18382" s="1"/>
      <c r="AJ18382" s="1">
        <v>0</v>
      </c>
      <c r="AK18382" s="1">
        <v>0</v>
      </c>
      <c r="AL18382" s="1">
        <v>0</v>
      </c>
      <c r="AM18382" s="1">
        <v>0</v>
      </c>
      <c r="AN18382" s="1"/>
      <c r="AO18382" s="1"/>
      <c r="AP18382" s="1"/>
      <c r="AQ18382" s="1"/>
      <c r="AR18382" s="1"/>
      <c r="AS18382" s="1"/>
      <c r="AT18382" s="1"/>
      <c r="AU18382" s="1"/>
      <c r="AV18382" s="1"/>
      <c r="AW18382" s="1"/>
      <c r="AX18382" s="1"/>
      <c r="AY18382" s="1" t="s">
        <v>45660</v>
      </c>
      <c r="AZ18382" s="1">
        <v>100</v>
      </c>
      <c r="BA18382" s="1" t="s">
        <v>45660</v>
      </c>
      <c r="BB18382" s="1">
        <v>100</v>
      </c>
      <c r="BC18382" s="1"/>
      <c r="BD18382" s="1"/>
      <c r="BE18382" s="1"/>
      <c r="BF18382" s="1"/>
      <c r="BG18382" s="1"/>
      <c r="BH18382" s="1"/>
      <c r="BI18382" s="1"/>
      <c r="BJ18382" s="1"/>
      <c r="BK18382" s="1"/>
      <c r="BL18382" s="1"/>
      <c r="BM18382" s="1"/>
    </row>
    <row r="18383" spans="1:65">
      <c r="A18383" s="1" t="s">
        <v>34177</v>
      </c>
      <c r="B18383" s="1" t="s">
        <v>34182</v>
      </c>
      <c r="C18383" s="1">
        <v>6422</v>
      </c>
      <c r="D18383" s="1" t="s">
        <v>3065</v>
      </c>
      <c r="E18383" s="1" t="s">
        <v>34183</v>
      </c>
      <c r="F18383" s="1"/>
      <c r="G18383" s="1" t="s">
        <v>3066</v>
      </c>
      <c r="H18383" s="1"/>
      <c r="I18383" s="1" t="s">
        <v>36976</v>
      </c>
      <c r="J18383" s="1" t="s">
        <v>618</v>
      </c>
      <c r="K18383" s="1">
        <v>30</v>
      </c>
      <c r="L18383" s="1" t="s">
        <v>2431</v>
      </c>
      <c r="M18383" s="1">
        <v>57</v>
      </c>
      <c r="N18383" s="1" t="s">
        <v>39650</v>
      </c>
      <c r="O18383" s="1">
        <v>2</v>
      </c>
      <c r="P18383" s="1">
        <v>0</v>
      </c>
      <c r="Q18383" s="1">
        <v>1906</v>
      </c>
      <c r="R18383" s="1">
        <v>9999</v>
      </c>
      <c r="S18383" s="1"/>
      <c r="T18383" s="1"/>
      <c r="U18383" s="1" t="s">
        <v>57</v>
      </c>
      <c r="V18383" s="1" t="s">
        <v>3066</v>
      </c>
      <c r="W18383" s="1"/>
      <c r="X18383" s="1"/>
      <c r="Y18383" s="1"/>
      <c r="Z18383" s="1"/>
      <c r="AA18383" s="1"/>
      <c r="AB18383" s="1"/>
      <c r="AC18383" s="1"/>
      <c r="AD18383" s="1"/>
      <c r="AE18383" s="1"/>
      <c r="AF18383" s="1"/>
      <c r="AG18383" s="1"/>
      <c r="AH18383" s="1"/>
      <c r="AI18383" s="1"/>
      <c r="AJ18383" s="1">
        <v>0</v>
      </c>
      <c r="AK18383" s="1">
        <v>0</v>
      </c>
      <c r="AL18383" s="1">
        <v>0</v>
      </c>
      <c r="AM18383" s="1">
        <v>0</v>
      </c>
      <c r="AN18383" s="1"/>
      <c r="AO18383" s="1"/>
      <c r="AP18383" s="1"/>
      <c r="AQ18383" s="1"/>
      <c r="AR18383" s="1"/>
      <c r="AS18383" s="1"/>
      <c r="AT18383" s="1"/>
      <c r="AU18383" s="1"/>
      <c r="AV18383" s="1"/>
      <c r="AW18383" s="1"/>
      <c r="AX18383" s="1"/>
      <c r="AY18383" s="1" t="s">
        <v>45660</v>
      </c>
      <c r="AZ18383" s="1">
        <v>100</v>
      </c>
      <c r="BA18383" s="1" t="s">
        <v>45660</v>
      </c>
      <c r="BB18383" s="1">
        <v>100</v>
      </c>
      <c r="BC18383" s="1"/>
      <c r="BD18383" s="1"/>
      <c r="BE18383" s="1"/>
      <c r="BF18383" s="1"/>
      <c r="BG18383" s="1"/>
      <c r="BH18383" s="1"/>
      <c r="BI18383" s="1"/>
      <c r="BJ18383" s="1"/>
      <c r="BK18383" s="1"/>
      <c r="BL18383" s="1"/>
      <c r="BM18383" s="1"/>
    </row>
    <row r="18384" spans="1:65">
      <c r="A18384" s="1" t="s">
        <v>34177</v>
      </c>
      <c r="B18384" s="1" t="s">
        <v>34184</v>
      </c>
      <c r="C18384" s="1">
        <v>6422</v>
      </c>
      <c r="D18384" s="1" t="s">
        <v>3065</v>
      </c>
      <c r="E18384" s="1" t="s">
        <v>34185</v>
      </c>
      <c r="F18384" s="1"/>
      <c r="G18384" s="1" t="s">
        <v>3066</v>
      </c>
      <c r="H18384" s="1"/>
      <c r="I18384" s="1" t="s">
        <v>36976</v>
      </c>
      <c r="J18384" s="1" t="s">
        <v>618</v>
      </c>
      <c r="K18384" s="1">
        <v>30</v>
      </c>
      <c r="L18384" s="1" t="s">
        <v>2431</v>
      </c>
      <c r="M18384" s="1">
        <v>57</v>
      </c>
      <c r="N18384" s="1" t="s">
        <v>39650</v>
      </c>
      <c r="O18384" s="1">
        <v>2</v>
      </c>
      <c r="P18384" s="1">
        <v>0</v>
      </c>
      <c r="Q18384" s="1">
        <v>1908</v>
      </c>
      <c r="R18384" s="1">
        <v>9999</v>
      </c>
      <c r="S18384" s="1"/>
      <c r="T18384" s="1"/>
      <c r="U18384" s="1" t="s">
        <v>57</v>
      </c>
      <c r="V18384" s="1" t="s">
        <v>3066</v>
      </c>
      <c r="W18384" s="1"/>
      <c r="X18384" s="1"/>
      <c r="Y18384" s="1"/>
      <c r="Z18384" s="1"/>
      <c r="AA18384" s="1"/>
      <c r="AB18384" s="1"/>
      <c r="AC18384" s="1"/>
      <c r="AD18384" s="1"/>
      <c r="AE18384" s="1"/>
      <c r="AF18384" s="1"/>
      <c r="AG18384" s="1"/>
      <c r="AH18384" s="1"/>
      <c r="AI18384" s="1"/>
      <c r="AJ18384" s="1">
        <v>0</v>
      </c>
      <c r="AK18384" s="1">
        <v>0</v>
      </c>
      <c r="AL18384" s="1">
        <v>0</v>
      </c>
      <c r="AM18384" s="1">
        <v>0</v>
      </c>
      <c r="AN18384" s="1"/>
      <c r="AO18384" s="1"/>
      <c r="AP18384" s="1"/>
      <c r="AQ18384" s="1"/>
      <c r="AR18384" s="1"/>
      <c r="AS18384" s="1"/>
      <c r="AT18384" s="1"/>
      <c r="AU18384" s="1"/>
      <c r="AV18384" s="1"/>
      <c r="AW18384" s="1"/>
      <c r="AX18384" s="1"/>
      <c r="AY18384" s="1" t="s">
        <v>45660</v>
      </c>
      <c r="AZ18384" s="1">
        <v>100</v>
      </c>
      <c r="BA18384" s="1" t="s">
        <v>45660</v>
      </c>
      <c r="BB18384" s="1">
        <v>100</v>
      </c>
      <c r="BC18384" s="1"/>
      <c r="BD18384" s="1"/>
      <c r="BE18384" s="1"/>
      <c r="BF18384" s="1"/>
      <c r="BG18384" s="1"/>
      <c r="BH18384" s="1"/>
      <c r="BI18384" s="1"/>
      <c r="BJ18384" s="1"/>
      <c r="BK18384" s="1"/>
      <c r="BL18384" s="1"/>
      <c r="BM18384" s="1"/>
    </row>
    <row r="18385" spans="1:65">
      <c r="A18385" s="1" t="s">
        <v>9780</v>
      </c>
      <c r="B18385" s="1" t="s">
        <v>34186</v>
      </c>
      <c r="C18385" s="1">
        <v>6424</v>
      </c>
      <c r="D18385" s="1" t="s">
        <v>3065</v>
      </c>
      <c r="E18385" s="1" t="s">
        <v>34187</v>
      </c>
      <c r="F18385" s="1"/>
      <c r="G18385" s="1" t="s">
        <v>3066</v>
      </c>
      <c r="H18385" s="1"/>
      <c r="I18385" s="1" t="s">
        <v>36979</v>
      </c>
      <c r="J18385" s="1" t="s">
        <v>452</v>
      </c>
      <c r="K18385" s="1">
        <v>53</v>
      </c>
      <c r="L18385" s="1" t="s">
        <v>9780</v>
      </c>
      <c r="M18385" s="1">
        <v>7</v>
      </c>
      <c r="N18385" s="1" t="s">
        <v>39672</v>
      </c>
      <c r="O18385" s="1">
        <v>31.4</v>
      </c>
      <c r="P18385" s="1">
        <v>0</v>
      </c>
      <c r="Q18385" s="1">
        <v>1927</v>
      </c>
      <c r="R18385" s="1">
        <v>9999</v>
      </c>
      <c r="S18385" s="1"/>
      <c r="T18385" s="1"/>
      <c r="U18385" s="1" t="s">
        <v>57</v>
      </c>
      <c r="V18385" s="1" t="s">
        <v>3066</v>
      </c>
      <c r="W18385" s="1"/>
      <c r="X18385" s="1"/>
      <c r="Y18385" s="1"/>
      <c r="Z18385" s="1"/>
      <c r="AA18385" s="1"/>
      <c r="AB18385" s="1"/>
      <c r="AC18385" s="1"/>
      <c r="AD18385" s="1"/>
      <c r="AE18385" s="1"/>
      <c r="AF18385" s="1"/>
      <c r="AG18385" s="1"/>
      <c r="AH18385" s="1"/>
      <c r="AI18385" s="1"/>
      <c r="AJ18385" s="1">
        <v>0</v>
      </c>
      <c r="AK18385" s="1">
        <v>0</v>
      </c>
      <c r="AL18385" s="1">
        <v>0</v>
      </c>
      <c r="AM18385" s="1">
        <v>0</v>
      </c>
      <c r="AN18385" s="1"/>
      <c r="AO18385" s="1"/>
      <c r="AP18385" s="1"/>
      <c r="AQ18385" s="1"/>
      <c r="AR18385" s="1"/>
      <c r="AS18385" s="1"/>
      <c r="AT18385" s="1"/>
      <c r="AU18385" s="1"/>
      <c r="AV18385" s="1"/>
      <c r="AW18385" s="1"/>
      <c r="AX18385" s="1"/>
      <c r="AY18385" s="1" t="s">
        <v>46465</v>
      </c>
      <c r="AZ18385" s="1">
        <v>100</v>
      </c>
      <c r="BA18385" s="1" t="s">
        <v>46465</v>
      </c>
      <c r="BB18385" s="1">
        <v>100</v>
      </c>
      <c r="BC18385" s="1"/>
      <c r="BD18385" s="1"/>
      <c r="BE18385" s="1"/>
      <c r="BF18385" s="1"/>
      <c r="BG18385" s="1"/>
      <c r="BH18385" s="1"/>
      <c r="BI18385" s="1"/>
      <c r="BJ18385" s="1"/>
      <c r="BK18385" s="1"/>
      <c r="BL18385" s="1"/>
      <c r="BM18385" s="1"/>
    </row>
    <row r="18386" spans="1:65">
      <c r="A18386" s="1" t="s">
        <v>9780</v>
      </c>
      <c r="B18386" s="1" t="s">
        <v>34188</v>
      </c>
      <c r="C18386" s="1">
        <v>6424</v>
      </c>
      <c r="D18386" s="1" t="s">
        <v>3065</v>
      </c>
      <c r="E18386" s="1" t="s">
        <v>34189</v>
      </c>
      <c r="F18386" s="1"/>
      <c r="G18386" s="1" t="s">
        <v>3066</v>
      </c>
      <c r="H18386" s="1"/>
      <c r="I18386" s="1" t="s">
        <v>36979</v>
      </c>
      <c r="J18386" s="1" t="s">
        <v>452</v>
      </c>
      <c r="K18386" s="1">
        <v>53</v>
      </c>
      <c r="L18386" s="1" t="s">
        <v>9780</v>
      </c>
      <c r="M18386" s="1">
        <v>7</v>
      </c>
      <c r="N18386" s="1" t="s">
        <v>39672</v>
      </c>
      <c r="O18386" s="1">
        <v>30.7</v>
      </c>
      <c r="P18386" s="1">
        <v>0</v>
      </c>
      <c r="Q18386" s="1">
        <v>1928</v>
      </c>
      <c r="R18386" s="1">
        <v>9999</v>
      </c>
      <c r="S18386" s="1"/>
      <c r="T18386" s="1"/>
      <c r="U18386" s="1" t="s">
        <v>57</v>
      </c>
      <c r="V18386" s="1" t="s">
        <v>3066</v>
      </c>
      <c r="W18386" s="1"/>
      <c r="X18386" s="1"/>
      <c r="Y18386" s="1"/>
      <c r="Z18386" s="1"/>
      <c r="AA18386" s="1"/>
      <c r="AB18386" s="1"/>
      <c r="AC18386" s="1"/>
      <c r="AD18386" s="1"/>
      <c r="AE18386" s="1"/>
      <c r="AF18386" s="1"/>
      <c r="AG18386" s="1"/>
      <c r="AH18386" s="1"/>
      <c r="AI18386" s="1"/>
      <c r="AJ18386" s="1">
        <v>0</v>
      </c>
      <c r="AK18386" s="1">
        <v>0</v>
      </c>
      <c r="AL18386" s="1">
        <v>0</v>
      </c>
      <c r="AM18386" s="1">
        <v>0</v>
      </c>
      <c r="AN18386" s="1"/>
      <c r="AO18386" s="1"/>
      <c r="AP18386" s="1"/>
      <c r="AQ18386" s="1"/>
      <c r="AR18386" s="1"/>
      <c r="AS18386" s="1"/>
      <c r="AT18386" s="1"/>
      <c r="AU18386" s="1"/>
      <c r="AV18386" s="1"/>
      <c r="AW18386" s="1"/>
      <c r="AX18386" s="1"/>
      <c r="AY18386" s="1" t="s">
        <v>46465</v>
      </c>
      <c r="AZ18386" s="1">
        <v>100</v>
      </c>
      <c r="BA18386" s="1" t="s">
        <v>46465</v>
      </c>
      <c r="BB18386" s="1">
        <v>100</v>
      </c>
      <c r="BC18386" s="1"/>
      <c r="BD18386" s="1"/>
      <c r="BE18386" s="1"/>
      <c r="BF18386" s="1"/>
      <c r="BG18386" s="1"/>
      <c r="BH18386" s="1"/>
      <c r="BI18386" s="1"/>
      <c r="BJ18386" s="1"/>
      <c r="BK18386" s="1"/>
      <c r="BL18386" s="1"/>
      <c r="BM18386" s="1"/>
    </row>
    <row r="18387" spans="1:65">
      <c r="A18387" s="1" t="s">
        <v>34190</v>
      </c>
      <c r="B18387" s="1" t="s">
        <v>34191</v>
      </c>
      <c r="C18387" s="1">
        <v>643</v>
      </c>
      <c r="D18387" s="1" t="s">
        <v>3065</v>
      </c>
      <c r="E18387" s="1" t="s">
        <v>806</v>
      </c>
      <c r="F18387" s="1">
        <v>8284</v>
      </c>
      <c r="G18387" s="1" t="s">
        <v>3080</v>
      </c>
      <c r="H18387" s="1"/>
      <c r="I18387" s="1" t="s">
        <v>36947</v>
      </c>
      <c r="J18387" s="1" t="s">
        <v>156</v>
      </c>
      <c r="K18387" s="1">
        <v>12</v>
      </c>
      <c r="L18387" s="1" t="s">
        <v>254</v>
      </c>
      <c r="M18387" s="1">
        <v>5</v>
      </c>
      <c r="N18387" s="1" t="s">
        <v>39606</v>
      </c>
      <c r="O18387" s="1">
        <v>167.6</v>
      </c>
      <c r="P18387" s="1">
        <v>7213</v>
      </c>
      <c r="Q18387" s="1">
        <v>2002</v>
      </c>
      <c r="R18387" s="1">
        <v>9999</v>
      </c>
      <c r="S18387" s="1"/>
      <c r="T18387" s="1"/>
      <c r="U18387" s="1" t="s">
        <v>57</v>
      </c>
      <c r="V18387" s="1" t="s">
        <v>37015</v>
      </c>
      <c r="W18387" s="1"/>
      <c r="X18387" s="1"/>
      <c r="Y18387" s="1"/>
      <c r="Z18387" s="1" t="s">
        <v>37055</v>
      </c>
      <c r="AA18387" s="1"/>
      <c r="AB18387" s="1"/>
      <c r="AC18387" s="1"/>
      <c r="AD18387" s="1"/>
      <c r="AE18387" s="1"/>
      <c r="AF18387" s="1"/>
      <c r="AG18387" s="1"/>
      <c r="AH18387" s="1"/>
      <c r="AI18387" s="1">
        <v>1E-3</v>
      </c>
      <c r="AJ18387" s="1">
        <v>1.916E-2</v>
      </c>
      <c r="AK18387" s="1">
        <v>1.916E-2</v>
      </c>
      <c r="AL18387" s="1">
        <v>1.916E-2</v>
      </c>
      <c r="AM18387" s="1">
        <v>1.916E-2</v>
      </c>
      <c r="AN18387" s="1"/>
      <c r="AO18387" s="1"/>
      <c r="AP18387" s="1"/>
      <c r="AQ18387" s="1"/>
      <c r="AR18387" s="1"/>
      <c r="AS18387" s="1"/>
      <c r="AT18387" s="1"/>
      <c r="AU18387" s="1"/>
      <c r="AV18387" s="1"/>
      <c r="AW18387" s="1"/>
      <c r="AX18387" s="1"/>
      <c r="AY18387" s="1" t="s">
        <v>45808</v>
      </c>
      <c r="AZ18387" s="1">
        <v>100</v>
      </c>
      <c r="BA18387" s="1" t="s">
        <v>45350</v>
      </c>
      <c r="BB18387" s="1">
        <v>100</v>
      </c>
      <c r="BC18387" s="1"/>
      <c r="BD18387" s="1"/>
      <c r="BE18387" s="1"/>
      <c r="BF18387" s="1"/>
      <c r="BG18387" s="1"/>
      <c r="BH18387" s="1"/>
      <c r="BI18387" s="1"/>
      <c r="BJ18387" s="1"/>
      <c r="BK18387" s="1"/>
      <c r="BL18387" s="1"/>
      <c r="BM18387" s="1"/>
    </row>
    <row r="18388" spans="1:65">
      <c r="A18388" s="1" t="s">
        <v>34190</v>
      </c>
      <c r="B18388" s="1" t="s">
        <v>34192</v>
      </c>
      <c r="C18388" s="1">
        <v>643</v>
      </c>
      <c r="D18388" s="1" t="s">
        <v>3065</v>
      </c>
      <c r="E18388" s="1" t="s">
        <v>296</v>
      </c>
      <c r="F18388" s="1">
        <v>8286</v>
      </c>
      <c r="G18388" s="1" t="s">
        <v>3080</v>
      </c>
      <c r="H18388" s="1"/>
      <c r="I18388" s="1" t="s">
        <v>36947</v>
      </c>
      <c r="J18388" s="1" t="s">
        <v>156</v>
      </c>
      <c r="K18388" s="1">
        <v>12</v>
      </c>
      <c r="L18388" s="1" t="s">
        <v>254</v>
      </c>
      <c r="M18388" s="1">
        <v>5</v>
      </c>
      <c r="N18388" s="1" t="s">
        <v>39606</v>
      </c>
      <c r="O18388" s="1">
        <v>167.6</v>
      </c>
      <c r="P18388" s="1">
        <v>7213</v>
      </c>
      <c r="Q18388" s="1">
        <v>2002</v>
      </c>
      <c r="R18388" s="1">
        <v>9999</v>
      </c>
      <c r="S18388" s="1"/>
      <c r="T18388" s="1"/>
      <c r="U18388" s="1" t="s">
        <v>57</v>
      </c>
      <c r="V18388" s="1" t="s">
        <v>37015</v>
      </c>
      <c r="W18388" s="1"/>
      <c r="X18388" s="1"/>
      <c r="Y18388" s="1"/>
      <c r="Z18388" s="1" t="s">
        <v>37055</v>
      </c>
      <c r="AA18388" s="1"/>
      <c r="AB18388" s="1"/>
      <c r="AC18388" s="1"/>
      <c r="AD18388" s="1"/>
      <c r="AE18388" s="1"/>
      <c r="AF18388" s="1"/>
      <c r="AG18388" s="1"/>
      <c r="AH18388" s="1"/>
      <c r="AI18388" s="1">
        <v>1E-3</v>
      </c>
      <c r="AJ18388" s="1">
        <v>1.916E-2</v>
      </c>
      <c r="AK18388" s="1">
        <v>1.916E-2</v>
      </c>
      <c r="AL18388" s="1">
        <v>1.916E-2</v>
      </c>
      <c r="AM18388" s="1">
        <v>1.916E-2</v>
      </c>
      <c r="AN18388" s="1"/>
      <c r="AO18388" s="1"/>
      <c r="AP18388" s="1"/>
      <c r="AQ18388" s="1"/>
      <c r="AR18388" s="1"/>
      <c r="AS18388" s="1"/>
      <c r="AT18388" s="1"/>
      <c r="AU18388" s="1"/>
      <c r="AV18388" s="1"/>
      <c r="AW18388" s="1"/>
      <c r="AX18388" s="1"/>
      <c r="AY18388" s="1" t="s">
        <v>45808</v>
      </c>
      <c r="AZ18388" s="1">
        <v>100</v>
      </c>
      <c r="BA18388" s="1" t="s">
        <v>45350</v>
      </c>
      <c r="BB18388" s="1">
        <v>100</v>
      </c>
      <c r="BC18388" s="1"/>
      <c r="BD18388" s="1"/>
      <c r="BE18388" s="1"/>
      <c r="BF18388" s="1"/>
      <c r="BG18388" s="1"/>
      <c r="BH18388" s="1"/>
      <c r="BI18388" s="1"/>
      <c r="BJ18388" s="1"/>
      <c r="BK18388" s="1"/>
      <c r="BL18388" s="1"/>
      <c r="BM18388" s="1"/>
    </row>
    <row r="18389" spans="1:65">
      <c r="A18389" s="1" t="s">
        <v>34190</v>
      </c>
      <c r="B18389" s="1" t="s">
        <v>34193</v>
      </c>
      <c r="C18389" s="1">
        <v>643</v>
      </c>
      <c r="D18389" s="1" t="s">
        <v>3065</v>
      </c>
      <c r="E18389" s="1" t="s">
        <v>34194</v>
      </c>
      <c r="F18389" s="1">
        <v>8284</v>
      </c>
      <c r="G18389" s="1" t="s">
        <v>3080</v>
      </c>
      <c r="H18389" s="1"/>
      <c r="I18389" s="1" t="s">
        <v>36947</v>
      </c>
      <c r="J18389" s="1" t="s">
        <v>156</v>
      </c>
      <c r="K18389" s="1">
        <v>12</v>
      </c>
      <c r="L18389" s="1" t="s">
        <v>254</v>
      </c>
      <c r="M18389" s="1">
        <v>5</v>
      </c>
      <c r="N18389" s="1" t="s">
        <v>39606</v>
      </c>
      <c r="O18389" s="1">
        <v>175.9</v>
      </c>
      <c r="P18389" s="1">
        <v>7213</v>
      </c>
      <c r="Q18389" s="1">
        <v>2002</v>
      </c>
      <c r="R18389" s="1">
        <v>9999</v>
      </c>
      <c r="S18389" s="1"/>
      <c r="T18389" s="1"/>
      <c r="U18389" s="1" t="s">
        <v>57</v>
      </c>
      <c r="V18389" s="1" t="s">
        <v>37015</v>
      </c>
      <c r="W18389" s="1"/>
      <c r="X18389" s="1"/>
      <c r="Y18389" s="1"/>
      <c r="Z18389" s="1" t="s">
        <v>37028</v>
      </c>
      <c r="AA18389" s="1"/>
      <c r="AB18389" s="1"/>
      <c r="AC18389" s="1"/>
      <c r="AD18389" s="1"/>
      <c r="AE18389" s="1"/>
      <c r="AF18389" s="1"/>
      <c r="AG18389" s="1"/>
      <c r="AH18389" s="1"/>
      <c r="AI18389" s="1">
        <v>1E-3</v>
      </c>
      <c r="AJ18389" s="1">
        <v>1.916E-2</v>
      </c>
      <c r="AK18389" s="1">
        <v>1.916E-2</v>
      </c>
      <c r="AL18389" s="1">
        <v>1.916E-2</v>
      </c>
      <c r="AM18389" s="1">
        <v>1.916E-2</v>
      </c>
      <c r="AN18389" s="1"/>
      <c r="AO18389" s="1"/>
      <c r="AP18389" s="1"/>
      <c r="AQ18389" s="1"/>
      <c r="AR18389" s="1"/>
      <c r="AS18389" s="1"/>
      <c r="AT18389" s="1"/>
      <c r="AU18389" s="1"/>
      <c r="AV18389" s="1"/>
      <c r="AW18389" s="1"/>
      <c r="AX18389" s="1"/>
      <c r="AY18389" s="1" t="s">
        <v>45808</v>
      </c>
      <c r="AZ18389" s="1">
        <v>100</v>
      </c>
      <c r="BA18389" s="1" t="s">
        <v>45350</v>
      </c>
      <c r="BB18389" s="1">
        <v>100</v>
      </c>
      <c r="BC18389" s="1"/>
      <c r="BD18389" s="1"/>
      <c r="BE18389" s="1"/>
      <c r="BF18389" s="1"/>
      <c r="BG18389" s="1"/>
      <c r="BH18389" s="1"/>
      <c r="BI18389" s="1"/>
      <c r="BJ18389" s="1"/>
      <c r="BK18389" s="1"/>
      <c r="BL18389" s="1"/>
      <c r="BM18389" s="1"/>
    </row>
    <row r="18390" spans="1:65">
      <c r="A18390" s="1" t="s">
        <v>34190</v>
      </c>
      <c r="B18390" s="1" t="s">
        <v>34195</v>
      </c>
      <c r="C18390" s="1">
        <v>643</v>
      </c>
      <c r="D18390" s="1" t="s">
        <v>3065</v>
      </c>
      <c r="E18390" s="1" t="s">
        <v>3200</v>
      </c>
      <c r="F18390" s="1"/>
      <c r="G18390" s="1" t="s">
        <v>3076</v>
      </c>
      <c r="H18390" s="1"/>
      <c r="I18390" s="1" t="s">
        <v>36947</v>
      </c>
      <c r="J18390" s="1" t="s">
        <v>156</v>
      </c>
      <c r="K18390" s="1">
        <v>12</v>
      </c>
      <c r="L18390" s="1" t="s">
        <v>254</v>
      </c>
      <c r="M18390" s="1">
        <v>5</v>
      </c>
      <c r="N18390" s="1" t="s">
        <v>39606</v>
      </c>
      <c r="O18390" s="1">
        <v>32</v>
      </c>
      <c r="P18390" s="1">
        <v>16940</v>
      </c>
      <c r="Q18390" s="1">
        <v>1971</v>
      </c>
      <c r="R18390" s="1">
        <v>9999</v>
      </c>
      <c r="S18390" s="1"/>
      <c r="T18390" s="1"/>
      <c r="U18390" s="1" t="s">
        <v>57</v>
      </c>
      <c r="V18390" s="1" t="s">
        <v>37020</v>
      </c>
      <c r="W18390" s="1"/>
      <c r="X18390" s="1"/>
      <c r="Y18390" s="1"/>
      <c r="Z18390" s="1"/>
      <c r="AA18390" s="1"/>
      <c r="AB18390" s="1"/>
      <c r="AC18390" s="1"/>
      <c r="AD18390" s="1"/>
      <c r="AE18390" s="1"/>
      <c r="AF18390" s="1"/>
      <c r="AG18390" s="1"/>
      <c r="AH18390" s="1"/>
      <c r="AI18390" s="1">
        <v>0.8</v>
      </c>
      <c r="AJ18390" s="1">
        <v>0.89192000000000005</v>
      </c>
      <c r="AK18390" s="1">
        <v>0.89192000000000005</v>
      </c>
      <c r="AL18390" s="1">
        <v>0.89192000000000005</v>
      </c>
      <c r="AM18390" s="1">
        <v>0.89192000000000005</v>
      </c>
      <c r="AN18390" s="1"/>
      <c r="AO18390" s="1"/>
      <c r="AP18390" s="1"/>
      <c r="AQ18390" s="1"/>
      <c r="AR18390" s="1"/>
      <c r="AS18390" s="1"/>
      <c r="AT18390" s="1"/>
      <c r="AU18390" s="1"/>
      <c r="AV18390" s="1"/>
      <c r="AW18390" s="1"/>
      <c r="AX18390" s="1"/>
      <c r="AY18390" s="1" t="s">
        <v>45808</v>
      </c>
      <c r="AZ18390" s="1">
        <v>100</v>
      </c>
      <c r="BA18390" s="1" t="s">
        <v>45350</v>
      </c>
      <c r="BB18390" s="1">
        <v>100</v>
      </c>
      <c r="BC18390" s="1"/>
      <c r="BD18390" s="1"/>
      <c r="BE18390" s="1"/>
      <c r="BF18390" s="1"/>
      <c r="BG18390" s="1"/>
      <c r="BH18390" s="1"/>
      <c r="BI18390" s="1"/>
      <c r="BJ18390" s="1"/>
      <c r="BK18390" s="1"/>
      <c r="BL18390" s="1"/>
      <c r="BM18390" s="1"/>
    </row>
    <row r="18391" spans="1:65">
      <c r="A18391" s="1" t="s">
        <v>34196</v>
      </c>
      <c r="B18391" s="1" t="s">
        <v>34197</v>
      </c>
      <c r="C18391" s="1">
        <v>6430</v>
      </c>
      <c r="D18391" s="1" t="s">
        <v>3065</v>
      </c>
      <c r="E18391" s="1" t="s">
        <v>131</v>
      </c>
      <c r="F18391" s="1"/>
      <c r="G18391" s="1" t="s">
        <v>3066</v>
      </c>
      <c r="H18391" s="1"/>
      <c r="I18391" s="1" t="s">
        <v>36979</v>
      </c>
      <c r="J18391" s="1" t="s">
        <v>452</v>
      </c>
      <c r="K18391" s="1">
        <v>53</v>
      </c>
      <c r="L18391" s="1" t="s">
        <v>9736</v>
      </c>
      <c r="M18391" s="1">
        <v>33</v>
      </c>
      <c r="N18391" s="1" t="s">
        <v>39682</v>
      </c>
      <c r="O18391" s="1">
        <v>15</v>
      </c>
      <c r="P18391" s="1">
        <v>0</v>
      </c>
      <c r="Q18391" s="1">
        <v>1921</v>
      </c>
      <c r="R18391" s="1">
        <v>9999</v>
      </c>
      <c r="S18391" s="1"/>
      <c r="T18391" s="1"/>
      <c r="U18391" s="1" t="s">
        <v>57</v>
      </c>
      <c r="V18391" s="1" t="s">
        <v>3066</v>
      </c>
      <c r="W18391" s="1"/>
      <c r="X18391" s="1"/>
      <c r="Y18391" s="1"/>
      <c r="Z18391" s="1"/>
      <c r="AA18391" s="1"/>
      <c r="AB18391" s="1"/>
      <c r="AC18391" s="1"/>
      <c r="AD18391" s="1"/>
      <c r="AE18391" s="1"/>
      <c r="AF18391" s="1"/>
      <c r="AG18391" s="1"/>
      <c r="AH18391" s="1"/>
      <c r="AI18391" s="1"/>
      <c r="AJ18391" s="1">
        <v>0</v>
      </c>
      <c r="AK18391" s="1">
        <v>0</v>
      </c>
      <c r="AL18391" s="1">
        <v>0</v>
      </c>
      <c r="AM18391" s="1">
        <v>0</v>
      </c>
      <c r="AN18391" s="1"/>
      <c r="AO18391" s="1"/>
      <c r="AP18391" s="1"/>
      <c r="AQ18391" s="1"/>
      <c r="AR18391" s="1"/>
      <c r="AS18391" s="1"/>
      <c r="AT18391" s="1"/>
      <c r="AU18391" s="1"/>
      <c r="AV18391" s="1"/>
      <c r="AW18391" s="1"/>
      <c r="AX18391" s="1"/>
      <c r="AY18391" s="1" t="s">
        <v>50518</v>
      </c>
      <c r="AZ18391" s="1">
        <v>100</v>
      </c>
      <c r="BA18391" s="1" t="s">
        <v>50518</v>
      </c>
      <c r="BB18391" s="1">
        <v>100</v>
      </c>
      <c r="BC18391" s="1"/>
      <c r="BD18391" s="1"/>
      <c r="BE18391" s="1"/>
      <c r="BF18391" s="1"/>
      <c r="BG18391" s="1"/>
      <c r="BH18391" s="1"/>
      <c r="BI18391" s="1"/>
      <c r="BJ18391" s="1"/>
      <c r="BK18391" s="1"/>
      <c r="BL18391" s="1"/>
      <c r="BM18391" s="1"/>
    </row>
    <row r="18392" spans="1:65">
      <c r="A18392" s="1" t="s">
        <v>34196</v>
      </c>
      <c r="B18392" s="1" t="s">
        <v>34198</v>
      </c>
      <c r="C18392" s="1">
        <v>6430</v>
      </c>
      <c r="D18392" s="1" t="s">
        <v>3065</v>
      </c>
      <c r="E18392" s="1" t="s">
        <v>248</v>
      </c>
      <c r="F18392" s="1"/>
      <c r="G18392" s="1" t="s">
        <v>3066</v>
      </c>
      <c r="H18392" s="1"/>
      <c r="I18392" s="1" t="s">
        <v>36979</v>
      </c>
      <c r="J18392" s="1" t="s">
        <v>452</v>
      </c>
      <c r="K18392" s="1">
        <v>53</v>
      </c>
      <c r="L18392" s="1" t="s">
        <v>9736</v>
      </c>
      <c r="M18392" s="1">
        <v>33</v>
      </c>
      <c r="N18392" s="1" t="s">
        <v>39682</v>
      </c>
      <c r="O18392" s="1">
        <v>15</v>
      </c>
      <c r="P18392" s="1">
        <v>0</v>
      </c>
      <c r="Q18392" s="1">
        <v>1929</v>
      </c>
      <c r="R18392" s="1">
        <v>9999</v>
      </c>
      <c r="S18392" s="1"/>
      <c r="T18392" s="1"/>
      <c r="U18392" s="1" t="s">
        <v>57</v>
      </c>
      <c r="V18392" s="1" t="s">
        <v>3066</v>
      </c>
      <c r="W18392" s="1"/>
      <c r="X18392" s="1"/>
      <c r="Y18392" s="1"/>
      <c r="Z18392" s="1"/>
      <c r="AA18392" s="1"/>
      <c r="AB18392" s="1"/>
      <c r="AC18392" s="1"/>
      <c r="AD18392" s="1"/>
      <c r="AE18392" s="1"/>
      <c r="AF18392" s="1"/>
      <c r="AG18392" s="1"/>
      <c r="AH18392" s="1"/>
      <c r="AI18392" s="1"/>
      <c r="AJ18392" s="1">
        <v>0</v>
      </c>
      <c r="AK18392" s="1">
        <v>0</v>
      </c>
      <c r="AL18392" s="1">
        <v>0</v>
      </c>
      <c r="AM18392" s="1">
        <v>0</v>
      </c>
      <c r="AN18392" s="1"/>
      <c r="AO18392" s="1"/>
      <c r="AP18392" s="1"/>
      <c r="AQ18392" s="1"/>
      <c r="AR18392" s="1"/>
      <c r="AS18392" s="1"/>
      <c r="AT18392" s="1"/>
      <c r="AU18392" s="1"/>
      <c r="AV18392" s="1"/>
      <c r="AW18392" s="1"/>
      <c r="AX18392" s="1"/>
      <c r="AY18392" s="1" t="s">
        <v>50518</v>
      </c>
      <c r="AZ18392" s="1">
        <v>100</v>
      </c>
      <c r="BA18392" s="1" t="s">
        <v>50518</v>
      </c>
      <c r="BB18392" s="1">
        <v>100</v>
      </c>
      <c r="BC18392" s="1"/>
      <c r="BD18392" s="1"/>
      <c r="BE18392" s="1"/>
      <c r="BF18392" s="1"/>
      <c r="BG18392" s="1"/>
      <c r="BH18392" s="1"/>
      <c r="BI18392" s="1"/>
      <c r="BJ18392" s="1"/>
      <c r="BK18392" s="1"/>
      <c r="BL18392" s="1"/>
      <c r="BM18392" s="1"/>
    </row>
    <row r="18393" spans="1:65">
      <c r="A18393" s="1" t="s">
        <v>34199</v>
      </c>
      <c r="B18393" s="1" t="s">
        <v>34200</v>
      </c>
      <c r="C18393" s="1">
        <v>6431</v>
      </c>
      <c r="D18393" s="1" t="s">
        <v>3065</v>
      </c>
      <c r="E18393" s="1" t="s">
        <v>1774</v>
      </c>
      <c r="F18393" s="1"/>
      <c r="G18393" s="1" t="s">
        <v>3066</v>
      </c>
      <c r="H18393" s="1"/>
      <c r="I18393" s="1" t="s">
        <v>36979</v>
      </c>
      <c r="J18393" s="1" t="s">
        <v>452</v>
      </c>
      <c r="K18393" s="1">
        <v>53</v>
      </c>
      <c r="L18393" s="1" t="s">
        <v>9743</v>
      </c>
      <c r="M18393" s="1">
        <v>73</v>
      </c>
      <c r="N18393" s="1" t="s">
        <v>39704</v>
      </c>
      <c r="O18393" s="1">
        <v>32</v>
      </c>
      <c r="P18393" s="1">
        <v>0</v>
      </c>
      <c r="Q18393" s="1">
        <v>1924</v>
      </c>
      <c r="R18393" s="1">
        <v>9999</v>
      </c>
      <c r="S18393" s="1"/>
      <c r="T18393" s="1"/>
      <c r="U18393" s="1" t="s">
        <v>57</v>
      </c>
      <c r="V18393" s="1" t="s">
        <v>3066</v>
      </c>
      <c r="W18393" s="1"/>
      <c r="X18393" s="1"/>
      <c r="Y18393" s="1"/>
      <c r="Z18393" s="1"/>
      <c r="AA18393" s="1"/>
      <c r="AB18393" s="1"/>
      <c r="AC18393" s="1"/>
      <c r="AD18393" s="1"/>
      <c r="AE18393" s="1"/>
      <c r="AF18393" s="1"/>
      <c r="AG18393" s="1"/>
      <c r="AH18393" s="1"/>
      <c r="AI18393" s="1"/>
      <c r="AJ18393" s="1">
        <v>0</v>
      </c>
      <c r="AK18393" s="1">
        <v>0</v>
      </c>
      <c r="AL18393" s="1">
        <v>0</v>
      </c>
      <c r="AM18393" s="1">
        <v>0</v>
      </c>
      <c r="AN18393" s="1"/>
      <c r="AO18393" s="1"/>
      <c r="AP18393" s="1"/>
      <c r="AQ18393" s="1"/>
      <c r="AR18393" s="1"/>
      <c r="AS18393" s="1"/>
      <c r="AT18393" s="1"/>
      <c r="AU18393" s="1"/>
      <c r="AV18393" s="1"/>
      <c r="AW18393" s="1"/>
      <c r="AX18393" s="1"/>
      <c r="AY18393" s="1" t="s">
        <v>50518</v>
      </c>
      <c r="AZ18393" s="1">
        <v>100</v>
      </c>
      <c r="BA18393" s="1" t="s">
        <v>50518</v>
      </c>
      <c r="BB18393" s="1">
        <v>100</v>
      </c>
      <c r="BC18393" s="1"/>
      <c r="BD18393" s="1"/>
      <c r="BE18393" s="1"/>
      <c r="BF18393" s="1"/>
      <c r="BG18393" s="1"/>
      <c r="BH18393" s="1"/>
      <c r="BI18393" s="1"/>
      <c r="BJ18393" s="1"/>
      <c r="BK18393" s="1"/>
      <c r="BL18393" s="1"/>
      <c r="BM18393" s="1"/>
    </row>
    <row r="18394" spans="1:65">
      <c r="A18394" s="1" t="s">
        <v>34199</v>
      </c>
      <c r="B18394" s="1" t="s">
        <v>34201</v>
      </c>
      <c r="C18394" s="1">
        <v>6431</v>
      </c>
      <c r="D18394" s="1" t="s">
        <v>3065</v>
      </c>
      <c r="E18394" s="1" t="s">
        <v>5636</v>
      </c>
      <c r="F18394" s="1"/>
      <c r="G18394" s="1" t="s">
        <v>3066</v>
      </c>
      <c r="H18394" s="1"/>
      <c r="I18394" s="1" t="s">
        <v>36979</v>
      </c>
      <c r="J18394" s="1" t="s">
        <v>452</v>
      </c>
      <c r="K18394" s="1">
        <v>53</v>
      </c>
      <c r="L18394" s="1" t="s">
        <v>9743</v>
      </c>
      <c r="M18394" s="1">
        <v>73</v>
      </c>
      <c r="N18394" s="1" t="s">
        <v>39704</v>
      </c>
      <c r="O18394" s="1">
        <v>32</v>
      </c>
      <c r="P18394" s="1">
        <v>0</v>
      </c>
      <c r="Q18394" s="1">
        <v>1924</v>
      </c>
      <c r="R18394" s="1">
        <v>9999</v>
      </c>
      <c r="S18394" s="1"/>
      <c r="T18394" s="1"/>
      <c r="U18394" s="1" t="s">
        <v>57</v>
      </c>
      <c r="V18394" s="1" t="s">
        <v>3066</v>
      </c>
      <c r="W18394" s="1"/>
      <c r="X18394" s="1"/>
      <c r="Y18394" s="1"/>
      <c r="Z18394" s="1"/>
      <c r="AA18394" s="1"/>
      <c r="AB18394" s="1"/>
      <c r="AC18394" s="1"/>
      <c r="AD18394" s="1"/>
      <c r="AE18394" s="1"/>
      <c r="AF18394" s="1"/>
      <c r="AG18394" s="1"/>
      <c r="AH18394" s="1"/>
      <c r="AI18394" s="1"/>
      <c r="AJ18394" s="1">
        <v>0</v>
      </c>
      <c r="AK18394" s="1">
        <v>0</v>
      </c>
      <c r="AL18394" s="1">
        <v>0</v>
      </c>
      <c r="AM18394" s="1">
        <v>0</v>
      </c>
      <c r="AN18394" s="1"/>
      <c r="AO18394" s="1"/>
      <c r="AP18394" s="1"/>
      <c r="AQ18394" s="1"/>
      <c r="AR18394" s="1"/>
      <c r="AS18394" s="1"/>
      <c r="AT18394" s="1"/>
      <c r="AU18394" s="1"/>
      <c r="AV18394" s="1"/>
      <c r="AW18394" s="1"/>
      <c r="AX18394" s="1"/>
      <c r="AY18394" s="1" t="s">
        <v>50518</v>
      </c>
      <c r="AZ18394" s="1">
        <v>100</v>
      </c>
      <c r="BA18394" s="1" t="s">
        <v>50518</v>
      </c>
      <c r="BB18394" s="1">
        <v>100</v>
      </c>
      <c r="BC18394" s="1"/>
      <c r="BD18394" s="1"/>
      <c r="BE18394" s="1"/>
      <c r="BF18394" s="1"/>
      <c r="BG18394" s="1"/>
      <c r="BH18394" s="1"/>
      <c r="BI18394" s="1"/>
      <c r="BJ18394" s="1"/>
      <c r="BK18394" s="1"/>
      <c r="BL18394" s="1"/>
      <c r="BM18394" s="1"/>
    </row>
    <row r="18395" spans="1:65">
      <c r="A18395" s="1" t="s">
        <v>34199</v>
      </c>
      <c r="B18395" s="1" t="s">
        <v>34202</v>
      </c>
      <c r="C18395" s="1">
        <v>6431</v>
      </c>
      <c r="D18395" s="1" t="s">
        <v>3065</v>
      </c>
      <c r="E18395" s="1" t="s">
        <v>5638</v>
      </c>
      <c r="F18395" s="1"/>
      <c r="G18395" s="1" t="s">
        <v>3066</v>
      </c>
      <c r="H18395" s="1"/>
      <c r="I18395" s="1" t="s">
        <v>36979</v>
      </c>
      <c r="J18395" s="1" t="s">
        <v>452</v>
      </c>
      <c r="K18395" s="1">
        <v>53</v>
      </c>
      <c r="L18395" s="1" t="s">
        <v>9743</v>
      </c>
      <c r="M18395" s="1">
        <v>73</v>
      </c>
      <c r="N18395" s="1" t="s">
        <v>39704</v>
      </c>
      <c r="O18395" s="1">
        <v>32</v>
      </c>
      <c r="P18395" s="1">
        <v>0</v>
      </c>
      <c r="Q18395" s="1">
        <v>1929</v>
      </c>
      <c r="R18395" s="1">
        <v>9999</v>
      </c>
      <c r="S18395" s="1"/>
      <c r="T18395" s="1"/>
      <c r="U18395" s="1" t="s">
        <v>57</v>
      </c>
      <c r="V18395" s="1" t="s">
        <v>3066</v>
      </c>
      <c r="W18395" s="1"/>
      <c r="X18395" s="1"/>
      <c r="Y18395" s="1"/>
      <c r="Z18395" s="1"/>
      <c r="AA18395" s="1"/>
      <c r="AB18395" s="1"/>
      <c r="AC18395" s="1"/>
      <c r="AD18395" s="1"/>
      <c r="AE18395" s="1"/>
      <c r="AF18395" s="1"/>
      <c r="AG18395" s="1"/>
      <c r="AH18395" s="1"/>
      <c r="AI18395" s="1"/>
      <c r="AJ18395" s="1">
        <v>0</v>
      </c>
      <c r="AK18395" s="1">
        <v>0</v>
      </c>
      <c r="AL18395" s="1">
        <v>0</v>
      </c>
      <c r="AM18395" s="1">
        <v>0</v>
      </c>
      <c r="AN18395" s="1"/>
      <c r="AO18395" s="1"/>
      <c r="AP18395" s="1"/>
      <c r="AQ18395" s="1"/>
      <c r="AR18395" s="1"/>
      <c r="AS18395" s="1"/>
      <c r="AT18395" s="1"/>
      <c r="AU18395" s="1"/>
      <c r="AV18395" s="1"/>
      <c r="AW18395" s="1"/>
      <c r="AX18395" s="1"/>
      <c r="AY18395" s="1" t="s">
        <v>50518</v>
      </c>
      <c r="AZ18395" s="1">
        <v>100</v>
      </c>
      <c r="BA18395" s="1" t="s">
        <v>50518</v>
      </c>
      <c r="BB18395" s="1">
        <v>100</v>
      </c>
      <c r="BC18395" s="1"/>
      <c r="BD18395" s="1"/>
      <c r="BE18395" s="1"/>
      <c r="BF18395" s="1"/>
      <c r="BG18395" s="1"/>
      <c r="BH18395" s="1"/>
      <c r="BI18395" s="1"/>
      <c r="BJ18395" s="1"/>
      <c r="BK18395" s="1"/>
      <c r="BL18395" s="1"/>
      <c r="BM18395" s="1"/>
    </row>
    <row r="18396" spans="1:65">
      <c r="A18396" s="1" t="s">
        <v>34199</v>
      </c>
      <c r="B18396" s="1" t="s">
        <v>34203</v>
      </c>
      <c r="C18396" s="1">
        <v>6431</v>
      </c>
      <c r="D18396" s="1" t="s">
        <v>3065</v>
      </c>
      <c r="E18396" s="1" t="s">
        <v>1819</v>
      </c>
      <c r="F18396" s="1"/>
      <c r="G18396" s="1" t="s">
        <v>3066</v>
      </c>
      <c r="H18396" s="1"/>
      <c r="I18396" s="1" t="s">
        <v>36979</v>
      </c>
      <c r="J18396" s="1" t="s">
        <v>452</v>
      </c>
      <c r="K18396" s="1">
        <v>53</v>
      </c>
      <c r="L18396" s="1" t="s">
        <v>9743</v>
      </c>
      <c r="M18396" s="1">
        <v>73</v>
      </c>
      <c r="N18396" s="1" t="s">
        <v>39704</v>
      </c>
      <c r="O18396" s="1">
        <v>97</v>
      </c>
      <c r="P18396" s="1">
        <v>0</v>
      </c>
      <c r="Q18396" s="1">
        <v>1951</v>
      </c>
      <c r="R18396" s="1">
        <v>9999</v>
      </c>
      <c r="S18396" s="1"/>
      <c r="T18396" s="1"/>
      <c r="U18396" s="1" t="s">
        <v>57</v>
      </c>
      <c r="V18396" s="1" t="s">
        <v>3066</v>
      </c>
      <c r="W18396" s="1"/>
      <c r="X18396" s="1"/>
      <c r="Y18396" s="1"/>
      <c r="Z18396" s="1"/>
      <c r="AA18396" s="1"/>
      <c r="AB18396" s="1"/>
      <c r="AC18396" s="1"/>
      <c r="AD18396" s="1"/>
      <c r="AE18396" s="1"/>
      <c r="AF18396" s="1"/>
      <c r="AG18396" s="1"/>
      <c r="AH18396" s="1"/>
      <c r="AI18396" s="1"/>
      <c r="AJ18396" s="1">
        <v>0</v>
      </c>
      <c r="AK18396" s="1">
        <v>0</v>
      </c>
      <c r="AL18396" s="1">
        <v>0</v>
      </c>
      <c r="AM18396" s="1">
        <v>0</v>
      </c>
      <c r="AN18396" s="1"/>
      <c r="AO18396" s="1"/>
      <c r="AP18396" s="1"/>
      <c r="AQ18396" s="1"/>
      <c r="AR18396" s="1"/>
      <c r="AS18396" s="1"/>
      <c r="AT18396" s="1"/>
      <c r="AU18396" s="1"/>
      <c r="AV18396" s="1"/>
      <c r="AW18396" s="1"/>
      <c r="AX18396" s="1"/>
      <c r="AY18396" s="1" t="s">
        <v>50518</v>
      </c>
      <c r="AZ18396" s="1">
        <v>100</v>
      </c>
      <c r="BA18396" s="1" t="s">
        <v>50518</v>
      </c>
      <c r="BB18396" s="1">
        <v>100</v>
      </c>
      <c r="BC18396" s="1"/>
      <c r="BD18396" s="1"/>
      <c r="BE18396" s="1"/>
      <c r="BF18396" s="1"/>
      <c r="BG18396" s="1"/>
      <c r="BH18396" s="1"/>
      <c r="BI18396" s="1"/>
      <c r="BJ18396" s="1"/>
      <c r="BK18396" s="1"/>
      <c r="BL18396" s="1"/>
      <c r="BM18396" s="1"/>
    </row>
    <row r="18397" spans="1:65">
      <c r="A18397" s="1" t="s">
        <v>34204</v>
      </c>
      <c r="B18397" s="1" t="s">
        <v>34205</v>
      </c>
      <c r="C18397" s="1">
        <v>6432</v>
      </c>
      <c r="D18397" s="1" t="s">
        <v>3065</v>
      </c>
      <c r="E18397" s="1" t="s">
        <v>3156</v>
      </c>
      <c r="F18397" s="1"/>
      <c r="G18397" s="1" t="s">
        <v>3066</v>
      </c>
      <c r="H18397" s="1"/>
      <c r="I18397" s="1" t="s">
        <v>36979</v>
      </c>
      <c r="J18397" s="1" t="s">
        <v>452</v>
      </c>
      <c r="K18397" s="1">
        <v>53</v>
      </c>
      <c r="L18397" s="1" t="s">
        <v>9743</v>
      </c>
      <c r="M18397" s="1">
        <v>73</v>
      </c>
      <c r="N18397" s="1" t="s">
        <v>39704</v>
      </c>
      <c r="O18397" s="1">
        <v>90</v>
      </c>
      <c r="P18397" s="1">
        <v>0</v>
      </c>
      <c r="Q18397" s="1">
        <v>1937</v>
      </c>
      <c r="R18397" s="1">
        <v>9999</v>
      </c>
      <c r="S18397" s="1"/>
      <c r="T18397" s="1"/>
      <c r="U18397" s="1" t="s">
        <v>57</v>
      </c>
      <c r="V18397" s="1" t="s">
        <v>3066</v>
      </c>
      <c r="W18397" s="1"/>
      <c r="X18397" s="1"/>
      <c r="Y18397" s="1"/>
      <c r="Z18397" s="1"/>
      <c r="AA18397" s="1"/>
      <c r="AB18397" s="1"/>
      <c r="AC18397" s="1"/>
      <c r="AD18397" s="1"/>
      <c r="AE18397" s="1"/>
      <c r="AF18397" s="1"/>
      <c r="AG18397" s="1"/>
      <c r="AH18397" s="1"/>
      <c r="AI18397" s="1"/>
      <c r="AJ18397" s="1">
        <v>0</v>
      </c>
      <c r="AK18397" s="1">
        <v>0</v>
      </c>
      <c r="AL18397" s="1">
        <v>0</v>
      </c>
      <c r="AM18397" s="1">
        <v>0</v>
      </c>
      <c r="AN18397" s="1"/>
      <c r="AO18397" s="1"/>
      <c r="AP18397" s="1"/>
      <c r="AQ18397" s="1"/>
      <c r="AR18397" s="1"/>
      <c r="AS18397" s="1"/>
      <c r="AT18397" s="1"/>
      <c r="AU18397" s="1"/>
      <c r="AV18397" s="1"/>
      <c r="AW18397" s="1"/>
      <c r="AX18397" s="1"/>
      <c r="AY18397" s="1" t="s">
        <v>50518</v>
      </c>
      <c r="AZ18397" s="1">
        <v>100</v>
      </c>
      <c r="BA18397" s="1" t="s">
        <v>50518</v>
      </c>
      <c r="BB18397" s="1">
        <v>100</v>
      </c>
      <c r="BC18397" s="1"/>
      <c r="BD18397" s="1"/>
      <c r="BE18397" s="1"/>
      <c r="BF18397" s="1"/>
      <c r="BG18397" s="1"/>
      <c r="BH18397" s="1"/>
      <c r="BI18397" s="1"/>
      <c r="BJ18397" s="1"/>
      <c r="BK18397" s="1"/>
      <c r="BL18397" s="1"/>
      <c r="BM18397" s="1"/>
    </row>
    <row r="18398" spans="1:65">
      <c r="A18398" s="1" t="s">
        <v>34204</v>
      </c>
      <c r="B18398" s="1" t="s">
        <v>34206</v>
      </c>
      <c r="C18398" s="1">
        <v>6432</v>
      </c>
      <c r="D18398" s="1" t="s">
        <v>3065</v>
      </c>
      <c r="E18398" s="1" t="s">
        <v>3158</v>
      </c>
      <c r="F18398" s="1"/>
      <c r="G18398" s="1" t="s">
        <v>3066</v>
      </c>
      <c r="H18398" s="1"/>
      <c r="I18398" s="1" t="s">
        <v>36979</v>
      </c>
      <c r="J18398" s="1" t="s">
        <v>452</v>
      </c>
      <c r="K18398" s="1">
        <v>53</v>
      </c>
      <c r="L18398" s="1" t="s">
        <v>9743</v>
      </c>
      <c r="M18398" s="1">
        <v>73</v>
      </c>
      <c r="N18398" s="1" t="s">
        <v>39704</v>
      </c>
      <c r="O18398" s="1">
        <v>90</v>
      </c>
      <c r="P18398" s="1">
        <v>0</v>
      </c>
      <c r="Q18398" s="1">
        <v>1936</v>
      </c>
      <c r="R18398" s="1">
        <v>9999</v>
      </c>
      <c r="S18398" s="1"/>
      <c r="T18398" s="1"/>
      <c r="U18398" s="1" t="s">
        <v>57</v>
      </c>
      <c r="V18398" s="1" t="s">
        <v>3066</v>
      </c>
      <c r="W18398" s="1"/>
      <c r="X18398" s="1"/>
      <c r="Y18398" s="1"/>
      <c r="Z18398" s="1"/>
      <c r="AA18398" s="1"/>
      <c r="AB18398" s="1"/>
      <c r="AC18398" s="1"/>
      <c r="AD18398" s="1"/>
      <c r="AE18398" s="1"/>
      <c r="AF18398" s="1"/>
      <c r="AG18398" s="1"/>
      <c r="AH18398" s="1"/>
      <c r="AI18398" s="1"/>
      <c r="AJ18398" s="1">
        <v>0</v>
      </c>
      <c r="AK18398" s="1">
        <v>0</v>
      </c>
      <c r="AL18398" s="1">
        <v>0</v>
      </c>
      <c r="AM18398" s="1">
        <v>0</v>
      </c>
      <c r="AN18398" s="1"/>
      <c r="AO18398" s="1"/>
      <c r="AP18398" s="1"/>
      <c r="AQ18398" s="1"/>
      <c r="AR18398" s="1"/>
      <c r="AS18398" s="1"/>
      <c r="AT18398" s="1"/>
      <c r="AU18398" s="1"/>
      <c r="AV18398" s="1"/>
      <c r="AW18398" s="1"/>
      <c r="AX18398" s="1"/>
      <c r="AY18398" s="1" t="s">
        <v>50518</v>
      </c>
      <c r="AZ18398" s="1">
        <v>100</v>
      </c>
      <c r="BA18398" s="1" t="s">
        <v>50518</v>
      </c>
      <c r="BB18398" s="1">
        <v>100</v>
      </c>
      <c r="BC18398" s="1"/>
      <c r="BD18398" s="1"/>
      <c r="BE18398" s="1"/>
      <c r="BF18398" s="1"/>
      <c r="BG18398" s="1"/>
      <c r="BH18398" s="1"/>
      <c r="BI18398" s="1"/>
      <c r="BJ18398" s="1"/>
      <c r="BK18398" s="1"/>
      <c r="BL18398" s="1"/>
      <c r="BM18398" s="1"/>
    </row>
    <row r="18399" spans="1:65">
      <c r="A18399" s="1" t="s">
        <v>34204</v>
      </c>
      <c r="B18399" s="1" t="s">
        <v>34207</v>
      </c>
      <c r="C18399" s="1">
        <v>6432</v>
      </c>
      <c r="D18399" s="1" t="s">
        <v>3065</v>
      </c>
      <c r="E18399" s="1" t="s">
        <v>5656</v>
      </c>
      <c r="F18399" s="1"/>
      <c r="G18399" s="1" t="s">
        <v>3066</v>
      </c>
      <c r="H18399" s="1"/>
      <c r="I18399" s="1" t="s">
        <v>36979</v>
      </c>
      <c r="J18399" s="1" t="s">
        <v>452</v>
      </c>
      <c r="K18399" s="1">
        <v>53</v>
      </c>
      <c r="L18399" s="1" t="s">
        <v>9743</v>
      </c>
      <c r="M18399" s="1">
        <v>73</v>
      </c>
      <c r="N18399" s="1" t="s">
        <v>39704</v>
      </c>
      <c r="O18399" s="1">
        <v>1.2</v>
      </c>
      <c r="P18399" s="1">
        <v>0</v>
      </c>
      <c r="Q18399" s="1">
        <v>1936</v>
      </c>
      <c r="R18399" s="1">
        <v>9999</v>
      </c>
      <c r="S18399" s="1"/>
      <c r="T18399" s="1"/>
      <c r="U18399" s="1" t="s">
        <v>57</v>
      </c>
      <c r="V18399" s="1" t="s">
        <v>3066</v>
      </c>
      <c r="W18399" s="1"/>
      <c r="X18399" s="1"/>
      <c r="Y18399" s="1"/>
      <c r="Z18399" s="1"/>
      <c r="AA18399" s="1"/>
      <c r="AB18399" s="1"/>
      <c r="AC18399" s="1"/>
      <c r="AD18399" s="1"/>
      <c r="AE18399" s="1"/>
      <c r="AF18399" s="1"/>
      <c r="AG18399" s="1"/>
      <c r="AH18399" s="1"/>
      <c r="AI18399" s="1"/>
      <c r="AJ18399" s="1">
        <v>0</v>
      </c>
      <c r="AK18399" s="1">
        <v>0</v>
      </c>
      <c r="AL18399" s="1">
        <v>0</v>
      </c>
      <c r="AM18399" s="1">
        <v>0</v>
      </c>
      <c r="AN18399" s="1"/>
      <c r="AO18399" s="1"/>
      <c r="AP18399" s="1"/>
      <c r="AQ18399" s="1"/>
      <c r="AR18399" s="1"/>
      <c r="AS18399" s="1"/>
      <c r="AT18399" s="1"/>
      <c r="AU18399" s="1"/>
      <c r="AV18399" s="1"/>
      <c r="AW18399" s="1"/>
      <c r="AX18399" s="1"/>
      <c r="AY18399" s="1" t="s">
        <v>50518</v>
      </c>
      <c r="AZ18399" s="1">
        <v>100</v>
      </c>
      <c r="BA18399" s="1" t="s">
        <v>50518</v>
      </c>
      <c r="BB18399" s="1">
        <v>100</v>
      </c>
      <c r="BC18399" s="1"/>
      <c r="BD18399" s="1"/>
      <c r="BE18399" s="1"/>
      <c r="BF18399" s="1"/>
      <c r="BG18399" s="1"/>
      <c r="BH18399" s="1"/>
      <c r="BI18399" s="1"/>
      <c r="BJ18399" s="1"/>
      <c r="BK18399" s="1"/>
      <c r="BL18399" s="1"/>
      <c r="BM18399" s="1"/>
    </row>
    <row r="18400" spans="1:65">
      <c r="A18400" s="1" t="s">
        <v>34204</v>
      </c>
      <c r="B18400" s="1" t="s">
        <v>34208</v>
      </c>
      <c r="C18400" s="1">
        <v>6432</v>
      </c>
      <c r="D18400" s="1" t="s">
        <v>3065</v>
      </c>
      <c r="E18400" s="1" t="s">
        <v>5658</v>
      </c>
      <c r="F18400" s="1"/>
      <c r="G18400" s="1" t="s">
        <v>3066</v>
      </c>
      <c r="H18400" s="1"/>
      <c r="I18400" s="1" t="s">
        <v>36979</v>
      </c>
      <c r="J18400" s="1" t="s">
        <v>452</v>
      </c>
      <c r="K18400" s="1">
        <v>53</v>
      </c>
      <c r="L18400" s="1" t="s">
        <v>9743</v>
      </c>
      <c r="M18400" s="1">
        <v>73</v>
      </c>
      <c r="N18400" s="1" t="s">
        <v>39704</v>
      </c>
      <c r="O18400" s="1">
        <v>1.2</v>
      </c>
      <c r="P18400" s="1">
        <v>0</v>
      </c>
      <c r="Q18400" s="1">
        <v>1936</v>
      </c>
      <c r="R18400" s="1">
        <v>9999</v>
      </c>
      <c r="S18400" s="1"/>
      <c r="T18400" s="1"/>
      <c r="U18400" s="1" t="s">
        <v>57</v>
      </c>
      <c r="V18400" s="1" t="s">
        <v>3066</v>
      </c>
      <c r="W18400" s="1"/>
      <c r="X18400" s="1"/>
      <c r="Y18400" s="1"/>
      <c r="Z18400" s="1"/>
      <c r="AA18400" s="1"/>
      <c r="AB18400" s="1"/>
      <c r="AC18400" s="1"/>
      <c r="AD18400" s="1"/>
      <c r="AE18400" s="1"/>
      <c r="AF18400" s="1"/>
      <c r="AG18400" s="1"/>
      <c r="AH18400" s="1"/>
      <c r="AI18400" s="1"/>
      <c r="AJ18400" s="1">
        <v>0</v>
      </c>
      <c r="AK18400" s="1">
        <v>0</v>
      </c>
      <c r="AL18400" s="1">
        <v>0</v>
      </c>
      <c r="AM18400" s="1">
        <v>0</v>
      </c>
      <c r="AN18400" s="1"/>
      <c r="AO18400" s="1"/>
      <c r="AP18400" s="1"/>
      <c r="AQ18400" s="1"/>
      <c r="AR18400" s="1"/>
      <c r="AS18400" s="1"/>
      <c r="AT18400" s="1"/>
      <c r="AU18400" s="1"/>
      <c r="AV18400" s="1"/>
      <c r="AW18400" s="1"/>
      <c r="AX18400" s="1"/>
      <c r="AY18400" s="1" t="s">
        <v>50518</v>
      </c>
      <c r="AZ18400" s="1">
        <v>100</v>
      </c>
      <c r="BA18400" s="1" t="s">
        <v>50518</v>
      </c>
      <c r="BB18400" s="1">
        <v>100</v>
      </c>
      <c r="BC18400" s="1"/>
      <c r="BD18400" s="1"/>
      <c r="BE18400" s="1"/>
      <c r="BF18400" s="1"/>
      <c r="BG18400" s="1"/>
      <c r="BH18400" s="1"/>
      <c r="BI18400" s="1"/>
      <c r="BJ18400" s="1"/>
      <c r="BK18400" s="1"/>
      <c r="BL18400" s="1"/>
      <c r="BM18400" s="1"/>
    </row>
    <row r="18401" spans="1:65">
      <c r="A18401" s="1" t="s">
        <v>12263</v>
      </c>
      <c r="B18401" s="1" t="s">
        <v>34209</v>
      </c>
      <c r="C18401" s="1">
        <v>6433</v>
      </c>
      <c r="D18401" s="1" t="s">
        <v>3065</v>
      </c>
      <c r="E18401" s="1" t="s">
        <v>2992</v>
      </c>
      <c r="F18401" s="1"/>
      <c r="G18401" s="1" t="s">
        <v>3066</v>
      </c>
      <c r="H18401" s="1"/>
      <c r="I18401" s="1" t="s">
        <v>36979</v>
      </c>
      <c r="J18401" s="1" t="s">
        <v>452</v>
      </c>
      <c r="K18401" s="1">
        <v>53</v>
      </c>
      <c r="L18401" s="1" t="s">
        <v>9852</v>
      </c>
      <c r="M18401" s="1">
        <v>51</v>
      </c>
      <c r="N18401" s="1" t="s">
        <v>39700</v>
      </c>
      <c r="O18401" s="1">
        <v>158.4</v>
      </c>
      <c r="P18401" s="1">
        <v>0</v>
      </c>
      <c r="Q18401" s="1">
        <v>1967</v>
      </c>
      <c r="R18401" s="1">
        <v>9999</v>
      </c>
      <c r="S18401" s="1"/>
      <c r="T18401" s="1"/>
      <c r="U18401" s="1" t="s">
        <v>57</v>
      </c>
      <c r="V18401" s="1" t="s">
        <v>3066</v>
      </c>
      <c r="W18401" s="1"/>
      <c r="X18401" s="1"/>
      <c r="Y18401" s="1"/>
      <c r="Z18401" s="1"/>
      <c r="AA18401" s="1"/>
      <c r="AB18401" s="1"/>
      <c r="AC18401" s="1"/>
      <c r="AD18401" s="1"/>
      <c r="AE18401" s="1"/>
      <c r="AF18401" s="1"/>
      <c r="AG18401" s="1"/>
      <c r="AH18401" s="1"/>
      <c r="AI18401" s="1"/>
      <c r="AJ18401" s="1">
        <v>0</v>
      </c>
      <c r="AK18401" s="1">
        <v>0</v>
      </c>
      <c r="AL18401" s="1">
        <v>0</v>
      </c>
      <c r="AM18401" s="1">
        <v>0</v>
      </c>
      <c r="AN18401" s="1"/>
      <c r="AO18401" s="1"/>
      <c r="AP18401" s="1"/>
      <c r="AQ18401" s="1"/>
      <c r="AR18401" s="1"/>
      <c r="AS18401" s="1"/>
      <c r="AT18401" s="1"/>
      <c r="AU18401" s="1"/>
      <c r="AV18401" s="1"/>
      <c r="AW18401" s="1"/>
      <c r="AX18401" s="1"/>
      <c r="AY18401" s="1" t="s">
        <v>50518</v>
      </c>
      <c r="AZ18401" s="1">
        <v>100</v>
      </c>
      <c r="BA18401" s="1" t="s">
        <v>50518</v>
      </c>
      <c r="BB18401" s="1">
        <v>100</v>
      </c>
      <c r="BC18401" s="1"/>
      <c r="BD18401" s="1"/>
      <c r="BE18401" s="1"/>
      <c r="BF18401" s="1"/>
      <c r="BG18401" s="1"/>
      <c r="BH18401" s="1"/>
      <c r="BI18401" s="1"/>
      <c r="BJ18401" s="1"/>
      <c r="BK18401" s="1"/>
      <c r="BL18401" s="1"/>
      <c r="BM18401" s="1"/>
    </row>
    <row r="18402" spans="1:65">
      <c r="A18402" s="1" t="s">
        <v>12263</v>
      </c>
      <c r="B18402" s="1" t="s">
        <v>34210</v>
      </c>
      <c r="C18402" s="1">
        <v>6433</v>
      </c>
      <c r="D18402" s="1" t="s">
        <v>3065</v>
      </c>
      <c r="E18402" s="1" t="s">
        <v>2995</v>
      </c>
      <c r="F18402" s="1"/>
      <c r="G18402" s="1" t="s">
        <v>3066</v>
      </c>
      <c r="H18402" s="1"/>
      <c r="I18402" s="1" t="s">
        <v>36979</v>
      </c>
      <c r="J18402" s="1" t="s">
        <v>452</v>
      </c>
      <c r="K18402" s="1">
        <v>53</v>
      </c>
      <c r="L18402" s="1" t="s">
        <v>9852</v>
      </c>
      <c r="M18402" s="1">
        <v>51</v>
      </c>
      <c r="N18402" s="1" t="s">
        <v>39700</v>
      </c>
      <c r="O18402" s="1">
        <v>161.5</v>
      </c>
      <c r="P18402" s="1">
        <v>0</v>
      </c>
      <c r="Q18402" s="1">
        <v>1967</v>
      </c>
      <c r="R18402" s="1">
        <v>9999</v>
      </c>
      <c r="S18402" s="1"/>
      <c r="T18402" s="1"/>
      <c r="U18402" s="1" t="s">
        <v>57</v>
      </c>
      <c r="V18402" s="1" t="s">
        <v>3066</v>
      </c>
      <c r="W18402" s="1"/>
      <c r="X18402" s="1"/>
      <c r="Y18402" s="1"/>
      <c r="Z18402" s="1"/>
      <c r="AA18402" s="1"/>
      <c r="AB18402" s="1"/>
      <c r="AC18402" s="1"/>
      <c r="AD18402" s="1"/>
      <c r="AE18402" s="1"/>
      <c r="AF18402" s="1"/>
      <c r="AG18402" s="1"/>
      <c r="AH18402" s="1"/>
      <c r="AI18402" s="1"/>
      <c r="AJ18402" s="1">
        <v>0</v>
      </c>
      <c r="AK18402" s="1">
        <v>0</v>
      </c>
      <c r="AL18402" s="1">
        <v>0</v>
      </c>
      <c r="AM18402" s="1">
        <v>0</v>
      </c>
      <c r="AN18402" s="1"/>
      <c r="AO18402" s="1"/>
      <c r="AP18402" s="1"/>
      <c r="AQ18402" s="1"/>
      <c r="AR18402" s="1"/>
      <c r="AS18402" s="1"/>
      <c r="AT18402" s="1"/>
      <c r="AU18402" s="1"/>
      <c r="AV18402" s="1"/>
      <c r="AW18402" s="1"/>
      <c r="AX18402" s="1"/>
      <c r="AY18402" s="1" t="s">
        <v>50518</v>
      </c>
      <c r="AZ18402" s="1">
        <v>100</v>
      </c>
      <c r="BA18402" s="1" t="s">
        <v>50518</v>
      </c>
      <c r="BB18402" s="1">
        <v>100</v>
      </c>
      <c r="BC18402" s="1"/>
      <c r="BD18402" s="1"/>
      <c r="BE18402" s="1"/>
      <c r="BF18402" s="1"/>
      <c r="BG18402" s="1"/>
      <c r="BH18402" s="1"/>
      <c r="BI18402" s="1"/>
      <c r="BJ18402" s="1"/>
      <c r="BK18402" s="1"/>
      <c r="BL18402" s="1"/>
      <c r="BM18402" s="1"/>
    </row>
    <row r="18403" spans="1:65">
      <c r="A18403" s="1" t="s">
        <v>12263</v>
      </c>
      <c r="B18403" s="1" t="s">
        <v>34211</v>
      </c>
      <c r="C18403" s="1">
        <v>6433</v>
      </c>
      <c r="D18403" s="1" t="s">
        <v>3065</v>
      </c>
      <c r="E18403" s="1" t="s">
        <v>5676</v>
      </c>
      <c r="F18403" s="1"/>
      <c r="G18403" s="1" t="s">
        <v>3066</v>
      </c>
      <c r="H18403" s="1"/>
      <c r="I18403" s="1" t="s">
        <v>36979</v>
      </c>
      <c r="J18403" s="1" t="s">
        <v>452</v>
      </c>
      <c r="K18403" s="1">
        <v>53</v>
      </c>
      <c r="L18403" s="1" t="s">
        <v>9852</v>
      </c>
      <c r="M18403" s="1">
        <v>51</v>
      </c>
      <c r="N18403" s="1" t="s">
        <v>39700</v>
      </c>
      <c r="O18403" s="1">
        <v>158.4</v>
      </c>
      <c r="P18403" s="1">
        <v>0</v>
      </c>
      <c r="Q18403" s="1">
        <v>1967</v>
      </c>
      <c r="R18403" s="1">
        <v>9999</v>
      </c>
      <c r="S18403" s="1"/>
      <c r="T18403" s="1"/>
      <c r="U18403" s="1" t="s">
        <v>57</v>
      </c>
      <c r="V18403" s="1" t="s">
        <v>3066</v>
      </c>
      <c r="W18403" s="1"/>
      <c r="X18403" s="1"/>
      <c r="Y18403" s="1"/>
      <c r="Z18403" s="1"/>
      <c r="AA18403" s="1"/>
      <c r="AB18403" s="1"/>
      <c r="AC18403" s="1"/>
      <c r="AD18403" s="1"/>
      <c r="AE18403" s="1"/>
      <c r="AF18403" s="1"/>
      <c r="AG18403" s="1"/>
      <c r="AH18403" s="1"/>
      <c r="AI18403" s="1"/>
      <c r="AJ18403" s="1">
        <v>0</v>
      </c>
      <c r="AK18403" s="1">
        <v>0</v>
      </c>
      <c r="AL18403" s="1">
        <v>0</v>
      </c>
      <c r="AM18403" s="1">
        <v>0</v>
      </c>
      <c r="AN18403" s="1"/>
      <c r="AO18403" s="1"/>
      <c r="AP18403" s="1"/>
      <c r="AQ18403" s="1"/>
      <c r="AR18403" s="1"/>
      <c r="AS18403" s="1"/>
      <c r="AT18403" s="1"/>
      <c r="AU18403" s="1"/>
      <c r="AV18403" s="1"/>
      <c r="AW18403" s="1"/>
      <c r="AX18403" s="1"/>
      <c r="AY18403" s="1" t="s">
        <v>50518</v>
      </c>
      <c r="AZ18403" s="1">
        <v>100</v>
      </c>
      <c r="BA18403" s="1" t="s">
        <v>50518</v>
      </c>
      <c r="BB18403" s="1">
        <v>100</v>
      </c>
      <c r="BC18403" s="1"/>
      <c r="BD18403" s="1"/>
      <c r="BE18403" s="1"/>
      <c r="BF18403" s="1"/>
      <c r="BG18403" s="1"/>
      <c r="BH18403" s="1"/>
      <c r="BI18403" s="1"/>
      <c r="BJ18403" s="1"/>
      <c r="BK18403" s="1"/>
      <c r="BL18403" s="1"/>
      <c r="BM18403" s="1"/>
    </row>
    <row r="18404" spans="1:65">
      <c r="A18404" s="1" t="s">
        <v>12263</v>
      </c>
      <c r="B18404" s="1" t="s">
        <v>34212</v>
      </c>
      <c r="C18404" s="1">
        <v>6433</v>
      </c>
      <c r="D18404" s="1" t="s">
        <v>3065</v>
      </c>
      <c r="E18404" s="1" t="s">
        <v>5678</v>
      </c>
      <c r="F18404" s="1"/>
      <c r="G18404" s="1" t="s">
        <v>3066</v>
      </c>
      <c r="H18404" s="1"/>
      <c r="I18404" s="1" t="s">
        <v>36979</v>
      </c>
      <c r="J18404" s="1" t="s">
        <v>452</v>
      </c>
      <c r="K18404" s="1">
        <v>53</v>
      </c>
      <c r="L18404" s="1" t="s">
        <v>9852</v>
      </c>
      <c r="M18404" s="1">
        <v>51</v>
      </c>
      <c r="N18404" s="1" t="s">
        <v>39700</v>
      </c>
      <c r="O18404" s="1">
        <v>161.5</v>
      </c>
      <c r="P18404" s="1">
        <v>0</v>
      </c>
      <c r="Q18404" s="1">
        <v>1967</v>
      </c>
      <c r="R18404" s="1">
        <v>9999</v>
      </c>
      <c r="S18404" s="1"/>
      <c r="T18404" s="1"/>
      <c r="U18404" s="1" t="s">
        <v>57</v>
      </c>
      <c r="V18404" s="1" t="s">
        <v>3066</v>
      </c>
      <c r="W18404" s="1"/>
      <c r="X18404" s="1"/>
      <c r="Y18404" s="1"/>
      <c r="Z18404" s="1"/>
      <c r="AA18404" s="1"/>
      <c r="AB18404" s="1"/>
      <c r="AC18404" s="1"/>
      <c r="AD18404" s="1"/>
      <c r="AE18404" s="1"/>
      <c r="AF18404" s="1"/>
      <c r="AG18404" s="1"/>
      <c r="AH18404" s="1"/>
      <c r="AI18404" s="1"/>
      <c r="AJ18404" s="1">
        <v>0</v>
      </c>
      <c r="AK18404" s="1">
        <v>0</v>
      </c>
      <c r="AL18404" s="1">
        <v>0</v>
      </c>
      <c r="AM18404" s="1">
        <v>0</v>
      </c>
      <c r="AN18404" s="1"/>
      <c r="AO18404" s="1"/>
      <c r="AP18404" s="1"/>
      <c r="AQ18404" s="1"/>
      <c r="AR18404" s="1"/>
      <c r="AS18404" s="1"/>
      <c r="AT18404" s="1"/>
      <c r="AU18404" s="1"/>
      <c r="AV18404" s="1"/>
      <c r="AW18404" s="1"/>
      <c r="AX18404" s="1"/>
      <c r="AY18404" s="1" t="s">
        <v>50518</v>
      </c>
      <c r="AZ18404" s="1">
        <v>100</v>
      </c>
      <c r="BA18404" s="1" t="s">
        <v>50518</v>
      </c>
      <c r="BB18404" s="1">
        <v>100</v>
      </c>
      <c r="BC18404" s="1"/>
      <c r="BD18404" s="1"/>
      <c r="BE18404" s="1"/>
      <c r="BF18404" s="1"/>
      <c r="BG18404" s="1"/>
      <c r="BH18404" s="1"/>
      <c r="BI18404" s="1"/>
      <c r="BJ18404" s="1"/>
      <c r="BK18404" s="1"/>
      <c r="BL18404" s="1"/>
      <c r="BM18404" s="1"/>
    </row>
    <row r="18405" spans="1:65">
      <c r="A18405" s="1" t="s">
        <v>12263</v>
      </c>
      <c r="B18405" s="1" t="s">
        <v>34213</v>
      </c>
      <c r="C18405" s="1">
        <v>6433</v>
      </c>
      <c r="D18405" s="1" t="s">
        <v>3065</v>
      </c>
      <c r="E18405" s="1" t="s">
        <v>5680</v>
      </c>
      <c r="F18405" s="1"/>
      <c r="G18405" s="1" t="s">
        <v>3066</v>
      </c>
      <c r="H18405" s="1"/>
      <c r="I18405" s="1" t="s">
        <v>36979</v>
      </c>
      <c r="J18405" s="1" t="s">
        <v>452</v>
      </c>
      <c r="K18405" s="1">
        <v>53</v>
      </c>
      <c r="L18405" s="1" t="s">
        <v>9852</v>
      </c>
      <c r="M18405" s="1">
        <v>51</v>
      </c>
      <c r="N18405" s="1" t="s">
        <v>39700</v>
      </c>
      <c r="O18405" s="1">
        <v>232</v>
      </c>
      <c r="P18405" s="1">
        <v>0</v>
      </c>
      <c r="Q18405" s="1">
        <v>1985</v>
      </c>
      <c r="R18405" s="1">
        <v>9999</v>
      </c>
      <c r="S18405" s="1"/>
      <c r="T18405" s="1"/>
      <c r="U18405" s="1" t="s">
        <v>57</v>
      </c>
      <c r="V18405" s="1" t="s">
        <v>3066</v>
      </c>
      <c r="W18405" s="1"/>
      <c r="X18405" s="1"/>
      <c r="Y18405" s="1"/>
      <c r="Z18405" s="1"/>
      <c r="AA18405" s="1"/>
      <c r="AB18405" s="1"/>
      <c r="AC18405" s="1"/>
      <c r="AD18405" s="1"/>
      <c r="AE18405" s="1"/>
      <c r="AF18405" s="1"/>
      <c r="AG18405" s="1"/>
      <c r="AH18405" s="1"/>
      <c r="AI18405" s="1"/>
      <c r="AJ18405" s="1">
        <v>0</v>
      </c>
      <c r="AK18405" s="1">
        <v>0</v>
      </c>
      <c r="AL18405" s="1">
        <v>0</v>
      </c>
      <c r="AM18405" s="1">
        <v>0</v>
      </c>
      <c r="AN18405" s="1"/>
      <c r="AO18405" s="1"/>
      <c r="AP18405" s="1"/>
      <c r="AQ18405" s="1"/>
      <c r="AR18405" s="1"/>
      <c r="AS18405" s="1"/>
      <c r="AT18405" s="1"/>
      <c r="AU18405" s="1"/>
      <c r="AV18405" s="1"/>
      <c r="AW18405" s="1"/>
      <c r="AX18405" s="1"/>
      <c r="AY18405" s="1" t="s">
        <v>50518</v>
      </c>
      <c r="AZ18405" s="1">
        <v>100</v>
      </c>
      <c r="BA18405" s="1" t="s">
        <v>50518</v>
      </c>
      <c r="BB18405" s="1">
        <v>100</v>
      </c>
      <c r="BC18405" s="1"/>
      <c r="BD18405" s="1"/>
      <c r="BE18405" s="1"/>
      <c r="BF18405" s="1"/>
      <c r="BG18405" s="1"/>
      <c r="BH18405" s="1"/>
      <c r="BI18405" s="1"/>
      <c r="BJ18405" s="1"/>
      <c r="BK18405" s="1"/>
      <c r="BL18405" s="1"/>
      <c r="BM18405" s="1"/>
    </row>
    <row r="18406" spans="1:65">
      <c r="A18406" s="1" t="s">
        <v>12263</v>
      </c>
      <c r="B18406" s="1" t="s">
        <v>34214</v>
      </c>
      <c r="C18406" s="1">
        <v>6433</v>
      </c>
      <c r="D18406" s="1" t="s">
        <v>3065</v>
      </c>
      <c r="E18406" s="1" t="s">
        <v>5682</v>
      </c>
      <c r="F18406" s="1"/>
      <c r="G18406" s="1" t="s">
        <v>3066</v>
      </c>
      <c r="H18406" s="1"/>
      <c r="I18406" s="1" t="s">
        <v>36979</v>
      </c>
      <c r="J18406" s="1" t="s">
        <v>452</v>
      </c>
      <c r="K18406" s="1">
        <v>53</v>
      </c>
      <c r="L18406" s="1" t="s">
        <v>9852</v>
      </c>
      <c r="M18406" s="1">
        <v>51</v>
      </c>
      <c r="N18406" s="1" t="s">
        <v>39700</v>
      </c>
      <c r="O18406" s="1">
        <v>232</v>
      </c>
      <c r="P18406" s="1">
        <v>0</v>
      </c>
      <c r="Q18406" s="1">
        <v>1986</v>
      </c>
      <c r="R18406" s="1">
        <v>9999</v>
      </c>
      <c r="S18406" s="1"/>
      <c r="T18406" s="1"/>
      <c r="U18406" s="1" t="s">
        <v>57</v>
      </c>
      <c r="V18406" s="1" t="s">
        <v>3066</v>
      </c>
      <c r="W18406" s="1"/>
      <c r="X18406" s="1"/>
      <c r="Y18406" s="1"/>
      <c r="Z18406" s="1"/>
      <c r="AA18406" s="1"/>
      <c r="AB18406" s="1"/>
      <c r="AC18406" s="1"/>
      <c r="AD18406" s="1"/>
      <c r="AE18406" s="1"/>
      <c r="AF18406" s="1"/>
      <c r="AG18406" s="1"/>
      <c r="AH18406" s="1"/>
      <c r="AI18406" s="1"/>
      <c r="AJ18406" s="1">
        <v>0</v>
      </c>
      <c r="AK18406" s="1">
        <v>0</v>
      </c>
      <c r="AL18406" s="1">
        <v>0</v>
      </c>
      <c r="AM18406" s="1">
        <v>0</v>
      </c>
      <c r="AN18406" s="1"/>
      <c r="AO18406" s="1"/>
      <c r="AP18406" s="1"/>
      <c r="AQ18406" s="1"/>
      <c r="AR18406" s="1"/>
      <c r="AS18406" s="1"/>
      <c r="AT18406" s="1"/>
      <c r="AU18406" s="1"/>
      <c r="AV18406" s="1"/>
      <c r="AW18406" s="1"/>
      <c r="AX18406" s="1"/>
      <c r="AY18406" s="1" t="s">
        <v>50518</v>
      </c>
      <c r="AZ18406" s="1">
        <v>100</v>
      </c>
      <c r="BA18406" s="1" t="s">
        <v>50518</v>
      </c>
      <c r="BB18406" s="1">
        <v>100</v>
      </c>
      <c r="BC18406" s="1"/>
      <c r="BD18406" s="1"/>
      <c r="BE18406" s="1"/>
      <c r="BF18406" s="1"/>
      <c r="BG18406" s="1"/>
      <c r="BH18406" s="1"/>
      <c r="BI18406" s="1"/>
      <c r="BJ18406" s="1"/>
      <c r="BK18406" s="1"/>
      <c r="BL18406" s="1"/>
      <c r="BM18406" s="1"/>
    </row>
    <row r="18407" spans="1:65">
      <c r="A18407" s="1" t="s">
        <v>34215</v>
      </c>
      <c r="B18407" s="1" t="s">
        <v>34216</v>
      </c>
      <c r="C18407" s="1">
        <v>6438</v>
      </c>
      <c r="D18407" s="1" t="s">
        <v>3065</v>
      </c>
      <c r="E18407" s="1" t="s">
        <v>53</v>
      </c>
      <c r="F18407" s="1"/>
      <c r="G18407" s="1" t="s">
        <v>3066</v>
      </c>
      <c r="H18407" s="1"/>
      <c r="I18407" s="1" t="s">
        <v>36963</v>
      </c>
      <c r="J18407" s="1" t="s">
        <v>307</v>
      </c>
      <c r="K18407" s="1">
        <v>37</v>
      </c>
      <c r="L18407" s="1" t="s">
        <v>665</v>
      </c>
      <c r="M18407" s="1">
        <v>113</v>
      </c>
      <c r="N18407" s="1" t="s">
        <v>38948</v>
      </c>
      <c r="O18407" s="1">
        <v>1.4</v>
      </c>
      <c r="P18407" s="1">
        <v>0</v>
      </c>
      <c r="Q18407" s="1">
        <v>1949</v>
      </c>
      <c r="R18407" s="1">
        <v>9999</v>
      </c>
      <c r="S18407" s="1"/>
      <c r="T18407" s="1"/>
      <c r="U18407" s="1" t="s">
        <v>57</v>
      </c>
      <c r="V18407" s="1" t="s">
        <v>3066</v>
      </c>
      <c r="W18407" s="1"/>
      <c r="X18407" s="1"/>
      <c r="Y18407" s="1"/>
      <c r="Z18407" s="1"/>
      <c r="AA18407" s="1"/>
      <c r="AB18407" s="1"/>
      <c r="AC18407" s="1"/>
      <c r="AD18407" s="1"/>
      <c r="AE18407" s="1"/>
      <c r="AF18407" s="1"/>
      <c r="AG18407" s="1"/>
      <c r="AH18407" s="1"/>
      <c r="AI18407" s="1"/>
      <c r="AJ18407" s="1">
        <v>0</v>
      </c>
      <c r="AK18407" s="1">
        <v>0</v>
      </c>
      <c r="AL18407" s="1">
        <v>0</v>
      </c>
      <c r="AM18407" s="1">
        <v>0</v>
      </c>
      <c r="AN18407" s="1"/>
      <c r="AO18407" s="1"/>
      <c r="AP18407" s="1"/>
      <c r="AQ18407" s="1"/>
      <c r="AR18407" s="1"/>
      <c r="AS18407" s="1"/>
      <c r="AT18407" s="1"/>
      <c r="AU18407" s="1"/>
      <c r="AV18407" s="1"/>
      <c r="AW18407" s="1"/>
      <c r="AX18407" s="1"/>
      <c r="AY18407" s="1" t="s">
        <v>45512</v>
      </c>
      <c r="AZ18407" s="1">
        <v>100</v>
      </c>
      <c r="BA18407" s="1" t="s">
        <v>45298</v>
      </c>
      <c r="BB18407" s="1">
        <v>100</v>
      </c>
      <c r="BC18407" s="1"/>
      <c r="BD18407" s="1"/>
      <c r="BE18407" s="1"/>
      <c r="BF18407" s="1"/>
      <c r="BG18407" s="1"/>
      <c r="BH18407" s="1"/>
      <c r="BI18407" s="1"/>
      <c r="BJ18407" s="1"/>
      <c r="BK18407" s="1"/>
      <c r="BL18407" s="1"/>
      <c r="BM18407" s="1"/>
    </row>
    <row r="18408" spans="1:65">
      <c r="A18408" s="1" t="s">
        <v>34217</v>
      </c>
      <c r="B18408" s="1" t="s">
        <v>34218</v>
      </c>
      <c r="C18408" s="1">
        <v>6440</v>
      </c>
      <c r="D18408" s="1" t="s">
        <v>3065</v>
      </c>
      <c r="E18408" s="1" t="s">
        <v>53</v>
      </c>
      <c r="F18408" s="1"/>
      <c r="G18408" s="1" t="s">
        <v>3066</v>
      </c>
      <c r="H18408" s="1"/>
      <c r="I18408" s="1" t="s">
        <v>36983</v>
      </c>
      <c r="J18408" s="1" t="s">
        <v>55</v>
      </c>
      <c r="K18408" s="1">
        <v>1</v>
      </c>
      <c r="L18408" s="1" t="s">
        <v>6353</v>
      </c>
      <c r="M18408" s="1">
        <v>77</v>
      </c>
      <c r="N18408" s="1" t="s">
        <v>38879</v>
      </c>
      <c r="O18408" s="1">
        <v>22</v>
      </c>
      <c r="P18408" s="1">
        <v>0</v>
      </c>
      <c r="Q18408" s="1">
        <v>1925</v>
      </c>
      <c r="R18408" s="1">
        <v>9999</v>
      </c>
      <c r="S18408" s="1"/>
      <c r="T18408" s="1"/>
      <c r="U18408" s="1" t="s">
        <v>57</v>
      </c>
      <c r="V18408" s="1" t="s">
        <v>3066</v>
      </c>
      <c r="W18408" s="1"/>
      <c r="X18408" s="1"/>
      <c r="Y18408" s="1"/>
      <c r="Z18408" s="1"/>
      <c r="AA18408" s="1"/>
      <c r="AB18408" s="1"/>
      <c r="AC18408" s="1"/>
      <c r="AD18408" s="1"/>
      <c r="AE18408" s="1"/>
      <c r="AF18408" s="1"/>
      <c r="AG18408" s="1"/>
      <c r="AH18408" s="1"/>
      <c r="AI18408" s="1"/>
      <c r="AJ18408" s="1">
        <v>0</v>
      </c>
      <c r="AK18408" s="1">
        <v>0</v>
      </c>
      <c r="AL18408" s="1">
        <v>0</v>
      </c>
      <c r="AM18408" s="1">
        <v>0</v>
      </c>
      <c r="AN18408" s="1"/>
      <c r="AO18408" s="1"/>
      <c r="AP18408" s="1"/>
      <c r="AQ18408" s="1"/>
      <c r="AR18408" s="1"/>
      <c r="AS18408" s="1"/>
      <c r="AT18408" s="1"/>
      <c r="AU18408" s="1"/>
      <c r="AV18408" s="1"/>
      <c r="AW18408" s="1"/>
      <c r="AX18408" s="1"/>
      <c r="AY18408" s="1" t="s">
        <v>45434</v>
      </c>
      <c r="AZ18408" s="1">
        <v>100</v>
      </c>
      <c r="BA18408" s="1" t="s">
        <v>45434</v>
      </c>
      <c r="BB18408" s="1">
        <v>100</v>
      </c>
      <c r="BC18408" s="1"/>
      <c r="BD18408" s="1"/>
      <c r="BE18408" s="1"/>
      <c r="BF18408" s="1"/>
      <c r="BG18408" s="1"/>
      <c r="BH18408" s="1"/>
      <c r="BI18408" s="1"/>
      <c r="BJ18408" s="1"/>
      <c r="BK18408" s="1"/>
      <c r="BL18408" s="1"/>
      <c r="BM18408" s="1"/>
    </row>
    <row r="18409" spans="1:65">
      <c r="A18409" s="1" t="s">
        <v>34217</v>
      </c>
      <c r="B18409" s="1" t="s">
        <v>34219</v>
      </c>
      <c r="C18409" s="1">
        <v>6440</v>
      </c>
      <c r="D18409" s="1" t="s">
        <v>3065</v>
      </c>
      <c r="E18409" s="1" t="s">
        <v>220</v>
      </c>
      <c r="F18409" s="1"/>
      <c r="G18409" s="1" t="s">
        <v>3066</v>
      </c>
      <c r="H18409" s="1"/>
      <c r="I18409" s="1" t="s">
        <v>36983</v>
      </c>
      <c r="J18409" s="1" t="s">
        <v>55</v>
      </c>
      <c r="K18409" s="1">
        <v>1</v>
      </c>
      <c r="L18409" s="1" t="s">
        <v>6353</v>
      </c>
      <c r="M18409" s="1">
        <v>77</v>
      </c>
      <c r="N18409" s="1" t="s">
        <v>38879</v>
      </c>
      <c r="O18409" s="1">
        <v>29.5</v>
      </c>
      <c r="P18409" s="1">
        <v>0</v>
      </c>
      <c r="Q18409" s="1">
        <v>1942</v>
      </c>
      <c r="R18409" s="1">
        <v>9999</v>
      </c>
      <c r="S18409" s="1"/>
      <c r="T18409" s="1"/>
      <c r="U18409" s="1" t="s">
        <v>57</v>
      </c>
      <c r="V18409" s="1" t="s">
        <v>3066</v>
      </c>
      <c r="W18409" s="1"/>
      <c r="X18409" s="1"/>
      <c r="Y18409" s="1"/>
      <c r="Z18409" s="1"/>
      <c r="AA18409" s="1"/>
      <c r="AB18409" s="1"/>
      <c r="AC18409" s="1"/>
      <c r="AD18409" s="1"/>
      <c r="AE18409" s="1"/>
      <c r="AF18409" s="1"/>
      <c r="AG18409" s="1"/>
      <c r="AH18409" s="1"/>
      <c r="AI18409" s="1"/>
      <c r="AJ18409" s="1">
        <v>0</v>
      </c>
      <c r="AK18409" s="1">
        <v>0</v>
      </c>
      <c r="AL18409" s="1">
        <v>0</v>
      </c>
      <c r="AM18409" s="1">
        <v>0</v>
      </c>
      <c r="AN18409" s="1"/>
      <c r="AO18409" s="1"/>
      <c r="AP18409" s="1"/>
      <c r="AQ18409" s="1"/>
      <c r="AR18409" s="1"/>
      <c r="AS18409" s="1"/>
      <c r="AT18409" s="1"/>
      <c r="AU18409" s="1"/>
      <c r="AV18409" s="1"/>
      <c r="AW18409" s="1"/>
      <c r="AX18409" s="1"/>
      <c r="AY18409" s="1" t="s">
        <v>45434</v>
      </c>
      <c r="AZ18409" s="1">
        <v>100</v>
      </c>
      <c r="BA18409" s="1" t="s">
        <v>45434</v>
      </c>
      <c r="BB18409" s="1">
        <v>100</v>
      </c>
      <c r="BC18409" s="1"/>
      <c r="BD18409" s="1"/>
      <c r="BE18409" s="1"/>
      <c r="BF18409" s="1"/>
      <c r="BG18409" s="1"/>
      <c r="BH18409" s="1"/>
      <c r="BI18409" s="1"/>
      <c r="BJ18409" s="1"/>
      <c r="BK18409" s="1"/>
      <c r="BL18409" s="1"/>
      <c r="BM18409" s="1"/>
    </row>
    <row r="18410" spans="1:65">
      <c r="A18410" s="1" t="s">
        <v>34217</v>
      </c>
      <c r="B18410" s="1" t="s">
        <v>34220</v>
      </c>
      <c r="C18410" s="1">
        <v>6440</v>
      </c>
      <c r="D18410" s="1" t="s">
        <v>3065</v>
      </c>
      <c r="E18410" s="1" t="s">
        <v>134</v>
      </c>
      <c r="F18410" s="1"/>
      <c r="G18410" s="1" t="s">
        <v>3066</v>
      </c>
      <c r="H18410" s="1"/>
      <c r="I18410" s="1" t="s">
        <v>36983</v>
      </c>
      <c r="J18410" s="1" t="s">
        <v>55</v>
      </c>
      <c r="K18410" s="1">
        <v>1</v>
      </c>
      <c r="L18410" s="1" t="s">
        <v>6353</v>
      </c>
      <c r="M18410" s="1">
        <v>77</v>
      </c>
      <c r="N18410" s="1" t="s">
        <v>38879</v>
      </c>
      <c r="O18410" s="1">
        <v>29.2</v>
      </c>
      <c r="P18410" s="1">
        <v>0</v>
      </c>
      <c r="Q18410" s="1">
        <v>1942</v>
      </c>
      <c r="R18410" s="1">
        <v>9999</v>
      </c>
      <c r="S18410" s="1"/>
      <c r="T18410" s="1"/>
      <c r="U18410" s="1" t="s">
        <v>57</v>
      </c>
      <c r="V18410" s="1" t="s">
        <v>3066</v>
      </c>
      <c r="W18410" s="1"/>
      <c r="X18410" s="1"/>
      <c r="Y18410" s="1"/>
      <c r="Z18410" s="1"/>
      <c r="AA18410" s="1"/>
      <c r="AB18410" s="1"/>
      <c r="AC18410" s="1"/>
      <c r="AD18410" s="1"/>
      <c r="AE18410" s="1"/>
      <c r="AF18410" s="1"/>
      <c r="AG18410" s="1"/>
      <c r="AH18410" s="1"/>
      <c r="AI18410" s="1"/>
      <c r="AJ18410" s="1">
        <v>0</v>
      </c>
      <c r="AK18410" s="1">
        <v>0</v>
      </c>
      <c r="AL18410" s="1">
        <v>0</v>
      </c>
      <c r="AM18410" s="1">
        <v>0</v>
      </c>
      <c r="AN18410" s="1"/>
      <c r="AO18410" s="1"/>
      <c r="AP18410" s="1"/>
      <c r="AQ18410" s="1"/>
      <c r="AR18410" s="1"/>
      <c r="AS18410" s="1"/>
      <c r="AT18410" s="1"/>
      <c r="AU18410" s="1"/>
      <c r="AV18410" s="1"/>
      <c r="AW18410" s="1"/>
      <c r="AX18410" s="1"/>
      <c r="AY18410" s="1" t="s">
        <v>45434</v>
      </c>
      <c r="AZ18410" s="1">
        <v>100</v>
      </c>
      <c r="BA18410" s="1" t="s">
        <v>45434</v>
      </c>
      <c r="BB18410" s="1">
        <v>100</v>
      </c>
      <c r="BC18410" s="1"/>
      <c r="BD18410" s="1"/>
      <c r="BE18410" s="1"/>
      <c r="BF18410" s="1"/>
      <c r="BG18410" s="1"/>
      <c r="BH18410" s="1"/>
      <c r="BI18410" s="1"/>
      <c r="BJ18410" s="1"/>
      <c r="BK18410" s="1"/>
      <c r="BL18410" s="1"/>
      <c r="BM18410" s="1"/>
    </row>
    <row r="18411" spans="1:65">
      <c r="A18411" s="1" t="s">
        <v>34217</v>
      </c>
      <c r="B18411" s="1" t="s">
        <v>34221</v>
      </c>
      <c r="C18411" s="1">
        <v>6440</v>
      </c>
      <c r="D18411" s="1" t="s">
        <v>3065</v>
      </c>
      <c r="E18411" s="1" t="s">
        <v>138</v>
      </c>
      <c r="F18411" s="1"/>
      <c r="G18411" s="1" t="s">
        <v>3066</v>
      </c>
      <c r="H18411" s="1"/>
      <c r="I18411" s="1" t="s">
        <v>36983</v>
      </c>
      <c r="J18411" s="1" t="s">
        <v>55</v>
      </c>
      <c r="K18411" s="1">
        <v>1</v>
      </c>
      <c r="L18411" s="1" t="s">
        <v>6353</v>
      </c>
      <c r="M18411" s="1">
        <v>77</v>
      </c>
      <c r="N18411" s="1" t="s">
        <v>38879</v>
      </c>
      <c r="O18411" s="1">
        <v>29.2</v>
      </c>
      <c r="P18411" s="1">
        <v>0</v>
      </c>
      <c r="Q18411" s="1">
        <v>1942</v>
      </c>
      <c r="R18411" s="1">
        <v>9999</v>
      </c>
      <c r="S18411" s="1"/>
      <c r="T18411" s="1"/>
      <c r="U18411" s="1" t="s">
        <v>57</v>
      </c>
      <c r="V18411" s="1" t="s">
        <v>3066</v>
      </c>
      <c r="W18411" s="1"/>
      <c r="X18411" s="1"/>
      <c r="Y18411" s="1"/>
      <c r="Z18411" s="1"/>
      <c r="AA18411" s="1"/>
      <c r="AB18411" s="1"/>
      <c r="AC18411" s="1"/>
      <c r="AD18411" s="1"/>
      <c r="AE18411" s="1"/>
      <c r="AF18411" s="1"/>
      <c r="AG18411" s="1"/>
      <c r="AH18411" s="1"/>
      <c r="AI18411" s="1"/>
      <c r="AJ18411" s="1">
        <v>0</v>
      </c>
      <c r="AK18411" s="1">
        <v>0</v>
      </c>
      <c r="AL18411" s="1">
        <v>0</v>
      </c>
      <c r="AM18411" s="1">
        <v>0</v>
      </c>
      <c r="AN18411" s="1"/>
      <c r="AO18411" s="1"/>
      <c r="AP18411" s="1"/>
      <c r="AQ18411" s="1"/>
      <c r="AR18411" s="1"/>
      <c r="AS18411" s="1"/>
      <c r="AT18411" s="1"/>
      <c r="AU18411" s="1"/>
      <c r="AV18411" s="1"/>
      <c r="AW18411" s="1"/>
      <c r="AX18411" s="1"/>
      <c r="AY18411" s="1" t="s">
        <v>45434</v>
      </c>
      <c r="AZ18411" s="1">
        <v>100</v>
      </c>
      <c r="BA18411" s="1" t="s">
        <v>45434</v>
      </c>
      <c r="BB18411" s="1">
        <v>100</v>
      </c>
      <c r="BC18411" s="1"/>
      <c r="BD18411" s="1"/>
      <c r="BE18411" s="1"/>
      <c r="BF18411" s="1"/>
      <c r="BG18411" s="1"/>
      <c r="BH18411" s="1"/>
      <c r="BI18411" s="1"/>
      <c r="BJ18411" s="1"/>
      <c r="BK18411" s="1"/>
      <c r="BL18411" s="1"/>
      <c r="BM18411" s="1"/>
    </row>
    <row r="18412" spans="1:65">
      <c r="A18412" s="1" t="s">
        <v>34217</v>
      </c>
      <c r="B18412" s="1" t="s">
        <v>34222</v>
      </c>
      <c r="C18412" s="1">
        <v>6440</v>
      </c>
      <c r="D18412" s="1" t="s">
        <v>3065</v>
      </c>
      <c r="E18412" s="1" t="s">
        <v>140</v>
      </c>
      <c r="F18412" s="1"/>
      <c r="G18412" s="1" t="s">
        <v>3066</v>
      </c>
      <c r="H18412" s="1"/>
      <c r="I18412" s="1" t="s">
        <v>36983</v>
      </c>
      <c r="J18412" s="1" t="s">
        <v>55</v>
      </c>
      <c r="K18412" s="1">
        <v>1</v>
      </c>
      <c r="L18412" s="1" t="s">
        <v>6353</v>
      </c>
      <c r="M18412" s="1">
        <v>77</v>
      </c>
      <c r="N18412" s="1" t="s">
        <v>38879</v>
      </c>
      <c r="O18412" s="1">
        <v>29.4</v>
      </c>
      <c r="P18412" s="1">
        <v>0</v>
      </c>
      <c r="Q18412" s="1">
        <v>1943</v>
      </c>
      <c r="R18412" s="1">
        <v>9999</v>
      </c>
      <c r="S18412" s="1"/>
      <c r="T18412" s="1"/>
      <c r="U18412" s="1" t="s">
        <v>57</v>
      </c>
      <c r="V18412" s="1" t="s">
        <v>3066</v>
      </c>
      <c r="W18412" s="1"/>
      <c r="X18412" s="1"/>
      <c r="Y18412" s="1"/>
      <c r="Z18412" s="1"/>
      <c r="AA18412" s="1"/>
      <c r="AB18412" s="1"/>
      <c r="AC18412" s="1"/>
      <c r="AD18412" s="1"/>
      <c r="AE18412" s="1"/>
      <c r="AF18412" s="1"/>
      <c r="AG18412" s="1"/>
      <c r="AH18412" s="1"/>
      <c r="AI18412" s="1"/>
      <c r="AJ18412" s="1">
        <v>0</v>
      </c>
      <c r="AK18412" s="1">
        <v>0</v>
      </c>
      <c r="AL18412" s="1">
        <v>0</v>
      </c>
      <c r="AM18412" s="1">
        <v>0</v>
      </c>
      <c r="AN18412" s="1"/>
      <c r="AO18412" s="1"/>
      <c r="AP18412" s="1"/>
      <c r="AQ18412" s="1"/>
      <c r="AR18412" s="1"/>
      <c r="AS18412" s="1"/>
      <c r="AT18412" s="1"/>
      <c r="AU18412" s="1"/>
      <c r="AV18412" s="1"/>
      <c r="AW18412" s="1"/>
      <c r="AX18412" s="1"/>
      <c r="AY18412" s="1" t="s">
        <v>45434</v>
      </c>
      <c r="AZ18412" s="1">
        <v>100</v>
      </c>
      <c r="BA18412" s="1" t="s">
        <v>45434</v>
      </c>
      <c r="BB18412" s="1">
        <v>100</v>
      </c>
      <c r="BC18412" s="1"/>
      <c r="BD18412" s="1"/>
      <c r="BE18412" s="1"/>
      <c r="BF18412" s="1"/>
      <c r="BG18412" s="1"/>
      <c r="BH18412" s="1"/>
      <c r="BI18412" s="1"/>
      <c r="BJ18412" s="1"/>
      <c r="BK18412" s="1"/>
      <c r="BL18412" s="1"/>
      <c r="BM18412" s="1"/>
    </row>
    <row r="18413" spans="1:65">
      <c r="A18413" s="1" t="s">
        <v>34217</v>
      </c>
      <c r="B18413" s="1" t="s">
        <v>34223</v>
      </c>
      <c r="C18413" s="1">
        <v>6440</v>
      </c>
      <c r="D18413" s="1" t="s">
        <v>3065</v>
      </c>
      <c r="E18413" s="1" t="s">
        <v>839</v>
      </c>
      <c r="F18413" s="1"/>
      <c r="G18413" s="1" t="s">
        <v>3066</v>
      </c>
      <c r="H18413" s="1"/>
      <c r="I18413" s="1" t="s">
        <v>36983</v>
      </c>
      <c r="J18413" s="1" t="s">
        <v>55</v>
      </c>
      <c r="K18413" s="1">
        <v>1</v>
      </c>
      <c r="L18413" s="1" t="s">
        <v>6353</v>
      </c>
      <c r="M18413" s="1">
        <v>77</v>
      </c>
      <c r="N18413" s="1" t="s">
        <v>38879</v>
      </c>
      <c r="O18413" s="1">
        <v>29.4</v>
      </c>
      <c r="P18413" s="1">
        <v>0</v>
      </c>
      <c r="Q18413" s="1">
        <v>1943</v>
      </c>
      <c r="R18413" s="1">
        <v>9999</v>
      </c>
      <c r="S18413" s="1"/>
      <c r="T18413" s="1"/>
      <c r="U18413" s="1" t="s">
        <v>57</v>
      </c>
      <c r="V18413" s="1" t="s">
        <v>3066</v>
      </c>
      <c r="W18413" s="1"/>
      <c r="X18413" s="1"/>
      <c r="Y18413" s="1"/>
      <c r="Z18413" s="1"/>
      <c r="AA18413" s="1"/>
      <c r="AB18413" s="1"/>
      <c r="AC18413" s="1"/>
      <c r="AD18413" s="1"/>
      <c r="AE18413" s="1"/>
      <c r="AF18413" s="1"/>
      <c r="AG18413" s="1"/>
      <c r="AH18413" s="1"/>
      <c r="AI18413" s="1"/>
      <c r="AJ18413" s="1">
        <v>0</v>
      </c>
      <c r="AK18413" s="1">
        <v>0</v>
      </c>
      <c r="AL18413" s="1">
        <v>0</v>
      </c>
      <c r="AM18413" s="1">
        <v>0</v>
      </c>
      <c r="AN18413" s="1"/>
      <c r="AO18413" s="1"/>
      <c r="AP18413" s="1"/>
      <c r="AQ18413" s="1"/>
      <c r="AR18413" s="1"/>
      <c r="AS18413" s="1"/>
      <c r="AT18413" s="1"/>
      <c r="AU18413" s="1"/>
      <c r="AV18413" s="1"/>
      <c r="AW18413" s="1"/>
      <c r="AX18413" s="1"/>
      <c r="AY18413" s="1" t="s">
        <v>45434</v>
      </c>
      <c r="AZ18413" s="1">
        <v>100</v>
      </c>
      <c r="BA18413" s="1" t="s">
        <v>45434</v>
      </c>
      <c r="BB18413" s="1">
        <v>100</v>
      </c>
      <c r="BC18413" s="1"/>
      <c r="BD18413" s="1"/>
      <c r="BE18413" s="1"/>
      <c r="BF18413" s="1"/>
      <c r="BG18413" s="1"/>
      <c r="BH18413" s="1"/>
      <c r="BI18413" s="1"/>
      <c r="BJ18413" s="1"/>
      <c r="BK18413" s="1"/>
      <c r="BL18413" s="1"/>
      <c r="BM18413" s="1"/>
    </row>
    <row r="18414" spans="1:65">
      <c r="A18414" s="1" t="s">
        <v>34217</v>
      </c>
      <c r="B18414" s="1" t="s">
        <v>34224</v>
      </c>
      <c r="C18414" s="1">
        <v>6440</v>
      </c>
      <c r="D18414" s="1" t="s">
        <v>3065</v>
      </c>
      <c r="E18414" s="1" t="s">
        <v>842</v>
      </c>
      <c r="F18414" s="1"/>
      <c r="G18414" s="1" t="s">
        <v>3066</v>
      </c>
      <c r="H18414" s="1"/>
      <c r="I18414" s="1" t="s">
        <v>36983</v>
      </c>
      <c r="J18414" s="1" t="s">
        <v>55</v>
      </c>
      <c r="K18414" s="1">
        <v>1</v>
      </c>
      <c r="L18414" s="1" t="s">
        <v>6353</v>
      </c>
      <c r="M18414" s="1">
        <v>77</v>
      </c>
      <c r="N18414" s="1" t="s">
        <v>38879</v>
      </c>
      <c r="O18414" s="1">
        <v>29.2</v>
      </c>
      <c r="P18414" s="1">
        <v>0</v>
      </c>
      <c r="Q18414" s="1">
        <v>1949</v>
      </c>
      <c r="R18414" s="1">
        <v>9999</v>
      </c>
      <c r="S18414" s="1"/>
      <c r="T18414" s="1"/>
      <c r="U18414" s="1" t="s">
        <v>57</v>
      </c>
      <c r="V18414" s="1" t="s">
        <v>3066</v>
      </c>
      <c r="W18414" s="1"/>
      <c r="X18414" s="1"/>
      <c r="Y18414" s="1"/>
      <c r="Z18414" s="1"/>
      <c r="AA18414" s="1"/>
      <c r="AB18414" s="1"/>
      <c r="AC18414" s="1"/>
      <c r="AD18414" s="1"/>
      <c r="AE18414" s="1"/>
      <c r="AF18414" s="1"/>
      <c r="AG18414" s="1"/>
      <c r="AH18414" s="1"/>
      <c r="AI18414" s="1"/>
      <c r="AJ18414" s="1">
        <v>0</v>
      </c>
      <c r="AK18414" s="1">
        <v>0</v>
      </c>
      <c r="AL18414" s="1">
        <v>0</v>
      </c>
      <c r="AM18414" s="1">
        <v>0</v>
      </c>
      <c r="AN18414" s="1"/>
      <c r="AO18414" s="1"/>
      <c r="AP18414" s="1"/>
      <c r="AQ18414" s="1"/>
      <c r="AR18414" s="1"/>
      <c r="AS18414" s="1"/>
      <c r="AT18414" s="1"/>
      <c r="AU18414" s="1"/>
      <c r="AV18414" s="1"/>
      <c r="AW18414" s="1"/>
      <c r="AX18414" s="1"/>
      <c r="AY18414" s="1" t="s">
        <v>45434</v>
      </c>
      <c r="AZ18414" s="1">
        <v>100</v>
      </c>
      <c r="BA18414" s="1" t="s">
        <v>45434</v>
      </c>
      <c r="BB18414" s="1">
        <v>100</v>
      </c>
      <c r="BC18414" s="1"/>
      <c r="BD18414" s="1"/>
      <c r="BE18414" s="1"/>
      <c r="BF18414" s="1"/>
      <c r="BG18414" s="1"/>
      <c r="BH18414" s="1"/>
      <c r="BI18414" s="1"/>
      <c r="BJ18414" s="1"/>
      <c r="BK18414" s="1"/>
      <c r="BL18414" s="1"/>
      <c r="BM18414" s="1"/>
    </row>
    <row r="18415" spans="1:65">
      <c r="A18415" s="1" t="s">
        <v>34217</v>
      </c>
      <c r="B18415" s="1" t="s">
        <v>34225</v>
      </c>
      <c r="C18415" s="1">
        <v>6440</v>
      </c>
      <c r="D18415" s="1" t="s">
        <v>3065</v>
      </c>
      <c r="E18415" s="1" t="s">
        <v>844</v>
      </c>
      <c r="F18415" s="1"/>
      <c r="G18415" s="1" t="s">
        <v>3066</v>
      </c>
      <c r="H18415" s="1"/>
      <c r="I18415" s="1" t="s">
        <v>36983</v>
      </c>
      <c r="J18415" s="1" t="s">
        <v>55</v>
      </c>
      <c r="K18415" s="1">
        <v>1</v>
      </c>
      <c r="L18415" s="1" t="s">
        <v>6353</v>
      </c>
      <c r="M18415" s="1">
        <v>77</v>
      </c>
      <c r="N18415" s="1" t="s">
        <v>38879</v>
      </c>
      <c r="O18415" s="1">
        <v>29.2</v>
      </c>
      <c r="P18415" s="1">
        <v>0</v>
      </c>
      <c r="Q18415" s="1">
        <v>1950</v>
      </c>
      <c r="R18415" s="1">
        <v>9999</v>
      </c>
      <c r="S18415" s="1"/>
      <c r="T18415" s="1"/>
      <c r="U18415" s="1" t="s">
        <v>57</v>
      </c>
      <c r="V18415" s="1" t="s">
        <v>3066</v>
      </c>
      <c r="W18415" s="1"/>
      <c r="X18415" s="1"/>
      <c r="Y18415" s="1"/>
      <c r="Z18415" s="1"/>
      <c r="AA18415" s="1"/>
      <c r="AB18415" s="1"/>
      <c r="AC18415" s="1"/>
      <c r="AD18415" s="1"/>
      <c r="AE18415" s="1"/>
      <c r="AF18415" s="1"/>
      <c r="AG18415" s="1"/>
      <c r="AH18415" s="1"/>
      <c r="AI18415" s="1"/>
      <c r="AJ18415" s="1">
        <v>0</v>
      </c>
      <c r="AK18415" s="1">
        <v>0</v>
      </c>
      <c r="AL18415" s="1">
        <v>0</v>
      </c>
      <c r="AM18415" s="1">
        <v>0</v>
      </c>
      <c r="AN18415" s="1"/>
      <c r="AO18415" s="1"/>
      <c r="AP18415" s="1"/>
      <c r="AQ18415" s="1"/>
      <c r="AR18415" s="1"/>
      <c r="AS18415" s="1"/>
      <c r="AT18415" s="1"/>
      <c r="AU18415" s="1"/>
      <c r="AV18415" s="1"/>
      <c r="AW18415" s="1"/>
      <c r="AX18415" s="1"/>
      <c r="AY18415" s="1" t="s">
        <v>45434</v>
      </c>
      <c r="AZ18415" s="1">
        <v>100</v>
      </c>
      <c r="BA18415" s="1" t="s">
        <v>45434</v>
      </c>
      <c r="BB18415" s="1">
        <v>100</v>
      </c>
      <c r="BC18415" s="1"/>
      <c r="BD18415" s="1"/>
      <c r="BE18415" s="1"/>
      <c r="BF18415" s="1"/>
      <c r="BG18415" s="1"/>
      <c r="BH18415" s="1"/>
      <c r="BI18415" s="1"/>
      <c r="BJ18415" s="1"/>
      <c r="BK18415" s="1"/>
      <c r="BL18415" s="1"/>
      <c r="BM18415" s="1"/>
    </row>
    <row r="18416" spans="1:65">
      <c r="A18416" s="1" t="s">
        <v>34217</v>
      </c>
      <c r="B18416" s="1" t="s">
        <v>34226</v>
      </c>
      <c r="C18416" s="1">
        <v>6440</v>
      </c>
      <c r="D18416" s="1" t="s">
        <v>3065</v>
      </c>
      <c r="E18416" s="1" t="s">
        <v>1770</v>
      </c>
      <c r="F18416" s="1"/>
      <c r="G18416" s="1" t="s">
        <v>3066</v>
      </c>
      <c r="H18416" s="1"/>
      <c r="I18416" s="1" t="s">
        <v>36983</v>
      </c>
      <c r="J18416" s="1" t="s">
        <v>55</v>
      </c>
      <c r="K18416" s="1">
        <v>1</v>
      </c>
      <c r="L18416" s="1" t="s">
        <v>6353</v>
      </c>
      <c r="M18416" s="1">
        <v>77</v>
      </c>
      <c r="N18416" s="1" t="s">
        <v>38879</v>
      </c>
      <c r="O18416" s="1">
        <v>29</v>
      </c>
      <c r="P18416" s="1">
        <v>0</v>
      </c>
      <c r="Q18416" s="1">
        <v>1950</v>
      </c>
      <c r="R18416" s="1">
        <v>9999</v>
      </c>
      <c r="S18416" s="1"/>
      <c r="T18416" s="1"/>
      <c r="U18416" s="1" t="s">
        <v>57</v>
      </c>
      <c r="V18416" s="1" t="s">
        <v>3066</v>
      </c>
      <c r="W18416" s="1"/>
      <c r="X18416" s="1"/>
      <c r="Y18416" s="1"/>
      <c r="Z18416" s="1"/>
      <c r="AA18416" s="1"/>
      <c r="AB18416" s="1"/>
      <c r="AC18416" s="1"/>
      <c r="AD18416" s="1"/>
      <c r="AE18416" s="1"/>
      <c r="AF18416" s="1"/>
      <c r="AG18416" s="1"/>
      <c r="AH18416" s="1"/>
      <c r="AI18416" s="1"/>
      <c r="AJ18416" s="1">
        <v>0</v>
      </c>
      <c r="AK18416" s="1">
        <v>0</v>
      </c>
      <c r="AL18416" s="1">
        <v>0</v>
      </c>
      <c r="AM18416" s="1">
        <v>0</v>
      </c>
      <c r="AN18416" s="1"/>
      <c r="AO18416" s="1"/>
      <c r="AP18416" s="1"/>
      <c r="AQ18416" s="1"/>
      <c r="AR18416" s="1"/>
      <c r="AS18416" s="1"/>
      <c r="AT18416" s="1"/>
      <c r="AU18416" s="1"/>
      <c r="AV18416" s="1"/>
      <c r="AW18416" s="1"/>
      <c r="AX18416" s="1"/>
      <c r="AY18416" s="1" t="s">
        <v>45434</v>
      </c>
      <c r="AZ18416" s="1">
        <v>100</v>
      </c>
      <c r="BA18416" s="1" t="s">
        <v>45434</v>
      </c>
      <c r="BB18416" s="1">
        <v>100</v>
      </c>
      <c r="BC18416" s="1"/>
      <c r="BD18416" s="1"/>
      <c r="BE18416" s="1"/>
      <c r="BF18416" s="1"/>
      <c r="BG18416" s="1"/>
      <c r="BH18416" s="1"/>
      <c r="BI18416" s="1"/>
      <c r="BJ18416" s="1"/>
      <c r="BK18416" s="1"/>
      <c r="BL18416" s="1"/>
      <c r="BM18416" s="1"/>
    </row>
    <row r="18417" spans="1:65">
      <c r="A18417" s="1" t="s">
        <v>34217</v>
      </c>
      <c r="B18417" s="1" t="s">
        <v>34227</v>
      </c>
      <c r="C18417" s="1">
        <v>6440</v>
      </c>
      <c r="D18417" s="1" t="s">
        <v>3065</v>
      </c>
      <c r="E18417" s="1" t="s">
        <v>1772</v>
      </c>
      <c r="F18417" s="1"/>
      <c r="G18417" s="1" t="s">
        <v>3066</v>
      </c>
      <c r="H18417" s="1"/>
      <c r="I18417" s="1" t="s">
        <v>36983</v>
      </c>
      <c r="J18417" s="1" t="s">
        <v>55</v>
      </c>
      <c r="K18417" s="1">
        <v>1</v>
      </c>
      <c r="L18417" s="1" t="s">
        <v>6353</v>
      </c>
      <c r="M18417" s="1">
        <v>77</v>
      </c>
      <c r="N18417" s="1" t="s">
        <v>38879</v>
      </c>
      <c r="O18417" s="1">
        <v>29</v>
      </c>
      <c r="P18417" s="1">
        <v>0</v>
      </c>
      <c r="Q18417" s="1">
        <v>1950</v>
      </c>
      <c r="R18417" s="1">
        <v>9999</v>
      </c>
      <c r="S18417" s="1"/>
      <c r="T18417" s="1"/>
      <c r="U18417" s="1" t="s">
        <v>57</v>
      </c>
      <c r="V18417" s="1" t="s">
        <v>3066</v>
      </c>
      <c r="W18417" s="1"/>
      <c r="X18417" s="1"/>
      <c r="Y18417" s="1"/>
      <c r="Z18417" s="1"/>
      <c r="AA18417" s="1"/>
      <c r="AB18417" s="1"/>
      <c r="AC18417" s="1"/>
      <c r="AD18417" s="1"/>
      <c r="AE18417" s="1"/>
      <c r="AF18417" s="1"/>
      <c r="AG18417" s="1"/>
      <c r="AH18417" s="1"/>
      <c r="AI18417" s="1"/>
      <c r="AJ18417" s="1">
        <v>0</v>
      </c>
      <c r="AK18417" s="1">
        <v>0</v>
      </c>
      <c r="AL18417" s="1">
        <v>0</v>
      </c>
      <c r="AM18417" s="1">
        <v>0</v>
      </c>
      <c r="AN18417" s="1"/>
      <c r="AO18417" s="1"/>
      <c r="AP18417" s="1"/>
      <c r="AQ18417" s="1"/>
      <c r="AR18417" s="1"/>
      <c r="AS18417" s="1"/>
      <c r="AT18417" s="1"/>
      <c r="AU18417" s="1"/>
      <c r="AV18417" s="1"/>
      <c r="AW18417" s="1"/>
      <c r="AX18417" s="1"/>
      <c r="AY18417" s="1" t="s">
        <v>45434</v>
      </c>
      <c r="AZ18417" s="1">
        <v>100</v>
      </c>
      <c r="BA18417" s="1" t="s">
        <v>45434</v>
      </c>
      <c r="BB18417" s="1">
        <v>100</v>
      </c>
      <c r="BC18417" s="1"/>
      <c r="BD18417" s="1"/>
      <c r="BE18417" s="1"/>
      <c r="BF18417" s="1"/>
      <c r="BG18417" s="1"/>
      <c r="BH18417" s="1"/>
      <c r="BI18417" s="1"/>
      <c r="BJ18417" s="1"/>
      <c r="BK18417" s="1"/>
      <c r="BL18417" s="1"/>
      <c r="BM18417" s="1"/>
    </row>
    <row r="18418" spans="1:65">
      <c r="A18418" s="1" t="s">
        <v>34217</v>
      </c>
      <c r="B18418" s="1" t="s">
        <v>34228</v>
      </c>
      <c r="C18418" s="1">
        <v>6440</v>
      </c>
      <c r="D18418" s="1" t="s">
        <v>3065</v>
      </c>
      <c r="E18418" s="1" t="s">
        <v>2329</v>
      </c>
      <c r="F18418" s="1"/>
      <c r="G18418" s="1" t="s">
        <v>3066</v>
      </c>
      <c r="H18418" s="1"/>
      <c r="I18418" s="1" t="s">
        <v>36983</v>
      </c>
      <c r="J18418" s="1" t="s">
        <v>55</v>
      </c>
      <c r="K18418" s="1">
        <v>1</v>
      </c>
      <c r="L18418" s="1" t="s">
        <v>6353</v>
      </c>
      <c r="M18418" s="1">
        <v>77</v>
      </c>
      <c r="N18418" s="1" t="s">
        <v>38879</v>
      </c>
      <c r="O18418" s="1">
        <v>55</v>
      </c>
      <c r="P18418" s="1">
        <v>0</v>
      </c>
      <c r="Q18418" s="1">
        <v>1961</v>
      </c>
      <c r="R18418" s="1">
        <v>9999</v>
      </c>
      <c r="S18418" s="1"/>
      <c r="T18418" s="1"/>
      <c r="U18418" s="1" t="s">
        <v>57</v>
      </c>
      <c r="V18418" s="1" t="s">
        <v>3066</v>
      </c>
      <c r="W18418" s="1"/>
      <c r="X18418" s="1"/>
      <c r="Y18418" s="1"/>
      <c r="Z18418" s="1"/>
      <c r="AA18418" s="1"/>
      <c r="AB18418" s="1"/>
      <c r="AC18418" s="1"/>
      <c r="AD18418" s="1"/>
      <c r="AE18418" s="1"/>
      <c r="AF18418" s="1"/>
      <c r="AG18418" s="1"/>
      <c r="AH18418" s="1"/>
      <c r="AI18418" s="1"/>
      <c r="AJ18418" s="1">
        <v>0</v>
      </c>
      <c r="AK18418" s="1">
        <v>0</v>
      </c>
      <c r="AL18418" s="1">
        <v>0</v>
      </c>
      <c r="AM18418" s="1">
        <v>0</v>
      </c>
      <c r="AN18418" s="1"/>
      <c r="AO18418" s="1"/>
      <c r="AP18418" s="1"/>
      <c r="AQ18418" s="1"/>
      <c r="AR18418" s="1"/>
      <c r="AS18418" s="1"/>
      <c r="AT18418" s="1"/>
      <c r="AU18418" s="1"/>
      <c r="AV18418" s="1"/>
      <c r="AW18418" s="1"/>
      <c r="AX18418" s="1"/>
      <c r="AY18418" s="1" t="s">
        <v>45434</v>
      </c>
      <c r="AZ18418" s="1">
        <v>100</v>
      </c>
      <c r="BA18418" s="1" t="s">
        <v>45434</v>
      </c>
      <c r="BB18418" s="1">
        <v>100</v>
      </c>
      <c r="BC18418" s="1"/>
      <c r="BD18418" s="1"/>
      <c r="BE18418" s="1"/>
      <c r="BF18418" s="1"/>
      <c r="BG18418" s="1"/>
      <c r="BH18418" s="1"/>
      <c r="BI18418" s="1"/>
      <c r="BJ18418" s="1"/>
      <c r="BK18418" s="1"/>
      <c r="BL18418" s="1"/>
      <c r="BM18418" s="1"/>
    </row>
    <row r="18419" spans="1:65">
      <c r="A18419" s="1" t="s">
        <v>34217</v>
      </c>
      <c r="B18419" s="1" t="s">
        <v>34229</v>
      </c>
      <c r="C18419" s="1">
        <v>6440</v>
      </c>
      <c r="D18419" s="1" t="s">
        <v>3065</v>
      </c>
      <c r="E18419" s="1" t="s">
        <v>61</v>
      </c>
      <c r="F18419" s="1"/>
      <c r="G18419" s="1" t="s">
        <v>3066</v>
      </c>
      <c r="H18419" s="1"/>
      <c r="I18419" s="1" t="s">
        <v>36983</v>
      </c>
      <c r="J18419" s="1" t="s">
        <v>55</v>
      </c>
      <c r="K18419" s="1">
        <v>1</v>
      </c>
      <c r="L18419" s="1" t="s">
        <v>6353</v>
      </c>
      <c r="M18419" s="1">
        <v>77</v>
      </c>
      <c r="N18419" s="1" t="s">
        <v>38879</v>
      </c>
      <c r="O18419" s="1">
        <v>22.3</v>
      </c>
      <c r="P18419" s="1">
        <v>0</v>
      </c>
      <c r="Q18419" s="1">
        <v>1925</v>
      </c>
      <c r="R18419" s="1">
        <v>9999</v>
      </c>
      <c r="S18419" s="1"/>
      <c r="T18419" s="1"/>
      <c r="U18419" s="1" t="s">
        <v>57</v>
      </c>
      <c r="V18419" s="1" t="s">
        <v>3066</v>
      </c>
      <c r="W18419" s="1"/>
      <c r="X18419" s="1"/>
      <c r="Y18419" s="1"/>
      <c r="Z18419" s="1"/>
      <c r="AA18419" s="1"/>
      <c r="AB18419" s="1"/>
      <c r="AC18419" s="1"/>
      <c r="AD18419" s="1"/>
      <c r="AE18419" s="1"/>
      <c r="AF18419" s="1"/>
      <c r="AG18419" s="1"/>
      <c r="AH18419" s="1"/>
      <c r="AI18419" s="1"/>
      <c r="AJ18419" s="1">
        <v>0</v>
      </c>
      <c r="AK18419" s="1">
        <v>0</v>
      </c>
      <c r="AL18419" s="1">
        <v>0</v>
      </c>
      <c r="AM18419" s="1">
        <v>0</v>
      </c>
      <c r="AN18419" s="1"/>
      <c r="AO18419" s="1"/>
      <c r="AP18419" s="1"/>
      <c r="AQ18419" s="1"/>
      <c r="AR18419" s="1"/>
      <c r="AS18419" s="1"/>
      <c r="AT18419" s="1"/>
      <c r="AU18419" s="1"/>
      <c r="AV18419" s="1"/>
      <c r="AW18419" s="1"/>
      <c r="AX18419" s="1"/>
      <c r="AY18419" s="1" t="s">
        <v>45434</v>
      </c>
      <c r="AZ18419" s="1">
        <v>100</v>
      </c>
      <c r="BA18419" s="1" t="s">
        <v>45434</v>
      </c>
      <c r="BB18419" s="1">
        <v>100</v>
      </c>
      <c r="BC18419" s="1"/>
      <c r="BD18419" s="1"/>
      <c r="BE18419" s="1"/>
      <c r="BF18419" s="1"/>
      <c r="BG18419" s="1"/>
      <c r="BH18419" s="1"/>
      <c r="BI18419" s="1"/>
      <c r="BJ18419" s="1"/>
      <c r="BK18419" s="1"/>
      <c r="BL18419" s="1"/>
      <c r="BM18419" s="1"/>
    </row>
    <row r="18420" spans="1:65">
      <c r="A18420" s="1" t="s">
        <v>34217</v>
      </c>
      <c r="B18420" s="1" t="s">
        <v>34230</v>
      </c>
      <c r="C18420" s="1">
        <v>6440</v>
      </c>
      <c r="D18420" s="1" t="s">
        <v>3065</v>
      </c>
      <c r="E18420" s="1" t="s">
        <v>1081</v>
      </c>
      <c r="F18420" s="1"/>
      <c r="G18420" s="1" t="s">
        <v>3066</v>
      </c>
      <c r="H18420" s="1"/>
      <c r="I18420" s="1" t="s">
        <v>36983</v>
      </c>
      <c r="J18420" s="1" t="s">
        <v>55</v>
      </c>
      <c r="K18420" s="1">
        <v>1</v>
      </c>
      <c r="L18420" s="1" t="s">
        <v>6353</v>
      </c>
      <c r="M18420" s="1">
        <v>77</v>
      </c>
      <c r="N18420" s="1" t="s">
        <v>38879</v>
      </c>
      <c r="O18420" s="1">
        <v>55</v>
      </c>
      <c r="P18420" s="1">
        <v>0</v>
      </c>
      <c r="Q18420" s="1">
        <v>1962</v>
      </c>
      <c r="R18420" s="1">
        <v>9999</v>
      </c>
      <c r="S18420" s="1"/>
      <c r="T18420" s="1"/>
      <c r="U18420" s="1" t="s">
        <v>57</v>
      </c>
      <c r="V18420" s="1" t="s">
        <v>3066</v>
      </c>
      <c r="W18420" s="1"/>
      <c r="X18420" s="1"/>
      <c r="Y18420" s="1"/>
      <c r="Z18420" s="1"/>
      <c r="AA18420" s="1"/>
      <c r="AB18420" s="1"/>
      <c r="AC18420" s="1"/>
      <c r="AD18420" s="1"/>
      <c r="AE18420" s="1"/>
      <c r="AF18420" s="1"/>
      <c r="AG18420" s="1"/>
      <c r="AH18420" s="1"/>
      <c r="AI18420" s="1"/>
      <c r="AJ18420" s="1">
        <v>0</v>
      </c>
      <c r="AK18420" s="1">
        <v>0</v>
      </c>
      <c r="AL18420" s="1">
        <v>0</v>
      </c>
      <c r="AM18420" s="1">
        <v>0</v>
      </c>
      <c r="AN18420" s="1"/>
      <c r="AO18420" s="1"/>
      <c r="AP18420" s="1"/>
      <c r="AQ18420" s="1"/>
      <c r="AR18420" s="1"/>
      <c r="AS18420" s="1"/>
      <c r="AT18420" s="1"/>
      <c r="AU18420" s="1"/>
      <c r="AV18420" s="1"/>
      <c r="AW18420" s="1"/>
      <c r="AX18420" s="1"/>
      <c r="AY18420" s="1" t="s">
        <v>45434</v>
      </c>
      <c r="AZ18420" s="1">
        <v>100</v>
      </c>
      <c r="BA18420" s="1" t="s">
        <v>45434</v>
      </c>
      <c r="BB18420" s="1">
        <v>100</v>
      </c>
      <c r="BC18420" s="1"/>
      <c r="BD18420" s="1"/>
      <c r="BE18420" s="1"/>
      <c r="BF18420" s="1"/>
      <c r="BG18420" s="1"/>
      <c r="BH18420" s="1"/>
      <c r="BI18420" s="1"/>
      <c r="BJ18420" s="1"/>
      <c r="BK18420" s="1"/>
      <c r="BL18420" s="1"/>
      <c r="BM18420" s="1"/>
    </row>
    <row r="18421" spans="1:65">
      <c r="A18421" s="1" t="s">
        <v>34217</v>
      </c>
      <c r="B18421" s="1" t="s">
        <v>34231</v>
      </c>
      <c r="C18421" s="1">
        <v>6440</v>
      </c>
      <c r="D18421" s="1" t="s">
        <v>3065</v>
      </c>
      <c r="E18421" s="1" t="s">
        <v>1774</v>
      </c>
      <c r="F18421" s="1"/>
      <c r="G18421" s="1" t="s">
        <v>3066</v>
      </c>
      <c r="H18421" s="1"/>
      <c r="I18421" s="1" t="s">
        <v>36983</v>
      </c>
      <c r="J18421" s="1" t="s">
        <v>55</v>
      </c>
      <c r="K18421" s="1">
        <v>1</v>
      </c>
      <c r="L18421" s="1" t="s">
        <v>6353</v>
      </c>
      <c r="M18421" s="1">
        <v>77</v>
      </c>
      <c r="N18421" s="1" t="s">
        <v>38879</v>
      </c>
      <c r="O18421" s="1">
        <v>55</v>
      </c>
      <c r="P18421" s="1">
        <v>0</v>
      </c>
      <c r="Q18421" s="1">
        <v>1962</v>
      </c>
      <c r="R18421" s="1">
        <v>9999</v>
      </c>
      <c r="S18421" s="1"/>
      <c r="T18421" s="1"/>
      <c r="U18421" s="1" t="s">
        <v>57</v>
      </c>
      <c r="V18421" s="1" t="s">
        <v>3066</v>
      </c>
      <c r="W18421" s="1"/>
      <c r="X18421" s="1"/>
      <c r="Y18421" s="1"/>
      <c r="Z18421" s="1"/>
      <c r="AA18421" s="1"/>
      <c r="AB18421" s="1"/>
      <c r="AC18421" s="1"/>
      <c r="AD18421" s="1"/>
      <c r="AE18421" s="1"/>
      <c r="AF18421" s="1"/>
      <c r="AG18421" s="1"/>
      <c r="AH18421" s="1"/>
      <c r="AI18421" s="1"/>
      <c r="AJ18421" s="1">
        <v>0</v>
      </c>
      <c r="AK18421" s="1">
        <v>0</v>
      </c>
      <c r="AL18421" s="1">
        <v>0</v>
      </c>
      <c r="AM18421" s="1">
        <v>0</v>
      </c>
      <c r="AN18421" s="1"/>
      <c r="AO18421" s="1"/>
      <c r="AP18421" s="1"/>
      <c r="AQ18421" s="1"/>
      <c r="AR18421" s="1"/>
      <c r="AS18421" s="1"/>
      <c r="AT18421" s="1"/>
      <c r="AU18421" s="1"/>
      <c r="AV18421" s="1"/>
      <c r="AW18421" s="1"/>
      <c r="AX18421" s="1"/>
      <c r="AY18421" s="1" t="s">
        <v>45434</v>
      </c>
      <c r="AZ18421" s="1">
        <v>100</v>
      </c>
      <c r="BA18421" s="1" t="s">
        <v>45434</v>
      </c>
      <c r="BB18421" s="1">
        <v>100</v>
      </c>
      <c r="BC18421" s="1"/>
      <c r="BD18421" s="1"/>
      <c r="BE18421" s="1"/>
      <c r="BF18421" s="1"/>
      <c r="BG18421" s="1"/>
      <c r="BH18421" s="1"/>
      <c r="BI18421" s="1"/>
      <c r="BJ18421" s="1"/>
      <c r="BK18421" s="1"/>
      <c r="BL18421" s="1"/>
      <c r="BM18421" s="1"/>
    </row>
    <row r="18422" spans="1:65">
      <c r="A18422" s="1" t="s">
        <v>34217</v>
      </c>
      <c r="B18422" s="1" t="s">
        <v>34232</v>
      </c>
      <c r="C18422" s="1">
        <v>6440</v>
      </c>
      <c r="D18422" s="1" t="s">
        <v>3065</v>
      </c>
      <c r="E18422" s="1" t="s">
        <v>130</v>
      </c>
      <c r="F18422" s="1"/>
      <c r="G18422" s="1" t="s">
        <v>3066</v>
      </c>
      <c r="H18422" s="1"/>
      <c r="I18422" s="1" t="s">
        <v>36983</v>
      </c>
      <c r="J18422" s="1" t="s">
        <v>55</v>
      </c>
      <c r="K18422" s="1">
        <v>1</v>
      </c>
      <c r="L18422" s="1" t="s">
        <v>6353</v>
      </c>
      <c r="M18422" s="1">
        <v>77</v>
      </c>
      <c r="N18422" s="1" t="s">
        <v>38879</v>
      </c>
      <c r="O18422" s="1">
        <v>23</v>
      </c>
      <c r="P18422" s="1">
        <v>0</v>
      </c>
      <c r="Q18422" s="1">
        <v>1925</v>
      </c>
      <c r="R18422" s="1">
        <v>9999</v>
      </c>
      <c r="S18422" s="1"/>
      <c r="T18422" s="1"/>
      <c r="U18422" s="1" t="s">
        <v>57</v>
      </c>
      <c r="V18422" s="1" t="s">
        <v>3066</v>
      </c>
      <c r="W18422" s="1"/>
      <c r="X18422" s="1"/>
      <c r="Y18422" s="1"/>
      <c r="Z18422" s="1"/>
      <c r="AA18422" s="1"/>
      <c r="AB18422" s="1"/>
      <c r="AC18422" s="1"/>
      <c r="AD18422" s="1"/>
      <c r="AE18422" s="1"/>
      <c r="AF18422" s="1"/>
      <c r="AG18422" s="1"/>
      <c r="AH18422" s="1"/>
      <c r="AI18422" s="1"/>
      <c r="AJ18422" s="1">
        <v>0</v>
      </c>
      <c r="AK18422" s="1">
        <v>0</v>
      </c>
      <c r="AL18422" s="1">
        <v>0</v>
      </c>
      <c r="AM18422" s="1">
        <v>0</v>
      </c>
      <c r="AN18422" s="1"/>
      <c r="AO18422" s="1"/>
      <c r="AP18422" s="1"/>
      <c r="AQ18422" s="1"/>
      <c r="AR18422" s="1"/>
      <c r="AS18422" s="1"/>
      <c r="AT18422" s="1"/>
      <c r="AU18422" s="1"/>
      <c r="AV18422" s="1"/>
      <c r="AW18422" s="1"/>
      <c r="AX18422" s="1"/>
      <c r="AY18422" s="1" t="s">
        <v>45434</v>
      </c>
      <c r="AZ18422" s="1">
        <v>100</v>
      </c>
      <c r="BA18422" s="1" t="s">
        <v>45434</v>
      </c>
      <c r="BB18422" s="1">
        <v>100</v>
      </c>
      <c r="BC18422" s="1"/>
      <c r="BD18422" s="1"/>
      <c r="BE18422" s="1"/>
      <c r="BF18422" s="1"/>
      <c r="BG18422" s="1"/>
      <c r="BH18422" s="1"/>
      <c r="BI18422" s="1"/>
      <c r="BJ18422" s="1"/>
      <c r="BK18422" s="1"/>
      <c r="BL18422" s="1"/>
      <c r="BM18422" s="1"/>
    </row>
    <row r="18423" spans="1:65">
      <c r="A18423" s="1" t="s">
        <v>34217</v>
      </c>
      <c r="B18423" s="1" t="s">
        <v>34233</v>
      </c>
      <c r="C18423" s="1">
        <v>6440</v>
      </c>
      <c r="D18423" s="1" t="s">
        <v>3065</v>
      </c>
      <c r="E18423" s="1" t="s">
        <v>240</v>
      </c>
      <c r="F18423" s="1"/>
      <c r="G18423" s="1" t="s">
        <v>3066</v>
      </c>
      <c r="H18423" s="1"/>
      <c r="I18423" s="1" t="s">
        <v>36983</v>
      </c>
      <c r="J18423" s="1" t="s">
        <v>55</v>
      </c>
      <c r="K18423" s="1">
        <v>1</v>
      </c>
      <c r="L18423" s="1" t="s">
        <v>6353</v>
      </c>
      <c r="M18423" s="1">
        <v>77</v>
      </c>
      <c r="N18423" s="1" t="s">
        <v>38879</v>
      </c>
      <c r="O18423" s="1">
        <v>22</v>
      </c>
      <c r="P18423" s="1">
        <v>0</v>
      </c>
      <c r="Q18423" s="1">
        <v>1925</v>
      </c>
      <c r="R18423" s="1">
        <v>9999</v>
      </c>
      <c r="S18423" s="1"/>
      <c r="T18423" s="1"/>
      <c r="U18423" s="1" t="s">
        <v>57</v>
      </c>
      <c r="V18423" s="1" t="s">
        <v>3066</v>
      </c>
      <c r="W18423" s="1"/>
      <c r="X18423" s="1"/>
      <c r="Y18423" s="1"/>
      <c r="Z18423" s="1"/>
      <c r="AA18423" s="1"/>
      <c r="AB18423" s="1"/>
      <c r="AC18423" s="1"/>
      <c r="AD18423" s="1"/>
      <c r="AE18423" s="1"/>
      <c r="AF18423" s="1"/>
      <c r="AG18423" s="1"/>
      <c r="AH18423" s="1"/>
      <c r="AI18423" s="1"/>
      <c r="AJ18423" s="1">
        <v>0</v>
      </c>
      <c r="AK18423" s="1">
        <v>0</v>
      </c>
      <c r="AL18423" s="1">
        <v>0</v>
      </c>
      <c r="AM18423" s="1">
        <v>0</v>
      </c>
      <c r="AN18423" s="1"/>
      <c r="AO18423" s="1"/>
      <c r="AP18423" s="1"/>
      <c r="AQ18423" s="1"/>
      <c r="AR18423" s="1"/>
      <c r="AS18423" s="1"/>
      <c r="AT18423" s="1"/>
      <c r="AU18423" s="1"/>
      <c r="AV18423" s="1"/>
      <c r="AW18423" s="1"/>
      <c r="AX18423" s="1"/>
      <c r="AY18423" s="1" t="s">
        <v>45434</v>
      </c>
      <c r="AZ18423" s="1">
        <v>100</v>
      </c>
      <c r="BA18423" s="1" t="s">
        <v>45434</v>
      </c>
      <c r="BB18423" s="1">
        <v>100</v>
      </c>
      <c r="BC18423" s="1"/>
      <c r="BD18423" s="1"/>
      <c r="BE18423" s="1"/>
      <c r="BF18423" s="1"/>
      <c r="BG18423" s="1"/>
      <c r="BH18423" s="1"/>
      <c r="BI18423" s="1"/>
      <c r="BJ18423" s="1"/>
      <c r="BK18423" s="1"/>
      <c r="BL18423" s="1"/>
      <c r="BM18423" s="1"/>
    </row>
    <row r="18424" spans="1:65">
      <c r="A18424" s="1" t="s">
        <v>34217</v>
      </c>
      <c r="B18424" s="1" t="s">
        <v>34234</v>
      </c>
      <c r="C18424" s="1">
        <v>6440</v>
      </c>
      <c r="D18424" s="1" t="s">
        <v>3065</v>
      </c>
      <c r="E18424" s="1" t="s">
        <v>131</v>
      </c>
      <c r="F18424" s="1"/>
      <c r="G18424" s="1" t="s">
        <v>3066</v>
      </c>
      <c r="H18424" s="1"/>
      <c r="I18424" s="1" t="s">
        <v>36983</v>
      </c>
      <c r="J18424" s="1" t="s">
        <v>55</v>
      </c>
      <c r="K18424" s="1">
        <v>1</v>
      </c>
      <c r="L18424" s="1" t="s">
        <v>6353</v>
      </c>
      <c r="M18424" s="1">
        <v>77</v>
      </c>
      <c r="N18424" s="1" t="s">
        <v>38879</v>
      </c>
      <c r="O18424" s="1">
        <v>30.3</v>
      </c>
      <c r="P18424" s="1">
        <v>0</v>
      </c>
      <c r="Q18424" s="1">
        <v>1925</v>
      </c>
      <c r="R18424" s="1">
        <v>9999</v>
      </c>
      <c r="S18424" s="1"/>
      <c r="T18424" s="1"/>
      <c r="U18424" s="1" t="s">
        <v>57</v>
      </c>
      <c r="V18424" s="1" t="s">
        <v>3066</v>
      </c>
      <c r="W18424" s="1"/>
      <c r="X18424" s="1"/>
      <c r="Y18424" s="1"/>
      <c r="Z18424" s="1"/>
      <c r="AA18424" s="1"/>
      <c r="AB18424" s="1"/>
      <c r="AC18424" s="1"/>
      <c r="AD18424" s="1"/>
      <c r="AE18424" s="1"/>
      <c r="AF18424" s="1"/>
      <c r="AG18424" s="1"/>
      <c r="AH18424" s="1"/>
      <c r="AI18424" s="1"/>
      <c r="AJ18424" s="1">
        <v>0</v>
      </c>
      <c r="AK18424" s="1">
        <v>0</v>
      </c>
      <c r="AL18424" s="1">
        <v>0</v>
      </c>
      <c r="AM18424" s="1">
        <v>0</v>
      </c>
      <c r="AN18424" s="1"/>
      <c r="AO18424" s="1"/>
      <c r="AP18424" s="1"/>
      <c r="AQ18424" s="1"/>
      <c r="AR18424" s="1"/>
      <c r="AS18424" s="1"/>
      <c r="AT18424" s="1"/>
      <c r="AU18424" s="1"/>
      <c r="AV18424" s="1"/>
      <c r="AW18424" s="1"/>
      <c r="AX18424" s="1"/>
      <c r="AY18424" s="1" t="s">
        <v>45434</v>
      </c>
      <c r="AZ18424" s="1">
        <v>100</v>
      </c>
      <c r="BA18424" s="1" t="s">
        <v>45434</v>
      </c>
      <c r="BB18424" s="1">
        <v>100</v>
      </c>
      <c r="BC18424" s="1"/>
      <c r="BD18424" s="1"/>
      <c r="BE18424" s="1"/>
      <c r="BF18424" s="1"/>
      <c r="BG18424" s="1"/>
      <c r="BH18424" s="1"/>
      <c r="BI18424" s="1"/>
      <c r="BJ18424" s="1"/>
      <c r="BK18424" s="1"/>
      <c r="BL18424" s="1"/>
      <c r="BM18424" s="1"/>
    </row>
    <row r="18425" spans="1:65">
      <c r="A18425" s="1" t="s">
        <v>34217</v>
      </c>
      <c r="B18425" s="1" t="s">
        <v>34235</v>
      </c>
      <c r="C18425" s="1">
        <v>6440</v>
      </c>
      <c r="D18425" s="1" t="s">
        <v>3065</v>
      </c>
      <c r="E18425" s="1" t="s">
        <v>248</v>
      </c>
      <c r="F18425" s="1"/>
      <c r="G18425" s="1" t="s">
        <v>3066</v>
      </c>
      <c r="H18425" s="1"/>
      <c r="I18425" s="1" t="s">
        <v>36983</v>
      </c>
      <c r="J18425" s="1" t="s">
        <v>55</v>
      </c>
      <c r="K18425" s="1">
        <v>1</v>
      </c>
      <c r="L18425" s="1" t="s">
        <v>6353</v>
      </c>
      <c r="M18425" s="1">
        <v>77</v>
      </c>
      <c r="N18425" s="1" t="s">
        <v>38879</v>
      </c>
      <c r="O18425" s="1">
        <v>30.4</v>
      </c>
      <c r="P18425" s="1">
        <v>0</v>
      </c>
      <c r="Q18425" s="1">
        <v>1925</v>
      </c>
      <c r="R18425" s="1">
        <v>9999</v>
      </c>
      <c r="S18425" s="1"/>
      <c r="T18425" s="1"/>
      <c r="U18425" s="1" t="s">
        <v>57</v>
      </c>
      <c r="V18425" s="1" t="s">
        <v>3066</v>
      </c>
      <c r="W18425" s="1"/>
      <c r="X18425" s="1"/>
      <c r="Y18425" s="1"/>
      <c r="Z18425" s="1"/>
      <c r="AA18425" s="1"/>
      <c r="AB18425" s="1"/>
      <c r="AC18425" s="1"/>
      <c r="AD18425" s="1"/>
      <c r="AE18425" s="1"/>
      <c r="AF18425" s="1"/>
      <c r="AG18425" s="1"/>
      <c r="AH18425" s="1"/>
      <c r="AI18425" s="1"/>
      <c r="AJ18425" s="1">
        <v>0</v>
      </c>
      <c r="AK18425" s="1">
        <v>0</v>
      </c>
      <c r="AL18425" s="1">
        <v>0</v>
      </c>
      <c r="AM18425" s="1">
        <v>0</v>
      </c>
      <c r="AN18425" s="1"/>
      <c r="AO18425" s="1"/>
      <c r="AP18425" s="1"/>
      <c r="AQ18425" s="1"/>
      <c r="AR18425" s="1"/>
      <c r="AS18425" s="1"/>
      <c r="AT18425" s="1"/>
      <c r="AU18425" s="1"/>
      <c r="AV18425" s="1"/>
      <c r="AW18425" s="1"/>
      <c r="AX18425" s="1"/>
      <c r="AY18425" s="1" t="s">
        <v>45434</v>
      </c>
      <c r="AZ18425" s="1">
        <v>100</v>
      </c>
      <c r="BA18425" s="1" t="s">
        <v>45434</v>
      </c>
      <c r="BB18425" s="1">
        <v>100</v>
      </c>
      <c r="BC18425" s="1"/>
      <c r="BD18425" s="1"/>
      <c r="BE18425" s="1"/>
      <c r="BF18425" s="1"/>
      <c r="BG18425" s="1"/>
      <c r="BH18425" s="1"/>
      <c r="BI18425" s="1"/>
      <c r="BJ18425" s="1"/>
      <c r="BK18425" s="1"/>
      <c r="BL18425" s="1"/>
      <c r="BM18425" s="1"/>
    </row>
    <row r="18426" spans="1:65">
      <c r="A18426" s="1" t="s">
        <v>34217</v>
      </c>
      <c r="B18426" s="1" t="s">
        <v>34236</v>
      </c>
      <c r="C18426" s="1">
        <v>6440</v>
      </c>
      <c r="D18426" s="1" t="s">
        <v>3065</v>
      </c>
      <c r="E18426" s="1" t="s">
        <v>222</v>
      </c>
      <c r="F18426" s="1"/>
      <c r="G18426" s="1" t="s">
        <v>3066</v>
      </c>
      <c r="H18426" s="1"/>
      <c r="I18426" s="1" t="s">
        <v>36983</v>
      </c>
      <c r="J18426" s="1" t="s">
        <v>55</v>
      </c>
      <c r="K18426" s="1">
        <v>1</v>
      </c>
      <c r="L18426" s="1" t="s">
        <v>6353</v>
      </c>
      <c r="M18426" s="1">
        <v>77</v>
      </c>
      <c r="N18426" s="1" t="s">
        <v>38879</v>
      </c>
      <c r="O18426" s="1">
        <v>29.1</v>
      </c>
      <c r="P18426" s="1">
        <v>0</v>
      </c>
      <c r="Q18426" s="1">
        <v>1925</v>
      </c>
      <c r="R18426" s="1">
        <v>9999</v>
      </c>
      <c r="S18426" s="1"/>
      <c r="T18426" s="1"/>
      <c r="U18426" s="1" t="s">
        <v>57</v>
      </c>
      <c r="V18426" s="1" t="s">
        <v>3066</v>
      </c>
      <c r="W18426" s="1"/>
      <c r="X18426" s="1"/>
      <c r="Y18426" s="1"/>
      <c r="Z18426" s="1"/>
      <c r="AA18426" s="1"/>
      <c r="AB18426" s="1"/>
      <c r="AC18426" s="1"/>
      <c r="AD18426" s="1"/>
      <c r="AE18426" s="1"/>
      <c r="AF18426" s="1"/>
      <c r="AG18426" s="1"/>
      <c r="AH18426" s="1"/>
      <c r="AI18426" s="1"/>
      <c r="AJ18426" s="1">
        <v>0</v>
      </c>
      <c r="AK18426" s="1">
        <v>0</v>
      </c>
      <c r="AL18426" s="1">
        <v>0</v>
      </c>
      <c r="AM18426" s="1">
        <v>0</v>
      </c>
      <c r="AN18426" s="1"/>
      <c r="AO18426" s="1"/>
      <c r="AP18426" s="1"/>
      <c r="AQ18426" s="1"/>
      <c r="AR18426" s="1"/>
      <c r="AS18426" s="1"/>
      <c r="AT18426" s="1"/>
      <c r="AU18426" s="1"/>
      <c r="AV18426" s="1"/>
      <c r="AW18426" s="1"/>
      <c r="AX18426" s="1"/>
      <c r="AY18426" s="1" t="s">
        <v>45434</v>
      </c>
      <c r="AZ18426" s="1">
        <v>100</v>
      </c>
      <c r="BA18426" s="1" t="s">
        <v>45434</v>
      </c>
      <c r="BB18426" s="1">
        <v>100</v>
      </c>
      <c r="BC18426" s="1"/>
      <c r="BD18426" s="1"/>
      <c r="BE18426" s="1"/>
      <c r="BF18426" s="1"/>
      <c r="BG18426" s="1"/>
      <c r="BH18426" s="1"/>
      <c r="BI18426" s="1"/>
      <c r="BJ18426" s="1"/>
      <c r="BK18426" s="1"/>
      <c r="BL18426" s="1"/>
      <c r="BM18426" s="1"/>
    </row>
    <row r="18427" spans="1:65">
      <c r="A18427" s="1" t="s">
        <v>34217</v>
      </c>
      <c r="B18427" s="1" t="s">
        <v>34237</v>
      </c>
      <c r="C18427" s="1">
        <v>6440</v>
      </c>
      <c r="D18427" s="1" t="s">
        <v>3065</v>
      </c>
      <c r="E18427" s="1" t="s">
        <v>223</v>
      </c>
      <c r="F18427" s="1"/>
      <c r="G18427" s="1" t="s">
        <v>3066</v>
      </c>
      <c r="H18427" s="1"/>
      <c r="I18427" s="1" t="s">
        <v>36983</v>
      </c>
      <c r="J18427" s="1" t="s">
        <v>55</v>
      </c>
      <c r="K18427" s="1">
        <v>1</v>
      </c>
      <c r="L18427" s="1" t="s">
        <v>6353</v>
      </c>
      <c r="M18427" s="1">
        <v>77</v>
      </c>
      <c r="N18427" s="1" t="s">
        <v>38879</v>
      </c>
      <c r="O18427" s="1">
        <v>30.7</v>
      </c>
      <c r="P18427" s="1">
        <v>0</v>
      </c>
      <c r="Q18427" s="1">
        <v>1925</v>
      </c>
      <c r="R18427" s="1">
        <v>9999</v>
      </c>
      <c r="S18427" s="1"/>
      <c r="T18427" s="1"/>
      <c r="U18427" s="1" t="s">
        <v>57</v>
      </c>
      <c r="V18427" s="1" t="s">
        <v>3066</v>
      </c>
      <c r="W18427" s="1"/>
      <c r="X18427" s="1"/>
      <c r="Y18427" s="1"/>
      <c r="Z18427" s="1"/>
      <c r="AA18427" s="1"/>
      <c r="AB18427" s="1"/>
      <c r="AC18427" s="1"/>
      <c r="AD18427" s="1"/>
      <c r="AE18427" s="1"/>
      <c r="AF18427" s="1"/>
      <c r="AG18427" s="1"/>
      <c r="AH18427" s="1"/>
      <c r="AI18427" s="1"/>
      <c r="AJ18427" s="1">
        <v>0</v>
      </c>
      <c r="AK18427" s="1">
        <v>0</v>
      </c>
      <c r="AL18427" s="1">
        <v>0</v>
      </c>
      <c r="AM18427" s="1">
        <v>0</v>
      </c>
      <c r="AN18427" s="1"/>
      <c r="AO18427" s="1"/>
      <c r="AP18427" s="1"/>
      <c r="AQ18427" s="1"/>
      <c r="AR18427" s="1"/>
      <c r="AS18427" s="1"/>
      <c r="AT18427" s="1"/>
      <c r="AU18427" s="1"/>
      <c r="AV18427" s="1"/>
      <c r="AW18427" s="1"/>
      <c r="AX18427" s="1"/>
      <c r="AY18427" s="1" t="s">
        <v>45434</v>
      </c>
      <c r="AZ18427" s="1">
        <v>100</v>
      </c>
      <c r="BA18427" s="1" t="s">
        <v>45434</v>
      </c>
      <c r="BB18427" s="1">
        <v>100</v>
      </c>
      <c r="BC18427" s="1"/>
      <c r="BD18427" s="1"/>
      <c r="BE18427" s="1"/>
      <c r="BF18427" s="1"/>
      <c r="BG18427" s="1"/>
      <c r="BH18427" s="1"/>
      <c r="BI18427" s="1"/>
      <c r="BJ18427" s="1"/>
      <c r="BK18427" s="1"/>
      <c r="BL18427" s="1"/>
      <c r="BM18427" s="1"/>
    </row>
    <row r="18428" spans="1:65">
      <c r="A18428" s="1" t="s">
        <v>34217</v>
      </c>
      <c r="B18428" s="1" t="s">
        <v>34238</v>
      </c>
      <c r="C18428" s="1">
        <v>6440</v>
      </c>
      <c r="D18428" s="1" t="s">
        <v>3065</v>
      </c>
      <c r="E18428" s="1" t="s">
        <v>224</v>
      </c>
      <c r="F18428" s="1"/>
      <c r="G18428" s="1" t="s">
        <v>3066</v>
      </c>
      <c r="H18428" s="1"/>
      <c r="I18428" s="1" t="s">
        <v>36983</v>
      </c>
      <c r="J18428" s="1" t="s">
        <v>55</v>
      </c>
      <c r="K18428" s="1">
        <v>1</v>
      </c>
      <c r="L18428" s="1" t="s">
        <v>6353</v>
      </c>
      <c r="M18428" s="1">
        <v>77</v>
      </c>
      <c r="N18428" s="1" t="s">
        <v>38879</v>
      </c>
      <c r="O18428" s="1">
        <v>29.6</v>
      </c>
      <c r="P18428" s="1">
        <v>0</v>
      </c>
      <c r="Q18428" s="1">
        <v>1942</v>
      </c>
      <c r="R18428" s="1">
        <v>9999</v>
      </c>
      <c r="S18428" s="1"/>
      <c r="T18428" s="1"/>
      <c r="U18428" s="1" t="s">
        <v>57</v>
      </c>
      <c r="V18428" s="1" t="s">
        <v>3066</v>
      </c>
      <c r="W18428" s="1"/>
      <c r="X18428" s="1"/>
      <c r="Y18428" s="1"/>
      <c r="Z18428" s="1"/>
      <c r="AA18428" s="1"/>
      <c r="AB18428" s="1"/>
      <c r="AC18428" s="1"/>
      <c r="AD18428" s="1"/>
      <c r="AE18428" s="1"/>
      <c r="AF18428" s="1"/>
      <c r="AG18428" s="1"/>
      <c r="AH18428" s="1"/>
      <c r="AI18428" s="1"/>
      <c r="AJ18428" s="1">
        <v>0</v>
      </c>
      <c r="AK18428" s="1">
        <v>0</v>
      </c>
      <c r="AL18428" s="1">
        <v>0</v>
      </c>
      <c r="AM18428" s="1">
        <v>0</v>
      </c>
      <c r="AN18428" s="1"/>
      <c r="AO18428" s="1"/>
      <c r="AP18428" s="1"/>
      <c r="AQ18428" s="1"/>
      <c r="AR18428" s="1"/>
      <c r="AS18428" s="1"/>
      <c r="AT18428" s="1"/>
      <c r="AU18428" s="1"/>
      <c r="AV18428" s="1"/>
      <c r="AW18428" s="1"/>
      <c r="AX18428" s="1"/>
      <c r="AY18428" s="1" t="s">
        <v>45434</v>
      </c>
      <c r="AZ18428" s="1">
        <v>100</v>
      </c>
      <c r="BA18428" s="1" t="s">
        <v>45434</v>
      </c>
      <c r="BB18428" s="1">
        <v>100</v>
      </c>
      <c r="BC18428" s="1"/>
      <c r="BD18428" s="1"/>
      <c r="BE18428" s="1"/>
      <c r="BF18428" s="1"/>
      <c r="BG18428" s="1"/>
      <c r="BH18428" s="1"/>
      <c r="BI18428" s="1"/>
      <c r="BJ18428" s="1"/>
      <c r="BK18428" s="1"/>
      <c r="BL18428" s="1"/>
      <c r="BM18428" s="1"/>
    </row>
    <row r="18429" spans="1:65">
      <c r="A18429" s="1" t="s">
        <v>34239</v>
      </c>
      <c r="B18429" s="1" t="s">
        <v>34240</v>
      </c>
      <c r="C18429" s="1">
        <v>6449</v>
      </c>
      <c r="D18429" s="1" t="s">
        <v>3065</v>
      </c>
      <c r="E18429" s="1" t="s">
        <v>53</v>
      </c>
      <c r="F18429" s="1"/>
      <c r="G18429" s="1" t="s">
        <v>3066</v>
      </c>
      <c r="H18429" s="1"/>
      <c r="I18429" s="1" t="s">
        <v>36965</v>
      </c>
      <c r="J18429" s="1" t="s">
        <v>151</v>
      </c>
      <c r="K18429" s="1">
        <v>6</v>
      </c>
      <c r="L18429" s="1" t="s">
        <v>423</v>
      </c>
      <c r="M18429" s="1">
        <v>37</v>
      </c>
      <c r="N18429" s="1" t="s">
        <v>38430</v>
      </c>
      <c r="O18429" s="1">
        <v>2</v>
      </c>
      <c r="P18429" s="1">
        <v>0</v>
      </c>
      <c r="Q18429" s="1">
        <v>1949</v>
      </c>
      <c r="R18429" s="1">
        <v>9999</v>
      </c>
      <c r="S18429" s="1"/>
      <c r="T18429" s="1"/>
      <c r="U18429" s="1" t="s">
        <v>57</v>
      </c>
      <c r="V18429" s="1" t="s">
        <v>3066</v>
      </c>
      <c r="W18429" s="1"/>
      <c r="X18429" s="1"/>
      <c r="Y18429" s="1"/>
      <c r="Z18429" s="1"/>
      <c r="AA18429" s="1"/>
      <c r="AB18429" s="1"/>
      <c r="AC18429" s="1"/>
      <c r="AD18429" s="1"/>
      <c r="AE18429" s="1"/>
      <c r="AF18429" s="1"/>
      <c r="AG18429" s="1"/>
      <c r="AH18429" s="1"/>
      <c r="AI18429" s="1"/>
      <c r="AJ18429" s="1">
        <v>0</v>
      </c>
      <c r="AK18429" s="1">
        <v>0</v>
      </c>
      <c r="AL18429" s="1">
        <v>0</v>
      </c>
      <c r="AM18429" s="1">
        <v>0</v>
      </c>
      <c r="AN18429" s="1"/>
      <c r="AO18429" s="1"/>
      <c r="AP18429" s="1"/>
      <c r="AQ18429" s="1"/>
      <c r="AR18429" s="1"/>
      <c r="AS18429" s="1"/>
      <c r="AT18429" s="1"/>
      <c r="AU18429" s="1"/>
      <c r="AV18429" s="1"/>
      <c r="AW18429" s="1"/>
      <c r="AX18429" s="1"/>
      <c r="AY18429" s="1" t="s">
        <v>46496</v>
      </c>
      <c r="AZ18429" s="1">
        <v>100</v>
      </c>
      <c r="BA18429" s="1" t="s">
        <v>46496</v>
      </c>
      <c r="BB18429" s="1">
        <v>100</v>
      </c>
      <c r="BC18429" s="1"/>
      <c r="BD18429" s="1"/>
      <c r="BE18429" s="1"/>
      <c r="BF18429" s="1"/>
      <c r="BG18429" s="1"/>
      <c r="BH18429" s="1"/>
      <c r="BI18429" s="1"/>
      <c r="BJ18429" s="1"/>
      <c r="BK18429" s="1"/>
      <c r="BL18429" s="1"/>
      <c r="BM18429" s="1"/>
    </row>
    <row r="18430" spans="1:65">
      <c r="A18430" s="1" t="s">
        <v>2817</v>
      </c>
      <c r="B18430" s="1" t="s">
        <v>34241</v>
      </c>
      <c r="C18430" s="1">
        <v>645</v>
      </c>
      <c r="D18430" s="1" t="s">
        <v>3065</v>
      </c>
      <c r="E18430" s="1" t="s">
        <v>53</v>
      </c>
      <c r="F18430" s="1"/>
      <c r="G18430" s="1" t="s">
        <v>3183</v>
      </c>
      <c r="H18430" s="1"/>
      <c r="I18430" s="1" t="s">
        <v>36955</v>
      </c>
      <c r="J18430" s="1" t="s">
        <v>156</v>
      </c>
      <c r="K18430" s="1">
        <v>12</v>
      </c>
      <c r="L18430" s="1" t="s">
        <v>213</v>
      </c>
      <c r="M18430" s="1">
        <v>57</v>
      </c>
      <c r="N18430" s="1" t="s">
        <v>37180</v>
      </c>
      <c r="O18430" s="1">
        <v>19.399999999999999</v>
      </c>
      <c r="P18430" s="1">
        <v>0</v>
      </c>
      <c r="Q18430" s="1">
        <v>2017</v>
      </c>
      <c r="R18430" s="1">
        <v>9999</v>
      </c>
      <c r="S18430" s="1"/>
      <c r="T18430" s="1"/>
      <c r="U18430" s="1" t="s">
        <v>57</v>
      </c>
      <c r="V18430" s="1" t="s">
        <v>37017</v>
      </c>
      <c r="W18430" s="1"/>
      <c r="X18430" s="1"/>
      <c r="Y18430" s="1"/>
      <c r="Z18430" s="1"/>
      <c r="AA18430" s="1"/>
      <c r="AB18430" s="1"/>
      <c r="AC18430" s="1"/>
      <c r="AD18430" s="1"/>
      <c r="AE18430" s="1"/>
      <c r="AF18430" s="1"/>
      <c r="AG18430" s="1"/>
      <c r="AH18430" s="1"/>
      <c r="AI18430" s="1"/>
      <c r="AJ18430" s="1">
        <v>0</v>
      </c>
      <c r="AK18430" s="1">
        <v>0</v>
      </c>
      <c r="AL18430" s="1">
        <v>0</v>
      </c>
      <c r="AM18430" s="1">
        <v>0</v>
      </c>
      <c r="AN18430" s="1"/>
      <c r="AO18430" s="1"/>
      <c r="AP18430" s="1"/>
      <c r="AQ18430" s="1"/>
      <c r="AR18430" s="1"/>
      <c r="AS18430" s="1"/>
      <c r="AT18430" s="1"/>
      <c r="AU18430" s="1"/>
      <c r="AV18430" s="1"/>
      <c r="AW18430" s="1"/>
      <c r="AX18430" s="1"/>
      <c r="AY18430" s="1" t="s">
        <v>45824</v>
      </c>
      <c r="AZ18430" s="1">
        <v>100</v>
      </c>
      <c r="BA18430" s="1" t="s">
        <v>45825</v>
      </c>
      <c r="BB18430" s="1">
        <v>100</v>
      </c>
      <c r="BC18430" s="1"/>
      <c r="BD18430" s="1"/>
      <c r="BE18430" s="1"/>
      <c r="BF18430" s="1"/>
      <c r="BG18430" s="1"/>
      <c r="BH18430" s="1"/>
      <c r="BI18430" s="1"/>
      <c r="BJ18430" s="1"/>
      <c r="BK18430" s="1"/>
      <c r="BL18430" s="1"/>
      <c r="BM18430" s="1"/>
    </row>
    <row r="18431" spans="1:65">
      <c r="A18431" s="1" t="s">
        <v>2817</v>
      </c>
      <c r="B18431" s="1" t="s">
        <v>34242</v>
      </c>
      <c r="C18431" s="1">
        <v>645</v>
      </c>
      <c r="D18431" s="1" t="s">
        <v>3065</v>
      </c>
      <c r="E18431" s="1" t="s">
        <v>3123</v>
      </c>
      <c r="F18431" s="1">
        <v>90409</v>
      </c>
      <c r="G18431" s="1" t="s">
        <v>3076</v>
      </c>
      <c r="H18431" s="1"/>
      <c r="I18431" s="1" t="s">
        <v>36955</v>
      </c>
      <c r="J18431" s="1" t="s">
        <v>156</v>
      </c>
      <c r="K18431" s="1">
        <v>12</v>
      </c>
      <c r="L18431" s="1" t="s">
        <v>213</v>
      </c>
      <c r="M18431" s="1">
        <v>57</v>
      </c>
      <c r="N18431" s="1" t="s">
        <v>37180</v>
      </c>
      <c r="O18431" s="1">
        <v>56</v>
      </c>
      <c r="P18431" s="1">
        <v>11825</v>
      </c>
      <c r="Q18431" s="1">
        <v>2009</v>
      </c>
      <c r="R18431" s="1">
        <v>9999</v>
      </c>
      <c r="S18431" s="1"/>
      <c r="T18431" s="1"/>
      <c r="U18431" s="1" t="s">
        <v>57</v>
      </c>
      <c r="V18431" s="1" t="s">
        <v>37018</v>
      </c>
      <c r="W18431" s="1"/>
      <c r="X18431" s="1"/>
      <c r="Y18431" s="1"/>
      <c r="Z18431" s="1" t="s">
        <v>37054</v>
      </c>
      <c r="AA18431" s="1"/>
      <c r="AB18431" s="1"/>
      <c r="AC18431" s="1"/>
      <c r="AD18431" s="1"/>
      <c r="AE18431" s="1"/>
      <c r="AF18431" s="1"/>
      <c r="AG18431" s="1"/>
      <c r="AH18431" s="1"/>
      <c r="AI18431" s="1">
        <v>0.06</v>
      </c>
      <c r="AJ18431" s="1">
        <v>9.0759999999999993E-2</v>
      </c>
      <c r="AK18431" s="1">
        <v>9.0759999999999993E-2</v>
      </c>
      <c r="AL18431" s="1">
        <v>9.0759999999999993E-2</v>
      </c>
      <c r="AM18431" s="1">
        <v>9.0759999999999993E-2</v>
      </c>
      <c r="AN18431" s="1"/>
      <c r="AO18431" s="1"/>
      <c r="AP18431" s="1"/>
      <c r="AQ18431" s="1"/>
      <c r="AR18431" s="1"/>
      <c r="AS18431" s="1"/>
      <c r="AT18431" s="1"/>
      <c r="AU18431" s="1"/>
      <c r="AV18431" s="1"/>
      <c r="AW18431" s="1"/>
      <c r="AX18431" s="1"/>
      <c r="AY18431" s="1" t="s">
        <v>45824</v>
      </c>
      <c r="AZ18431" s="1">
        <v>100</v>
      </c>
      <c r="BA18431" s="1" t="s">
        <v>45825</v>
      </c>
      <c r="BB18431" s="1">
        <v>100</v>
      </c>
      <c r="BC18431" s="1"/>
      <c r="BD18431" s="1"/>
      <c r="BE18431" s="1"/>
      <c r="BF18431" s="1"/>
      <c r="BG18431" s="1"/>
      <c r="BH18431" s="1"/>
      <c r="BI18431" s="1"/>
      <c r="BJ18431" s="1"/>
      <c r="BK18431" s="1"/>
      <c r="BL18431" s="1"/>
      <c r="BM18431" s="1"/>
    </row>
    <row r="18432" spans="1:65">
      <c r="A18432" s="1" t="s">
        <v>34243</v>
      </c>
      <c r="B18432" s="1" t="s">
        <v>34244</v>
      </c>
      <c r="C18432" s="1">
        <v>6450</v>
      </c>
      <c r="D18432" s="1" t="s">
        <v>3065</v>
      </c>
      <c r="E18432" s="1" t="s">
        <v>53</v>
      </c>
      <c r="F18432" s="1"/>
      <c r="G18432" s="1" t="s">
        <v>3066</v>
      </c>
      <c r="H18432" s="1"/>
      <c r="I18432" s="1" t="s">
        <v>36960</v>
      </c>
      <c r="J18432" s="1" t="s">
        <v>2056</v>
      </c>
      <c r="K18432" s="1">
        <v>50</v>
      </c>
      <c r="L18432" s="1" t="s">
        <v>9466</v>
      </c>
      <c r="M18432" s="1">
        <v>21</v>
      </c>
      <c r="N18432" s="1" t="s">
        <v>39510</v>
      </c>
      <c r="O18432" s="1">
        <v>1.6</v>
      </c>
      <c r="P18432" s="1">
        <v>0</v>
      </c>
      <c r="Q18432" s="1">
        <v>1927</v>
      </c>
      <c r="R18432" s="1">
        <v>9999</v>
      </c>
      <c r="S18432" s="1"/>
      <c r="T18432" s="1"/>
      <c r="U18432" s="1" t="s">
        <v>57</v>
      </c>
      <c r="V18432" s="1" t="s">
        <v>3066</v>
      </c>
      <c r="W18432" s="1"/>
      <c r="X18432" s="1"/>
      <c r="Y18432" s="1"/>
      <c r="Z18432" s="1"/>
      <c r="AA18432" s="1"/>
      <c r="AB18432" s="1"/>
      <c r="AC18432" s="1"/>
      <c r="AD18432" s="1"/>
      <c r="AE18432" s="1"/>
      <c r="AF18432" s="1"/>
      <c r="AG18432" s="1"/>
      <c r="AH18432" s="1"/>
      <c r="AI18432" s="1"/>
      <c r="AJ18432" s="1">
        <v>0</v>
      </c>
      <c r="AK18432" s="1">
        <v>0</v>
      </c>
      <c r="AL18432" s="1">
        <v>0</v>
      </c>
      <c r="AM18432" s="1">
        <v>0</v>
      </c>
      <c r="AN18432" s="1"/>
      <c r="AO18432" s="1"/>
      <c r="AP18432" s="1"/>
      <c r="AQ18432" s="1"/>
      <c r="AR18432" s="1"/>
      <c r="AS18432" s="1"/>
      <c r="AT18432" s="1"/>
      <c r="AU18432" s="1"/>
      <c r="AV18432" s="1"/>
      <c r="AW18432" s="1"/>
      <c r="AX18432" s="1"/>
      <c r="AY18432" s="1" t="s">
        <v>46440</v>
      </c>
      <c r="AZ18432" s="1">
        <v>100</v>
      </c>
      <c r="BA18432" s="1" t="s">
        <v>46441</v>
      </c>
      <c r="BB18432" s="1">
        <v>100</v>
      </c>
      <c r="BC18432" s="1"/>
      <c r="BD18432" s="1"/>
      <c r="BE18432" s="1"/>
      <c r="BF18432" s="1"/>
      <c r="BG18432" s="1"/>
      <c r="BH18432" s="1"/>
      <c r="BI18432" s="1"/>
      <c r="BJ18432" s="1"/>
      <c r="BK18432" s="1"/>
      <c r="BL18432" s="1"/>
      <c r="BM18432" s="1"/>
    </row>
    <row r="18433" spans="1:65">
      <c r="A18433" s="1" t="s">
        <v>34243</v>
      </c>
      <c r="B18433" s="1" t="s">
        <v>34245</v>
      </c>
      <c r="C18433" s="1">
        <v>6450</v>
      </c>
      <c r="D18433" s="1" t="s">
        <v>3065</v>
      </c>
      <c r="E18433" s="1" t="s">
        <v>61</v>
      </c>
      <c r="F18433" s="1"/>
      <c r="G18433" s="1" t="s">
        <v>3066</v>
      </c>
      <c r="H18433" s="1"/>
      <c r="I18433" s="1" t="s">
        <v>36960</v>
      </c>
      <c r="J18433" s="1" t="s">
        <v>2056</v>
      </c>
      <c r="K18433" s="1">
        <v>50</v>
      </c>
      <c r="L18433" s="1" t="s">
        <v>9466</v>
      </c>
      <c r="M18433" s="1">
        <v>21</v>
      </c>
      <c r="N18433" s="1" t="s">
        <v>39510</v>
      </c>
      <c r="O18433" s="1">
        <v>0.7</v>
      </c>
      <c r="P18433" s="1">
        <v>0</v>
      </c>
      <c r="Q18433" s="1">
        <v>1905</v>
      </c>
      <c r="R18433" s="1">
        <v>9999</v>
      </c>
      <c r="S18433" s="1"/>
      <c r="T18433" s="1"/>
      <c r="U18433" s="1" t="s">
        <v>57</v>
      </c>
      <c r="V18433" s="1" t="s">
        <v>3066</v>
      </c>
      <c r="W18433" s="1"/>
      <c r="X18433" s="1"/>
      <c r="Y18433" s="1"/>
      <c r="Z18433" s="1"/>
      <c r="AA18433" s="1"/>
      <c r="AB18433" s="1"/>
      <c r="AC18433" s="1"/>
      <c r="AD18433" s="1"/>
      <c r="AE18433" s="1"/>
      <c r="AF18433" s="1"/>
      <c r="AG18433" s="1"/>
      <c r="AH18433" s="1"/>
      <c r="AI18433" s="1"/>
      <c r="AJ18433" s="1">
        <v>0</v>
      </c>
      <c r="AK18433" s="1">
        <v>0</v>
      </c>
      <c r="AL18433" s="1">
        <v>0</v>
      </c>
      <c r="AM18433" s="1">
        <v>0</v>
      </c>
      <c r="AN18433" s="1"/>
      <c r="AO18433" s="1"/>
      <c r="AP18433" s="1"/>
      <c r="AQ18433" s="1"/>
      <c r="AR18433" s="1"/>
      <c r="AS18433" s="1"/>
      <c r="AT18433" s="1"/>
      <c r="AU18433" s="1"/>
      <c r="AV18433" s="1"/>
      <c r="AW18433" s="1"/>
      <c r="AX18433" s="1"/>
      <c r="AY18433" s="1" t="s">
        <v>46440</v>
      </c>
      <c r="AZ18433" s="1">
        <v>100</v>
      </c>
      <c r="BA18433" s="1" t="s">
        <v>46441</v>
      </c>
      <c r="BB18433" s="1">
        <v>100</v>
      </c>
      <c r="BC18433" s="1"/>
      <c r="BD18433" s="1"/>
      <c r="BE18433" s="1"/>
      <c r="BF18433" s="1"/>
      <c r="BG18433" s="1"/>
      <c r="BH18433" s="1"/>
      <c r="BI18433" s="1"/>
      <c r="BJ18433" s="1"/>
      <c r="BK18433" s="1"/>
      <c r="BL18433" s="1"/>
      <c r="BM18433" s="1"/>
    </row>
    <row r="18434" spans="1:65">
      <c r="A18434" s="1" t="s">
        <v>34243</v>
      </c>
      <c r="B18434" s="1" t="s">
        <v>34246</v>
      </c>
      <c r="C18434" s="1">
        <v>6450</v>
      </c>
      <c r="D18434" s="1" t="s">
        <v>3065</v>
      </c>
      <c r="E18434" s="1" t="s">
        <v>130</v>
      </c>
      <c r="F18434" s="1"/>
      <c r="G18434" s="1" t="s">
        <v>3066</v>
      </c>
      <c r="H18434" s="1"/>
      <c r="I18434" s="1" t="s">
        <v>36960</v>
      </c>
      <c r="J18434" s="1" t="s">
        <v>2056</v>
      </c>
      <c r="K18434" s="1">
        <v>50</v>
      </c>
      <c r="L18434" s="1" t="s">
        <v>9466</v>
      </c>
      <c r="M18434" s="1">
        <v>21</v>
      </c>
      <c r="N18434" s="1" t="s">
        <v>39510</v>
      </c>
      <c r="O18434" s="1">
        <v>0.7</v>
      </c>
      <c r="P18434" s="1">
        <v>0</v>
      </c>
      <c r="Q18434" s="1">
        <v>1905</v>
      </c>
      <c r="R18434" s="1">
        <v>9999</v>
      </c>
      <c r="S18434" s="1"/>
      <c r="T18434" s="1"/>
      <c r="U18434" s="1" t="s">
        <v>57</v>
      </c>
      <c r="V18434" s="1" t="s">
        <v>3066</v>
      </c>
      <c r="W18434" s="1"/>
      <c r="X18434" s="1"/>
      <c r="Y18434" s="1"/>
      <c r="Z18434" s="1"/>
      <c r="AA18434" s="1"/>
      <c r="AB18434" s="1"/>
      <c r="AC18434" s="1"/>
      <c r="AD18434" s="1"/>
      <c r="AE18434" s="1"/>
      <c r="AF18434" s="1"/>
      <c r="AG18434" s="1"/>
      <c r="AH18434" s="1"/>
      <c r="AI18434" s="1"/>
      <c r="AJ18434" s="1">
        <v>0</v>
      </c>
      <c r="AK18434" s="1">
        <v>0</v>
      </c>
      <c r="AL18434" s="1">
        <v>0</v>
      </c>
      <c r="AM18434" s="1">
        <v>0</v>
      </c>
      <c r="AN18434" s="1"/>
      <c r="AO18434" s="1"/>
      <c r="AP18434" s="1"/>
      <c r="AQ18434" s="1"/>
      <c r="AR18434" s="1"/>
      <c r="AS18434" s="1"/>
      <c r="AT18434" s="1"/>
      <c r="AU18434" s="1"/>
      <c r="AV18434" s="1"/>
      <c r="AW18434" s="1"/>
      <c r="AX18434" s="1"/>
      <c r="AY18434" s="1" t="s">
        <v>46440</v>
      </c>
      <c r="AZ18434" s="1">
        <v>100</v>
      </c>
      <c r="BA18434" s="1" t="s">
        <v>46441</v>
      </c>
      <c r="BB18434" s="1">
        <v>100</v>
      </c>
      <c r="BC18434" s="1"/>
      <c r="BD18434" s="1"/>
      <c r="BE18434" s="1"/>
      <c r="BF18434" s="1"/>
      <c r="BG18434" s="1"/>
      <c r="BH18434" s="1"/>
      <c r="BI18434" s="1"/>
      <c r="BJ18434" s="1"/>
      <c r="BK18434" s="1"/>
      <c r="BL18434" s="1"/>
      <c r="BM18434" s="1"/>
    </row>
    <row r="18435" spans="1:65">
      <c r="A18435" s="1" t="s">
        <v>34243</v>
      </c>
      <c r="B18435" s="1" t="s">
        <v>34247</v>
      </c>
      <c r="C18435" s="1">
        <v>6450</v>
      </c>
      <c r="D18435" s="1" t="s">
        <v>3065</v>
      </c>
      <c r="E18435" s="1" t="s">
        <v>240</v>
      </c>
      <c r="F18435" s="1"/>
      <c r="G18435" s="1" t="s">
        <v>3066</v>
      </c>
      <c r="H18435" s="1"/>
      <c r="I18435" s="1" t="s">
        <v>36960</v>
      </c>
      <c r="J18435" s="1" t="s">
        <v>2056</v>
      </c>
      <c r="K18435" s="1">
        <v>50</v>
      </c>
      <c r="L18435" s="1" t="s">
        <v>9466</v>
      </c>
      <c r="M18435" s="1">
        <v>21</v>
      </c>
      <c r="N18435" s="1" t="s">
        <v>39510</v>
      </c>
      <c r="O18435" s="1">
        <v>0.7</v>
      </c>
      <c r="P18435" s="1">
        <v>0</v>
      </c>
      <c r="Q18435" s="1">
        <v>1905</v>
      </c>
      <c r="R18435" s="1">
        <v>9999</v>
      </c>
      <c r="S18435" s="1"/>
      <c r="T18435" s="1"/>
      <c r="U18435" s="1" t="s">
        <v>57</v>
      </c>
      <c r="V18435" s="1" t="s">
        <v>3066</v>
      </c>
      <c r="W18435" s="1"/>
      <c r="X18435" s="1"/>
      <c r="Y18435" s="1"/>
      <c r="Z18435" s="1"/>
      <c r="AA18435" s="1"/>
      <c r="AB18435" s="1"/>
      <c r="AC18435" s="1"/>
      <c r="AD18435" s="1"/>
      <c r="AE18435" s="1"/>
      <c r="AF18435" s="1"/>
      <c r="AG18435" s="1"/>
      <c r="AH18435" s="1"/>
      <c r="AI18435" s="1"/>
      <c r="AJ18435" s="1">
        <v>0</v>
      </c>
      <c r="AK18435" s="1">
        <v>0</v>
      </c>
      <c r="AL18435" s="1">
        <v>0</v>
      </c>
      <c r="AM18435" s="1">
        <v>0</v>
      </c>
      <c r="AN18435" s="1"/>
      <c r="AO18435" s="1"/>
      <c r="AP18435" s="1"/>
      <c r="AQ18435" s="1"/>
      <c r="AR18435" s="1"/>
      <c r="AS18435" s="1"/>
      <c r="AT18435" s="1"/>
      <c r="AU18435" s="1"/>
      <c r="AV18435" s="1"/>
      <c r="AW18435" s="1"/>
      <c r="AX18435" s="1"/>
      <c r="AY18435" s="1" t="s">
        <v>46440</v>
      </c>
      <c r="AZ18435" s="1">
        <v>100</v>
      </c>
      <c r="BA18435" s="1" t="s">
        <v>46441</v>
      </c>
      <c r="BB18435" s="1">
        <v>100</v>
      </c>
      <c r="BC18435" s="1"/>
      <c r="BD18435" s="1"/>
      <c r="BE18435" s="1"/>
      <c r="BF18435" s="1"/>
      <c r="BG18435" s="1"/>
      <c r="BH18435" s="1"/>
      <c r="BI18435" s="1"/>
      <c r="BJ18435" s="1"/>
      <c r="BK18435" s="1"/>
      <c r="BL18435" s="1"/>
      <c r="BM18435" s="1"/>
    </row>
    <row r="18436" spans="1:65">
      <c r="A18436" s="1" t="s">
        <v>34243</v>
      </c>
      <c r="B18436" s="1" t="s">
        <v>34248</v>
      </c>
      <c r="C18436" s="1">
        <v>6450</v>
      </c>
      <c r="D18436" s="1" t="s">
        <v>3065</v>
      </c>
      <c r="E18436" s="1" t="s">
        <v>131</v>
      </c>
      <c r="F18436" s="1"/>
      <c r="G18436" s="1" t="s">
        <v>3066</v>
      </c>
      <c r="H18436" s="1"/>
      <c r="I18436" s="1" t="s">
        <v>36960</v>
      </c>
      <c r="J18436" s="1" t="s">
        <v>2056</v>
      </c>
      <c r="K18436" s="1">
        <v>50</v>
      </c>
      <c r="L18436" s="1" t="s">
        <v>9466</v>
      </c>
      <c r="M18436" s="1">
        <v>21</v>
      </c>
      <c r="N18436" s="1" t="s">
        <v>39510</v>
      </c>
      <c r="O18436" s="1">
        <v>2.8</v>
      </c>
      <c r="P18436" s="1">
        <v>0</v>
      </c>
      <c r="Q18436" s="1">
        <v>1984</v>
      </c>
      <c r="R18436" s="1">
        <v>9999</v>
      </c>
      <c r="S18436" s="1"/>
      <c r="T18436" s="1"/>
      <c r="U18436" s="1" t="s">
        <v>57</v>
      </c>
      <c r="V18436" s="1" t="s">
        <v>3066</v>
      </c>
      <c r="W18436" s="1"/>
      <c r="X18436" s="1"/>
      <c r="Y18436" s="1"/>
      <c r="Z18436" s="1"/>
      <c r="AA18436" s="1"/>
      <c r="AB18436" s="1"/>
      <c r="AC18436" s="1"/>
      <c r="AD18436" s="1"/>
      <c r="AE18436" s="1"/>
      <c r="AF18436" s="1"/>
      <c r="AG18436" s="1"/>
      <c r="AH18436" s="1"/>
      <c r="AI18436" s="1"/>
      <c r="AJ18436" s="1">
        <v>0</v>
      </c>
      <c r="AK18436" s="1">
        <v>0</v>
      </c>
      <c r="AL18436" s="1">
        <v>0</v>
      </c>
      <c r="AM18436" s="1">
        <v>0</v>
      </c>
      <c r="AN18436" s="1"/>
      <c r="AO18436" s="1"/>
      <c r="AP18436" s="1"/>
      <c r="AQ18436" s="1"/>
      <c r="AR18436" s="1"/>
      <c r="AS18436" s="1"/>
      <c r="AT18436" s="1"/>
      <c r="AU18436" s="1"/>
      <c r="AV18436" s="1"/>
      <c r="AW18436" s="1"/>
      <c r="AX18436" s="1"/>
      <c r="AY18436" s="1" t="s">
        <v>46440</v>
      </c>
      <c r="AZ18436" s="1">
        <v>100</v>
      </c>
      <c r="BA18436" s="1" t="s">
        <v>46441</v>
      </c>
      <c r="BB18436" s="1">
        <v>100</v>
      </c>
      <c r="BC18436" s="1"/>
      <c r="BD18436" s="1"/>
      <c r="BE18436" s="1"/>
      <c r="BF18436" s="1"/>
      <c r="BG18436" s="1"/>
      <c r="BH18436" s="1"/>
      <c r="BI18436" s="1"/>
      <c r="BJ18436" s="1"/>
      <c r="BK18436" s="1"/>
      <c r="BL18436" s="1"/>
      <c r="BM18436" s="1"/>
    </row>
    <row r="18437" spans="1:65">
      <c r="A18437" s="1" t="s">
        <v>34249</v>
      </c>
      <c r="B18437" s="1" t="s">
        <v>34250</v>
      </c>
      <c r="C18437" s="1">
        <v>6451</v>
      </c>
      <c r="D18437" s="1" t="s">
        <v>3065</v>
      </c>
      <c r="E18437" s="1" t="s">
        <v>53</v>
      </c>
      <c r="F18437" s="1"/>
      <c r="G18437" s="1" t="s">
        <v>3066</v>
      </c>
      <c r="H18437" s="1"/>
      <c r="I18437" s="1" t="s">
        <v>36960</v>
      </c>
      <c r="J18437" s="1" t="s">
        <v>2056</v>
      </c>
      <c r="K18437" s="1">
        <v>50</v>
      </c>
      <c r="L18437" s="1" t="s">
        <v>9470</v>
      </c>
      <c r="M18437" s="1">
        <v>1</v>
      </c>
      <c r="N18437" s="1" t="s">
        <v>39504</v>
      </c>
      <c r="O18437" s="1">
        <v>0.6</v>
      </c>
      <c r="P18437" s="1">
        <v>0</v>
      </c>
      <c r="Q18437" s="1">
        <v>1913</v>
      </c>
      <c r="R18437" s="1">
        <v>9999</v>
      </c>
      <c r="S18437" s="1"/>
      <c r="T18437" s="1"/>
      <c r="U18437" s="1" t="s">
        <v>57</v>
      </c>
      <c r="V18437" s="1" t="s">
        <v>3066</v>
      </c>
      <c r="W18437" s="1"/>
      <c r="X18437" s="1"/>
      <c r="Y18437" s="1"/>
      <c r="Z18437" s="1"/>
      <c r="AA18437" s="1"/>
      <c r="AB18437" s="1"/>
      <c r="AC18437" s="1"/>
      <c r="AD18437" s="1"/>
      <c r="AE18437" s="1"/>
      <c r="AF18437" s="1"/>
      <c r="AG18437" s="1"/>
      <c r="AH18437" s="1"/>
      <c r="AI18437" s="1"/>
      <c r="AJ18437" s="1">
        <v>0</v>
      </c>
      <c r="AK18437" s="1">
        <v>0</v>
      </c>
      <c r="AL18437" s="1">
        <v>0</v>
      </c>
      <c r="AM18437" s="1">
        <v>0</v>
      </c>
      <c r="AN18437" s="1"/>
      <c r="AO18437" s="1"/>
      <c r="AP18437" s="1"/>
      <c r="AQ18437" s="1"/>
      <c r="AR18437" s="1"/>
      <c r="AS18437" s="1"/>
      <c r="AT18437" s="1"/>
      <c r="AU18437" s="1"/>
      <c r="AV18437" s="1"/>
      <c r="AW18437" s="1"/>
      <c r="AX18437" s="1"/>
      <c r="AY18437" s="1" t="s">
        <v>46440</v>
      </c>
      <c r="AZ18437" s="1">
        <v>100</v>
      </c>
      <c r="BA18437" s="1" t="s">
        <v>46441</v>
      </c>
      <c r="BB18437" s="1">
        <v>100</v>
      </c>
      <c r="BC18437" s="1"/>
      <c r="BD18437" s="1"/>
      <c r="BE18437" s="1"/>
      <c r="BF18437" s="1"/>
      <c r="BG18437" s="1"/>
      <c r="BH18437" s="1"/>
      <c r="BI18437" s="1"/>
      <c r="BJ18437" s="1"/>
      <c r="BK18437" s="1"/>
      <c r="BL18437" s="1"/>
      <c r="BM18437" s="1"/>
    </row>
    <row r="18438" spans="1:65">
      <c r="A18438" s="1" t="s">
        <v>34249</v>
      </c>
      <c r="B18438" s="1" t="s">
        <v>34251</v>
      </c>
      <c r="C18438" s="1">
        <v>6451</v>
      </c>
      <c r="D18438" s="1" t="s">
        <v>3065</v>
      </c>
      <c r="E18438" s="1" t="s">
        <v>61</v>
      </c>
      <c r="F18438" s="1"/>
      <c r="G18438" s="1" t="s">
        <v>3066</v>
      </c>
      <c r="H18438" s="1"/>
      <c r="I18438" s="1" t="s">
        <v>36960</v>
      </c>
      <c r="J18438" s="1" t="s">
        <v>2056</v>
      </c>
      <c r="K18438" s="1">
        <v>50</v>
      </c>
      <c r="L18438" s="1" t="s">
        <v>9470</v>
      </c>
      <c r="M18438" s="1">
        <v>1</v>
      </c>
      <c r="N18438" s="1" t="s">
        <v>39504</v>
      </c>
      <c r="O18438" s="1">
        <v>0.6</v>
      </c>
      <c r="P18438" s="1">
        <v>0</v>
      </c>
      <c r="Q18438" s="1">
        <v>1913</v>
      </c>
      <c r="R18438" s="1">
        <v>9999</v>
      </c>
      <c r="S18438" s="1"/>
      <c r="T18438" s="1"/>
      <c r="U18438" s="1" t="s">
        <v>57</v>
      </c>
      <c r="V18438" s="1" t="s">
        <v>3066</v>
      </c>
      <c r="W18438" s="1"/>
      <c r="X18438" s="1"/>
      <c r="Y18438" s="1"/>
      <c r="Z18438" s="1"/>
      <c r="AA18438" s="1"/>
      <c r="AB18438" s="1"/>
      <c r="AC18438" s="1"/>
      <c r="AD18438" s="1"/>
      <c r="AE18438" s="1"/>
      <c r="AF18438" s="1"/>
      <c r="AG18438" s="1"/>
      <c r="AH18438" s="1"/>
      <c r="AI18438" s="1"/>
      <c r="AJ18438" s="1">
        <v>0</v>
      </c>
      <c r="AK18438" s="1">
        <v>0</v>
      </c>
      <c r="AL18438" s="1">
        <v>0</v>
      </c>
      <c r="AM18438" s="1">
        <v>0</v>
      </c>
      <c r="AN18438" s="1"/>
      <c r="AO18438" s="1"/>
      <c r="AP18438" s="1"/>
      <c r="AQ18438" s="1"/>
      <c r="AR18438" s="1"/>
      <c r="AS18438" s="1"/>
      <c r="AT18438" s="1"/>
      <c r="AU18438" s="1"/>
      <c r="AV18438" s="1"/>
      <c r="AW18438" s="1"/>
      <c r="AX18438" s="1"/>
      <c r="AY18438" s="1" t="s">
        <v>46440</v>
      </c>
      <c r="AZ18438" s="1">
        <v>100</v>
      </c>
      <c r="BA18438" s="1" t="s">
        <v>46441</v>
      </c>
      <c r="BB18438" s="1">
        <v>100</v>
      </c>
      <c r="BC18438" s="1"/>
      <c r="BD18438" s="1"/>
      <c r="BE18438" s="1"/>
      <c r="BF18438" s="1"/>
      <c r="BG18438" s="1"/>
      <c r="BH18438" s="1"/>
      <c r="BI18438" s="1"/>
      <c r="BJ18438" s="1"/>
      <c r="BK18438" s="1"/>
      <c r="BL18438" s="1"/>
      <c r="BM18438" s="1"/>
    </row>
    <row r="18439" spans="1:65">
      <c r="A18439" s="1" t="s">
        <v>34249</v>
      </c>
      <c r="B18439" s="1" t="s">
        <v>34252</v>
      </c>
      <c r="C18439" s="1">
        <v>6451</v>
      </c>
      <c r="D18439" s="1" t="s">
        <v>3065</v>
      </c>
      <c r="E18439" s="1" t="s">
        <v>6137</v>
      </c>
      <c r="F18439" s="1"/>
      <c r="G18439" s="1" t="s">
        <v>3066</v>
      </c>
      <c r="H18439" s="1"/>
      <c r="I18439" s="1" t="s">
        <v>36960</v>
      </c>
      <c r="J18439" s="1" t="s">
        <v>2056</v>
      </c>
      <c r="K18439" s="1">
        <v>50</v>
      </c>
      <c r="L18439" s="1" t="s">
        <v>9470</v>
      </c>
      <c r="M18439" s="1">
        <v>1</v>
      </c>
      <c r="N18439" s="1" t="s">
        <v>39504</v>
      </c>
      <c r="O18439" s="1">
        <v>3.2</v>
      </c>
      <c r="P18439" s="1">
        <v>0</v>
      </c>
      <c r="Q18439" s="1">
        <v>1988</v>
      </c>
      <c r="R18439" s="1">
        <v>9999</v>
      </c>
      <c r="S18439" s="1"/>
      <c r="T18439" s="1"/>
      <c r="U18439" s="1" t="s">
        <v>57</v>
      </c>
      <c r="V18439" s="1" t="s">
        <v>3066</v>
      </c>
      <c r="W18439" s="1"/>
      <c r="X18439" s="1"/>
      <c r="Y18439" s="1"/>
      <c r="Z18439" s="1"/>
      <c r="AA18439" s="1"/>
      <c r="AB18439" s="1"/>
      <c r="AC18439" s="1"/>
      <c r="AD18439" s="1"/>
      <c r="AE18439" s="1"/>
      <c r="AF18439" s="1"/>
      <c r="AG18439" s="1"/>
      <c r="AH18439" s="1"/>
      <c r="AI18439" s="1"/>
      <c r="AJ18439" s="1">
        <v>0</v>
      </c>
      <c r="AK18439" s="1">
        <v>0</v>
      </c>
      <c r="AL18439" s="1">
        <v>0</v>
      </c>
      <c r="AM18439" s="1">
        <v>0</v>
      </c>
      <c r="AN18439" s="1"/>
      <c r="AO18439" s="1"/>
      <c r="AP18439" s="1"/>
      <c r="AQ18439" s="1"/>
      <c r="AR18439" s="1"/>
      <c r="AS18439" s="1"/>
      <c r="AT18439" s="1"/>
      <c r="AU18439" s="1"/>
      <c r="AV18439" s="1"/>
      <c r="AW18439" s="1"/>
      <c r="AX18439" s="1"/>
      <c r="AY18439" s="1" t="s">
        <v>46440</v>
      </c>
      <c r="AZ18439" s="1">
        <v>100</v>
      </c>
      <c r="BA18439" s="1" t="s">
        <v>46441</v>
      </c>
      <c r="BB18439" s="1">
        <v>100</v>
      </c>
      <c r="BC18439" s="1"/>
      <c r="BD18439" s="1"/>
      <c r="BE18439" s="1"/>
      <c r="BF18439" s="1"/>
      <c r="BG18439" s="1"/>
      <c r="BH18439" s="1"/>
      <c r="BI18439" s="1"/>
      <c r="BJ18439" s="1"/>
      <c r="BK18439" s="1"/>
      <c r="BL18439" s="1"/>
      <c r="BM18439" s="1"/>
    </row>
    <row r="18440" spans="1:65">
      <c r="A18440" s="1" t="s">
        <v>34253</v>
      </c>
      <c r="B18440" s="1" t="s">
        <v>34254</v>
      </c>
      <c r="C18440" s="1">
        <v>6456</v>
      </c>
      <c r="D18440" s="1" t="s">
        <v>3065</v>
      </c>
      <c r="E18440" s="1" t="s">
        <v>53</v>
      </c>
      <c r="F18440" s="1"/>
      <c r="G18440" s="1" t="s">
        <v>3066</v>
      </c>
      <c r="H18440" s="1"/>
      <c r="I18440" s="1" t="s">
        <v>36969</v>
      </c>
      <c r="J18440" s="1" t="s">
        <v>102</v>
      </c>
      <c r="K18440" s="1">
        <v>36</v>
      </c>
      <c r="L18440" s="1" t="s">
        <v>452</v>
      </c>
      <c r="M18440" s="1">
        <v>115</v>
      </c>
      <c r="N18440" s="1" t="s">
        <v>39502</v>
      </c>
      <c r="O18440" s="1">
        <v>1.3</v>
      </c>
      <c r="P18440" s="1">
        <v>0</v>
      </c>
      <c r="Q18440" s="1">
        <v>1922</v>
      </c>
      <c r="R18440" s="1">
        <v>9999</v>
      </c>
      <c r="S18440" s="1"/>
      <c r="T18440" s="1"/>
      <c r="U18440" s="1" t="s">
        <v>57</v>
      </c>
      <c r="V18440" s="1" t="s">
        <v>3066</v>
      </c>
      <c r="W18440" s="1"/>
      <c r="X18440" s="1"/>
      <c r="Y18440" s="1"/>
      <c r="Z18440" s="1"/>
      <c r="AA18440" s="1"/>
      <c r="AB18440" s="1"/>
      <c r="AC18440" s="1"/>
      <c r="AD18440" s="1"/>
      <c r="AE18440" s="1"/>
      <c r="AF18440" s="1"/>
      <c r="AG18440" s="1"/>
      <c r="AH18440" s="1"/>
      <c r="AI18440" s="1"/>
      <c r="AJ18440" s="1">
        <v>0</v>
      </c>
      <c r="AK18440" s="1">
        <v>0</v>
      </c>
      <c r="AL18440" s="1">
        <v>0</v>
      </c>
      <c r="AM18440" s="1">
        <v>0</v>
      </c>
      <c r="AN18440" s="1"/>
      <c r="AO18440" s="1"/>
      <c r="AP18440" s="1"/>
      <c r="AQ18440" s="1"/>
      <c r="AR18440" s="1"/>
      <c r="AS18440" s="1"/>
      <c r="AT18440" s="1"/>
      <c r="AU18440" s="1"/>
      <c r="AV18440" s="1"/>
      <c r="AW18440" s="1"/>
      <c r="AX18440" s="1"/>
      <c r="AY18440" s="1" t="s">
        <v>46440</v>
      </c>
      <c r="AZ18440" s="1">
        <v>100</v>
      </c>
      <c r="BA18440" s="1" t="s">
        <v>46441</v>
      </c>
      <c r="BB18440" s="1">
        <v>100</v>
      </c>
      <c r="BC18440" s="1"/>
      <c r="BD18440" s="1"/>
      <c r="BE18440" s="1"/>
      <c r="BF18440" s="1"/>
      <c r="BG18440" s="1"/>
      <c r="BH18440" s="1"/>
      <c r="BI18440" s="1"/>
      <c r="BJ18440" s="1"/>
      <c r="BK18440" s="1"/>
      <c r="BL18440" s="1"/>
      <c r="BM18440" s="1"/>
    </row>
    <row r="18441" spans="1:65">
      <c r="A18441" s="1" t="s">
        <v>34253</v>
      </c>
      <c r="B18441" s="1" t="s">
        <v>34255</v>
      </c>
      <c r="C18441" s="1">
        <v>6456</v>
      </c>
      <c r="D18441" s="1" t="s">
        <v>3065</v>
      </c>
      <c r="E18441" s="1" t="s">
        <v>61</v>
      </c>
      <c r="F18441" s="1"/>
      <c r="G18441" s="1" t="s">
        <v>3066</v>
      </c>
      <c r="H18441" s="1"/>
      <c r="I18441" s="1" t="s">
        <v>36969</v>
      </c>
      <c r="J18441" s="1" t="s">
        <v>102</v>
      </c>
      <c r="K18441" s="1">
        <v>36</v>
      </c>
      <c r="L18441" s="1" t="s">
        <v>452</v>
      </c>
      <c r="M18441" s="1">
        <v>115</v>
      </c>
      <c r="N18441" s="1" t="s">
        <v>39502</v>
      </c>
      <c r="O18441" s="1">
        <v>0.6</v>
      </c>
      <c r="P18441" s="1">
        <v>0</v>
      </c>
      <c r="Q18441" s="1">
        <v>1922</v>
      </c>
      <c r="R18441" s="1">
        <v>9999</v>
      </c>
      <c r="S18441" s="1"/>
      <c r="T18441" s="1"/>
      <c r="U18441" s="1" t="s">
        <v>57</v>
      </c>
      <c r="V18441" s="1" t="s">
        <v>3066</v>
      </c>
      <c r="W18441" s="1"/>
      <c r="X18441" s="1"/>
      <c r="Y18441" s="1"/>
      <c r="Z18441" s="1"/>
      <c r="AA18441" s="1"/>
      <c r="AB18441" s="1"/>
      <c r="AC18441" s="1"/>
      <c r="AD18441" s="1"/>
      <c r="AE18441" s="1"/>
      <c r="AF18441" s="1"/>
      <c r="AG18441" s="1"/>
      <c r="AH18441" s="1"/>
      <c r="AI18441" s="1"/>
      <c r="AJ18441" s="1">
        <v>0</v>
      </c>
      <c r="AK18441" s="1">
        <v>0</v>
      </c>
      <c r="AL18441" s="1">
        <v>0</v>
      </c>
      <c r="AM18441" s="1">
        <v>0</v>
      </c>
      <c r="AN18441" s="1"/>
      <c r="AO18441" s="1"/>
      <c r="AP18441" s="1"/>
      <c r="AQ18441" s="1"/>
      <c r="AR18441" s="1"/>
      <c r="AS18441" s="1"/>
      <c r="AT18441" s="1"/>
      <c r="AU18441" s="1"/>
      <c r="AV18441" s="1"/>
      <c r="AW18441" s="1"/>
      <c r="AX18441" s="1"/>
      <c r="AY18441" s="1" t="s">
        <v>46440</v>
      </c>
      <c r="AZ18441" s="1">
        <v>100</v>
      </c>
      <c r="BA18441" s="1" t="s">
        <v>46441</v>
      </c>
      <c r="BB18441" s="1">
        <v>100</v>
      </c>
      <c r="BC18441" s="1"/>
      <c r="BD18441" s="1"/>
      <c r="BE18441" s="1"/>
      <c r="BF18441" s="1"/>
      <c r="BG18441" s="1"/>
      <c r="BH18441" s="1"/>
      <c r="BI18441" s="1"/>
      <c r="BJ18441" s="1"/>
      <c r="BK18441" s="1"/>
      <c r="BL18441" s="1"/>
      <c r="BM18441" s="1"/>
    </row>
    <row r="18442" spans="1:65">
      <c r="A18442" s="1" t="s">
        <v>34256</v>
      </c>
      <c r="B18442" s="1" t="s">
        <v>34257</v>
      </c>
      <c r="C18442" s="1">
        <v>6459</v>
      </c>
      <c r="D18442" s="1" t="s">
        <v>3065</v>
      </c>
      <c r="E18442" s="1" t="s">
        <v>53</v>
      </c>
      <c r="F18442" s="1"/>
      <c r="G18442" s="1" t="s">
        <v>3066</v>
      </c>
      <c r="H18442" s="1"/>
      <c r="I18442" s="1" t="s">
        <v>36976</v>
      </c>
      <c r="J18442" s="1" t="s">
        <v>618</v>
      </c>
      <c r="K18442" s="1">
        <v>30</v>
      </c>
      <c r="L18442" s="1" t="s">
        <v>6720</v>
      </c>
      <c r="M18442" s="1">
        <v>29</v>
      </c>
      <c r="N18442" s="1" t="s">
        <v>39697</v>
      </c>
      <c r="O18442" s="1">
        <v>1.9</v>
      </c>
      <c r="P18442" s="1">
        <v>0</v>
      </c>
      <c r="Q18442" s="1">
        <v>1927</v>
      </c>
      <c r="R18442" s="1">
        <v>9999</v>
      </c>
      <c r="S18442" s="1"/>
      <c r="T18442" s="1"/>
      <c r="U18442" s="1" t="s">
        <v>57</v>
      </c>
      <c r="V18442" s="1" t="s">
        <v>3066</v>
      </c>
      <c r="W18442" s="1"/>
      <c r="X18442" s="1"/>
      <c r="Y18442" s="1"/>
      <c r="Z18442" s="1"/>
      <c r="AA18442" s="1"/>
      <c r="AB18442" s="1"/>
      <c r="AC18442" s="1"/>
      <c r="AD18442" s="1"/>
      <c r="AE18442" s="1"/>
      <c r="AF18442" s="1"/>
      <c r="AG18442" s="1"/>
      <c r="AH18442" s="1"/>
      <c r="AI18442" s="1"/>
      <c r="AJ18442" s="1">
        <v>0</v>
      </c>
      <c r="AK18442" s="1">
        <v>0</v>
      </c>
      <c r="AL18442" s="1">
        <v>0</v>
      </c>
      <c r="AM18442" s="1">
        <v>0</v>
      </c>
      <c r="AN18442" s="1"/>
      <c r="AO18442" s="1"/>
      <c r="AP18442" s="1"/>
      <c r="AQ18442" s="1"/>
      <c r="AR18442" s="1"/>
      <c r="AS18442" s="1"/>
      <c r="AT18442" s="1"/>
      <c r="AU18442" s="1"/>
      <c r="AV18442" s="1"/>
      <c r="AW18442" s="1"/>
      <c r="AX18442" s="1"/>
      <c r="AY18442" s="1" t="s">
        <v>45532</v>
      </c>
      <c r="AZ18442" s="1">
        <v>100</v>
      </c>
      <c r="BA18442" s="1" t="s">
        <v>45398</v>
      </c>
      <c r="BB18442" s="1">
        <v>100</v>
      </c>
      <c r="BC18442" s="1"/>
      <c r="BD18442" s="1"/>
      <c r="BE18442" s="1"/>
      <c r="BF18442" s="1"/>
      <c r="BG18442" s="1"/>
      <c r="BH18442" s="1"/>
      <c r="BI18442" s="1"/>
      <c r="BJ18442" s="1"/>
      <c r="BK18442" s="1"/>
      <c r="BL18442" s="1"/>
      <c r="BM18442" s="1"/>
    </row>
    <row r="18443" spans="1:65">
      <c r="A18443" s="1" t="s">
        <v>34256</v>
      </c>
      <c r="B18443" s="1" t="s">
        <v>34258</v>
      </c>
      <c r="C18443" s="1">
        <v>6459</v>
      </c>
      <c r="D18443" s="1" t="s">
        <v>3065</v>
      </c>
      <c r="E18443" s="1" t="s">
        <v>61</v>
      </c>
      <c r="F18443" s="1"/>
      <c r="G18443" s="1" t="s">
        <v>3066</v>
      </c>
      <c r="H18443" s="1"/>
      <c r="I18443" s="1" t="s">
        <v>36976</v>
      </c>
      <c r="J18443" s="1" t="s">
        <v>618</v>
      </c>
      <c r="K18443" s="1">
        <v>30</v>
      </c>
      <c r="L18443" s="1" t="s">
        <v>6720</v>
      </c>
      <c r="M18443" s="1">
        <v>29</v>
      </c>
      <c r="N18443" s="1" t="s">
        <v>39697</v>
      </c>
      <c r="O18443" s="1">
        <v>1.9</v>
      </c>
      <c r="P18443" s="1">
        <v>0</v>
      </c>
      <c r="Q18443" s="1">
        <v>1928</v>
      </c>
      <c r="R18443" s="1">
        <v>9999</v>
      </c>
      <c r="S18443" s="1"/>
      <c r="T18443" s="1"/>
      <c r="U18443" s="1" t="s">
        <v>57</v>
      </c>
      <c r="V18443" s="1" t="s">
        <v>3066</v>
      </c>
      <c r="W18443" s="1"/>
      <c r="X18443" s="1"/>
      <c r="Y18443" s="1"/>
      <c r="Z18443" s="1"/>
      <c r="AA18443" s="1"/>
      <c r="AB18443" s="1"/>
      <c r="AC18443" s="1"/>
      <c r="AD18443" s="1"/>
      <c r="AE18443" s="1"/>
      <c r="AF18443" s="1"/>
      <c r="AG18443" s="1"/>
      <c r="AH18443" s="1"/>
      <c r="AI18443" s="1"/>
      <c r="AJ18443" s="1">
        <v>0</v>
      </c>
      <c r="AK18443" s="1">
        <v>0</v>
      </c>
      <c r="AL18443" s="1">
        <v>0</v>
      </c>
      <c r="AM18443" s="1">
        <v>0</v>
      </c>
      <c r="AN18443" s="1"/>
      <c r="AO18443" s="1"/>
      <c r="AP18443" s="1"/>
      <c r="AQ18443" s="1"/>
      <c r="AR18443" s="1"/>
      <c r="AS18443" s="1"/>
      <c r="AT18443" s="1"/>
      <c r="AU18443" s="1"/>
      <c r="AV18443" s="1"/>
      <c r="AW18443" s="1"/>
      <c r="AX18443" s="1"/>
      <c r="AY18443" s="1" t="s">
        <v>45532</v>
      </c>
      <c r="AZ18443" s="1">
        <v>100</v>
      </c>
      <c r="BA18443" s="1" t="s">
        <v>45398</v>
      </c>
      <c r="BB18443" s="1">
        <v>100</v>
      </c>
      <c r="BC18443" s="1"/>
      <c r="BD18443" s="1"/>
      <c r="BE18443" s="1"/>
      <c r="BF18443" s="1"/>
      <c r="BG18443" s="1"/>
      <c r="BH18443" s="1"/>
      <c r="BI18443" s="1"/>
      <c r="BJ18443" s="1"/>
      <c r="BK18443" s="1"/>
      <c r="BL18443" s="1"/>
      <c r="BM18443" s="1"/>
    </row>
    <row r="18444" spans="1:65">
      <c r="A18444" s="1" t="s">
        <v>34256</v>
      </c>
      <c r="B18444" s="1" t="s">
        <v>34259</v>
      </c>
      <c r="C18444" s="1">
        <v>6459</v>
      </c>
      <c r="D18444" s="1" t="s">
        <v>3065</v>
      </c>
      <c r="E18444" s="1" t="s">
        <v>130</v>
      </c>
      <c r="F18444" s="1"/>
      <c r="G18444" s="1" t="s">
        <v>3066</v>
      </c>
      <c r="H18444" s="1"/>
      <c r="I18444" s="1" t="s">
        <v>36976</v>
      </c>
      <c r="J18444" s="1" t="s">
        <v>618</v>
      </c>
      <c r="K18444" s="1">
        <v>30</v>
      </c>
      <c r="L18444" s="1" t="s">
        <v>6720</v>
      </c>
      <c r="M18444" s="1">
        <v>29</v>
      </c>
      <c r="N18444" s="1" t="s">
        <v>39697</v>
      </c>
      <c r="O18444" s="1">
        <v>0.8</v>
      </c>
      <c r="P18444" s="1">
        <v>0</v>
      </c>
      <c r="Q18444" s="1">
        <v>1910</v>
      </c>
      <c r="R18444" s="1">
        <v>9999</v>
      </c>
      <c r="S18444" s="1"/>
      <c r="T18444" s="1"/>
      <c r="U18444" s="1" t="s">
        <v>57</v>
      </c>
      <c r="V18444" s="1" t="s">
        <v>3066</v>
      </c>
      <c r="W18444" s="1"/>
      <c r="X18444" s="1"/>
      <c r="Y18444" s="1"/>
      <c r="Z18444" s="1"/>
      <c r="AA18444" s="1"/>
      <c r="AB18444" s="1"/>
      <c r="AC18444" s="1"/>
      <c r="AD18444" s="1"/>
      <c r="AE18444" s="1"/>
      <c r="AF18444" s="1"/>
      <c r="AG18444" s="1"/>
      <c r="AH18444" s="1"/>
      <c r="AI18444" s="1"/>
      <c r="AJ18444" s="1">
        <v>0</v>
      </c>
      <c r="AK18444" s="1">
        <v>0</v>
      </c>
      <c r="AL18444" s="1">
        <v>0</v>
      </c>
      <c r="AM18444" s="1">
        <v>0</v>
      </c>
      <c r="AN18444" s="1"/>
      <c r="AO18444" s="1"/>
      <c r="AP18444" s="1"/>
      <c r="AQ18444" s="1"/>
      <c r="AR18444" s="1"/>
      <c r="AS18444" s="1"/>
      <c r="AT18444" s="1"/>
      <c r="AU18444" s="1"/>
      <c r="AV18444" s="1"/>
      <c r="AW18444" s="1"/>
      <c r="AX18444" s="1"/>
      <c r="AY18444" s="1" t="s">
        <v>45532</v>
      </c>
      <c r="AZ18444" s="1">
        <v>100</v>
      </c>
      <c r="BA18444" s="1" t="s">
        <v>45398</v>
      </c>
      <c r="BB18444" s="1">
        <v>100</v>
      </c>
      <c r="BC18444" s="1"/>
      <c r="BD18444" s="1"/>
      <c r="BE18444" s="1"/>
      <c r="BF18444" s="1"/>
      <c r="BG18444" s="1"/>
      <c r="BH18444" s="1"/>
      <c r="BI18444" s="1"/>
      <c r="BJ18444" s="1"/>
      <c r="BK18444" s="1"/>
      <c r="BL18444" s="1"/>
      <c r="BM18444" s="1"/>
    </row>
    <row r="18445" spans="1:65">
      <c r="A18445" s="1" t="s">
        <v>34260</v>
      </c>
      <c r="B18445" s="1" t="s">
        <v>34261</v>
      </c>
      <c r="C18445" s="1">
        <v>6462</v>
      </c>
      <c r="D18445" s="1" t="s">
        <v>3065</v>
      </c>
      <c r="E18445" s="1" t="s">
        <v>53</v>
      </c>
      <c r="F18445" s="1"/>
      <c r="G18445" s="1" t="s">
        <v>5540</v>
      </c>
      <c r="H18445" s="1"/>
      <c r="I18445" s="1" t="s">
        <v>36984</v>
      </c>
      <c r="J18445" s="1" t="s">
        <v>268</v>
      </c>
      <c r="K18445" s="1">
        <v>22</v>
      </c>
      <c r="L18445" s="1" t="s">
        <v>563</v>
      </c>
      <c r="M18445" s="1">
        <v>125</v>
      </c>
      <c r="N18445" s="1" t="s">
        <v>37943</v>
      </c>
      <c r="O18445" s="1">
        <v>967.5</v>
      </c>
      <c r="P18445" s="1">
        <v>10456</v>
      </c>
      <c r="Q18445" s="1">
        <v>1986</v>
      </c>
      <c r="R18445" s="1">
        <v>2066</v>
      </c>
      <c r="S18445" s="1"/>
      <c r="T18445" s="1"/>
      <c r="U18445" s="1" t="s">
        <v>57</v>
      </c>
      <c r="V18445" s="1" t="s">
        <v>37022</v>
      </c>
      <c r="W18445" s="1"/>
      <c r="X18445" s="1"/>
      <c r="Y18445" s="1"/>
      <c r="Z18445" s="1"/>
      <c r="AA18445" s="1"/>
      <c r="AB18445" s="1"/>
      <c r="AC18445" s="1"/>
      <c r="AD18445" s="1"/>
      <c r="AE18445" s="1"/>
      <c r="AF18445" s="1"/>
      <c r="AG18445" s="1"/>
      <c r="AH18445" s="1"/>
      <c r="AI18445" s="1"/>
      <c r="AJ18445" s="1">
        <v>0</v>
      </c>
      <c r="AK18445" s="1">
        <v>0</v>
      </c>
      <c r="AL18445" s="1">
        <v>0</v>
      </c>
      <c r="AM18445" s="1">
        <v>0</v>
      </c>
      <c r="AN18445" s="1"/>
      <c r="AO18445" s="1"/>
      <c r="AP18445" s="1"/>
      <c r="AQ18445" s="1"/>
      <c r="AR18445" s="1"/>
      <c r="AS18445" s="1"/>
      <c r="AT18445" s="1"/>
      <c r="AU18445" s="1"/>
      <c r="AV18445" s="1"/>
      <c r="AW18445" s="1"/>
      <c r="AX18445" s="1"/>
      <c r="AY18445" s="1" t="s">
        <v>45436</v>
      </c>
      <c r="AZ18445" s="1">
        <v>100</v>
      </c>
      <c r="BA18445" s="1" t="s">
        <v>45437</v>
      </c>
      <c r="BB18445" s="1">
        <v>100</v>
      </c>
      <c r="BC18445" s="1"/>
      <c r="BD18445" s="1"/>
      <c r="BE18445" s="1"/>
      <c r="BF18445" s="1"/>
      <c r="BG18445" s="1"/>
      <c r="BH18445" s="1"/>
      <c r="BI18445" s="1"/>
      <c r="BJ18445" s="1"/>
      <c r="BK18445" s="1"/>
      <c r="BL18445" s="1"/>
      <c r="BM18445" s="1"/>
    </row>
    <row r="18446" spans="1:65">
      <c r="A18446" s="1" t="s">
        <v>34262</v>
      </c>
      <c r="B18446" s="1" t="s">
        <v>34263</v>
      </c>
      <c r="C18446" s="1">
        <v>6463</v>
      </c>
      <c r="D18446" s="1" t="s">
        <v>3065</v>
      </c>
      <c r="E18446" s="1" t="s">
        <v>3481</v>
      </c>
      <c r="F18446" s="1"/>
      <c r="G18446" s="1" t="s">
        <v>3076</v>
      </c>
      <c r="H18446" s="1"/>
      <c r="I18446" s="1" t="s">
        <v>36978</v>
      </c>
      <c r="J18446" s="1" t="s">
        <v>415</v>
      </c>
      <c r="K18446" s="1">
        <v>19</v>
      </c>
      <c r="L18446" s="1" t="s">
        <v>696</v>
      </c>
      <c r="M18446" s="1">
        <v>169</v>
      </c>
      <c r="N18446" s="1" t="s">
        <v>38234</v>
      </c>
      <c r="O18446" s="1">
        <v>15.5</v>
      </c>
      <c r="P18446" s="1">
        <v>15553</v>
      </c>
      <c r="Q18446" s="1">
        <v>1972</v>
      </c>
      <c r="R18446" s="1">
        <v>9999</v>
      </c>
      <c r="S18446" s="1"/>
      <c r="T18446" s="1"/>
      <c r="U18446" s="1" t="s">
        <v>57</v>
      </c>
      <c r="V18446" s="1" t="s">
        <v>37020</v>
      </c>
      <c r="W18446" s="1"/>
      <c r="X18446" s="1"/>
      <c r="Y18446" s="1"/>
      <c r="Z18446" s="1"/>
      <c r="AA18446" s="1"/>
      <c r="AB18446" s="1"/>
      <c r="AC18446" s="1"/>
      <c r="AD18446" s="1"/>
      <c r="AE18446" s="1"/>
      <c r="AF18446" s="1"/>
      <c r="AG18446" s="1"/>
      <c r="AH18446" s="1"/>
      <c r="AI18446" s="1">
        <v>2.5</v>
      </c>
      <c r="AJ18446" s="1">
        <v>1.0100499999999999</v>
      </c>
      <c r="AK18446" s="1">
        <v>1.0100499999999999</v>
      </c>
      <c r="AL18446" s="1">
        <v>1.0100499999999999</v>
      </c>
      <c r="AM18446" s="1">
        <v>1.0100499999999999</v>
      </c>
      <c r="AN18446" s="1"/>
      <c r="AO18446" s="1"/>
      <c r="AP18446" s="1"/>
      <c r="AQ18446" s="1"/>
      <c r="AR18446" s="1"/>
      <c r="AS18446" s="1"/>
      <c r="AT18446" s="1"/>
      <c r="AU18446" s="1"/>
      <c r="AV18446" s="1"/>
      <c r="AW18446" s="1"/>
      <c r="AX18446" s="1"/>
      <c r="AY18446" s="1" t="s">
        <v>45410</v>
      </c>
      <c r="AZ18446" s="1">
        <v>100</v>
      </c>
      <c r="BA18446" s="1" t="s">
        <v>45410</v>
      </c>
      <c r="BB18446" s="1">
        <v>100</v>
      </c>
      <c r="BC18446" s="1"/>
      <c r="BD18446" s="1"/>
      <c r="BE18446" s="1"/>
      <c r="BF18446" s="1"/>
      <c r="BG18446" s="1"/>
      <c r="BH18446" s="1"/>
      <c r="BI18446" s="1"/>
      <c r="BJ18446" s="1"/>
      <c r="BK18446" s="1"/>
      <c r="BL18446" s="1"/>
      <c r="BM18446" s="1"/>
    </row>
    <row r="18447" spans="1:65">
      <c r="A18447" s="1" t="s">
        <v>34262</v>
      </c>
      <c r="B18447" s="1" t="s">
        <v>34264</v>
      </c>
      <c r="C18447" s="1">
        <v>6463</v>
      </c>
      <c r="D18447" s="1" t="s">
        <v>3065</v>
      </c>
      <c r="E18447" s="1" t="s">
        <v>3119</v>
      </c>
      <c r="F18447" s="1">
        <v>89535</v>
      </c>
      <c r="G18447" s="1" t="s">
        <v>3076</v>
      </c>
      <c r="H18447" s="1"/>
      <c r="I18447" s="1" t="s">
        <v>36978</v>
      </c>
      <c r="J18447" s="1" t="s">
        <v>415</v>
      </c>
      <c r="K18447" s="1">
        <v>19</v>
      </c>
      <c r="L18447" s="1" t="s">
        <v>696</v>
      </c>
      <c r="M18447" s="1">
        <v>169</v>
      </c>
      <c r="N18447" s="1" t="s">
        <v>38234</v>
      </c>
      <c r="O18447" s="1">
        <v>26.1</v>
      </c>
      <c r="P18447" s="1">
        <v>15706</v>
      </c>
      <c r="Q18447" s="1">
        <v>2005</v>
      </c>
      <c r="R18447" s="1">
        <v>9999</v>
      </c>
      <c r="S18447" s="1"/>
      <c r="T18447" s="1"/>
      <c r="U18447" s="1" t="s">
        <v>57</v>
      </c>
      <c r="V18447" s="1" t="s">
        <v>37020</v>
      </c>
      <c r="W18447" s="1"/>
      <c r="X18447" s="1"/>
      <c r="Y18447" s="1"/>
      <c r="Z18447" s="1" t="s">
        <v>37054</v>
      </c>
      <c r="AA18447" s="1"/>
      <c r="AB18447" s="1"/>
      <c r="AC18447" s="1"/>
      <c r="AD18447" s="1"/>
      <c r="AE18447" s="1"/>
      <c r="AF18447" s="1"/>
      <c r="AG18447" s="1"/>
      <c r="AH18447" s="1"/>
      <c r="AI18447" s="1">
        <v>5.0999999999999997E-2</v>
      </c>
      <c r="AJ18447" s="1">
        <v>0.14810999999999999</v>
      </c>
      <c r="AK18447" s="1">
        <v>0.14810999999999999</v>
      </c>
      <c r="AL18447" s="1">
        <v>0.14810999999999999</v>
      </c>
      <c r="AM18447" s="1">
        <v>0.14810999999999999</v>
      </c>
      <c r="AN18447" s="1"/>
      <c r="AO18447" s="1"/>
      <c r="AP18447" s="1"/>
      <c r="AQ18447" s="1"/>
      <c r="AR18447" s="1"/>
      <c r="AS18447" s="1"/>
      <c r="AT18447" s="1"/>
      <c r="AU18447" s="1"/>
      <c r="AV18447" s="1"/>
      <c r="AW18447" s="1"/>
      <c r="AX18447" s="1"/>
      <c r="AY18447" s="1" t="s">
        <v>45410</v>
      </c>
      <c r="AZ18447" s="1">
        <v>100</v>
      </c>
      <c r="BA18447" s="1" t="s">
        <v>45410</v>
      </c>
      <c r="BB18447" s="1">
        <v>100</v>
      </c>
      <c r="BC18447" s="1"/>
      <c r="BD18447" s="1"/>
      <c r="BE18447" s="1"/>
      <c r="BF18447" s="1"/>
      <c r="BG18447" s="1"/>
      <c r="BH18447" s="1"/>
      <c r="BI18447" s="1"/>
      <c r="BJ18447" s="1"/>
      <c r="BK18447" s="1"/>
      <c r="BL18447" s="1"/>
      <c r="BM18447" s="1"/>
    </row>
    <row r="18448" spans="1:65">
      <c r="A18448" s="1" t="s">
        <v>34265</v>
      </c>
      <c r="B18448" s="1" t="s">
        <v>34266</v>
      </c>
      <c r="C18448" s="1">
        <v>6475</v>
      </c>
      <c r="D18448" s="1" t="s">
        <v>3065</v>
      </c>
      <c r="E18448" s="1" t="s">
        <v>53</v>
      </c>
      <c r="F18448" s="1"/>
      <c r="G18448" s="1" t="s">
        <v>3066</v>
      </c>
      <c r="H18448" s="1"/>
      <c r="I18448" s="1" t="s">
        <v>36960</v>
      </c>
      <c r="J18448" s="1" t="s">
        <v>2056</v>
      </c>
      <c r="K18448" s="1">
        <v>50</v>
      </c>
      <c r="L18448" s="1" t="s">
        <v>2536</v>
      </c>
      <c r="M18448" s="1">
        <v>7</v>
      </c>
      <c r="N18448" s="1" t="s">
        <v>39507</v>
      </c>
      <c r="O18448" s="1">
        <v>3</v>
      </c>
      <c r="P18448" s="1">
        <v>0</v>
      </c>
      <c r="Q18448" s="1">
        <v>1928</v>
      </c>
      <c r="R18448" s="1">
        <v>9999</v>
      </c>
      <c r="S18448" s="1"/>
      <c r="T18448" s="1"/>
      <c r="U18448" s="1" t="s">
        <v>57</v>
      </c>
      <c r="V18448" s="1" t="s">
        <v>3066</v>
      </c>
      <c r="W18448" s="1"/>
      <c r="X18448" s="1"/>
      <c r="Y18448" s="1"/>
      <c r="Z18448" s="1"/>
      <c r="AA18448" s="1"/>
      <c r="AB18448" s="1"/>
      <c r="AC18448" s="1"/>
      <c r="AD18448" s="1"/>
      <c r="AE18448" s="1"/>
      <c r="AF18448" s="1"/>
      <c r="AG18448" s="1"/>
      <c r="AH18448" s="1"/>
      <c r="AI18448" s="1"/>
      <c r="AJ18448" s="1">
        <v>0</v>
      </c>
      <c r="AK18448" s="1">
        <v>0</v>
      </c>
      <c r="AL18448" s="1">
        <v>0</v>
      </c>
      <c r="AM18448" s="1">
        <v>0</v>
      </c>
      <c r="AN18448" s="1"/>
      <c r="AO18448" s="1"/>
      <c r="AP18448" s="1"/>
      <c r="AQ18448" s="1"/>
      <c r="AR18448" s="1"/>
      <c r="AS18448" s="1"/>
      <c r="AT18448" s="1"/>
      <c r="AU18448" s="1"/>
      <c r="AV18448" s="1"/>
      <c r="AW18448" s="1"/>
      <c r="AX18448" s="1"/>
      <c r="AY18448" s="1" t="s">
        <v>46440</v>
      </c>
      <c r="AZ18448" s="1">
        <v>100</v>
      </c>
      <c r="BA18448" s="1" t="s">
        <v>46441</v>
      </c>
      <c r="BB18448" s="1">
        <v>100</v>
      </c>
      <c r="BC18448" s="1"/>
      <c r="BD18448" s="1"/>
      <c r="BE18448" s="1"/>
      <c r="BF18448" s="1"/>
      <c r="BG18448" s="1"/>
      <c r="BH18448" s="1"/>
      <c r="BI18448" s="1"/>
      <c r="BJ18448" s="1"/>
      <c r="BK18448" s="1"/>
      <c r="BL18448" s="1"/>
      <c r="BM18448" s="1"/>
    </row>
    <row r="18449" spans="1:65">
      <c r="A18449" s="1" t="s">
        <v>34267</v>
      </c>
      <c r="B18449" s="1" t="s">
        <v>34268</v>
      </c>
      <c r="C18449" s="1">
        <v>6479</v>
      </c>
      <c r="D18449" s="1" t="s">
        <v>3065</v>
      </c>
      <c r="E18449" s="1" t="s">
        <v>306</v>
      </c>
      <c r="F18449" s="1"/>
      <c r="G18449" s="1" t="s">
        <v>3066</v>
      </c>
      <c r="H18449" s="1"/>
      <c r="I18449" s="1" t="s">
        <v>37001</v>
      </c>
      <c r="J18449" s="1" t="s">
        <v>151</v>
      </c>
      <c r="K18449" s="1">
        <v>6</v>
      </c>
      <c r="L18449" s="1" t="s">
        <v>423</v>
      </c>
      <c r="M18449" s="1">
        <v>37</v>
      </c>
      <c r="N18449" s="1" t="s">
        <v>38430</v>
      </c>
      <c r="O18449" s="1">
        <v>21.2</v>
      </c>
      <c r="P18449" s="1">
        <v>0</v>
      </c>
      <c r="Q18449" s="1">
        <v>1983</v>
      </c>
      <c r="R18449" s="1">
        <v>9999</v>
      </c>
      <c r="S18449" s="1"/>
      <c r="T18449" s="1"/>
      <c r="U18449" s="1" t="s">
        <v>57</v>
      </c>
      <c r="V18449" s="1" t="s">
        <v>3066</v>
      </c>
      <c r="W18449" s="1"/>
      <c r="X18449" s="1"/>
      <c r="Y18449" s="1"/>
      <c r="Z18449" s="1"/>
      <c r="AA18449" s="1"/>
      <c r="AB18449" s="1"/>
      <c r="AC18449" s="1"/>
      <c r="AD18449" s="1"/>
      <c r="AE18449" s="1"/>
      <c r="AF18449" s="1"/>
      <c r="AG18449" s="1"/>
      <c r="AH18449" s="1"/>
      <c r="AI18449" s="1"/>
      <c r="AJ18449" s="1">
        <v>0</v>
      </c>
      <c r="AK18449" s="1">
        <v>0</v>
      </c>
      <c r="AL18449" s="1">
        <v>0</v>
      </c>
      <c r="AM18449" s="1">
        <v>0</v>
      </c>
      <c r="AN18449" s="1"/>
      <c r="AO18449" s="1"/>
      <c r="AP18449" s="1"/>
      <c r="AQ18449" s="1"/>
      <c r="AR18449" s="1"/>
      <c r="AS18449" s="1"/>
      <c r="AT18449" s="1"/>
      <c r="AU18449" s="1"/>
      <c r="AV18449" s="1"/>
      <c r="AW18449" s="1"/>
      <c r="AX18449" s="1"/>
      <c r="AY18449" s="1" t="s">
        <v>45571</v>
      </c>
      <c r="AZ18449" s="1">
        <v>100</v>
      </c>
      <c r="BA18449" s="1" t="s">
        <v>45571</v>
      </c>
      <c r="BB18449" s="1">
        <v>100</v>
      </c>
      <c r="BC18449" s="1"/>
      <c r="BD18449" s="1"/>
      <c r="BE18449" s="1"/>
      <c r="BF18449" s="1"/>
      <c r="BG18449" s="1"/>
      <c r="BH18449" s="1"/>
      <c r="BI18449" s="1"/>
      <c r="BJ18449" s="1"/>
      <c r="BK18449" s="1"/>
      <c r="BL18449" s="1"/>
      <c r="BM18449" s="1"/>
    </row>
    <row r="18450" spans="1:65">
      <c r="A18450" s="1" t="s">
        <v>34267</v>
      </c>
      <c r="B18450" s="1" t="s">
        <v>34269</v>
      </c>
      <c r="C18450" s="1">
        <v>6479</v>
      </c>
      <c r="D18450" s="1" t="s">
        <v>3065</v>
      </c>
      <c r="E18450" s="1" t="s">
        <v>130</v>
      </c>
      <c r="F18450" s="1"/>
      <c r="G18450" s="1" t="s">
        <v>3066</v>
      </c>
      <c r="H18450" s="1"/>
      <c r="I18450" s="1" t="s">
        <v>37001</v>
      </c>
      <c r="J18450" s="1" t="s">
        <v>151</v>
      </c>
      <c r="K18450" s="1">
        <v>6</v>
      </c>
      <c r="L18450" s="1" t="s">
        <v>423</v>
      </c>
      <c r="M18450" s="1">
        <v>37</v>
      </c>
      <c r="N18450" s="1" t="s">
        <v>38430</v>
      </c>
      <c r="O18450" s="1">
        <v>9.8000000000000007</v>
      </c>
      <c r="P18450" s="1">
        <v>0</v>
      </c>
      <c r="Q18450" s="1">
        <v>1917</v>
      </c>
      <c r="R18450" s="1">
        <v>9999</v>
      </c>
      <c r="S18450" s="1"/>
      <c r="T18450" s="1"/>
      <c r="U18450" s="1" t="s">
        <v>57</v>
      </c>
      <c r="V18450" s="1" t="s">
        <v>3066</v>
      </c>
      <c r="W18450" s="1"/>
      <c r="X18450" s="1"/>
      <c r="Y18450" s="1"/>
      <c r="Z18450" s="1"/>
      <c r="AA18450" s="1"/>
      <c r="AB18450" s="1"/>
      <c r="AC18450" s="1"/>
      <c r="AD18450" s="1"/>
      <c r="AE18450" s="1"/>
      <c r="AF18450" s="1"/>
      <c r="AG18450" s="1"/>
      <c r="AH18450" s="1"/>
      <c r="AI18450" s="1"/>
      <c r="AJ18450" s="1">
        <v>0</v>
      </c>
      <c r="AK18450" s="1">
        <v>0</v>
      </c>
      <c r="AL18450" s="1">
        <v>0</v>
      </c>
      <c r="AM18450" s="1">
        <v>0</v>
      </c>
      <c r="AN18450" s="1"/>
      <c r="AO18450" s="1"/>
      <c r="AP18450" s="1"/>
      <c r="AQ18450" s="1"/>
      <c r="AR18450" s="1"/>
      <c r="AS18450" s="1"/>
      <c r="AT18450" s="1"/>
      <c r="AU18450" s="1"/>
      <c r="AV18450" s="1"/>
      <c r="AW18450" s="1"/>
      <c r="AX18450" s="1"/>
      <c r="AY18450" s="1" t="s">
        <v>45571</v>
      </c>
      <c r="AZ18450" s="1">
        <v>100</v>
      </c>
      <c r="BA18450" s="1" t="s">
        <v>45571</v>
      </c>
      <c r="BB18450" s="1">
        <v>100</v>
      </c>
      <c r="BC18450" s="1"/>
      <c r="BD18450" s="1"/>
      <c r="BE18450" s="1"/>
      <c r="BF18450" s="1"/>
      <c r="BG18450" s="1"/>
      <c r="BH18450" s="1"/>
      <c r="BI18450" s="1"/>
      <c r="BJ18450" s="1"/>
      <c r="BK18450" s="1"/>
      <c r="BL18450" s="1"/>
      <c r="BM18450" s="1"/>
    </row>
    <row r="18451" spans="1:65">
      <c r="A18451" s="1" t="s">
        <v>34267</v>
      </c>
      <c r="B18451" s="1" t="s">
        <v>34270</v>
      </c>
      <c r="C18451" s="1">
        <v>6479</v>
      </c>
      <c r="D18451" s="1" t="s">
        <v>3065</v>
      </c>
      <c r="E18451" s="1" t="s">
        <v>240</v>
      </c>
      <c r="F18451" s="1"/>
      <c r="G18451" s="1" t="s">
        <v>3066</v>
      </c>
      <c r="H18451" s="1"/>
      <c r="I18451" s="1" t="s">
        <v>37001</v>
      </c>
      <c r="J18451" s="1" t="s">
        <v>151</v>
      </c>
      <c r="K18451" s="1">
        <v>6</v>
      </c>
      <c r="L18451" s="1" t="s">
        <v>423</v>
      </c>
      <c r="M18451" s="1">
        <v>37</v>
      </c>
      <c r="N18451" s="1" t="s">
        <v>38430</v>
      </c>
      <c r="O18451" s="1">
        <v>11.4</v>
      </c>
      <c r="P18451" s="1">
        <v>0</v>
      </c>
      <c r="Q18451" s="1">
        <v>1923</v>
      </c>
      <c r="R18451" s="1">
        <v>9999</v>
      </c>
      <c r="S18451" s="1"/>
      <c r="T18451" s="1"/>
      <c r="U18451" s="1" t="s">
        <v>57</v>
      </c>
      <c r="V18451" s="1" t="s">
        <v>3066</v>
      </c>
      <c r="W18451" s="1"/>
      <c r="X18451" s="1"/>
      <c r="Y18451" s="1"/>
      <c r="Z18451" s="1"/>
      <c r="AA18451" s="1"/>
      <c r="AB18451" s="1"/>
      <c r="AC18451" s="1"/>
      <c r="AD18451" s="1"/>
      <c r="AE18451" s="1"/>
      <c r="AF18451" s="1"/>
      <c r="AG18451" s="1"/>
      <c r="AH18451" s="1"/>
      <c r="AI18451" s="1"/>
      <c r="AJ18451" s="1">
        <v>0</v>
      </c>
      <c r="AK18451" s="1">
        <v>0</v>
      </c>
      <c r="AL18451" s="1">
        <v>0</v>
      </c>
      <c r="AM18451" s="1">
        <v>0</v>
      </c>
      <c r="AN18451" s="1"/>
      <c r="AO18451" s="1"/>
      <c r="AP18451" s="1"/>
      <c r="AQ18451" s="1"/>
      <c r="AR18451" s="1"/>
      <c r="AS18451" s="1"/>
      <c r="AT18451" s="1"/>
      <c r="AU18451" s="1"/>
      <c r="AV18451" s="1"/>
      <c r="AW18451" s="1"/>
      <c r="AX18451" s="1"/>
      <c r="AY18451" s="1" t="s">
        <v>45571</v>
      </c>
      <c r="AZ18451" s="1">
        <v>100</v>
      </c>
      <c r="BA18451" s="1" t="s">
        <v>45571</v>
      </c>
      <c r="BB18451" s="1">
        <v>100</v>
      </c>
      <c r="BC18451" s="1"/>
      <c r="BD18451" s="1"/>
      <c r="BE18451" s="1"/>
      <c r="BF18451" s="1"/>
      <c r="BG18451" s="1"/>
      <c r="BH18451" s="1"/>
      <c r="BI18451" s="1"/>
      <c r="BJ18451" s="1"/>
      <c r="BK18451" s="1"/>
      <c r="BL18451" s="1"/>
      <c r="BM18451" s="1"/>
    </row>
    <row r="18452" spans="1:65">
      <c r="A18452" s="1" t="s">
        <v>34267</v>
      </c>
      <c r="B18452" s="1" t="s">
        <v>34271</v>
      </c>
      <c r="C18452" s="1">
        <v>6479</v>
      </c>
      <c r="D18452" s="1" t="s">
        <v>3065</v>
      </c>
      <c r="E18452" s="1" t="s">
        <v>248</v>
      </c>
      <c r="F18452" s="1"/>
      <c r="G18452" s="1" t="s">
        <v>3066</v>
      </c>
      <c r="H18452" s="1"/>
      <c r="I18452" s="1" t="s">
        <v>37001</v>
      </c>
      <c r="J18452" s="1" t="s">
        <v>151</v>
      </c>
      <c r="K18452" s="1">
        <v>6</v>
      </c>
      <c r="L18452" s="1" t="s">
        <v>423</v>
      </c>
      <c r="M18452" s="1">
        <v>37</v>
      </c>
      <c r="N18452" s="1" t="s">
        <v>38430</v>
      </c>
      <c r="O18452" s="1">
        <v>20.9</v>
      </c>
      <c r="P18452" s="1">
        <v>0</v>
      </c>
      <c r="Q18452" s="1">
        <v>1987</v>
      </c>
      <c r="R18452" s="1">
        <v>9999</v>
      </c>
      <c r="S18452" s="1"/>
      <c r="T18452" s="1"/>
      <c r="U18452" s="1" t="s">
        <v>57</v>
      </c>
      <c r="V18452" s="1" t="s">
        <v>3066</v>
      </c>
      <c r="W18452" s="1"/>
      <c r="X18452" s="1"/>
      <c r="Y18452" s="1"/>
      <c r="Z18452" s="1"/>
      <c r="AA18452" s="1"/>
      <c r="AB18452" s="1"/>
      <c r="AC18452" s="1"/>
      <c r="AD18452" s="1"/>
      <c r="AE18452" s="1"/>
      <c r="AF18452" s="1"/>
      <c r="AG18452" s="1"/>
      <c r="AH18452" s="1"/>
      <c r="AI18452" s="1"/>
      <c r="AJ18452" s="1">
        <v>0</v>
      </c>
      <c r="AK18452" s="1">
        <v>0</v>
      </c>
      <c r="AL18452" s="1">
        <v>0</v>
      </c>
      <c r="AM18452" s="1">
        <v>0</v>
      </c>
      <c r="AN18452" s="1"/>
      <c r="AO18452" s="1"/>
      <c r="AP18452" s="1"/>
      <c r="AQ18452" s="1"/>
      <c r="AR18452" s="1"/>
      <c r="AS18452" s="1"/>
      <c r="AT18452" s="1"/>
      <c r="AU18452" s="1"/>
      <c r="AV18452" s="1"/>
      <c r="AW18452" s="1"/>
      <c r="AX18452" s="1"/>
      <c r="AY18452" s="1" t="s">
        <v>45571</v>
      </c>
      <c r="AZ18452" s="1">
        <v>100</v>
      </c>
      <c r="BA18452" s="1" t="s">
        <v>45571</v>
      </c>
      <c r="BB18452" s="1">
        <v>100</v>
      </c>
      <c r="BC18452" s="1"/>
      <c r="BD18452" s="1"/>
      <c r="BE18452" s="1"/>
      <c r="BF18452" s="1"/>
      <c r="BG18452" s="1"/>
      <c r="BH18452" s="1"/>
      <c r="BI18452" s="1"/>
      <c r="BJ18452" s="1"/>
      <c r="BK18452" s="1"/>
      <c r="BL18452" s="1"/>
      <c r="BM18452" s="1"/>
    </row>
    <row r="18453" spans="1:65">
      <c r="A18453" s="1" t="s">
        <v>34272</v>
      </c>
      <c r="B18453" s="1" t="s">
        <v>34273</v>
      </c>
      <c r="C18453" s="1">
        <v>6480</v>
      </c>
      <c r="D18453" s="1" t="s">
        <v>3065</v>
      </c>
      <c r="E18453" s="1" t="s">
        <v>61</v>
      </c>
      <c r="F18453" s="1"/>
      <c r="G18453" s="1" t="s">
        <v>3066</v>
      </c>
      <c r="H18453" s="1"/>
      <c r="I18453" s="1" t="s">
        <v>37001</v>
      </c>
      <c r="J18453" s="1" t="s">
        <v>151</v>
      </c>
      <c r="K18453" s="1">
        <v>6</v>
      </c>
      <c r="L18453" s="1" t="s">
        <v>423</v>
      </c>
      <c r="M18453" s="1">
        <v>37</v>
      </c>
      <c r="N18453" s="1" t="s">
        <v>38430</v>
      </c>
      <c r="O18453" s="1">
        <v>10.4</v>
      </c>
      <c r="P18453" s="1">
        <v>0</v>
      </c>
      <c r="Q18453" s="1">
        <v>1920</v>
      </c>
      <c r="R18453" s="1">
        <v>9999</v>
      </c>
      <c r="S18453" s="1"/>
      <c r="T18453" s="1"/>
      <c r="U18453" s="1" t="s">
        <v>57</v>
      </c>
      <c r="V18453" s="1" t="s">
        <v>3066</v>
      </c>
      <c r="W18453" s="1"/>
      <c r="X18453" s="1"/>
      <c r="Y18453" s="1"/>
      <c r="Z18453" s="1"/>
      <c r="AA18453" s="1"/>
      <c r="AB18453" s="1"/>
      <c r="AC18453" s="1"/>
      <c r="AD18453" s="1"/>
      <c r="AE18453" s="1"/>
      <c r="AF18453" s="1"/>
      <c r="AG18453" s="1"/>
      <c r="AH18453" s="1"/>
      <c r="AI18453" s="1"/>
      <c r="AJ18453" s="1">
        <v>0</v>
      </c>
      <c r="AK18453" s="1">
        <v>0</v>
      </c>
      <c r="AL18453" s="1">
        <v>0</v>
      </c>
      <c r="AM18453" s="1">
        <v>0</v>
      </c>
      <c r="AN18453" s="1"/>
      <c r="AO18453" s="1"/>
      <c r="AP18453" s="1"/>
      <c r="AQ18453" s="1"/>
      <c r="AR18453" s="1"/>
      <c r="AS18453" s="1"/>
      <c r="AT18453" s="1"/>
      <c r="AU18453" s="1"/>
      <c r="AV18453" s="1"/>
      <c r="AW18453" s="1"/>
      <c r="AX18453" s="1"/>
      <c r="AY18453" s="1" t="s">
        <v>45571</v>
      </c>
      <c r="AZ18453" s="1">
        <v>100</v>
      </c>
      <c r="BA18453" s="1" t="s">
        <v>45571</v>
      </c>
      <c r="BB18453" s="1">
        <v>100</v>
      </c>
      <c r="BC18453" s="1"/>
      <c r="BD18453" s="1"/>
      <c r="BE18453" s="1"/>
      <c r="BF18453" s="1"/>
      <c r="BG18453" s="1"/>
      <c r="BH18453" s="1"/>
      <c r="BI18453" s="1"/>
      <c r="BJ18453" s="1"/>
      <c r="BK18453" s="1"/>
      <c r="BL18453" s="1"/>
      <c r="BM18453" s="1"/>
    </row>
    <row r="18454" spans="1:65">
      <c r="A18454" s="1" t="s">
        <v>34272</v>
      </c>
      <c r="B18454" s="1" t="s">
        <v>34274</v>
      </c>
      <c r="C18454" s="1">
        <v>6480</v>
      </c>
      <c r="D18454" s="1" t="s">
        <v>3065</v>
      </c>
      <c r="E18454" s="1" t="s">
        <v>130</v>
      </c>
      <c r="F18454" s="1"/>
      <c r="G18454" s="1" t="s">
        <v>3066</v>
      </c>
      <c r="H18454" s="1"/>
      <c r="I18454" s="1" t="s">
        <v>37001</v>
      </c>
      <c r="J18454" s="1" t="s">
        <v>151</v>
      </c>
      <c r="K18454" s="1">
        <v>6</v>
      </c>
      <c r="L18454" s="1" t="s">
        <v>423</v>
      </c>
      <c r="M18454" s="1">
        <v>37</v>
      </c>
      <c r="N18454" s="1" t="s">
        <v>38430</v>
      </c>
      <c r="O18454" s="1">
        <v>14.4</v>
      </c>
      <c r="P18454" s="1">
        <v>0</v>
      </c>
      <c r="Q18454" s="1">
        <v>1932</v>
      </c>
      <c r="R18454" s="1">
        <v>9999</v>
      </c>
      <c r="S18454" s="1"/>
      <c r="T18454" s="1"/>
      <c r="U18454" s="1" t="s">
        <v>57</v>
      </c>
      <c r="V18454" s="1" t="s">
        <v>3066</v>
      </c>
      <c r="W18454" s="1"/>
      <c r="X18454" s="1"/>
      <c r="Y18454" s="1"/>
      <c r="Z18454" s="1"/>
      <c r="AA18454" s="1"/>
      <c r="AB18454" s="1"/>
      <c r="AC18454" s="1"/>
      <c r="AD18454" s="1"/>
      <c r="AE18454" s="1"/>
      <c r="AF18454" s="1"/>
      <c r="AG18454" s="1"/>
      <c r="AH18454" s="1"/>
      <c r="AI18454" s="1"/>
      <c r="AJ18454" s="1">
        <v>0</v>
      </c>
      <c r="AK18454" s="1">
        <v>0</v>
      </c>
      <c r="AL18454" s="1">
        <v>0</v>
      </c>
      <c r="AM18454" s="1">
        <v>0</v>
      </c>
      <c r="AN18454" s="1"/>
      <c r="AO18454" s="1"/>
      <c r="AP18454" s="1"/>
      <c r="AQ18454" s="1"/>
      <c r="AR18454" s="1"/>
      <c r="AS18454" s="1"/>
      <c r="AT18454" s="1"/>
      <c r="AU18454" s="1"/>
      <c r="AV18454" s="1"/>
      <c r="AW18454" s="1"/>
      <c r="AX18454" s="1"/>
      <c r="AY18454" s="1" t="s">
        <v>45571</v>
      </c>
      <c r="AZ18454" s="1">
        <v>100</v>
      </c>
      <c r="BA18454" s="1" t="s">
        <v>45571</v>
      </c>
      <c r="BB18454" s="1">
        <v>100</v>
      </c>
      <c r="BC18454" s="1"/>
      <c r="BD18454" s="1"/>
      <c r="BE18454" s="1"/>
      <c r="BF18454" s="1"/>
      <c r="BG18454" s="1"/>
      <c r="BH18454" s="1"/>
      <c r="BI18454" s="1"/>
      <c r="BJ18454" s="1"/>
      <c r="BK18454" s="1"/>
      <c r="BL18454" s="1"/>
      <c r="BM18454" s="1"/>
    </row>
    <row r="18455" spans="1:65">
      <c r="A18455" s="1" t="s">
        <v>34275</v>
      </c>
      <c r="B18455" s="1" t="s">
        <v>34276</v>
      </c>
      <c r="C18455" s="1">
        <v>6483</v>
      </c>
      <c r="D18455" s="1" t="s">
        <v>3065</v>
      </c>
      <c r="E18455" s="1" t="s">
        <v>3073</v>
      </c>
      <c r="F18455" s="1"/>
      <c r="G18455" s="1" t="s">
        <v>3066</v>
      </c>
      <c r="H18455" s="1"/>
      <c r="I18455" s="1" t="s">
        <v>36960</v>
      </c>
      <c r="J18455" s="1" t="s">
        <v>2056</v>
      </c>
      <c r="K18455" s="1">
        <v>50</v>
      </c>
      <c r="L18455" s="1" t="s">
        <v>2057</v>
      </c>
      <c r="M18455" s="1">
        <v>5</v>
      </c>
      <c r="N18455" s="1" t="s">
        <v>39506</v>
      </c>
      <c r="O18455" s="1">
        <v>2.2999999999999998</v>
      </c>
      <c r="P18455" s="1">
        <v>0</v>
      </c>
      <c r="Q18455" s="1">
        <v>1931</v>
      </c>
      <c r="R18455" s="1">
        <v>9999</v>
      </c>
      <c r="S18455" s="1"/>
      <c r="T18455" s="1"/>
      <c r="U18455" s="1" t="s">
        <v>57</v>
      </c>
      <c r="V18455" s="1" t="s">
        <v>3066</v>
      </c>
      <c r="W18455" s="1"/>
      <c r="X18455" s="1"/>
      <c r="Y18455" s="1"/>
      <c r="Z18455" s="1"/>
      <c r="AA18455" s="1"/>
      <c r="AB18455" s="1"/>
      <c r="AC18455" s="1"/>
      <c r="AD18455" s="1"/>
      <c r="AE18455" s="1"/>
      <c r="AF18455" s="1"/>
      <c r="AG18455" s="1"/>
      <c r="AH18455" s="1"/>
      <c r="AI18455" s="1"/>
      <c r="AJ18455" s="1">
        <v>0</v>
      </c>
      <c r="AK18455" s="1">
        <v>0</v>
      </c>
      <c r="AL18455" s="1">
        <v>0</v>
      </c>
      <c r="AM18455" s="1">
        <v>0</v>
      </c>
      <c r="AN18455" s="1"/>
      <c r="AO18455" s="1"/>
      <c r="AP18455" s="1"/>
      <c r="AQ18455" s="1"/>
      <c r="AR18455" s="1"/>
      <c r="AS18455" s="1"/>
      <c r="AT18455" s="1"/>
      <c r="AU18455" s="1"/>
      <c r="AV18455" s="1"/>
      <c r="AW18455" s="1"/>
      <c r="AX18455" s="1"/>
      <c r="AY18455" s="1" t="s">
        <v>46185</v>
      </c>
      <c r="AZ18455" s="1">
        <v>100</v>
      </c>
      <c r="BA18455" s="1" t="s">
        <v>45525</v>
      </c>
      <c r="BB18455" s="1">
        <v>100</v>
      </c>
      <c r="BC18455" s="1"/>
      <c r="BD18455" s="1"/>
      <c r="BE18455" s="1"/>
      <c r="BF18455" s="1"/>
      <c r="BG18455" s="1"/>
      <c r="BH18455" s="1"/>
      <c r="BI18455" s="1"/>
      <c r="BJ18455" s="1"/>
      <c r="BK18455" s="1"/>
      <c r="BL18455" s="1"/>
      <c r="BM18455" s="1"/>
    </row>
    <row r="18456" spans="1:65">
      <c r="A18456" s="1" t="s">
        <v>34275</v>
      </c>
      <c r="B18456" s="1" t="s">
        <v>34277</v>
      </c>
      <c r="C18456" s="1">
        <v>6483</v>
      </c>
      <c r="D18456" s="1" t="s">
        <v>3065</v>
      </c>
      <c r="E18456" s="1" t="s">
        <v>3075</v>
      </c>
      <c r="F18456" s="1"/>
      <c r="G18456" s="1" t="s">
        <v>3066</v>
      </c>
      <c r="H18456" s="1"/>
      <c r="I18456" s="1" t="s">
        <v>36960</v>
      </c>
      <c r="J18456" s="1" t="s">
        <v>2056</v>
      </c>
      <c r="K18456" s="1">
        <v>50</v>
      </c>
      <c r="L18456" s="1" t="s">
        <v>2057</v>
      </c>
      <c r="M18456" s="1">
        <v>5</v>
      </c>
      <c r="N18456" s="1" t="s">
        <v>39506</v>
      </c>
      <c r="O18456" s="1">
        <v>2.2999999999999998</v>
      </c>
      <c r="P18456" s="1">
        <v>0</v>
      </c>
      <c r="Q18456" s="1">
        <v>1931</v>
      </c>
      <c r="R18456" s="1">
        <v>9999</v>
      </c>
      <c r="S18456" s="1"/>
      <c r="T18456" s="1"/>
      <c r="U18456" s="1" t="s">
        <v>57</v>
      </c>
      <c r="V18456" s="1" t="s">
        <v>3066</v>
      </c>
      <c r="W18456" s="1"/>
      <c r="X18456" s="1"/>
      <c r="Y18456" s="1"/>
      <c r="Z18456" s="1"/>
      <c r="AA18456" s="1"/>
      <c r="AB18456" s="1"/>
      <c r="AC18456" s="1"/>
      <c r="AD18456" s="1"/>
      <c r="AE18456" s="1"/>
      <c r="AF18456" s="1"/>
      <c r="AG18456" s="1"/>
      <c r="AH18456" s="1"/>
      <c r="AI18456" s="1"/>
      <c r="AJ18456" s="1">
        <v>0</v>
      </c>
      <c r="AK18456" s="1">
        <v>0</v>
      </c>
      <c r="AL18456" s="1">
        <v>0</v>
      </c>
      <c r="AM18456" s="1">
        <v>0</v>
      </c>
      <c r="AN18456" s="1"/>
      <c r="AO18456" s="1"/>
      <c r="AP18456" s="1"/>
      <c r="AQ18456" s="1"/>
      <c r="AR18456" s="1"/>
      <c r="AS18456" s="1"/>
      <c r="AT18456" s="1"/>
      <c r="AU18456" s="1"/>
      <c r="AV18456" s="1"/>
      <c r="AW18456" s="1"/>
      <c r="AX18456" s="1"/>
      <c r="AY18456" s="1" t="s">
        <v>46185</v>
      </c>
      <c r="AZ18456" s="1">
        <v>100</v>
      </c>
      <c r="BA18456" s="1" t="s">
        <v>45525</v>
      </c>
      <c r="BB18456" s="1">
        <v>100</v>
      </c>
      <c r="BC18456" s="1"/>
      <c r="BD18456" s="1"/>
      <c r="BE18456" s="1"/>
      <c r="BF18456" s="1"/>
      <c r="BG18456" s="1"/>
      <c r="BH18456" s="1"/>
      <c r="BI18456" s="1"/>
      <c r="BJ18456" s="1"/>
      <c r="BK18456" s="1"/>
      <c r="BL18456" s="1"/>
      <c r="BM18456" s="1"/>
    </row>
    <row r="18457" spans="1:65">
      <c r="A18457" s="1" t="s">
        <v>34275</v>
      </c>
      <c r="B18457" s="1" t="s">
        <v>34278</v>
      </c>
      <c r="C18457" s="1">
        <v>6483</v>
      </c>
      <c r="D18457" s="1" t="s">
        <v>3065</v>
      </c>
      <c r="E18457" s="1" t="s">
        <v>3086</v>
      </c>
      <c r="F18457" s="1"/>
      <c r="G18457" s="1" t="s">
        <v>3066</v>
      </c>
      <c r="H18457" s="1"/>
      <c r="I18457" s="1" t="s">
        <v>36960</v>
      </c>
      <c r="J18457" s="1" t="s">
        <v>2056</v>
      </c>
      <c r="K18457" s="1">
        <v>50</v>
      </c>
      <c r="L18457" s="1" t="s">
        <v>2057</v>
      </c>
      <c r="M18457" s="1">
        <v>5</v>
      </c>
      <c r="N18457" s="1" t="s">
        <v>39506</v>
      </c>
      <c r="O18457" s="1">
        <v>2.8</v>
      </c>
      <c r="P18457" s="1">
        <v>0</v>
      </c>
      <c r="Q18457" s="1">
        <v>1931</v>
      </c>
      <c r="R18457" s="1">
        <v>9999</v>
      </c>
      <c r="S18457" s="1"/>
      <c r="T18457" s="1"/>
      <c r="U18457" s="1" t="s">
        <v>57</v>
      </c>
      <c r="V18457" s="1" t="s">
        <v>3066</v>
      </c>
      <c r="W18457" s="1"/>
      <c r="X18457" s="1"/>
      <c r="Y18457" s="1"/>
      <c r="Z18457" s="1"/>
      <c r="AA18457" s="1"/>
      <c r="AB18457" s="1"/>
      <c r="AC18457" s="1"/>
      <c r="AD18457" s="1"/>
      <c r="AE18457" s="1"/>
      <c r="AF18457" s="1"/>
      <c r="AG18457" s="1"/>
      <c r="AH18457" s="1"/>
      <c r="AI18457" s="1"/>
      <c r="AJ18457" s="1">
        <v>0</v>
      </c>
      <c r="AK18457" s="1">
        <v>0</v>
      </c>
      <c r="AL18457" s="1">
        <v>0</v>
      </c>
      <c r="AM18457" s="1">
        <v>0</v>
      </c>
      <c r="AN18457" s="1"/>
      <c r="AO18457" s="1"/>
      <c r="AP18457" s="1"/>
      <c r="AQ18457" s="1"/>
      <c r="AR18457" s="1"/>
      <c r="AS18457" s="1"/>
      <c r="AT18457" s="1"/>
      <c r="AU18457" s="1"/>
      <c r="AV18457" s="1"/>
      <c r="AW18457" s="1"/>
      <c r="AX18457" s="1"/>
      <c r="AY18457" s="1" t="s">
        <v>46185</v>
      </c>
      <c r="AZ18457" s="1">
        <v>100</v>
      </c>
      <c r="BA18457" s="1" t="s">
        <v>45525</v>
      </c>
      <c r="BB18457" s="1">
        <v>100</v>
      </c>
      <c r="BC18457" s="1"/>
      <c r="BD18457" s="1"/>
      <c r="BE18457" s="1"/>
      <c r="BF18457" s="1"/>
      <c r="BG18457" s="1"/>
      <c r="BH18457" s="1"/>
      <c r="BI18457" s="1"/>
      <c r="BJ18457" s="1"/>
      <c r="BK18457" s="1"/>
      <c r="BL18457" s="1"/>
      <c r="BM18457" s="1"/>
    </row>
    <row r="18458" spans="1:65">
      <c r="A18458" s="1" t="s">
        <v>34275</v>
      </c>
      <c r="B18458" s="1" t="s">
        <v>34279</v>
      </c>
      <c r="C18458" s="1">
        <v>6483</v>
      </c>
      <c r="D18458" s="1" t="s">
        <v>3065</v>
      </c>
      <c r="E18458" s="1" t="s">
        <v>3088</v>
      </c>
      <c r="F18458" s="1"/>
      <c r="G18458" s="1" t="s">
        <v>3066</v>
      </c>
      <c r="H18458" s="1"/>
      <c r="I18458" s="1" t="s">
        <v>36960</v>
      </c>
      <c r="J18458" s="1" t="s">
        <v>2056</v>
      </c>
      <c r="K18458" s="1">
        <v>50</v>
      </c>
      <c r="L18458" s="1" t="s">
        <v>2057</v>
      </c>
      <c r="M18458" s="1">
        <v>5</v>
      </c>
      <c r="N18458" s="1" t="s">
        <v>39506</v>
      </c>
      <c r="O18458" s="1">
        <v>2.8</v>
      </c>
      <c r="P18458" s="1">
        <v>0</v>
      </c>
      <c r="Q18458" s="1">
        <v>1931</v>
      </c>
      <c r="R18458" s="1">
        <v>9999</v>
      </c>
      <c r="S18458" s="1"/>
      <c r="T18458" s="1"/>
      <c r="U18458" s="1" t="s">
        <v>57</v>
      </c>
      <c r="V18458" s="1" t="s">
        <v>3066</v>
      </c>
      <c r="W18458" s="1"/>
      <c r="X18458" s="1"/>
      <c r="Y18458" s="1"/>
      <c r="Z18458" s="1"/>
      <c r="AA18458" s="1"/>
      <c r="AB18458" s="1"/>
      <c r="AC18458" s="1"/>
      <c r="AD18458" s="1"/>
      <c r="AE18458" s="1"/>
      <c r="AF18458" s="1"/>
      <c r="AG18458" s="1"/>
      <c r="AH18458" s="1"/>
      <c r="AI18458" s="1"/>
      <c r="AJ18458" s="1">
        <v>0</v>
      </c>
      <c r="AK18458" s="1">
        <v>0</v>
      </c>
      <c r="AL18458" s="1">
        <v>0</v>
      </c>
      <c r="AM18458" s="1">
        <v>0</v>
      </c>
      <c r="AN18458" s="1"/>
      <c r="AO18458" s="1"/>
      <c r="AP18458" s="1"/>
      <c r="AQ18458" s="1"/>
      <c r="AR18458" s="1"/>
      <c r="AS18458" s="1"/>
      <c r="AT18458" s="1"/>
      <c r="AU18458" s="1"/>
      <c r="AV18458" s="1"/>
      <c r="AW18458" s="1"/>
      <c r="AX18458" s="1"/>
      <c r="AY18458" s="1" t="s">
        <v>46185</v>
      </c>
      <c r="AZ18458" s="1">
        <v>100</v>
      </c>
      <c r="BA18458" s="1" t="s">
        <v>45525</v>
      </c>
      <c r="BB18458" s="1">
        <v>100</v>
      </c>
      <c r="BC18458" s="1"/>
      <c r="BD18458" s="1"/>
      <c r="BE18458" s="1"/>
      <c r="BF18458" s="1"/>
      <c r="BG18458" s="1"/>
      <c r="BH18458" s="1"/>
      <c r="BI18458" s="1"/>
      <c r="BJ18458" s="1"/>
      <c r="BK18458" s="1"/>
      <c r="BL18458" s="1"/>
      <c r="BM18458" s="1"/>
    </row>
    <row r="18459" spans="1:65">
      <c r="A18459" s="1" t="s">
        <v>34280</v>
      </c>
      <c r="B18459" s="1" t="s">
        <v>34281</v>
      </c>
      <c r="C18459" s="1">
        <v>6484</v>
      </c>
      <c r="D18459" s="1" t="s">
        <v>3065</v>
      </c>
      <c r="E18459" s="1" t="s">
        <v>53</v>
      </c>
      <c r="F18459" s="1"/>
      <c r="G18459" s="1" t="s">
        <v>3066</v>
      </c>
      <c r="H18459" s="1"/>
      <c r="I18459" s="1" t="s">
        <v>36979</v>
      </c>
      <c r="J18459" s="1" t="s">
        <v>670</v>
      </c>
      <c r="K18459" s="1">
        <v>41</v>
      </c>
      <c r="L18459" s="1" t="s">
        <v>11733</v>
      </c>
      <c r="M18459" s="1">
        <v>17</v>
      </c>
      <c r="N18459" s="1" t="s">
        <v>38058</v>
      </c>
      <c r="O18459" s="1">
        <v>0.2</v>
      </c>
      <c r="P18459" s="1">
        <v>0</v>
      </c>
      <c r="Q18459" s="1">
        <v>1913</v>
      </c>
      <c r="R18459" s="1">
        <v>9999</v>
      </c>
      <c r="S18459" s="1"/>
      <c r="T18459" s="1"/>
      <c r="U18459" s="1" t="s">
        <v>57</v>
      </c>
      <c r="V18459" s="1" t="s">
        <v>3066</v>
      </c>
      <c r="W18459" s="1"/>
      <c r="X18459" s="1"/>
      <c r="Y18459" s="1"/>
      <c r="Z18459" s="1"/>
      <c r="AA18459" s="1"/>
      <c r="AB18459" s="1"/>
      <c r="AC18459" s="1"/>
      <c r="AD18459" s="1"/>
      <c r="AE18459" s="1"/>
      <c r="AF18459" s="1"/>
      <c r="AG18459" s="1"/>
      <c r="AH18459" s="1"/>
      <c r="AI18459" s="1"/>
      <c r="AJ18459" s="1">
        <v>0</v>
      </c>
      <c r="AK18459" s="1">
        <v>0</v>
      </c>
      <c r="AL18459" s="1">
        <v>0</v>
      </c>
      <c r="AM18459" s="1">
        <v>0</v>
      </c>
      <c r="AN18459" s="1"/>
      <c r="AO18459" s="1"/>
      <c r="AP18459" s="1"/>
      <c r="AQ18459" s="1"/>
      <c r="AR18459" s="1"/>
      <c r="AS18459" s="1"/>
      <c r="AT18459" s="1"/>
      <c r="AU18459" s="1"/>
      <c r="AV18459" s="1"/>
      <c r="AW18459" s="1"/>
      <c r="AX18459" s="1"/>
      <c r="AY18459" s="1" t="s">
        <v>45532</v>
      </c>
      <c r="AZ18459" s="1">
        <v>100</v>
      </c>
      <c r="BA18459" s="1" t="s">
        <v>45398</v>
      </c>
      <c r="BB18459" s="1">
        <v>100</v>
      </c>
      <c r="BC18459" s="1"/>
      <c r="BD18459" s="1"/>
      <c r="BE18459" s="1"/>
      <c r="BF18459" s="1"/>
      <c r="BG18459" s="1"/>
      <c r="BH18459" s="1"/>
      <c r="BI18459" s="1"/>
      <c r="BJ18459" s="1"/>
      <c r="BK18459" s="1"/>
      <c r="BL18459" s="1"/>
      <c r="BM18459" s="1"/>
    </row>
    <row r="18460" spans="1:65">
      <c r="A18460" s="1" t="s">
        <v>34280</v>
      </c>
      <c r="B18460" s="1" t="s">
        <v>34282</v>
      </c>
      <c r="C18460" s="1">
        <v>6484</v>
      </c>
      <c r="D18460" s="1" t="s">
        <v>3065</v>
      </c>
      <c r="E18460" s="1" t="s">
        <v>61</v>
      </c>
      <c r="F18460" s="1"/>
      <c r="G18460" s="1" t="s">
        <v>3066</v>
      </c>
      <c r="H18460" s="1"/>
      <c r="I18460" s="1" t="s">
        <v>36979</v>
      </c>
      <c r="J18460" s="1" t="s">
        <v>670</v>
      </c>
      <c r="K18460" s="1">
        <v>41</v>
      </c>
      <c r="L18460" s="1" t="s">
        <v>11733</v>
      </c>
      <c r="M18460" s="1">
        <v>17</v>
      </c>
      <c r="N18460" s="1" t="s">
        <v>38058</v>
      </c>
      <c r="O18460" s="1">
        <v>0.3</v>
      </c>
      <c r="P18460" s="1">
        <v>0</v>
      </c>
      <c r="Q18460" s="1">
        <v>1916</v>
      </c>
      <c r="R18460" s="1">
        <v>9999</v>
      </c>
      <c r="S18460" s="1"/>
      <c r="T18460" s="1"/>
      <c r="U18460" s="1" t="s">
        <v>57</v>
      </c>
      <c r="V18460" s="1" t="s">
        <v>3066</v>
      </c>
      <c r="W18460" s="1"/>
      <c r="X18460" s="1"/>
      <c r="Y18460" s="1"/>
      <c r="Z18460" s="1"/>
      <c r="AA18460" s="1"/>
      <c r="AB18460" s="1"/>
      <c r="AC18460" s="1"/>
      <c r="AD18460" s="1"/>
      <c r="AE18460" s="1"/>
      <c r="AF18460" s="1"/>
      <c r="AG18460" s="1"/>
      <c r="AH18460" s="1"/>
      <c r="AI18460" s="1"/>
      <c r="AJ18460" s="1">
        <v>0</v>
      </c>
      <c r="AK18460" s="1">
        <v>0</v>
      </c>
      <c r="AL18460" s="1">
        <v>0</v>
      </c>
      <c r="AM18460" s="1">
        <v>0</v>
      </c>
      <c r="AN18460" s="1"/>
      <c r="AO18460" s="1"/>
      <c r="AP18460" s="1"/>
      <c r="AQ18460" s="1"/>
      <c r="AR18460" s="1"/>
      <c r="AS18460" s="1"/>
      <c r="AT18460" s="1"/>
      <c r="AU18460" s="1"/>
      <c r="AV18460" s="1"/>
      <c r="AW18460" s="1"/>
      <c r="AX18460" s="1"/>
      <c r="AY18460" s="1" t="s">
        <v>45532</v>
      </c>
      <c r="AZ18460" s="1">
        <v>100</v>
      </c>
      <c r="BA18460" s="1" t="s">
        <v>45398</v>
      </c>
      <c r="BB18460" s="1">
        <v>100</v>
      </c>
      <c r="BC18460" s="1"/>
      <c r="BD18460" s="1"/>
      <c r="BE18460" s="1"/>
      <c r="BF18460" s="1"/>
      <c r="BG18460" s="1"/>
      <c r="BH18460" s="1"/>
      <c r="BI18460" s="1"/>
      <c r="BJ18460" s="1"/>
      <c r="BK18460" s="1"/>
      <c r="BL18460" s="1"/>
      <c r="BM18460" s="1"/>
    </row>
    <row r="18461" spans="1:65">
      <c r="A18461" s="1" t="s">
        <v>34280</v>
      </c>
      <c r="B18461" s="1" t="s">
        <v>34283</v>
      </c>
      <c r="C18461" s="1">
        <v>6484</v>
      </c>
      <c r="D18461" s="1" t="s">
        <v>3065</v>
      </c>
      <c r="E18461" s="1" t="s">
        <v>130</v>
      </c>
      <c r="F18461" s="1"/>
      <c r="G18461" s="1" t="s">
        <v>3066</v>
      </c>
      <c r="H18461" s="1"/>
      <c r="I18461" s="1" t="s">
        <v>36979</v>
      </c>
      <c r="J18461" s="1" t="s">
        <v>670</v>
      </c>
      <c r="K18461" s="1">
        <v>41</v>
      </c>
      <c r="L18461" s="1" t="s">
        <v>11733</v>
      </c>
      <c r="M18461" s="1">
        <v>17</v>
      </c>
      <c r="N18461" s="1" t="s">
        <v>38058</v>
      </c>
      <c r="O18461" s="1">
        <v>0.5</v>
      </c>
      <c r="P18461" s="1">
        <v>0</v>
      </c>
      <c r="Q18461" s="1">
        <v>1917</v>
      </c>
      <c r="R18461" s="1">
        <v>9999</v>
      </c>
      <c r="S18461" s="1"/>
      <c r="T18461" s="1"/>
      <c r="U18461" s="1" t="s">
        <v>57</v>
      </c>
      <c r="V18461" s="1" t="s">
        <v>3066</v>
      </c>
      <c r="W18461" s="1"/>
      <c r="X18461" s="1"/>
      <c r="Y18461" s="1"/>
      <c r="Z18461" s="1"/>
      <c r="AA18461" s="1"/>
      <c r="AB18461" s="1"/>
      <c r="AC18461" s="1"/>
      <c r="AD18461" s="1"/>
      <c r="AE18461" s="1"/>
      <c r="AF18461" s="1"/>
      <c r="AG18461" s="1"/>
      <c r="AH18461" s="1"/>
      <c r="AI18461" s="1"/>
      <c r="AJ18461" s="1">
        <v>0</v>
      </c>
      <c r="AK18461" s="1">
        <v>0</v>
      </c>
      <c r="AL18461" s="1">
        <v>0</v>
      </c>
      <c r="AM18461" s="1">
        <v>0</v>
      </c>
      <c r="AN18461" s="1"/>
      <c r="AO18461" s="1"/>
      <c r="AP18461" s="1"/>
      <c r="AQ18461" s="1"/>
      <c r="AR18461" s="1"/>
      <c r="AS18461" s="1"/>
      <c r="AT18461" s="1"/>
      <c r="AU18461" s="1"/>
      <c r="AV18461" s="1"/>
      <c r="AW18461" s="1"/>
      <c r="AX18461" s="1"/>
      <c r="AY18461" s="1" t="s">
        <v>45532</v>
      </c>
      <c r="AZ18461" s="1">
        <v>100</v>
      </c>
      <c r="BA18461" s="1" t="s">
        <v>45398</v>
      </c>
      <c r="BB18461" s="1">
        <v>100</v>
      </c>
      <c r="BC18461" s="1"/>
      <c r="BD18461" s="1"/>
      <c r="BE18461" s="1"/>
      <c r="BF18461" s="1"/>
      <c r="BG18461" s="1"/>
      <c r="BH18461" s="1"/>
      <c r="BI18461" s="1"/>
      <c r="BJ18461" s="1"/>
      <c r="BK18461" s="1"/>
      <c r="BL18461" s="1"/>
      <c r="BM18461" s="1"/>
    </row>
    <row r="18462" spans="1:65">
      <c r="A18462" s="1" t="s">
        <v>34284</v>
      </c>
      <c r="B18462" s="1" t="s">
        <v>34285</v>
      </c>
      <c r="C18462" s="1">
        <v>6486</v>
      </c>
      <c r="D18462" s="1" t="s">
        <v>3065</v>
      </c>
      <c r="E18462" s="1" t="s">
        <v>53</v>
      </c>
      <c r="F18462" s="1"/>
      <c r="G18462" s="1" t="s">
        <v>3066</v>
      </c>
      <c r="H18462" s="1"/>
      <c r="I18462" s="1" t="s">
        <v>37007</v>
      </c>
      <c r="J18462" s="1" t="s">
        <v>102</v>
      </c>
      <c r="K18462" s="1">
        <v>36</v>
      </c>
      <c r="L18462" s="1" t="s">
        <v>657</v>
      </c>
      <c r="M18462" s="1">
        <v>19</v>
      </c>
      <c r="N18462" s="1" t="s">
        <v>39851</v>
      </c>
      <c r="O18462" s="1">
        <v>1</v>
      </c>
      <c r="P18462" s="1">
        <v>0</v>
      </c>
      <c r="Q18462" s="1">
        <v>1944</v>
      </c>
      <c r="R18462" s="1">
        <v>9999</v>
      </c>
      <c r="S18462" s="1"/>
      <c r="T18462" s="1"/>
      <c r="U18462" s="1" t="s">
        <v>57</v>
      </c>
      <c r="V18462" s="1" t="s">
        <v>3066</v>
      </c>
      <c r="W18462" s="1"/>
      <c r="X18462" s="1"/>
      <c r="Y18462" s="1"/>
      <c r="Z18462" s="1"/>
      <c r="AA18462" s="1"/>
      <c r="AB18462" s="1"/>
      <c r="AC18462" s="1"/>
      <c r="AD18462" s="1"/>
      <c r="AE18462" s="1"/>
      <c r="AF18462" s="1"/>
      <c r="AG18462" s="1"/>
      <c r="AH18462" s="1"/>
      <c r="AI18462" s="1"/>
      <c r="AJ18462" s="1">
        <v>0</v>
      </c>
      <c r="AK18462" s="1">
        <v>0</v>
      </c>
      <c r="AL18462" s="1">
        <v>0</v>
      </c>
      <c r="AM18462" s="1">
        <v>0</v>
      </c>
      <c r="AN18462" s="1"/>
      <c r="AO18462" s="1"/>
      <c r="AP18462" s="1"/>
      <c r="AQ18462" s="1"/>
      <c r="AR18462" s="1"/>
      <c r="AS18462" s="1"/>
      <c r="AT18462" s="1"/>
      <c r="AU18462" s="1"/>
      <c r="AV18462" s="1"/>
      <c r="AW18462" s="1"/>
      <c r="AX18462" s="1"/>
      <c r="AY18462" s="1" t="s">
        <v>46346</v>
      </c>
      <c r="AZ18462" s="1">
        <v>100</v>
      </c>
      <c r="BA18462" s="1" t="s">
        <v>46347</v>
      </c>
      <c r="BB18462" s="1">
        <v>100</v>
      </c>
      <c r="BC18462" s="1"/>
      <c r="BD18462" s="1"/>
      <c r="BE18462" s="1"/>
      <c r="BF18462" s="1"/>
      <c r="BG18462" s="1"/>
      <c r="BH18462" s="1"/>
      <c r="BI18462" s="1"/>
      <c r="BJ18462" s="1"/>
      <c r="BK18462" s="1"/>
      <c r="BL18462" s="1"/>
      <c r="BM18462" s="1"/>
    </row>
    <row r="18463" spans="1:65">
      <c r="A18463" s="1" t="s">
        <v>34284</v>
      </c>
      <c r="B18463" s="1" t="s">
        <v>34286</v>
      </c>
      <c r="C18463" s="1">
        <v>6486</v>
      </c>
      <c r="D18463" s="1" t="s">
        <v>3065</v>
      </c>
      <c r="E18463" s="1" t="s">
        <v>61</v>
      </c>
      <c r="F18463" s="1"/>
      <c r="G18463" s="1" t="s">
        <v>3066</v>
      </c>
      <c r="H18463" s="1"/>
      <c r="I18463" s="1" t="s">
        <v>37007</v>
      </c>
      <c r="J18463" s="1" t="s">
        <v>102</v>
      </c>
      <c r="K18463" s="1">
        <v>36</v>
      </c>
      <c r="L18463" s="1" t="s">
        <v>657</v>
      </c>
      <c r="M18463" s="1">
        <v>19</v>
      </c>
      <c r="N18463" s="1" t="s">
        <v>39851</v>
      </c>
      <c r="O18463" s="1">
        <v>1.2</v>
      </c>
      <c r="P18463" s="1">
        <v>0</v>
      </c>
      <c r="Q18463" s="1">
        <v>1943</v>
      </c>
      <c r="R18463" s="1">
        <v>9999</v>
      </c>
      <c r="S18463" s="1"/>
      <c r="T18463" s="1"/>
      <c r="U18463" s="1" t="s">
        <v>57</v>
      </c>
      <c r="V18463" s="1" t="s">
        <v>3066</v>
      </c>
      <c r="W18463" s="1"/>
      <c r="X18463" s="1"/>
      <c r="Y18463" s="1"/>
      <c r="Z18463" s="1"/>
      <c r="AA18463" s="1"/>
      <c r="AB18463" s="1"/>
      <c r="AC18463" s="1"/>
      <c r="AD18463" s="1"/>
      <c r="AE18463" s="1"/>
      <c r="AF18463" s="1"/>
      <c r="AG18463" s="1"/>
      <c r="AH18463" s="1"/>
      <c r="AI18463" s="1"/>
      <c r="AJ18463" s="1">
        <v>0</v>
      </c>
      <c r="AK18463" s="1">
        <v>0</v>
      </c>
      <c r="AL18463" s="1">
        <v>0</v>
      </c>
      <c r="AM18463" s="1">
        <v>0</v>
      </c>
      <c r="AN18463" s="1"/>
      <c r="AO18463" s="1"/>
      <c r="AP18463" s="1"/>
      <c r="AQ18463" s="1"/>
      <c r="AR18463" s="1"/>
      <c r="AS18463" s="1"/>
      <c r="AT18463" s="1"/>
      <c r="AU18463" s="1"/>
      <c r="AV18463" s="1"/>
      <c r="AW18463" s="1"/>
      <c r="AX18463" s="1"/>
      <c r="AY18463" s="1" t="s">
        <v>46346</v>
      </c>
      <c r="AZ18463" s="1">
        <v>100</v>
      </c>
      <c r="BA18463" s="1" t="s">
        <v>46347</v>
      </c>
      <c r="BB18463" s="1">
        <v>100</v>
      </c>
      <c r="BC18463" s="1"/>
      <c r="BD18463" s="1"/>
      <c r="BE18463" s="1"/>
      <c r="BF18463" s="1"/>
      <c r="BG18463" s="1"/>
      <c r="BH18463" s="1"/>
      <c r="BI18463" s="1"/>
      <c r="BJ18463" s="1"/>
      <c r="BK18463" s="1"/>
      <c r="BL18463" s="1"/>
      <c r="BM18463" s="1"/>
    </row>
    <row r="18464" spans="1:65">
      <c r="A18464" s="1" t="s">
        <v>34284</v>
      </c>
      <c r="B18464" s="1" t="s">
        <v>34287</v>
      </c>
      <c r="C18464" s="1">
        <v>6486</v>
      </c>
      <c r="D18464" s="1" t="s">
        <v>3065</v>
      </c>
      <c r="E18464" s="1" t="s">
        <v>130</v>
      </c>
      <c r="F18464" s="1"/>
      <c r="G18464" s="1" t="s">
        <v>3066</v>
      </c>
      <c r="H18464" s="1"/>
      <c r="I18464" s="1" t="s">
        <v>37007</v>
      </c>
      <c r="J18464" s="1" t="s">
        <v>102</v>
      </c>
      <c r="K18464" s="1">
        <v>36</v>
      </c>
      <c r="L18464" s="1" t="s">
        <v>657</v>
      </c>
      <c r="M18464" s="1">
        <v>19</v>
      </c>
      <c r="N18464" s="1" t="s">
        <v>39851</v>
      </c>
      <c r="O18464" s="1">
        <v>3.8</v>
      </c>
      <c r="P18464" s="1">
        <v>0</v>
      </c>
      <c r="Q18464" s="1">
        <v>1984</v>
      </c>
      <c r="R18464" s="1">
        <v>9999</v>
      </c>
      <c r="S18464" s="1"/>
      <c r="T18464" s="1"/>
      <c r="U18464" s="1" t="s">
        <v>57</v>
      </c>
      <c r="V18464" s="1" t="s">
        <v>3066</v>
      </c>
      <c r="W18464" s="1"/>
      <c r="X18464" s="1"/>
      <c r="Y18464" s="1"/>
      <c r="Z18464" s="1"/>
      <c r="AA18464" s="1"/>
      <c r="AB18464" s="1"/>
      <c r="AC18464" s="1"/>
      <c r="AD18464" s="1"/>
      <c r="AE18464" s="1"/>
      <c r="AF18464" s="1"/>
      <c r="AG18464" s="1"/>
      <c r="AH18464" s="1"/>
      <c r="AI18464" s="1"/>
      <c r="AJ18464" s="1">
        <v>0</v>
      </c>
      <c r="AK18464" s="1">
        <v>0</v>
      </c>
      <c r="AL18464" s="1">
        <v>0</v>
      </c>
      <c r="AM18464" s="1">
        <v>0</v>
      </c>
      <c r="AN18464" s="1"/>
      <c r="AO18464" s="1"/>
      <c r="AP18464" s="1"/>
      <c r="AQ18464" s="1"/>
      <c r="AR18464" s="1"/>
      <c r="AS18464" s="1"/>
      <c r="AT18464" s="1"/>
      <c r="AU18464" s="1"/>
      <c r="AV18464" s="1"/>
      <c r="AW18464" s="1"/>
      <c r="AX18464" s="1"/>
      <c r="AY18464" s="1" t="s">
        <v>46346</v>
      </c>
      <c r="AZ18464" s="1">
        <v>100</v>
      </c>
      <c r="BA18464" s="1" t="s">
        <v>46347</v>
      </c>
      <c r="BB18464" s="1">
        <v>100</v>
      </c>
      <c r="BC18464" s="1"/>
      <c r="BD18464" s="1"/>
      <c r="BE18464" s="1"/>
      <c r="BF18464" s="1"/>
      <c r="BG18464" s="1"/>
      <c r="BH18464" s="1"/>
      <c r="BI18464" s="1"/>
      <c r="BJ18464" s="1"/>
      <c r="BK18464" s="1"/>
      <c r="BL18464" s="1"/>
      <c r="BM18464" s="1"/>
    </row>
    <row r="18465" spans="1:65">
      <c r="A18465" s="1" t="s">
        <v>34288</v>
      </c>
      <c r="B18465" s="1" t="s">
        <v>34289</v>
      </c>
      <c r="C18465" s="1">
        <v>649</v>
      </c>
      <c r="D18465" s="1" t="s">
        <v>3065</v>
      </c>
      <c r="E18465" s="1" t="s">
        <v>53</v>
      </c>
      <c r="F18465" s="1"/>
      <c r="G18465" s="1" t="s">
        <v>5540</v>
      </c>
      <c r="H18465" s="1"/>
      <c r="I18465" s="1" t="s">
        <v>36947</v>
      </c>
      <c r="J18465" s="1" t="s">
        <v>297</v>
      </c>
      <c r="K18465" s="1">
        <v>13</v>
      </c>
      <c r="L18465" s="1" t="s">
        <v>7854</v>
      </c>
      <c r="M18465" s="1">
        <v>33</v>
      </c>
      <c r="N18465" s="1" t="s">
        <v>38857</v>
      </c>
      <c r="O18465" s="1">
        <v>1150</v>
      </c>
      <c r="P18465" s="1">
        <v>10456</v>
      </c>
      <c r="Q18465" s="1">
        <v>1987</v>
      </c>
      <c r="R18465" s="1">
        <v>2067</v>
      </c>
      <c r="S18465" s="1"/>
      <c r="T18465" s="1"/>
      <c r="U18465" s="1" t="s">
        <v>57</v>
      </c>
      <c r="V18465" s="1" t="s">
        <v>37022</v>
      </c>
      <c r="W18465" s="1"/>
      <c r="X18465" s="1"/>
      <c r="Y18465" s="1"/>
      <c r="Z18465" s="1"/>
      <c r="AA18465" s="1"/>
      <c r="AB18465" s="1"/>
      <c r="AC18465" s="1"/>
      <c r="AD18465" s="1"/>
      <c r="AE18465" s="1"/>
      <c r="AF18465" s="1"/>
      <c r="AG18465" s="1"/>
      <c r="AH18465" s="1"/>
      <c r="AI18465" s="1"/>
      <c r="AJ18465" s="1">
        <v>0</v>
      </c>
      <c r="AK18465" s="1">
        <v>0</v>
      </c>
      <c r="AL18465" s="1">
        <v>0</v>
      </c>
      <c r="AM18465" s="1">
        <v>0</v>
      </c>
      <c r="AN18465" s="1"/>
      <c r="AO18465" s="1"/>
      <c r="AP18465" s="1"/>
      <c r="AQ18465" s="1"/>
      <c r="AR18465" s="1"/>
      <c r="AS18465" s="1"/>
      <c r="AT18465" s="1"/>
      <c r="AU18465" s="1"/>
      <c r="AV18465" s="1"/>
      <c r="AW18465" s="1"/>
      <c r="AX18465" s="1"/>
      <c r="AY18465" s="1" t="s">
        <v>45804</v>
      </c>
      <c r="AZ18465" s="1">
        <v>45.7</v>
      </c>
      <c r="BA18465" s="1" t="s">
        <v>45294</v>
      </c>
      <c r="BB18465" s="1">
        <v>45.7</v>
      </c>
      <c r="BC18465" s="1"/>
      <c r="BD18465" s="1"/>
      <c r="BE18465" s="1"/>
      <c r="BF18465" s="1"/>
      <c r="BG18465" s="1"/>
      <c r="BH18465" s="1"/>
      <c r="BI18465" s="1"/>
      <c r="BJ18465" s="1"/>
      <c r="BK18465" s="1"/>
      <c r="BL18465" s="1"/>
      <c r="BM18465" s="1"/>
    </row>
    <row r="18466" spans="1:65">
      <c r="A18466" s="1" t="s">
        <v>34288</v>
      </c>
      <c r="B18466" s="1" t="s">
        <v>34290</v>
      </c>
      <c r="C18466" s="1">
        <v>649</v>
      </c>
      <c r="D18466" s="1" t="s">
        <v>3065</v>
      </c>
      <c r="E18466" s="1" t="s">
        <v>61</v>
      </c>
      <c r="F18466" s="1"/>
      <c r="G18466" s="1" t="s">
        <v>5540</v>
      </c>
      <c r="H18466" s="1"/>
      <c r="I18466" s="1" t="s">
        <v>36947</v>
      </c>
      <c r="J18466" s="1" t="s">
        <v>297</v>
      </c>
      <c r="K18466" s="1">
        <v>13</v>
      </c>
      <c r="L18466" s="1" t="s">
        <v>7854</v>
      </c>
      <c r="M18466" s="1">
        <v>33</v>
      </c>
      <c r="N18466" s="1" t="s">
        <v>38857</v>
      </c>
      <c r="O18466" s="1">
        <v>1152</v>
      </c>
      <c r="P18466" s="1">
        <v>10456</v>
      </c>
      <c r="Q18466" s="1">
        <v>1989</v>
      </c>
      <c r="R18466" s="1">
        <v>2069</v>
      </c>
      <c r="S18466" s="1"/>
      <c r="T18466" s="1"/>
      <c r="U18466" s="1" t="s">
        <v>57</v>
      </c>
      <c r="V18466" s="1" t="s">
        <v>37022</v>
      </c>
      <c r="W18466" s="1"/>
      <c r="X18466" s="1"/>
      <c r="Y18466" s="1"/>
      <c r="Z18466" s="1"/>
      <c r="AA18466" s="1"/>
      <c r="AB18466" s="1"/>
      <c r="AC18466" s="1"/>
      <c r="AD18466" s="1"/>
      <c r="AE18466" s="1"/>
      <c r="AF18466" s="1"/>
      <c r="AG18466" s="1"/>
      <c r="AH18466" s="1"/>
      <c r="AI18466" s="1"/>
      <c r="AJ18466" s="1">
        <v>0</v>
      </c>
      <c r="AK18466" s="1">
        <v>0</v>
      </c>
      <c r="AL18466" s="1">
        <v>0</v>
      </c>
      <c r="AM18466" s="1">
        <v>0</v>
      </c>
      <c r="AN18466" s="1"/>
      <c r="AO18466" s="1"/>
      <c r="AP18466" s="1"/>
      <c r="AQ18466" s="1"/>
      <c r="AR18466" s="1"/>
      <c r="AS18466" s="1"/>
      <c r="AT18466" s="1"/>
      <c r="AU18466" s="1"/>
      <c r="AV18466" s="1"/>
      <c r="AW18466" s="1"/>
      <c r="AX18466" s="1"/>
      <c r="AY18466" s="1" t="s">
        <v>45804</v>
      </c>
      <c r="AZ18466" s="1">
        <v>45.7</v>
      </c>
      <c r="BA18466" s="1" t="s">
        <v>45294</v>
      </c>
      <c r="BB18466" s="1">
        <v>45.7</v>
      </c>
      <c r="BC18466" s="1"/>
      <c r="BD18466" s="1"/>
      <c r="BE18466" s="1"/>
      <c r="BF18466" s="1"/>
      <c r="BG18466" s="1"/>
      <c r="BH18466" s="1"/>
      <c r="BI18466" s="1"/>
      <c r="BJ18466" s="1"/>
      <c r="BK18466" s="1"/>
      <c r="BL18466" s="1"/>
      <c r="BM18466" s="1"/>
    </row>
    <row r="18467" spans="1:65">
      <c r="A18467" s="1" t="s">
        <v>34288</v>
      </c>
      <c r="B18467" s="1" t="s">
        <v>34291</v>
      </c>
      <c r="C18467" s="1">
        <v>649</v>
      </c>
      <c r="D18467" s="1" t="s">
        <v>3065</v>
      </c>
      <c r="E18467" s="1" t="s">
        <v>130</v>
      </c>
      <c r="F18467" s="1"/>
      <c r="G18467" s="1" t="s">
        <v>5540</v>
      </c>
      <c r="H18467" s="1"/>
      <c r="I18467" s="1" t="s">
        <v>36947</v>
      </c>
      <c r="J18467" s="1" t="s">
        <v>297</v>
      </c>
      <c r="K18467" s="1">
        <v>13</v>
      </c>
      <c r="L18467" s="1" t="s">
        <v>7854</v>
      </c>
      <c r="M18467" s="1">
        <v>33</v>
      </c>
      <c r="N18467" s="1" t="s">
        <v>38857</v>
      </c>
      <c r="O18467" s="1">
        <v>1100</v>
      </c>
      <c r="P18467" s="1">
        <v>10456</v>
      </c>
      <c r="Q18467" s="1">
        <v>2021</v>
      </c>
      <c r="R18467" s="1">
        <v>2102</v>
      </c>
      <c r="S18467" s="1"/>
      <c r="T18467" s="1"/>
      <c r="U18467" s="1" t="s">
        <v>57</v>
      </c>
      <c r="V18467" s="1" t="s">
        <v>37022</v>
      </c>
      <c r="W18467" s="1"/>
      <c r="X18467" s="1"/>
      <c r="Y18467" s="1"/>
      <c r="Z18467" s="1"/>
      <c r="AA18467" s="1"/>
      <c r="AB18467" s="1"/>
      <c r="AC18467" s="1"/>
      <c r="AD18467" s="1"/>
      <c r="AE18467" s="1"/>
      <c r="AF18467" s="1"/>
      <c r="AG18467" s="1"/>
      <c r="AH18467" s="1"/>
      <c r="AI18467" s="1"/>
      <c r="AJ18467" s="1">
        <v>0</v>
      </c>
      <c r="AK18467" s="1">
        <v>0</v>
      </c>
      <c r="AL18467" s="1">
        <v>0</v>
      </c>
      <c r="AM18467" s="1">
        <v>0</v>
      </c>
      <c r="AN18467" s="1"/>
      <c r="AO18467" s="1"/>
      <c r="AP18467" s="1"/>
      <c r="AQ18467" s="1"/>
      <c r="AR18467" s="1"/>
      <c r="AS18467" s="1"/>
      <c r="AT18467" s="1"/>
      <c r="AU18467" s="1"/>
      <c r="AV18467" s="1"/>
      <c r="AW18467" s="1"/>
      <c r="AX18467" s="1"/>
      <c r="AY18467" s="1" t="s">
        <v>45804</v>
      </c>
      <c r="AZ18467" s="1">
        <v>45.7</v>
      </c>
      <c r="BA18467" s="1" t="s">
        <v>45294</v>
      </c>
      <c r="BB18467" s="1">
        <v>45.7</v>
      </c>
      <c r="BC18467" s="1"/>
      <c r="BD18467" s="1"/>
      <c r="BE18467" s="1"/>
      <c r="BF18467" s="1"/>
      <c r="BG18467" s="1"/>
      <c r="BH18467" s="1"/>
      <c r="BI18467" s="1"/>
      <c r="BJ18467" s="1"/>
      <c r="BK18467" s="1"/>
      <c r="BL18467" s="1"/>
      <c r="BM18467" s="1"/>
    </row>
    <row r="18468" spans="1:65">
      <c r="A18468" s="1" t="s">
        <v>34288</v>
      </c>
      <c r="B18468" s="1" t="s">
        <v>34292</v>
      </c>
      <c r="C18468" s="1">
        <v>649</v>
      </c>
      <c r="D18468" s="1" t="s">
        <v>3065</v>
      </c>
      <c r="E18468" s="1" t="s">
        <v>240</v>
      </c>
      <c r="F18468" s="1"/>
      <c r="G18468" s="1" t="s">
        <v>5540</v>
      </c>
      <c r="H18468" s="1"/>
      <c r="I18468" s="1" t="s">
        <v>36947</v>
      </c>
      <c r="J18468" s="1" t="s">
        <v>297</v>
      </c>
      <c r="K18468" s="1">
        <v>13</v>
      </c>
      <c r="L18468" s="1" t="s">
        <v>7854</v>
      </c>
      <c r="M18468" s="1">
        <v>33</v>
      </c>
      <c r="N18468" s="1" t="s">
        <v>38857</v>
      </c>
      <c r="O18468" s="1">
        <v>1100</v>
      </c>
      <c r="P18468" s="1">
        <v>10456</v>
      </c>
      <c r="Q18468" s="1">
        <v>2022</v>
      </c>
      <c r="R18468" s="1">
        <v>2103</v>
      </c>
      <c r="S18468" s="1"/>
      <c r="T18468" s="1"/>
      <c r="U18468" s="1" t="s">
        <v>57</v>
      </c>
      <c r="V18468" s="1" t="s">
        <v>37022</v>
      </c>
      <c r="W18468" s="1"/>
      <c r="X18468" s="1"/>
      <c r="Y18468" s="1"/>
      <c r="Z18468" s="1"/>
      <c r="AA18468" s="1"/>
      <c r="AB18468" s="1"/>
      <c r="AC18468" s="1"/>
      <c r="AD18468" s="1"/>
      <c r="AE18468" s="1"/>
      <c r="AF18468" s="1"/>
      <c r="AG18468" s="1"/>
      <c r="AH18468" s="1"/>
      <c r="AI18468" s="1"/>
      <c r="AJ18468" s="1">
        <v>0</v>
      </c>
      <c r="AK18468" s="1">
        <v>0</v>
      </c>
      <c r="AL18468" s="1">
        <v>0</v>
      </c>
      <c r="AM18468" s="1">
        <v>0</v>
      </c>
      <c r="AN18468" s="1"/>
      <c r="AO18468" s="1"/>
      <c r="AP18468" s="1"/>
      <c r="AQ18468" s="1"/>
      <c r="AR18468" s="1"/>
      <c r="AS18468" s="1"/>
      <c r="AT18468" s="1"/>
      <c r="AU18468" s="1"/>
      <c r="AV18468" s="1"/>
      <c r="AW18468" s="1"/>
      <c r="AX18468" s="1"/>
      <c r="AY18468" s="1" t="s">
        <v>45804</v>
      </c>
      <c r="AZ18468" s="1">
        <v>45.7</v>
      </c>
      <c r="BA18468" s="1" t="s">
        <v>45294</v>
      </c>
      <c r="BB18468" s="1">
        <v>45.7</v>
      </c>
      <c r="BC18468" s="1"/>
      <c r="BD18468" s="1"/>
      <c r="BE18468" s="1"/>
      <c r="BF18468" s="1"/>
      <c r="BG18468" s="1"/>
      <c r="BH18468" s="1"/>
      <c r="BI18468" s="1"/>
      <c r="BJ18468" s="1"/>
      <c r="BK18468" s="1"/>
      <c r="BL18468" s="1"/>
      <c r="BM18468" s="1"/>
    </row>
    <row r="18469" spans="1:65">
      <c r="A18469" s="1" t="s">
        <v>34293</v>
      </c>
      <c r="B18469" s="1" t="s">
        <v>34294</v>
      </c>
      <c r="C18469" s="1">
        <v>6505</v>
      </c>
      <c r="D18469" s="1" t="s">
        <v>3065</v>
      </c>
      <c r="E18469" s="1" t="s">
        <v>53</v>
      </c>
      <c r="F18469" s="1"/>
      <c r="G18469" s="1" t="s">
        <v>3066</v>
      </c>
      <c r="H18469" s="1"/>
      <c r="I18469" s="1" t="s">
        <v>36979</v>
      </c>
      <c r="J18469" s="1" t="s">
        <v>670</v>
      </c>
      <c r="K18469" s="1">
        <v>41</v>
      </c>
      <c r="L18469" s="1" t="s">
        <v>8344</v>
      </c>
      <c r="M18469" s="1">
        <v>5</v>
      </c>
      <c r="N18469" s="1" t="s">
        <v>39654</v>
      </c>
      <c r="O18469" s="1">
        <v>22</v>
      </c>
      <c r="P18469" s="1">
        <v>0</v>
      </c>
      <c r="Q18469" s="1">
        <v>1924</v>
      </c>
      <c r="R18469" s="1">
        <v>9999</v>
      </c>
      <c r="S18469" s="1"/>
      <c r="T18469" s="1"/>
      <c r="U18469" s="1" t="s">
        <v>57</v>
      </c>
      <c r="V18469" s="1" t="s">
        <v>3066</v>
      </c>
      <c r="W18469" s="1"/>
      <c r="X18469" s="1"/>
      <c r="Y18469" s="1"/>
      <c r="Z18469" s="1"/>
      <c r="AA18469" s="1"/>
      <c r="AB18469" s="1"/>
      <c r="AC18469" s="1"/>
      <c r="AD18469" s="1"/>
      <c r="AE18469" s="1"/>
      <c r="AF18469" s="1"/>
      <c r="AG18469" s="1"/>
      <c r="AH18469" s="1"/>
      <c r="AI18469" s="1"/>
      <c r="AJ18469" s="1">
        <v>0</v>
      </c>
      <c r="AK18469" s="1">
        <v>0</v>
      </c>
      <c r="AL18469" s="1">
        <v>0</v>
      </c>
      <c r="AM18469" s="1">
        <v>0</v>
      </c>
      <c r="AN18469" s="1"/>
      <c r="AO18469" s="1"/>
      <c r="AP18469" s="1"/>
      <c r="AQ18469" s="1"/>
      <c r="AR18469" s="1"/>
      <c r="AS18469" s="1"/>
      <c r="AT18469" s="1"/>
      <c r="AU18469" s="1"/>
      <c r="AV18469" s="1"/>
      <c r="AW18469" s="1"/>
      <c r="AX18469" s="1"/>
      <c r="AY18469" s="1" t="s">
        <v>46393</v>
      </c>
      <c r="AZ18469" s="1">
        <v>100</v>
      </c>
      <c r="BA18469" s="1" t="s">
        <v>46393</v>
      </c>
      <c r="BB18469" s="1">
        <v>100</v>
      </c>
      <c r="BC18469" s="1"/>
      <c r="BD18469" s="1"/>
      <c r="BE18469" s="1"/>
      <c r="BF18469" s="1"/>
      <c r="BG18469" s="1"/>
      <c r="BH18469" s="1"/>
      <c r="BI18469" s="1"/>
      <c r="BJ18469" s="1"/>
      <c r="BK18469" s="1"/>
      <c r="BL18469" s="1"/>
      <c r="BM18469" s="1"/>
    </row>
    <row r="18470" spans="1:65">
      <c r="A18470" s="1" t="s">
        <v>34293</v>
      </c>
      <c r="B18470" s="1" t="s">
        <v>34295</v>
      </c>
      <c r="C18470" s="1">
        <v>6505</v>
      </c>
      <c r="D18470" s="1" t="s">
        <v>3065</v>
      </c>
      <c r="E18470" s="1" t="s">
        <v>61</v>
      </c>
      <c r="F18470" s="1"/>
      <c r="G18470" s="1" t="s">
        <v>3066</v>
      </c>
      <c r="H18470" s="1"/>
      <c r="I18470" s="1" t="s">
        <v>36979</v>
      </c>
      <c r="J18470" s="1" t="s">
        <v>670</v>
      </c>
      <c r="K18470" s="1">
        <v>41</v>
      </c>
      <c r="L18470" s="1" t="s">
        <v>8344</v>
      </c>
      <c r="M18470" s="1">
        <v>5</v>
      </c>
      <c r="N18470" s="1" t="s">
        <v>39654</v>
      </c>
      <c r="O18470" s="1">
        <v>22</v>
      </c>
      <c r="P18470" s="1">
        <v>0</v>
      </c>
      <c r="Q18470" s="1">
        <v>1931</v>
      </c>
      <c r="R18470" s="1">
        <v>9999</v>
      </c>
      <c r="S18470" s="1"/>
      <c r="T18470" s="1"/>
      <c r="U18470" s="1" t="s">
        <v>57</v>
      </c>
      <c r="V18470" s="1" t="s">
        <v>3066</v>
      </c>
      <c r="W18470" s="1"/>
      <c r="X18470" s="1"/>
      <c r="Y18470" s="1"/>
      <c r="Z18470" s="1"/>
      <c r="AA18470" s="1"/>
      <c r="AB18470" s="1"/>
      <c r="AC18470" s="1"/>
      <c r="AD18470" s="1"/>
      <c r="AE18470" s="1"/>
      <c r="AF18470" s="1"/>
      <c r="AG18470" s="1"/>
      <c r="AH18470" s="1"/>
      <c r="AI18470" s="1"/>
      <c r="AJ18470" s="1">
        <v>0</v>
      </c>
      <c r="AK18470" s="1">
        <v>0</v>
      </c>
      <c r="AL18470" s="1">
        <v>0</v>
      </c>
      <c r="AM18470" s="1">
        <v>0</v>
      </c>
      <c r="AN18470" s="1"/>
      <c r="AO18470" s="1"/>
      <c r="AP18470" s="1"/>
      <c r="AQ18470" s="1"/>
      <c r="AR18470" s="1"/>
      <c r="AS18470" s="1"/>
      <c r="AT18470" s="1"/>
      <c r="AU18470" s="1"/>
      <c r="AV18470" s="1"/>
      <c r="AW18470" s="1"/>
      <c r="AX18470" s="1"/>
      <c r="AY18470" s="1" t="s">
        <v>46393</v>
      </c>
      <c r="AZ18470" s="1">
        <v>100</v>
      </c>
      <c r="BA18470" s="1" t="s">
        <v>46393</v>
      </c>
      <c r="BB18470" s="1">
        <v>100</v>
      </c>
      <c r="BC18470" s="1"/>
      <c r="BD18470" s="1"/>
      <c r="BE18470" s="1"/>
      <c r="BF18470" s="1"/>
      <c r="BG18470" s="1"/>
      <c r="BH18470" s="1"/>
      <c r="BI18470" s="1"/>
      <c r="BJ18470" s="1"/>
      <c r="BK18470" s="1"/>
      <c r="BL18470" s="1"/>
      <c r="BM18470" s="1"/>
    </row>
    <row r="18471" spans="1:65">
      <c r="A18471" s="1" t="s">
        <v>34296</v>
      </c>
      <c r="B18471" s="1" t="s">
        <v>34297</v>
      </c>
      <c r="C18471" s="1">
        <v>6506</v>
      </c>
      <c r="D18471" s="1" t="s">
        <v>3065</v>
      </c>
      <c r="E18471" s="1" t="s">
        <v>53</v>
      </c>
      <c r="F18471" s="1"/>
      <c r="G18471" s="1" t="s">
        <v>3066</v>
      </c>
      <c r="H18471" s="1"/>
      <c r="I18471" s="1" t="s">
        <v>36979</v>
      </c>
      <c r="J18471" s="1" t="s">
        <v>456</v>
      </c>
      <c r="K18471" s="1">
        <v>16</v>
      </c>
      <c r="L18471" s="1" t="s">
        <v>12263</v>
      </c>
      <c r="M18471" s="1">
        <v>21</v>
      </c>
      <c r="N18471" s="1" t="s">
        <v>39696</v>
      </c>
      <c r="O18471" s="1">
        <v>1.1000000000000001</v>
      </c>
      <c r="P18471" s="1">
        <v>0</v>
      </c>
      <c r="Q18471" s="1">
        <v>1941</v>
      </c>
      <c r="R18471" s="1">
        <v>9999</v>
      </c>
      <c r="S18471" s="1"/>
      <c r="T18471" s="1"/>
      <c r="U18471" s="1" t="s">
        <v>57</v>
      </c>
      <c r="V18471" s="1" t="s">
        <v>3066</v>
      </c>
      <c r="W18471" s="1"/>
      <c r="X18471" s="1"/>
      <c r="Y18471" s="1"/>
      <c r="Z18471" s="1"/>
      <c r="AA18471" s="1"/>
      <c r="AB18471" s="1"/>
      <c r="AC18471" s="1"/>
      <c r="AD18471" s="1"/>
      <c r="AE18471" s="1"/>
      <c r="AF18471" s="1"/>
      <c r="AG18471" s="1"/>
      <c r="AH18471" s="1"/>
      <c r="AI18471" s="1"/>
      <c r="AJ18471" s="1">
        <v>0</v>
      </c>
      <c r="AK18471" s="1">
        <v>0</v>
      </c>
      <c r="AL18471" s="1">
        <v>0</v>
      </c>
      <c r="AM18471" s="1">
        <v>0</v>
      </c>
      <c r="AN18471" s="1"/>
      <c r="AO18471" s="1"/>
      <c r="AP18471" s="1"/>
      <c r="AQ18471" s="1"/>
      <c r="AR18471" s="1"/>
      <c r="AS18471" s="1"/>
      <c r="AT18471" s="1"/>
      <c r="AU18471" s="1"/>
      <c r="AV18471" s="1"/>
      <c r="AW18471" s="1"/>
      <c r="AX18471" s="1"/>
      <c r="AY18471" s="1" t="s">
        <v>50963</v>
      </c>
      <c r="AZ18471" s="1">
        <v>100</v>
      </c>
      <c r="BA18471" s="1" t="s">
        <v>50963</v>
      </c>
      <c r="BB18471" s="1">
        <v>100</v>
      </c>
      <c r="BC18471" s="1"/>
      <c r="BD18471" s="1"/>
      <c r="BE18471" s="1"/>
      <c r="BF18471" s="1"/>
      <c r="BG18471" s="1"/>
      <c r="BH18471" s="1"/>
      <c r="BI18471" s="1"/>
      <c r="BJ18471" s="1"/>
      <c r="BK18471" s="1"/>
      <c r="BL18471" s="1"/>
      <c r="BM18471" s="1"/>
    </row>
    <row r="18472" spans="1:65">
      <c r="A18472" s="1" t="s">
        <v>34296</v>
      </c>
      <c r="B18472" s="1" t="s">
        <v>34298</v>
      </c>
      <c r="C18472" s="1">
        <v>6506</v>
      </c>
      <c r="D18472" s="1" t="s">
        <v>3065</v>
      </c>
      <c r="E18472" s="1" t="s">
        <v>61</v>
      </c>
      <c r="F18472" s="1"/>
      <c r="G18472" s="1" t="s">
        <v>3066</v>
      </c>
      <c r="H18472" s="1"/>
      <c r="I18472" s="1" t="s">
        <v>36979</v>
      </c>
      <c r="J18472" s="1" t="s">
        <v>456</v>
      </c>
      <c r="K18472" s="1">
        <v>16</v>
      </c>
      <c r="L18472" s="1" t="s">
        <v>12263</v>
      </c>
      <c r="M18472" s="1">
        <v>21</v>
      </c>
      <c r="N18472" s="1" t="s">
        <v>39696</v>
      </c>
      <c r="O18472" s="1">
        <v>0.4</v>
      </c>
      <c r="P18472" s="1">
        <v>0</v>
      </c>
      <c r="Q18472" s="1">
        <v>1921</v>
      </c>
      <c r="R18472" s="1">
        <v>9999</v>
      </c>
      <c r="S18472" s="1"/>
      <c r="T18472" s="1"/>
      <c r="U18472" s="1" t="s">
        <v>57</v>
      </c>
      <c r="V18472" s="1" t="s">
        <v>3066</v>
      </c>
      <c r="W18472" s="1"/>
      <c r="X18472" s="1"/>
      <c r="Y18472" s="1"/>
      <c r="Z18472" s="1"/>
      <c r="AA18472" s="1"/>
      <c r="AB18472" s="1"/>
      <c r="AC18472" s="1"/>
      <c r="AD18472" s="1"/>
      <c r="AE18472" s="1"/>
      <c r="AF18472" s="1"/>
      <c r="AG18472" s="1"/>
      <c r="AH18472" s="1"/>
      <c r="AI18472" s="1"/>
      <c r="AJ18472" s="1">
        <v>0</v>
      </c>
      <c r="AK18472" s="1">
        <v>0</v>
      </c>
      <c r="AL18472" s="1">
        <v>0</v>
      </c>
      <c r="AM18472" s="1">
        <v>0</v>
      </c>
      <c r="AN18472" s="1"/>
      <c r="AO18472" s="1"/>
      <c r="AP18472" s="1"/>
      <c r="AQ18472" s="1"/>
      <c r="AR18472" s="1"/>
      <c r="AS18472" s="1"/>
      <c r="AT18472" s="1"/>
      <c r="AU18472" s="1"/>
      <c r="AV18472" s="1"/>
      <c r="AW18472" s="1"/>
      <c r="AX18472" s="1"/>
      <c r="AY18472" s="1" t="s">
        <v>50963</v>
      </c>
      <c r="AZ18472" s="1">
        <v>100</v>
      </c>
      <c r="BA18472" s="1" t="s">
        <v>50963</v>
      </c>
      <c r="BB18472" s="1">
        <v>100</v>
      </c>
      <c r="BC18472" s="1"/>
      <c r="BD18472" s="1"/>
      <c r="BE18472" s="1"/>
      <c r="BF18472" s="1"/>
      <c r="BG18472" s="1"/>
      <c r="BH18472" s="1"/>
      <c r="BI18472" s="1"/>
      <c r="BJ18472" s="1"/>
      <c r="BK18472" s="1"/>
      <c r="BL18472" s="1"/>
      <c r="BM18472" s="1"/>
    </row>
    <row r="18473" spans="1:65">
      <c r="A18473" s="1" t="s">
        <v>34296</v>
      </c>
      <c r="B18473" s="1" t="s">
        <v>34299</v>
      </c>
      <c r="C18473" s="1">
        <v>6506</v>
      </c>
      <c r="D18473" s="1" t="s">
        <v>3065</v>
      </c>
      <c r="E18473" s="1" t="s">
        <v>130</v>
      </c>
      <c r="F18473" s="1"/>
      <c r="G18473" s="1" t="s">
        <v>3066</v>
      </c>
      <c r="H18473" s="1"/>
      <c r="I18473" s="1" t="s">
        <v>36979</v>
      </c>
      <c r="J18473" s="1" t="s">
        <v>456</v>
      </c>
      <c r="K18473" s="1">
        <v>16</v>
      </c>
      <c r="L18473" s="1" t="s">
        <v>12263</v>
      </c>
      <c r="M18473" s="1">
        <v>21</v>
      </c>
      <c r="N18473" s="1" t="s">
        <v>39696</v>
      </c>
      <c r="O18473" s="1">
        <v>1.1000000000000001</v>
      </c>
      <c r="P18473" s="1">
        <v>0</v>
      </c>
      <c r="Q18473" s="1">
        <v>1950</v>
      </c>
      <c r="R18473" s="1">
        <v>9999</v>
      </c>
      <c r="S18473" s="1"/>
      <c r="T18473" s="1"/>
      <c r="U18473" s="1" t="s">
        <v>57</v>
      </c>
      <c r="V18473" s="1" t="s">
        <v>3066</v>
      </c>
      <c r="W18473" s="1"/>
      <c r="X18473" s="1"/>
      <c r="Y18473" s="1"/>
      <c r="Z18473" s="1"/>
      <c r="AA18473" s="1"/>
      <c r="AB18473" s="1"/>
      <c r="AC18473" s="1"/>
      <c r="AD18473" s="1"/>
      <c r="AE18473" s="1"/>
      <c r="AF18473" s="1"/>
      <c r="AG18473" s="1"/>
      <c r="AH18473" s="1"/>
      <c r="AI18473" s="1"/>
      <c r="AJ18473" s="1">
        <v>0</v>
      </c>
      <c r="AK18473" s="1">
        <v>0</v>
      </c>
      <c r="AL18473" s="1">
        <v>0</v>
      </c>
      <c r="AM18473" s="1">
        <v>0</v>
      </c>
      <c r="AN18473" s="1"/>
      <c r="AO18473" s="1"/>
      <c r="AP18473" s="1"/>
      <c r="AQ18473" s="1"/>
      <c r="AR18473" s="1"/>
      <c r="AS18473" s="1"/>
      <c r="AT18473" s="1"/>
      <c r="AU18473" s="1"/>
      <c r="AV18473" s="1"/>
      <c r="AW18473" s="1"/>
      <c r="AX18473" s="1"/>
      <c r="AY18473" s="1" t="s">
        <v>50963</v>
      </c>
      <c r="AZ18473" s="1">
        <v>100</v>
      </c>
      <c r="BA18473" s="1" t="s">
        <v>50963</v>
      </c>
      <c r="BB18473" s="1">
        <v>100</v>
      </c>
      <c r="BC18473" s="1"/>
      <c r="BD18473" s="1"/>
      <c r="BE18473" s="1"/>
      <c r="BF18473" s="1"/>
      <c r="BG18473" s="1"/>
      <c r="BH18473" s="1"/>
      <c r="BI18473" s="1"/>
      <c r="BJ18473" s="1"/>
      <c r="BK18473" s="1"/>
      <c r="BL18473" s="1"/>
      <c r="BM18473" s="1"/>
    </row>
    <row r="18474" spans="1:65">
      <c r="A18474" s="1" t="s">
        <v>34296</v>
      </c>
      <c r="B18474" s="1" t="s">
        <v>34300</v>
      </c>
      <c r="C18474" s="1">
        <v>6506</v>
      </c>
      <c r="D18474" s="1" t="s">
        <v>3065</v>
      </c>
      <c r="E18474" s="1" t="s">
        <v>240</v>
      </c>
      <c r="F18474" s="1"/>
      <c r="G18474" s="1" t="s">
        <v>3066</v>
      </c>
      <c r="H18474" s="1"/>
      <c r="I18474" s="1" t="s">
        <v>36979</v>
      </c>
      <c r="J18474" s="1" t="s">
        <v>456</v>
      </c>
      <c r="K18474" s="1">
        <v>16</v>
      </c>
      <c r="L18474" s="1" t="s">
        <v>12263</v>
      </c>
      <c r="M18474" s="1">
        <v>21</v>
      </c>
      <c r="N18474" s="1" t="s">
        <v>39696</v>
      </c>
      <c r="O18474" s="1">
        <v>1.7</v>
      </c>
      <c r="P18474" s="1">
        <v>0</v>
      </c>
      <c r="Q18474" s="1">
        <v>1982</v>
      </c>
      <c r="R18474" s="1">
        <v>9999</v>
      </c>
      <c r="S18474" s="1"/>
      <c r="T18474" s="1"/>
      <c r="U18474" s="1" t="s">
        <v>57</v>
      </c>
      <c r="V18474" s="1" t="s">
        <v>3066</v>
      </c>
      <c r="W18474" s="1"/>
      <c r="X18474" s="1"/>
      <c r="Y18474" s="1"/>
      <c r="Z18474" s="1"/>
      <c r="AA18474" s="1"/>
      <c r="AB18474" s="1"/>
      <c r="AC18474" s="1"/>
      <c r="AD18474" s="1"/>
      <c r="AE18474" s="1"/>
      <c r="AF18474" s="1"/>
      <c r="AG18474" s="1"/>
      <c r="AH18474" s="1"/>
      <c r="AI18474" s="1"/>
      <c r="AJ18474" s="1">
        <v>0</v>
      </c>
      <c r="AK18474" s="1">
        <v>0</v>
      </c>
      <c r="AL18474" s="1">
        <v>0</v>
      </c>
      <c r="AM18474" s="1">
        <v>0</v>
      </c>
      <c r="AN18474" s="1"/>
      <c r="AO18474" s="1"/>
      <c r="AP18474" s="1"/>
      <c r="AQ18474" s="1"/>
      <c r="AR18474" s="1"/>
      <c r="AS18474" s="1"/>
      <c r="AT18474" s="1"/>
      <c r="AU18474" s="1"/>
      <c r="AV18474" s="1"/>
      <c r="AW18474" s="1"/>
      <c r="AX18474" s="1"/>
      <c r="AY18474" s="1" t="s">
        <v>50963</v>
      </c>
      <c r="AZ18474" s="1">
        <v>100</v>
      </c>
      <c r="BA18474" s="1" t="s">
        <v>50963</v>
      </c>
      <c r="BB18474" s="1">
        <v>100</v>
      </c>
      <c r="BC18474" s="1"/>
      <c r="BD18474" s="1"/>
      <c r="BE18474" s="1"/>
      <c r="BF18474" s="1"/>
      <c r="BG18474" s="1"/>
      <c r="BH18474" s="1"/>
      <c r="BI18474" s="1"/>
      <c r="BJ18474" s="1"/>
      <c r="BK18474" s="1"/>
      <c r="BL18474" s="1"/>
      <c r="BM18474" s="1"/>
    </row>
    <row r="18475" spans="1:65">
      <c r="A18475" s="1" t="s">
        <v>34301</v>
      </c>
      <c r="B18475" s="1" t="s">
        <v>34302</v>
      </c>
      <c r="C18475" s="1">
        <v>6507</v>
      </c>
      <c r="D18475" s="1" t="s">
        <v>3065</v>
      </c>
      <c r="E18475" s="1" t="s">
        <v>53</v>
      </c>
      <c r="F18475" s="1"/>
      <c r="G18475" s="1" t="s">
        <v>3066</v>
      </c>
      <c r="H18475" s="1"/>
      <c r="I18475" s="1" t="s">
        <v>36979</v>
      </c>
      <c r="J18475" s="1" t="s">
        <v>452</v>
      </c>
      <c r="K18475" s="1">
        <v>53</v>
      </c>
      <c r="L18475" s="1" t="s">
        <v>11184</v>
      </c>
      <c r="M18475" s="1">
        <v>77</v>
      </c>
      <c r="N18475" s="1" t="s">
        <v>39694</v>
      </c>
      <c r="O18475" s="1">
        <v>2.1</v>
      </c>
      <c r="P18475" s="1">
        <v>0</v>
      </c>
      <c r="Q18475" s="1">
        <v>1942</v>
      </c>
      <c r="R18475" s="1">
        <v>9999</v>
      </c>
      <c r="S18475" s="1"/>
      <c r="T18475" s="1"/>
      <c r="U18475" s="1" t="s">
        <v>57</v>
      </c>
      <c r="V18475" s="1" t="s">
        <v>3066</v>
      </c>
      <c r="W18475" s="1"/>
      <c r="X18475" s="1"/>
      <c r="Y18475" s="1"/>
      <c r="Z18475" s="1"/>
      <c r="AA18475" s="1"/>
      <c r="AB18475" s="1"/>
      <c r="AC18475" s="1"/>
      <c r="AD18475" s="1"/>
      <c r="AE18475" s="1"/>
      <c r="AF18475" s="1"/>
      <c r="AG18475" s="1"/>
      <c r="AH18475" s="1"/>
      <c r="AI18475" s="1"/>
      <c r="AJ18475" s="1">
        <v>0</v>
      </c>
      <c r="AK18475" s="1">
        <v>0</v>
      </c>
      <c r="AL18475" s="1">
        <v>0</v>
      </c>
      <c r="AM18475" s="1">
        <v>0</v>
      </c>
      <c r="AN18475" s="1"/>
      <c r="AO18475" s="1"/>
      <c r="AP18475" s="1"/>
      <c r="AQ18475" s="1"/>
      <c r="AR18475" s="1"/>
      <c r="AS18475" s="1"/>
      <c r="AT18475" s="1"/>
      <c r="AU18475" s="1"/>
      <c r="AV18475" s="1"/>
      <c r="AW18475" s="1"/>
      <c r="AX18475" s="1"/>
      <c r="AY18475" s="1" t="s">
        <v>50964</v>
      </c>
      <c r="AZ18475" s="1">
        <v>100</v>
      </c>
      <c r="BA18475" s="1" t="s">
        <v>50964</v>
      </c>
      <c r="BB18475" s="1">
        <v>100</v>
      </c>
      <c r="BC18475" s="1"/>
      <c r="BD18475" s="1"/>
      <c r="BE18475" s="1"/>
      <c r="BF18475" s="1"/>
      <c r="BG18475" s="1"/>
      <c r="BH18475" s="1"/>
      <c r="BI18475" s="1"/>
      <c r="BJ18475" s="1"/>
      <c r="BK18475" s="1"/>
      <c r="BL18475" s="1"/>
      <c r="BM18475" s="1"/>
    </row>
    <row r="18476" spans="1:65">
      <c r="A18476" s="1" t="s">
        <v>34303</v>
      </c>
      <c r="B18476" s="1" t="s">
        <v>34304</v>
      </c>
      <c r="C18476" s="1">
        <v>6513</v>
      </c>
      <c r="D18476" s="1" t="s">
        <v>3065</v>
      </c>
      <c r="E18476" s="1" t="s">
        <v>53</v>
      </c>
      <c r="F18476" s="1"/>
      <c r="G18476" s="1" t="s">
        <v>3066</v>
      </c>
      <c r="H18476" s="1"/>
      <c r="I18476" s="1" t="s">
        <v>36990</v>
      </c>
      <c r="J18476" s="1" t="s">
        <v>1039</v>
      </c>
      <c r="K18476" s="1">
        <v>32</v>
      </c>
      <c r="L18476" s="1" t="s">
        <v>11480</v>
      </c>
      <c r="M18476" s="1">
        <v>31</v>
      </c>
      <c r="N18476" s="1" t="s">
        <v>38025</v>
      </c>
      <c r="O18476" s="1">
        <v>2.5</v>
      </c>
      <c r="P18476" s="1">
        <v>0</v>
      </c>
      <c r="Q18476" s="1">
        <v>1914</v>
      </c>
      <c r="R18476" s="1">
        <v>9999</v>
      </c>
      <c r="S18476" s="1"/>
      <c r="T18476" s="1"/>
      <c r="U18476" s="1" t="s">
        <v>57</v>
      </c>
      <c r="V18476" s="1" t="s">
        <v>3066</v>
      </c>
      <c r="W18476" s="1"/>
      <c r="X18476" s="1"/>
      <c r="Y18476" s="1"/>
      <c r="Z18476" s="1"/>
      <c r="AA18476" s="1"/>
      <c r="AB18476" s="1"/>
      <c r="AC18476" s="1"/>
      <c r="AD18476" s="1"/>
      <c r="AE18476" s="1"/>
      <c r="AF18476" s="1"/>
      <c r="AG18476" s="1"/>
      <c r="AH18476" s="1"/>
      <c r="AI18476" s="1"/>
      <c r="AJ18476" s="1">
        <v>0</v>
      </c>
      <c r="AK18476" s="1">
        <v>0</v>
      </c>
      <c r="AL18476" s="1">
        <v>0</v>
      </c>
      <c r="AM18476" s="1">
        <v>0</v>
      </c>
      <c r="AN18476" s="1"/>
      <c r="AO18476" s="1"/>
      <c r="AP18476" s="1"/>
      <c r="AQ18476" s="1"/>
      <c r="AR18476" s="1"/>
      <c r="AS18476" s="1"/>
      <c r="AT18476" s="1"/>
      <c r="AU18476" s="1"/>
      <c r="AV18476" s="1"/>
      <c r="AW18476" s="1"/>
      <c r="AX18476" s="1"/>
      <c r="AY18476" s="1" t="s">
        <v>45489</v>
      </c>
      <c r="AZ18476" s="1">
        <v>100</v>
      </c>
      <c r="BA18476" s="1" t="s">
        <v>45398</v>
      </c>
      <c r="BB18476" s="1">
        <v>100</v>
      </c>
      <c r="BC18476" s="1"/>
      <c r="BD18476" s="1"/>
      <c r="BE18476" s="1"/>
      <c r="BF18476" s="1"/>
      <c r="BG18476" s="1"/>
      <c r="BH18476" s="1"/>
      <c r="BI18476" s="1"/>
      <c r="BJ18476" s="1"/>
      <c r="BK18476" s="1"/>
      <c r="BL18476" s="1"/>
      <c r="BM18476" s="1"/>
    </row>
    <row r="18477" spans="1:65">
      <c r="A18477" s="1" t="s">
        <v>15377</v>
      </c>
      <c r="B18477" s="1" t="s">
        <v>34305</v>
      </c>
      <c r="C18477" s="1">
        <v>6515</v>
      </c>
      <c r="D18477" s="1" t="s">
        <v>3065</v>
      </c>
      <c r="E18477" s="1" t="s">
        <v>3481</v>
      </c>
      <c r="F18477" s="1"/>
      <c r="G18477" s="1" t="s">
        <v>3076</v>
      </c>
      <c r="H18477" s="1"/>
      <c r="I18477" s="1" t="s">
        <v>36980</v>
      </c>
      <c r="J18477" s="1" t="s">
        <v>700</v>
      </c>
      <c r="K18477" s="1">
        <v>4</v>
      </c>
      <c r="L18477" s="1" t="s">
        <v>10740</v>
      </c>
      <c r="M18477" s="1">
        <v>23</v>
      </c>
      <c r="N18477" s="1" t="s">
        <v>38611</v>
      </c>
      <c r="O18477" s="1">
        <v>13.5</v>
      </c>
      <c r="P18477" s="1">
        <v>25000</v>
      </c>
      <c r="Q18477" s="1">
        <v>1989</v>
      </c>
      <c r="R18477" s="1">
        <v>9999</v>
      </c>
      <c r="S18477" s="1"/>
      <c r="T18477" s="1"/>
      <c r="U18477" s="1" t="s">
        <v>57</v>
      </c>
      <c r="V18477" s="1" t="s">
        <v>37018</v>
      </c>
      <c r="W18477" s="1"/>
      <c r="X18477" s="1"/>
      <c r="Y18477" s="1"/>
      <c r="Z18477" s="1"/>
      <c r="AA18477" s="1"/>
      <c r="AB18477" s="1"/>
      <c r="AC18477" s="1"/>
      <c r="AD18477" s="1"/>
      <c r="AE18477" s="1"/>
      <c r="AF18477" s="1"/>
      <c r="AG18477" s="1"/>
      <c r="AH18477" s="1"/>
      <c r="AI18477" s="1">
        <v>0.8</v>
      </c>
      <c r="AJ18477" s="1">
        <v>0.16919999999999999</v>
      </c>
      <c r="AK18477" s="1">
        <v>0.16919999999999999</v>
      </c>
      <c r="AL18477" s="1">
        <v>0.16919999999999999</v>
      </c>
      <c r="AM18477" s="1">
        <v>0.16919999999999999</v>
      </c>
      <c r="AN18477" s="1"/>
      <c r="AO18477" s="1"/>
      <c r="AP18477" s="1"/>
      <c r="AQ18477" s="1"/>
      <c r="AR18477" s="1"/>
      <c r="AS18477" s="1"/>
      <c r="AT18477" s="1"/>
      <c r="AU18477" s="1"/>
      <c r="AV18477" s="1"/>
      <c r="AW18477" s="1"/>
      <c r="AX18477" s="1"/>
      <c r="AY18477" s="1" t="s">
        <v>47378</v>
      </c>
      <c r="AZ18477" s="1">
        <v>100</v>
      </c>
      <c r="BA18477" s="1" t="s">
        <v>45423</v>
      </c>
      <c r="BB18477" s="1">
        <v>100</v>
      </c>
      <c r="BC18477" s="1"/>
      <c r="BD18477" s="1"/>
      <c r="BE18477" s="1"/>
      <c r="BF18477" s="1"/>
      <c r="BG18477" s="1"/>
      <c r="BH18477" s="1"/>
      <c r="BI18477" s="1"/>
      <c r="BJ18477" s="1"/>
      <c r="BK18477" s="1"/>
      <c r="BL18477" s="1"/>
      <c r="BM18477" s="1"/>
    </row>
    <row r="18478" spans="1:65">
      <c r="A18478" s="1" t="s">
        <v>15377</v>
      </c>
      <c r="B18478" s="1" t="s">
        <v>34306</v>
      </c>
      <c r="C18478" s="1">
        <v>6515</v>
      </c>
      <c r="D18478" s="1" t="s">
        <v>3065</v>
      </c>
      <c r="E18478" s="1" t="s">
        <v>3119</v>
      </c>
      <c r="F18478" s="1"/>
      <c r="G18478" s="1" t="s">
        <v>3076</v>
      </c>
      <c r="H18478" s="1"/>
      <c r="I18478" s="1" t="s">
        <v>36980</v>
      </c>
      <c r="J18478" s="1" t="s">
        <v>700</v>
      </c>
      <c r="K18478" s="1">
        <v>4</v>
      </c>
      <c r="L18478" s="1" t="s">
        <v>10740</v>
      </c>
      <c r="M18478" s="1">
        <v>23</v>
      </c>
      <c r="N18478" s="1" t="s">
        <v>38611</v>
      </c>
      <c r="O18478" s="1">
        <v>13.5</v>
      </c>
      <c r="P18478" s="1">
        <v>25000</v>
      </c>
      <c r="Q18478" s="1">
        <v>1989</v>
      </c>
      <c r="R18478" s="1">
        <v>9999</v>
      </c>
      <c r="S18478" s="1"/>
      <c r="T18478" s="1"/>
      <c r="U18478" s="1" t="s">
        <v>57</v>
      </c>
      <c r="V18478" s="1" t="s">
        <v>37018</v>
      </c>
      <c r="W18478" s="1"/>
      <c r="X18478" s="1"/>
      <c r="Y18478" s="1"/>
      <c r="Z18478" s="1"/>
      <c r="AA18478" s="1"/>
      <c r="AB18478" s="1"/>
      <c r="AC18478" s="1"/>
      <c r="AD18478" s="1"/>
      <c r="AE18478" s="1"/>
      <c r="AF18478" s="1"/>
      <c r="AG18478" s="1"/>
      <c r="AH18478" s="1"/>
      <c r="AI18478" s="1">
        <v>0.8</v>
      </c>
      <c r="AJ18478" s="1">
        <v>0.28716999999999998</v>
      </c>
      <c r="AK18478" s="1">
        <v>0.28716999999999998</v>
      </c>
      <c r="AL18478" s="1">
        <v>0.28716999999999998</v>
      </c>
      <c r="AM18478" s="1">
        <v>0.28716999999999998</v>
      </c>
      <c r="AN18478" s="1"/>
      <c r="AO18478" s="1"/>
      <c r="AP18478" s="1"/>
      <c r="AQ18478" s="1"/>
      <c r="AR18478" s="1"/>
      <c r="AS18478" s="1"/>
      <c r="AT18478" s="1"/>
      <c r="AU18478" s="1"/>
      <c r="AV18478" s="1"/>
      <c r="AW18478" s="1"/>
      <c r="AX18478" s="1"/>
      <c r="AY18478" s="1" t="s">
        <v>47378</v>
      </c>
      <c r="AZ18478" s="1">
        <v>100</v>
      </c>
      <c r="BA18478" s="1" t="s">
        <v>45423</v>
      </c>
      <c r="BB18478" s="1">
        <v>100</v>
      </c>
      <c r="BC18478" s="1"/>
      <c r="BD18478" s="1"/>
      <c r="BE18478" s="1"/>
      <c r="BF18478" s="1"/>
      <c r="BG18478" s="1"/>
      <c r="BH18478" s="1"/>
      <c r="BI18478" s="1"/>
      <c r="BJ18478" s="1"/>
      <c r="BK18478" s="1"/>
      <c r="BL18478" s="1"/>
      <c r="BM18478" s="1"/>
    </row>
    <row r="18479" spans="1:65">
      <c r="A18479" s="1" t="s">
        <v>15377</v>
      </c>
      <c r="B18479" s="1" t="s">
        <v>34307</v>
      </c>
      <c r="C18479" s="1">
        <v>6515</v>
      </c>
      <c r="D18479" s="1" t="s">
        <v>3065</v>
      </c>
      <c r="E18479" s="1" t="s">
        <v>3121</v>
      </c>
      <c r="F18479" s="1"/>
      <c r="G18479" s="1" t="s">
        <v>3076</v>
      </c>
      <c r="H18479" s="1"/>
      <c r="I18479" s="1" t="s">
        <v>36980</v>
      </c>
      <c r="J18479" s="1" t="s">
        <v>700</v>
      </c>
      <c r="K18479" s="1">
        <v>4</v>
      </c>
      <c r="L18479" s="1" t="s">
        <v>10740</v>
      </c>
      <c r="M18479" s="1">
        <v>23</v>
      </c>
      <c r="N18479" s="1" t="s">
        <v>38611</v>
      </c>
      <c r="O18479" s="1">
        <v>13.5</v>
      </c>
      <c r="P18479" s="1">
        <v>25000</v>
      </c>
      <c r="Q18479" s="1">
        <v>1989</v>
      </c>
      <c r="R18479" s="1">
        <v>9999</v>
      </c>
      <c r="S18479" s="1"/>
      <c r="T18479" s="1"/>
      <c r="U18479" s="1" t="s">
        <v>57</v>
      </c>
      <c r="V18479" s="1" t="s">
        <v>37018</v>
      </c>
      <c r="W18479" s="1"/>
      <c r="X18479" s="1"/>
      <c r="Y18479" s="1"/>
      <c r="Z18479" s="1"/>
      <c r="AA18479" s="1"/>
      <c r="AB18479" s="1"/>
      <c r="AC18479" s="1"/>
      <c r="AD18479" s="1"/>
      <c r="AE18479" s="1"/>
      <c r="AF18479" s="1"/>
      <c r="AG18479" s="1"/>
      <c r="AH18479" s="1"/>
      <c r="AI18479" s="1">
        <v>0.8</v>
      </c>
      <c r="AJ18479" s="1">
        <v>0.20299</v>
      </c>
      <c r="AK18479" s="1">
        <v>0.20299</v>
      </c>
      <c r="AL18479" s="1">
        <v>0.20299</v>
      </c>
      <c r="AM18479" s="1">
        <v>0.20299</v>
      </c>
      <c r="AN18479" s="1"/>
      <c r="AO18479" s="1"/>
      <c r="AP18479" s="1"/>
      <c r="AQ18479" s="1"/>
      <c r="AR18479" s="1"/>
      <c r="AS18479" s="1"/>
      <c r="AT18479" s="1"/>
      <c r="AU18479" s="1"/>
      <c r="AV18479" s="1"/>
      <c r="AW18479" s="1"/>
      <c r="AX18479" s="1"/>
      <c r="AY18479" s="1" t="s">
        <v>47378</v>
      </c>
      <c r="AZ18479" s="1">
        <v>100</v>
      </c>
      <c r="BA18479" s="1" t="s">
        <v>45423</v>
      </c>
      <c r="BB18479" s="1">
        <v>100</v>
      </c>
      <c r="BC18479" s="1"/>
      <c r="BD18479" s="1"/>
      <c r="BE18479" s="1"/>
      <c r="BF18479" s="1"/>
      <c r="BG18479" s="1"/>
      <c r="BH18479" s="1"/>
      <c r="BI18479" s="1"/>
      <c r="BJ18479" s="1"/>
      <c r="BK18479" s="1"/>
      <c r="BL18479" s="1"/>
      <c r="BM18479" s="1"/>
    </row>
    <row r="18480" spans="1:65">
      <c r="A18480" s="1" t="s">
        <v>15377</v>
      </c>
      <c r="B18480" s="1" t="s">
        <v>34308</v>
      </c>
      <c r="C18480" s="1">
        <v>6515</v>
      </c>
      <c r="D18480" s="1" t="s">
        <v>3065</v>
      </c>
      <c r="E18480" s="1" t="s">
        <v>3123</v>
      </c>
      <c r="F18480" s="1"/>
      <c r="G18480" s="1" t="s">
        <v>3076</v>
      </c>
      <c r="H18480" s="1"/>
      <c r="I18480" s="1" t="s">
        <v>36980</v>
      </c>
      <c r="J18480" s="1" t="s">
        <v>700</v>
      </c>
      <c r="K18480" s="1">
        <v>4</v>
      </c>
      <c r="L18480" s="1" t="s">
        <v>10740</v>
      </c>
      <c r="M18480" s="1">
        <v>23</v>
      </c>
      <c r="N18480" s="1" t="s">
        <v>38611</v>
      </c>
      <c r="O18480" s="1">
        <v>19.8</v>
      </c>
      <c r="P18480" s="1">
        <v>15616</v>
      </c>
      <c r="Q18480" s="1">
        <v>2006</v>
      </c>
      <c r="R18480" s="1">
        <v>9999</v>
      </c>
      <c r="S18480" s="1"/>
      <c r="T18480" s="1"/>
      <c r="U18480" s="1" t="s">
        <v>57</v>
      </c>
      <c r="V18480" s="1" t="s">
        <v>37018</v>
      </c>
      <c r="W18480" s="1"/>
      <c r="X18480" s="1"/>
      <c r="Y18480" s="1"/>
      <c r="Z18480" s="1"/>
      <c r="AA18480" s="1"/>
      <c r="AB18480" s="1"/>
      <c r="AC18480" s="1"/>
      <c r="AD18480" s="1"/>
      <c r="AE18480" s="1"/>
      <c r="AF18480" s="1"/>
      <c r="AG18480" s="1"/>
      <c r="AH18480" s="1"/>
      <c r="AI18480" s="1">
        <v>0.8</v>
      </c>
      <c r="AJ18480" s="1">
        <v>0.1003</v>
      </c>
      <c r="AK18480" s="1">
        <v>0.1003</v>
      </c>
      <c r="AL18480" s="1">
        <v>0.1003</v>
      </c>
      <c r="AM18480" s="1">
        <v>0.1003</v>
      </c>
      <c r="AN18480" s="1"/>
      <c r="AO18480" s="1"/>
      <c r="AP18480" s="1"/>
      <c r="AQ18480" s="1"/>
      <c r="AR18480" s="1"/>
      <c r="AS18480" s="1"/>
      <c r="AT18480" s="1"/>
      <c r="AU18480" s="1"/>
      <c r="AV18480" s="1"/>
      <c r="AW18480" s="1"/>
      <c r="AX18480" s="1"/>
      <c r="AY18480" s="1" t="s">
        <v>47378</v>
      </c>
      <c r="AZ18480" s="1">
        <v>100</v>
      </c>
      <c r="BA18480" s="1" t="s">
        <v>45423</v>
      </c>
      <c r="BB18480" s="1">
        <v>100</v>
      </c>
      <c r="BC18480" s="1"/>
      <c r="BD18480" s="1"/>
      <c r="BE18480" s="1"/>
      <c r="BF18480" s="1"/>
      <c r="BG18480" s="1"/>
      <c r="BH18480" s="1"/>
      <c r="BI18480" s="1"/>
      <c r="BJ18480" s="1"/>
      <c r="BK18480" s="1"/>
      <c r="BL18480" s="1"/>
      <c r="BM18480" s="1"/>
    </row>
    <row r="18481" spans="1:65">
      <c r="A18481" s="1" t="s">
        <v>34309</v>
      </c>
      <c r="B18481" s="1" t="s">
        <v>34310</v>
      </c>
      <c r="C18481" s="1">
        <v>6516</v>
      </c>
      <c r="D18481" s="1" t="s">
        <v>3065</v>
      </c>
      <c r="E18481" s="1" t="s">
        <v>34311</v>
      </c>
      <c r="F18481" s="1"/>
      <c r="G18481" s="1" t="s">
        <v>3076</v>
      </c>
      <c r="H18481" s="1" t="s">
        <v>3077</v>
      </c>
      <c r="I18481" s="1" t="s">
        <v>36948</v>
      </c>
      <c r="J18481" s="1" t="s">
        <v>65</v>
      </c>
      <c r="K18481" s="1">
        <v>8</v>
      </c>
      <c r="L18481" s="1" t="s">
        <v>11425</v>
      </c>
      <c r="M18481" s="1">
        <v>89</v>
      </c>
      <c r="N18481" s="1" t="s">
        <v>38253</v>
      </c>
      <c r="O18481" s="1">
        <v>2</v>
      </c>
      <c r="P18481" s="1">
        <v>12283</v>
      </c>
      <c r="Q18481" s="1">
        <v>1964</v>
      </c>
      <c r="R18481" s="1">
        <v>9999</v>
      </c>
      <c r="S18481" s="1"/>
      <c r="T18481" s="1"/>
      <c r="U18481" s="1" t="s">
        <v>57</v>
      </c>
      <c r="V18481" s="1" t="s">
        <v>37020</v>
      </c>
      <c r="W18481" s="1"/>
      <c r="X18481" s="1"/>
      <c r="Y18481" s="1"/>
      <c r="Z18481" s="1"/>
      <c r="AA18481" s="1"/>
      <c r="AB18481" s="1"/>
      <c r="AC18481" s="1"/>
      <c r="AD18481" s="1"/>
      <c r="AE18481" s="1"/>
      <c r="AF18481" s="1"/>
      <c r="AG18481" s="1"/>
      <c r="AH18481" s="1"/>
      <c r="AI18481" s="1"/>
      <c r="AJ18481" s="1">
        <v>1.6497599999999999</v>
      </c>
      <c r="AK18481" s="1">
        <v>1.6497599999999999</v>
      </c>
      <c r="AL18481" s="1">
        <v>1.6497599999999999</v>
      </c>
      <c r="AM18481" s="1">
        <v>1.6497599999999999</v>
      </c>
      <c r="AN18481" s="1"/>
      <c r="AO18481" s="1"/>
      <c r="AP18481" s="1"/>
      <c r="AQ18481" s="1"/>
      <c r="AR18481" s="1"/>
      <c r="AS18481" s="1"/>
      <c r="AT18481" s="1"/>
      <c r="AU18481" s="1"/>
      <c r="AV18481" s="1"/>
      <c r="AW18481" s="1"/>
      <c r="AX18481" s="1"/>
      <c r="AY18481" s="1" t="s">
        <v>46503</v>
      </c>
      <c r="AZ18481" s="1">
        <v>100</v>
      </c>
      <c r="BA18481" s="1" t="s">
        <v>45714</v>
      </c>
      <c r="BB18481" s="1">
        <v>100</v>
      </c>
      <c r="BC18481" s="1"/>
      <c r="BD18481" s="1"/>
      <c r="BE18481" s="1"/>
      <c r="BF18481" s="1"/>
      <c r="BG18481" s="1"/>
      <c r="BH18481" s="1"/>
      <c r="BI18481" s="1"/>
      <c r="BJ18481" s="1"/>
      <c r="BK18481" s="1"/>
      <c r="BL18481" s="1"/>
      <c r="BM18481" s="1"/>
    </row>
    <row r="18482" spans="1:65">
      <c r="A18482" s="1" t="s">
        <v>34309</v>
      </c>
      <c r="B18482" s="1" t="s">
        <v>34312</v>
      </c>
      <c r="C18482" s="1">
        <v>6516</v>
      </c>
      <c r="D18482" s="1" t="s">
        <v>3065</v>
      </c>
      <c r="E18482" s="1" t="s">
        <v>4250</v>
      </c>
      <c r="F18482" s="1"/>
      <c r="G18482" s="1" t="s">
        <v>3076</v>
      </c>
      <c r="H18482" s="1" t="s">
        <v>3077</v>
      </c>
      <c r="I18482" s="1" t="s">
        <v>36948</v>
      </c>
      <c r="J18482" s="1" t="s">
        <v>65</v>
      </c>
      <c r="K18482" s="1">
        <v>8</v>
      </c>
      <c r="L18482" s="1" t="s">
        <v>11425</v>
      </c>
      <c r="M18482" s="1">
        <v>89</v>
      </c>
      <c r="N18482" s="1" t="s">
        <v>38253</v>
      </c>
      <c r="O18482" s="1">
        <v>2</v>
      </c>
      <c r="P18482" s="1">
        <v>12283</v>
      </c>
      <c r="Q18482" s="1">
        <v>1964</v>
      </c>
      <c r="R18482" s="1">
        <v>9999</v>
      </c>
      <c r="S18482" s="1"/>
      <c r="T18482" s="1"/>
      <c r="U18482" s="1" t="s">
        <v>57</v>
      </c>
      <c r="V18482" s="1" t="s">
        <v>37020</v>
      </c>
      <c r="W18482" s="1"/>
      <c r="X18482" s="1"/>
      <c r="Y18482" s="1"/>
      <c r="Z18482" s="1"/>
      <c r="AA18482" s="1"/>
      <c r="AB18482" s="1"/>
      <c r="AC18482" s="1"/>
      <c r="AD18482" s="1"/>
      <c r="AE18482" s="1"/>
      <c r="AF18482" s="1"/>
      <c r="AG18482" s="1"/>
      <c r="AH18482" s="1"/>
      <c r="AI18482" s="1">
        <v>1.2</v>
      </c>
      <c r="AJ18482" s="1">
        <v>1.6497599999999999</v>
      </c>
      <c r="AK18482" s="1">
        <v>1.6497599999999999</v>
      </c>
      <c r="AL18482" s="1">
        <v>1.6497599999999999</v>
      </c>
      <c r="AM18482" s="1">
        <v>1.6497599999999999</v>
      </c>
      <c r="AN18482" s="1"/>
      <c r="AO18482" s="1"/>
      <c r="AP18482" s="1"/>
      <c r="AQ18482" s="1"/>
      <c r="AR18482" s="1"/>
      <c r="AS18482" s="1"/>
      <c r="AT18482" s="1"/>
      <c r="AU18482" s="1"/>
      <c r="AV18482" s="1"/>
      <c r="AW18482" s="1"/>
      <c r="AX18482" s="1"/>
      <c r="AY18482" s="1" t="s">
        <v>46503</v>
      </c>
      <c r="AZ18482" s="1">
        <v>100</v>
      </c>
      <c r="BA18482" s="1" t="s">
        <v>45714</v>
      </c>
      <c r="BB18482" s="1">
        <v>100</v>
      </c>
      <c r="BC18482" s="1"/>
      <c r="BD18482" s="1"/>
      <c r="BE18482" s="1"/>
      <c r="BF18482" s="1"/>
      <c r="BG18482" s="1"/>
      <c r="BH18482" s="1"/>
      <c r="BI18482" s="1"/>
      <c r="BJ18482" s="1"/>
      <c r="BK18482" s="1"/>
      <c r="BL18482" s="1"/>
      <c r="BM18482" s="1"/>
    </row>
    <row r="18483" spans="1:65">
      <c r="A18483" s="1" t="s">
        <v>34309</v>
      </c>
      <c r="B18483" s="1" t="s">
        <v>34313</v>
      </c>
      <c r="C18483" s="1">
        <v>6516</v>
      </c>
      <c r="D18483" s="1" t="s">
        <v>3065</v>
      </c>
      <c r="E18483" s="1" t="s">
        <v>4252</v>
      </c>
      <c r="F18483" s="1"/>
      <c r="G18483" s="1" t="s">
        <v>3076</v>
      </c>
      <c r="H18483" s="1" t="s">
        <v>3077</v>
      </c>
      <c r="I18483" s="1" t="s">
        <v>36948</v>
      </c>
      <c r="J18483" s="1" t="s">
        <v>65</v>
      </c>
      <c r="K18483" s="1">
        <v>8</v>
      </c>
      <c r="L18483" s="1" t="s">
        <v>11425</v>
      </c>
      <c r="M18483" s="1">
        <v>89</v>
      </c>
      <c r="N18483" s="1" t="s">
        <v>38253</v>
      </c>
      <c r="O18483" s="1">
        <v>2</v>
      </c>
      <c r="P18483" s="1">
        <v>12283</v>
      </c>
      <c r="Q18483" s="1">
        <v>1964</v>
      </c>
      <c r="R18483" s="1">
        <v>9999</v>
      </c>
      <c r="S18483" s="1"/>
      <c r="T18483" s="1"/>
      <c r="U18483" s="1" t="s">
        <v>57</v>
      </c>
      <c r="V18483" s="1" t="s">
        <v>37020</v>
      </c>
      <c r="W18483" s="1"/>
      <c r="X18483" s="1"/>
      <c r="Y18483" s="1"/>
      <c r="Z18483" s="1"/>
      <c r="AA18483" s="1"/>
      <c r="AB18483" s="1"/>
      <c r="AC18483" s="1"/>
      <c r="AD18483" s="1"/>
      <c r="AE18483" s="1"/>
      <c r="AF18483" s="1"/>
      <c r="AG18483" s="1"/>
      <c r="AH18483" s="1"/>
      <c r="AI18483" s="1">
        <v>1.2</v>
      </c>
      <c r="AJ18483" s="1">
        <v>1.6497599999999999</v>
      </c>
      <c r="AK18483" s="1">
        <v>1.6497599999999999</v>
      </c>
      <c r="AL18483" s="1">
        <v>1.6497599999999999</v>
      </c>
      <c r="AM18483" s="1">
        <v>1.6497599999999999</v>
      </c>
      <c r="AN18483" s="1"/>
      <c r="AO18483" s="1"/>
      <c r="AP18483" s="1"/>
      <c r="AQ18483" s="1"/>
      <c r="AR18483" s="1"/>
      <c r="AS18483" s="1"/>
      <c r="AT18483" s="1"/>
      <c r="AU18483" s="1"/>
      <c r="AV18483" s="1"/>
      <c r="AW18483" s="1"/>
      <c r="AX18483" s="1"/>
      <c r="AY18483" s="1" t="s">
        <v>46503</v>
      </c>
      <c r="AZ18483" s="1">
        <v>100</v>
      </c>
      <c r="BA18483" s="1" t="s">
        <v>45714</v>
      </c>
      <c r="BB18483" s="1">
        <v>100</v>
      </c>
      <c r="BC18483" s="1"/>
      <c r="BD18483" s="1"/>
      <c r="BE18483" s="1"/>
      <c r="BF18483" s="1"/>
      <c r="BG18483" s="1"/>
      <c r="BH18483" s="1"/>
      <c r="BI18483" s="1"/>
      <c r="BJ18483" s="1"/>
      <c r="BK18483" s="1"/>
      <c r="BL18483" s="1"/>
      <c r="BM18483" s="1"/>
    </row>
    <row r="18484" spans="1:65">
      <c r="A18484" s="1" t="s">
        <v>34309</v>
      </c>
      <c r="B18484" s="1" t="s">
        <v>34314</v>
      </c>
      <c r="C18484" s="1">
        <v>6516</v>
      </c>
      <c r="D18484" s="1" t="s">
        <v>3065</v>
      </c>
      <c r="E18484" s="1" t="s">
        <v>4620</v>
      </c>
      <c r="F18484" s="1"/>
      <c r="G18484" s="1" t="s">
        <v>3076</v>
      </c>
      <c r="H18484" s="1" t="s">
        <v>3077</v>
      </c>
      <c r="I18484" s="1" t="s">
        <v>36948</v>
      </c>
      <c r="J18484" s="1" t="s">
        <v>65</v>
      </c>
      <c r="K18484" s="1">
        <v>8</v>
      </c>
      <c r="L18484" s="1" t="s">
        <v>11425</v>
      </c>
      <c r="M18484" s="1">
        <v>89</v>
      </c>
      <c r="N18484" s="1" t="s">
        <v>38253</v>
      </c>
      <c r="O18484" s="1">
        <v>2</v>
      </c>
      <c r="P18484" s="1">
        <v>12283</v>
      </c>
      <c r="Q18484" s="1">
        <v>1964</v>
      </c>
      <c r="R18484" s="1">
        <v>9999</v>
      </c>
      <c r="S18484" s="1"/>
      <c r="T18484" s="1"/>
      <c r="U18484" s="1" t="s">
        <v>57</v>
      </c>
      <c r="V18484" s="1" t="s">
        <v>37020</v>
      </c>
      <c r="W18484" s="1"/>
      <c r="X18484" s="1"/>
      <c r="Y18484" s="1"/>
      <c r="Z18484" s="1"/>
      <c r="AA18484" s="1"/>
      <c r="AB18484" s="1"/>
      <c r="AC18484" s="1"/>
      <c r="AD18484" s="1"/>
      <c r="AE18484" s="1"/>
      <c r="AF18484" s="1"/>
      <c r="AG18484" s="1"/>
      <c r="AH18484" s="1"/>
      <c r="AI18484" s="1">
        <v>1.2</v>
      </c>
      <c r="AJ18484" s="1">
        <v>1.6497599999999999</v>
      </c>
      <c r="AK18484" s="1">
        <v>1.6497599999999999</v>
      </c>
      <c r="AL18484" s="1">
        <v>1.6497599999999999</v>
      </c>
      <c r="AM18484" s="1">
        <v>1.6497599999999999</v>
      </c>
      <c r="AN18484" s="1"/>
      <c r="AO18484" s="1"/>
      <c r="AP18484" s="1"/>
      <c r="AQ18484" s="1"/>
      <c r="AR18484" s="1"/>
      <c r="AS18484" s="1"/>
      <c r="AT18484" s="1"/>
      <c r="AU18484" s="1"/>
      <c r="AV18484" s="1"/>
      <c r="AW18484" s="1"/>
      <c r="AX18484" s="1"/>
      <c r="AY18484" s="1" t="s">
        <v>46503</v>
      </c>
      <c r="AZ18484" s="1">
        <v>100</v>
      </c>
      <c r="BA18484" s="1" t="s">
        <v>45714</v>
      </c>
      <c r="BB18484" s="1">
        <v>100</v>
      </c>
      <c r="BC18484" s="1"/>
      <c r="BD18484" s="1"/>
      <c r="BE18484" s="1"/>
      <c r="BF18484" s="1"/>
      <c r="BG18484" s="1"/>
      <c r="BH18484" s="1"/>
      <c r="BI18484" s="1"/>
      <c r="BJ18484" s="1"/>
      <c r="BK18484" s="1"/>
      <c r="BL18484" s="1"/>
      <c r="BM18484" s="1"/>
    </row>
    <row r="18485" spans="1:65">
      <c r="A18485" s="1" t="s">
        <v>34309</v>
      </c>
      <c r="B18485" s="1" t="s">
        <v>34315</v>
      </c>
      <c r="C18485" s="1">
        <v>6516</v>
      </c>
      <c r="D18485" s="1" t="s">
        <v>3065</v>
      </c>
      <c r="E18485" s="1" t="s">
        <v>4209</v>
      </c>
      <c r="F18485" s="1"/>
      <c r="G18485" s="1" t="s">
        <v>3076</v>
      </c>
      <c r="H18485" s="1" t="s">
        <v>3077</v>
      </c>
      <c r="I18485" s="1" t="s">
        <v>36948</v>
      </c>
      <c r="J18485" s="1" t="s">
        <v>65</v>
      </c>
      <c r="K18485" s="1">
        <v>8</v>
      </c>
      <c r="L18485" s="1" t="s">
        <v>11425</v>
      </c>
      <c r="M18485" s="1">
        <v>89</v>
      </c>
      <c r="N18485" s="1" t="s">
        <v>38253</v>
      </c>
      <c r="O18485" s="1">
        <v>2</v>
      </c>
      <c r="P18485" s="1">
        <v>12283</v>
      </c>
      <c r="Q18485" s="1">
        <v>1964</v>
      </c>
      <c r="R18485" s="1">
        <v>9999</v>
      </c>
      <c r="S18485" s="1"/>
      <c r="T18485" s="1"/>
      <c r="U18485" s="1" t="s">
        <v>57</v>
      </c>
      <c r="V18485" s="1" t="s">
        <v>37020</v>
      </c>
      <c r="W18485" s="1"/>
      <c r="X18485" s="1"/>
      <c r="Y18485" s="1"/>
      <c r="Z18485" s="1"/>
      <c r="AA18485" s="1"/>
      <c r="AB18485" s="1"/>
      <c r="AC18485" s="1"/>
      <c r="AD18485" s="1"/>
      <c r="AE18485" s="1"/>
      <c r="AF18485" s="1"/>
      <c r="AG18485" s="1"/>
      <c r="AH18485" s="1"/>
      <c r="AI18485" s="1">
        <v>1.2</v>
      </c>
      <c r="AJ18485" s="1">
        <v>1.6497599999999999</v>
      </c>
      <c r="AK18485" s="1">
        <v>1.6497599999999999</v>
      </c>
      <c r="AL18485" s="1">
        <v>1.6497599999999999</v>
      </c>
      <c r="AM18485" s="1">
        <v>1.6497599999999999</v>
      </c>
      <c r="AN18485" s="1"/>
      <c r="AO18485" s="1"/>
      <c r="AP18485" s="1"/>
      <c r="AQ18485" s="1"/>
      <c r="AR18485" s="1"/>
      <c r="AS18485" s="1"/>
      <c r="AT18485" s="1"/>
      <c r="AU18485" s="1"/>
      <c r="AV18485" s="1"/>
      <c r="AW18485" s="1"/>
      <c r="AX18485" s="1"/>
      <c r="AY18485" s="1" t="s">
        <v>46503</v>
      </c>
      <c r="AZ18485" s="1">
        <v>100</v>
      </c>
      <c r="BA18485" s="1" t="s">
        <v>45714</v>
      </c>
      <c r="BB18485" s="1">
        <v>100</v>
      </c>
      <c r="BC18485" s="1"/>
      <c r="BD18485" s="1"/>
      <c r="BE18485" s="1"/>
      <c r="BF18485" s="1"/>
      <c r="BG18485" s="1"/>
      <c r="BH18485" s="1"/>
      <c r="BI18485" s="1"/>
      <c r="BJ18485" s="1"/>
      <c r="BK18485" s="1"/>
      <c r="BL18485" s="1"/>
      <c r="BM18485" s="1"/>
    </row>
    <row r="18486" spans="1:65">
      <c r="A18486" s="1" t="s">
        <v>34316</v>
      </c>
      <c r="B18486" s="1" t="s">
        <v>34317</v>
      </c>
      <c r="C18486" s="1">
        <v>6517</v>
      </c>
      <c r="D18486" s="1" t="s">
        <v>3065</v>
      </c>
      <c r="E18486" s="1" t="s">
        <v>53</v>
      </c>
      <c r="F18486" s="1"/>
      <c r="G18486" s="1" t="s">
        <v>3066</v>
      </c>
      <c r="H18486" s="1"/>
      <c r="I18486" s="1" t="s">
        <v>36963</v>
      </c>
      <c r="J18486" s="1" t="s">
        <v>620</v>
      </c>
      <c r="K18486" s="1">
        <v>45</v>
      </c>
      <c r="L18486" s="1" t="s">
        <v>8769</v>
      </c>
      <c r="M18486" s="1">
        <v>77</v>
      </c>
      <c r="N18486" s="1" t="s">
        <v>38965</v>
      </c>
      <c r="O18486" s="1">
        <v>76</v>
      </c>
      <c r="P18486" s="1">
        <v>0</v>
      </c>
      <c r="Q18486" s="1">
        <v>1971</v>
      </c>
      <c r="R18486" s="1">
        <v>9999</v>
      </c>
      <c r="S18486" s="1"/>
      <c r="T18486" s="1"/>
      <c r="U18486" s="1" t="s">
        <v>57</v>
      </c>
      <c r="V18486" s="1" t="s">
        <v>3066</v>
      </c>
      <c r="W18486" s="1"/>
      <c r="X18486" s="1"/>
      <c r="Y18486" s="1"/>
      <c r="Z18486" s="1"/>
      <c r="AA18486" s="1"/>
      <c r="AB18486" s="1"/>
      <c r="AC18486" s="1"/>
      <c r="AD18486" s="1"/>
      <c r="AE18486" s="1"/>
      <c r="AF18486" s="1"/>
      <c r="AG18486" s="1"/>
      <c r="AH18486" s="1"/>
      <c r="AI18486" s="1"/>
      <c r="AJ18486" s="1">
        <v>0</v>
      </c>
      <c r="AK18486" s="1">
        <v>0</v>
      </c>
      <c r="AL18486" s="1">
        <v>0</v>
      </c>
      <c r="AM18486" s="1">
        <v>0</v>
      </c>
      <c r="AN18486" s="1"/>
      <c r="AO18486" s="1"/>
      <c r="AP18486" s="1"/>
      <c r="AQ18486" s="1"/>
      <c r="AR18486" s="1"/>
      <c r="AS18486" s="1"/>
      <c r="AT18486" s="1"/>
      <c r="AU18486" s="1"/>
      <c r="AV18486" s="1"/>
      <c r="AW18486" s="1"/>
      <c r="AX18486" s="1"/>
      <c r="AY18486" s="1" t="s">
        <v>45512</v>
      </c>
      <c r="AZ18486" s="1">
        <v>100</v>
      </c>
      <c r="BA18486" s="1" t="s">
        <v>45298</v>
      </c>
      <c r="BB18486" s="1">
        <v>100</v>
      </c>
      <c r="BC18486" s="1"/>
      <c r="BD18486" s="1"/>
      <c r="BE18486" s="1"/>
      <c r="BF18486" s="1"/>
      <c r="BG18486" s="1"/>
      <c r="BH18486" s="1"/>
      <c r="BI18486" s="1"/>
      <c r="BJ18486" s="1"/>
      <c r="BK18486" s="1"/>
      <c r="BL18486" s="1"/>
      <c r="BM18486" s="1"/>
    </row>
    <row r="18487" spans="1:65">
      <c r="A18487" s="1" t="s">
        <v>34316</v>
      </c>
      <c r="B18487" s="1" t="s">
        <v>34318</v>
      </c>
      <c r="C18487" s="1">
        <v>6517</v>
      </c>
      <c r="D18487" s="1" t="s">
        <v>3065</v>
      </c>
      <c r="E18487" s="1" t="s">
        <v>61</v>
      </c>
      <c r="F18487" s="1"/>
      <c r="G18487" s="1" t="s">
        <v>3066</v>
      </c>
      <c r="H18487" s="1"/>
      <c r="I18487" s="1" t="s">
        <v>36963</v>
      </c>
      <c r="J18487" s="1" t="s">
        <v>620</v>
      </c>
      <c r="K18487" s="1">
        <v>45</v>
      </c>
      <c r="L18487" s="1" t="s">
        <v>8769</v>
      </c>
      <c r="M18487" s="1">
        <v>77</v>
      </c>
      <c r="N18487" s="1" t="s">
        <v>38965</v>
      </c>
      <c r="O18487" s="1">
        <v>76</v>
      </c>
      <c r="P18487" s="1">
        <v>0</v>
      </c>
      <c r="Q18487" s="1">
        <v>1971</v>
      </c>
      <c r="R18487" s="1">
        <v>9999</v>
      </c>
      <c r="S18487" s="1"/>
      <c r="T18487" s="1"/>
      <c r="U18487" s="1" t="s">
        <v>57</v>
      </c>
      <c r="V18487" s="1" t="s">
        <v>3066</v>
      </c>
      <c r="W18487" s="1"/>
      <c r="X18487" s="1"/>
      <c r="Y18487" s="1"/>
      <c r="Z18487" s="1"/>
      <c r="AA18487" s="1"/>
      <c r="AB18487" s="1"/>
      <c r="AC18487" s="1"/>
      <c r="AD18487" s="1"/>
      <c r="AE18487" s="1"/>
      <c r="AF18487" s="1"/>
      <c r="AG18487" s="1"/>
      <c r="AH18487" s="1"/>
      <c r="AI18487" s="1"/>
      <c r="AJ18487" s="1">
        <v>0</v>
      </c>
      <c r="AK18487" s="1">
        <v>0</v>
      </c>
      <c r="AL18487" s="1">
        <v>0</v>
      </c>
      <c r="AM18487" s="1">
        <v>0</v>
      </c>
      <c r="AN18487" s="1"/>
      <c r="AO18487" s="1"/>
      <c r="AP18487" s="1"/>
      <c r="AQ18487" s="1"/>
      <c r="AR18487" s="1"/>
      <c r="AS18487" s="1"/>
      <c r="AT18487" s="1"/>
      <c r="AU18487" s="1"/>
      <c r="AV18487" s="1"/>
      <c r="AW18487" s="1"/>
      <c r="AX18487" s="1"/>
      <c r="AY18487" s="1" t="s">
        <v>45512</v>
      </c>
      <c r="AZ18487" s="1">
        <v>100</v>
      </c>
      <c r="BA18487" s="1" t="s">
        <v>45298</v>
      </c>
      <c r="BB18487" s="1">
        <v>100</v>
      </c>
      <c r="BC18487" s="1"/>
      <c r="BD18487" s="1"/>
      <c r="BE18487" s="1"/>
      <c r="BF18487" s="1"/>
      <c r="BG18487" s="1"/>
      <c r="BH18487" s="1"/>
      <c r="BI18487" s="1"/>
      <c r="BJ18487" s="1"/>
      <c r="BK18487" s="1"/>
      <c r="BL18487" s="1"/>
      <c r="BM18487" s="1"/>
    </row>
    <row r="18488" spans="1:65">
      <c r="A18488" s="1" t="s">
        <v>34319</v>
      </c>
      <c r="B18488" s="1" t="s">
        <v>34320</v>
      </c>
      <c r="C18488" s="1">
        <v>6518</v>
      </c>
      <c r="D18488" s="1" t="s">
        <v>3065</v>
      </c>
      <c r="E18488" s="1" t="s">
        <v>34321</v>
      </c>
      <c r="F18488" s="1"/>
      <c r="G18488" s="1" t="s">
        <v>3076</v>
      </c>
      <c r="H18488" s="1" t="s">
        <v>3077</v>
      </c>
      <c r="I18488" s="1" t="s">
        <v>36990</v>
      </c>
      <c r="J18488" s="1" t="s">
        <v>151</v>
      </c>
      <c r="K18488" s="1">
        <v>6</v>
      </c>
      <c r="L18488" s="1" t="s">
        <v>200</v>
      </c>
      <c r="M18488" s="1">
        <v>61</v>
      </c>
      <c r="N18488" s="1" t="s">
        <v>38004</v>
      </c>
      <c r="O18488" s="1">
        <v>2</v>
      </c>
      <c r="P18488" s="1">
        <v>11731</v>
      </c>
      <c r="Q18488" s="1">
        <v>2008</v>
      </c>
      <c r="R18488" s="1">
        <v>9999</v>
      </c>
      <c r="S18488" s="1"/>
      <c r="T18488" s="1"/>
      <c r="U18488" s="1" t="s">
        <v>57</v>
      </c>
      <c r="V18488" s="1" t="s">
        <v>37020</v>
      </c>
      <c r="W18488" s="1"/>
      <c r="X18488" s="1"/>
      <c r="Y18488" s="1"/>
      <c r="Z18488" s="1"/>
      <c r="AA18488" s="1"/>
      <c r="AB18488" s="1"/>
      <c r="AC18488" s="1"/>
      <c r="AD18488" s="1"/>
      <c r="AE18488" s="1"/>
      <c r="AF18488" s="1"/>
      <c r="AG18488" s="1"/>
      <c r="AH18488" s="1"/>
      <c r="AI18488" s="1"/>
      <c r="AJ18488" s="1">
        <v>0.46710000000000002</v>
      </c>
      <c r="AK18488" s="1">
        <v>0.46710000000000002</v>
      </c>
      <c r="AL18488" s="1">
        <v>0.46710000000000002</v>
      </c>
      <c r="AM18488" s="1">
        <v>0.46710000000000002</v>
      </c>
      <c r="AN18488" s="1"/>
      <c r="AO18488" s="1"/>
      <c r="AP18488" s="1"/>
      <c r="AQ18488" s="1"/>
      <c r="AR18488" s="1"/>
      <c r="AS18488" s="1"/>
      <c r="AT18488" s="1"/>
      <c r="AU18488" s="1"/>
      <c r="AV18488" s="1"/>
      <c r="AW18488" s="1"/>
      <c r="AX18488" s="1"/>
      <c r="AY18488" s="1" t="s">
        <v>50965</v>
      </c>
      <c r="AZ18488" s="1">
        <v>100</v>
      </c>
      <c r="BA18488" s="1" t="s">
        <v>50965</v>
      </c>
      <c r="BB18488" s="1">
        <v>100</v>
      </c>
      <c r="BC18488" s="1"/>
      <c r="BD18488" s="1"/>
      <c r="BE18488" s="1"/>
      <c r="BF18488" s="1"/>
      <c r="BG18488" s="1"/>
      <c r="BH18488" s="1"/>
      <c r="BI18488" s="1"/>
      <c r="BJ18488" s="1"/>
      <c r="BK18488" s="1"/>
      <c r="BL18488" s="1"/>
      <c r="BM18488" s="1"/>
    </row>
    <row r="18489" spans="1:65">
      <c r="A18489" s="1" t="s">
        <v>34319</v>
      </c>
      <c r="B18489" s="1" t="s">
        <v>34322</v>
      </c>
      <c r="C18489" s="1">
        <v>6518</v>
      </c>
      <c r="D18489" s="1" t="s">
        <v>3065</v>
      </c>
      <c r="E18489" s="1" t="s">
        <v>34323</v>
      </c>
      <c r="F18489" s="1"/>
      <c r="G18489" s="1" t="s">
        <v>3076</v>
      </c>
      <c r="H18489" s="1" t="s">
        <v>3077</v>
      </c>
      <c r="I18489" s="1" t="s">
        <v>36990</v>
      </c>
      <c r="J18489" s="1" t="s">
        <v>151</v>
      </c>
      <c r="K18489" s="1">
        <v>6</v>
      </c>
      <c r="L18489" s="1" t="s">
        <v>200</v>
      </c>
      <c r="M18489" s="1">
        <v>61</v>
      </c>
      <c r="N18489" s="1" t="s">
        <v>38004</v>
      </c>
      <c r="O18489" s="1">
        <v>2</v>
      </c>
      <c r="P18489" s="1">
        <v>11940</v>
      </c>
      <c r="Q18489" s="1">
        <v>2008</v>
      </c>
      <c r="R18489" s="1">
        <v>9999</v>
      </c>
      <c r="S18489" s="1"/>
      <c r="T18489" s="1"/>
      <c r="U18489" s="1" t="s">
        <v>57</v>
      </c>
      <c r="V18489" s="1" t="s">
        <v>37020</v>
      </c>
      <c r="W18489" s="1"/>
      <c r="X18489" s="1"/>
      <c r="Y18489" s="1"/>
      <c r="Z18489" s="1"/>
      <c r="AA18489" s="1"/>
      <c r="AB18489" s="1"/>
      <c r="AC18489" s="1"/>
      <c r="AD18489" s="1"/>
      <c r="AE18489" s="1"/>
      <c r="AF18489" s="1"/>
      <c r="AG18489" s="1"/>
      <c r="AH18489" s="1"/>
      <c r="AI18489" s="1"/>
      <c r="AJ18489" s="1">
        <v>0.46710000000000002</v>
      </c>
      <c r="AK18489" s="1">
        <v>0.46710000000000002</v>
      </c>
      <c r="AL18489" s="1">
        <v>0.46710000000000002</v>
      </c>
      <c r="AM18489" s="1">
        <v>0.46710000000000002</v>
      </c>
      <c r="AN18489" s="1"/>
      <c r="AO18489" s="1"/>
      <c r="AP18489" s="1"/>
      <c r="AQ18489" s="1"/>
      <c r="AR18489" s="1"/>
      <c r="AS18489" s="1"/>
      <c r="AT18489" s="1"/>
      <c r="AU18489" s="1"/>
      <c r="AV18489" s="1"/>
      <c r="AW18489" s="1"/>
      <c r="AX18489" s="1"/>
      <c r="AY18489" s="1" t="s">
        <v>50965</v>
      </c>
      <c r="AZ18489" s="1">
        <v>100</v>
      </c>
      <c r="BA18489" s="1" t="s">
        <v>50965</v>
      </c>
      <c r="BB18489" s="1">
        <v>100</v>
      </c>
      <c r="BC18489" s="1"/>
      <c r="BD18489" s="1"/>
      <c r="BE18489" s="1"/>
      <c r="BF18489" s="1"/>
      <c r="BG18489" s="1"/>
      <c r="BH18489" s="1"/>
      <c r="BI18489" s="1"/>
      <c r="BJ18489" s="1"/>
      <c r="BK18489" s="1"/>
      <c r="BL18489" s="1"/>
      <c r="BM18489" s="1"/>
    </row>
    <row r="18490" spans="1:65">
      <c r="A18490" s="1" t="s">
        <v>34319</v>
      </c>
      <c r="B18490" s="1" t="s">
        <v>34324</v>
      </c>
      <c r="C18490" s="1">
        <v>6518</v>
      </c>
      <c r="D18490" s="1" t="s">
        <v>3065</v>
      </c>
      <c r="E18490" s="1" t="s">
        <v>34325</v>
      </c>
      <c r="F18490" s="1"/>
      <c r="G18490" s="1" t="s">
        <v>3076</v>
      </c>
      <c r="H18490" s="1" t="s">
        <v>3077</v>
      </c>
      <c r="I18490" s="1" t="s">
        <v>36990</v>
      </c>
      <c r="J18490" s="1" t="s">
        <v>151</v>
      </c>
      <c r="K18490" s="1">
        <v>6</v>
      </c>
      <c r="L18490" s="1" t="s">
        <v>200</v>
      </c>
      <c r="M18490" s="1">
        <v>61</v>
      </c>
      <c r="N18490" s="1" t="s">
        <v>38004</v>
      </c>
      <c r="O18490" s="1">
        <v>2</v>
      </c>
      <c r="P18490" s="1">
        <v>11940</v>
      </c>
      <c r="Q18490" s="1">
        <v>2008</v>
      </c>
      <c r="R18490" s="1">
        <v>9999</v>
      </c>
      <c r="S18490" s="1"/>
      <c r="T18490" s="1"/>
      <c r="U18490" s="1" t="s">
        <v>57</v>
      </c>
      <c r="V18490" s="1" t="s">
        <v>37020</v>
      </c>
      <c r="W18490" s="1"/>
      <c r="X18490" s="1"/>
      <c r="Y18490" s="1"/>
      <c r="Z18490" s="1"/>
      <c r="AA18490" s="1"/>
      <c r="AB18490" s="1"/>
      <c r="AC18490" s="1"/>
      <c r="AD18490" s="1"/>
      <c r="AE18490" s="1"/>
      <c r="AF18490" s="1"/>
      <c r="AG18490" s="1"/>
      <c r="AH18490" s="1"/>
      <c r="AI18490" s="1"/>
      <c r="AJ18490" s="1">
        <v>0.46710000000000002</v>
      </c>
      <c r="AK18490" s="1">
        <v>0.46710000000000002</v>
      </c>
      <c r="AL18490" s="1">
        <v>0.46710000000000002</v>
      </c>
      <c r="AM18490" s="1">
        <v>0.46710000000000002</v>
      </c>
      <c r="AN18490" s="1"/>
      <c r="AO18490" s="1"/>
      <c r="AP18490" s="1"/>
      <c r="AQ18490" s="1"/>
      <c r="AR18490" s="1"/>
      <c r="AS18490" s="1"/>
      <c r="AT18490" s="1"/>
      <c r="AU18490" s="1"/>
      <c r="AV18490" s="1"/>
      <c r="AW18490" s="1"/>
      <c r="AX18490" s="1"/>
      <c r="AY18490" s="1" t="s">
        <v>50965</v>
      </c>
      <c r="AZ18490" s="1">
        <v>100</v>
      </c>
      <c r="BA18490" s="1" t="s">
        <v>50965</v>
      </c>
      <c r="BB18490" s="1">
        <v>100</v>
      </c>
      <c r="BC18490" s="1"/>
      <c r="BD18490" s="1"/>
      <c r="BE18490" s="1"/>
      <c r="BF18490" s="1"/>
      <c r="BG18490" s="1"/>
      <c r="BH18490" s="1"/>
      <c r="BI18490" s="1"/>
      <c r="BJ18490" s="1"/>
      <c r="BK18490" s="1"/>
      <c r="BL18490" s="1"/>
      <c r="BM18490" s="1"/>
    </row>
    <row r="18491" spans="1:65">
      <c r="A18491" s="1" t="s">
        <v>34319</v>
      </c>
      <c r="B18491" s="1" t="s">
        <v>34326</v>
      </c>
      <c r="C18491" s="1">
        <v>6518</v>
      </c>
      <c r="D18491" s="1" t="s">
        <v>3065</v>
      </c>
      <c r="E18491" s="1" t="s">
        <v>34327</v>
      </c>
      <c r="F18491" s="1"/>
      <c r="G18491" s="1" t="s">
        <v>3076</v>
      </c>
      <c r="H18491" s="1" t="s">
        <v>3077</v>
      </c>
      <c r="I18491" s="1" t="s">
        <v>36990</v>
      </c>
      <c r="J18491" s="1" t="s">
        <v>151</v>
      </c>
      <c r="K18491" s="1">
        <v>6</v>
      </c>
      <c r="L18491" s="1" t="s">
        <v>200</v>
      </c>
      <c r="M18491" s="1">
        <v>61</v>
      </c>
      <c r="N18491" s="1" t="s">
        <v>38004</v>
      </c>
      <c r="O18491" s="1">
        <v>2</v>
      </c>
      <c r="P18491" s="1">
        <v>11940</v>
      </c>
      <c r="Q18491" s="1">
        <v>2008</v>
      </c>
      <c r="R18491" s="1">
        <v>9999</v>
      </c>
      <c r="S18491" s="1"/>
      <c r="T18491" s="1"/>
      <c r="U18491" s="1" t="s">
        <v>57</v>
      </c>
      <c r="V18491" s="1" t="s">
        <v>37020</v>
      </c>
      <c r="W18491" s="1"/>
      <c r="X18491" s="1"/>
      <c r="Y18491" s="1"/>
      <c r="Z18491" s="1"/>
      <c r="AA18491" s="1"/>
      <c r="AB18491" s="1"/>
      <c r="AC18491" s="1"/>
      <c r="AD18491" s="1"/>
      <c r="AE18491" s="1"/>
      <c r="AF18491" s="1"/>
      <c r="AG18491" s="1"/>
      <c r="AH18491" s="1"/>
      <c r="AI18491" s="1"/>
      <c r="AJ18491" s="1">
        <v>0.46710000000000002</v>
      </c>
      <c r="AK18491" s="1">
        <v>0.46710000000000002</v>
      </c>
      <c r="AL18491" s="1">
        <v>0.46710000000000002</v>
      </c>
      <c r="AM18491" s="1">
        <v>0.46710000000000002</v>
      </c>
      <c r="AN18491" s="1"/>
      <c r="AO18491" s="1"/>
      <c r="AP18491" s="1"/>
      <c r="AQ18491" s="1"/>
      <c r="AR18491" s="1"/>
      <c r="AS18491" s="1"/>
      <c r="AT18491" s="1"/>
      <c r="AU18491" s="1"/>
      <c r="AV18491" s="1"/>
      <c r="AW18491" s="1"/>
      <c r="AX18491" s="1"/>
      <c r="AY18491" s="1" t="s">
        <v>50965</v>
      </c>
      <c r="AZ18491" s="1">
        <v>100</v>
      </c>
      <c r="BA18491" s="1" t="s">
        <v>50965</v>
      </c>
      <c r="BB18491" s="1">
        <v>100</v>
      </c>
      <c r="BC18491" s="1"/>
      <c r="BD18491" s="1"/>
      <c r="BE18491" s="1"/>
      <c r="BF18491" s="1"/>
      <c r="BG18491" s="1"/>
      <c r="BH18491" s="1"/>
      <c r="BI18491" s="1"/>
      <c r="BJ18491" s="1"/>
      <c r="BK18491" s="1"/>
      <c r="BL18491" s="1"/>
      <c r="BM18491" s="1"/>
    </row>
    <row r="18492" spans="1:65">
      <c r="A18492" s="1" t="s">
        <v>34319</v>
      </c>
      <c r="B18492" s="1" t="s">
        <v>34328</v>
      </c>
      <c r="C18492" s="1">
        <v>6518</v>
      </c>
      <c r="D18492" s="1" t="s">
        <v>3065</v>
      </c>
      <c r="E18492" s="1" t="s">
        <v>34329</v>
      </c>
      <c r="F18492" s="1"/>
      <c r="G18492" s="1" t="s">
        <v>3076</v>
      </c>
      <c r="H18492" s="1" t="s">
        <v>3077</v>
      </c>
      <c r="I18492" s="1" t="s">
        <v>36990</v>
      </c>
      <c r="J18492" s="1" t="s">
        <v>151</v>
      </c>
      <c r="K18492" s="1">
        <v>6</v>
      </c>
      <c r="L18492" s="1" t="s">
        <v>200</v>
      </c>
      <c r="M18492" s="1">
        <v>61</v>
      </c>
      <c r="N18492" s="1" t="s">
        <v>38004</v>
      </c>
      <c r="O18492" s="1">
        <v>2</v>
      </c>
      <c r="P18492" s="1">
        <v>11940</v>
      </c>
      <c r="Q18492" s="1">
        <v>2008</v>
      </c>
      <c r="R18492" s="1">
        <v>9999</v>
      </c>
      <c r="S18492" s="1"/>
      <c r="T18492" s="1"/>
      <c r="U18492" s="1" t="s">
        <v>57</v>
      </c>
      <c r="V18492" s="1" t="s">
        <v>37020</v>
      </c>
      <c r="W18492" s="1"/>
      <c r="X18492" s="1"/>
      <c r="Y18492" s="1"/>
      <c r="Z18492" s="1"/>
      <c r="AA18492" s="1"/>
      <c r="AB18492" s="1"/>
      <c r="AC18492" s="1"/>
      <c r="AD18492" s="1"/>
      <c r="AE18492" s="1"/>
      <c r="AF18492" s="1"/>
      <c r="AG18492" s="1"/>
      <c r="AH18492" s="1"/>
      <c r="AI18492" s="1"/>
      <c r="AJ18492" s="1">
        <v>0.46710000000000002</v>
      </c>
      <c r="AK18492" s="1">
        <v>0.46710000000000002</v>
      </c>
      <c r="AL18492" s="1">
        <v>0.46710000000000002</v>
      </c>
      <c r="AM18492" s="1">
        <v>0.46710000000000002</v>
      </c>
      <c r="AN18492" s="1"/>
      <c r="AO18492" s="1"/>
      <c r="AP18492" s="1"/>
      <c r="AQ18492" s="1"/>
      <c r="AR18492" s="1"/>
      <c r="AS18492" s="1"/>
      <c r="AT18492" s="1"/>
      <c r="AU18492" s="1"/>
      <c r="AV18492" s="1"/>
      <c r="AW18492" s="1"/>
      <c r="AX18492" s="1"/>
      <c r="AY18492" s="1" t="s">
        <v>50965</v>
      </c>
      <c r="AZ18492" s="1">
        <v>100</v>
      </c>
      <c r="BA18492" s="1" t="s">
        <v>50965</v>
      </c>
      <c r="BB18492" s="1">
        <v>100</v>
      </c>
      <c r="BC18492" s="1"/>
      <c r="BD18492" s="1"/>
      <c r="BE18492" s="1"/>
      <c r="BF18492" s="1"/>
      <c r="BG18492" s="1"/>
      <c r="BH18492" s="1"/>
      <c r="BI18492" s="1"/>
      <c r="BJ18492" s="1"/>
      <c r="BK18492" s="1"/>
      <c r="BL18492" s="1"/>
      <c r="BM18492" s="1"/>
    </row>
    <row r="18493" spans="1:65">
      <c r="A18493" s="1" t="s">
        <v>34319</v>
      </c>
      <c r="B18493" s="1" t="s">
        <v>34330</v>
      </c>
      <c r="C18493" s="1">
        <v>6518</v>
      </c>
      <c r="D18493" s="1" t="s">
        <v>3065</v>
      </c>
      <c r="E18493" s="1" t="s">
        <v>34331</v>
      </c>
      <c r="F18493" s="1"/>
      <c r="G18493" s="1" t="s">
        <v>3076</v>
      </c>
      <c r="H18493" s="1" t="s">
        <v>3077</v>
      </c>
      <c r="I18493" s="1" t="s">
        <v>36990</v>
      </c>
      <c r="J18493" s="1" t="s">
        <v>151</v>
      </c>
      <c r="K18493" s="1">
        <v>6</v>
      </c>
      <c r="L18493" s="1" t="s">
        <v>200</v>
      </c>
      <c r="M18493" s="1">
        <v>61</v>
      </c>
      <c r="N18493" s="1" t="s">
        <v>38004</v>
      </c>
      <c r="O18493" s="1">
        <v>2</v>
      </c>
      <c r="P18493" s="1">
        <v>11940</v>
      </c>
      <c r="Q18493" s="1">
        <v>2008</v>
      </c>
      <c r="R18493" s="1">
        <v>9999</v>
      </c>
      <c r="S18493" s="1"/>
      <c r="T18493" s="1"/>
      <c r="U18493" s="1" t="s">
        <v>57</v>
      </c>
      <c r="V18493" s="1" t="s">
        <v>37020</v>
      </c>
      <c r="W18493" s="1"/>
      <c r="X18493" s="1"/>
      <c r="Y18493" s="1"/>
      <c r="Z18493" s="1"/>
      <c r="AA18493" s="1"/>
      <c r="AB18493" s="1"/>
      <c r="AC18493" s="1"/>
      <c r="AD18493" s="1"/>
      <c r="AE18493" s="1"/>
      <c r="AF18493" s="1"/>
      <c r="AG18493" s="1"/>
      <c r="AH18493" s="1"/>
      <c r="AI18493" s="1"/>
      <c r="AJ18493" s="1">
        <v>0.46710000000000002</v>
      </c>
      <c r="AK18493" s="1">
        <v>0.46710000000000002</v>
      </c>
      <c r="AL18493" s="1">
        <v>0.46710000000000002</v>
      </c>
      <c r="AM18493" s="1">
        <v>0.46710000000000002</v>
      </c>
      <c r="AN18493" s="1"/>
      <c r="AO18493" s="1"/>
      <c r="AP18493" s="1"/>
      <c r="AQ18493" s="1"/>
      <c r="AR18493" s="1"/>
      <c r="AS18493" s="1"/>
      <c r="AT18493" s="1"/>
      <c r="AU18493" s="1"/>
      <c r="AV18493" s="1"/>
      <c r="AW18493" s="1"/>
      <c r="AX18493" s="1"/>
      <c r="AY18493" s="1" t="s">
        <v>50965</v>
      </c>
      <c r="AZ18493" s="1">
        <v>100</v>
      </c>
      <c r="BA18493" s="1" t="s">
        <v>50965</v>
      </c>
      <c r="BB18493" s="1">
        <v>100</v>
      </c>
      <c r="BC18493" s="1"/>
      <c r="BD18493" s="1"/>
      <c r="BE18493" s="1"/>
      <c r="BF18493" s="1"/>
      <c r="BG18493" s="1"/>
      <c r="BH18493" s="1"/>
      <c r="BI18493" s="1"/>
      <c r="BJ18493" s="1"/>
      <c r="BK18493" s="1"/>
      <c r="BL18493" s="1"/>
      <c r="BM18493" s="1"/>
    </row>
    <row r="18494" spans="1:65">
      <c r="A18494" s="1" t="s">
        <v>34332</v>
      </c>
      <c r="B18494" s="1" t="s">
        <v>34333</v>
      </c>
      <c r="C18494" s="1">
        <v>6519</v>
      </c>
      <c r="D18494" s="1" t="s">
        <v>3065</v>
      </c>
      <c r="E18494" s="1" t="s">
        <v>53</v>
      </c>
      <c r="F18494" s="1"/>
      <c r="G18494" s="1" t="s">
        <v>3066</v>
      </c>
      <c r="H18494" s="1"/>
      <c r="I18494" s="1" t="s">
        <v>36960</v>
      </c>
      <c r="J18494" s="1" t="s">
        <v>2056</v>
      </c>
      <c r="K18494" s="1">
        <v>50</v>
      </c>
      <c r="L18494" s="1" t="s">
        <v>9470</v>
      </c>
      <c r="M18494" s="1">
        <v>1</v>
      </c>
      <c r="N18494" s="1" t="s">
        <v>39504</v>
      </c>
      <c r="O18494" s="1">
        <v>0.7</v>
      </c>
      <c r="P18494" s="1">
        <v>0</v>
      </c>
      <c r="Q18494" s="1">
        <v>1912</v>
      </c>
      <c r="R18494" s="1">
        <v>9999</v>
      </c>
      <c r="S18494" s="1"/>
      <c r="T18494" s="1"/>
      <c r="U18494" s="1" t="s">
        <v>57</v>
      </c>
      <c r="V18494" s="1" t="s">
        <v>3066</v>
      </c>
      <c r="W18494" s="1"/>
      <c r="X18494" s="1"/>
      <c r="Y18494" s="1"/>
      <c r="Z18494" s="1"/>
      <c r="AA18494" s="1"/>
      <c r="AB18494" s="1"/>
      <c r="AC18494" s="1"/>
      <c r="AD18494" s="1"/>
      <c r="AE18494" s="1"/>
      <c r="AF18494" s="1"/>
      <c r="AG18494" s="1"/>
      <c r="AH18494" s="1"/>
      <c r="AI18494" s="1"/>
      <c r="AJ18494" s="1">
        <v>0</v>
      </c>
      <c r="AK18494" s="1">
        <v>0</v>
      </c>
      <c r="AL18494" s="1">
        <v>0</v>
      </c>
      <c r="AM18494" s="1">
        <v>0</v>
      </c>
      <c r="AN18494" s="1"/>
      <c r="AO18494" s="1"/>
      <c r="AP18494" s="1"/>
      <c r="AQ18494" s="1"/>
      <c r="AR18494" s="1"/>
      <c r="AS18494" s="1"/>
      <c r="AT18494" s="1"/>
      <c r="AU18494" s="1"/>
      <c r="AV18494" s="1"/>
      <c r="AW18494" s="1"/>
      <c r="AX18494" s="1"/>
      <c r="AY18494" s="1" t="s">
        <v>46440</v>
      </c>
      <c r="AZ18494" s="1">
        <v>100</v>
      </c>
      <c r="BA18494" s="1" t="s">
        <v>46441</v>
      </c>
      <c r="BB18494" s="1">
        <v>100</v>
      </c>
      <c r="BC18494" s="1"/>
      <c r="BD18494" s="1"/>
      <c r="BE18494" s="1"/>
      <c r="BF18494" s="1"/>
      <c r="BG18494" s="1"/>
      <c r="BH18494" s="1"/>
      <c r="BI18494" s="1"/>
      <c r="BJ18494" s="1"/>
      <c r="BK18494" s="1"/>
      <c r="BL18494" s="1"/>
      <c r="BM18494" s="1"/>
    </row>
    <row r="18495" spans="1:65">
      <c r="A18495" s="1" t="s">
        <v>34332</v>
      </c>
      <c r="B18495" s="1" t="s">
        <v>34334</v>
      </c>
      <c r="C18495" s="1">
        <v>6519</v>
      </c>
      <c r="D18495" s="1" t="s">
        <v>3065</v>
      </c>
      <c r="E18495" s="1" t="s">
        <v>61</v>
      </c>
      <c r="F18495" s="1"/>
      <c r="G18495" s="1" t="s">
        <v>3066</v>
      </c>
      <c r="H18495" s="1"/>
      <c r="I18495" s="1" t="s">
        <v>36960</v>
      </c>
      <c r="J18495" s="1" t="s">
        <v>2056</v>
      </c>
      <c r="K18495" s="1">
        <v>50</v>
      </c>
      <c r="L18495" s="1" t="s">
        <v>9470</v>
      </c>
      <c r="M18495" s="1">
        <v>1</v>
      </c>
      <c r="N18495" s="1" t="s">
        <v>39504</v>
      </c>
      <c r="O18495" s="1">
        <v>0.7</v>
      </c>
      <c r="P18495" s="1">
        <v>0</v>
      </c>
      <c r="Q18495" s="1">
        <v>1912</v>
      </c>
      <c r="R18495" s="1">
        <v>9999</v>
      </c>
      <c r="S18495" s="1"/>
      <c r="T18495" s="1"/>
      <c r="U18495" s="1" t="s">
        <v>57</v>
      </c>
      <c r="V18495" s="1" t="s">
        <v>3066</v>
      </c>
      <c r="W18495" s="1"/>
      <c r="X18495" s="1"/>
      <c r="Y18495" s="1"/>
      <c r="Z18495" s="1"/>
      <c r="AA18495" s="1"/>
      <c r="AB18495" s="1"/>
      <c r="AC18495" s="1"/>
      <c r="AD18495" s="1"/>
      <c r="AE18495" s="1"/>
      <c r="AF18495" s="1"/>
      <c r="AG18495" s="1"/>
      <c r="AH18495" s="1"/>
      <c r="AI18495" s="1"/>
      <c r="AJ18495" s="1">
        <v>0</v>
      </c>
      <c r="AK18495" s="1">
        <v>0</v>
      </c>
      <c r="AL18495" s="1">
        <v>0</v>
      </c>
      <c r="AM18495" s="1">
        <v>0</v>
      </c>
      <c r="AN18495" s="1"/>
      <c r="AO18495" s="1"/>
      <c r="AP18495" s="1"/>
      <c r="AQ18495" s="1"/>
      <c r="AR18495" s="1"/>
      <c r="AS18495" s="1"/>
      <c r="AT18495" s="1"/>
      <c r="AU18495" s="1"/>
      <c r="AV18495" s="1"/>
      <c r="AW18495" s="1"/>
      <c r="AX18495" s="1"/>
      <c r="AY18495" s="1" t="s">
        <v>46440</v>
      </c>
      <c r="AZ18495" s="1">
        <v>100</v>
      </c>
      <c r="BA18495" s="1" t="s">
        <v>46441</v>
      </c>
      <c r="BB18495" s="1">
        <v>100</v>
      </c>
      <c r="BC18495" s="1"/>
      <c r="BD18495" s="1"/>
      <c r="BE18495" s="1"/>
      <c r="BF18495" s="1"/>
      <c r="BG18495" s="1"/>
      <c r="BH18495" s="1"/>
      <c r="BI18495" s="1"/>
      <c r="BJ18495" s="1"/>
      <c r="BK18495" s="1"/>
      <c r="BL18495" s="1"/>
      <c r="BM18495" s="1"/>
    </row>
    <row r="18496" spans="1:65">
      <c r="A18496" s="1" t="s">
        <v>34332</v>
      </c>
      <c r="B18496" s="1" t="s">
        <v>34335</v>
      </c>
      <c r="C18496" s="1">
        <v>6519</v>
      </c>
      <c r="D18496" s="1" t="s">
        <v>3065</v>
      </c>
      <c r="E18496" s="1" t="s">
        <v>240</v>
      </c>
      <c r="F18496" s="1"/>
      <c r="G18496" s="1" t="s">
        <v>3066</v>
      </c>
      <c r="H18496" s="1"/>
      <c r="I18496" s="1" t="s">
        <v>36960</v>
      </c>
      <c r="J18496" s="1" t="s">
        <v>2056</v>
      </c>
      <c r="K18496" s="1">
        <v>50</v>
      </c>
      <c r="L18496" s="1" t="s">
        <v>9470</v>
      </c>
      <c r="M18496" s="1">
        <v>1</v>
      </c>
      <c r="N18496" s="1" t="s">
        <v>39504</v>
      </c>
      <c r="O18496" s="1">
        <v>1</v>
      </c>
      <c r="P18496" s="1">
        <v>0</v>
      </c>
      <c r="Q18496" s="1">
        <v>1943</v>
      </c>
      <c r="R18496" s="1">
        <v>9999</v>
      </c>
      <c r="S18496" s="1"/>
      <c r="T18496" s="1"/>
      <c r="U18496" s="1" t="s">
        <v>57</v>
      </c>
      <c r="V18496" s="1" t="s">
        <v>3066</v>
      </c>
      <c r="W18496" s="1"/>
      <c r="X18496" s="1"/>
      <c r="Y18496" s="1"/>
      <c r="Z18496" s="1"/>
      <c r="AA18496" s="1"/>
      <c r="AB18496" s="1"/>
      <c r="AC18496" s="1"/>
      <c r="AD18496" s="1"/>
      <c r="AE18496" s="1"/>
      <c r="AF18496" s="1"/>
      <c r="AG18496" s="1"/>
      <c r="AH18496" s="1"/>
      <c r="AI18496" s="1"/>
      <c r="AJ18496" s="1">
        <v>0</v>
      </c>
      <c r="AK18496" s="1">
        <v>0</v>
      </c>
      <c r="AL18496" s="1">
        <v>0</v>
      </c>
      <c r="AM18496" s="1">
        <v>0</v>
      </c>
      <c r="AN18496" s="1"/>
      <c r="AO18496" s="1"/>
      <c r="AP18496" s="1"/>
      <c r="AQ18496" s="1"/>
      <c r="AR18496" s="1"/>
      <c r="AS18496" s="1"/>
      <c r="AT18496" s="1"/>
      <c r="AU18496" s="1"/>
      <c r="AV18496" s="1"/>
      <c r="AW18496" s="1"/>
      <c r="AX18496" s="1"/>
      <c r="AY18496" s="1" t="s">
        <v>46440</v>
      </c>
      <c r="AZ18496" s="1">
        <v>100</v>
      </c>
      <c r="BA18496" s="1" t="s">
        <v>46441</v>
      </c>
      <c r="BB18496" s="1">
        <v>100</v>
      </c>
      <c r="BC18496" s="1"/>
      <c r="BD18496" s="1"/>
      <c r="BE18496" s="1"/>
      <c r="BF18496" s="1"/>
      <c r="BG18496" s="1"/>
      <c r="BH18496" s="1"/>
      <c r="BI18496" s="1"/>
      <c r="BJ18496" s="1"/>
      <c r="BK18496" s="1"/>
      <c r="BL18496" s="1"/>
      <c r="BM18496" s="1"/>
    </row>
    <row r="18497" spans="1:65">
      <c r="A18497" s="1" t="s">
        <v>34332</v>
      </c>
      <c r="B18497" s="1" t="s">
        <v>34336</v>
      </c>
      <c r="C18497" s="1">
        <v>6519</v>
      </c>
      <c r="D18497" s="1" t="s">
        <v>3065</v>
      </c>
      <c r="E18497" s="1" t="s">
        <v>131</v>
      </c>
      <c r="F18497" s="1"/>
      <c r="G18497" s="1" t="s">
        <v>3076</v>
      </c>
      <c r="H18497" s="1" t="s">
        <v>3077</v>
      </c>
      <c r="I18497" s="1" t="s">
        <v>36960</v>
      </c>
      <c r="J18497" s="1" t="s">
        <v>2056</v>
      </c>
      <c r="K18497" s="1">
        <v>50</v>
      </c>
      <c r="L18497" s="1" t="s">
        <v>9470</v>
      </c>
      <c r="M18497" s="1">
        <v>1</v>
      </c>
      <c r="N18497" s="1" t="s">
        <v>39504</v>
      </c>
      <c r="O18497" s="1">
        <v>2</v>
      </c>
      <c r="P18497" s="1">
        <v>10745</v>
      </c>
      <c r="Q18497" s="1">
        <v>1963</v>
      </c>
      <c r="R18497" s="1">
        <v>9999</v>
      </c>
      <c r="S18497" s="1"/>
      <c r="T18497" s="1"/>
      <c r="U18497" s="1" t="s">
        <v>57</v>
      </c>
      <c r="V18497" s="1" t="s">
        <v>37020</v>
      </c>
      <c r="W18497" s="1"/>
      <c r="X18497" s="1"/>
      <c r="Y18497" s="1"/>
      <c r="Z18497" s="1"/>
      <c r="AA18497" s="1"/>
      <c r="AB18497" s="1"/>
      <c r="AC18497" s="1"/>
      <c r="AD18497" s="1"/>
      <c r="AE18497" s="1"/>
      <c r="AF18497" s="1"/>
      <c r="AG18497" s="1"/>
      <c r="AH18497" s="1"/>
      <c r="AI18497" s="1">
        <v>2</v>
      </c>
      <c r="AJ18497" s="1">
        <v>1.6497599999999999</v>
      </c>
      <c r="AK18497" s="1">
        <v>1.6497599999999999</v>
      </c>
      <c r="AL18497" s="1">
        <v>1.6497599999999999</v>
      </c>
      <c r="AM18497" s="1">
        <v>1.6497599999999999</v>
      </c>
      <c r="AN18497" s="1"/>
      <c r="AO18497" s="1"/>
      <c r="AP18497" s="1"/>
      <c r="AQ18497" s="1"/>
      <c r="AR18497" s="1"/>
      <c r="AS18497" s="1"/>
      <c r="AT18497" s="1"/>
      <c r="AU18497" s="1"/>
      <c r="AV18497" s="1"/>
      <c r="AW18497" s="1"/>
      <c r="AX18497" s="1"/>
      <c r="AY18497" s="1" t="s">
        <v>46440</v>
      </c>
      <c r="AZ18497" s="1">
        <v>100</v>
      </c>
      <c r="BA18497" s="1" t="s">
        <v>46441</v>
      </c>
      <c r="BB18497" s="1">
        <v>100</v>
      </c>
      <c r="BC18497" s="1"/>
      <c r="BD18497" s="1"/>
      <c r="BE18497" s="1"/>
      <c r="BF18497" s="1"/>
      <c r="BG18497" s="1"/>
      <c r="BH18497" s="1"/>
      <c r="BI18497" s="1"/>
      <c r="BJ18497" s="1"/>
      <c r="BK18497" s="1"/>
      <c r="BL18497" s="1"/>
      <c r="BM18497" s="1"/>
    </row>
    <row r="18498" spans="1:65">
      <c r="A18498" s="1" t="s">
        <v>34332</v>
      </c>
      <c r="B18498" s="1" t="s">
        <v>34337</v>
      </c>
      <c r="C18498" s="1">
        <v>6519</v>
      </c>
      <c r="D18498" s="1" t="s">
        <v>3065</v>
      </c>
      <c r="E18498" s="1" t="s">
        <v>248</v>
      </c>
      <c r="F18498" s="1"/>
      <c r="G18498" s="1" t="s">
        <v>3076</v>
      </c>
      <c r="H18498" s="1" t="s">
        <v>3077</v>
      </c>
      <c r="I18498" s="1" t="s">
        <v>36960</v>
      </c>
      <c r="J18498" s="1" t="s">
        <v>2056</v>
      </c>
      <c r="K18498" s="1">
        <v>50</v>
      </c>
      <c r="L18498" s="1" t="s">
        <v>9470</v>
      </c>
      <c r="M18498" s="1">
        <v>1</v>
      </c>
      <c r="N18498" s="1" t="s">
        <v>39504</v>
      </c>
      <c r="O18498" s="1">
        <v>2</v>
      </c>
      <c r="P18498" s="1">
        <v>10745</v>
      </c>
      <c r="Q18498" s="1">
        <v>1964</v>
      </c>
      <c r="R18498" s="1">
        <v>9999</v>
      </c>
      <c r="S18498" s="1"/>
      <c r="T18498" s="1"/>
      <c r="U18498" s="1" t="s">
        <v>57</v>
      </c>
      <c r="V18498" s="1" t="s">
        <v>37020</v>
      </c>
      <c r="W18498" s="1"/>
      <c r="X18498" s="1"/>
      <c r="Y18498" s="1"/>
      <c r="Z18498" s="1"/>
      <c r="AA18498" s="1"/>
      <c r="AB18498" s="1"/>
      <c r="AC18498" s="1"/>
      <c r="AD18498" s="1"/>
      <c r="AE18498" s="1"/>
      <c r="AF18498" s="1"/>
      <c r="AG18498" s="1"/>
      <c r="AH18498" s="1"/>
      <c r="AI18498" s="1">
        <v>2</v>
      </c>
      <c r="AJ18498" s="1">
        <v>1.6497599999999999</v>
      </c>
      <c r="AK18498" s="1">
        <v>1.6497599999999999</v>
      </c>
      <c r="AL18498" s="1">
        <v>1.6497599999999999</v>
      </c>
      <c r="AM18498" s="1">
        <v>1.6497599999999999</v>
      </c>
      <c r="AN18498" s="1"/>
      <c r="AO18498" s="1"/>
      <c r="AP18498" s="1"/>
      <c r="AQ18498" s="1"/>
      <c r="AR18498" s="1"/>
      <c r="AS18498" s="1"/>
      <c r="AT18498" s="1"/>
      <c r="AU18498" s="1"/>
      <c r="AV18498" s="1"/>
      <c r="AW18498" s="1"/>
      <c r="AX18498" s="1"/>
      <c r="AY18498" s="1" t="s">
        <v>46440</v>
      </c>
      <c r="AZ18498" s="1">
        <v>100</v>
      </c>
      <c r="BA18498" s="1" t="s">
        <v>46441</v>
      </c>
      <c r="BB18498" s="1">
        <v>100</v>
      </c>
      <c r="BC18498" s="1"/>
      <c r="BD18498" s="1"/>
      <c r="BE18498" s="1"/>
      <c r="BF18498" s="1"/>
      <c r="BG18498" s="1"/>
      <c r="BH18498" s="1"/>
      <c r="BI18498" s="1"/>
      <c r="BJ18498" s="1"/>
      <c r="BK18498" s="1"/>
      <c r="BL18498" s="1"/>
      <c r="BM18498" s="1"/>
    </row>
    <row r="18499" spans="1:65">
      <c r="A18499" s="1" t="s">
        <v>34338</v>
      </c>
      <c r="B18499" s="1" t="s">
        <v>34339</v>
      </c>
      <c r="C18499" s="1">
        <v>6520</v>
      </c>
      <c r="D18499" s="1" t="s">
        <v>3065</v>
      </c>
      <c r="E18499" s="1" t="s">
        <v>53</v>
      </c>
      <c r="F18499" s="1"/>
      <c r="G18499" s="1" t="s">
        <v>3066</v>
      </c>
      <c r="H18499" s="1"/>
      <c r="I18499" s="1" t="s">
        <v>36960</v>
      </c>
      <c r="J18499" s="1" t="s">
        <v>2056</v>
      </c>
      <c r="K18499" s="1">
        <v>50</v>
      </c>
      <c r="L18499" s="1" t="s">
        <v>452</v>
      </c>
      <c r="M18499" s="1">
        <v>23</v>
      </c>
      <c r="N18499" s="1" t="s">
        <v>39511</v>
      </c>
      <c r="O18499" s="1">
        <v>5</v>
      </c>
      <c r="P18499" s="1">
        <v>0</v>
      </c>
      <c r="Q18499" s="1">
        <v>1953</v>
      </c>
      <c r="R18499" s="1">
        <v>9999</v>
      </c>
      <c r="S18499" s="1"/>
      <c r="T18499" s="1"/>
      <c r="U18499" s="1" t="s">
        <v>57</v>
      </c>
      <c r="V18499" s="1" t="s">
        <v>3066</v>
      </c>
      <c r="W18499" s="1"/>
      <c r="X18499" s="1"/>
      <c r="Y18499" s="1"/>
      <c r="Z18499" s="1"/>
      <c r="AA18499" s="1"/>
      <c r="AB18499" s="1"/>
      <c r="AC18499" s="1"/>
      <c r="AD18499" s="1"/>
      <c r="AE18499" s="1"/>
      <c r="AF18499" s="1"/>
      <c r="AG18499" s="1"/>
      <c r="AH18499" s="1"/>
      <c r="AI18499" s="1"/>
      <c r="AJ18499" s="1">
        <v>0</v>
      </c>
      <c r="AK18499" s="1">
        <v>0</v>
      </c>
      <c r="AL18499" s="1">
        <v>0</v>
      </c>
      <c r="AM18499" s="1">
        <v>0</v>
      </c>
      <c r="AN18499" s="1"/>
      <c r="AO18499" s="1"/>
      <c r="AP18499" s="1"/>
      <c r="AQ18499" s="1"/>
      <c r="AR18499" s="1"/>
      <c r="AS18499" s="1"/>
      <c r="AT18499" s="1"/>
      <c r="AU18499" s="1"/>
      <c r="AV18499" s="1"/>
      <c r="AW18499" s="1"/>
      <c r="AX18499" s="1"/>
      <c r="AY18499" s="1" t="s">
        <v>46440</v>
      </c>
      <c r="AZ18499" s="1">
        <v>100</v>
      </c>
      <c r="BA18499" s="1" t="s">
        <v>46441</v>
      </c>
      <c r="BB18499" s="1">
        <v>100</v>
      </c>
      <c r="BC18499" s="1"/>
      <c r="BD18499" s="1"/>
      <c r="BE18499" s="1"/>
      <c r="BF18499" s="1"/>
      <c r="BG18499" s="1"/>
      <c r="BH18499" s="1"/>
      <c r="BI18499" s="1"/>
      <c r="BJ18499" s="1"/>
      <c r="BK18499" s="1"/>
      <c r="BL18499" s="1"/>
      <c r="BM18499" s="1"/>
    </row>
    <row r="18500" spans="1:65">
      <c r="A18500" s="1" t="s">
        <v>34340</v>
      </c>
      <c r="B18500" s="1" t="s">
        <v>34341</v>
      </c>
      <c r="C18500" s="1">
        <v>6521</v>
      </c>
      <c r="D18500" s="1" t="s">
        <v>3065</v>
      </c>
      <c r="E18500" s="1" t="s">
        <v>53</v>
      </c>
      <c r="F18500" s="1"/>
      <c r="G18500" s="1" t="s">
        <v>3066</v>
      </c>
      <c r="H18500" s="1"/>
      <c r="I18500" s="1" t="s">
        <v>36990</v>
      </c>
      <c r="J18500" s="1" t="s">
        <v>1039</v>
      </c>
      <c r="K18500" s="1">
        <v>32</v>
      </c>
      <c r="L18500" s="1" t="s">
        <v>10978</v>
      </c>
      <c r="M18500" s="1">
        <v>1</v>
      </c>
      <c r="N18500" s="1" t="s">
        <v>37446</v>
      </c>
      <c r="O18500" s="1">
        <v>0.6</v>
      </c>
      <c r="P18500" s="1">
        <v>0</v>
      </c>
      <c r="Q18500" s="1">
        <v>1911</v>
      </c>
      <c r="R18500" s="1">
        <v>9999</v>
      </c>
      <c r="S18500" s="1"/>
      <c r="T18500" s="1"/>
      <c r="U18500" s="1" t="s">
        <v>57</v>
      </c>
      <c r="V18500" s="1" t="s">
        <v>3066</v>
      </c>
      <c r="W18500" s="1"/>
      <c r="X18500" s="1"/>
      <c r="Y18500" s="1"/>
      <c r="Z18500" s="1"/>
      <c r="AA18500" s="1"/>
      <c r="AB18500" s="1"/>
      <c r="AC18500" s="1"/>
      <c r="AD18500" s="1"/>
      <c r="AE18500" s="1"/>
      <c r="AF18500" s="1"/>
      <c r="AG18500" s="1"/>
      <c r="AH18500" s="1"/>
      <c r="AI18500" s="1"/>
      <c r="AJ18500" s="1">
        <v>0</v>
      </c>
      <c r="AK18500" s="1">
        <v>0</v>
      </c>
      <c r="AL18500" s="1">
        <v>0</v>
      </c>
      <c r="AM18500" s="1">
        <v>0</v>
      </c>
      <c r="AN18500" s="1"/>
      <c r="AO18500" s="1"/>
      <c r="AP18500" s="1"/>
      <c r="AQ18500" s="1"/>
      <c r="AR18500" s="1"/>
      <c r="AS18500" s="1"/>
      <c r="AT18500" s="1"/>
      <c r="AU18500" s="1"/>
      <c r="AV18500" s="1"/>
      <c r="AW18500" s="1"/>
      <c r="AX18500" s="1"/>
      <c r="AY18500" s="1" t="s">
        <v>45489</v>
      </c>
      <c r="AZ18500" s="1">
        <v>100</v>
      </c>
      <c r="BA18500" s="1" t="s">
        <v>45398</v>
      </c>
      <c r="BB18500" s="1">
        <v>100</v>
      </c>
      <c r="BC18500" s="1"/>
      <c r="BD18500" s="1"/>
      <c r="BE18500" s="1"/>
      <c r="BF18500" s="1"/>
      <c r="BG18500" s="1"/>
      <c r="BH18500" s="1"/>
      <c r="BI18500" s="1"/>
      <c r="BJ18500" s="1"/>
      <c r="BK18500" s="1"/>
      <c r="BL18500" s="1"/>
      <c r="BM18500" s="1"/>
    </row>
    <row r="18501" spans="1:65">
      <c r="A18501" s="1" t="s">
        <v>34340</v>
      </c>
      <c r="B18501" s="1" t="s">
        <v>34342</v>
      </c>
      <c r="C18501" s="1">
        <v>6521</v>
      </c>
      <c r="D18501" s="1" t="s">
        <v>3065</v>
      </c>
      <c r="E18501" s="1" t="s">
        <v>61</v>
      </c>
      <c r="F18501" s="1"/>
      <c r="G18501" s="1" t="s">
        <v>3066</v>
      </c>
      <c r="H18501" s="1"/>
      <c r="I18501" s="1" t="s">
        <v>36990</v>
      </c>
      <c r="J18501" s="1" t="s">
        <v>1039</v>
      </c>
      <c r="K18501" s="1">
        <v>32</v>
      </c>
      <c r="L18501" s="1" t="s">
        <v>10978</v>
      </c>
      <c r="M18501" s="1">
        <v>1</v>
      </c>
      <c r="N18501" s="1" t="s">
        <v>37446</v>
      </c>
      <c r="O18501" s="1">
        <v>0.6</v>
      </c>
      <c r="P18501" s="1">
        <v>0</v>
      </c>
      <c r="Q18501" s="1">
        <v>1911</v>
      </c>
      <c r="R18501" s="1">
        <v>9999</v>
      </c>
      <c r="S18501" s="1"/>
      <c r="T18501" s="1"/>
      <c r="U18501" s="1" t="s">
        <v>57</v>
      </c>
      <c r="V18501" s="1" t="s">
        <v>3066</v>
      </c>
      <c r="W18501" s="1"/>
      <c r="X18501" s="1"/>
      <c r="Y18501" s="1"/>
      <c r="Z18501" s="1"/>
      <c r="AA18501" s="1"/>
      <c r="AB18501" s="1"/>
      <c r="AC18501" s="1"/>
      <c r="AD18501" s="1"/>
      <c r="AE18501" s="1"/>
      <c r="AF18501" s="1"/>
      <c r="AG18501" s="1"/>
      <c r="AH18501" s="1"/>
      <c r="AI18501" s="1"/>
      <c r="AJ18501" s="1">
        <v>0</v>
      </c>
      <c r="AK18501" s="1">
        <v>0</v>
      </c>
      <c r="AL18501" s="1">
        <v>0</v>
      </c>
      <c r="AM18501" s="1">
        <v>0</v>
      </c>
      <c r="AN18501" s="1"/>
      <c r="AO18501" s="1"/>
      <c r="AP18501" s="1"/>
      <c r="AQ18501" s="1"/>
      <c r="AR18501" s="1"/>
      <c r="AS18501" s="1"/>
      <c r="AT18501" s="1"/>
      <c r="AU18501" s="1"/>
      <c r="AV18501" s="1"/>
      <c r="AW18501" s="1"/>
      <c r="AX18501" s="1"/>
      <c r="AY18501" s="1" t="s">
        <v>45489</v>
      </c>
      <c r="AZ18501" s="1">
        <v>100</v>
      </c>
      <c r="BA18501" s="1" t="s">
        <v>45398</v>
      </c>
      <c r="BB18501" s="1">
        <v>100</v>
      </c>
      <c r="BC18501" s="1"/>
      <c r="BD18501" s="1"/>
      <c r="BE18501" s="1"/>
      <c r="BF18501" s="1"/>
      <c r="BG18501" s="1"/>
      <c r="BH18501" s="1"/>
      <c r="BI18501" s="1"/>
      <c r="BJ18501" s="1"/>
      <c r="BK18501" s="1"/>
      <c r="BL18501" s="1"/>
      <c r="BM18501" s="1"/>
    </row>
    <row r="18502" spans="1:65">
      <c r="A18502" s="1" t="s">
        <v>34340</v>
      </c>
      <c r="B18502" s="1" t="s">
        <v>34343</v>
      </c>
      <c r="C18502" s="1">
        <v>6521</v>
      </c>
      <c r="D18502" s="1" t="s">
        <v>3065</v>
      </c>
      <c r="E18502" s="1" t="s">
        <v>130</v>
      </c>
      <c r="F18502" s="1"/>
      <c r="G18502" s="1" t="s">
        <v>3066</v>
      </c>
      <c r="H18502" s="1"/>
      <c r="I18502" s="1" t="s">
        <v>36990</v>
      </c>
      <c r="J18502" s="1" t="s">
        <v>1039</v>
      </c>
      <c r="K18502" s="1">
        <v>32</v>
      </c>
      <c r="L18502" s="1" t="s">
        <v>10978</v>
      </c>
      <c r="M18502" s="1">
        <v>1</v>
      </c>
      <c r="N18502" s="1" t="s">
        <v>37446</v>
      </c>
      <c r="O18502" s="1">
        <v>0.6</v>
      </c>
      <c r="P18502" s="1">
        <v>0</v>
      </c>
      <c r="Q18502" s="1">
        <v>1911</v>
      </c>
      <c r="R18502" s="1">
        <v>9999</v>
      </c>
      <c r="S18502" s="1"/>
      <c r="T18502" s="1"/>
      <c r="U18502" s="1" t="s">
        <v>57</v>
      </c>
      <c r="V18502" s="1" t="s">
        <v>3066</v>
      </c>
      <c r="W18502" s="1"/>
      <c r="X18502" s="1"/>
      <c r="Y18502" s="1"/>
      <c r="Z18502" s="1"/>
      <c r="AA18502" s="1"/>
      <c r="AB18502" s="1"/>
      <c r="AC18502" s="1"/>
      <c r="AD18502" s="1"/>
      <c r="AE18502" s="1"/>
      <c r="AF18502" s="1"/>
      <c r="AG18502" s="1"/>
      <c r="AH18502" s="1"/>
      <c r="AI18502" s="1"/>
      <c r="AJ18502" s="1">
        <v>0</v>
      </c>
      <c r="AK18502" s="1">
        <v>0</v>
      </c>
      <c r="AL18502" s="1">
        <v>0</v>
      </c>
      <c r="AM18502" s="1">
        <v>0</v>
      </c>
      <c r="AN18502" s="1"/>
      <c r="AO18502" s="1"/>
      <c r="AP18502" s="1"/>
      <c r="AQ18502" s="1"/>
      <c r="AR18502" s="1"/>
      <c r="AS18502" s="1"/>
      <c r="AT18502" s="1"/>
      <c r="AU18502" s="1"/>
      <c r="AV18502" s="1"/>
      <c r="AW18502" s="1"/>
      <c r="AX18502" s="1"/>
      <c r="AY18502" s="1" t="s">
        <v>45489</v>
      </c>
      <c r="AZ18502" s="1">
        <v>100</v>
      </c>
      <c r="BA18502" s="1" t="s">
        <v>45398</v>
      </c>
      <c r="BB18502" s="1">
        <v>100</v>
      </c>
      <c r="BC18502" s="1"/>
      <c r="BD18502" s="1"/>
      <c r="BE18502" s="1"/>
      <c r="BF18502" s="1"/>
      <c r="BG18502" s="1"/>
      <c r="BH18502" s="1"/>
      <c r="BI18502" s="1"/>
      <c r="BJ18502" s="1"/>
      <c r="BK18502" s="1"/>
      <c r="BL18502" s="1"/>
      <c r="BM18502" s="1"/>
    </row>
    <row r="18503" spans="1:65">
      <c r="A18503" s="1" t="s">
        <v>34344</v>
      </c>
      <c r="B18503" s="1" t="s">
        <v>34345</v>
      </c>
      <c r="C18503" s="1">
        <v>6522</v>
      </c>
      <c r="D18503" s="1" t="s">
        <v>3065</v>
      </c>
      <c r="E18503" s="1" t="s">
        <v>53</v>
      </c>
      <c r="F18503" s="1"/>
      <c r="G18503" s="1" t="s">
        <v>3533</v>
      </c>
      <c r="H18503" s="1"/>
      <c r="I18503" s="1" t="s">
        <v>36953</v>
      </c>
      <c r="J18503" s="1" t="s">
        <v>144</v>
      </c>
      <c r="K18503" s="1">
        <v>34</v>
      </c>
      <c r="L18503" s="1" t="s">
        <v>459</v>
      </c>
      <c r="M18503" s="1">
        <v>41</v>
      </c>
      <c r="N18503" s="1" t="s">
        <v>39289</v>
      </c>
      <c r="O18503" s="1">
        <v>140</v>
      </c>
      <c r="P18503" s="1">
        <v>0</v>
      </c>
      <c r="Q18503" s="1">
        <v>1965</v>
      </c>
      <c r="R18503" s="1">
        <v>9999</v>
      </c>
      <c r="S18503" s="1"/>
      <c r="T18503" s="1"/>
      <c r="U18503" s="1" t="s">
        <v>57</v>
      </c>
      <c r="V18503" s="1" t="s">
        <v>3533</v>
      </c>
      <c r="W18503" s="1"/>
      <c r="X18503" s="1"/>
      <c r="Y18503" s="1"/>
      <c r="Z18503" s="1"/>
      <c r="AA18503" s="1"/>
      <c r="AB18503" s="1"/>
      <c r="AC18503" s="1"/>
      <c r="AD18503" s="1"/>
      <c r="AE18503" s="1"/>
      <c r="AF18503" s="1"/>
      <c r="AG18503" s="1"/>
      <c r="AH18503" s="1"/>
      <c r="AI18503" s="1"/>
      <c r="AJ18503" s="1">
        <v>0</v>
      </c>
      <c r="AK18503" s="1">
        <v>0</v>
      </c>
      <c r="AL18503" s="1">
        <v>0</v>
      </c>
      <c r="AM18503" s="1">
        <v>0</v>
      </c>
      <c r="AN18503" s="1"/>
      <c r="AO18503" s="1"/>
      <c r="AP18503" s="1"/>
      <c r="AQ18503" s="1"/>
      <c r="AR18503" s="1"/>
      <c r="AS18503" s="1"/>
      <c r="AT18503" s="1"/>
      <c r="AU18503" s="1"/>
      <c r="AV18503" s="1"/>
      <c r="AW18503" s="1"/>
      <c r="AX18503" s="1"/>
      <c r="AY18503" s="1" t="s">
        <v>50966</v>
      </c>
      <c r="AZ18503" s="1">
        <v>50</v>
      </c>
      <c r="BA18503" s="1" t="s">
        <v>45522</v>
      </c>
      <c r="BB18503" s="1">
        <v>50</v>
      </c>
      <c r="BC18503" s="1"/>
      <c r="BD18503" s="1"/>
      <c r="BE18503" s="1"/>
      <c r="BF18503" s="1"/>
      <c r="BG18503" s="1"/>
      <c r="BH18503" s="1"/>
      <c r="BI18503" s="1"/>
      <c r="BJ18503" s="1"/>
      <c r="BK18503" s="1"/>
      <c r="BL18503" s="1"/>
      <c r="BM18503" s="1"/>
    </row>
    <row r="18504" spans="1:65">
      <c r="A18504" s="1" t="s">
        <v>34344</v>
      </c>
      <c r="B18504" s="1" t="s">
        <v>34346</v>
      </c>
      <c r="C18504" s="1">
        <v>6522</v>
      </c>
      <c r="D18504" s="1" t="s">
        <v>3065</v>
      </c>
      <c r="E18504" s="1" t="s">
        <v>61</v>
      </c>
      <c r="F18504" s="1"/>
      <c r="G18504" s="1" t="s">
        <v>3533</v>
      </c>
      <c r="H18504" s="1"/>
      <c r="I18504" s="1" t="s">
        <v>36953</v>
      </c>
      <c r="J18504" s="1" t="s">
        <v>144</v>
      </c>
      <c r="K18504" s="1">
        <v>34</v>
      </c>
      <c r="L18504" s="1" t="s">
        <v>459</v>
      </c>
      <c r="M18504" s="1">
        <v>41</v>
      </c>
      <c r="N18504" s="1" t="s">
        <v>39289</v>
      </c>
      <c r="O18504" s="1">
        <v>140</v>
      </c>
      <c r="P18504" s="1">
        <v>0</v>
      </c>
      <c r="Q18504" s="1">
        <v>1965</v>
      </c>
      <c r="R18504" s="1">
        <v>9999</v>
      </c>
      <c r="S18504" s="1"/>
      <c r="T18504" s="1"/>
      <c r="U18504" s="1" t="s">
        <v>57</v>
      </c>
      <c r="V18504" s="1" t="s">
        <v>3533</v>
      </c>
      <c r="W18504" s="1"/>
      <c r="X18504" s="1"/>
      <c r="Y18504" s="1"/>
      <c r="Z18504" s="1"/>
      <c r="AA18504" s="1"/>
      <c r="AB18504" s="1"/>
      <c r="AC18504" s="1"/>
      <c r="AD18504" s="1"/>
      <c r="AE18504" s="1"/>
      <c r="AF18504" s="1"/>
      <c r="AG18504" s="1"/>
      <c r="AH18504" s="1"/>
      <c r="AI18504" s="1"/>
      <c r="AJ18504" s="1">
        <v>0</v>
      </c>
      <c r="AK18504" s="1">
        <v>0</v>
      </c>
      <c r="AL18504" s="1">
        <v>0</v>
      </c>
      <c r="AM18504" s="1">
        <v>0</v>
      </c>
      <c r="AN18504" s="1"/>
      <c r="AO18504" s="1"/>
      <c r="AP18504" s="1"/>
      <c r="AQ18504" s="1"/>
      <c r="AR18504" s="1"/>
      <c r="AS18504" s="1"/>
      <c r="AT18504" s="1"/>
      <c r="AU18504" s="1"/>
      <c r="AV18504" s="1"/>
      <c r="AW18504" s="1"/>
      <c r="AX18504" s="1"/>
      <c r="AY18504" s="1" t="s">
        <v>50966</v>
      </c>
      <c r="AZ18504" s="1">
        <v>50</v>
      </c>
      <c r="BA18504" s="1" t="s">
        <v>45522</v>
      </c>
      <c r="BB18504" s="1">
        <v>50</v>
      </c>
      <c r="BC18504" s="1"/>
      <c r="BD18504" s="1"/>
      <c r="BE18504" s="1"/>
      <c r="BF18504" s="1"/>
      <c r="BG18504" s="1"/>
      <c r="BH18504" s="1"/>
      <c r="BI18504" s="1"/>
      <c r="BJ18504" s="1"/>
      <c r="BK18504" s="1"/>
      <c r="BL18504" s="1"/>
      <c r="BM18504" s="1"/>
    </row>
    <row r="18505" spans="1:65">
      <c r="A18505" s="1" t="s">
        <v>34344</v>
      </c>
      <c r="B18505" s="1" t="s">
        <v>34347</v>
      </c>
      <c r="C18505" s="1">
        <v>6522</v>
      </c>
      <c r="D18505" s="1" t="s">
        <v>3065</v>
      </c>
      <c r="E18505" s="1" t="s">
        <v>130</v>
      </c>
      <c r="F18505" s="1"/>
      <c r="G18505" s="1" t="s">
        <v>3533</v>
      </c>
      <c r="H18505" s="1"/>
      <c r="I18505" s="1" t="s">
        <v>36953</v>
      </c>
      <c r="J18505" s="1" t="s">
        <v>144</v>
      </c>
      <c r="K18505" s="1">
        <v>34</v>
      </c>
      <c r="L18505" s="1" t="s">
        <v>459</v>
      </c>
      <c r="M18505" s="1">
        <v>41</v>
      </c>
      <c r="N18505" s="1" t="s">
        <v>39289</v>
      </c>
      <c r="O18505" s="1">
        <v>140</v>
      </c>
      <c r="P18505" s="1">
        <v>0</v>
      </c>
      <c r="Q18505" s="1">
        <v>1965</v>
      </c>
      <c r="R18505" s="1">
        <v>9999</v>
      </c>
      <c r="S18505" s="1"/>
      <c r="T18505" s="1"/>
      <c r="U18505" s="1" t="s">
        <v>57</v>
      </c>
      <c r="V18505" s="1" t="s">
        <v>3533</v>
      </c>
      <c r="W18505" s="1"/>
      <c r="X18505" s="1"/>
      <c r="Y18505" s="1"/>
      <c r="Z18505" s="1"/>
      <c r="AA18505" s="1"/>
      <c r="AB18505" s="1"/>
      <c r="AC18505" s="1"/>
      <c r="AD18505" s="1"/>
      <c r="AE18505" s="1"/>
      <c r="AF18505" s="1"/>
      <c r="AG18505" s="1"/>
      <c r="AH18505" s="1"/>
      <c r="AI18505" s="1"/>
      <c r="AJ18505" s="1">
        <v>0</v>
      </c>
      <c r="AK18505" s="1">
        <v>0</v>
      </c>
      <c r="AL18505" s="1">
        <v>0</v>
      </c>
      <c r="AM18505" s="1">
        <v>0</v>
      </c>
      <c r="AN18505" s="1"/>
      <c r="AO18505" s="1"/>
      <c r="AP18505" s="1"/>
      <c r="AQ18505" s="1"/>
      <c r="AR18505" s="1"/>
      <c r="AS18505" s="1"/>
      <c r="AT18505" s="1"/>
      <c r="AU18505" s="1"/>
      <c r="AV18505" s="1"/>
      <c r="AW18505" s="1"/>
      <c r="AX18505" s="1"/>
      <c r="AY18505" s="1" t="s">
        <v>50966</v>
      </c>
      <c r="AZ18505" s="1">
        <v>50</v>
      </c>
      <c r="BA18505" s="1" t="s">
        <v>45522</v>
      </c>
      <c r="BB18505" s="1">
        <v>50</v>
      </c>
      <c r="BC18505" s="1"/>
      <c r="BD18505" s="1"/>
      <c r="BE18505" s="1"/>
      <c r="BF18505" s="1"/>
      <c r="BG18505" s="1"/>
      <c r="BH18505" s="1"/>
      <c r="BI18505" s="1"/>
      <c r="BJ18505" s="1"/>
      <c r="BK18505" s="1"/>
      <c r="BL18505" s="1"/>
      <c r="BM18505" s="1"/>
    </row>
    <row r="18506" spans="1:65">
      <c r="A18506" s="1" t="s">
        <v>34348</v>
      </c>
      <c r="B18506" s="1" t="s">
        <v>34349</v>
      </c>
      <c r="C18506" s="1">
        <v>6526</v>
      </c>
      <c r="D18506" s="1" t="s">
        <v>3065</v>
      </c>
      <c r="E18506" s="1" t="s">
        <v>53</v>
      </c>
      <c r="F18506" s="1"/>
      <c r="G18506" s="1" t="s">
        <v>3066</v>
      </c>
      <c r="H18506" s="1"/>
      <c r="I18506" s="1" t="s">
        <v>37007</v>
      </c>
      <c r="J18506" s="1" t="s">
        <v>102</v>
      </c>
      <c r="K18506" s="1">
        <v>36</v>
      </c>
      <c r="L18506" s="1" t="s">
        <v>657</v>
      </c>
      <c r="M18506" s="1">
        <v>19</v>
      </c>
      <c r="N18506" s="1" t="s">
        <v>39851</v>
      </c>
      <c r="O18506" s="1">
        <v>1.3</v>
      </c>
      <c r="P18506" s="1">
        <v>0</v>
      </c>
      <c r="Q18506" s="1">
        <v>1926</v>
      </c>
      <c r="R18506" s="1">
        <v>9999</v>
      </c>
      <c r="S18506" s="1"/>
      <c r="T18506" s="1"/>
      <c r="U18506" s="1" t="s">
        <v>57</v>
      </c>
      <c r="V18506" s="1" t="s">
        <v>3066</v>
      </c>
      <c r="W18506" s="1"/>
      <c r="X18506" s="1"/>
      <c r="Y18506" s="1"/>
      <c r="Z18506" s="1"/>
      <c r="AA18506" s="1"/>
      <c r="AB18506" s="1"/>
      <c r="AC18506" s="1"/>
      <c r="AD18506" s="1"/>
      <c r="AE18506" s="1"/>
      <c r="AF18506" s="1"/>
      <c r="AG18506" s="1"/>
      <c r="AH18506" s="1"/>
      <c r="AI18506" s="1"/>
      <c r="AJ18506" s="1">
        <v>0</v>
      </c>
      <c r="AK18506" s="1">
        <v>0</v>
      </c>
      <c r="AL18506" s="1">
        <v>0</v>
      </c>
      <c r="AM18506" s="1">
        <v>0</v>
      </c>
      <c r="AN18506" s="1"/>
      <c r="AO18506" s="1"/>
      <c r="AP18506" s="1"/>
      <c r="AQ18506" s="1"/>
      <c r="AR18506" s="1"/>
      <c r="AS18506" s="1"/>
      <c r="AT18506" s="1"/>
      <c r="AU18506" s="1"/>
      <c r="AV18506" s="1"/>
      <c r="AW18506" s="1"/>
      <c r="AX18506" s="1"/>
      <c r="AY18506" s="1" t="s">
        <v>46346</v>
      </c>
      <c r="AZ18506" s="1">
        <v>100</v>
      </c>
      <c r="BA18506" s="1" t="s">
        <v>46347</v>
      </c>
      <c r="BB18506" s="1">
        <v>100</v>
      </c>
      <c r="BC18506" s="1"/>
      <c r="BD18506" s="1"/>
      <c r="BE18506" s="1"/>
      <c r="BF18506" s="1"/>
      <c r="BG18506" s="1"/>
      <c r="BH18506" s="1"/>
      <c r="BI18506" s="1"/>
      <c r="BJ18506" s="1"/>
      <c r="BK18506" s="1"/>
      <c r="BL18506" s="1"/>
      <c r="BM18506" s="1"/>
    </row>
    <row r="18507" spans="1:65">
      <c r="A18507" s="1" t="s">
        <v>34348</v>
      </c>
      <c r="B18507" s="1" t="s">
        <v>34350</v>
      </c>
      <c r="C18507" s="1">
        <v>6526</v>
      </c>
      <c r="D18507" s="1" t="s">
        <v>3065</v>
      </c>
      <c r="E18507" s="1" t="s">
        <v>61</v>
      </c>
      <c r="F18507" s="1"/>
      <c r="G18507" s="1" t="s">
        <v>3066</v>
      </c>
      <c r="H18507" s="1"/>
      <c r="I18507" s="1" t="s">
        <v>37007</v>
      </c>
      <c r="J18507" s="1" t="s">
        <v>102</v>
      </c>
      <c r="K18507" s="1">
        <v>36</v>
      </c>
      <c r="L18507" s="1" t="s">
        <v>657</v>
      </c>
      <c r="M18507" s="1">
        <v>19</v>
      </c>
      <c r="N18507" s="1" t="s">
        <v>39851</v>
      </c>
      <c r="O18507" s="1">
        <v>1.3</v>
      </c>
      <c r="P18507" s="1">
        <v>0</v>
      </c>
      <c r="Q18507" s="1">
        <v>1927</v>
      </c>
      <c r="R18507" s="1">
        <v>9999</v>
      </c>
      <c r="S18507" s="1"/>
      <c r="T18507" s="1"/>
      <c r="U18507" s="1" t="s">
        <v>57</v>
      </c>
      <c r="V18507" s="1" t="s">
        <v>3066</v>
      </c>
      <c r="W18507" s="1"/>
      <c r="X18507" s="1"/>
      <c r="Y18507" s="1"/>
      <c r="Z18507" s="1"/>
      <c r="AA18507" s="1"/>
      <c r="AB18507" s="1"/>
      <c r="AC18507" s="1"/>
      <c r="AD18507" s="1"/>
      <c r="AE18507" s="1"/>
      <c r="AF18507" s="1"/>
      <c r="AG18507" s="1"/>
      <c r="AH18507" s="1"/>
      <c r="AI18507" s="1"/>
      <c r="AJ18507" s="1">
        <v>0</v>
      </c>
      <c r="AK18507" s="1">
        <v>0</v>
      </c>
      <c r="AL18507" s="1">
        <v>0</v>
      </c>
      <c r="AM18507" s="1">
        <v>0</v>
      </c>
      <c r="AN18507" s="1"/>
      <c r="AO18507" s="1"/>
      <c r="AP18507" s="1"/>
      <c r="AQ18507" s="1"/>
      <c r="AR18507" s="1"/>
      <c r="AS18507" s="1"/>
      <c r="AT18507" s="1"/>
      <c r="AU18507" s="1"/>
      <c r="AV18507" s="1"/>
      <c r="AW18507" s="1"/>
      <c r="AX18507" s="1"/>
      <c r="AY18507" s="1" t="s">
        <v>46346</v>
      </c>
      <c r="AZ18507" s="1">
        <v>100</v>
      </c>
      <c r="BA18507" s="1" t="s">
        <v>46347</v>
      </c>
      <c r="BB18507" s="1">
        <v>100</v>
      </c>
      <c r="BC18507" s="1"/>
      <c r="BD18507" s="1"/>
      <c r="BE18507" s="1"/>
      <c r="BF18507" s="1"/>
      <c r="BG18507" s="1"/>
      <c r="BH18507" s="1"/>
      <c r="BI18507" s="1"/>
      <c r="BJ18507" s="1"/>
      <c r="BK18507" s="1"/>
      <c r="BL18507" s="1"/>
      <c r="BM18507" s="1"/>
    </row>
    <row r="18508" spans="1:65">
      <c r="A18508" s="1" t="s">
        <v>34351</v>
      </c>
      <c r="B18508" s="1" t="s">
        <v>34352</v>
      </c>
      <c r="C18508" s="1">
        <v>6527</v>
      </c>
      <c r="D18508" s="1" t="s">
        <v>3065</v>
      </c>
      <c r="E18508" s="1" t="s">
        <v>53</v>
      </c>
      <c r="F18508" s="1"/>
      <c r="G18508" s="1" t="s">
        <v>3066</v>
      </c>
      <c r="H18508" s="1"/>
      <c r="I18508" s="1" t="s">
        <v>36969</v>
      </c>
      <c r="J18508" s="1" t="s">
        <v>102</v>
      </c>
      <c r="K18508" s="1">
        <v>36</v>
      </c>
      <c r="L18508" s="1" t="s">
        <v>3410</v>
      </c>
      <c r="M18508" s="1">
        <v>91</v>
      </c>
      <c r="N18508" s="1" t="s">
        <v>39500</v>
      </c>
      <c r="O18508" s="1">
        <v>10.199999999999999</v>
      </c>
      <c r="P18508" s="1">
        <v>0</v>
      </c>
      <c r="Q18508" s="1">
        <v>1930</v>
      </c>
      <c r="R18508" s="1">
        <v>9999</v>
      </c>
      <c r="S18508" s="1"/>
      <c r="T18508" s="1"/>
      <c r="U18508" s="1" t="s">
        <v>57</v>
      </c>
      <c r="V18508" s="1" t="s">
        <v>3066</v>
      </c>
      <c r="W18508" s="1"/>
      <c r="X18508" s="1"/>
      <c r="Y18508" s="1"/>
      <c r="Z18508" s="1"/>
      <c r="AA18508" s="1"/>
      <c r="AB18508" s="1"/>
      <c r="AC18508" s="1"/>
      <c r="AD18508" s="1"/>
      <c r="AE18508" s="1"/>
      <c r="AF18508" s="1"/>
      <c r="AG18508" s="1"/>
      <c r="AH18508" s="1"/>
      <c r="AI18508" s="1"/>
      <c r="AJ18508" s="1">
        <v>0</v>
      </c>
      <c r="AK18508" s="1">
        <v>0</v>
      </c>
      <c r="AL18508" s="1">
        <v>0</v>
      </c>
      <c r="AM18508" s="1">
        <v>0</v>
      </c>
      <c r="AN18508" s="1"/>
      <c r="AO18508" s="1"/>
      <c r="AP18508" s="1"/>
      <c r="AQ18508" s="1"/>
      <c r="AR18508" s="1"/>
      <c r="AS18508" s="1"/>
      <c r="AT18508" s="1"/>
      <c r="AU18508" s="1"/>
      <c r="AV18508" s="1"/>
      <c r="AW18508" s="1"/>
      <c r="AX18508" s="1"/>
      <c r="AY18508" s="1" t="s">
        <v>45990</v>
      </c>
      <c r="AZ18508" s="1">
        <v>100</v>
      </c>
      <c r="BA18508" s="1" t="s">
        <v>45406</v>
      </c>
      <c r="BB18508" s="1">
        <v>100</v>
      </c>
      <c r="BC18508" s="1"/>
      <c r="BD18508" s="1"/>
      <c r="BE18508" s="1"/>
      <c r="BF18508" s="1"/>
      <c r="BG18508" s="1"/>
      <c r="BH18508" s="1"/>
      <c r="BI18508" s="1"/>
      <c r="BJ18508" s="1"/>
      <c r="BK18508" s="1"/>
      <c r="BL18508" s="1"/>
      <c r="BM18508" s="1"/>
    </row>
    <row r="18509" spans="1:65">
      <c r="A18509" s="1" t="s">
        <v>34351</v>
      </c>
      <c r="B18509" s="1" t="s">
        <v>34353</v>
      </c>
      <c r="C18509" s="1">
        <v>6527</v>
      </c>
      <c r="D18509" s="1" t="s">
        <v>3065</v>
      </c>
      <c r="E18509" s="1" t="s">
        <v>61</v>
      </c>
      <c r="F18509" s="1"/>
      <c r="G18509" s="1" t="s">
        <v>3066</v>
      </c>
      <c r="H18509" s="1"/>
      <c r="I18509" s="1" t="s">
        <v>36969</v>
      </c>
      <c r="J18509" s="1" t="s">
        <v>102</v>
      </c>
      <c r="K18509" s="1">
        <v>36</v>
      </c>
      <c r="L18509" s="1" t="s">
        <v>3410</v>
      </c>
      <c r="M18509" s="1">
        <v>91</v>
      </c>
      <c r="N18509" s="1" t="s">
        <v>39500</v>
      </c>
      <c r="O18509" s="1">
        <v>10.4</v>
      </c>
      <c r="P18509" s="1">
        <v>0</v>
      </c>
      <c r="Q18509" s="1">
        <v>1930</v>
      </c>
      <c r="R18509" s="1">
        <v>9999</v>
      </c>
      <c r="S18509" s="1"/>
      <c r="T18509" s="1"/>
      <c r="U18509" s="1" t="s">
        <v>57</v>
      </c>
      <c r="V18509" s="1" t="s">
        <v>3066</v>
      </c>
      <c r="W18509" s="1"/>
      <c r="X18509" s="1"/>
      <c r="Y18509" s="1"/>
      <c r="Z18509" s="1"/>
      <c r="AA18509" s="1"/>
      <c r="AB18509" s="1"/>
      <c r="AC18509" s="1"/>
      <c r="AD18509" s="1"/>
      <c r="AE18509" s="1"/>
      <c r="AF18509" s="1"/>
      <c r="AG18509" s="1"/>
      <c r="AH18509" s="1"/>
      <c r="AI18509" s="1"/>
      <c r="AJ18509" s="1">
        <v>0</v>
      </c>
      <c r="AK18509" s="1">
        <v>0</v>
      </c>
      <c r="AL18509" s="1">
        <v>0</v>
      </c>
      <c r="AM18509" s="1">
        <v>0</v>
      </c>
      <c r="AN18509" s="1"/>
      <c r="AO18509" s="1"/>
      <c r="AP18509" s="1"/>
      <c r="AQ18509" s="1"/>
      <c r="AR18509" s="1"/>
      <c r="AS18509" s="1"/>
      <c r="AT18509" s="1"/>
      <c r="AU18509" s="1"/>
      <c r="AV18509" s="1"/>
      <c r="AW18509" s="1"/>
      <c r="AX18509" s="1"/>
      <c r="AY18509" s="1" t="s">
        <v>45990</v>
      </c>
      <c r="AZ18509" s="1">
        <v>100</v>
      </c>
      <c r="BA18509" s="1" t="s">
        <v>45406</v>
      </c>
      <c r="BB18509" s="1">
        <v>100</v>
      </c>
      <c r="BC18509" s="1"/>
      <c r="BD18509" s="1"/>
      <c r="BE18509" s="1"/>
      <c r="BF18509" s="1"/>
      <c r="BG18509" s="1"/>
      <c r="BH18509" s="1"/>
      <c r="BI18509" s="1"/>
      <c r="BJ18509" s="1"/>
      <c r="BK18509" s="1"/>
      <c r="BL18509" s="1"/>
      <c r="BM18509" s="1"/>
    </row>
    <row r="18510" spans="1:65">
      <c r="A18510" s="1" t="s">
        <v>34354</v>
      </c>
      <c r="B18510" s="1" t="s">
        <v>34355</v>
      </c>
      <c r="C18510" s="1">
        <v>6529</v>
      </c>
      <c r="D18510" s="1" t="s">
        <v>3065</v>
      </c>
      <c r="E18510" s="1" t="s">
        <v>3073</v>
      </c>
      <c r="F18510" s="1"/>
      <c r="G18510" s="1" t="s">
        <v>3066</v>
      </c>
      <c r="H18510" s="1"/>
      <c r="I18510" s="1" t="s">
        <v>36960</v>
      </c>
      <c r="J18510" s="1" t="s">
        <v>2056</v>
      </c>
      <c r="K18510" s="1">
        <v>50</v>
      </c>
      <c r="L18510" s="1" t="s">
        <v>21444</v>
      </c>
      <c r="M18510" s="1">
        <v>3</v>
      </c>
      <c r="N18510" s="1" t="s">
        <v>39505</v>
      </c>
      <c r="O18510" s="1">
        <v>4.5</v>
      </c>
      <c r="P18510" s="1">
        <v>0</v>
      </c>
      <c r="Q18510" s="1">
        <v>1922</v>
      </c>
      <c r="R18510" s="1">
        <v>9999</v>
      </c>
      <c r="S18510" s="1"/>
      <c r="T18510" s="1"/>
      <c r="U18510" s="1" t="s">
        <v>57</v>
      </c>
      <c r="V18510" s="1" t="s">
        <v>3066</v>
      </c>
      <c r="W18510" s="1"/>
      <c r="X18510" s="1"/>
      <c r="Y18510" s="1"/>
      <c r="Z18510" s="1"/>
      <c r="AA18510" s="1"/>
      <c r="AB18510" s="1"/>
      <c r="AC18510" s="1"/>
      <c r="AD18510" s="1"/>
      <c r="AE18510" s="1"/>
      <c r="AF18510" s="1"/>
      <c r="AG18510" s="1"/>
      <c r="AH18510" s="1"/>
      <c r="AI18510" s="1"/>
      <c r="AJ18510" s="1">
        <v>0</v>
      </c>
      <c r="AK18510" s="1">
        <v>0</v>
      </c>
      <c r="AL18510" s="1">
        <v>0</v>
      </c>
      <c r="AM18510" s="1">
        <v>0</v>
      </c>
      <c r="AN18510" s="1"/>
      <c r="AO18510" s="1"/>
      <c r="AP18510" s="1"/>
      <c r="AQ18510" s="1"/>
      <c r="AR18510" s="1"/>
      <c r="AS18510" s="1"/>
      <c r="AT18510" s="1"/>
      <c r="AU18510" s="1"/>
      <c r="AV18510" s="1"/>
      <c r="AW18510" s="1"/>
      <c r="AX18510" s="1"/>
      <c r="AY18510" s="1" t="s">
        <v>46185</v>
      </c>
      <c r="AZ18510" s="1">
        <v>100</v>
      </c>
      <c r="BA18510" s="1" t="s">
        <v>45525</v>
      </c>
      <c r="BB18510" s="1">
        <v>100</v>
      </c>
      <c r="BC18510" s="1"/>
      <c r="BD18510" s="1"/>
      <c r="BE18510" s="1"/>
      <c r="BF18510" s="1"/>
      <c r="BG18510" s="1"/>
      <c r="BH18510" s="1"/>
      <c r="BI18510" s="1"/>
      <c r="BJ18510" s="1"/>
      <c r="BK18510" s="1"/>
      <c r="BL18510" s="1"/>
      <c r="BM18510" s="1"/>
    </row>
    <row r="18511" spans="1:65">
      <c r="A18511" s="1" t="s">
        <v>34356</v>
      </c>
      <c r="B18511" s="1" t="s">
        <v>34357</v>
      </c>
      <c r="C18511" s="1">
        <v>6531</v>
      </c>
      <c r="D18511" s="1" t="s">
        <v>3065</v>
      </c>
      <c r="E18511" s="1" t="s">
        <v>53</v>
      </c>
      <c r="F18511" s="1"/>
      <c r="G18511" s="1" t="s">
        <v>3066</v>
      </c>
      <c r="H18511" s="1"/>
      <c r="I18511" s="1" t="s">
        <v>36990</v>
      </c>
      <c r="J18511" s="1" t="s">
        <v>1039</v>
      </c>
      <c r="K18511" s="1">
        <v>32</v>
      </c>
      <c r="L18511" s="1" t="s">
        <v>11480</v>
      </c>
      <c r="M18511" s="1">
        <v>31</v>
      </c>
      <c r="N18511" s="1" t="s">
        <v>38025</v>
      </c>
      <c r="O18511" s="1">
        <v>2.1</v>
      </c>
      <c r="P18511" s="1">
        <v>0</v>
      </c>
      <c r="Q18511" s="1">
        <v>1911</v>
      </c>
      <c r="R18511" s="1">
        <v>9999</v>
      </c>
      <c r="S18511" s="1"/>
      <c r="T18511" s="1"/>
      <c r="U18511" s="1" t="s">
        <v>57</v>
      </c>
      <c r="V18511" s="1" t="s">
        <v>3066</v>
      </c>
      <c r="W18511" s="1"/>
      <c r="X18511" s="1"/>
      <c r="Y18511" s="1"/>
      <c r="Z18511" s="1"/>
      <c r="AA18511" s="1"/>
      <c r="AB18511" s="1"/>
      <c r="AC18511" s="1"/>
      <c r="AD18511" s="1"/>
      <c r="AE18511" s="1"/>
      <c r="AF18511" s="1"/>
      <c r="AG18511" s="1"/>
      <c r="AH18511" s="1"/>
      <c r="AI18511" s="1"/>
      <c r="AJ18511" s="1">
        <v>0</v>
      </c>
      <c r="AK18511" s="1">
        <v>0</v>
      </c>
      <c r="AL18511" s="1">
        <v>0</v>
      </c>
      <c r="AM18511" s="1">
        <v>0</v>
      </c>
      <c r="AN18511" s="1"/>
      <c r="AO18511" s="1"/>
      <c r="AP18511" s="1"/>
      <c r="AQ18511" s="1"/>
      <c r="AR18511" s="1"/>
      <c r="AS18511" s="1"/>
      <c r="AT18511" s="1"/>
      <c r="AU18511" s="1"/>
      <c r="AV18511" s="1"/>
      <c r="AW18511" s="1"/>
      <c r="AX18511" s="1"/>
      <c r="AY18511" s="1" t="s">
        <v>45489</v>
      </c>
      <c r="AZ18511" s="1">
        <v>100</v>
      </c>
      <c r="BA18511" s="1" t="s">
        <v>45398</v>
      </c>
      <c r="BB18511" s="1">
        <v>100</v>
      </c>
      <c r="BC18511" s="1"/>
      <c r="BD18511" s="1"/>
      <c r="BE18511" s="1"/>
      <c r="BF18511" s="1"/>
      <c r="BG18511" s="1"/>
      <c r="BH18511" s="1"/>
      <c r="BI18511" s="1"/>
      <c r="BJ18511" s="1"/>
      <c r="BK18511" s="1"/>
      <c r="BL18511" s="1"/>
      <c r="BM18511" s="1"/>
    </row>
    <row r="18512" spans="1:65">
      <c r="A18512" s="1" t="s">
        <v>11480</v>
      </c>
      <c r="B18512" s="1" t="s">
        <v>34358</v>
      </c>
      <c r="C18512" s="1">
        <v>6532</v>
      </c>
      <c r="D18512" s="1" t="s">
        <v>3065</v>
      </c>
      <c r="E18512" s="1" t="s">
        <v>53</v>
      </c>
      <c r="F18512" s="1"/>
      <c r="G18512" s="1" t="s">
        <v>3066</v>
      </c>
      <c r="H18512" s="1"/>
      <c r="I18512" s="1" t="s">
        <v>36990</v>
      </c>
      <c r="J18512" s="1" t="s">
        <v>1039</v>
      </c>
      <c r="K18512" s="1">
        <v>32</v>
      </c>
      <c r="L18512" s="1" t="s">
        <v>11480</v>
      </c>
      <c r="M18512" s="1">
        <v>31</v>
      </c>
      <c r="N18512" s="1" t="s">
        <v>38025</v>
      </c>
      <c r="O18512" s="1">
        <v>0.9</v>
      </c>
      <c r="P18512" s="1">
        <v>0</v>
      </c>
      <c r="Q18512" s="1">
        <v>1904</v>
      </c>
      <c r="R18512" s="1">
        <v>9999</v>
      </c>
      <c r="S18512" s="1"/>
      <c r="T18512" s="1"/>
      <c r="U18512" s="1" t="s">
        <v>57</v>
      </c>
      <c r="V18512" s="1" t="s">
        <v>3066</v>
      </c>
      <c r="W18512" s="1"/>
      <c r="X18512" s="1"/>
      <c r="Y18512" s="1"/>
      <c r="Z18512" s="1"/>
      <c r="AA18512" s="1"/>
      <c r="AB18512" s="1"/>
      <c r="AC18512" s="1"/>
      <c r="AD18512" s="1"/>
      <c r="AE18512" s="1"/>
      <c r="AF18512" s="1"/>
      <c r="AG18512" s="1"/>
      <c r="AH18512" s="1"/>
      <c r="AI18512" s="1"/>
      <c r="AJ18512" s="1">
        <v>0</v>
      </c>
      <c r="AK18512" s="1">
        <v>0</v>
      </c>
      <c r="AL18512" s="1">
        <v>0</v>
      </c>
      <c r="AM18512" s="1">
        <v>0</v>
      </c>
      <c r="AN18512" s="1"/>
      <c r="AO18512" s="1"/>
      <c r="AP18512" s="1"/>
      <c r="AQ18512" s="1"/>
      <c r="AR18512" s="1"/>
      <c r="AS18512" s="1"/>
      <c r="AT18512" s="1"/>
      <c r="AU18512" s="1"/>
      <c r="AV18512" s="1"/>
      <c r="AW18512" s="1"/>
      <c r="AX18512" s="1"/>
      <c r="AY18512" s="1" t="s">
        <v>45489</v>
      </c>
      <c r="AZ18512" s="1">
        <v>100</v>
      </c>
      <c r="BA18512" s="1" t="s">
        <v>45398</v>
      </c>
      <c r="BB18512" s="1">
        <v>100</v>
      </c>
      <c r="BC18512" s="1"/>
      <c r="BD18512" s="1"/>
      <c r="BE18512" s="1"/>
      <c r="BF18512" s="1"/>
      <c r="BG18512" s="1"/>
      <c r="BH18512" s="1"/>
      <c r="BI18512" s="1"/>
      <c r="BJ18512" s="1"/>
      <c r="BK18512" s="1"/>
      <c r="BL18512" s="1"/>
      <c r="BM18512" s="1"/>
    </row>
    <row r="18513" spans="1:65">
      <c r="A18513" s="1" t="s">
        <v>11480</v>
      </c>
      <c r="B18513" s="1" t="s">
        <v>34359</v>
      </c>
      <c r="C18513" s="1">
        <v>6532</v>
      </c>
      <c r="D18513" s="1" t="s">
        <v>3065</v>
      </c>
      <c r="E18513" s="1" t="s">
        <v>61</v>
      </c>
      <c r="F18513" s="1"/>
      <c r="G18513" s="1" t="s">
        <v>3066</v>
      </c>
      <c r="H18513" s="1"/>
      <c r="I18513" s="1" t="s">
        <v>36990</v>
      </c>
      <c r="J18513" s="1" t="s">
        <v>1039</v>
      </c>
      <c r="K18513" s="1">
        <v>32</v>
      </c>
      <c r="L18513" s="1" t="s">
        <v>11480</v>
      </c>
      <c r="M18513" s="1">
        <v>31</v>
      </c>
      <c r="N18513" s="1" t="s">
        <v>38025</v>
      </c>
      <c r="O18513" s="1">
        <v>0.9</v>
      </c>
      <c r="P18513" s="1">
        <v>0</v>
      </c>
      <c r="Q18513" s="1">
        <v>1904</v>
      </c>
      <c r="R18513" s="1">
        <v>9999</v>
      </c>
      <c r="S18513" s="1"/>
      <c r="T18513" s="1"/>
      <c r="U18513" s="1" t="s">
        <v>57</v>
      </c>
      <c r="V18513" s="1" t="s">
        <v>3066</v>
      </c>
      <c r="W18513" s="1"/>
      <c r="X18513" s="1"/>
      <c r="Y18513" s="1"/>
      <c r="Z18513" s="1"/>
      <c r="AA18513" s="1"/>
      <c r="AB18513" s="1"/>
      <c r="AC18513" s="1"/>
      <c r="AD18513" s="1"/>
      <c r="AE18513" s="1"/>
      <c r="AF18513" s="1"/>
      <c r="AG18513" s="1"/>
      <c r="AH18513" s="1"/>
      <c r="AI18513" s="1"/>
      <c r="AJ18513" s="1">
        <v>0</v>
      </c>
      <c r="AK18513" s="1">
        <v>0</v>
      </c>
      <c r="AL18513" s="1">
        <v>0</v>
      </c>
      <c r="AM18513" s="1">
        <v>0</v>
      </c>
      <c r="AN18513" s="1"/>
      <c r="AO18513" s="1"/>
      <c r="AP18513" s="1"/>
      <c r="AQ18513" s="1"/>
      <c r="AR18513" s="1"/>
      <c r="AS18513" s="1"/>
      <c r="AT18513" s="1"/>
      <c r="AU18513" s="1"/>
      <c r="AV18513" s="1"/>
      <c r="AW18513" s="1"/>
      <c r="AX18513" s="1"/>
      <c r="AY18513" s="1" t="s">
        <v>45489</v>
      </c>
      <c r="AZ18513" s="1">
        <v>100</v>
      </c>
      <c r="BA18513" s="1" t="s">
        <v>45398</v>
      </c>
      <c r="BB18513" s="1">
        <v>100</v>
      </c>
      <c r="BC18513" s="1"/>
      <c r="BD18513" s="1"/>
      <c r="BE18513" s="1"/>
      <c r="BF18513" s="1"/>
      <c r="BG18513" s="1"/>
      <c r="BH18513" s="1"/>
      <c r="BI18513" s="1"/>
      <c r="BJ18513" s="1"/>
      <c r="BK18513" s="1"/>
      <c r="BL18513" s="1"/>
      <c r="BM18513" s="1"/>
    </row>
    <row r="18514" spans="1:65">
      <c r="A18514" s="1" t="s">
        <v>34360</v>
      </c>
      <c r="B18514" s="1" t="s">
        <v>34361</v>
      </c>
      <c r="C18514" s="1">
        <v>6537</v>
      </c>
      <c r="D18514" s="1" t="s">
        <v>3065</v>
      </c>
      <c r="E18514" s="1" t="s">
        <v>53</v>
      </c>
      <c r="F18514" s="1"/>
      <c r="G18514" s="1" t="s">
        <v>3066</v>
      </c>
      <c r="H18514" s="1"/>
      <c r="I18514" s="1" t="s">
        <v>36999</v>
      </c>
      <c r="J18514" s="1" t="s">
        <v>1253</v>
      </c>
      <c r="K18514" s="1">
        <v>49</v>
      </c>
      <c r="L18514" s="1" t="s">
        <v>1477</v>
      </c>
      <c r="M18514" s="1">
        <v>35</v>
      </c>
      <c r="N18514" s="1" t="s">
        <v>38031</v>
      </c>
      <c r="O18514" s="1">
        <v>2.4</v>
      </c>
      <c r="P18514" s="1">
        <v>0</v>
      </c>
      <c r="Q18514" s="1">
        <v>1983</v>
      </c>
      <c r="R18514" s="1">
        <v>9999</v>
      </c>
      <c r="S18514" s="1"/>
      <c r="T18514" s="1"/>
      <c r="U18514" s="1" t="s">
        <v>57</v>
      </c>
      <c r="V18514" s="1" t="s">
        <v>3066</v>
      </c>
      <c r="W18514" s="1"/>
      <c r="X18514" s="1"/>
      <c r="Y18514" s="1"/>
      <c r="Z18514" s="1"/>
      <c r="AA18514" s="1"/>
      <c r="AB18514" s="1"/>
      <c r="AC18514" s="1"/>
      <c r="AD18514" s="1"/>
      <c r="AE18514" s="1"/>
      <c r="AF18514" s="1"/>
      <c r="AG18514" s="1"/>
      <c r="AH18514" s="1"/>
      <c r="AI18514" s="1"/>
      <c r="AJ18514" s="1">
        <v>0</v>
      </c>
      <c r="AK18514" s="1">
        <v>0</v>
      </c>
      <c r="AL18514" s="1">
        <v>0</v>
      </c>
      <c r="AM18514" s="1">
        <v>0</v>
      </c>
      <c r="AN18514" s="1"/>
      <c r="AO18514" s="1"/>
      <c r="AP18514" s="1"/>
      <c r="AQ18514" s="1"/>
      <c r="AR18514" s="1"/>
      <c r="AS18514" s="1"/>
      <c r="AT18514" s="1"/>
      <c r="AU18514" s="1"/>
      <c r="AV18514" s="1"/>
      <c r="AW18514" s="1"/>
      <c r="AX18514" s="1"/>
      <c r="AY18514" s="1" t="s">
        <v>50967</v>
      </c>
      <c r="AZ18514" s="1">
        <v>100</v>
      </c>
      <c r="BA18514" s="1" t="s">
        <v>50967</v>
      </c>
      <c r="BB18514" s="1">
        <v>100</v>
      </c>
      <c r="BC18514" s="1"/>
      <c r="BD18514" s="1"/>
      <c r="BE18514" s="1"/>
      <c r="BF18514" s="1"/>
      <c r="BG18514" s="1"/>
      <c r="BH18514" s="1"/>
      <c r="BI18514" s="1"/>
      <c r="BJ18514" s="1"/>
      <c r="BK18514" s="1"/>
      <c r="BL18514" s="1"/>
      <c r="BM18514" s="1"/>
    </row>
    <row r="18515" spans="1:65">
      <c r="A18515" s="1" t="s">
        <v>34360</v>
      </c>
      <c r="B18515" s="1" t="s">
        <v>34362</v>
      </c>
      <c r="C18515" s="1">
        <v>6537</v>
      </c>
      <c r="D18515" s="1" t="s">
        <v>3065</v>
      </c>
      <c r="E18515" s="1" t="s">
        <v>61</v>
      </c>
      <c r="F18515" s="1"/>
      <c r="G18515" s="1" t="s">
        <v>3066</v>
      </c>
      <c r="H18515" s="1"/>
      <c r="I18515" s="1" t="s">
        <v>36999</v>
      </c>
      <c r="J18515" s="1" t="s">
        <v>1253</v>
      </c>
      <c r="K18515" s="1">
        <v>49</v>
      </c>
      <c r="L18515" s="1" t="s">
        <v>1477</v>
      </c>
      <c r="M18515" s="1">
        <v>35</v>
      </c>
      <c r="N18515" s="1" t="s">
        <v>38031</v>
      </c>
      <c r="O18515" s="1">
        <v>2.4</v>
      </c>
      <c r="P18515" s="1">
        <v>0</v>
      </c>
      <c r="Q18515" s="1">
        <v>1983</v>
      </c>
      <c r="R18515" s="1">
        <v>9999</v>
      </c>
      <c r="S18515" s="1"/>
      <c r="T18515" s="1"/>
      <c r="U18515" s="1" t="s">
        <v>57</v>
      </c>
      <c r="V18515" s="1" t="s">
        <v>3066</v>
      </c>
      <c r="W18515" s="1"/>
      <c r="X18515" s="1"/>
      <c r="Y18515" s="1"/>
      <c r="Z18515" s="1"/>
      <c r="AA18515" s="1"/>
      <c r="AB18515" s="1"/>
      <c r="AC18515" s="1"/>
      <c r="AD18515" s="1"/>
      <c r="AE18515" s="1"/>
      <c r="AF18515" s="1"/>
      <c r="AG18515" s="1"/>
      <c r="AH18515" s="1"/>
      <c r="AI18515" s="1"/>
      <c r="AJ18515" s="1">
        <v>0</v>
      </c>
      <c r="AK18515" s="1">
        <v>0</v>
      </c>
      <c r="AL18515" s="1">
        <v>0</v>
      </c>
      <c r="AM18515" s="1">
        <v>0</v>
      </c>
      <c r="AN18515" s="1"/>
      <c r="AO18515" s="1"/>
      <c r="AP18515" s="1"/>
      <c r="AQ18515" s="1"/>
      <c r="AR18515" s="1"/>
      <c r="AS18515" s="1"/>
      <c r="AT18515" s="1"/>
      <c r="AU18515" s="1"/>
      <c r="AV18515" s="1"/>
      <c r="AW18515" s="1"/>
      <c r="AX18515" s="1"/>
      <c r="AY18515" s="1" t="s">
        <v>50967</v>
      </c>
      <c r="AZ18515" s="1">
        <v>100</v>
      </c>
      <c r="BA18515" s="1" t="s">
        <v>50967</v>
      </c>
      <c r="BB18515" s="1">
        <v>100</v>
      </c>
      <c r="BC18515" s="1"/>
      <c r="BD18515" s="1"/>
      <c r="BE18515" s="1"/>
      <c r="BF18515" s="1"/>
      <c r="BG18515" s="1"/>
      <c r="BH18515" s="1"/>
      <c r="BI18515" s="1"/>
      <c r="BJ18515" s="1"/>
      <c r="BK18515" s="1"/>
      <c r="BL18515" s="1"/>
      <c r="BM18515" s="1"/>
    </row>
    <row r="18516" spans="1:65">
      <c r="A18516" s="1" t="s">
        <v>34363</v>
      </c>
      <c r="B18516" s="1" t="s">
        <v>34364</v>
      </c>
      <c r="C18516" s="1">
        <v>6543</v>
      </c>
      <c r="D18516" s="1" t="s">
        <v>3065</v>
      </c>
      <c r="E18516" s="1" t="s">
        <v>53</v>
      </c>
      <c r="F18516" s="1"/>
      <c r="G18516" s="1" t="s">
        <v>3066</v>
      </c>
      <c r="H18516" s="1"/>
      <c r="I18516" s="1" t="s">
        <v>36959</v>
      </c>
      <c r="J18516" s="1" t="s">
        <v>204</v>
      </c>
      <c r="K18516" s="1">
        <v>54</v>
      </c>
      <c r="L18516" s="1" t="s">
        <v>66</v>
      </c>
      <c r="M18516" s="1">
        <v>37</v>
      </c>
      <c r="N18516" s="1" t="s">
        <v>39364</v>
      </c>
      <c r="O18516" s="1">
        <v>0.5</v>
      </c>
      <c r="P18516" s="1">
        <v>0</v>
      </c>
      <c r="Q18516" s="1">
        <v>1909</v>
      </c>
      <c r="R18516" s="1">
        <v>9999</v>
      </c>
      <c r="S18516" s="1"/>
      <c r="T18516" s="1"/>
      <c r="U18516" s="1" t="s">
        <v>57</v>
      </c>
      <c r="V18516" s="1" t="s">
        <v>3066</v>
      </c>
      <c r="W18516" s="1"/>
      <c r="X18516" s="1"/>
      <c r="Y18516" s="1"/>
      <c r="Z18516" s="1"/>
      <c r="AA18516" s="1"/>
      <c r="AB18516" s="1"/>
      <c r="AC18516" s="1"/>
      <c r="AD18516" s="1"/>
      <c r="AE18516" s="1"/>
      <c r="AF18516" s="1"/>
      <c r="AG18516" s="1"/>
      <c r="AH18516" s="1"/>
      <c r="AI18516" s="1"/>
      <c r="AJ18516" s="1">
        <v>0</v>
      </c>
      <c r="AK18516" s="1">
        <v>0</v>
      </c>
      <c r="AL18516" s="1">
        <v>0</v>
      </c>
      <c r="AM18516" s="1">
        <v>0</v>
      </c>
      <c r="AN18516" s="1"/>
      <c r="AO18516" s="1"/>
      <c r="AP18516" s="1"/>
      <c r="AQ18516" s="1"/>
      <c r="AR18516" s="1"/>
      <c r="AS18516" s="1"/>
      <c r="AT18516" s="1"/>
      <c r="AU18516" s="1"/>
      <c r="AV18516" s="1"/>
      <c r="AW18516" s="1"/>
      <c r="AX18516" s="1"/>
      <c r="AY18516" s="1" t="s">
        <v>46451</v>
      </c>
      <c r="AZ18516" s="1">
        <v>100</v>
      </c>
      <c r="BA18516" s="1" t="s">
        <v>45935</v>
      </c>
      <c r="BB18516" s="1">
        <v>100</v>
      </c>
      <c r="BC18516" s="1"/>
      <c r="BD18516" s="1"/>
      <c r="BE18516" s="1"/>
      <c r="BF18516" s="1"/>
      <c r="BG18516" s="1"/>
      <c r="BH18516" s="1"/>
      <c r="BI18516" s="1"/>
      <c r="BJ18516" s="1"/>
      <c r="BK18516" s="1"/>
      <c r="BL18516" s="1"/>
      <c r="BM18516" s="1"/>
    </row>
    <row r="18517" spans="1:65">
      <c r="A18517" s="1" t="s">
        <v>34363</v>
      </c>
      <c r="B18517" s="1" t="s">
        <v>34365</v>
      </c>
      <c r="C18517" s="1">
        <v>6543</v>
      </c>
      <c r="D18517" s="1" t="s">
        <v>3065</v>
      </c>
      <c r="E18517" s="1" t="s">
        <v>61</v>
      </c>
      <c r="F18517" s="1"/>
      <c r="G18517" s="1" t="s">
        <v>3066</v>
      </c>
      <c r="H18517" s="1"/>
      <c r="I18517" s="1" t="s">
        <v>36959</v>
      </c>
      <c r="J18517" s="1" t="s">
        <v>204</v>
      </c>
      <c r="K18517" s="1">
        <v>54</v>
      </c>
      <c r="L18517" s="1" t="s">
        <v>66</v>
      </c>
      <c r="M18517" s="1">
        <v>37</v>
      </c>
      <c r="N18517" s="1" t="s">
        <v>39364</v>
      </c>
      <c r="O18517" s="1">
        <v>0.5</v>
      </c>
      <c r="P18517" s="1">
        <v>0</v>
      </c>
      <c r="Q18517" s="1">
        <v>1909</v>
      </c>
      <c r="R18517" s="1">
        <v>9999</v>
      </c>
      <c r="S18517" s="1"/>
      <c r="T18517" s="1"/>
      <c r="U18517" s="1" t="s">
        <v>57</v>
      </c>
      <c r="V18517" s="1" t="s">
        <v>3066</v>
      </c>
      <c r="W18517" s="1"/>
      <c r="X18517" s="1"/>
      <c r="Y18517" s="1"/>
      <c r="Z18517" s="1"/>
      <c r="AA18517" s="1"/>
      <c r="AB18517" s="1"/>
      <c r="AC18517" s="1"/>
      <c r="AD18517" s="1"/>
      <c r="AE18517" s="1"/>
      <c r="AF18517" s="1"/>
      <c r="AG18517" s="1"/>
      <c r="AH18517" s="1"/>
      <c r="AI18517" s="1"/>
      <c r="AJ18517" s="1">
        <v>0</v>
      </c>
      <c r="AK18517" s="1">
        <v>0</v>
      </c>
      <c r="AL18517" s="1">
        <v>0</v>
      </c>
      <c r="AM18517" s="1">
        <v>0</v>
      </c>
      <c r="AN18517" s="1"/>
      <c r="AO18517" s="1"/>
      <c r="AP18517" s="1"/>
      <c r="AQ18517" s="1"/>
      <c r="AR18517" s="1"/>
      <c r="AS18517" s="1"/>
      <c r="AT18517" s="1"/>
      <c r="AU18517" s="1"/>
      <c r="AV18517" s="1"/>
      <c r="AW18517" s="1"/>
      <c r="AX18517" s="1"/>
      <c r="AY18517" s="1" t="s">
        <v>46451</v>
      </c>
      <c r="AZ18517" s="1">
        <v>100</v>
      </c>
      <c r="BA18517" s="1" t="s">
        <v>45935</v>
      </c>
      <c r="BB18517" s="1">
        <v>100</v>
      </c>
      <c r="BC18517" s="1"/>
      <c r="BD18517" s="1"/>
      <c r="BE18517" s="1"/>
      <c r="BF18517" s="1"/>
      <c r="BG18517" s="1"/>
      <c r="BH18517" s="1"/>
      <c r="BI18517" s="1"/>
      <c r="BJ18517" s="1"/>
      <c r="BK18517" s="1"/>
      <c r="BL18517" s="1"/>
      <c r="BM18517" s="1"/>
    </row>
    <row r="18518" spans="1:65">
      <c r="A18518" s="1" t="s">
        <v>34363</v>
      </c>
      <c r="B18518" s="1" t="s">
        <v>34366</v>
      </c>
      <c r="C18518" s="1">
        <v>6543</v>
      </c>
      <c r="D18518" s="1" t="s">
        <v>3065</v>
      </c>
      <c r="E18518" s="1" t="s">
        <v>130</v>
      </c>
      <c r="F18518" s="1"/>
      <c r="G18518" s="1" t="s">
        <v>3066</v>
      </c>
      <c r="H18518" s="1"/>
      <c r="I18518" s="1" t="s">
        <v>36959</v>
      </c>
      <c r="J18518" s="1" t="s">
        <v>204</v>
      </c>
      <c r="K18518" s="1">
        <v>54</v>
      </c>
      <c r="L18518" s="1" t="s">
        <v>66</v>
      </c>
      <c r="M18518" s="1">
        <v>37</v>
      </c>
      <c r="N18518" s="1" t="s">
        <v>39364</v>
      </c>
      <c r="O18518" s="1">
        <v>0.9</v>
      </c>
      <c r="P18518" s="1">
        <v>0</v>
      </c>
      <c r="Q18518" s="1">
        <v>1991</v>
      </c>
      <c r="R18518" s="1">
        <v>9999</v>
      </c>
      <c r="S18518" s="1"/>
      <c r="T18518" s="1"/>
      <c r="U18518" s="1" t="s">
        <v>57</v>
      </c>
      <c r="V18518" s="1" t="s">
        <v>3066</v>
      </c>
      <c r="W18518" s="1"/>
      <c r="X18518" s="1"/>
      <c r="Y18518" s="1"/>
      <c r="Z18518" s="1"/>
      <c r="AA18518" s="1"/>
      <c r="AB18518" s="1"/>
      <c r="AC18518" s="1"/>
      <c r="AD18518" s="1"/>
      <c r="AE18518" s="1"/>
      <c r="AF18518" s="1"/>
      <c r="AG18518" s="1"/>
      <c r="AH18518" s="1"/>
      <c r="AI18518" s="1"/>
      <c r="AJ18518" s="1">
        <v>0</v>
      </c>
      <c r="AK18518" s="1">
        <v>0</v>
      </c>
      <c r="AL18518" s="1">
        <v>0</v>
      </c>
      <c r="AM18518" s="1">
        <v>0</v>
      </c>
      <c r="AN18518" s="1"/>
      <c r="AO18518" s="1"/>
      <c r="AP18518" s="1"/>
      <c r="AQ18518" s="1"/>
      <c r="AR18518" s="1"/>
      <c r="AS18518" s="1"/>
      <c r="AT18518" s="1"/>
      <c r="AU18518" s="1"/>
      <c r="AV18518" s="1"/>
      <c r="AW18518" s="1"/>
      <c r="AX18518" s="1"/>
      <c r="AY18518" s="1" t="s">
        <v>46451</v>
      </c>
      <c r="AZ18518" s="1">
        <v>100</v>
      </c>
      <c r="BA18518" s="1" t="s">
        <v>45935</v>
      </c>
      <c r="BB18518" s="1">
        <v>100</v>
      </c>
      <c r="BC18518" s="1"/>
      <c r="BD18518" s="1"/>
      <c r="BE18518" s="1"/>
      <c r="BF18518" s="1"/>
      <c r="BG18518" s="1"/>
      <c r="BH18518" s="1"/>
      <c r="BI18518" s="1"/>
      <c r="BJ18518" s="1"/>
      <c r="BK18518" s="1"/>
      <c r="BL18518" s="1"/>
      <c r="BM18518" s="1"/>
    </row>
    <row r="18519" spans="1:65">
      <c r="A18519" s="1" t="s">
        <v>34367</v>
      </c>
      <c r="B18519" s="1" t="s">
        <v>34368</v>
      </c>
      <c r="C18519" s="1">
        <v>6544</v>
      </c>
      <c r="D18519" s="1" t="s">
        <v>3065</v>
      </c>
      <c r="E18519" s="1" t="s">
        <v>53</v>
      </c>
      <c r="F18519" s="1"/>
      <c r="G18519" s="1" t="s">
        <v>3066</v>
      </c>
      <c r="H18519" s="1"/>
      <c r="I18519" s="1" t="s">
        <v>36959</v>
      </c>
      <c r="J18519" s="1" t="s">
        <v>204</v>
      </c>
      <c r="K18519" s="1">
        <v>54</v>
      </c>
      <c r="L18519" s="1" t="s">
        <v>751</v>
      </c>
      <c r="M18519" s="1">
        <v>3</v>
      </c>
      <c r="N18519" s="1" t="s">
        <v>39363</v>
      </c>
      <c r="O18519" s="1">
        <v>0.5</v>
      </c>
      <c r="P18519" s="1">
        <v>0</v>
      </c>
      <c r="Q18519" s="1">
        <v>1919</v>
      </c>
      <c r="R18519" s="1">
        <v>9999</v>
      </c>
      <c r="S18519" s="1"/>
      <c r="T18519" s="1"/>
      <c r="U18519" s="1" t="s">
        <v>57</v>
      </c>
      <c r="V18519" s="1" t="s">
        <v>3066</v>
      </c>
      <c r="W18519" s="1"/>
      <c r="X18519" s="1"/>
      <c r="Y18519" s="1"/>
      <c r="Z18519" s="1"/>
      <c r="AA18519" s="1"/>
      <c r="AB18519" s="1"/>
      <c r="AC18519" s="1"/>
      <c r="AD18519" s="1"/>
      <c r="AE18519" s="1"/>
      <c r="AF18519" s="1"/>
      <c r="AG18519" s="1"/>
      <c r="AH18519" s="1"/>
      <c r="AI18519" s="1"/>
      <c r="AJ18519" s="1">
        <v>0</v>
      </c>
      <c r="AK18519" s="1">
        <v>0</v>
      </c>
      <c r="AL18519" s="1">
        <v>0</v>
      </c>
      <c r="AM18519" s="1">
        <v>0</v>
      </c>
      <c r="AN18519" s="1"/>
      <c r="AO18519" s="1"/>
      <c r="AP18519" s="1"/>
      <c r="AQ18519" s="1"/>
      <c r="AR18519" s="1"/>
      <c r="AS18519" s="1"/>
      <c r="AT18519" s="1"/>
      <c r="AU18519" s="1"/>
      <c r="AV18519" s="1"/>
      <c r="AW18519" s="1"/>
      <c r="AX18519" s="1"/>
      <c r="AY18519" s="1" t="s">
        <v>46451</v>
      </c>
      <c r="AZ18519" s="1">
        <v>100</v>
      </c>
      <c r="BA18519" s="1" t="s">
        <v>45935</v>
      </c>
      <c r="BB18519" s="1">
        <v>100</v>
      </c>
      <c r="BC18519" s="1"/>
      <c r="BD18519" s="1"/>
      <c r="BE18519" s="1"/>
      <c r="BF18519" s="1"/>
      <c r="BG18519" s="1"/>
      <c r="BH18519" s="1"/>
      <c r="BI18519" s="1"/>
      <c r="BJ18519" s="1"/>
      <c r="BK18519" s="1"/>
      <c r="BL18519" s="1"/>
      <c r="BM18519" s="1"/>
    </row>
    <row r="18520" spans="1:65">
      <c r="A18520" s="1" t="s">
        <v>34367</v>
      </c>
      <c r="B18520" s="1" t="s">
        <v>34369</v>
      </c>
      <c r="C18520" s="1">
        <v>6544</v>
      </c>
      <c r="D18520" s="1" t="s">
        <v>3065</v>
      </c>
      <c r="E18520" s="1" t="s">
        <v>61</v>
      </c>
      <c r="F18520" s="1"/>
      <c r="G18520" s="1" t="s">
        <v>3066</v>
      </c>
      <c r="H18520" s="1"/>
      <c r="I18520" s="1" t="s">
        <v>36959</v>
      </c>
      <c r="J18520" s="1" t="s">
        <v>204</v>
      </c>
      <c r="K18520" s="1">
        <v>54</v>
      </c>
      <c r="L18520" s="1" t="s">
        <v>751</v>
      </c>
      <c r="M18520" s="1">
        <v>3</v>
      </c>
      <c r="N18520" s="1" t="s">
        <v>39363</v>
      </c>
      <c r="O18520" s="1">
        <v>0.5</v>
      </c>
      <c r="P18520" s="1">
        <v>0</v>
      </c>
      <c r="Q18520" s="1">
        <v>1919</v>
      </c>
      <c r="R18520" s="1">
        <v>9999</v>
      </c>
      <c r="S18520" s="1"/>
      <c r="T18520" s="1"/>
      <c r="U18520" s="1" t="s">
        <v>57</v>
      </c>
      <c r="V18520" s="1" t="s">
        <v>3066</v>
      </c>
      <c r="W18520" s="1"/>
      <c r="X18520" s="1"/>
      <c r="Y18520" s="1"/>
      <c r="Z18520" s="1"/>
      <c r="AA18520" s="1"/>
      <c r="AB18520" s="1"/>
      <c r="AC18520" s="1"/>
      <c r="AD18520" s="1"/>
      <c r="AE18520" s="1"/>
      <c r="AF18520" s="1"/>
      <c r="AG18520" s="1"/>
      <c r="AH18520" s="1"/>
      <c r="AI18520" s="1"/>
      <c r="AJ18520" s="1">
        <v>0</v>
      </c>
      <c r="AK18520" s="1">
        <v>0</v>
      </c>
      <c r="AL18520" s="1">
        <v>0</v>
      </c>
      <c r="AM18520" s="1">
        <v>0</v>
      </c>
      <c r="AN18520" s="1"/>
      <c r="AO18520" s="1"/>
      <c r="AP18520" s="1"/>
      <c r="AQ18520" s="1"/>
      <c r="AR18520" s="1"/>
      <c r="AS18520" s="1"/>
      <c r="AT18520" s="1"/>
      <c r="AU18520" s="1"/>
      <c r="AV18520" s="1"/>
      <c r="AW18520" s="1"/>
      <c r="AX18520" s="1"/>
      <c r="AY18520" s="1" t="s">
        <v>46451</v>
      </c>
      <c r="AZ18520" s="1">
        <v>100</v>
      </c>
      <c r="BA18520" s="1" t="s">
        <v>45935</v>
      </c>
      <c r="BB18520" s="1">
        <v>100</v>
      </c>
      <c r="BC18520" s="1"/>
      <c r="BD18520" s="1"/>
      <c r="BE18520" s="1"/>
      <c r="BF18520" s="1"/>
      <c r="BG18520" s="1"/>
      <c r="BH18520" s="1"/>
      <c r="BI18520" s="1"/>
      <c r="BJ18520" s="1"/>
      <c r="BK18520" s="1"/>
      <c r="BL18520" s="1"/>
      <c r="BM18520" s="1"/>
    </row>
    <row r="18521" spans="1:65">
      <c r="A18521" s="1" t="s">
        <v>34370</v>
      </c>
      <c r="B18521" s="1" t="s">
        <v>34371</v>
      </c>
      <c r="C18521" s="1">
        <v>6546</v>
      </c>
      <c r="D18521" s="1" t="s">
        <v>3065</v>
      </c>
      <c r="E18521" s="1" t="s">
        <v>53</v>
      </c>
      <c r="F18521" s="1"/>
      <c r="G18521" s="1" t="s">
        <v>3066</v>
      </c>
      <c r="H18521" s="1"/>
      <c r="I18521" s="1" t="s">
        <v>36959</v>
      </c>
      <c r="J18521" s="1" t="s">
        <v>204</v>
      </c>
      <c r="K18521" s="1">
        <v>54</v>
      </c>
      <c r="L18521" s="1" t="s">
        <v>66</v>
      </c>
      <c r="M18521" s="1">
        <v>37</v>
      </c>
      <c r="N18521" s="1" t="s">
        <v>39364</v>
      </c>
      <c r="O18521" s="1">
        <v>0.6</v>
      </c>
      <c r="P18521" s="1">
        <v>0</v>
      </c>
      <c r="Q18521" s="1">
        <v>1913</v>
      </c>
      <c r="R18521" s="1">
        <v>9999</v>
      </c>
      <c r="S18521" s="1"/>
      <c r="T18521" s="1"/>
      <c r="U18521" s="1" t="s">
        <v>57</v>
      </c>
      <c r="V18521" s="1" t="s">
        <v>3066</v>
      </c>
      <c r="W18521" s="1"/>
      <c r="X18521" s="1"/>
      <c r="Y18521" s="1"/>
      <c r="Z18521" s="1"/>
      <c r="AA18521" s="1"/>
      <c r="AB18521" s="1"/>
      <c r="AC18521" s="1"/>
      <c r="AD18521" s="1"/>
      <c r="AE18521" s="1"/>
      <c r="AF18521" s="1"/>
      <c r="AG18521" s="1"/>
      <c r="AH18521" s="1"/>
      <c r="AI18521" s="1"/>
      <c r="AJ18521" s="1">
        <v>0</v>
      </c>
      <c r="AK18521" s="1">
        <v>0</v>
      </c>
      <c r="AL18521" s="1">
        <v>0</v>
      </c>
      <c r="AM18521" s="1">
        <v>0</v>
      </c>
      <c r="AN18521" s="1"/>
      <c r="AO18521" s="1"/>
      <c r="AP18521" s="1"/>
      <c r="AQ18521" s="1"/>
      <c r="AR18521" s="1"/>
      <c r="AS18521" s="1"/>
      <c r="AT18521" s="1"/>
      <c r="AU18521" s="1"/>
      <c r="AV18521" s="1"/>
      <c r="AW18521" s="1"/>
      <c r="AX18521" s="1"/>
      <c r="AY18521" s="1" t="s">
        <v>46693</v>
      </c>
      <c r="AZ18521" s="1">
        <v>100</v>
      </c>
      <c r="BA18521" s="1" t="s">
        <v>45935</v>
      </c>
      <c r="BB18521" s="1">
        <v>100</v>
      </c>
      <c r="BC18521" s="1"/>
      <c r="BD18521" s="1"/>
      <c r="BE18521" s="1"/>
      <c r="BF18521" s="1"/>
      <c r="BG18521" s="1"/>
      <c r="BH18521" s="1"/>
      <c r="BI18521" s="1"/>
      <c r="BJ18521" s="1"/>
      <c r="BK18521" s="1"/>
      <c r="BL18521" s="1"/>
      <c r="BM18521" s="1"/>
    </row>
    <row r="18522" spans="1:65">
      <c r="A18522" s="1" t="s">
        <v>34370</v>
      </c>
      <c r="B18522" s="1" t="s">
        <v>34372</v>
      </c>
      <c r="C18522" s="1">
        <v>6546</v>
      </c>
      <c r="D18522" s="1" t="s">
        <v>3065</v>
      </c>
      <c r="E18522" s="1" t="s">
        <v>61</v>
      </c>
      <c r="F18522" s="1"/>
      <c r="G18522" s="1" t="s">
        <v>3066</v>
      </c>
      <c r="H18522" s="1"/>
      <c r="I18522" s="1" t="s">
        <v>36959</v>
      </c>
      <c r="J18522" s="1" t="s">
        <v>204</v>
      </c>
      <c r="K18522" s="1">
        <v>54</v>
      </c>
      <c r="L18522" s="1" t="s">
        <v>66</v>
      </c>
      <c r="M18522" s="1">
        <v>37</v>
      </c>
      <c r="N18522" s="1" t="s">
        <v>39364</v>
      </c>
      <c r="O18522" s="1">
        <v>0.8</v>
      </c>
      <c r="P18522" s="1">
        <v>0</v>
      </c>
      <c r="Q18522" s="1">
        <v>1939</v>
      </c>
      <c r="R18522" s="1">
        <v>9999</v>
      </c>
      <c r="S18522" s="1"/>
      <c r="T18522" s="1"/>
      <c r="U18522" s="1" t="s">
        <v>57</v>
      </c>
      <c r="V18522" s="1" t="s">
        <v>3066</v>
      </c>
      <c r="W18522" s="1"/>
      <c r="X18522" s="1"/>
      <c r="Y18522" s="1"/>
      <c r="Z18522" s="1"/>
      <c r="AA18522" s="1"/>
      <c r="AB18522" s="1"/>
      <c r="AC18522" s="1"/>
      <c r="AD18522" s="1"/>
      <c r="AE18522" s="1"/>
      <c r="AF18522" s="1"/>
      <c r="AG18522" s="1"/>
      <c r="AH18522" s="1"/>
      <c r="AI18522" s="1"/>
      <c r="AJ18522" s="1">
        <v>0</v>
      </c>
      <c r="AK18522" s="1">
        <v>0</v>
      </c>
      <c r="AL18522" s="1">
        <v>0</v>
      </c>
      <c r="AM18522" s="1">
        <v>0</v>
      </c>
      <c r="AN18522" s="1"/>
      <c r="AO18522" s="1"/>
      <c r="AP18522" s="1"/>
      <c r="AQ18522" s="1"/>
      <c r="AR18522" s="1"/>
      <c r="AS18522" s="1"/>
      <c r="AT18522" s="1"/>
      <c r="AU18522" s="1"/>
      <c r="AV18522" s="1"/>
      <c r="AW18522" s="1"/>
      <c r="AX18522" s="1"/>
      <c r="AY18522" s="1" t="s">
        <v>46693</v>
      </c>
      <c r="AZ18522" s="1">
        <v>100</v>
      </c>
      <c r="BA18522" s="1" t="s">
        <v>45935</v>
      </c>
      <c r="BB18522" s="1">
        <v>100</v>
      </c>
      <c r="BC18522" s="1"/>
      <c r="BD18522" s="1"/>
      <c r="BE18522" s="1"/>
      <c r="BF18522" s="1"/>
      <c r="BG18522" s="1"/>
      <c r="BH18522" s="1"/>
      <c r="BI18522" s="1"/>
      <c r="BJ18522" s="1"/>
      <c r="BK18522" s="1"/>
      <c r="BL18522" s="1"/>
      <c r="BM18522" s="1"/>
    </row>
    <row r="18523" spans="1:65">
      <c r="A18523" s="1" t="s">
        <v>34370</v>
      </c>
      <c r="B18523" s="1" t="s">
        <v>34373</v>
      </c>
      <c r="C18523" s="1">
        <v>6546</v>
      </c>
      <c r="D18523" s="1" t="s">
        <v>3065</v>
      </c>
      <c r="E18523" s="1" t="s">
        <v>130</v>
      </c>
      <c r="F18523" s="1"/>
      <c r="G18523" s="1" t="s">
        <v>3066</v>
      </c>
      <c r="H18523" s="1"/>
      <c r="I18523" s="1" t="s">
        <v>36959</v>
      </c>
      <c r="J18523" s="1" t="s">
        <v>204</v>
      </c>
      <c r="K18523" s="1">
        <v>54</v>
      </c>
      <c r="L18523" s="1" t="s">
        <v>66</v>
      </c>
      <c r="M18523" s="1">
        <v>37</v>
      </c>
      <c r="N18523" s="1" t="s">
        <v>39364</v>
      </c>
      <c r="O18523" s="1">
        <v>1</v>
      </c>
      <c r="P18523" s="1">
        <v>0</v>
      </c>
      <c r="Q18523" s="1">
        <v>1938</v>
      </c>
      <c r="R18523" s="1">
        <v>9999</v>
      </c>
      <c r="S18523" s="1"/>
      <c r="T18523" s="1"/>
      <c r="U18523" s="1" t="s">
        <v>57</v>
      </c>
      <c r="V18523" s="1" t="s">
        <v>3066</v>
      </c>
      <c r="W18523" s="1"/>
      <c r="X18523" s="1"/>
      <c r="Y18523" s="1"/>
      <c r="Z18523" s="1"/>
      <c r="AA18523" s="1"/>
      <c r="AB18523" s="1"/>
      <c r="AC18523" s="1"/>
      <c r="AD18523" s="1"/>
      <c r="AE18523" s="1"/>
      <c r="AF18523" s="1"/>
      <c r="AG18523" s="1"/>
      <c r="AH18523" s="1"/>
      <c r="AI18523" s="1"/>
      <c r="AJ18523" s="1">
        <v>0</v>
      </c>
      <c r="AK18523" s="1">
        <v>0</v>
      </c>
      <c r="AL18523" s="1">
        <v>0</v>
      </c>
      <c r="AM18523" s="1">
        <v>0</v>
      </c>
      <c r="AN18523" s="1"/>
      <c r="AO18523" s="1"/>
      <c r="AP18523" s="1"/>
      <c r="AQ18523" s="1"/>
      <c r="AR18523" s="1"/>
      <c r="AS18523" s="1"/>
      <c r="AT18523" s="1"/>
      <c r="AU18523" s="1"/>
      <c r="AV18523" s="1"/>
      <c r="AW18523" s="1"/>
      <c r="AX18523" s="1"/>
      <c r="AY18523" s="1" t="s">
        <v>46693</v>
      </c>
      <c r="AZ18523" s="1">
        <v>100</v>
      </c>
      <c r="BA18523" s="1" t="s">
        <v>45935</v>
      </c>
      <c r="BB18523" s="1">
        <v>100</v>
      </c>
      <c r="BC18523" s="1"/>
      <c r="BD18523" s="1"/>
      <c r="BE18523" s="1"/>
      <c r="BF18523" s="1"/>
      <c r="BG18523" s="1"/>
      <c r="BH18523" s="1"/>
      <c r="BI18523" s="1"/>
      <c r="BJ18523" s="1"/>
      <c r="BK18523" s="1"/>
      <c r="BL18523" s="1"/>
      <c r="BM18523" s="1"/>
    </row>
    <row r="18524" spans="1:65">
      <c r="A18524" s="1" t="s">
        <v>34374</v>
      </c>
      <c r="B18524" s="1" t="s">
        <v>34375</v>
      </c>
      <c r="C18524" s="1">
        <v>6552</v>
      </c>
      <c r="D18524" s="1" t="s">
        <v>3065</v>
      </c>
      <c r="E18524" s="1" t="s">
        <v>53</v>
      </c>
      <c r="F18524" s="1"/>
      <c r="G18524" s="1" t="s">
        <v>3066</v>
      </c>
      <c r="H18524" s="1"/>
      <c r="I18524" s="1" t="s">
        <v>36979</v>
      </c>
      <c r="J18524" s="1" t="s">
        <v>670</v>
      </c>
      <c r="K18524" s="1">
        <v>41</v>
      </c>
      <c r="L18524" s="1" t="s">
        <v>568</v>
      </c>
      <c r="M18524" s="1">
        <v>43</v>
      </c>
      <c r="N18524" s="1" t="s">
        <v>38067</v>
      </c>
      <c r="O18524" s="1">
        <v>10</v>
      </c>
      <c r="P18524" s="1">
        <v>0</v>
      </c>
      <c r="Q18524" s="1">
        <v>1968</v>
      </c>
      <c r="R18524" s="1">
        <v>9999</v>
      </c>
      <c r="S18524" s="1"/>
      <c r="T18524" s="1"/>
      <c r="U18524" s="1" t="s">
        <v>57</v>
      </c>
      <c r="V18524" s="1" t="s">
        <v>3066</v>
      </c>
      <c r="W18524" s="1"/>
      <c r="X18524" s="1"/>
      <c r="Y18524" s="1"/>
      <c r="Z18524" s="1"/>
      <c r="AA18524" s="1"/>
      <c r="AB18524" s="1"/>
      <c r="AC18524" s="1"/>
      <c r="AD18524" s="1"/>
      <c r="AE18524" s="1"/>
      <c r="AF18524" s="1"/>
      <c r="AG18524" s="1"/>
      <c r="AH18524" s="1"/>
      <c r="AI18524" s="1"/>
      <c r="AJ18524" s="1">
        <v>0</v>
      </c>
      <c r="AK18524" s="1">
        <v>0</v>
      </c>
      <c r="AL18524" s="1">
        <v>0</v>
      </c>
      <c r="AM18524" s="1">
        <v>0</v>
      </c>
      <c r="AN18524" s="1"/>
      <c r="AO18524" s="1"/>
      <c r="AP18524" s="1"/>
      <c r="AQ18524" s="1"/>
      <c r="AR18524" s="1"/>
      <c r="AS18524" s="1"/>
      <c r="AT18524" s="1"/>
      <c r="AU18524" s="1"/>
      <c r="AV18524" s="1"/>
      <c r="AW18524" s="1"/>
      <c r="AX18524" s="1"/>
      <c r="AY18524" s="1" t="s">
        <v>46395</v>
      </c>
      <c r="AZ18524" s="1">
        <v>100</v>
      </c>
      <c r="BA18524" s="1" t="s">
        <v>46157</v>
      </c>
      <c r="BB18524" s="1">
        <v>100</v>
      </c>
      <c r="BC18524" s="1"/>
      <c r="BD18524" s="1"/>
      <c r="BE18524" s="1"/>
      <c r="BF18524" s="1"/>
      <c r="BG18524" s="1"/>
      <c r="BH18524" s="1"/>
      <c r="BI18524" s="1"/>
      <c r="BJ18524" s="1"/>
      <c r="BK18524" s="1"/>
      <c r="BL18524" s="1"/>
      <c r="BM18524" s="1"/>
    </row>
    <row r="18525" spans="1:65">
      <c r="A18525" s="1" t="s">
        <v>34374</v>
      </c>
      <c r="B18525" s="1" t="s">
        <v>34376</v>
      </c>
      <c r="C18525" s="1">
        <v>6552</v>
      </c>
      <c r="D18525" s="1" t="s">
        <v>3065</v>
      </c>
      <c r="E18525" s="1" t="s">
        <v>61</v>
      </c>
      <c r="F18525" s="1"/>
      <c r="G18525" s="1" t="s">
        <v>3066</v>
      </c>
      <c r="H18525" s="1"/>
      <c r="I18525" s="1" t="s">
        <v>36979</v>
      </c>
      <c r="J18525" s="1" t="s">
        <v>670</v>
      </c>
      <c r="K18525" s="1">
        <v>41</v>
      </c>
      <c r="L18525" s="1" t="s">
        <v>568</v>
      </c>
      <c r="M18525" s="1">
        <v>43</v>
      </c>
      <c r="N18525" s="1" t="s">
        <v>38067</v>
      </c>
      <c r="O18525" s="1">
        <v>10</v>
      </c>
      <c r="P18525" s="1">
        <v>0</v>
      </c>
      <c r="Q18525" s="1">
        <v>1968</v>
      </c>
      <c r="R18525" s="1">
        <v>9999</v>
      </c>
      <c r="S18525" s="1"/>
      <c r="T18525" s="1"/>
      <c r="U18525" s="1" t="s">
        <v>57</v>
      </c>
      <c r="V18525" s="1" t="s">
        <v>3066</v>
      </c>
      <c r="W18525" s="1"/>
      <c r="X18525" s="1"/>
      <c r="Y18525" s="1"/>
      <c r="Z18525" s="1"/>
      <c r="AA18525" s="1"/>
      <c r="AB18525" s="1"/>
      <c r="AC18525" s="1"/>
      <c r="AD18525" s="1"/>
      <c r="AE18525" s="1"/>
      <c r="AF18525" s="1"/>
      <c r="AG18525" s="1"/>
      <c r="AH18525" s="1"/>
      <c r="AI18525" s="1"/>
      <c r="AJ18525" s="1">
        <v>0</v>
      </c>
      <c r="AK18525" s="1">
        <v>0</v>
      </c>
      <c r="AL18525" s="1">
        <v>0</v>
      </c>
      <c r="AM18525" s="1">
        <v>0</v>
      </c>
      <c r="AN18525" s="1"/>
      <c r="AO18525" s="1"/>
      <c r="AP18525" s="1"/>
      <c r="AQ18525" s="1"/>
      <c r="AR18525" s="1"/>
      <c r="AS18525" s="1"/>
      <c r="AT18525" s="1"/>
      <c r="AU18525" s="1"/>
      <c r="AV18525" s="1"/>
      <c r="AW18525" s="1"/>
      <c r="AX18525" s="1"/>
      <c r="AY18525" s="1" t="s">
        <v>46395</v>
      </c>
      <c r="AZ18525" s="1">
        <v>100</v>
      </c>
      <c r="BA18525" s="1" t="s">
        <v>46157</v>
      </c>
      <c r="BB18525" s="1">
        <v>100</v>
      </c>
      <c r="BC18525" s="1"/>
      <c r="BD18525" s="1"/>
      <c r="BE18525" s="1"/>
      <c r="BF18525" s="1"/>
      <c r="BG18525" s="1"/>
      <c r="BH18525" s="1"/>
      <c r="BI18525" s="1"/>
      <c r="BJ18525" s="1"/>
      <c r="BK18525" s="1"/>
      <c r="BL18525" s="1"/>
      <c r="BM18525" s="1"/>
    </row>
    <row r="18526" spans="1:65">
      <c r="A18526" s="1" t="s">
        <v>34377</v>
      </c>
      <c r="B18526" s="1" t="s">
        <v>34378</v>
      </c>
      <c r="C18526" s="1">
        <v>6554</v>
      </c>
      <c r="D18526" s="1" t="s">
        <v>3065</v>
      </c>
      <c r="E18526" s="1" t="s">
        <v>220</v>
      </c>
      <c r="F18526" s="1"/>
      <c r="G18526" s="1" t="s">
        <v>3076</v>
      </c>
      <c r="H18526" s="1" t="s">
        <v>3077</v>
      </c>
      <c r="I18526" s="1" t="s">
        <v>36978</v>
      </c>
      <c r="J18526" s="1" t="s">
        <v>415</v>
      </c>
      <c r="K18526" s="1">
        <v>19</v>
      </c>
      <c r="L18526" s="1" t="s">
        <v>4446</v>
      </c>
      <c r="M18526" s="1">
        <v>17</v>
      </c>
      <c r="N18526" s="1" t="s">
        <v>38200</v>
      </c>
      <c r="O18526" s="1">
        <v>7</v>
      </c>
      <c r="P18526" s="1">
        <v>11101</v>
      </c>
      <c r="Q18526" s="1">
        <v>1993</v>
      </c>
      <c r="R18526" s="1">
        <v>9999</v>
      </c>
      <c r="S18526" s="1"/>
      <c r="T18526" s="1"/>
      <c r="U18526" s="1" t="s">
        <v>57</v>
      </c>
      <c r="V18526" s="1" t="s">
        <v>37020</v>
      </c>
      <c r="W18526" s="1"/>
      <c r="X18526" s="1"/>
      <c r="Y18526" s="1"/>
      <c r="Z18526" s="1"/>
      <c r="AA18526" s="1"/>
      <c r="AB18526" s="1"/>
      <c r="AC18526" s="1"/>
      <c r="AD18526" s="1"/>
      <c r="AE18526" s="1"/>
      <c r="AF18526" s="1"/>
      <c r="AG18526" s="1"/>
      <c r="AH18526" s="1"/>
      <c r="AI18526" s="1">
        <v>2.5</v>
      </c>
      <c r="AJ18526" s="1">
        <v>1.6497599999999999</v>
      </c>
      <c r="AK18526" s="1">
        <v>1.6497599999999999</v>
      </c>
      <c r="AL18526" s="1">
        <v>1.6497599999999999</v>
      </c>
      <c r="AM18526" s="1">
        <v>1.6497599999999999</v>
      </c>
      <c r="AN18526" s="1"/>
      <c r="AO18526" s="1"/>
      <c r="AP18526" s="1"/>
      <c r="AQ18526" s="1"/>
      <c r="AR18526" s="1"/>
      <c r="AS18526" s="1"/>
      <c r="AT18526" s="1"/>
      <c r="AU18526" s="1"/>
      <c r="AV18526" s="1"/>
      <c r="AW18526" s="1"/>
      <c r="AX18526" s="1"/>
      <c r="AY18526" s="1" t="s">
        <v>47682</v>
      </c>
      <c r="AZ18526" s="1">
        <v>100</v>
      </c>
      <c r="BA18526" s="1" t="s">
        <v>47682</v>
      </c>
      <c r="BB18526" s="1">
        <v>100</v>
      </c>
      <c r="BC18526" s="1"/>
      <c r="BD18526" s="1"/>
      <c r="BE18526" s="1"/>
      <c r="BF18526" s="1"/>
      <c r="BG18526" s="1"/>
      <c r="BH18526" s="1"/>
      <c r="BI18526" s="1"/>
      <c r="BJ18526" s="1"/>
      <c r="BK18526" s="1"/>
      <c r="BL18526" s="1"/>
      <c r="BM18526" s="1"/>
    </row>
    <row r="18527" spans="1:65">
      <c r="A18527" s="1" t="s">
        <v>34377</v>
      </c>
      <c r="B18527" s="1" t="s">
        <v>34379</v>
      </c>
      <c r="C18527" s="1">
        <v>6554</v>
      </c>
      <c r="D18527" s="1" t="s">
        <v>3065</v>
      </c>
      <c r="E18527" s="1" t="s">
        <v>1770</v>
      </c>
      <c r="F18527" s="1"/>
      <c r="G18527" s="1" t="s">
        <v>3076</v>
      </c>
      <c r="H18527" s="1" t="s">
        <v>3077</v>
      </c>
      <c r="I18527" s="1" t="s">
        <v>36978</v>
      </c>
      <c r="J18527" s="1" t="s">
        <v>415</v>
      </c>
      <c r="K18527" s="1">
        <v>19</v>
      </c>
      <c r="L18527" s="1" t="s">
        <v>4446</v>
      </c>
      <c r="M18527" s="1">
        <v>17</v>
      </c>
      <c r="N18527" s="1" t="s">
        <v>38200</v>
      </c>
      <c r="O18527" s="1">
        <v>1.8</v>
      </c>
      <c r="P18527" s="1">
        <v>10745</v>
      </c>
      <c r="Q18527" s="1">
        <v>2015</v>
      </c>
      <c r="R18527" s="1">
        <v>9999</v>
      </c>
      <c r="S18527" s="1"/>
      <c r="T18527" s="1"/>
      <c r="U18527" s="1" t="s">
        <v>57</v>
      </c>
      <c r="V18527" s="1" t="s">
        <v>37020</v>
      </c>
      <c r="W18527" s="1"/>
      <c r="X18527" s="1"/>
      <c r="Y18527" s="1"/>
      <c r="Z18527" s="1"/>
      <c r="AA18527" s="1"/>
      <c r="AB18527" s="1"/>
      <c r="AC18527" s="1"/>
      <c r="AD18527" s="1"/>
      <c r="AE18527" s="1"/>
      <c r="AF18527" s="1"/>
      <c r="AG18527" s="1"/>
      <c r="AH18527" s="1"/>
      <c r="AI18527" s="1"/>
      <c r="AJ18527" s="1">
        <v>1.6497599999999999</v>
      </c>
      <c r="AK18527" s="1">
        <v>1.6497599999999999</v>
      </c>
      <c r="AL18527" s="1">
        <v>1.6497599999999999</v>
      </c>
      <c r="AM18527" s="1">
        <v>1.6497599999999999</v>
      </c>
      <c r="AN18527" s="1"/>
      <c r="AO18527" s="1"/>
      <c r="AP18527" s="1"/>
      <c r="AQ18527" s="1"/>
      <c r="AR18527" s="1"/>
      <c r="AS18527" s="1"/>
      <c r="AT18527" s="1"/>
      <c r="AU18527" s="1"/>
      <c r="AV18527" s="1"/>
      <c r="AW18527" s="1"/>
      <c r="AX18527" s="1"/>
      <c r="AY18527" s="1" t="s">
        <v>47682</v>
      </c>
      <c r="AZ18527" s="1">
        <v>100</v>
      </c>
      <c r="BA18527" s="1" t="s">
        <v>47682</v>
      </c>
      <c r="BB18527" s="1">
        <v>100</v>
      </c>
      <c r="BC18527" s="1"/>
      <c r="BD18527" s="1"/>
      <c r="BE18527" s="1"/>
      <c r="BF18527" s="1"/>
      <c r="BG18527" s="1"/>
      <c r="BH18527" s="1"/>
      <c r="BI18527" s="1"/>
      <c r="BJ18527" s="1"/>
      <c r="BK18527" s="1"/>
      <c r="BL18527" s="1"/>
      <c r="BM18527" s="1"/>
    </row>
    <row r="18528" spans="1:65">
      <c r="A18528" s="1" t="s">
        <v>34377</v>
      </c>
      <c r="B18528" s="1" t="s">
        <v>34380</v>
      </c>
      <c r="C18528" s="1">
        <v>6554</v>
      </c>
      <c r="D18528" s="1" t="s">
        <v>3065</v>
      </c>
      <c r="E18528" s="1" t="s">
        <v>1772</v>
      </c>
      <c r="F18528" s="1"/>
      <c r="G18528" s="1" t="s">
        <v>3076</v>
      </c>
      <c r="H18528" s="1" t="s">
        <v>3077</v>
      </c>
      <c r="I18528" s="1" t="s">
        <v>36978</v>
      </c>
      <c r="J18528" s="1" t="s">
        <v>415</v>
      </c>
      <c r="K18528" s="1">
        <v>19</v>
      </c>
      <c r="L18528" s="1" t="s">
        <v>4446</v>
      </c>
      <c r="M18528" s="1">
        <v>17</v>
      </c>
      <c r="N18528" s="1" t="s">
        <v>38200</v>
      </c>
      <c r="O18528" s="1">
        <v>1.8</v>
      </c>
      <c r="P18528" s="1">
        <v>10745</v>
      </c>
      <c r="Q18528" s="1">
        <v>2015</v>
      </c>
      <c r="R18528" s="1">
        <v>9999</v>
      </c>
      <c r="S18528" s="1"/>
      <c r="T18528" s="1"/>
      <c r="U18528" s="1" t="s">
        <v>57</v>
      </c>
      <c r="V18528" s="1" t="s">
        <v>37020</v>
      </c>
      <c r="W18528" s="1"/>
      <c r="X18528" s="1"/>
      <c r="Y18528" s="1"/>
      <c r="Z18528" s="1"/>
      <c r="AA18528" s="1"/>
      <c r="AB18528" s="1"/>
      <c r="AC18528" s="1"/>
      <c r="AD18528" s="1"/>
      <c r="AE18528" s="1"/>
      <c r="AF18528" s="1"/>
      <c r="AG18528" s="1"/>
      <c r="AH18528" s="1"/>
      <c r="AI18528" s="1"/>
      <c r="AJ18528" s="1">
        <v>1.6497599999999999</v>
      </c>
      <c r="AK18528" s="1">
        <v>1.6497599999999999</v>
      </c>
      <c r="AL18528" s="1">
        <v>1.6497599999999999</v>
      </c>
      <c r="AM18528" s="1">
        <v>1.6497599999999999</v>
      </c>
      <c r="AN18528" s="1"/>
      <c r="AO18528" s="1"/>
      <c r="AP18528" s="1"/>
      <c r="AQ18528" s="1"/>
      <c r="AR18528" s="1"/>
      <c r="AS18528" s="1"/>
      <c r="AT18528" s="1"/>
      <c r="AU18528" s="1"/>
      <c r="AV18528" s="1"/>
      <c r="AW18528" s="1"/>
      <c r="AX18528" s="1"/>
      <c r="AY18528" s="1" t="s">
        <v>47682</v>
      </c>
      <c r="AZ18528" s="1">
        <v>100</v>
      </c>
      <c r="BA18528" s="1" t="s">
        <v>47682</v>
      </c>
      <c r="BB18528" s="1">
        <v>100</v>
      </c>
      <c r="BC18528" s="1"/>
      <c r="BD18528" s="1"/>
      <c r="BE18528" s="1"/>
      <c r="BF18528" s="1"/>
      <c r="BG18528" s="1"/>
      <c r="BH18528" s="1"/>
      <c r="BI18528" s="1"/>
      <c r="BJ18528" s="1"/>
      <c r="BK18528" s="1"/>
      <c r="BL18528" s="1"/>
      <c r="BM18528" s="1"/>
    </row>
    <row r="18529" spans="1:65">
      <c r="A18529" s="1" t="s">
        <v>34377</v>
      </c>
      <c r="B18529" s="1" t="s">
        <v>34381</v>
      </c>
      <c r="C18529" s="1">
        <v>6554</v>
      </c>
      <c r="D18529" s="1" t="s">
        <v>3065</v>
      </c>
      <c r="E18529" s="1" t="s">
        <v>2329</v>
      </c>
      <c r="F18529" s="1"/>
      <c r="G18529" s="1" t="s">
        <v>3076</v>
      </c>
      <c r="H18529" s="1" t="s">
        <v>3077</v>
      </c>
      <c r="I18529" s="1" t="s">
        <v>36978</v>
      </c>
      <c r="J18529" s="1" t="s">
        <v>415</v>
      </c>
      <c r="K18529" s="1">
        <v>19</v>
      </c>
      <c r="L18529" s="1" t="s">
        <v>4446</v>
      </c>
      <c r="M18529" s="1">
        <v>17</v>
      </c>
      <c r="N18529" s="1" t="s">
        <v>38200</v>
      </c>
      <c r="O18529" s="1">
        <v>1.8</v>
      </c>
      <c r="P18529" s="1">
        <v>10745</v>
      </c>
      <c r="Q18529" s="1">
        <v>2015</v>
      </c>
      <c r="R18529" s="1">
        <v>9999</v>
      </c>
      <c r="S18529" s="1"/>
      <c r="T18529" s="1"/>
      <c r="U18529" s="1" t="s">
        <v>57</v>
      </c>
      <c r="V18529" s="1" t="s">
        <v>37020</v>
      </c>
      <c r="W18529" s="1"/>
      <c r="X18529" s="1"/>
      <c r="Y18529" s="1"/>
      <c r="Z18529" s="1"/>
      <c r="AA18529" s="1"/>
      <c r="AB18529" s="1"/>
      <c r="AC18529" s="1"/>
      <c r="AD18529" s="1"/>
      <c r="AE18529" s="1"/>
      <c r="AF18529" s="1"/>
      <c r="AG18529" s="1"/>
      <c r="AH18529" s="1"/>
      <c r="AI18529" s="1"/>
      <c r="AJ18529" s="1">
        <v>1.6497599999999999</v>
      </c>
      <c r="AK18529" s="1">
        <v>1.6497599999999999</v>
      </c>
      <c r="AL18529" s="1">
        <v>1.6497599999999999</v>
      </c>
      <c r="AM18529" s="1">
        <v>1.6497599999999999</v>
      </c>
      <c r="AN18529" s="1"/>
      <c r="AO18529" s="1"/>
      <c r="AP18529" s="1"/>
      <c r="AQ18529" s="1"/>
      <c r="AR18529" s="1"/>
      <c r="AS18529" s="1"/>
      <c r="AT18529" s="1"/>
      <c r="AU18529" s="1"/>
      <c r="AV18529" s="1"/>
      <c r="AW18529" s="1"/>
      <c r="AX18529" s="1"/>
      <c r="AY18529" s="1" t="s">
        <v>47682</v>
      </c>
      <c r="AZ18529" s="1">
        <v>100</v>
      </c>
      <c r="BA18529" s="1" t="s">
        <v>47682</v>
      </c>
      <c r="BB18529" s="1">
        <v>100</v>
      </c>
      <c r="BC18529" s="1"/>
      <c r="BD18529" s="1"/>
      <c r="BE18529" s="1"/>
      <c r="BF18529" s="1"/>
      <c r="BG18529" s="1"/>
      <c r="BH18529" s="1"/>
      <c r="BI18529" s="1"/>
      <c r="BJ18529" s="1"/>
      <c r="BK18529" s="1"/>
      <c r="BL18529" s="1"/>
      <c r="BM18529" s="1"/>
    </row>
    <row r="18530" spans="1:65">
      <c r="A18530" s="1" t="s">
        <v>34377</v>
      </c>
      <c r="B18530" s="1" t="s">
        <v>34382</v>
      </c>
      <c r="C18530" s="1">
        <v>6554</v>
      </c>
      <c r="D18530" s="1" t="s">
        <v>3065</v>
      </c>
      <c r="E18530" s="1" t="s">
        <v>1081</v>
      </c>
      <c r="F18530" s="1"/>
      <c r="G18530" s="1" t="s">
        <v>3076</v>
      </c>
      <c r="H18530" s="1" t="s">
        <v>3077</v>
      </c>
      <c r="I18530" s="1" t="s">
        <v>36978</v>
      </c>
      <c r="J18530" s="1" t="s">
        <v>415</v>
      </c>
      <c r="K18530" s="1">
        <v>19</v>
      </c>
      <c r="L18530" s="1" t="s">
        <v>4446</v>
      </c>
      <c r="M18530" s="1">
        <v>17</v>
      </c>
      <c r="N18530" s="1" t="s">
        <v>38200</v>
      </c>
      <c r="O18530" s="1">
        <v>1.8</v>
      </c>
      <c r="P18530" s="1">
        <v>10745</v>
      </c>
      <c r="Q18530" s="1">
        <v>2015</v>
      </c>
      <c r="R18530" s="1">
        <v>9999</v>
      </c>
      <c r="S18530" s="1"/>
      <c r="T18530" s="1"/>
      <c r="U18530" s="1" t="s">
        <v>57</v>
      </c>
      <c r="V18530" s="1" t="s">
        <v>37020</v>
      </c>
      <c r="W18530" s="1"/>
      <c r="X18530" s="1"/>
      <c r="Y18530" s="1"/>
      <c r="Z18530" s="1"/>
      <c r="AA18530" s="1"/>
      <c r="AB18530" s="1"/>
      <c r="AC18530" s="1"/>
      <c r="AD18530" s="1"/>
      <c r="AE18530" s="1"/>
      <c r="AF18530" s="1"/>
      <c r="AG18530" s="1"/>
      <c r="AH18530" s="1"/>
      <c r="AI18530" s="1"/>
      <c r="AJ18530" s="1">
        <v>1.6497599999999999</v>
      </c>
      <c r="AK18530" s="1">
        <v>1.6497599999999999</v>
      </c>
      <c r="AL18530" s="1">
        <v>1.6497599999999999</v>
      </c>
      <c r="AM18530" s="1">
        <v>1.6497599999999999</v>
      </c>
      <c r="AN18530" s="1"/>
      <c r="AO18530" s="1"/>
      <c r="AP18530" s="1"/>
      <c r="AQ18530" s="1"/>
      <c r="AR18530" s="1"/>
      <c r="AS18530" s="1"/>
      <c r="AT18530" s="1"/>
      <c r="AU18530" s="1"/>
      <c r="AV18530" s="1"/>
      <c r="AW18530" s="1"/>
      <c r="AX18530" s="1"/>
      <c r="AY18530" s="1" t="s">
        <v>47682</v>
      </c>
      <c r="AZ18530" s="1">
        <v>100</v>
      </c>
      <c r="BA18530" s="1" t="s">
        <v>47682</v>
      </c>
      <c r="BB18530" s="1">
        <v>100</v>
      </c>
      <c r="BC18530" s="1"/>
      <c r="BD18530" s="1"/>
      <c r="BE18530" s="1"/>
      <c r="BF18530" s="1"/>
      <c r="BG18530" s="1"/>
      <c r="BH18530" s="1"/>
      <c r="BI18530" s="1"/>
      <c r="BJ18530" s="1"/>
      <c r="BK18530" s="1"/>
      <c r="BL18530" s="1"/>
      <c r="BM18530" s="1"/>
    </row>
    <row r="18531" spans="1:65">
      <c r="A18531" s="1" t="s">
        <v>34377</v>
      </c>
      <c r="B18531" s="1" t="s">
        <v>34383</v>
      </c>
      <c r="C18531" s="1">
        <v>6554</v>
      </c>
      <c r="D18531" s="1" t="s">
        <v>3065</v>
      </c>
      <c r="E18531" s="1" t="s">
        <v>222</v>
      </c>
      <c r="F18531" s="1"/>
      <c r="G18531" s="1" t="s">
        <v>3076</v>
      </c>
      <c r="H18531" s="1" t="s">
        <v>3077</v>
      </c>
      <c r="I18531" s="1" t="s">
        <v>36978</v>
      </c>
      <c r="J18531" s="1" t="s">
        <v>415</v>
      </c>
      <c r="K18531" s="1">
        <v>19</v>
      </c>
      <c r="L18531" s="1" t="s">
        <v>4446</v>
      </c>
      <c r="M18531" s="1">
        <v>17</v>
      </c>
      <c r="N18531" s="1" t="s">
        <v>38200</v>
      </c>
      <c r="O18531" s="1">
        <v>3.5</v>
      </c>
      <c r="P18531" s="1">
        <v>11065</v>
      </c>
      <c r="Q18531" s="1">
        <v>1958</v>
      </c>
      <c r="R18531" s="1">
        <v>9999</v>
      </c>
      <c r="S18531" s="1"/>
      <c r="T18531" s="1"/>
      <c r="U18531" s="1" t="s">
        <v>57</v>
      </c>
      <c r="V18531" s="1" t="s">
        <v>37018</v>
      </c>
      <c r="W18531" s="1"/>
      <c r="X18531" s="1"/>
      <c r="Y18531" s="1"/>
      <c r="Z18531" s="1"/>
      <c r="AA18531" s="1"/>
      <c r="AB18531" s="1"/>
      <c r="AC18531" s="1"/>
      <c r="AD18531" s="1"/>
      <c r="AE18531" s="1"/>
      <c r="AF18531" s="1"/>
      <c r="AG18531" s="1"/>
      <c r="AH18531" s="1"/>
      <c r="AI18531" s="1">
        <v>2.5</v>
      </c>
      <c r="AJ18531" s="1">
        <v>1.0609500000000001</v>
      </c>
      <c r="AK18531" s="1">
        <v>1.0609500000000001</v>
      </c>
      <c r="AL18531" s="1">
        <v>1.0609500000000001</v>
      </c>
      <c r="AM18531" s="1">
        <v>1.0609500000000001</v>
      </c>
      <c r="AN18531" s="1"/>
      <c r="AO18531" s="1"/>
      <c r="AP18531" s="1"/>
      <c r="AQ18531" s="1"/>
      <c r="AR18531" s="1"/>
      <c r="AS18531" s="1"/>
      <c r="AT18531" s="1"/>
      <c r="AU18531" s="1"/>
      <c r="AV18531" s="1"/>
      <c r="AW18531" s="1"/>
      <c r="AX18531" s="1"/>
      <c r="AY18531" s="1" t="s">
        <v>47682</v>
      </c>
      <c r="AZ18531" s="1">
        <v>100</v>
      </c>
      <c r="BA18531" s="1" t="s">
        <v>47682</v>
      </c>
      <c r="BB18531" s="1">
        <v>100</v>
      </c>
      <c r="BC18531" s="1"/>
      <c r="BD18531" s="1"/>
      <c r="BE18531" s="1"/>
      <c r="BF18531" s="1"/>
      <c r="BG18531" s="1"/>
      <c r="BH18531" s="1"/>
      <c r="BI18531" s="1"/>
      <c r="BJ18531" s="1"/>
      <c r="BK18531" s="1"/>
      <c r="BL18531" s="1"/>
      <c r="BM18531" s="1"/>
    </row>
    <row r="18532" spans="1:65">
      <c r="A18532" s="1" t="s">
        <v>34377</v>
      </c>
      <c r="B18532" s="1" t="s">
        <v>34384</v>
      </c>
      <c r="C18532" s="1">
        <v>6554</v>
      </c>
      <c r="D18532" s="1" t="s">
        <v>3065</v>
      </c>
      <c r="E18532" s="1" t="s">
        <v>223</v>
      </c>
      <c r="F18532" s="1"/>
      <c r="G18532" s="1" t="s">
        <v>3076</v>
      </c>
      <c r="H18532" s="1" t="s">
        <v>3077</v>
      </c>
      <c r="I18532" s="1" t="s">
        <v>36978</v>
      </c>
      <c r="J18532" s="1" t="s">
        <v>415</v>
      </c>
      <c r="K18532" s="1">
        <v>19</v>
      </c>
      <c r="L18532" s="1" t="s">
        <v>4446</v>
      </c>
      <c r="M18532" s="1">
        <v>17</v>
      </c>
      <c r="N18532" s="1" t="s">
        <v>38200</v>
      </c>
      <c r="O18532" s="1">
        <v>3.7</v>
      </c>
      <c r="P18532" s="1">
        <v>11054</v>
      </c>
      <c r="Q18532" s="1">
        <v>1967</v>
      </c>
      <c r="R18532" s="1">
        <v>9999</v>
      </c>
      <c r="S18532" s="1"/>
      <c r="T18532" s="1"/>
      <c r="U18532" s="1" t="s">
        <v>57</v>
      </c>
      <c r="V18532" s="1" t="s">
        <v>37018</v>
      </c>
      <c r="W18532" s="1"/>
      <c r="X18532" s="1"/>
      <c r="Y18532" s="1"/>
      <c r="Z18532" s="1"/>
      <c r="AA18532" s="1"/>
      <c r="AB18532" s="1"/>
      <c r="AC18532" s="1"/>
      <c r="AD18532" s="1"/>
      <c r="AE18532" s="1"/>
      <c r="AF18532" s="1"/>
      <c r="AG18532" s="1"/>
      <c r="AH18532" s="1"/>
      <c r="AI18532" s="1">
        <v>2.5</v>
      </c>
      <c r="AJ18532" s="1">
        <v>1.0609500000000001</v>
      </c>
      <c r="AK18532" s="1">
        <v>1.0609500000000001</v>
      </c>
      <c r="AL18532" s="1">
        <v>1.0609500000000001</v>
      </c>
      <c r="AM18532" s="1">
        <v>1.0609500000000001</v>
      </c>
      <c r="AN18532" s="1"/>
      <c r="AO18532" s="1"/>
      <c r="AP18532" s="1"/>
      <c r="AQ18532" s="1"/>
      <c r="AR18532" s="1"/>
      <c r="AS18532" s="1"/>
      <c r="AT18532" s="1"/>
      <c r="AU18532" s="1"/>
      <c r="AV18532" s="1"/>
      <c r="AW18532" s="1"/>
      <c r="AX18532" s="1"/>
      <c r="AY18532" s="1" t="s">
        <v>47682</v>
      </c>
      <c r="AZ18532" s="1">
        <v>100</v>
      </c>
      <c r="BA18532" s="1" t="s">
        <v>47682</v>
      </c>
      <c r="BB18532" s="1">
        <v>100</v>
      </c>
      <c r="BC18532" s="1"/>
      <c r="BD18532" s="1"/>
      <c r="BE18532" s="1"/>
      <c r="BF18532" s="1"/>
      <c r="BG18532" s="1"/>
      <c r="BH18532" s="1"/>
      <c r="BI18532" s="1"/>
      <c r="BJ18532" s="1"/>
      <c r="BK18532" s="1"/>
      <c r="BL18532" s="1"/>
      <c r="BM18532" s="1"/>
    </row>
    <row r="18533" spans="1:65">
      <c r="A18533" s="1" t="s">
        <v>34377</v>
      </c>
      <c r="B18533" s="1" t="s">
        <v>34385</v>
      </c>
      <c r="C18533" s="1">
        <v>6554</v>
      </c>
      <c r="D18533" s="1" t="s">
        <v>3065</v>
      </c>
      <c r="E18533" s="1" t="s">
        <v>224</v>
      </c>
      <c r="F18533" s="1"/>
      <c r="G18533" s="1" t="s">
        <v>3076</v>
      </c>
      <c r="H18533" s="1" t="s">
        <v>3077</v>
      </c>
      <c r="I18533" s="1" t="s">
        <v>36978</v>
      </c>
      <c r="J18533" s="1" t="s">
        <v>415</v>
      </c>
      <c r="K18533" s="1">
        <v>19</v>
      </c>
      <c r="L18533" s="1" t="s">
        <v>4446</v>
      </c>
      <c r="M18533" s="1">
        <v>17</v>
      </c>
      <c r="N18533" s="1" t="s">
        <v>38200</v>
      </c>
      <c r="O18533" s="1">
        <v>3.7</v>
      </c>
      <c r="P18533" s="1">
        <v>11054</v>
      </c>
      <c r="Q18533" s="1">
        <v>1967</v>
      </c>
      <c r="R18533" s="1">
        <v>9999</v>
      </c>
      <c r="S18533" s="1"/>
      <c r="T18533" s="1"/>
      <c r="U18533" s="1" t="s">
        <v>57</v>
      </c>
      <c r="V18533" s="1" t="s">
        <v>37018</v>
      </c>
      <c r="W18533" s="1"/>
      <c r="X18533" s="1"/>
      <c r="Y18533" s="1"/>
      <c r="Z18533" s="1"/>
      <c r="AA18533" s="1"/>
      <c r="AB18533" s="1"/>
      <c r="AC18533" s="1"/>
      <c r="AD18533" s="1"/>
      <c r="AE18533" s="1"/>
      <c r="AF18533" s="1"/>
      <c r="AG18533" s="1"/>
      <c r="AH18533" s="1"/>
      <c r="AI18533" s="1">
        <v>2.5</v>
      </c>
      <c r="AJ18533" s="1">
        <v>1.0609500000000001</v>
      </c>
      <c r="AK18533" s="1">
        <v>1.0609500000000001</v>
      </c>
      <c r="AL18533" s="1">
        <v>1.0609500000000001</v>
      </c>
      <c r="AM18533" s="1">
        <v>1.0609500000000001</v>
      </c>
      <c r="AN18533" s="1"/>
      <c r="AO18533" s="1"/>
      <c r="AP18533" s="1"/>
      <c r="AQ18533" s="1"/>
      <c r="AR18533" s="1"/>
      <c r="AS18533" s="1"/>
      <c r="AT18533" s="1"/>
      <c r="AU18533" s="1"/>
      <c r="AV18533" s="1"/>
      <c r="AW18533" s="1"/>
      <c r="AX18533" s="1"/>
      <c r="AY18533" s="1" t="s">
        <v>47682</v>
      </c>
      <c r="AZ18533" s="1">
        <v>100</v>
      </c>
      <c r="BA18533" s="1" t="s">
        <v>47682</v>
      </c>
      <c r="BB18533" s="1">
        <v>100</v>
      </c>
      <c r="BC18533" s="1"/>
      <c r="BD18533" s="1"/>
      <c r="BE18533" s="1"/>
      <c r="BF18533" s="1"/>
      <c r="BG18533" s="1"/>
      <c r="BH18533" s="1"/>
      <c r="BI18533" s="1"/>
      <c r="BJ18533" s="1"/>
      <c r="BK18533" s="1"/>
      <c r="BL18533" s="1"/>
      <c r="BM18533" s="1"/>
    </row>
    <row r="18534" spans="1:65">
      <c r="A18534" s="1" t="s">
        <v>34386</v>
      </c>
      <c r="B18534" s="1" t="s">
        <v>34387</v>
      </c>
      <c r="C18534" s="1">
        <v>6558</v>
      </c>
      <c r="D18534" s="1" t="s">
        <v>3065</v>
      </c>
      <c r="E18534" s="1" t="s">
        <v>220</v>
      </c>
      <c r="F18534" s="1"/>
      <c r="G18534" s="1" t="s">
        <v>3076</v>
      </c>
      <c r="H18534" s="1" t="s">
        <v>3077</v>
      </c>
      <c r="I18534" s="1" t="s">
        <v>36984</v>
      </c>
      <c r="J18534" s="1" t="s">
        <v>268</v>
      </c>
      <c r="K18534" s="1">
        <v>22</v>
      </c>
      <c r="L18534" s="1" t="s">
        <v>2754</v>
      </c>
      <c r="M18534" s="1">
        <v>79</v>
      </c>
      <c r="N18534" s="1" t="s">
        <v>37941</v>
      </c>
      <c r="O18534" s="1">
        <v>8.6</v>
      </c>
      <c r="P18534" s="1">
        <v>10745</v>
      </c>
      <c r="Q18534" s="1">
        <v>2016</v>
      </c>
      <c r="R18534" s="1">
        <v>9999</v>
      </c>
      <c r="S18534" s="1"/>
      <c r="T18534" s="1"/>
      <c r="U18534" s="1" t="s">
        <v>57</v>
      </c>
      <c r="V18534" s="1" t="s">
        <v>37015</v>
      </c>
      <c r="W18534" s="1"/>
      <c r="X18534" s="1"/>
      <c r="Y18534" s="1"/>
      <c r="Z18534" s="1"/>
      <c r="AA18534" s="1"/>
      <c r="AB18534" s="1"/>
      <c r="AC18534" s="1"/>
      <c r="AD18534" s="1"/>
      <c r="AE18534" s="1"/>
      <c r="AF18534" s="1"/>
      <c r="AG18534" s="1"/>
      <c r="AH18534" s="1"/>
      <c r="AI18534" s="1"/>
      <c r="AJ18534" s="1">
        <v>1.0609500000000001</v>
      </c>
      <c r="AK18534" s="1">
        <v>1.0609500000000001</v>
      </c>
      <c r="AL18534" s="1">
        <v>1.0609500000000001</v>
      </c>
      <c r="AM18534" s="1">
        <v>1.0609500000000001</v>
      </c>
      <c r="AN18534" s="1"/>
      <c r="AO18534" s="1"/>
      <c r="AP18534" s="1"/>
      <c r="AQ18534" s="1"/>
      <c r="AR18534" s="1"/>
      <c r="AS18534" s="1"/>
      <c r="AT18534" s="1"/>
      <c r="AU18534" s="1"/>
      <c r="AV18534" s="1"/>
      <c r="AW18534" s="1"/>
      <c r="AX18534" s="1"/>
      <c r="AY18534" s="1" t="s">
        <v>50968</v>
      </c>
      <c r="AZ18534" s="1">
        <v>100</v>
      </c>
      <c r="BA18534" s="1" t="s">
        <v>50969</v>
      </c>
      <c r="BB18534" s="1">
        <v>100</v>
      </c>
      <c r="BC18534" s="1"/>
      <c r="BD18534" s="1"/>
      <c r="BE18534" s="1"/>
      <c r="BF18534" s="1"/>
      <c r="BG18534" s="1"/>
      <c r="BH18534" s="1"/>
      <c r="BI18534" s="1"/>
      <c r="BJ18534" s="1"/>
      <c r="BK18534" s="1"/>
      <c r="BL18534" s="1"/>
      <c r="BM18534" s="1"/>
    </row>
    <row r="18535" spans="1:65">
      <c r="A18535" s="1" t="s">
        <v>34386</v>
      </c>
      <c r="B18535" s="1" t="s">
        <v>34388</v>
      </c>
      <c r="C18535" s="1">
        <v>6558</v>
      </c>
      <c r="D18535" s="1" t="s">
        <v>3065</v>
      </c>
      <c r="E18535" s="1" t="s">
        <v>134</v>
      </c>
      <c r="F18535" s="1"/>
      <c r="G18535" s="1" t="s">
        <v>3076</v>
      </c>
      <c r="H18535" s="1" t="s">
        <v>3077</v>
      </c>
      <c r="I18535" s="1" t="s">
        <v>36984</v>
      </c>
      <c r="J18535" s="1" t="s">
        <v>268</v>
      </c>
      <c r="K18535" s="1">
        <v>22</v>
      </c>
      <c r="L18535" s="1" t="s">
        <v>2754</v>
      </c>
      <c r="M18535" s="1">
        <v>79</v>
      </c>
      <c r="N18535" s="1" t="s">
        <v>37941</v>
      </c>
      <c r="O18535" s="1">
        <v>8.6</v>
      </c>
      <c r="P18535" s="1">
        <v>10745</v>
      </c>
      <c r="Q18535" s="1">
        <v>2016</v>
      </c>
      <c r="R18535" s="1">
        <v>9999</v>
      </c>
      <c r="S18535" s="1"/>
      <c r="T18535" s="1"/>
      <c r="U18535" s="1" t="s">
        <v>57</v>
      </c>
      <c r="V18535" s="1" t="s">
        <v>37015</v>
      </c>
      <c r="W18535" s="1"/>
      <c r="X18535" s="1"/>
      <c r="Y18535" s="1"/>
      <c r="Z18535" s="1"/>
      <c r="AA18535" s="1"/>
      <c r="AB18535" s="1"/>
      <c r="AC18535" s="1"/>
      <c r="AD18535" s="1"/>
      <c r="AE18535" s="1"/>
      <c r="AF18535" s="1"/>
      <c r="AG18535" s="1"/>
      <c r="AH18535" s="1"/>
      <c r="AI18535" s="1"/>
      <c r="AJ18535" s="1">
        <v>1.0609500000000001</v>
      </c>
      <c r="AK18535" s="1">
        <v>1.0609500000000001</v>
      </c>
      <c r="AL18535" s="1">
        <v>1.0609500000000001</v>
      </c>
      <c r="AM18535" s="1">
        <v>1.0609500000000001</v>
      </c>
      <c r="AN18535" s="1"/>
      <c r="AO18535" s="1"/>
      <c r="AP18535" s="1"/>
      <c r="AQ18535" s="1"/>
      <c r="AR18535" s="1"/>
      <c r="AS18535" s="1"/>
      <c r="AT18535" s="1"/>
      <c r="AU18535" s="1"/>
      <c r="AV18535" s="1"/>
      <c r="AW18535" s="1"/>
      <c r="AX18535" s="1"/>
      <c r="AY18535" s="1" t="s">
        <v>50968</v>
      </c>
      <c r="AZ18535" s="1">
        <v>100</v>
      </c>
      <c r="BA18535" s="1" t="s">
        <v>50969</v>
      </c>
      <c r="BB18535" s="1">
        <v>100</v>
      </c>
      <c r="BC18535" s="1"/>
      <c r="BD18535" s="1"/>
      <c r="BE18535" s="1"/>
      <c r="BF18535" s="1"/>
      <c r="BG18535" s="1"/>
      <c r="BH18535" s="1"/>
      <c r="BI18535" s="1"/>
      <c r="BJ18535" s="1"/>
      <c r="BK18535" s="1"/>
      <c r="BL18535" s="1"/>
      <c r="BM18535" s="1"/>
    </row>
    <row r="18536" spans="1:65">
      <c r="A18536" s="1" t="s">
        <v>34386</v>
      </c>
      <c r="B18536" s="1" t="s">
        <v>34389</v>
      </c>
      <c r="C18536" s="1">
        <v>6558</v>
      </c>
      <c r="D18536" s="1" t="s">
        <v>3065</v>
      </c>
      <c r="E18536" s="1" t="s">
        <v>131</v>
      </c>
      <c r="F18536" s="1"/>
      <c r="G18536" s="1" t="s">
        <v>3076</v>
      </c>
      <c r="H18536" s="1" t="s">
        <v>3077</v>
      </c>
      <c r="I18536" s="1" t="s">
        <v>36984</v>
      </c>
      <c r="J18536" s="1" t="s">
        <v>268</v>
      </c>
      <c r="K18536" s="1">
        <v>22</v>
      </c>
      <c r="L18536" s="1" t="s">
        <v>2754</v>
      </c>
      <c r="M18536" s="1">
        <v>79</v>
      </c>
      <c r="N18536" s="1" t="s">
        <v>37941</v>
      </c>
      <c r="O18536" s="1">
        <v>8.6</v>
      </c>
      <c r="P18536" s="1">
        <v>10745</v>
      </c>
      <c r="Q18536" s="1">
        <v>2016</v>
      </c>
      <c r="R18536" s="1">
        <v>9999</v>
      </c>
      <c r="S18536" s="1"/>
      <c r="T18536" s="1"/>
      <c r="U18536" s="1" t="s">
        <v>57</v>
      </c>
      <c r="V18536" s="1" t="s">
        <v>37015</v>
      </c>
      <c r="W18536" s="1"/>
      <c r="X18536" s="1"/>
      <c r="Y18536" s="1"/>
      <c r="Z18536" s="1"/>
      <c r="AA18536" s="1"/>
      <c r="AB18536" s="1"/>
      <c r="AC18536" s="1"/>
      <c r="AD18536" s="1"/>
      <c r="AE18536" s="1"/>
      <c r="AF18536" s="1"/>
      <c r="AG18536" s="1"/>
      <c r="AH18536" s="1"/>
      <c r="AI18536" s="1"/>
      <c r="AJ18536" s="1">
        <v>1.0609500000000001</v>
      </c>
      <c r="AK18536" s="1">
        <v>1.0609500000000001</v>
      </c>
      <c r="AL18536" s="1">
        <v>1.0609500000000001</v>
      </c>
      <c r="AM18536" s="1">
        <v>1.0609500000000001</v>
      </c>
      <c r="AN18536" s="1"/>
      <c r="AO18536" s="1"/>
      <c r="AP18536" s="1"/>
      <c r="AQ18536" s="1"/>
      <c r="AR18536" s="1"/>
      <c r="AS18536" s="1"/>
      <c r="AT18536" s="1"/>
      <c r="AU18536" s="1"/>
      <c r="AV18536" s="1"/>
      <c r="AW18536" s="1"/>
      <c r="AX18536" s="1"/>
      <c r="AY18536" s="1" t="s">
        <v>50968</v>
      </c>
      <c r="AZ18536" s="1">
        <v>100</v>
      </c>
      <c r="BA18536" s="1" t="s">
        <v>50969</v>
      </c>
      <c r="BB18536" s="1">
        <v>100</v>
      </c>
      <c r="BC18536" s="1"/>
      <c r="BD18536" s="1"/>
      <c r="BE18536" s="1"/>
      <c r="BF18536" s="1"/>
      <c r="BG18536" s="1"/>
      <c r="BH18536" s="1"/>
      <c r="BI18536" s="1"/>
      <c r="BJ18536" s="1"/>
      <c r="BK18536" s="1"/>
      <c r="BL18536" s="1"/>
      <c r="BM18536" s="1"/>
    </row>
    <row r="18537" spans="1:65">
      <c r="A18537" s="1" t="s">
        <v>34386</v>
      </c>
      <c r="B18537" s="1" t="s">
        <v>34390</v>
      </c>
      <c r="C18537" s="1">
        <v>6558</v>
      </c>
      <c r="D18537" s="1" t="s">
        <v>3065</v>
      </c>
      <c r="E18537" s="1" t="s">
        <v>248</v>
      </c>
      <c r="F18537" s="1"/>
      <c r="G18537" s="1" t="s">
        <v>3076</v>
      </c>
      <c r="H18537" s="1" t="s">
        <v>3077</v>
      </c>
      <c r="I18537" s="1" t="s">
        <v>36984</v>
      </c>
      <c r="J18537" s="1" t="s">
        <v>268</v>
      </c>
      <c r="K18537" s="1">
        <v>22</v>
      </c>
      <c r="L18537" s="1" t="s">
        <v>2754</v>
      </c>
      <c r="M18537" s="1">
        <v>79</v>
      </c>
      <c r="N18537" s="1" t="s">
        <v>37941</v>
      </c>
      <c r="O18537" s="1">
        <v>8.6</v>
      </c>
      <c r="P18537" s="1">
        <v>10745</v>
      </c>
      <c r="Q18537" s="1">
        <v>2016</v>
      </c>
      <c r="R18537" s="1">
        <v>9999</v>
      </c>
      <c r="S18537" s="1"/>
      <c r="T18537" s="1"/>
      <c r="U18537" s="1" t="s">
        <v>57</v>
      </c>
      <c r="V18537" s="1" t="s">
        <v>37015</v>
      </c>
      <c r="W18537" s="1"/>
      <c r="X18537" s="1"/>
      <c r="Y18537" s="1"/>
      <c r="Z18537" s="1"/>
      <c r="AA18537" s="1"/>
      <c r="AB18537" s="1"/>
      <c r="AC18537" s="1"/>
      <c r="AD18537" s="1"/>
      <c r="AE18537" s="1"/>
      <c r="AF18537" s="1"/>
      <c r="AG18537" s="1"/>
      <c r="AH18537" s="1"/>
      <c r="AI18537" s="1"/>
      <c r="AJ18537" s="1">
        <v>1.0609500000000001</v>
      </c>
      <c r="AK18537" s="1">
        <v>1.0609500000000001</v>
      </c>
      <c r="AL18537" s="1">
        <v>1.0609500000000001</v>
      </c>
      <c r="AM18537" s="1">
        <v>1.0609500000000001</v>
      </c>
      <c r="AN18537" s="1"/>
      <c r="AO18537" s="1"/>
      <c r="AP18537" s="1"/>
      <c r="AQ18537" s="1"/>
      <c r="AR18537" s="1"/>
      <c r="AS18537" s="1"/>
      <c r="AT18537" s="1"/>
      <c r="AU18537" s="1"/>
      <c r="AV18537" s="1"/>
      <c r="AW18537" s="1"/>
      <c r="AX18537" s="1"/>
      <c r="AY18537" s="1" t="s">
        <v>50968</v>
      </c>
      <c r="AZ18537" s="1">
        <v>100</v>
      </c>
      <c r="BA18537" s="1" t="s">
        <v>50969</v>
      </c>
      <c r="BB18537" s="1">
        <v>100</v>
      </c>
      <c r="BC18537" s="1"/>
      <c r="BD18537" s="1"/>
      <c r="BE18537" s="1"/>
      <c r="BF18537" s="1"/>
      <c r="BG18537" s="1"/>
      <c r="BH18537" s="1"/>
      <c r="BI18537" s="1"/>
      <c r="BJ18537" s="1"/>
      <c r="BK18537" s="1"/>
      <c r="BL18537" s="1"/>
      <c r="BM18537" s="1"/>
    </row>
    <row r="18538" spans="1:65">
      <c r="A18538" s="1" t="s">
        <v>34386</v>
      </c>
      <c r="B18538" s="1" t="s">
        <v>34391</v>
      </c>
      <c r="C18538" s="1">
        <v>6558</v>
      </c>
      <c r="D18538" s="1" t="s">
        <v>3065</v>
      </c>
      <c r="E18538" s="1" t="s">
        <v>222</v>
      </c>
      <c r="F18538" s="1"/>
      <c r="G18538" s="1" t="s">
        <v>3076</v>
      </c>
      <c r="H18538" s="1" t="s">
        <v>3077</v>
      </c>
      <c r="I18538" s="1" t="s">
        <v>36984</v>
      </c>
      <c r="J18538" s="1" t="s">
        <v>268</v>
      </c>
      <c r="K18538" s="1">
        <v>22</v>
      </c>
      <c r="L18538" s="1" t="s">
        <v>2754</v>
      </c>
      <c r="M18538" s="1">
        <v>79</v>
      </c>
      <c r="N18538" s="1" t="s">
        <v>37941</v>
      </c>
      <c r="O18538" s="1">
        <v>8.6</v>
      </c>
      <c r="P18538" s="1">
        <v>10745</v>
      </c>
      <c r="Q18538" s="1">
        <v>2016</v>
      </c>
      <c r="R18538" s="1">
        <v>9999</v>
      </c>
      <c r="S18538" s="1"/>
      <c r="T18538" s="1"/>
      <c r="U18538" s="1" t="s">
        <v>57</v>
      </c>
      <c r="V18538" s="1" t="s">
        <v>37015</v>
      </c>
      <c r="W18538" s="1"/>
      <c r="X18538" s="1"/>
      <c r="Y18538" s="1"/>
      <c r="Z18538" s="1"/>
      <c r="AA18538" s="1"/>
      <c r="AB18538" s="1"/>
      <c r="AC18538" s="1"/>
      <c r="AD18538" s="1"/>
      <c r="AE18538" s="1"/>
      <c r="AF18538" s="1"/>
      <c r="AG18538" s="1"/>
      <c r="AH18538" s="1"/>
      <c r="AI18538" s="1"/>
      <c r="AJ18538" s="1">
        <v>1.0609500000000001</v>
      </c>
      <c r="AK18538" s="1">
        <v>1.0609500000000001</v>
      </c>
      <c r="AL18538" s="1">
        <v>1.0609500000000001</v>
      </c>
      <c r="AM18538" s="1">
        <v>1.0609500000000001</v>
      </c>
      <c r="AN18538" s="1"/>
      <c r="AO18538" s="1"/>
      <c r="AP18538" s="1"/>
      <c r="AQ18538" s="1"/>
      <c r="AR18538" s="1"/>
      <c r="AS18538" s="1"/>
      <c r="AT18538" s="1"/>
      <c r="AU18538" s="1"/>
      <c r="AV18538" s="1"/>
      <c r="AW18538" s="1"/>
      <c r="AX18538" s="1"/>
      <c r="AY18538" s="1" t="s">
        <v>50968</v>
      </c>
      <c r="AZ18538" s="1">
        <v>100</v>
      </c>
      <c r="BA18538" s="1" t="s">
        <v>50969</v>
      </c>
      <c r="BB18538" s="1">
        <v>100</v>
      </c>
      <c r="BC18538" s="1"/>
      <c r="BD18538" s="1"/>
      <c r="BE18538" s="1"/>
      <c r="BF18538" s="1"/>
      <c r="BG18538" s="1"/>
      <c r="BH18538" s="1"/>
      <c r="BI18538" s="1"/>
      <c r="BJ18538" s="1"/>
      <c r="BK18538" s="1"/>
      <c r="BL18538" s="1"/>
      <c r="BM18538" s="1"/>
    </row>
    <row r="18539" spans="1:65">
      <c r="A18539" s="1" t="s">
        <v>34386</v>
      </c>
      <c r="B18539" s="1" t="s">
        <v>34392</v>
      </c>
      <c r="C18539" s="1">
        <v>6558</v>
      </c>
      <c r="D18539" s="1" t="s">
        <v>3065</v>
      </c>
      <c r="E18539" s="1" t="s">
        <v>223</v>
      </c>
      <c r="F18539" s="1"/>
      <c r="G18539" s="1" t="s">
        <v>3076</v>
      </c>
      <c r="H18539" s="1" t="s">
        <v>3077</v>
      </c>
      <c r="I18539" s="1" t="s">
        <v>36984</v>
      </c>
      <c r="J18539" s="1" t="s">
        <v>268</v>
      </c>
      <c r="K18539" s="1">
        <v>22</v>
      </c>
      <c r="L18539" s="1" t="s">
        <v>2754</v>
      </c>
      <c r="M18539" s="1">
        <v>79</v>
      </c>
      <c r="N18539" s="1" t="s">
        <v>37941</v>
      </c>
      <c r="O18539" s="1">
        <v>8.6</v>
      </c>
      <c r="P18539" s="1">
        <v>10745</v>
      </c>
      <c r="Q18539" s="1">
        <v>2016</v>
      </c>
      <c r="R18539" s="1">
        <v>9999</v>
      </c>
      <c r="S18539" s="1"/>
      <c r="T18539" s="1"/>
      <c r="U18539" s="1" t="s">
        <v>57</v>
      </c>
      <c r="V18539" s="1" t="s">
        <v>37015</v>
      </c>
      <c r="W18539" s="1"/>
      <c r="X18539" s="1"/>
      <c r="Y18539" s="1"/>
      <c r="Z18539" s="1"/>
      <c r="AA18539" s="1"/>
      <c r="AB18539" s="1"/>
      <c r="AC18539" s="1"/>
      <c r="AD18539" s="1"/>
      <c r="AE18539" s="1"/>
      <c r="AF18539" s="1"/>
      <c r="AG18539" s="1"/>
      <c r="AH18539" s="1"/>
      <c r="AI18539" s="1"/>
      <c r="AJ18539" s="1">
        <v>1.0609500000000001</v>
      </c>
      <c r="AK18539" s="1">
        <v>1.0609500000000001</v>
      </c>
      <c r="AL18539" s="1">
        <v>1.0609500000000001</v>
      </c>
      <c r="AM18539" s="1">
        <v>1.0609500000000001</v>
      </c>
      <c r="AN18539" s="1"/>
      <c r="AO18539" s="1"/>
      <c r="AP18539" s="1"/>
      <c r="AQ18539" s="1"/>
      <c r="AR18539" s="1"/>
      <c r="AS18539" s="1"/>
      <c r="AT18539" s="1"/>
      <c r="AU18539" s="1"/>
      <c r="AV18539" s="1"/>
      <c r="AW18539" s="1"/>
      <c r="AX18539" s="1"/>
      <c r="AY18539" s="1" t="s">
        <v>50968</v>
      </c>
      <c r="AZ18539" s="1">
        <v>100</v>
      </c>
      <c r="BA18539" s="1" t="s">
        <v>50969</v>
      </c>
      <c r="BB18539" s="1">
        <v>100</v>
      </c>
      <c r="BC18539" s="1"/>
      <c r="BD18539" s="1"/>
      <c r="BE18539" s="1"/>
      <c r="BF18539" s="1"/>
      <c r="BG18539" s="1"/>
      <c r="BH18539" s="1"/>
      <c r="BI18539" s="1"/>
      <c r="BJ18539" s="1"/>
      <c r="BK18539" s="1"/>
      <c r="BL18539" s="1"/>
      <c r="BM18539" s="1"/>
    </row>
    <row r="18540" spans="1:65">
      <c r="A18540" s="1" t="s">
        <v>34386</v>
      </c>
      <c r="B18540" s="1" t="s">
        <v>34393</v>
      </c>
      <c r="C18540" s="1">
        <v>6558</v>
      </c>
      <c r="D18540" s="1" t="s">
        <v>3065</v>
      </c>
      <c r="E18540" s="1" t="s">
        <v>224</v>
      </c>
      <c r="F18540" s="1"/>
      <c r="G18540" s="1" t="s">
        <v>3076</v>
      </c>
      <c r="H18540" s="1" t="s">
        <v>3077</v>
      </c>
      <c r="I18540" s="1" t="s">
        <v>36984</v>
      </c>
      <c r="J18540" s="1" t="s">
        <v>268</v>
      </c>
      <c r="K18540" s="1">
        <v>22</v>
      </c>
      <c r="L18540" s="1" t="s">
        <v>2754</v>
      </c>
      <c r="M18540" s="1">
        <v>79</v>
      </c>
      <c r="N18540" s="1" t="s">
        <v>37941</v>
      </c>
      <c r="O18540" s="1">
        <v>8.6</v>
      </c>
      <c r="P18540" s="1">
        <v>10745</v>
      </c>
      <c r="Q18540" s="1">
        <v>2016</v>
      </c>
      <c r="R18540" s="1">
        <v>9999</v>
      </c>
      <c r="S18540" s="1"/>
      <c r="T18540" s="1"/>
      <c r="U18540" s="1" t="s">
        <v>57</v>
      </c>
      <c r="V18540" s="1" t="s">
        <v>37015</v>
      </c>
      <c r="W18540" s="1"/>
      <c r="X18540" s="1"/>
      <c r="Y18540" s="1"/>
      <c r="Z18540" s="1"/>
      <c r="AA18540" s="1"/>
      <c r="AB18540" s="1"/>
      <c r="AC18540" s="1"/>
      <c r="AD18540" s="1"/>
      <c r="AE18540" s="1"/>
      <c r="AF18540" s="1"/>
      <c r="AG18540" s="1"/>
      <c r="AH18540" s="1"/>
      <c r="AI18540" s="1"/>
      <c r="AJ18540" s="1">
        <v>1.0609500000000001</v>
      </c>
      <c r="AK18540" s="1">
        <v>1.0609500000000001</v>
      </c>
      <c r="AL18540" s="1">
        <v>1.0609500000000001</v>
      </c>
      <c r="AM18540" s="1">
        <v>1.0609500000000001</v>
      </c>
      <c r="AN18540" s="1"/>
      <c r="AO18540" s="1"/>
      <c r="AP18540" s="1"/>
      <c r="AQ18540" s="1"/>
      <c r="AR18540" s="1"/>
      <c r="AS18540" s="1"/>
      <c r="AT18540" s="1"/>
      <c r="AU18540" s="1"/>
      <c r="AV18540" s="1"/>
      <c r="AW18540" s="1"/>
      <c r="AX18540" s="1"/>
      <c r="AY18540" s="1" t="s">
        <v>50968</v>
      </c>
      <c r="AZ18540" s="1">
        <v>100</v>
      </c>
      <c r="BA18540" s="1" t="s">
        <v>50969</v>
      </c>
      <c r="BB18540" s="1">
        <v>100</v>
      </c>
      <c r="BC18540" s="1"/>
      <c r="BD18540" s="1"/>
      <c r="BE18540" s="1"/>
      <c r="BF18540" s="1"/>
      <c r="BG18540" s="1"/>
      <c r="BH18540" s="1"/>
      <c r="BI18540" s="1"/>
      <c r="BJ18540" s="1"/>
      <c r="BK18540" s="1"/>
      <c r="BL18540" s="1"/>
      <c r="BM18540" s="1"/>
    </row>
    <row r="18541" spans="1:65">
      <c r="A18541" s="1" t="s">
        <v>34394</v>
      </c>
      <c r="B18541" s="1" t="s">
        <v>34395</v>
      </c>
      <c r="C18541" s="1">
        <v>6560</v>
      </c>
      <c r="D18541" s="1" t="s">
        <v>3065</v>
      </c>
      <c r="E18541" s="1" t="s">
        <v>53</v>
      </c>
      <c r="F18541" s="1"/>
      <c r="G18541" s="1" t="s">
        <v>3066</v>
      </c>
      <c r="H18541" s="1"/>
      <c r="I18541" s="1" t="s">
        <v>36964</v>
      </c>
      <c r="J18541" s="1" t="s">
        <v>204</v>
      </c>
      <c r="K18541" s="1">
        <v>54</v>
      </c>
      <c r="L18541" s="1" t="s">
        <v>34396</v>
      </c>
      <c r="M18541" s="1">
        <v>39</v>
      </c>
      <c r="N18541" s="1" t="s">
        <v>39182</v>
      </c>
      <c r="O18541" s="1">
        <v>4.8</v>
      </c>
      <c r="P18541" s="1">
        <v>0</v>
      </c>
      <c r="Q18541" s="1">
        <v>1935</v>
      </c>
      <c r="R18541" s="1">
        <v>9999</v>
      </c>
      <c r="S18541" s="1"/>
      <c r="T18541" s="1"/>
      <c r="U18541" s="1" t="s">
        <v>57</v>
      </c>
      <c r="V18541" s="1" t="s">
        <v>3066</v>
      </c>
      <c r="W18541" s="1"/>
      <c r="X18541" s="1"/>
      <c r="Y18541" s="1"/>
      <c r="Z18541" s="1"/>
      <c r="AA18541" s="1"/>
      <c r="AB18541" s="1"/>
      <c r="AC18541" s="1"/>
      <c r="AD18541" s="1"/>
      <c r="AE18541" s="1"/>
      <c r="AF18541" s="1"/>
      <c r="AG18541" s="1"/>
      <c r="AH18541" s="1"/>
      <c r="AI18541" s="1"/>
      <c r="AJ18541" s="1">
        <v>0</v>
      </c>
      <c r="AK18541" s="1">
        <v>0</v>
      </c>
      <c r="AL18541" s="1">
        <v>0</v>
      </c>
      <c r="AM18541" s="1">
        <v>0</v>
      </c>
      <c r="AN18541" s="1"/>
      <c r="AO18541" s="1"/>
      <c r="AP18541" s="1"/>
      <c r="AQ18541" s="1"/>
      <c r="AR18541" s="1"/>
      <c r="AS18541" s="1"/>
      <c r="AT18541" s="1"/>
      <c r="AU18541" s="1"/>
      <c r="AV18541" s="1"/>
      <c r="AW18541" s="1"/>
      <c r="AX18541" s="1"/>
      <c r="AY18541" s="1" t="s">
        <v>45563</v>
      </c>
      <c r="AZ18541" s="1">
        <v>100</v>
      </c>
      <c r="BA18541" s="1" t="s">
        <v>45429</v>
      </c>
      <c r="BB18541" s="1">
        <v>100</v>
      </c>
      <c r="BC18541" s="1"/>
      <c r="BD18541" s="1"/>
      <c r="BE18541" s="1"/>
      <c r="BF18541" s="1"/>
      <c r="BG18541" s="1"/>
      <c r="BH18541" s="1"/>
      <c r="BI18541" s="1"/>
      <c r="BJ18541" s="1"/>
      <c r="BK18541" s="1"/>
      <c r="BL18541" s="1"/>
      <c r="BM18541" s="1"/>
    </row>
    <row r="18542" spans="1:65">
      <c r="A18542" s="1" t="s">
        <v>34394</v>
      </c>
      <c r="B18542" s="1" t="s">
        <v>34397</v>
      </c>
      <c r="C18542" s="1">
        <v>6560</v>
      </c>
      <c r="D18542" s="1" t="s">
        <v>3065</v>
      </c>
      <c r="E18542" s="1" t="s">
        <v>61</v>
      </c>
      <c r="F18542" s="1"/>
      <c r="G18542" s="1" t="s">
        <v>3066</v>
      </c>
      <c r="H18542" s="1"/>
      <c r="I18542" s="1" t="s">
        <v>36964</v>
      </c>
      <c r="J18542" s="1" t="s">
        <v>204</v>
      </c>
      <c r="K18542" s="1">
        <v>54</v>
      </c>
      <c r="L18542" s="1" t="s">
        <v>34396</v>
      </c>
      <c r="M18542" s="1">
        <v>39</v>
      </c>
      <c r="N18542" s="1" t="s">
        <v>39182</v>
      </c>
      <c r="O18542" s="1">
        <v>4.8</v>
      </c>
      <c r="P18542" s="1">
        <v>0</v>
      </c>
      <c r="Q18542" s="1">
        <v>1935</v>
      </c>
      <c r="R18542" s="1">
        <v>9999</v>
      </c>
      <c r="S18542" s="1"/>
      <c r="T18542" s="1"/>
      <c r="U18542" s="1" t="s">
        <v>57</v>
      </c>
      <c r="V18542" s="1" t="s">
        <v>3066</v>
      </c>
      <c r="W18542" s="1"/>
      <c r="X18542" s="1"/>
      <c r="Y18542" s="1"/>
      <c r="Z18542" s="1"/>
      <c r="AA18542" s="1"/>
      <c r="AB18542" s="1"/>
      <c r="AC18542" s="1"/>
      <c r="AD18542" s="1"/>
      <c r="AE18542" s="1"/>
      <c r="AF18542" s="1"/>
      <c r="AG18542" s="1"/>
      <c r="AH18542" s="1"/>
      <c r="AI18542" s="1"/>
      <c r="AJ18542" s="1">
        <v>0</v>
      </c>
      <c r="AK18542" s="1">
        <v>0</v>
      </c>
      <c r="AL18542" s="1">
        <v>0</v>
      </c>
      <c r="AM18542" s="1">
        <v>0</v>
      </c>
      <c r="AN18542" s="1"/>
      <c r="AO18542" s="1"/>
      <c r="AP18542" s="1"/>
      <c r="AQ18542" s="1"/>
      <c r="AR18542" s="1"/>
      <c r="AS18542" s="1"/>
      <c r="AT18542" s="1"/>
      <c r="AU18542" s="1"/>
      <c r="AV18542" s="1"/>
      <c r="AW18542" s="1"/>
      <c r="AX18542" s="1"/>
      <c r="AY18542" s="1" t="s">
        <v>45563</v>
      </c>
      <c r="AZ18542" s="1">
        <v>100</v>
      </c>
      <c r="BA18542" s="1" t="s">
        <v>45429</v>
      </c>
      <c r="BB18542" s="1">
        <v>100</v>
      </c>
      <c r="BC18542" s="1"/>
      <c r="BD18542" s="1"/>
      <c r="BE18542" s="1"/>
      <c r="BF18542" s="1"/>
      <c r="BG18542" s="1"/>
      <c r="BH18542" s="1"/>
      <c r="BI18542" s="1"/>
      <c r="BJ18542" s="1"/>
      <c r="BK18542" s="1"/>
      <c r="BL18542" s="1"/>
      <c r="BM18542" s="1"/>
    </row>
    <row r="18543" spans="1:65">
      <c r="A18543" s="1" t="s">
        <v>34394</v>
      </c>
      <c r="B18543" s="1" t="s">
        <v>34398</v>
      </c>
      <c r="C18543" s="1">
        <v>6560</v>
      </c>
      <c r="D18543" s="1" t="s">
        <v>3065</v>
      </c>
      <c r="E18543" s="1" t="s">
        <v>130</v>
      </c>
      <c r="F18543" s="1"/>
      <c r="G18543" s="1" t="s">
        <v>3066</v>
      </c>
      <c r="H18543" s="1"/>
      <c r="I18543" s="1" t="s">
        <v>36964</v>
      </c>
      <c r="J18543" s="1" t="s">
        <v>204</v>
      </c>
      <c r="K18543" s="1">
        <v>54</v>
      </c>
      <c r="L18543" s="1" t="s">
        <v>34396</v>
      </c>
      <c r="M18543" s="1">
        <v>39</v>
      </c>
      <c r="N18543" s="1" t="s">
        <v>39182</v>
      </c>
      <c r="O18543" s="1">
        <v>4.8</v>
      </c>
      <c r="P18543" s="1">
        <v>0</v>
      </c>
      <c r="Q18543" s="1">
        <v>1935</v>
      </c>
      <c r="R18543" s="1">
        <v>9999</v>
      </c>
      <c r="S18543" s="1"/>
      <c r="T18543" s="1"/>
      <c r="U18543" s="1" t="s">
        <v>57</v>
      </c>
      <c r="V18543" s="1" t="s">
        <v>3066</v>
      </c>
      <c r="W18543" s="1"/>
      <c r="X18543" s="1"/>
      <c r="Y18543" s="1"/>
      <c r="Z18543" s="1"/>
      <c r="AA18543" s="1"/>
      <c r="AB18543" s="1"/>
      <c r="AC18543" s="1"/>
      <c r="AD18543" s="1"/>
      <c r="AE18543" s="1"/>
      <c r="AF18543" s="1"/>
      <c r="AG18543" s="1"/>
      <c r="AH18543" s="1"/>
      <c r="AI18543" s="1"/>
      <c r="AJ18543" s="1">
        <v>0</v>
      </c>
      <c r="AK18543" s="1">
        <v>0</v>
      </c>
      <c r="AL18543" s="1">
        <v>0</v>
      </c>
      <c r="AM18543" s="1">
        <v>0</v>
      </c>
      <c r="AN18543" s="1"/>
      <c r="AO18543" s="1"/>
      <c r="AP18543" s="1"/>
      <c r="AQ18543" s="1"/>
      <c r="AR18543" s="1"/>
      <c r="AS18543" s="1"/>
      <c r="AT18543" s="1"/>
      <c r="AU18543" s="1"/>
      <c r="AV18543" s="1"/>
      <c r="AW18543" s="1"/>
      <c r="AX18543" s="1"/>
      <c r="AY18543" s="1" t="s">
        <v>45563</v>
      </c>
      <c r="AZ18543" s="1">
        <v>100</v>
      </c>
      <c r="BA18543" s="1" t="s">
        <v>45429</v>
      </c>
      <c r="BB18543" s="1">
        <v>100</v>
      </c>
      <c r="BC18543" s="1"/>
      <c r="BD18543" s="1"/>
      <c r="BE18543" s="1"/>
      <c r="BF18543" s="1"/>
      <c r="BG18543" s="1"/>
      <c r="BH18543" s="1"/>
      <c r="BI18543" s="1"/>
      <c r="BJ18543" s="1"/>
      <c r="BK18543" s="1"/>
      <c r="BL18543" s="1"/>
      <c r="BM18543" s="1"/>
    </row>
    <row r="18544" spans="1:65">
      <c r="A18544" s="1" t="s">
        <v>34399</v>
      </c>
      <c r="B18544" s="1" t="s">
        <v>34400</v>
      </c>
      <c r="C18544" s="1">
        <v>6561</v>
      </c>
      <c r="D18544" s="1" t="s">
        <v>3065</v>
      </c>
      <c r="E18544" s="1" t="s">
        <v>53</v>
      </c>
      <c r="F18544" s="1"/>
      <c r="G18544" s="1" t="s">
        <v>3066</v>
      </c>
      <c r="H18544" s="1"/>
      <c r="I18544" s="1" t="s">
        <v>36964</v>
      </c>
      <c r="J18544" s="1" t="s">
        <v>204</v>
      </c>
      <c r="K18544" s="1">
        <v>54</v>
      </c>
      <c r="L18544" s="1" t="s">
        <v>34396</v>
      </c>
      <c r="M18544" s="1">
        <v>39</v>
      </c>
      <c r="N18544" s="1" t="s">
        <v>39182</v>
      </c>
      <c r="O18544" s="1">
        <v>4.8</v>
      </c>
      <c r="P18544" s="1">
        <v>0</v>
      </c>
      <c r="Q18544" s="1">
        <v>1935</v>
      </c>
      <c r="R18544" s="1">
        <v>9999</v>
      </c>
      <c r="S18544" s="1"/>
      <c r="T18544" s="1"/>
      <c r="U18544" s="1" t="s">
        <v>57</v>
      </c>
      <c r="V18544" s="1" t="s">
        <v>3066</v>
      </c>
      <c r="W18544" s="1"/>
      <c r="X18544" s="1"/>
      <c r="Y18544" s="1"/>
      <c r="Z18544" s="1"/>
      <c r="AA18544" s="1"/>
      <c r="AB18544" s="1"/>
      <c r="AC18544" s="1"/>
      <c r="AD18544" s="1"/>
      <c r="AE18544" s="1"/>
      <c r="AF18544" s="1"/>
      <c r="AG18544" s="1"/>
      <c r="AH18544" s="1"/>
      <c r="AI18544" s="1"/>
      <c r="AJ18544" s="1">
        <v>0</v>
      </c>
      <c r="AK18544" s="1">
        <v>0</v>
      </c>
      <c r="AL18544" s="1">
        <v>0</v>
      </c>
      <c r="AM18544" s="1">
        <v>0</v>
      </c>
      <c r="AN18544" s="1"/>
      <c r="AO18544" s="1"/>
      <c r="AP18544" s="1"/>
      <c r="AQ18544" s="1"/>
      <c r="AR18544" s="1"/>
      <c r="AS18544" s="1"/>
      <c r="AT18544" s="1"/>
      <c r="AU18544" s="1"/>
      <c r="AV18544" s="1"/>
      <c r="AW18544" s="1"/>
      <c r="AX18544" s="1"/>
      <c r="AY18544" s="1" t="s">
        <v>45563</v>
      </c>
      <c r="AZ18544" s="1">
        <v>100</v>
      </c>
      <c r="BA18544" s="1" t="s">
        <v>45429</v>
      </c>
      <c r="BB18544" s="1">
        <v>100</v>
      </c>
      <c r="BC18544" s="1"/>
      <c r="BD18544" s="1"/>
      <c r="BE18544" s="1"/>
      <c r="BF18544" s="1"/>
      <c r="BG18544" s="1"/>
      <c r="BH18544" s="1"/>
      <c r="BI18544" s="1"/>
      <c r="BJ18544" s="1"/>
      <c r="BK18544" s="1"/>
      <c r="BL18544" s="1"/>
      <c r="BM18544" s="1"/>
    </row>
    <row r="18545" spans="1:65">
      <c r="A18545" s="1" t="s">
        <v>34399</v>
      </c>
      <c r="B18545" s="1" t="s">
        <v>34401</v>
      </c>
      <c r="C18545" s="1">
        <v>6561</v>
      </c>
      <c r="D18545" s="1" t="s">
        <v>3065</v>
      </c>
      <c r="E18545" s="1" t="s">
        <v>61</v>
      </c>
      <c r="F18545" s="1"/>
      <c r="G18545" s="1" t="s">
        <v>3066</v>
      </c>
      <c r="H18545" s="1"/>
      <c r="I18545" s="1" t="s">
        <v>36964</v>
      </c>
      <c r="J18545" s="1" t="s">
        <v>204</v>
      </c>
      <c r="K18545" s="1">
        <v>54</v>
      </c>
      <c r="L18545" s="1" t="s">
        <v>34396</v>
      </c>
      <c r="M18545" s="1">
        <v>39</v>
      </c>
      <c r="N18545" s="1" t="s">
        <v>39182</v>
      </c>
      <c r="O18545" s="1">
        <v>4.8</v>
      </c>
      <c r="P18545" s="1">
        <v>0</v>
      </c>
      <c r="Q18545" s="1">
        <v>1935</v>
      </c>
      <c r="R18545" s="1">
        <v>9999</v>
      </c>
      <c r="S18545" s="1"/>
      <c r="T18545" s="1"/>
      <c r="U18545" s="1" t="s">
        <v>57</v>
      </c>
      <c r="V18545" s="1" t="s">
        <v>3066</v>
      </c>
      <c r="W18545" s="1"/>
      <c r="X18545" s="1"/>
      <c r="Y18545" s="1"/>
      <c r="Z18545" s="1"/>
      <c r="AA18545" s="1"/>
      <c r="AB18545" s="1"/>
      <c r="AC18545" s="1"/>
      <c r="AD18545" s="1"/>
      <c r="AE18545" s="1"/>
      <c r="AF18545" s="1"/>
      <c r="AG18545" s="1"/>
      <c r="AH18545" s="1"/>
      <c r="AI18545" s="1"/>
      <c r="AJ18545" s="1">
        <v>0</v>
      </c>
      <c r="AK18545" s="1">
        <v>0</v>
      </c>
      <c r="AL18545" s="1">
        <v>0</v>
      </c>
      <c r="AM18545" s="1">
        <v>0</v>
      </c>
      <c r="AN18545" s="1"/>
      <c r="AO18545" s="1"/>
      <c r="AP18545" s="1"/>
      <c r="AQ18545" s="1"/>
      <c r="AR18545" s="1"/>
      <c r="AS18545" s="1"/>
      <c r="AT18545" s="1"/>
      <c r="AU18545" s="1"/>
      <c r="AV18545" s="1"/>
      <c r="AW18545" s="1"/>
      <c r="AX18545" s="1"/>
      <c r="AY18545" s="1" t="s">
        <v>45563</v>
      </c>
      <c r="AZ18545" s="1">
        <v>100</v>
      </c>
      <c r="BA18545" s="1" t="s">
        <v>45429</v>
      </c>
      <c r="BB18545" s="1">
        <v>100</v>
      </c>
      <c r="BC18545" s="1"/>
      <c r="BD18545" s="1"/>
      <c r="BE18545" s="1"/>
      <c r="BF18545" s="1"/>
      <c r="BG18545" s="1"/>
      <c r="BH18545" s="1"/>
      <c r="BI18545" s="1"/>
      <c r="BJ18545" s="1"/>
      <c r="BK18545" s="1"/>
      <c r="BL18545" s="1"/>
      <c r="BM18545" s="1"/>
    </row>
    <row r="18546" spans="1:65">
      <c r="A18546" s="1" t="s">
        <v>34399</v>
      </c>
      <c r="B18546" s="1" t="s">
        <v>34402</v>
      </c>
      <c r="C18546" s="1">
        <v>6561</v>
      </c>
      <c r="D18546" s="1" t="s">
        <v>3065</v>
      </c>
      <c r="E18546" s="1" t="s">
        <v>130</v>
      </c>
      <c r="F18546" s="1"/>
      <c r="G18546" s="1" t="s">
        <v>3066</v>
      </c>
      <c r="H18546" s="1"/>
      <c r="I18546" s="1" t="s">
        <v>36964</v>
      </c>
      <c r="J18546" s="1" t="s">
        <v>204</v>
      </c>
      <c r="K18546" s="1">
        <v>54</v>
      </c>
      <c r="L18546" s="1" t="s">
        <v>34396</v>
      </c>
      <c r="M18546" s="1">
        <v>39</v>
      </c>
      <c r="N18546" s="1" t="s">
        <v>39182</v>
      </c>
      <c r="O18546" s="1">
        <v>4.8</v>
      </c>
      <c r="P18546" s="1">
        <v>0</v>
      </c>
      <c r="Q18546" s="1">
        <v>1935</v>
      </c>
      <c r="R18546" s="1">
        <v>9999</v>
      </c>
      <c r="S18546" s="1"/>
      <c r="T18546" s="1"/>
      <c r="U18546" s="1" t="s">
        <v>57</v>
      </c>
      <c r="V18546" s="1" t="s">
        <v>3066</v>
      </c>
      <c r="W18546" s="1"/>
      <c r="X18546" s="1"/>
      <c r="Y18546" s="1"/>
      <c r="Z18546" s="1"/>
      <c r="AA18546" s="1"/>
      <c r="AB18546" s="1"/>
      <c r="AC18546" s="1"/>
      <c r="AD18546" s="1"/>
      <c r="AE18546" s="1"/>
      <c r="AF18546" s="1"/>
      <c r="AG18546" s="1"/>
      <c r="AH18546" s="1"/>
      <c r="AI18546" s="1"/>
      <c r="AJ18546" s="1">
        <v>0</v>
      </c>
      <c r="AK18546" s="1">
        <v>0</v>
      </c>
      <c r="AL18546" s="1">
        <v>0</v>
      </c>
      <c r="AM18546" s="1">
        <v>0</v>
      </c>
      <c r="AN18546" s="1"/>
      <c r="AO18546" s="1"/>
      <c r="AP18546" s="1"/>
      <c r="AQ18546" s="1"/>
      <c r="AR18546" s="1"/>
      <c r="AS18546" s="1"/>
      <c r="AT18546" s="1"/>
      <c r="AU18546" s="1"/>
      <c r="AV18546" s="1"/>
      <c r="AW18546" s="1"/>
      <c r="AX18546" s="1"/>
      <c r="AY18546" s="1" t="s">
        <v>45563</v>
      </c>
      <c r="AZ18546" s="1">
        <v>100</v>
      </c>
      <c r="BA18546" s="1" t="s">
        <v>45429</v>
      </c>
      <c r="BB18546" s="1">
        <v>100</v>
      </c>
      <c r="BC18546" s="1"/>
      <c r="BD18546" s="1"/>
      <c r="BE18546" s="1"/>
      <c r="BF18546" s="1"/>
      <c r="BG18546" s="1"/>
      <c r="BH18546" s="1"/>
      <c r="BI18546" s="1"/>
      <c r="BJ18546" s="1"/>
      <c r="BK18546" s="1"/>
      <c r="BL18546" s="1"/>
      <c r="BM18546" s="1"/>
    </row>
    <row r="18547" spans="1:65">
      <c r="A18547" s="1" t="s">
        <v>34403</v>
      </c>
      <c r="B18547" s="1" t="s">
        <v>34404</v>
      </c>
      <c r="C18547" s="1">
        <v>6562</v>
      </c>
      <c r="D18547" s="1" t="s">
        <v>3065</v>
      </c>
      <c r="E18547" s="1" t="s">
        <v>53</v>
      </c>
      <c r="F18547" s="1"/>
      <c r="G18547" s="1" t="s">
        <v>3066</v>
      </c>
      <c r="H18547" s="1"/>
      <c r="I18547" s="1" t="s">
        <v>36964</v>
      </c>
      <c r="J18547" s="1" t="s">
        <v>204</v>
      </c>
      <c r="K18547" s="1">
        <v>54</v>
      </c>
      <c r="L18547" s="1" t="s">
        <v>492</v>
      </c>
      <c r="M18547" s="1">
        <v>79</v>
      </c>
      <c r="N18547" s="1" t="s">
        <v>39185</v>
      </c>
      <c r="O18547" s="1">
        <v>8.9</v>
      </c>
      <c r="P18547" s="1">
        <v>0</v>
      </c>
      <c r="Q18547" s="1">
        <v>1938</v>
      </c>
      <c r="R18547" s="1">
        <v>9999</v>
      </c>
      <c r="S18547" s="1"/>
      <c r="T18547" s="1"/>
      <c r="U18547" s="1" t="s">
        <v>57</v>
      </c>
      <c r="V18547" s="1" t="s">
        <v>3066</v>
      </c>
      <c r="W18547" s="1"/>
      <c r="X18547" s="1"/>
      <c r="Y18547" s="1"/>
      <c r="Z18547" s="1"/>
      <c r="AA18547" s="1"/>
      <c r="AB18547" s="1"/>
      <c r="AC18547" s="1"/>
      <c r="AD18547" s="1"/>
      <c r="AE18547" s="1"/>
      <c r="AF18547" s="1"/>
      <c r="AG18547" s="1"/>
      <c r="AH18547" s="1"/>
      <c r="AI18547" s="1"/>
      <c r="AJ18547" s="1">
        <v>0</v>
      </c>
      <c r="AK18547" s="1">
        <v>0</v>
      </c>
      <c r="AL18547" s="1">
        <v>0</v>
      </c>
      <c r="AM18547" s="1">
        <v>0</v>
      </c>
      <c r="AN18547" s="1"/>
      <c r="AO18547" s="1"/>
      <c r="AP18547" s="1"/>
      <c r="AQ18547" s="1"/>
      <c r="AR18547" s="1"/>
      <c r="AS18547" s="1"/>
      <c r="AT18547" s="1"/>
      <c r="AU18547" s="1"/>
      <c r="AV18547" s="1"/>
      <c r="AW18547" s="1"/>
      <c r="AX18547" s="1"/>
      <c r="AY18547" s="1" t="s">
        <v>45563</v>
      </c>
      <c r="AZ18547" s="1">
        <v>100</v>
      </c>
      <c r="BA18547" s="1" t="s">
        <v>45429</v>
      </c>
      <c r="BB18547" s="1">
        <v>100</v>
      </c>
      <c r="BC18547" s="1"/>
      <c r="BD18547" s="1"/>
      <c r="BE18547" s="1"/>
      <c r="BF18547" s="1"/>
      <c r="BG18547" s="1"/>
      <c r="BH18547" s="1"/>
      <c r="BI18547" s="1"/>
      <c r="BJ18547" s="1"/>
      <c r="BK18547" s="1"/>
      <c r="BL18547" s="1"/>
      <c r="BM18547" s="1"/>
    </row>
    <row r="18548" spans="1:65">
      <c r="A18548" s="1" t="s">
        <v>34403</v>
      </c>
      <c r="B18548" s="1" t="s">
        <v>34405</v>
      </c>
      <c r="C18548" s="1">
        <v>6562</v>
      </c>
      <c r="D18548" s="1" t="s">
        <v>3065</v>
      </c>
      <c r="E18548" s="1" t="s">
        <v>61</v>
      </c>
      <c r="F18548" s="1"/>
      <c r="G18548" s="1" t="s">
        <v>3066</v>
      </c>
      <c r="H18548" s="1"/>
      <c r="I18548" s="1" t="s">
        <v>36964</v>
      </c>
      <c r="J18548" s="1" t="s">
        <v>204</v>
      </c>
      <c r="K18548" s="1">
        <v>54</v>
      </c>
      <c r="L18548" s="1" t="s">
        <v>492</v>
      </c>
      <c r="M18548" s="1">
        <v>79</v>
      </c>
      <c r="N18548" s="1" t="s">
        <v>39185</v>
      </c>
      <c r="O18548" s="1">
        <v>4.9000000000000004</v>
      </c>
      <c r="P18548" s="1">
        <v>0</v>
      </c>
      <c r="Q18548" s="1">
        <v>1938</v>
      </c>
      <c r="R18548" s="1">
        <v>9999</v>
      </c>
      <c r="S18548" s="1"/>
      <c r="T18548" s="1"/>
      <c r="U18548" s="1" t="s">
        <v>57</v>
      </c>
      <c r="V18548" s="1" t="s">
        <v>3066</v>
      </c>
      <c r="W18548" s="1"/>
      <c r="X18548" s="1"/>
      <c r="Y18548" s="1"/>
      <c r="Z18548" s="1"/>
      <c r="AA18548" s="1"/>
      <c r="AB18548" s="1"/>
      <c r="AC18548" s="1"/>
      <c r="AD18548" s="1"/>
      <c r="AE18548" s="1"/>
      <c r="AF18548" s="1"/>
      <c r="AG18548" s="1"/>
      <c r="AH18548" s="1"/>
      <c r="AI18548" s="1"/>
      <c r="AJ18548" s="1">
        <v>0</v>
      </c>
      <c r="AK18548" s="1">
        <v>0</v>
      </c>
      <c r="AL18548" s="1">
        <v>0</v>
      </c>
      <c r="AM18548" s="1">
        <v>0</v>
      </c>
      <c r="AN18548" s="1"/>
      <c r="AO18548" s="1"/>
      <c r="AP18548" s="1"/>
      <c r="AQ18548" s="1"/>
      <c r="AR18548" s="1"/>
      <c r="AS18548" s="1"/>
      <c r="AT18548" s="1"/>
      <c r="AU18548" s="1"/>
      <c r="AV18548" s="1"/>
      <c r="AW18548" s="1"/>
      <c r="AX18548" s="1"/>
      <c r="AY18548" s="1" t="s">
        <v>45563</v>
      </c>
      <c r="AZ18548" s="1">
        <v>100</v>
      </c>
      <c r="BA18548" s="1" t="s">
        <v>45429</v>
      </c>
      <c r="BB18548" s="1">
        <v>100</v>
      </c>
      <c r="BC18548" s="1"/>
      <c r="BD18548" s="1"/>
      <c r="BE18548" s="1"/>
      <c r="BF18548" s="1"/>
      <c r="BG18548" s="1"/>
      <c r="BH18548" s="1"/>
      <c r="BI18548" s="1"/>
      <c r="BJ18548" s="1"/>
      <c r="BK18548" s="1"/>
      <c r="BL18548" s="1"/>
      <c r="BM18548" s="1"/>
    </row>
    <row r="18549" spans="1:65">
      <c r="A18549" s="1" t="s">
        <v>34403</v>
      </c>
      <c r="B18549" s="1" t="s">
        <v>34406</v>
      </c>
      <c r="C18549" s="1">
        <v>6562</v>
      </c>
      <c r="D18549" s="1" t="s">
        <v>3065</v>
      </c>
      <c r="E18549" s="1" t="s">
        <v>130</v>
      </c>
      <c r="F18549" s="1"/>
      <c r="G18549" s="1" t="s">
        <v>3066</v>
      </c>
      <c r="H18549" s="1"/>
      <c r="I18549" s="1" t="s">
        <v>36964</v>
      </c>
      <c r="J18549" s="1" t="s">
        <v>204</v>
      </c>
      <c r="K18549" s="1">
        <v>54</v>
      </c>
      <c r="L18549" s="1" t="s">
        <v>492</v>
      </c>
      <c r="M18549" s="1">
        <v>79</v>
      </c>
      <c r="N18549" s="1" t="s">
        <v>39185</v>
      </c>
      <c r="O18549" s="1">
        <v>4.9000000000000004</v>
      </c>
      <c r="P18549" s="1">
        <v>0</v>
      </c>
      <c r="Q18549" s="1">
        <v>1938</v>
      </c>
      <c r="R18549" s="1">
        <v>9999</v>
      </c>
      <c r="S18549" s="1"/>
      <c r="T18549" s="1"/>
      <c r="U18549" s="1" t="s">
        <v>57</v>
      </c>
      <c r="V18549" s="1" t="s">
        <v>3066</v>
      </c>
      <c r="W18549" s="1"/>
      <c r="X18549" s="1"/>
      <c r="Y18549" s="1"/>
      <c r="Z18549" s="1"/>
      <c r="AA18549" s="1"/>
      <c r="AB18549" s="1"/>
      <c r="AC18549" s="1"/>
      <c r="AD18549" s="1"/>
      <c r="AE18549" s="1"/>
      <c r="AF18549" s="1"/>
      <c r="AG18549" s="1"/>
      <c r="AH18549" s="1"/>
      <c r="AI18549" s="1"/>
      <c r="AJ18549" s="1">
        <v>0</v>
      </c>
      <c r="AK18549" s="1">
        <v>0</v>
      </c>
      <c r="AL18549" s="1">
        <v>0</v>
      </c>
      <c r="AM18549" s="1">
        <v>0</v>
      </c>
      <c r="AN18549" s="1"/>
      <c r="AO18549" s="1"/>
      <c r="AP18549" s="1"/>
      <c r="AQ18549" s="1"/>
      <c r="AR18549" s="1"/>
      <c r="AS18549" s="1"/>
      <c r="AT18549" s="1"/>
      <c r="AU18549" s="1"/>
      <c r="AV18549" s="1"/>
      <c r="AW18549" s="1"/>
      <c r="AX18549" s="1"/>
      <c r="AY18549" s="1" t="s">
        <v>45563</v>
      </c>
      <c r="AZ18549" s="1">
        <v>100</v>
      </c>
      <c r="BA18549" s="1" t="s">
        <v>45429</v>
      </c>
      <c r="BB18549" s="1">
        <v>100</v>
      </c>
      <c r="BC18549" s="1"/>
      <c r="BD18549" s="1"/>
      <c r="BE18549" s="1"/>
      <c r="BF18549" s="1"/>
      <c r="BG18549" s="1"/>
      <c r="BH18549" s="1"/>
      <c r="BI18549" s="1"/>
      <c r="BJ18549" s="1"/>
      <c r="BK18549" s="1"/>
      <c r="BL18549" s="1"/>
      <c r="BM18549" s="1"/>
    </row>
    <row r="18550" spans="1:65">
      <c r="A18550" s="1" t="s">
        <v>34407</v>
      </c>
      <c r="B18550" s="1" t="s">
        <v>34408</v>
      </c>
      <c r="C18550" s="1">
        <v>6565</v>
      </c>
      <c r="D18550" s="1" t="s">
        <v>3065</v>
      </c>
      <c r="E18550" s="1" t="s">
        <v>306</v>
      </c>
      <c r="F18550" s="1"/>
      <c r="G18550" s="1" t="s">
        <v>3076</v>
      </c>
      <c r="H18550" s="1" t="s">
        <v>3077</v>
      </c>
      <c r="I18550" s="1" t="s">
        <v>36953</v>
      </c>
      <c r="J18550" s="1" t="s">
        <v>511</v>
      </c>
      <c r="K18550" s="1">
        <v>24</v>
      </c>
      <c r="L18550" s="1" t="s">
        <v>1657</v>
      </c>
      <c r="M18550" s="1">
        <v>47</v>
      </c>
      <c r="N18550" s="1" t="s">
        <v>39344</v>
      </c>
      <c r="O18550" s="1">
        <v>1.1000000000000001</v>
      </c>
      <c r="P18550" s="1">
        <v>25000</v>
      </c>
      <c r="Q18550" s="1">
        <v>1961</v>
      </c>
      <c r="R18550" s="1">
        <v>9999</v>
      </c>
      <c r="S18550" s="1"/>
      <c r="T18550" s="1"/>
      <c r="U18550" s="1" t="s">
        <v>57</v>
      </c>
      <c r="V18550" s="1" t="s">
        <v>37020</v>
      </c>
      <c r="W18550" s="1"/>
      <c r="X18550" s="1"/>
      <c r="Y18550" s="1"/>
      <c r="Z18550" s="1"/>
      <c r="AA18550" s="1"/>
      <c r="AB18550" s="1"/>
      <c r="AC18550" s="1"/>
      <c r="AD18550" s="1"/>
      <c r="AE18550" s="1"/>
      <c r="AF18550" s="1"/>
      <c r="AG18550" s="1"/>
      <c r="AH18550" s="1"/>
      <c r="AI18550" s="1">
        <v>0.3</v>
      </c>
      <c r="AJ18550" s="1">
        <v>1.6497599999999999</v>
      </c>
      <c r="AK18550" s="1">
        <v>1.6497599999999999</v>
      </c>
      <c r="AL18550" s="1">
        <v>1.6497599999999999</v>
      </c>
      <c r="AM18550" s="1">
        <v>1.6497599999999999</v>
      </c>
      <c r="AN18550" s="1"/>
      <c r="AO18550" s="1"/>
      <c r="AP18550" s="1"/>
      <c r="AQ18550" s="1"/>
      <c r="AR18550" s="1"/>
      <c r="AS18550" s="1"/>
      <c r="AT18550" s="1"/>
      <c r="AU18550" s="1"/>
      <c r="AV18550" s="1"/>
      <c r="AW18550" s="1"/>
      <c r="AX18550" s="1"/>
      <c r="AY18550" s="1" t="s">
        <v>50970</v>
      </c>
      <c r="AZ18550" s="1">
        <v>100</v>
      </c>
      <c r="BA18550" s="1" t="s">
        <v>50970</v>
      </c>
      <c r="BB18550" s="1">
        <v>100</v>
      </c>
      <c r="BC18550" s="1"/>
      <c r="BD18550" s="1"/>
      <c r="BE18550" s="1"/>
      <c r="BF18550" s="1"/>
      <c r="BG18550" s="1"/>
      <c r="BH18550" s="1"/>
      <c r="BI18550" s="1"/>
      <c r="BJ18550" s="1"/>
      <c r="BK18550" s="1"/>
      <c r="BL18550" s="1"/>
      <c r="BM18550" s="1"/>
    </row>
    <row r="18551" spans="1:65">
      <c r="A18551" s="1" t="s">
        <v>34407</v>
      </c>
      <c r="B18551" s="1" t="s">
        <v>34409</v>
      </c>
      <c r="C18551" s="1">
        <v>6565</v>
      </c>
      <c r="D18551" s="1" t="s">
        <v>3065</v>
      </c>
      <c r="E18551" s="1" t="s">
        <v>462</v>
      </c>
      <c r="F18551" s="1"/>
      <c r="G18551" s="1" t="s">
        <v>3076</v>
      </c>
      <c r="H18551" s="1" t="s">
        <v>3077</v>
      </c>
      <c r="I18551" s="1" t="s">
        <v>36953</v>
      </c>
      <c r="J18551" s="1" t="s">
        <v>511</v>
      </c>
      <c r="K18551" s="1">
        <v>24</v>
      </c>
      <c r="L18551" s="1" t="s">
        <v>1657</v>
      </c>
      <c r="M18551" s="1">
        <v>47</v>
      </c>
      <c r="N18551" s="1" t="s">
        <v>39344</v>
      </c>
      <c r="O18551" s="1">
        <v>1.8</v>
      </c>
      <c r="P18551" s="1">
        <v>25000</v>
      </c>
      <c r="Q18551" s="1">
        <v>2000</v>
      </c>
      <c r="R18551" s="1">
        <v>9999</v>
      </c>
      <c r="S18551" s="1"/>
      <c r="T18551" s="1"/>
      <c r="U18551" s="1" t="s">
        <v>57</v>
      </c>
      <c r="V18551" s="1" t="s">
        <v>37020</v>
      </c>
      <c r="W18551" s="1"/>
      <c r="X18551" s="1"/>
      <c r="Y18551" s="1"/>
      <c r="Z18551" s="1"/>
      <c r="AA18551" s="1"/>
      <c r="AB18551" s="1"/>
      <c r="AC18551" s="1"/>
      <c r="AD18551" s="1"/>
      <c r="AE18551" s="1"/>
      <c r="AF18551" s="1"/>
      <c r="AG18551" s="1"/>
      <c r="AH18551" s="1"/>
      <c r="AI18551" s="1">
        <v>0.3</v>
      </c>
      <c r="AJ18551" s="1">
        <v>1.6497599999999999</v>
      </c>
      <c r="AK18551" s="1">
        <v>1.6497599999999999</v>
      </c>
      <c r="AL18551" s="1">
        <v>1.6497599999999999</v>
      </c>
      <c r="AM18551" s="1">
        <v>1.6497599999999999</v>
      </c>
      <c r="AN18551" s="1"/>
      <c r="AO18551" s="1"/>
      <c r="AP18551" s="1"/>
      <c r="AQ18551" s="1"/>
      <c r="AR18551" s="1"/>
      <c r="AS18551" s="1"/>
      <c r="AT18551" s="1"/>
      <c r="AU18551" s="1"/>
      <c r="AV18551" s="1"/>
      <c r="AW18551" s="1"/>
      <c r="AX18551" s="1"/>
      <c r="AY18551" s="1" t="s">
        <v>50970</v>
      </c>
      <c r="AZ18551" s="1">
        <v>100</v>
      </c>
      <c r="BA18551" s="1" t="s">
        <v>50970</v>
      </c>
      <c r="BB18551" s="1">
        <v>100</v>
      </c>
      <c r="BC18551" s="1"/>
      <c r="BD18551" s="1"/>
      <c r="BE18551" s="1"/>
      <c r="BF18551" s="1"/>
      <c r="BG18551" s="1"/>
      <c r="BH18551" s="1"/>
      <c r="BI18551" s="1"/>
      <c r="BJ18551" s="1"/>
      <c r="BK18551" s="1"/>
      <c r="BL18551" s="1"/>
      <c r="BM18551" s="1"/>
    </row>
    <row r="18552" spans="1:65">
      <c r="A18552" s="1" t="s">
        <v>34407</v>
      </c>
      <c r="B18552" s="1" t="s">
        <v>34410</v>
      </c>
      <c r="C18552" s="1">
        <v>6565</v>
      </c>
      <c r="D18552" s="1" t="s">
        <v>3065</v>
      </c>
      <c r="E18552" s="1" t="s">
        <v>486</v>
      </c>
      <c r="F18552" s="1"/>
      <c r="G18552" s="1" t="s">
        <v>3076</v>
      </c>
      <c r="H18552" s="1" t="s">
        <v>3077</v>
      </c>
      <c r="I18552" s="1" t="s">
        <v>36953</v>
      </c>
      <c r="J18552" s="1" t="s">
        <v>511</v>
      </c>
      <c r="K18552" s="1">
        <v>24</v>
      </c>
      <c r="L18552" s="1" t="s">
        <v>1657</v>
      </c>
      <c r="M18552" s="1">
        <v>47</v>
      </c>
      <c r="N18552" s="1" t="s">
        <v>39344</v>
      </c>
      <c r="O18552" s="1">
        <v>2.5</v>
      </c>
      <c r="P18552" s="1">
        <v>25000</v>
      </c>
      <c r="Q18552" s="1">
        <v>1989</v>
      </c>
      <c r="R18552" s="1">
        <v>9999</v>
      </c>
      <c r="S18552" s="1"/>
      <c r="T18552" s="1"/>
      <c r="U18552" s="1" t="s">
        <v>57</v>
      </c>
      <c r="V18552" s="1" t="s">
        <v>37020</v>
      </c>
      <c r="W18552" s="1"/>
      <c r="X18552" s="1"/>
      <c r="Y18552" s="1"/>
      <c r="Z18552" s="1"/>
      <c r="AA18552" s="1"/>
      <c r="AB18552" s="1"/>
      <c r="AC18552" s="1"/>
      <c r="AD18552" s="1"/>
      <c r="AE18552" s="1"/>
      <c r="AF18552" s="1"/>
      <c r="AG18552" s="1"/>
      <c r="AH18552" s="1"/>
      <c r="AI18552" s="1">
        <v>0.3</v>
      </c>
      <c r="AJ18552" s="1">
        <v>1.6497599999999999</v>
      </c>
      <c r="AK18552" s="1">
        <v>1.6497599999999999</v>
      </c>
      <c r="AL18552" s="1">
        <v>1.6497599999999999</v>
      </c>
      <c r="AM18552" s="1">
        <v>1.6497599999999999</v>
      </c>
      <c r="AN18552" s="1"/>
      <c r="AO18552" s="1"/>
      <c r="AP18552" s="1"/>
      <c r="AQ18552" s="1"/>
      <c r="AR18552" s="1"/>
      <c r="AS18552" s="1"/>
      <c r="AT18552" s="1"/>
      <c r="AU18552" s="1"/>
      <c r="AV18552" s="1"/>
      <c r="AW18552" s="1"/>
      <c r="AX18552" s="1"/>
      <c r="AY18552" s="1" t="s">
        <v>50970</v>
      </c>
      <c r="AZ18552" s="1">
        <v>100</v>
      </c>
      <c r="BA18552" s="1" t="s">
        <v>50970</v>
      </c>
      <c r="BB18552" s="1">
        <v>100</v>
      </c>
      <c r="BC18552" s="1"/>
      <c r="BD18552" s="1"/>
      <c r="BE18552" s="1"/>
      <c r="BF18552" s="1"/>
      <c r="BG18552" s="1"/>
      <c r="BH18552" s="1"/>
      <c r="BI18552" s="1"/>
      <c r="BJ18552" s="1"/>
      <c r="BK18552" s="1"/>
      <c r="BL18552" s="1"/>
      <c r="BM18552" s="1"/>
    </row>
    <row r="18553" spans="1:65">
      <c r="A18553" s="1" t="s">
        <v>34411</v>
      </c>
      <c r="B18553" s="1" t="s">
        <v>34412</v>
      </c>
      <c r="C18553" s="1">
        <v>6567</v>
      </c>
      <c r="D18553" s="1" t="s">
        <v>3065</v>
      </c>
      <c r="E18553" s="1" t="s">
        <v>5638</v>
      </c>
      <c r="F18553" s="1"/>
      <c r="G18553" s="1" t="s">
        <v>3076</v>
      </c>
      <c r="H18553" s="1" t="s">
        <v>3077</v>
      </c>
      <c r="I18553" s="1" t="s">
        <v>36960</v>
      </c>
      <c r="J18553" s="1" t="s">
        <v>2066</v>
      </c>
      <c r="K18553" s="1">
        <v>44</v>
      </c>
      <c r="L18553" s="1" t="s">
        <v>452</v>
      </c>
      <c r="M18553" s="1">
        <v>9</v>
      </c>
      <c r="N18553" s="1" t="s">
        <v>39574</v>
      </c>
      <c r="O18553" s="1">
        <v>1.2</v>
      </c>
      <c r="P18553" s="1">
        <v>10946</v>
      </c>
      <c r="Q18553" s="1">
        <v>2001</v>
      </c>
      <c r="R18553" s="1">
        <v>9999</v>
      </c>
      <c r="S18553" s="1"/>
      <c r="T18553" s="1"/>
      <c r="U18553" s="1" t="s">
        <v>57</v>
      </c>
      <c r="V18553" s="1" t="s">
        <v>37020</v>
      </c>
      <c r="W18553" s="1"/>
      <c r="X18553" s="1"/>
      <c r="Y18553" s="1"/>
      <c r="Z18553" s="1"/>
      <c r="AA18553" s="1" t="s">
        <v>83</v>
      </c>
      <c r="AB18553" s="1"/>
      <c r="AC18553" s="1"/>
      <c r="AD18553" s="1"/>
      <c r="AE18553" s="1"/>
      <c r="AF18553" s="1"/>
      <c r="AG18553" s="1"/>
      <c r="AH18553" s="1"/>
      <c r="AI18553" s="1">
        <v>1.121</v>
      </c>
      <c r="AJ18553" s="1">
        <v>1.6497599999999999</v>
      </c>
      <c r="AK18553" s="1">
        <v>0.32995000000000002</v>
      </c>
      <c r="AL18553" s="1">
        <v>1.6497599999999999</v>
      </c>
      <c r="AM18553" s="1">
        <v>0.32995000000000002</v>
      </c>
      <c r="AN18553" s="1"/>
      <c r="AO18553" s="1"/>
      <c r="AP18553" s="1"/>
      <c r="AQ18553" s="1"/>
      <c r="AR18553" s="1"/>
      <c r="AS18553" s="1"/>
      <c r="AT18553" s="1"/>
      <c r="AU18553" s="1"/>
      <c r="AV18553" s="1"/>
      <c r="AW18553" s="1"/>
      <c r="AX18553" s="1"/>
      <c r="AY18553" s="1" t="s">
        <v>50971</v>
      </c>
      <c r="AZ18553" s="1">
        <v>100</v>
      </c>
      <c r="BA18553" s="1" t="s">
        <v>50971</v>
      </c>
      <c r="BB18553" s="1">
        <v>100</v>
      </c>
      <c r="BC18553" s="1"/>
      <c r="BD18553" s="1"/>
      <c r="BE18553" s="1"/>
      <c r="BF18553" s="1"/>
      <c r="BG18553" s="1"/>
      <c r="BH18553" s="1"/>
      <c r="BI18553" s="1"/>
      <c r="BJ18553" s="1"/>
      <c r="BK18553" s="1"/>
      <c r="BL18553" s="1"/>
      <c r="BM18553" s="1"/>
    </row>
    <row r="18554" spans="1:65">
      <c r="A18554" s="1" t="s">
        <v>34411</v>
      </c>
      <c r="B18554" s="1" t="s">
        <v>34413</v>
      </c>
      <c r="C18554" s="1">
        <v>6567</v>
      </c>
      <c r="D18554" s="1" t="s">
        <v>3065</v>
      </c>
      <c r="E18554" s="1" t="s">
        <v>1819</v>
      </c>
      <c r="F18554" s="1"/>
      <c r="G18554" s="1" t="s">
        <v>3076</v>
      </c>
      <c r="H18554" s="1" t="s">
        <v>3077</v>
      </c>
      <c r="I18554" s="1" t="s">
        <v>36960</v>
      </c>
      <c r="J18554" s="1" t="s">
        <v>2066</v>
      </c>
      <c r="K18554" s="1">
        <v>44</v>
      </c>
      <c r="L18554" s="1" t="s">
        <v>452</v>
      </c>
      <c r="M18554" s="1">
        <v>9</v>
      </c>
      <c r="N18554" s="1" t="s">
        <v>39574</v>
      </c>
      <c r="O18554" s="1">
        <v>1.6</v>
      </c>
      <c r="P18554" s="1">
        <v>10946</v>
      </c>
      <c r="Q18554" s="1">
        <v>2002</v>
      </c>
      <c r="R18554" s="1">
        <v>9999</v>
      </c>
      <c r="S18554" s="1"/>
      <c r="T18554" s="1"/>
      <c r="U18554" s="1" t="s">
        <v>57</v>
      </c>
      <c r="V18554" s="1" t="s">
        <v>37020</v>
      </c>
      <c r="W18554" s="1"/>
      <c r="X18554" s="1"/>
      <c r="Y18554" s="1"/>
      <c r="Z18554" s="1"/>
      <c r="AA18554" s="1" t="s">
        <v>83</v>
      </c>
      <c r="AB18554" s="1"/>
      <c r="AC18554" s="1"/>
      <c r="AD18554" s="1"/>
      <c r="AE18554" s="1"/>
      <c r="AF18554" s="1"/>
      <c r="AG18554" s="1"/>
      <c r="AH18554" s="1"/>
      <c r="AI18554" s="1">
        <v>1.121</v>
      </c>
      <c r="AJ18554" s="1">
        <v>1.6497599999999999</v>
      </c>
      <c r="AK18554" s="1">
        <v>0.32995000000000002</v>
      </c>
      <c r="AL18554" s="1">
        <v>1.6497599999999999</v>
      </c>
      <c r="AM18554" s="1">
        <v>0.32995000000000002</v>
      </c>
      <c r="AN18554" s="1"/>
      <c r="AO18554" s="1"/>
      <c r="AP18554" s="1"/>
      <c r="AQ18554" s="1"/>
      <c r="AR18554" s="1"/>
      <c r="AS18554" s="1"/>
      <c r="AT18554" s="1"/>
      <c r="AU18554" s="1"/>
      <c r="AV18554" s="1"/>
      <c r="AW18554" s="1"/>
      <c r="AX18554" s="1"/>
      <c r="AY18554" s="1" t="s">
        <v>50971</v>
      </c>
      <c r="AZ18554" s="1">
        <v>100</v>
      </c>
      <c r="BA18554" s="1" t="s">
        <v>50971</v>
      </c>
      <c r="BB18554" s="1">
        <v>100</v>
      </c>
      <c r="BC18554" s="1"/>
      <c r="BD18554" s="1"/>
      <c r="BE18554" s="1"/>
      <c r="BF18554" s="1"/>
      <c r="BG18554" s="1"/>
      <c r="BH18554" s="1"/>
      <c r="BI18554" s="1"/>
      <c r="BJ18554" s="1"/>
      <c r="BK18554" s="1"/>
      <c r="BL18554" s="1"/>
      <c r="BM18554" s="1"/>
    </row>
    <row r="18555" spans="1:65">
      <c r="A18555" s="1" t="s">
        <v>34411</v>
      </c>
      <c r="B18555" s="1" t="s">
        <v>34414</v>
      </c>
      <c r="C18555" s="1">
        <v>6567</v>
      </c>
      <c r="D18555" s="1" t="s">
        <v>3065</v>
      </c>
      <c r="E18555" s="1" t="s">
        <v>5641</v>
      </c>
      <c r="F18555" s="1"/>
      <c r="G18555" s="1" t="s">
        <v>3076</v>
      </c>
      <c r="H18555" s="1" t="s">
        <v>3077</v>
      </c>
      <c r="I18555" s="1" t="s">
        <v>36960</v>
      </c>
      <c r="J18555" s="1" t="s">
        <v>2066</v>
      </c>
      <c r="K18555" s="1">
        <v>44</v>
      </c>
      <c r="L18555" s="1" t="s">
        <v>452</v>
      </c>
      <c r="M18555" s="1">
        <v>9</v>
      </c>
      <c r="N18555" s="1" t="s">
        <v>39574</v>
      </c>
      <c r="O18555" s="1">
        <v>1.8</v>
      </c>
      <c r="P18555" s="1">
        <v>10947</v>
      </c>
      <c r="Q18555" s="1">
        <v>2006</v>
      </c>
      <c r="R18555" s="1">
        <v>9999</v>
      </c>
      <c r="S18555" s="1"/>
      <c r="T18555" s="1"/>
      <c r="U18555" s="1" t="s">
        <v>57</v>
      </c>
      <c r="V18555" s="1" t="s">
        <v>37020</v>
      </c>
      <c r="W18555" s="1"/>
      <c r="X18555" s="1"/>
      <c r="Y18555" s="1"/>
      <c r="Z18555" s="1"/>
      <c r="AA18555" s="1" t="s">
        <v>83</v>
      </c>
      <c r="AB18555" s="1"/>
      <c r="AC18555" s="1"/>
      <c r="AD18555" s="1"/>
      <c r="AE18555" s="1"/>
      <c r="AF18555" s="1"/>
      <c r="AG18555" s="1"/>
      <c r="AH18555" s="1"/>
      <c r="AI18555" s="1"/>
      <c r="AJ18555" s="1">
        <v>1.6497599999999999</v>
      </c>
      <c r="AK18555" s="1">
        <v>0.32995000000000002</v>
      </c>
      <c r="AL18555" s="1">
        <v>1.6497599999999999</v>
      </c>
      <c r="AM18555" s="1">
        <v>0.32995000000000002</v>
      </c>
      <c r="AN18555" s="1"/>
      <c r="AO18555" s="1"/>
      <c r="AP18555" s="1"/>
      <c r="AQ18555" s="1"/>
      <c r="AR18555" s="1"/>
      <c r="AS18555" s="1"/>
      <c r="AT18555" s="1"/>
      <c r="AU18555" s="1"/>
      <c r="AV18555" s="1"/>
      <c r="AW18555" s="1"/>
      <c r="AX18555" s="1"/>
      <c r="AY18555" s="1" t="s">
        <v>50971</v>
      </c>
      <c r="AZ18555" s="1">
        <v>100</v>
      </c>
      <c r="BA18555" s="1" t="s">
        <v>50971</v>
      </c>
      <c r="BB18555" s="1">
        <v>100</v>
      </c>
      <c r="BC18555" s="1"/>
      <c r="BD18555" s="1"/>
      <c r="BE18555" s="1"/>
      <c r="BF18555" s="1"/>
      <c r="BG18555" s="1"/>
      <c r="BH18555" s="1"/>
      <c r="BI18555" s="1"/>
      <c r="BJ18555" s="1"/>
      <c r="BK18555" s="1"/>
      <c r="BL18555" s="1"/>
      <c r="BM18555" s="1"/>
    </row>
    <row r="18556" spans="1:65">
      <c r="A18556" s="1" t="s">
        <v>34411</v>
      </c>
      <c r="B18556" s="1" t="s">
        <v>34415</v>
      </c>
      <c r="C18556" s="1">
        <v>6567</v>
      </c>
      <c r="D18556" s="1" t="s">
        <v>3065</v>
      </c>
      <c r="E18556" s="1" t="s">
        <v>5645</v>
      </c>
      <c r="F18556" s="1"/>
      <c r="G18556" s="1" t="s">
        <v>3076</v>
      </c>
      <c r="H18556" s="1" t="s">
        <v>3077</v>
      </c>
      <c r="I18556" s="1" t="s">
        <v>36960</v>
      </c>
      <c r="J18556" s="1" t="s">
        <v>2066</v>
      </c>
      <c r="K18556" s="1">
        <v>44</v>
      </c>
      <c r="L18556" s="1" t="s">
        <v>452</v>
      </c>
      <c r="M18556" s="1">
        <v>9</v>
      </c>
      <c r="N18556" s="1" t="s">
        <v>39574</v>
      </c>
      <c r="O18556" s="1">
        <v>2.5</v>
      </c>
      <c r="P18556" s="1">
        <v>10745</v>
      </c>
      <c r="Q18556" s="1">
        <v>2018</v>
      </c>
      <c r="R18556" s="1">
        <v>9999</v>
      </c>
      <c r="S18556" s="1"/>
      <c r="T18556" s="1"/>
      <c r="U18556" s="1" t="s">
        <v>57</v>
      </c>
      <c r="V18556" s="1" t="s">
        <v>37020</v>
      </c>
      <c r="W18556" s="1"/>
      <c r="X18556" s="1"/>
      <c r="Y18556" s="1"/>
      <c r="Z18556" s="1"/>
      <c r="AA18556" s="1"/>
      <c r="AB18556" s="1"/>
      <c r="AC18556" s="1"/>
      <c r="AD18556" s="1"/>
      <c r="AE18556" s="1"/>
      <c r="AF18556" s="1"/>
      <c r="AG18556" s="1"/>
      <c r="AH18556" s="1"/>
      <c r="AI18556" s="1"/>
      <c r="AJ18556" s="1">
        <v>1.6497599999999999</v>
      </c>
      <c r="AK18556" s="1">
        <v>1.6497599999999999</v>
      </c>
      <c r="AL18556" s="1">
        <v>1.6497599999999999</v>
      </c>
      <c r="AM18556" s="1">
        <v>1.6497599999999999</v>
      </c>
      <c r="AN18556" s="1"/>
      <c r="AO18556" s="1"/>
      <c r="AP18556" s="1"/>
      <c r="AQ18556" s="1"/>
      <c r="AR18556" s="1"/>
      <c r="AS18556" s="1"/>
      <c r="AT18556" s="1"/>
      <c r="AU18556" s="1"/>
      <c r="AV18556" s="1"/>
      <c r="AW18556" s="1"/>
      <c r="AX18556" s="1"/>
      <c r="AY18556" s="1" t="s">
        <v>50971</v>
      </c>
      <c r="AZ18556" s="1">
        <v>100</v>
      </c>
      <c r="BA18556" s="1" t="s">
        <v>50971</v>
      </c>
      <c r="BB18556" s="1">
        <v>100</v>
      </c>
      <c r="BC18556" s="1"/>
      <c r="BD18556" s="1"/>
      <c r="BE18556" s="1"/>
      <c r="BF18556" s="1"/>
      <c r="BG18556" s="1"/>
      <c r="BH18556" s="1"/>
      <c r="BI18556" s="1"/>
      <c r="BJ18556" s="1"/>
      <c r="BK18556" s="1"/>
      <c r="BL18556" s="1"/>
      <c r="BM18556" s="1"/>
    </row>
    <row r="18557" spans="1:65">
      <c r="A18557" s="1" t="s">
        <v>2249</v>
      </c>
      <c r="B18557" s="1" t="s">
        <v>34416</v>
      </c>
      <c r="C18557" s="1">
        <v>6579</v>
      </c>
      <c r="D18557" s="1" t="s">
        <v>3065</v>
      </c>
      <c r="E18557" s="1" t="s">
        <v>34417</v>
      </c>
      <c r="F18557" s="1"/>
      <c r="G18557" s="1" t="s">
        <v>3076</v>
      </c>
      <c r="H18557" s="1" t="s">
        <v>3077</v>
      </c>
      <c r="I18557" s="1" t="s">
        <v>36977</v>
      </c>
      <c r="J18557" s="1" t="s">
        <v>628</v>
      </c>
      <c r="K18557" s="1">
        <v>20</v>
      </c>
      <c r="L18557" s="1" t="s">
        <v>33657</v>
      </c>
      <c r="M18557" s="1">
        <v>187</v>
      </c>
      <c r="N18557" s="1" t="s">
        <v>38495</v>
      </c>
      <c r="O18557" s="1">
        <v>3</v>
      </c>
      <c r="P18557" s="1">
        <v>10766</v>
      </c>
      <c r="Q18557" s="1">
        <v>2017</v>
      </c>
      <c r="R18557" s="1">
        <v>9999</v>
      </c>
      <c r="S18557" s="1"/>
      <c r="T18557" s="1"/>
      <c r="U18557" s="1" t="s">
        <v>57</v>
      </c>
      <c r="V18557" s="1" t="s">
        <v>37020</v>
      </c>
      <c r="W18557" s="1"/>
      <c r="X18557" s="1"/>
      <c r="Y18557" s="1"/>
      <c r="Z18557" s="1"/>
      <c r="AA18557" s="1"/>
      <c r="AB18557" s="1"/>
      <c r="AC18557" s="1"/>
      <c r="AD18557" s="1"/>
      <c r="AE18557" s="1"/>
      <c r="AF18557" s="1"/>
      <c r="AG18557" s="1"/>
      <c r="AH18557" s="1"/>
      <c r="AI18557" s="1"/>
      <c r="AJ18557" s="1">
        <v>1.6497599999999999</v>
      </c>
      <c r="AK18557" s="1">
        <v>1.6497599999999999</v>
      </c>
      <c r="AL18557" s="1">
        <v>1.6497599999999999</v>
      </c>
      <c r="AM18557" s="1">
        <v>1.6497599999999999</v>
      </c>
      <c r="AN18557" s="1"/>
      <c r="AO18557" s="1"/>
      <c r="AP18557" s="1"/>
      <c r="AQ18557" s="1"/>
      <c r="AR18557" s="1"/>
      <c r="AS18557" s="1"/>
      <c r="AT18557" s="1"/>
      <c r="AU18557" s="1"/>
      <c r="AV18557" s="1"/>
      <c r="AW18557" s="1"/>
      <c r="AX18557" s="1"/>
      <c r="AY18557" s="1" t="s">
        <v>50972</v>
      </c>
      <c r="AZ18557" s="1">
        <v>100</v>
      </c>
      <c r="BA18557" s="1" t="s">
        <v>50972</v>
      </c>
      <c r="BB18557" s="1">
        <v>100</v>
      </c>
      <c r="BC18557" s="1"/>
      <c r="BD18557" s="1"/>
      <c r="BE18557" s="1"/>
      <c r="BF18557" s="1"/>
      <c r="BG18557" s="1"/>
      <c r="BH18557" s="1"/>
      <c r="BI18557" s="1"/>
      <c r="BJ18557" s="1"/>
      <c r="BK18557" s="1"/>
      <c r="BL18557" s="1"/>
      <c r="BM18557" s="1"/>
    </row>
    <row r="18558" spans="1:65">
      <c r="A18558" s="1" t="s">
        <v>2249</v>
      </c>
      <c r="B18558" s="1" t="s">
        <v>34418</v>
      </c>
      <c r="C18558" s="1">
        <v>6579</v>
      </c>
      <c r="D18558" s="1" t="s">
        <v>3065</v>
      </c>
      <c r="E18558" s="1" t="s">
        <v>34419</v>
      </c>
      <c r="F18558" s="1"/>
      <c r="G18558" s="1" t="s">
        <v>3076</v>
      </c>
      <c r="H18558" s="1" t="s">
        <v>3077</v>
      </c>
      <c r="I18558" s="1" t="s">
        <v>36977</v>
      </c>
      <c r="J18558" s="1" t="s">
        <v>628</v>
      </c>
      <c r="K18558" s="1">
        <v>20</v>
      </c>
      <c r="L18558" s="1" t="s">
        <v>33657</v>
      </c>
      <c r="M18558" s="1">
        <v>187</v>
      </c>
      <c r="N18558" s="1" t="s">
        <v>38495</v>
      </c>
      <c r="O18558" s="1">
        <v>3</v>
      </c>
      <c r="P18558" s="1">
        <v>11000</v>
      </c>
      <c r="Q18558" s="1">
        <v>2017</v>
      </c>
      <c r="R18558" s="1">
        <v>9999</v>
      </c>
      <c r="S18558" s="1"/>
      <c r="T18558" s="1"/>
      <c r="U18558" s="1" t="s">
        <v>57</v>
      </c>
      <c r="V18558" s="1" t="s">
        <v>37020</v>
      </c>
      <c r="W18558" s="1"/>
      <c r="X18558" s="1"/>
      <c r="Y18558" s="1"/>
      <c r="Z18558" s="1"/>
      <c r="AA18558" s="1"/>
      <c r="AB18558" s="1"/>
      <c r="AC18558" s="1"/>
      <c r="AD18558" s="1"/>
      <c r="AE18558" s="1"/>
      <c r="AF18558" s="1"/>
      <c r="AG18558" s="1"/>
      <c r="AH18558" s="1"/>
      <c r="AI18558" s="1"/>
      <c r="AJ18558" s="1">
        <v>1.6497599999999999</v>
      </c>
      <c r="AK18558" s="1">
        <v>1.6497599999999999</v>
      </c>
      <c r="AL18558" s="1">
        <v>1.6497599999999999</v>
      </c>
      <c r="AM18558" s="1">
        <v>1.6497599999999999</v>
      </c>
      <c r="AN18558" s="1"/>
      <c r="AO18558" s="1"/>
      <c r="AP18558" s="1"/>
      <c r="AQ18558" s="1"/>
      <c r="AR18558" s="1"/>
      <c r="AS18558" s="1"/>
      <c r="AT18558" s="1"/>
      <c r="AU18558" s="1"/>
      <c r="AV18558" s="1"/>
      <c r="AW18558" s="1"/>
      <c r="AX18558" s="1"/>
      <c r="AY18558" s="1" t="s">
        <v>50972</v>
      </c>
      <c r="AZ18558" s="1">
        <v>100</v>
      </c>
      <c r="BA18558" s="1" t="s">
        <v>50972</v>
      </c>
      <c r="BB18558" s="1">
        <v>100</v>
      </c>
      <c r="BC18558" s="1"/>
      <c r="BD18558" s="1"/>
      <c r="BE18558" s="1"/>
      <c r="BF18558" s="1"/>
      <c r="BG18558" s="1"/>
      <c r="BH18558" s="1"/>
      <c r="BI18558" s="1"/>
      <c r="BJ18558" s="1"/>
      <c r="BK18558" s="1"/>
      <c r="BL18558" s="1"/>
      <c r="BM18558" s="1"/>
    </row>
    <row r="18559" spans="1:65">
      <c r="A18559" s="1" t="s">
        <v>34420</v>
      </c>
      <c r="B18559" s="1" t="s">
        <v>34421</v>
      </c>
      <c r="C18559" s="1">
        <v>6584</v>
      </c>
      <c r="D18559" s="1" t="s">
        <v>3065</v>
      </c>
      <c r="E18559" s="1" t="s">
        <v>10404</v>
      </c>
      <c r="F18559" s="1"/>
      <c r="G18559" s="1" t="s">
        <v>3076</v>
      </c>
      <c r="H18559" s="1" t="s">
        <v>3077</v>
      </c>
      <c r="I18559" s="1" t="s">
        <v>36955</v>
      </c>
      <c r="J18559" s="1" t="s">
        <v>156</v>
      </c>
      <c r="K18559" s="1">
        <v>12</v>
      </c>
      <c r="L18559" s="1" t="s">
        <v>103</v>
      </c>
      <c r="M18559" s="1">
        <v>87</v>
      </c>
      <c r="N18559" s="1" t="s">
        <v>33268</v>
      </c>
      <c r="O18559" s="1">
        <v>2.5</v>
      </c>
      <c r="P18559" s="1">
        <v>10745</v>
      </c>
      <c r="Q18559" s="1">
        <v>2012</v>
      </c>
      <c r="R18559" s="1">
        <v>9999</v>
      </c>
      <c r="S18559" s="1"/>
      <c r="T18559" s="1"/>
      <c r="U18559" s="1" t="s">
        <v>57</v>
      </c>
      <c r="V18559" s="1" t="s">
        <v>37020</v>
      </c>
      <c r="W18559" s="1"/>
      <c r="X18559" s="1"/>
      <c r="Y18559" s="1"/>
      <c r="Z18559" s="1"/>
      <c r="AA18559" s="1"/>
      <c r="AB18559" s="1"/>
      <c r="AC18559" s="1"/>
      <c r="AD18559" s="1"/>
      <c r="AE18559" s="1"/>
      <c r="AF18559" s="1"/>
      <c r="AG18559" s="1"/>
      <c r="AH18559" s="1"/>
      <c r="AI18559" s="1"/>
      <c r="AJ18559" s="1">
        <v>1.6497599999999999</v>
      </c>
      <c r="AK18559" s="1">
        <v>1.6497599999999999</v>
      </c>
      <c r="AL18559" s="1">
        <v>1.6497599999999999</v>
      </c>
      <c r="AM18559" s="1">
        <v>1.6497599999999999</v>
      </c>
      <c r="AN18559" s="1"/>
      <c r="AO18559" s="1"/>
      <c r="AP18559" s="1"/>
      <c r="AQ18559" s="1"/>
      <c r="AR18559" s="1"/>
      <c r="AS18559" s="1"/>
      <c r="AT18559" s="1"/>
      <c r="AU18559" s="1"/>
      <c r="AV18559" s="1"/>
      <c r="AW18559" s="1"/>
      <c r="AX18559" s="1"/>
      <c r="AY18559" s="1" t="s">
        <v>50973</v>
      </c>
      <c r="AZ18559" s="1">
        <v>100</v>
      </c>
      <c r="BA18559" s="1" t="s">
        <v>50973</v>
      </c>
      <c r="BB18559" s="1">
        <v>100</v>
      </c>
      <c r="BC18559" s="1"/>
      <c r="BD18559" s="1"/>
      <c r="BE18559" s="1"/>
      <c r="BF18559" s="1"/>
      <c r="BG18559" s="1"/>
      <c r="BH18559" s="1"/>
      <c r="BI18559" s="1"/>
      <c r="BJ18559" s="1"/>
      <c r="BK18559" s="1"/>
      <c r="BL18559" s="1"/>
      <c r="BM18559" s="1"/>
    </row>
    <row r="18560" spans="1:65">
      <c r="A18560" s="1" t="s">
        <v>34420</v>
      </c>
      <c r="B18560" s="1" t="s">
        <v>34422</v>
      </c>
      <c r="C18560" s="1">
        <v>6584</v>
      </c>
      <c r="D18560" s="1" t="s">
        <v>3065</v>
      </c>
      <c r="E18560" s="1" t="s">
        <v>3481</v>
      </c>
      <c r="F18560" s="1"/>
      <c r="G18560" s="1" t="s">
        <v>3076</v>
      </c>
      <c r="H18560" s="1"/>
      <c r="I18560" s="1" t="s">
        <v>36955</v>
      </c>
      <c r="J18560" s="1" t="s">
        <v>156</v>
      </c>
      <c r="K18560" s="1">
        <v>12</v>
      </c>
      <c r="L18560" s="1" t="s">
        <v>103</v>
      </c>
      <c r="M18560" s="1">
        <v>87</v>
      </c>
      <c r="N18560" s="1" t="s">
        <v>33268</v>
      </c>
      <c r="O18560" s="1">
        <v>19</v>
      </c>
      <c r="P18560" s="1">
        <v>11975</v>
      </c>
      <c r="Q18560" s="1">
        <v>1978</v>
      </c>
      <c r="R18560" s="1">
        <v>9999</v>
      </c>
      <c r="S18560" s="1"/>
      <c r="T18560" s="1"/>
      <c r="U18560" s="1" t="s">
        <v>57</v>
      </c>
      <c r="V18560" s="1" t="s">
        <v>37020</v>
      </c>
      <c r="W18560" s="1"/>
      <c r="X18560" s="1"/>
      <c r="Y18560" s="1"/>
      <c r="Z18560" s="1" t="s">
        <v>37054</v>
      </c>
      <c r="AA18560" s="1"/>
      <c r="AB18560" s="1"/>
      <c r="AC18560" s="1"/>
      <c r="AD18560" s="1"/>
      <c r="AE18560" s="1"/>
      <c r="AF18560" s="1"/>
      <c r="AG18560" s="1"/>
      <c r="AH18560" s="1"/>
      <c r="AI18560" s="1">
        <v>0.05</v>
      </c>
      <c r="AJ18560" s="1">
        <v>0.24196999999999999</v>
      </c>
      <c r="AK18560" s="1">
        <v>0.24196999999999999</v>
      </c>
      <c r="AL18560" s="1">
        <v>0.24196999999999999</v>
      </c>
      <c r="AM18560" s="1">
        <v>0.24196999999999999</v>
      </c>
      <c r="AN18560" s="1"/>
      <c r="AO18560" s="1"/>
      <c r="AP18560" s="1"/>
      <c r="AQ18560" s="1"/>
      <c r="AR18560" s="1"/>
      <c r="AS18560" s="1"/>
      <c r="AT18560" s="1"/>
      <c r="AU18560" s="1"/>
      <c r="AV18560" s="1"/>
      <c r="AW18560" s="1"/>
      <c r="AX18560" s="1"/>
      <c r="AY18560" s="1" t="s">
        <v>50973</v>
      </c>
      <c r="AZ18560" s="1">
        <v>100</v>
      </c>
      <c r="BA18560" s="1" t="s">
        <v>50973</v>
      </c>
      <c r="BB18560" s="1">
        <v>100</v>
      </c>
      <c r="BC18560" s="1"/>
      <c r="BD18560" s="1"/>
      <c r="BE18560" s="1"/>
      <c r="BF18560" s="1"/>
      <c r="BG18560" s="1"/>
      <c r="BH18560" s="1"/>
      <c r="BI18560" s="1"/>
      <c r="BJ18560" s="1"/>
      <c r="BK18560" s="1"/>
      <c r="BL18560" s="1"/>
      <c r="BM18560" s="1"/>
    </row>
    <row r="18561" spans="1:65">
      <c r="A18561" s="1" t="s">
        <v>34420</v>
      </c>
      <c r="B18561" s="1" t="s">
        <v>34423</v>
      </c>
      <c r="C18561" s="1">
        <v>6584</v>
      </c>
      <c r="D18561" s="1" t="s">
        <v>3065</v>
      </c>
      <c r="E18561" s="1" t="s">
        <v>3119</v>
      </c>
      <c r="F18561" s="1"/>
      <c r="G18561" s="1" t="s">
        <v>3076</v>
      </c>
      <c r="H18561" s="1"/>
      <c r="I18561" s="1" t="s">
        <v>36955</v>
      </c>
      <c r="J18561" s="1" t="s">
        <v>156</v>
      </c>
      <c r="K18561" s="1">
        <v>12</v>
      </c>
      <c r="L18561" s="1" t="s">
        <v>103</v>
      </c>
      <c r="M18561" s="1">
        <v>87</v>
      </c>
      <c r="N18561" s="1" t="s">
        <v>33268</v>
      </c>
      <c r="O18561" s="1">
        <v>17</v>
      </c>
      <c r="P18561" s="1">
        <v>11974</v>
      </c>
      <c r="Q18561" s="1">
        <v>1999</v>
      </c>
      <c r="R18561" s="1">
        <v>9999</v>
      </c>
      <c r="S18561" s="1"/>
      <c r="T18561" s="1"/>
      <c r="U18561" s="1" t="s">
        <v>57</v>
      </c>
      <c r="V18561" s="1" t="s">
        <v>37020</v>
      </c>
      <c r="W18561" s="1"/>
      <c r="X18561" s="1"/>
      <c r="Y18561" s="1"/>
      <c r="Z18561" s="1" t="s">
        <v>37054</v>
      </c>
      <c r="AA18561" s="1"/>
      <c r="AB18561" s="1"/>
      <c r="AC18561" s="1"/>
      <c r="AD18561" s="1"/>
      <c r="AE18561" s="1"/>
      <c r="AF18561" s="1"/>
      <c r="AG18561" s="1"/>
      <c r="AH18561" s="1"/>
      <c r="AI18561" s="1">
        <v>0.05</v>
      </c>
      <c r="AJ18561" s="1">
        <v>0.24196999999999999</v>
      </c>
      <c r="AK18561" s="1">
        <v>0.24196999999999999</v>
      </c>
      <c r="AL18561" s="1">
        <v>0.24196999999999999</v>
      </c>
      <c r="AM18561" s="1">
        <v>0.24196999999999999</v>
      </c>
      <c r="AN18561" s="1"/>
      <c r="AO18561" s="1"/>
      <c r="AP18561" s="1"/>
      <c r="AQ18561" s="1"/>
      <c r="AR18561" s="1"/>
      <c r="AS18561" s="1"/>
      <c r="AT18561" s="1"/>
      <c r="AU18561" s="1"/>
      <c r="AV18561" s="1"/>
      <c r="AW18561" s="1"/>
      <c r="AX18561" s="1"/>
      <c r="AY18561" s="1" t="s">
        <v>50973</v>
      </c>
      <c r="AZ18561" s="1">
        <v>100</v>
      </c>
      <c r="BA18561" s="1" t="s">
        <v>50973</v>
      </c>
      <c r="BB18561" s="1">
        <v>100</v>
      </c>
      <c r="BC18561" s="1"/>
      <c r="BD18561" s="1"/>
      <c r="BE18561" s="1"/>
      <c r="BF18561" s="1"/>
      <c r="BG18561" s="1"/>
      <c r="BH18561" s="1"/>
      <c r="BI18561" s="1"/>
      <c r="BJ18561" s="1"/>
      <c r="BK18561" s="1"/>
      <c r="BL18561" s="1"/>
      <c r="BM18561" s="1"/>
    </row>
    <row r="18562" spans="1:65">
      <c r="A18562" s="1" t="s">
        <v>34420</v>
      </c>
      <c r="B18562" s="1" t="s">
        <v>34424</v>
      </c>
      <c r="C18562" s="1">
        <v>6584</v>
      </c>
      <c r="D18562" s="1" t="s">
        <v>3065</v>
      </c>
      <c r="E18562" s="1" t="s">
        <v>3121</v>
      </c>
      <c r="F18562" s="1"/>
      <c r="G18562" s="1" t="s">
        <v>3076</v>
      </c>
      <c r="H18562" s="1"/>
      <c r="I18562" s="1" t="s">
        <v>36955</v>
      </c>
      <c r="J18562" s="1" t="s">
        <v>156</v>
      </c>
      <c r="K18562" s="1">
        <v>12</v>
      </c>
      <c r="L18562" s="1" t="s">
        <v>103</v>
      </c>
      <c r="M18562" s="1">
        <v>87</v>
      </c>
      <c r="N18562" s="1" t="s">
        <v>33268</v>
      </c>
      <c r="O18562" s="1">
        <v>17</v>
      </c>
      <c r="P18562" s="1">
        <v>11974</v>
      </c>
      <c r="Q18562" s="1">
        <v>1999</v>
      </c>
      <c r="R18562" s="1">
        <v>9999</v>
      </c>
      <c r="S18562" s="1"/>
      <c r="T18562" s="1"/>
      <c r="U18562" s="1" t="s">
        <v>57</v>
      </c>
      <c r="V18562" s="1" t="s">
        <v>37020</v>
      </c>
      <c r="W18562" s="1"/>
      <c r="X18562" s="1"/>
      <c r="Y18562" s="1"/>
      <c r="Z18562" s="1" t="s">
        <v>37054</v>
      </c>
      <c r="AA18562" s="1"/>
      <c r="AB18562" s="1"/>
      <c r="AC18562" s="1"/>
      <c r="AD18562" s="1"/>
      <c r="AE18562" s="1"/>
      <c r="AF18562" s="1"/>
      <c r="AG18562" s="1"/>
      <c r="AH18562" s="1"/>
      <c r="AI18562" s="1">
        <v>0.05</v>
      </c>
      <c r="AJ18562" s="1">
        <v>0.24196999999999999</v>
      </c>
      <c r="AK18562" s="1">
        <v>0.24196999999999999</v>
      </c>
      <c r="AL18562" s="1">
        <v>0.24196999999999999</v>
      </c>
      <c r="AM18562" s="1">
        <v>0.24196999999999999</v>
      </c>
      <c r="AN18562" s="1"/>
      <c r="AO18562" s="1"/>
      <c r="AP18562" s="1"/>
      <c r="AQ18562" s="1"/>
      <c r="AR18562" s="1"/>
      <c r="AS18562" s="1"/>
      <c r="AT18562" s="1"/>
      <c r="AU18562" s="1"/>
      <c r="AV18562" s="1"/>
      <c r="AW18562" s="1"/>
      <c r="AX18562" s="1"/>
      <c r="AY18562" s="1" t="s">
        <v>50973</v>
      </c>
      <c r="AZ18562" s="1">
        <v>100</v>
      </c>
      <c r="BA18562" s="1" t="s">
        <v>50973</v>
      </c>
      <c r="BB18562" s="1">
        <v>100</v>
      </c>
      <c r="BC18562" s="1"/>
      <c r="BD18562" s="1"/>
      <c r="BE18562" s="1"/>
      <c r="BF18562" s="1"/>
      <c r="BG18562" s="1"/>
      <c r="BH18562" s="1"/>
      <c r="BI18562" s="1"/>
      <c r="BJ18562" s="1"/>
      <c r="BK18562" s="1"/>
      <c r="BL18562" s="1"/>
      <c r="BM18562" s="1"/>
    </row>
    <row r="18563" spans="1:65">
      <c r="A18563" s="1" t="s">
        <v>34420</v>
      </c>
      <c r="B18563" s="1" t="s">
        <v>34425</v>
      </c>
      <c r="C18563" s="1">
        <v>6584</v>
      </c>
      <c r="D18563" s="1" t="s">
        <v>3065</v>
      </c>
      <c r="E18563" s="1" t="s">
        <v>3123</v>
      </c>
      <c r="F18563" s="1">
        <v>89604</v>
      </c>
      <c r="G18563" s="1" t="s">
        <v>3076</v>
      </c>
      <c r="H18563" s="1"/>
      <c r="I18563" s="1" t="s">
        <v>36955</v>
      </c>
      <c r="J18563" s="1" t="s">
        <v>156</v>
      </c>
      <c r="K18563" s="1">
        <v>12</v>
      </c>
      <c r="L18563" s="1" t="s">
        <v>103</v>
      </c>
      <c r="M18563" s="1">
        <v>87</v>
      </c>
      <c r="N18563" s="1" t="s">
        <v>33268</v>
      </c>
      <c r="O18563" s="1">
        <v>44</v>
      </c>
      <c r="P18563" s="1">
        <v>11972</v>
      </c>
      <c r="Q18563" s="1">
        <v>2006</v>
      </c>
      <c r="R18563" s="1">
        <v>9999</v>
      </c>
      <c r="S18563" s="1"/>
      <c r="T18563" s="1"/>
      <c r="U18563" s="1" t="s">
        <v>57</v>
      </c>
      <c r="V18563" s="1" t="s">
        <v>37020</v>
      </c>
      <c r="W18563" s="1"/>
      <c r="X18563" s="1"/>
      <c r="Y18563" s="1"/>
      <c r="Z18563" s="1" t="s">
        <v>37054</v>
      </c>
      <c r="AA18563" s="1"/>
      <c r="AB18563" s="1"/>
      <c r="AC18563" s="1"/>
      <c r="AD18563" s="1"/>
      <c r="AE18563" s="1"/>
      <c r="AF18563" s="1"/>
      <c r="AG18563" s="1"/>
      <c r="AH18563" s="1"/>
      <c r="AI18563" s="1">
        <v>0.05</v>
      </c>
      <c r="AJ18563" s="1">
        <v>0.16273000000000001</v>
      </c>
      <c r="AK18563" s="1">
        <v>0.16273000000000001</v>
      </c>
      <c r="AL18563" s="1">
        <v>0.16273000000000001</v>
      </c>
      <c r="AM18563" s="1">
        <v>0.16273000000000001</v>
      </c>
      <c r="AN18563" s="1"/>
      <c r="AO18563" s="1"/>
      <c r="AP18563" s="1"/>
      <c r="AQ18563" s="1"/>
      <c r="AR18563" s="1"/>
      <c r="AS18563" s="1"/>
      <c r="AT18563" s="1"/>
      <c r="AU18563" s="1"/>
      <c r="AV18563" s="1"/>
      <c r="AW18563" s="1"/>
      <c r="AX18563" s="1"/>
      <c r="AY18563" s="1" t="s">
        <v>50973</v>
      </c>
      <c r="AZ18563" s="1">
        <v>100</v>
      </c>
      <c r="BA18563" s="1" t="s">
        <v>50973</v>
      </c>
      <c r="BB18563" s="1">
        <v>100</v>
      </c>
      <c r="BC18563" s="1"/>
      <c r="BD18563" s="1"/>
      <c r="BE18563" s="1"/>
      <c r="BF18563" s="1"/>
      <c r="BG18563" s="1"/>
      <c r="BH18563" s="1"/>
      <c r="BI18563" s="1"/>
      <c r="BJ18563" s="1"/>
      <c r="BK18563" s="1"/>
      <c r="BL18563" s="1"/>
      <c r="BM18563" s="1"/>
    </row>
    <row r="18564" spans="1:65">
      <c r="A18564" s="1" t="s">
        <v>34420</v>
      </c>
      <c r="B18564" s="1" t="s">
        <v>34426</v>
      </c>
      <c r="C18564" s="1">
        <v>6584</v>
      </c>
      <c r="D18564" s="1" t="s">
        <v>3065</v>
      </c>
      <c r="E18564" s="1" t="s">
        <v>34427</v>
      </c>
      <c r="F18564" s="1"/>
      <c r="G18564" s="1" t="s">
        <v>3076</v>
      </c>
      <c r="H18564" s="1" t="s">
        <v>3077</v>
      </c>
      <c r="I18564" s="1" t="s">
        <v>36955</v>
      </c>
      <c r="J18564" s="1" t="s">
        <v>156</v>
      </c>
      <c r="K18564" s="1">
        <v>12</v>
      </c>
      <c r="L18564" s="1" t="s">
        <v>103</v>
      </c>
      <c r="M18564" s="1">
        <v>87</v>
      </c>
      <c r="N18564" s="1" t="s">
        <v>33268</v>
      </c>
      <c r="O18564" s="1">
        <v>7.5</v>
      </c>
      <c r="P18564" s="1">
        <v>10745</v>
      </c>
      <c r="Q18564" s="1">
        <v>1991</v>
      </c>
      <c r="R18564" s="1">
        <v>9999</v>
      </c>
      <c r="S18564" s="1"/>
      <c r="T18564" s="1"/>
      <c r="U18564" s="1" t="s">
        <v>57</v>
      </c>
      <c r="V18564" s="1" t="s">
        <v>37020</v>
      </c>
      <c r="W18564" s="1"/>
      <c r="X18564" s="1"/>
      <c r="Y18564" s="1"/>
      <c r="Z18564" s="1"/>
      <c r="AA18564" s="1"/>
      <c r="AB18564" s="1"/>
      <c r="AC18564" s="1"/>
      <c r="AD18564" s="1"/>
      <c r="AE18564" s="1"/>
      <c r="AF18564" s="1"/>
      <c r="AG18564" s="1"/>
      <c r="AH18564" s="1"/>
      <c r="AI18564" s="1">
        <v>2E-3</v>
      </c>
      <c r="AJ18564" s="1">
        <v>1.8839999999999999</v>
      </c>
      <c r="AK18564" s="1">
        <v>1.8839999999999999</v>
      </c>
      <c r="AL18564" s="1">
        <v>1.8839999999999999</v>
      </c>
      <c r="AM18564" s="1">
        <v>1.8839999999999999</v>
      </c>
      <c r="AN18564" s="1"/>
      <c r="AO18564" s="1"/>
      <c r="AP18564" s="1"/>
      <c r="AQ18564" s="1"/>
      <c r="AR18564" s="1"/>
      <c r="AS18564" s="1"/>
      <c r="AT18564" s="1"/>
      <c r="AU18564" s="1"/>
      <c r="AV18564" s="1"/>
      <c r="AW18564" s="1"/>
      <c r="AX18564" s="1"/>
      <c r="AY18564" s="1" t="s">
        <v>50973</v>
      </c>
      <c r="AZ18564" s="1">
        <v>100</v>
      </c>
      <c r="BA18564" s="1" t="s">
        <v>50973</v>
      </c>
      <c r="BB18564" s="1">
        <v>100</v>
      </c>
      <c r="BC18564" s="1"/>
      <c r="BD18564" s="1"/>
      <c r="BE18564" s="1"/>
      <c r="BF18564" s="1"/>
      <c r="BG18564" s="1"/>
      <c r="BH18564" s="1"/>
      <c r="BI18564" s="1"/>
      <c r="BJ18564" s="1"/>
      <c r="BK18564" s="1"/>
      <c r="BL18564" s="1"/>
      <c r="BM18564" s="1"/>
    </row>
    <row r="18565" spans="1:65">
      <c r="A18565" s="1" t="s">
        <v>34420</v>
      </c>
      <c r="B18565" s="1" t="s">
        <v>34428</v>
      </c>
      <c r="C18565" s="1">
        <v>6584</v>
      </c>
      <c r="D18565" s="1" t="s">
        <v>3065</v>
      </c>
      <c r="E18565" s="1" t="s">
        <v>34429</v>
      </c>
      <c r="F18565" s="1"/>
      <c r="G18565" s="1" t="s">
        <v>3076</v>
      </c>
      <c r="H18565" s="1" t="s">
        <v>3077</v>
      </c>
      <c r="I18565" s="1" t="s">
        <v>36955</v>
      </c>
      <c r="J18565" s="1" t="s">
        <v>156</v>
      </c>
      <c r="K18565" s="1">
        <v>12</v>
      </c>
      <c r="L18565" s="1" t="s">
        <v>103</v>
      </c>
      <c r="M18565" s="1">
        <v>87</v>
      </c>
      <c r="N18565" s="1" t="s">
        <v>33268</v>
      </c>
      <c r="O18565" s="1">
        <v>7.5</v>
      </c>
      <c r="P18565" s="1">
        <v>10745</v>
      </c>
      <c r="Q18565" s="1">
        <v>1991</v>
      </c>
      <c r="R18565" s="1">
        <v>9999</v>
      </c>
      <c r="S18565" s="1"/>
      <c r="T18565" s="1"/>
      <c r="U18565" s="1" t="s">
        <v>57</v>
      </c>
      <c r="V18565" s="1" t="s">
        <v>37020</v>
      </c>
      <c r="W18565" s="1"/>
      <c r="X18565" s="1"/>
      <c r="Y18565" s="1"/>
      <c r="Z18565" s="1"/>
      <c r="AA18565" s="1"/>
      <c r="AB18565" s="1"/>
      <c r="AC18565" s="1"/>
      <c r="AD18565" s="1"/>
      <c r="AE18565" s="1"/>
      <c r="AF18565" s="1"/>
      <c r="AG18565" s="1"/>
      <c r="AH18565" s="1"/>
      <c r="AI18565" s="1">
        <v>2E-3</v>
      </c>
      <c r="AJ18565" s="1">
        <v>1.8839999999999999</v>
      </c>
      <c r="AK18565" s="1">
        <v>1.8839999999999999</v>
      </c>
      <c r="AL18565" s="1">
        <v>1.8839999999999999</v>
      </c>
      <c r="AM18565" s="1">
        <v>1.8839999999999999</v>
      </c>
      <c r="AN18565" s="1"/>
      <c r="AO18565" s="1"/>
      <c r="AP18565" s="1"/>
      <c r="AQ18565" s="1"/>
      <c r="AR18565" s="1"/>
      <c r="AS18565" s="1"/>
      <c r="AT18565" s="1"/>
      <c r="AU18565" s="1"/>
      <c r="AV18565" s="1"/>
      <c r="AW18565" s="1"/>
      <c r="AX18565" s="1"/>
      <c r="AY18565" s="1" t="s">
        <v>50973</v>
      </c>
      <c r="AZ18565" s="1">
        <v>100</v>
      </c>
      <c r="BA18565" s="1" t="s">
        <v>50973</v>
      </c>
      <c r="BB18565" s="1">
        <v>100</v>
      </c>
      <c r="BC18565" s="1"/>
      <c r="BD18565" s="1"/>
      <c r="BE18565" s="1"/>
      <c r="BF18565" s="1"/>
      <c r="BG18565" s="1"/>
      <c r="BH18565" s="1"/>
      <c r="BI18565" s="1"/>
      <c r="BJ18565" s="1"/>
      <c r="BK18565" s="1"/>
      <c r="BL18565" s="1"/>
      <c r="BM18565" s="1"/>
    </row>
    <row r="18566" spans="1:65">
      <c r="A18566" s="1" t="s">
        <v>34430</v>
      </c>
      <c r="B18566" s="1" t="s">
        <v>34431</v>
      </c>
      <c r="C18566" s="1">
        <v>6586</v>
      </c>
      <c r="D18566" s="1" t="s">
        <v>3065</v>
      </c>
      <c r="E18566" s="1" t="s">
        <v>53</v>
      </c>
      <c r="F18566" s="1"/>
      <c r="G18566" s="1" t="s">
        <v>3076</v>
      </c>
      <c r="H18566" s="1" t="s">
        <v>3077</v>
      </c>
      <c r="I18566" s="1" t="s">
        <v>36960</v>
      </c>
      <c r="J18566" s="1" t="s">
        <v>128</v>
      </c>
      <c r="K18566" s="1">
        <v>25</v>
      </c>
      <c r="L18566" s="1" t="s">
        <v>129</v>
      </c>
      <c r="M18566" s="1">
        <v>9</v>
      </c>
      <c r="N18566" s="1" t="s">
        <v>39526</v>
      </c>
      <c r="O18566" s="1">
        <v>2.5</v>
      </c>
      <c r="P18566" s="1">
        <v>11617</v>
      </c>
      <c r="Q18566" s="1">
        <v>1975</v>
      </c>
      <c r="R18566" s="1">
        <v>9999</v>
      </c>
      <c r="S18566" s="1"/>
      <c r="T18566" s="1"/>
      <c r="U18566" s="1" t="s">
        <v>57</v>
      </c>
      <c r="V18566" s="1" t="s">
        <v>37020</v>
      </c>
      <c r="W18566" s="1"/>
      <c r="X18566" s="1"/>
      <c r="Y18566" s="1"/>
      <c r="Z18566" s="1"/>
      <c r="AA18566" s="1"/>
      <c r="AB18566" s="1"/>
      <c r="AC18566" s="1"/>
      <c r="AD18566" s="1"/>
      <c r="AE18566" s="1"/>
      <c r="AF18566" s="1"/>
      <c r="AG18566" s="1"/>
      <c r="AH18566" s="1"/>
      <c r="AI18566" s="1">
        <v>0.78900000000000003</v>
      </c>
      <c r="AJ18566" s="1">
        <v>4.3904800000000002</v>
      </c>
      <c r="AK18566" s="1">
        <v>4.3904800000000002</v>
      </c>
      <c r="AL18566" s="1">
        <v>4.3904800000000002</v>
      </c>
      <c r="AM18566" s="1">
        <v>4.3904800000000002</v>
      </c>
      <c r="AN18566" s="1"/>
      <c r="AO18566" s="1"/>
      <c r="AP18566" s="1"/>
      <c r="AQ18566" s="1"/>
      <c r="AR18566" s="1"/>
      <c r="AS18566" s="1"/>
      <c r="AT18566" s="1"/>
      <c r="AU18566" s="1"/>
      <c r="AV18566" s="1"/>
      <c r="AW18566" s="1"/>
      <c r="AX18566" s="1"/>
      <c r="AY18566" s="1" t="s">
        <v>50974</v>
      </c>
      <c r="AZ18566" s="1">
        <v>100</v>
      </c>
      <c r="BA18566" s="1" t="s">
        <v>50974</v>
      </c>
      <c r="BB18566" s="1">
        <v>100</v>
      </c>
      <c r="BC18566" s="1"/>
      <c r="BD18566" s="1"/>
      <c r="BE18566" s="1"/>
      <c r="BF18566" s="1"/>
      <c r="BG18566" s="1"/>
      <c r="BH18566" s="1"/>
      <c r="BI18566" s="1"/>
      <c r="BJ18566" s="1"/>
      <c r="BK18566" s="1"/>
      <c r="BL18566" s="1"/>
      <c r="BM18566" s="1"/>
    </row>
    <row r="18567" spans="1:65">
      <c r="A18567" s="1" t="s">
        <v>34430</v>
      </c>
      <c r="B18567" s="1" t="s">
        <v>34432</v>
      </c>
      <c r="C18567" s="1">
        <v>6586</v>
      </c>
      <c r="D18567" s="1" t="s">
        <v>3065</v>
      </c>
      <c r="E18567" s="1" t="s">
        <v>61</v>
      </c>
      <c r="F18567" s="1"/>
      <c r="G18567" s="1" t="s">
        <v>3076</v>
      </c>
      <c r="H18567" s="1" t="s">
        <v>3077</v>
      </c>
      <c r="I18567" s="1" t="s">
        <v>36960</v>
      </c>
      <c r="J18567" s="1" t="s">
        <v>128</v>
      </c>
      <c r="K18567" s="1">
        <v>25</v>
      </c>
      <c r="L18567" s="1" t="s">
        <v>129</v>
      </c>
      <c r="M18567" s="1">
        <v>9</v>
      </c>
      <c r="N18567" s="1" t="s">
        <v>39526</v>
      </c>
      <c r="O18567" s="1">
        <v>2.5</v>
      </c>
      <c r="P18567" s="1">
        <v>11707</v>
      </c>
      <c r="Q18567" s="1">
        <v>1975</v>
      </c>
      <c r="R18567" s="1">
        <v>9999</v>
      </c>
      <c r="S18567" s="1"/>
      <c r="T18567" s="1"/>
      <c r="U18567" s="1" t="s">
        <v>57</v>
      </c>
      <c r="V18567" s="1" t="s">
        <v>37020</v>
      </c>
      <c r="W18567" s="1"/>
      <c r="X18567" s="1"/>
      <c r="Y18567" s="1"/>
      <c r="Z18567" s="1"/>
      <c r="AA18567" s="1"/>
      <c r="AB18567" s="1"/>
      <c r="AC18567" s="1"/>
      <c r="AD18567" s="1"/>
      <c r="AE18567" s="1"/>
      <c r="AF18567" s="1"/>
      <c r="AG18567" s="1"/>
      <c r="AH18567" s="1"/>
      <c r="AI18567" s="1">
        <v>0.78900000000000003</v>
      </c>
      <c r="AJ18567" s="1">
        <v>4.39046</v>
      </c>
      <c r="AK18567" s="1">
        <v>4.39046</v>
      </c>
      <c r="AL18567" s="1">
        <v>4.39046</v>
      </c>
      <c r="AM18567" s="1">
        <v>4.39046</v>
      </c>
      <c r="AN18567" s="1"/>
      <c r="AO18567" s="1"/>
      <c r="AP18567" s="1"/>
      <c r="AQ18567" s="1"/>
      <c r="AR18567" s="1"/>
      <c r="AS18567" s="1"/>
      <c r="AT18567" s="1"/>
      <c r="AU18567" s="1"/>
      <c r="AV18567" s="1"/>
      <c r="AW18567" s="1"/>
      <c r="AX18567" s="1"/>
      <c r="AY18567" s="1" t="s">
        <v>50974</v>
      </c>
      <c r="AZ18567" s="1">
        <v>100</v>
      </c>
      <c r="BA18567" s="1" t="s">
        <v>50974</v>
      </c>
      <c r="BB18567" s="1">
        <v>100</v>
      </c>
      <c r="BC18567" s="1"/>
      <c r="BD18567" s="1"/>
      <c r="BE18567" s="1"/>
      <c r="BF18567" s="1"/>
      <c r="BG18567" s="1"/>
      <c r="BH18567" s="1"/>
      <c r="BI18567" s="1"/>
      <c r="BJ18567" s="1"/>
      <c r="BK18567" s="1"/>
      <c r="BL18567" s="1"/>
      <c r="BM18567" s="1"/>
    </row>
    <row r="18568" spans="1:65">
      <c r="A18568" s="1" t="s">
        <v>34433</v>
      </c>
      <c r="B18568" s="1" t="s">
        <v>34434</v>
      </c>
      <c r="C18568" s="1">
        <v>6595</v>
      </c>
      <c r="D18568" s="1" t="s">
        <v>3065</v>
      </c>
      <c r="E18568" s="1" t="s">
        <v>53</v>
      </c>
      <c r="F18568" s="1"/>
      <c r="G18568" s="1" t="s">
        <v>3066</v>
      </c>
      <c r="H18568" s="1"/>
      <c r="I18568" s="1" t="s">
        <v>36970</v>
      </c>
      <c r="J18568" s="1" t="s">
        <v>166</v>
      </c>
      <c r="K18568" s="1">
        <v>48</v>
      </c>
      <c r="L18568" s="1" t="s">
        <v>2587</v>
      </c>
      <c r="M18568" s="1">
        <v>351</v>
      </c>
      <c r="N18568" s="1" t="s">
        <v>37946</v>
      </c>
      <c r="O18568" s="1">
        <v>40</v>
      </c>
      <c r="P18568" s="1">
        <v>0</v>
      </c>
      <c r="Q18568" s="1">
        <v>1969</v>
      </c>
      <c r="R18568" s="1">
        <v>9999</v>
      </c>
      <c r="S18568" s="1"/>
      <c r="T18568" s="1"/>
      <c r="U18568" s="1" t="s">
        <v>57</v>
      </c>
      <c r="V18568" s="1" t="s">
        <v>3066</v>
      </c>
      <c r="W18568" s="1"/>
      <c r="X18568" s="1"/>
      <c r="Y18568" s="1"/>
      <c r="Z18568" s="1"/>
      <c r="AA18568" s="1"/>
      <c r="AB18568" s="1"/>
      <c r="AC18568" s="1"/>
      <c r="AD18568" s="1"/>
      <c r="AE18568" s="1"/>
      <c r="AF18568" s="1"/>
      <c r="AG18568" s="1"/>
      <c r="AH18568" s="1"/>
      <c r="AI18568" s="1"/>
      <c r="AJ18568" s="1">
        <v>0</v>
      </c>
      <c r="AK18568" s="1">
        <v>0</v>
      </c>
      <c r="AL18568" s="1">
        <v>0</v>
      </c>
      <c r="AM18568" s="1">
        <v>0</v>
      </c>
      <c r="AN18568" s="1"/>
      <c r="AO18568" s="1"/>
      <c r="AP18568" s="1"/>
      <c r="AQ18568" s="1"/>
      <c r="AR18568" s="1"/>
      <c r="AS18568" s="1"/>
      <c r="AT18568" s="1"/>
      <c r="AU18568" s="1"/>
      <c r="AV18568" s="1"/>
      <c r="AW18568" s="1"/>
      <c r="AX18568" s="1"/>
      <c r="AY18568" s="1" t="s">
        <v>50975</v>
      </c>
      <c r="AZ18568" s="1">
        <v>50</v>
      </c>
      <c r="BA18568" s="1" t="s">
        <v>50975</v>
      </c>
      <c r="BB18568" s="1">
        <v>50</v>
      </c>
      <c r="BC18568" s="1"/>
      <c r="BD18568" s="1"/>
      <c r="BE18568" s="1"/>
      <c r="BF18568" s="1"/>
      <c r="BG18568" s="1"/>
      <c r="BH18568" s="1"/>
      <c r="BI18568" s="1"/>
      <c r="BJ18568" s="1"/>
      <c r="BK18568" s="1"/>
      <c r="BL18568" s="1"/>
      <c r="BM18568" s="1"/>
    </row>
    <row r="18569" spans="1:65">
      <c r="A18569" s="1" t="s">
        <v>34433</v>
      </c>
      <c r="B18569" s="1" t="s">
        <v>34435</v>
      </c>
      <c r="C18569" s="1">
        <v>6595</v>
      </c>
      <c r="D18569" s="1" t="s">
        <v>3065</v>
      </c>
      <c r="E18569" s="1" t="s">
        <v>61</v>
      </c>
      <c r="F18569" s="1"/>
      <c r="G18569" s="1" t="s">
        <v>3066</v>
      </c>
      <c r="H18569" s="1"/>
      <c r="I18569" s="1" t="s">
        <v>36970</v>
      </c>
      <c r="J18569" s="1" t="s">
        <v>166</v>
      </c>
      <c r="K18569" s="1">
        <v>48</v>
      </c>
      <c r="L18569" s="1" t="s">
        <v>2587</v>
      </c>
      <c r="M18569" s="1">
        <v>351</v>
      </c>
      <c r="N18569" s="1" t="s">
        <v>37946</v>
      </c>
      <c r="O18569" s="1">
        <v>40</v>
      </c>
      <c r="P18569" s="1">
        <v>0</v>
      </c>
      <c r="Q18569" s="1">
        <v>1969</v>
      </c>
      <c r="R18569" s="1">
        <v>9999</v>
      </c>
      <c r="S18569" s="1"/>
      <c r="T18569" s="1"/>
      <c r="U18569" s="1" t="s">
        <v>57</v>
      </c>
      <c r="V18569" s="1" t="s">
        <v>3066</v>
      </c>
      <c r="W18569" s="1"/>
      <c r="X18569" s="1"/>
      <c r="Y18569" s="1"/>
      <c r="Z18569" s="1"/>
      <c r="AA18569" s="1"/>
      <c r="AB18569" s="1"/>
      <c r="AC18569" s="1"/>
      <c r="AD18569" s="1"/>
      <c r="AE18569" s="1"/>
      <c r="AF18569" s="1"/>
      <c r="AG18569" s="1"/>
      <c r="AH18569" s="1"/>
      <c r="AI18569" s="1"/>
      <c r="AJ18569" s="1">
        <v>0</v>
      </c>
      <c r="AK18569" s="1">
        <v>0</v>
      </c>
      <c r="AL18569" s="1">
        <v>0</v>
      </c>
      <c r="AM18569" s="1">
        <v>0</v>
      </c>
      <c r="AN18569" s="1"/>
      <c r="AO18569" s="1"/>
      <c r="AP18569" s="1"/>
      <c r="AQ18569" s="1"/>
      <c r="AR18569" s="1"/>
      <c r="AS18569" s="1"/>
      <c r="AT18569" s="1"/>
      <c r="AU18569" s="1"/>
      <c r="AV18569" s="1"/>
      <c r="AW18569" s="1"/>
      <c r="AX18569" s="1"/>
      <c r="AY18569" s="1" t="s">
        <v>50975</v>
      </c>
      <c r="AZ18569" s="1">
        <v>50</v>
      </c>
      <c r="BA18569" s="1" t="s">
        <v>50975</v>
      </c>
      <c r="BB18569" s="1">
        <v>50</v>
      </c>
      <c r="BC18569" s="1"/>
      <c r="BD18569" s="1"/>
      <c r="BE18569" s="1"/>
      <c r="BF18569" s="1"/>
      <c r="BG18569" s="1"/>
      <c r="BH18569" s="1"/>
      <c r="BI18569" s="1"/>
      <c r="BJ18569" s="1"/>
      <c r="BK18569" s="1"/>
      <c r="BL18569" s="1"/>
      <c r="BM18569" s="1"/>
    </row>
    <row r="18570" spans="1:65">
      <c r="A18570" s="1" t="s">
        <v>34436</v>
      </c>
      <c r="B18570" s="1" t="s">
        <v>34437</v>
      </c>
      <c r="C18570" s="1">
        <v>6612</v>
      </c>
      <c r="D18570" s="1" t="s">
        <v>3065</v>
      </c>
      <c r="E18570" s="1" t="s">
        <v>53</v>
      </c>
      <c r="F18570" s="1"/>
      <c r="G18570" s="1" t="s">
        <v>3066</v>
      </c>
      <c r="H18570" s="1"/>
      <c r="I18570" s="1" t="s">
        <v>37008</v>
      </c>
      <c r="J18570" s="1" t="s">
        <v>151</v>
      </c>
      <c r="K18570" s="1">
        <v>6</v>
      </c>
      <c r="L18570" s="1" t="s">
        <v>6858</v>
      </c>
      <c r="M18570" s="1">
        <v>17</v>
      </c>
      <c r="N18570" s="1" t="s">
        <v>37994</v>
      </c>
      <c r="O18570" s="1">
        <v>38.6</v>
      </c>
      <c r="P18570" s="1">
        <v>0</v>
      </c>
      <c r="Q18570" s="1">
        <v>1963</v>
      </c>
      <c r="R18570" s="1">
        <v>9999</v>
      </c>
      <c r="S18570" s="1"/>
      <c r="T18570" s="1"/>
      <c r="U18570" s="1" t="s">
        <v>57</v>
      </c>
      <c r="V18570" s="1" t="s">
        <v>3066</v>
      </c>
      <c r="W18570" s="1"/>
      <c r="X18570" s="1"/>
      <c r="Y18570" s="1"/>
      <c r="Z18570" s="1"/>
      <c r="AA18570" s="1"/>
      <c r="AB18570" s="1"/>
      <c r="AC18570" s="1"/>
      <c r="AD18570" s="1"/>
      <c r="AE18570" s="1"/>
      <c r="AF18570" s="1"/>
      <c r="AG18570" s="1"/>
      <c r="AH18570" s="1"/>
      <c r="AI18570" s="1"/>
      <c r="AJ18570" s="1">
        <v>0</v>
      </c>
      <c r="AK18570" s="1">
        <v>0</v>
      </c>
      <c r="AL18570" s="1">
        <v>0</v>
      </c>
      <c r="AM18570" s="1">
        <v>0</v>
      </c>
      <c r="AN18570" s="1"/>
      <c r="AO18570" s="1"/>
      <c r="AP18570" s="1"/>
      <c r="AQ18570" s="1"/>
      <c r="AR18570" s="1"/>
      <c r="AS18570" s="1"/>
      <c r="AT18570" s="1"/>
      <c r="AU18570" s="1"/>
      <c r="AV18570" s="1"/>
      <c r="AW18570" s="1"/>
      <c r="AX18570" s="1"/>
      <c r="AY18570" s="1" t="s">
        <v>46499</v>
      </c>
      <c r="AZ18570" s="1">
        <v>100</v>
      </c>
      <c r="BA18570" s="1" t="s">
        <v>46499</v>
      </c>
      <c r="BB18570" s="1">
        <v>100</v>
      </c>
      <c r="BC18570" s="1"/>
      <c r="BD18570" s="1"/>
      <c r="BE18570" s="1"/>
      <c r="BF18570" s="1"/>
      <c r="BG18570" s="1"/>
      <c r="BH18570" s="1"/>
      <c r="BI18570" s="1"/>
      <c r="BJ18570" s="1"/>
      <c r="BK18570" s="1"/>
      <c r="BL18570" s="1"/>
      <c r="BM18570" s="1"/>
    </row>
    <row r="18571" spans="1:65">
      <c r="A18571" s="1" t="s">
        <v>34438</v>
      </c>
      <c r="B18571" s="1" t="s">
        <v>34439</v>
      </c>
      <c r="C18571" s="1">
        <v>6618</v>
      </c>
      <c r="D18571" s="1" t="s">
        <v>3065</v>
      </c>
      <c r="E18571" s="1" t="s">
        <v>53</v>
      </c>
      <c r="F18571" s="1"/>
      <c r="G18571" s="1" t="s">
        <v>3066</v>
      </c>
      <c r="H18571" s="1"/>
      <c r="I18571" s="1" t="s">
        <v>36960</v>
      </c>
      <c r="J18571" s="1" t="s">
        <v>2056</v>
      </c>
      <c r="K18571" s="1">
        <v>50</v>
      </c>
      <c r="L18571" s="1" t="s">
        <v>987</v>
      </c>
      <c r="M18571" s="1">
        <v>11</v>
      </c>
      <c r="N18571" s="1" t="s">
        <v>39853</v>
      </c>
      <c r="O18571" s="1">
        <v>1</v>
      </c>
      <c r="P18571" s="1">
        <v>0</v>
      </c>
      <c r="Q18571" s="1">
        <v>1930</v>
      </c>
      <c r="R18571" s="1">
        <v>9999</v>
      </c>
      <c r="S18571" s="1"/>
      <c r="T18571" s="1"/>
      <c r="U18571" s="1" t="s">
        <v>57</v>
      </c>
      <c r="V18571" s="1" t="s">
        <v>3066</v>
      </c>
      <c r="W18571" s="1"/>
      <c r="X18571" s="1"/>
      <c r="Y18571" s="1"/>
      <c r="Z18571" s="1"/>
      <c r="AA18571" s="1"/>
      <c r="AB18571" s="1"/>
      <c r="AC18571" s="1"/>
      <c r="AD18571" s="1"/>
      <c r="AE18571" s="1"/>
      <c r="AF18571" s="1"/>
      <c r="AG18571" s="1"/>
      <c r="AH18571" s="1"/>
      <c r="AI18571" s="1"/>
      <c r="AJ18571" s="1">
        <v>0</v>
      </c>
      <c r="AK18571" s="1">
        <v>0</v>
      </c>
      <c r="AL18571" s="1">
        <v>0</v>
      </c>
      <c r="AM18571" s="1">
        <v>0</v>
      </c>
      <c r="AN18571" s="1"/>
      <c r="AO18571" s="1"/>
      <c r="AP18571" s="1"/>
      <c r="AQ18571" s="1"/>
      <c r="AR18571" s="1"/>
      <c r="AS18571" s="1"/>
      <c r="AT18571" s="1"/>
      <c r="AU18571" s="1"/>
      <c r="AV18571" s="1"/>
      <c r="AW18571" s="1"/>
      <c r="AX18571" s="1"/>
      <c r="AY18571" s="1" t="s">
        <v>50976</v>
      </c>
      <c r="AZ18571" s="1">
        <v>100</v>
      </c>
      <c r="BA18571" s="1" t="s">
        <v>50976</v>
      </c>
      <c r="BB18571" s="1">
        <v>100</v>
      </c>
      <c r="BC18571" s="1"/>
      <c r="BD18571" s="1"/>
      <c r="BE18571" s="1"/>
      <c r="BF18571" s="1"/>
      <c r="BG18571" s="1"/>
      <c r="BH18571" s="1"/>
      <c r="BI18571" s="1"/>
      <c r="BJ18571" s="1"/>
      <c r="BK18571" s="1"/>
      <c r="BL18571" s="1"/>
      <c r="BM18571" s="1"/>
    </row>
    <row r="18572" spans="1:65">
      <c r="A18572" s="1" t="s">
        <v>34438</v>
      </c>
      <c r="B18572" s="1" t="s">
        <v>34440</v>
      </c>
      <c r="C18572" s="1">
        <v>6618</v>
      </c>
      <c r="D18572" s="1" t="s">
        <v>3065</v>
      </c>
      <c r="E18572" s="1" t="s">
        <v>61</v>
      </c>
      <c r="F18572" s="1"/>
      <c r="G18572" s="1" t="s">
        <v>3066</v>
      </c>
      <c r="H18572" s="1"/>
      <c r="I18572" s="1" t="s">
        <v>36960</v>
      </c>
      <c r="J18572" s="1" t="s">
        <v>2056</v>
      </c>
      <c r="K18572" s="1">
        <v>50</v>
      </c>
      <c r="L18572" s="1" t="s">
        <v>987</v>
      </c>
      <c r="M18572" s="1">
        <v>11</v>
      </c>
      <c r="N18572" s="1" t="s">
        <v>39853</v>
      </c>
      <c r="O18572" s="1">
        <v>1</v>
      </c>
      <c r="P18572" s="1">
        <v>0</v>
      </c>
      <c r="Q18572" s="1">
        <v>1923</v>
      </c>
      <c r="R18572" s="1">
        <v>9999</v>
      </c>
      <c r="S18572" s="1"/>
      <c r="T18572" s="1"/>
      <c r="U18572" s="1" t="s">
        <v>57</v>
      </c>
      <c r="V18572" s="1" t="s">
        <v>3066</v>
      </c>
      <c r="W18572" s="1"/>
      <c r="X18572" s="1"/>
      <c r="Y18572" s="1"/>
      <c r="Z18572" s="1"/>
      <c r="AA18572" s="1"/>
      <c r="AB18572" s="1"/>
      <c r="AC18572" s="1"/>
      <c r="AD18572" s="1"/>
      <c r="AE18572" s="1"/>
      <c r="AF18572" s="1"/>
      <c r="AG18572" s="1"/>
      <c r="AH18572" s="1"/>
      <c r="AI18572" s="1"/>
      <c r="AJ18572" s="1">
        <v>0</v>
      </c>
      <c r="AK18572" s="1">
        <v>0</v>
      </c>
      <c r="AL18572" s="1">
        <v>0</v>
      </c>
      <c r="AM18572" s="1">
        <v>0</v>
      </c>
      <c r="AN18572" s="1"/>
      <c r="AO18572" s="1"/>
      <c r="AP18572" s="1"/>
      <c r="AQ18572" s="1"/>
      <c r="AR18572" s="1"/>
      <c r="AS18572" s="1"/>
      <c r="AT18572" s="1"/>
      <c r="AU18572" s="1"/>
      <c r="AV18572" s="1"/>
      <c r="AW18572" s="1"/>
      <c r="AX18572" s="1"/>
      <c r="AY18572" s="1" t="s">
        <v>50976</v>
      </c>
      <c r="AZ18572" s="1">
        <v>100</v>
      </c>
      <c r="BA18572" s="1" t="s">
        <v>50976</v>
      </c>
      <c r="BB18572" s="1">
        <v>100</v>
      </c>
      <c r="BC18572" s="1"/>
      <c r="BD18572" s="1"/>
      <c r="BE18572" s="1"/>
      <c r="BF18572" s="1"/>
      <c r="BG18572" s="1"/>
      <c r="BH18572" s="1"/>
      <c r="BI18572" s="1"/>
      <c r="BJ18572" s="1"/>
      <c r="BK18572" s="1"/>
      <c r="BL18572" s="1"/>
      <c r="BM18572" s="1"/>
    </row>
    <row r="18573" spans="1:65">
      <c r="A18573" s="1" t="s">
        <v>34438</v>
      </c>
      <c r="B18573" s="1" t="s">
        <v>34442</v>
      </c>
      <c r="C18573" s="1">
        <v>6618</v>
      </c>
      <c r="D18573" s="1" t="s">
        <v>3065</v>
      </c>
      <c r="E18573" s="1" t="s">
        <v>240</v>
      </c>
      <c r="F18573" s="1"/>
      <c r="G18573" s="1" t="s">
        <v>3066</v>
      </c>
      <c r="H18573" s="1"/>
      <c r="I18573" s="1" t="s">
        <v>36960</v>
      </c>
      <c r="J18573" s="1" t="s">
        <v>2056</v>
      </c>
      <c r="K18573" s="1">
        <v>50</v>
      </c>
      <c r="L18573" s="1" t="s">
        <v>987</v>
      </c>
      <c r="M18573" s="1">
        <v>11</v>
      </c>
      <c r="N18573" s="1" t="s">
        <v>39853</v>
      </c>
      <c r="O18573" s="1">
        <v>4.8</v>
      </c>
      <c r="P18573" s="1">
        <v>0</v>
      </c>
      <c r="Q18573" s="1">
        <v>1990</v>
      </c>
      <c r="R18573" s="1">
        <v>9999</v>
      </c>
      <c r="S18573" s="1"/>
      <c r="T18573" s="1"/>
      <c r="U18573" s="1" t="s">
        <v>57</v>
      </c>
      <c r="V18573" s="1" t="s">
        <v>3066</v>
      </c>
      <c r="W18573" s="1"/>
      <c r="X18573" s="1"/>
      <c r="Y18573" s="1"/>
      <c r="Z18573" s="1"/>
      <c r="AA18573" s="1"/>
      <c r="AB18573" s="1"/>
      <c r="AC18573" s="1"/>
      <c r="AD18573" s="1"/>
      <c r="AE18573" s="1"/>
      <c r="AF18573" s="1"/>
      <c r="AG18573" s="1"/>
      <c r="AH18573" s="1"/>
      <c r="AI18573" s="1"/>
      <c r="AJ18573" s="1">
        <v>0</v>
      </c>
      <c r="AK18573" s="1">
        <v>0</v>
      </c>
      <c r="AL18573" s="1">
        <v>0</v>
      </c>
      <c r="AM18573" s="1">
        <v>0</v>
      </c>
      <c r="AN18573" s="1"/>
      <c r="AO18573" s="1"/>
      <c r="AP18573" s="1"/>
      <c r="AQ18573" s="1"/>
      <c r="AR18573" s="1"/>
      <c r="AS18573" s="1"/>
      <c r="AT18573" s="1"/>
      <c r="AU18573" s="1"/>
      <c r="AV18573" s="1"/>
      <c r="AW18573" s="1"/>
      <c r="AX18573" s="1"/>
      <c r="AY18573" s="1" t="s">
        <v>50976</v>
      </c>
      <c r="AZ18573" s="1">
        <v>100</v>
      </c>
      <c r="BA18573" s="1" t="s">
        <v>50976</v>
      </c>
      <c r="BB18573" s="1">
        <v>100</v>
      </c>
      <c r="BC18573" s="1"/>
      <c r="BD18573" s="1"/>
      <c r="BE18573" s="1"/>
      <c r="BF18573" s="1"/>
      <c r="BG18573" s="1"/>
      <c r="BH18573" s="1"/>
      <c r="BI18573" s="1"/>
      <c r="BJ18573" s="1"/>
      <c r="BK18573" s="1"/>
      <c r="BL18573" s="1"/>
      <c r="BM18573" s="1"/>
    </row>
    <row r="18574" spans="1:65">
      <c r="A18574" s="1" t="s">
        <v>34443</v>
      </c>
      <c r="B18574" s="1" t="s">
        <v>34444</v>
      </c>
      <c r="C18574" s="1">
        <v>6619</v>
      </c>
      <c r="D18574" s="1" t="s">
        <v>3065</v>
      </c>
      <c r="E18574" s="1" t="s">
        <v>53</v>
      </c>
      <c r="F18574" s="1"/>
      <c r="G18574" s="1" t="s">
        <v>3076</v>
      </c>
      <c r="H18574" s="1"/>
      <c r="I18574" s="1" t="s">
        <v>36948</v>
      </c>
      <c r="J18574" s="1" t="s">
        <v>65</v>
      </c>
      <c r="K18574" s="1">
        <v>8</v>
      </c>
      <c r="L18574" s="1" t="s">
        <v>19130</v>
      </c>
      <c r="M18574" s="1">
        <v>63</v>
      </c>
      <c r="N18574" s="1" t="s">
        <v>38248</v>
      </c>
      <c r="O18574" s="1">
        <v>50</v>
      </c>
      <c r="P18574" s="1">
        <v>14201</v>
      </c>
      <c r="Q18574" s="1">
        <v>1977</v>
      </c>
      <c r="R18574" s="1">
        <v>9999</v>
      </c>
      <c r="S18574" s="1"/>
      <c r="T18574" s="1"/>
      <c r="U18574" s="1" t="s">
        <v>57</v>
      </c>
      <c r="V18574" s="1" t="s">
        <v>37020</v>
      </c>
      <c r="W18574" s="1"/>
      <c r="X18574" s="1"/>
      <c r="Y18574" s="1"/>
      <c r="Z18574" s="1"/>
      <c r="AA18574" s="1"/>
      <c r="AB18574" s="1"/>
      <c r="AC18574" s="1"/>
      <c r="AD18574" s="1"/>
      <c r="AE18574" s="1"/>
      <c r="AF18574" s="1"/>
      <c r="AG18574" s="1"/>
      <c r="AH18574" s="1"/>
      <c r="AI18574" s="1">
        <v>1.2</v>
      </c>
      <c r="AJ18574" s="1">
        <v>1.0100499999999999</v>
      </c>
      <c r="AK18574" s="1">
        <v>1.0100499999999999</v>
      </c>
      <c r="AL18574" s="1">
        <v>1.0100499999999999</v>
      </c>
      <c r="AM18574" s="1">
        <v>1.0100499999999999</v>
      </c>
      <c r="AN18574" s="1"/>
      <c r="AO18574" s="1"/>
      <c r="AP18574" s="1"/>
      <c r="AQ18574" s="1"/>
      <c r="AR18574" s="1"/>
      <c r="AS18574" s="1"/>
      <c r="AT18574" s="1"/>
      <c r="AU18574" s="1"/>
      <c r="AV18574" s="1"/>
      <c r="AW18574" s="1"/>
      <c r="AX18574" s="1"/>
      <c r="AY18574" s="1" t="s">
        <v>45802</v>
      </c>
      <c r="AZ18574" s="1">
        <v>100</v>
      </c>
      <c r="BA18574" s="1" t="s">
        <v>45802</v>
      </c>
      <c r="BB18574" s="1">
        <v>100</v>
      </c>
      <c r="BC18574" s="1"/>
      <c r="BD18574" s="1"/>
      <c r="BE18574" s="1"/>
      <c r="BF18574" s="1"/>
      <c r="BG18574" s="1"/>
      <c r="BH18574" s="1"/>
      <c r="BI18574" s="1"/>
      <c r="BJ18574" s="1"/>
      <c r="BK18574" s="1"/>
      <c r="BL18574" s="1"/>
      <c r="BM18574" s="1"/>
    </row>
    <row r="18575" spans="1:65">
      <c r="A18575" s="1" t="s">
        <v>34443</v>
      </c>
      <c r="B18575" s="1" t="s">
        <v>34445</v>
      </c>
      <c r="C18575" s="1">
        <v>6619</v>
      </c>
      <c r="D18575" s="1" t="s">
        <v>3065</v>
      </c>
      <c r="E18575" s="1" t="s">
        <v>61</v>
      </c>
      <c r="F18575" s="1"/>
      <c r="G18575" s="1" t="s">
        <v>3076</v>
      </c>
      <c r="H18575" s="1"/>
      <c r="I18575" s="1" t="s">
        <v>36948</v>
      </c>
      <c r="J18575" s="1" t="s">
        <v>65</v>
      </c>
      <c r="K18575" s="1">
        <v>8</v>
      </c>
      <c r="L18575" s="1" t="s">
        <v>19130</v>
      </c>
      <c r="M18575" s="1">
        <v>63</v>
      </c>
      <c r="N18575" s="1" t="s">
        <v>38248</v>
      </c>
      <c r="O18575" s="1">
        <v>50</v>
      </c>
      <c r="P18575" s="1">
        <v>14206</v>
      </c>
      <c r="Q18575" s="1">
        <v>1977</v>
      </c>
      <c r="R18575" s="1">
        <v>9999</v>
      </c>
      <c r="S18575" s="1"/>
      <c r="T18575" s="1"/>
      <c r="U18575" s="1" t="s">
        <v>57</v>
      </c>
      <c r="V18575" s="1" t="s">
        <v>37020</v>
      </c>
      <c r="W18575" s="1"/>
      <c r="X18575" s="1"/>
      <c r="Y18575" s="1"/>
      <c r="Z18575" s="1"/>
      <c r="AA18575" s="1"/>
      <c r="AB18575" s="1"/>
      <c r="AC18575" s="1"/>
      <c r="AD18575" s="1"/>
      <c r="AE18575" s="1"/>
      <c r="AF18575" s="1"/>
      <c r="AG18575" s="1"/>
      <c r="AH18575" s="1"/>
      <c r="AI18575" s="1">
        <v>1.2</v>
      </c>
      <c r="AJ18575" s="1">
        <v>1.0100499999999999</v>
      </c>
      <c r="AK18575" s="1">
        <v>1.0100499999999999</v>
      </c>
      <c r="AL18575" s="1">
        <v>1.0100499999999999</v>
      </c>
      <c r="AM18575" s="1">
        <v>1.0100499999999999</v>
      </c>
      <c r="AN18575" s="1"/>
      <c r="AO18575" s="1"/>
      <c r="AP18575" s="1"/>
      <c r="AQ18575" s="1"/>
      <c r="AR18575" s="1"/>
      <c r="AS18575" s="1"/>
      <c r="AT18575" s="1"/>
      <c r="AU18575" s="1"/>
      <c r="AV18575" s="1"/>
      <c r="AW18575" s="1"/>
      <c r="AX18575" s="1"/>
      <c r="AY18575" s="1" t="s">
        <v>45802</v>
      </c>
      <c r="AZ18575" s="1">
        <v>100</v>
      </c>
      <c r="BA18575" s="1" t="s">
        <v>45802</v>
      </c>
      <c r="BB18575" s="1">
        <v>100</v>
      </c>
      <c r="BC18575" s="1"/>
      <c r="BD18575" s="1"/>
      <c r="BE18575" s="1"/>
      <c r="BF18575" s="1"/>
      <c r="BG18575" s="1"/>
      <c r="BH18575" s="1"/>
      <c r="BI18575" s="1"/>
      <c r="BJ18575" s="1"/>
      <c r="BK18575" s="1"/>
      <c r="BL18575" s="1"/>
      <c r="BM18575" s="1"/>
    </row>
    <row r="18576" spans="1:65">
      <c r="A18576" s="1" t="s">
        <v>34446</v>
      </c>
      <c r="B18576" s="1" t="s">
        <v>34447</v>
      </c>
      <c r="C18576" s="1">
        <v>6623</v>
      </c>
      <c r="D18576" s="1" t="s">
        <v>3065</v>
      </c>
      <c r="E18576" s="1" t="s">
        <v>53</v>
      </c>
      <c r="F18576" s="1"/>
      <c r="G18576" s="1" t="s">
        <v>3066</v>
      </c>
      <c r="H18576" s="1"/>
      <c r="I18576" s="1" t="s">
        <v>36995</v>
      </c>
      <c r="J18576" s="1" t="s">
        <v>618</v>
      </c>
      <c r="K18576" s="1">
        <v>30</v>
      </c>
      <c r="L18576" s="1" t="s">
        <v>34448</v>
      </c>
      <c r="M18576" s="1">
        <v>55</v>
      </c>
      <c r="N18576" s="1" t="s">
        <v>39734</v>
      </c>
      <c r="O18576" s="1">
        <v>50</v>
      </c>
      <c r="P18576" s="1">
        <v>0</v>
      </c>
      <c r="Q18576" s="1">
        <v>1943</v>
      </c>
      <c r="R18576" s="1">
        <v>9999</v>
      </c>
      <c r="S18576" s="1"/>
      <c r="T18576" s="1"/>
      <c r="U18576" s="1" t="s">
        <v>57</v>
      </c>
      <c r="V18576" s="1" t="s">
        <v>3066</v>
      </c>
      <c r="W18576" s="1"/>
      <c r="X18576" s="1"/>
      <c r="Y18576" s="1"/>
      <c r="Z18576" s="1"/>
      <c r="AA18576" s="1"/>
      <c r="AB18576" s="1"/>
      <c r="AC18576" s="1"/>
      <c r="AD18576" s="1"/>
      <c r="AE18576" s="1"/>
      <c r="AF18576" s="1"/>
      <c r="AG18576" s="1"/>
      <c r="AH18576" s="1"/>
      <c r="AI18576" s="1"/>
      <c r="AJ18576" s="1">
        <v>0</v>
      </c>
      <c r="AK18576" s="1">
        <v>0</v>
      </c>
      <c r="AL18576" s="1">
        <v>0</v>
      </c>
      <c r="AM18576" s="1">
        <v>0</v>
      </c>
      <c r="AN18576" s="1"/>
      <c r="AO18576" s="1"/>
      <c r="AP18576" s="1"/>
      <c r="AQ18576" s="1"/>
      <c r="AR18576" s="1"/>
      <c r="AS18576" s="1"/>
      <c r="AT18576" s="1"/>
      <c r="AU18576" s="1"/>
      <c r="AV18576" s="1"/>
      <c r="AW18576" s="1"/>
      <c r="AX18576" s="1"/>
      <c r="AY18576" s="1" t="s">
        <v>46366</v>
      </c>
      <c r="AZ18576" s="1">
        <v>100</v>
      </c>
      <c r="BA18576" s="1" t="s">
        <v>46157</v>
      </c>
      <c r="BB18576" s="1">
        <v>100</v>
      </c>
      <c r="BC18576" s="1"/>
      <c r="BD18576" s="1"/>
      <c r="BE18576" s="1"/>
      <c r="BF18576" s="1"/>
      <c r="BG18576" s="1"/>
      <c r="BH18576" s="1"/>
      <c r="BI18576" s="1"/>
      <c r="BJ18576" s="1"/>
      <c r="BK18576" s="1"/>
      <c r="BL18576" s="1"/>
      <c r="BM18576" s="1"/>
    </row>
    <row r="18577" spans="1:65">
      <c r="A18577" s="1" t="s">
        <v>34446</v>
      </c>
      <c r="B18577" s="1" t="s">
        <v>34449</v>
      </c>
      <c r="C18577" s="1">
        <v>6623</v>
      </c>
      <c r="D18577" s="1" t="s">
        <v>3065</v>
      </c>
      <c r="E18577" s="1" t="s">
        <v>130</v>
      </c>
      <c r="F18577" s="1"/>
      <c r="G18577" s="1" t="s">
        <v>3066</v>
      </c>
      <c r="H18577" s="1"/>
      <c r="I18577" s="1" t="s">
        <v>36995</v>
      </c>
      <c r="J18577" s="1" t="s">
        <v>618</v>
      </c>
      <c r="K18577" s="1">
        <v>30</v>
      </c>
      <c r="L18577" s="1" t="s">
        <v>34448</v>
      </c>
      <c r="M18577" s="1">
        <v>55</v>
      </c>
      <c r="N18577" s="1" t="s">
        <v>39734</v>
      </c>
      <c r="O18577" s="1">
        <v>50</v>
      </c>
      <c r="P18577" s="1">
        <v>0</v>
      </c>
      <c r="Q18577" s="1">
        <v>1951</v>
      </c>
      <c r="R18577" s="1">
        <v>9999</v>
      </c>
      <c r="S18577" s="1"/>
      <c r="T18577" s="1"/>
      <c r="U18577" s="1" t="s">
        <v>57</v>
      </c>
      <c r="V18577" s="1" t="s">
        <v>3066</v>
      </c>
      <c r="W18577" s="1"/>
      <c r="X18577" s="1"/>
      <c r="Y18577" s="1"/>
      <c r="Z18577" s="1"/>
      <c r="AA18577" s="1"/>
      <c r="AB18577" s="1"/>
      <c r="AC18577" s="1"/>
      <c r="AD18577" s="1"/>
      <c r="AE18577" s="1"/>
      <c r="AF18577" s="1"/>
      <c r="AG18577" s="1"/>
      <c r="AH18577" s="1"/>
      <c r="AI18577" s="1"/>
      <c r="AJ18577" s="1">
        <v>0</v>
      </c>
      <c r="AK18577" s="1">
        <v>0</v>
      </c>
      <c r="AL18577" s="1">
        <v>0</v>
      </c>
      <c r="AM18577" s="1">
        <v>0</v>
      </c>
      <c r="AN18577" s="1"/>
      <c r="AO18577" s="1"/>
      <c r="AP18577" s="1"/>
      <c r="AQ18577" s="1"/>
      <c r="AR18577" s="1"/>
      <c r="AS18577" s="1"/>
      <c r="AT18577" s="1"/>
      <c r="AU18577" s="1"/>
      <c r="AV18577" s="1"/>
      <c r="AW18577" s="1"/>
      <c r="AX18577" s="1"/>
      <c r="AY18577" s="1" t="s">
        <v>46366</v>
      </c>
      <c r="AZ18577" s="1">
        <v>100</v>
      </c>
      <c r="BA18577" s="1" t="s">
        <v>46157</v>
      </c>
      <c r="BB18577" s="1">
        <v>100</v>
      </c>
      <c r="BC18577" s="1"/>
      <c r="BD18577" s="1"/>
      <c r="BE18577" s="1"/>
      <c r="BF18577" s="1"/>
      <c r="BG18577" s="1"/>
      <c r="BH18577" s="1"/>
      <c r="BI18577" s="1"/>
      <c r="BJ18577" s="1"/>
      <c r="BK18577" s="1"/>
      <c r="BL18577" s="1"/>
      <c r="BM18577" s="1"/>
    </row>
    <row r="18578" spans="1:65">
      <c r="A18578" s="1" t="s">
        <v>34446</v>
      </c>
      <c r="B18578" s="1" t="s">
        <v>34450</v>
      </c>
      <c r="C18578" s="1">
        <v>6623</v>
      </c>
      <c r="D18578" s="1" t="s">
        <v>3065</v>
      </c>
      <c r="E18578" s="1" t="s">
        <v>240</v>
      </c>
      <c r="F18578" s="1"/>
      <c r="G18578" s="1" t="s">
        <v>3066</v>
      </c>
      <c r="H18578" s="1"/>
      <c r="I18578" s="1" t="s">
        <v>36995</v>
      </c>
      <c r="J18578" s="1" t="s">
        <v>618</v>
      </c>
      <c r="K18578" s="1">
        <v>30</v>
      </c>
      <c r="L18578" s="1" t="s">
        <v>34448</v>
      </c>
      <c r="M18578" s="1">
        <v>55</v>
      </c>
      <c r="N18578" s="1" t="s">
        <v>39734</v>
      </c>
      <c r="O18578" s="1">
        <v>49</v>
      </c>
      <c r="P18578" s="1">
        <v>0</v>
      </c>
      <c r="Q18578" s="1">
        <v>1961</v>
      </c>
      <c r="R18578" s="1">
        <v>9999</v>
      </c>
      <c r="S18578" s="1"/>
      <c r="T18578" s="1"/>
      <c r="U18578" s="1" t="s">
        <v>57</v>
      </c>
      <c r="V18578" s="1" t="s">
        <v>3066</v>
      </c>
      <c r="W18578" s="1"/>
      <c r="X18578" s="1"/>
      <c r="Y18578" s="1"/>
      <c r="Z18578" s="1"/>
      <c r="AA18578" s="1"/>
      <c r="AB18578" s="1"/>
      <c r="AC18578" s="1"/>
      <c r="AD18578" s="1"/>
      <c r="AE18578" s="1"/>
      <c r="AF18578" s="1"/>
      <c r="AG18578" s="1"/>
      <c r="AH18578" s="1"/>
      <c r="AI18578" s="1"/>
      <c r="AJ18578" s="1">
        <v>0</v>
      </c>
      <c r="AK18578" s="1">
        <v>0</v>
      </c>
      <c r="AL18578" s="1">
        <v>0</v>
      </c>
      <c r="AM18578" s="1">
        <v>0</v>
      </c>
      <c r="AN18578" s="1"/>
      <c r="AO18578" s="1"/>
      <c r="AP18578" s="1"/>
      <c r="AQ18578" s="1"/>
      <c r="AR18578" s="1"/>
      <c r="AS18578" s="1"/>
      <c r="AT18578" s="1"/>
      <c r="AU18578" s="1"/>
      <c r="AV18578" s="1"/>
      <c r="AW18578" s="1"/>
      <c r="AX18578" s="1"/>
      <c r="AY18578" s="1" t="s">
        <v>46366</v>
      </c>
      <c r="AZ18578" s="1">
        <v>100</v>
      </c>
      <c r="BA18578" s="1" t="s">
        <v>46157</v>
      </c>
      <c r="BB18578" s="1">
        <v>100</v>
      </c>
      <c r="BC18578" s="1"/>
      <c r="BD18578" s="1"/>
      <c r="BE18578" s="1"/>
      <c r="BF18578" s="1"/>
      <c r="BG18578" s="1"/>
      <c r="BH18578" s="1"/>
      <c r="BI18578" s="1"/>
      <c r="BJ18578" s="1"/>
      <c r="BK18578" s="1"/>
      <c r="BL18578" s="1"/>
      <c r="BM18578" s="1"/>
    </row>
    <row r="18579" spans="1:65">
      <c r="A18579" s="1" t="s">
        <v>34446</v>
      </c>
      <c r="B18579" s="1" t="s">
        <v>34451</v>
      </c>
      <c r="C18579" s="1">
        <v>6623</v>
      </c>
      <c r="D18579" s="1" t="s">
        <v>3065</v>
      </c>
      <c r="E18579" s="1" t="s">
        <v>131</v>
      </c>
      <c r="F18579" s="1"/>
      <c r="G18579" s="1" t="s">
        <v>3066</v>
      </c>
      <c r="H18579" s="1"/>
      <c r="I18579" s="1" t="s">
        <v>36995</v>
      </c>
      <c r="J18579" s="1" t="s">
        <v>618</v>
      </c>
      <c r="K18579" s="1">
        <v>30</v>
      </c>
      <c r="L18579" s="1" t="s">
        <v>34448</v>
      </c>
      <c r="M18579" s="1">
        <v>55</v>
      </c>
      <c r="N18579" s="1" t="s">
        <v>39734</v>
      </c>
      <c r="O18579" s="1">
        <v>49</v>
      </c>
      <c r="P18579" s="1">
        <v>0</v>
      </c>
      <c r="Q18579" s="1">
        <v>1961</v>
      </c>
      <c r="R18579" s="1">
        <v>9999</v>
      </c>
      <c r="S18579" s="1"/>
      <c r="T18579" s="1"/>
      <c r="U18579" s="1" t="s">
        <v>57</v>
      </c>
      <c r="V18579" s="1" t="s">
        <v>3066</v>
      </c>
      <c r="W18579" s="1"/>
      <c r="X18579" s="1"/>
      <c r="Y18579" s="1"/>
      <c r="Z18579" s="1"/>
      <c r="AA18579" s="1"/>
      <c r="AB18579" s="1"/>
      <c r="AC18579" s="1"/>
      <c r="AD18579" s="1"/>
      <c r="AE18579" s="1"/>
      <c r="AF18579" s="1"/>
      <c r="AG18579" s="1"/>
      <c r="AH18579" s="1"/>
      <c r="AI18579" s="1"/>
      <c r="AJ18579" s="1">
        <v>0</v>
      </c>
      <c r="AK18579" s="1">
        <v>0</v>
      </c>
      <c r="AL18579" s="1">
        <v>0</v>
      </c>
      <c r="AM18579" s="1">
        <v>0</v>
      </c>
      <c r="AN18579" s="1"/>
      <c r="AO18579" s="1"/>
      <c r="AP18579" s="1"/>
      <c r="AQ18579" s="1"/>
      <c r="AR18579" s="1"/>
      <c r="AS18579" s="1"/>
      <c r="AT18579" s="1"/>
      <c r="AU18579" s="1"/>
      <c r="AV18579" s="1"/>
      <c r="AW18579" s="1"/>
      <c r="AX18579" s="1"/>
      <c r="AY18579" s="1" t="s">
        <v>46366</v>
      </c>
      <c r="AZ18579" s="1">
        <v>100</v>
      </c>
      <c r="BA18579" s="1" t="s">
        <v>46157</v>
      </c>
      <c r="BB18579" s="1">
        <v>100</v>
      </c>
      <c r="BC18579" s="1"/>
      <c r="BD18579" s="1"/>
      <c r="BE18579" s="1"/>
      <c r="BF18579" s="1"/>
      <c r="BG18579" s="1"/>
      <c r="BH18579" s="1"/>
      <c r="BI18579" s="1"/>
      <c r="BJ18579" s="1"/>
      <c r="BK18579" s="1"/>
      <c r="BL18579" s="1"/>
      <c r="BM18579" s="1"/>
    </row>
    <row r="18580" spans="1:65">
      <c r="A18580" s="1" t="s">
        <v>34452</v>
      </c>
      <c r="B18580" s="1" t="s">
        <v>34453</v>
      </c>
      <c r="C18580" s="1">
        <v>6624</v>
      </c>
      <c r="D18580" s="1" t="s">
        <v>3065</v>
      </c>
      <c r="E18580" s="1" t="s">
        <v>53</v>
      </c>
      <c r="F18580" s="1"/>
      <c r="G18580" s="1" t="s">
        <v>3066</v>
      </c>
      <c r="H18580" s="1"/>
      <c r="I18580" s="1" t="s">
        <v>36995</v>
      </c>
      <c r="J18580" s="1" t="s">
        <v>1016</v>
      </c>
      <c r="K18580" s="1">
        <v>31</v>
      </c>
      <c r="L18580" s="1" t="s">
        <v>6481</v>
      </c>
      <c r="M18580" s="1">
        <v>27</v>
      </c>
      <c r="N18580" s="1" t="s">
        <v>38189</v>
      </c>
      <c r="O18580" s="1">
        <v>34</v>
      </c>
      <c r="P18580" s="1">
        <v>0</v>
      </c>
      <c r="Q18580" s="1">
        <v>1956</v>
      </c>
      <c r="R18580" s="1">
        <v>9999</v>
      </c>
      <c r="S18580" s="1"/>
      <c r="T18580" s="1"/>
      <c r="U18580" s="1" t="s">
        <v>57</v>
      </c>
      <c r="V18580" s="1" t="s">
        <v>3066</v>
      </c>
      <c r="W18580" s="1"/>
      <c r="X18580" s="1"/>
      <c r="Y18580" s="1"/>
      <c r="Z18580" s="1"/>
      <c r="AA18580" s="1"/>
      <c r="AB18580" s="1"/>
      <c r="AC18580" s="1"/>
      <c r="AD18580" s="1"/>
      <c r="AE18580" s="1"/>
      <c r="AF18580" s="1"/>
      <c r="AG18580" s="1"/>
      <c r="AH18580" s="1"/>
      <c r="AI18580" s="1"/>
      <c r="AJ18580" s="1">
        <v>0</v>
      </c>
      <c r="AK18580" s="1">
        <v>0</v>
      </c>
      <c r="AL18580" s="1">
        <v>0</v>
      </c>
      <c r="AM18580" s="1">
        <v>0</v>
      </c>
      <c r="AN18580" s="1"/>
      <c r="AO18580" s="1"/>
      <c r="AP18580" s="1"/>
      <c r="AQ18580" s="1"/>
      <c r="AR18580" s="1"/>
      <c r="AS18580" s="1"/>
      <c r="AT18580" s="1"/>
      <c r="AU18580" s="1"/>
      <c r="AV18580" s="1"/>
      <c r="AW18580" s="1"/>
      <c r="AX18580" s="1"/>
      <c r="AY18580" s="1" t="s">
        <v>46366</v>
      </c>
      <c r="AZ18580" s="1">
        <v>100</v>
      </c>
      <c r="BA18580" s="1" t="s">
        <v>46157</v>
      </c>
      <c r="BB18580" s="1">
        <v>100</v>
      </c>
      <c r="BC18580" s="1"/>
      <c r="BD18580" s="1"/>
      <c r="BE18580" s="1"/>
      <c r="BF18580" s="1"/>
      <c r="BG18580" s="1"/>
      <c r="BH18580" s="1"/>
      <c r="BI18580" s="1"/>
      <c r="BJ18580" s="1"/>
      <c r="BK18580" s="1"/>
      <c r="BL18580" s="1"/>
      <c r="BM18580" s="1"/>
    </row>
    <row r="18581" spans="1:65">
      <c r="A18581" s="1" t="s">
        <v>34452</v>
      </c>
      <c r="B18581" s="1" t="s">
        <v>34454</v>
      </c>
      <c r="C18581" s="1">
        <v>6624</v>
      </c>
      <c r="D18581" s="1" t="s">
        <v>3065</v>
      </c>
      <c r="E18581" s="1" t="s">
        <v>61</v>
      </c>
      <c r="F18581" s="1"/>
      <c r="G18581" s="1" t="s">
        <v>3066</v>
      </c>
      <c r="H18581" s="1"/>
      <c r="I18581" s="1" t="s">
        <v>36995</v>
      </c>
      <c r="J18581" s="1" t="s">
        <v>1016</v>
      </c>
      <c r="K18581" s="1">
        <v>31</v>
      </c>
      <c r="L18581" s="1" t="s">
        <v>6481</v>
      </c>
      <c r="M18581" s="1">
        <v>27</v>
      </c>
      <c r="N18581" s="1" t="s">
        <v>38189</v>
      </c>
      <c r="O18581" s="1">
        <v>34</v>
      </c>
      <c r="P18581" s="1">
        <v>0</v>
      </c>
      <c r="Q18581" s="1">
        <v>1956</v>
      </c>
      <c r="R18581" s="1">
        <v>9999</v>
      </c>
      <c r="S18581" s="1"/>
      <c r="T18581" s="1"/>
      <c r="U18581" s="1" t="s">
        <v>57</v>
      </c>
      <c r="V18581" s="1" t="s">
        <v>3066</v>
      </c>
      <c r="W18581" s="1"/>
      <c r="X18581" s="1"/>
      <c r="Y18581" s="1"/>
      <c r="Z18581" s="1"/>
      <c r="AA18581" s="1"/>
      <c r="AB18581" s="1"/>
      <c r="AC18581" s="1"/>
      <c r="AD18581" s="1"/>
      <c r="AE18581" s="1"/>
      <c r="AF18581" s="1"/>
      <c r="AG18581" s="1"/>
      <c r="AH18581" s="1"/>
      <c r="AI18581" s="1"/>
      <c r="AJ18581" s="1">
        <v>0</v>
      </c>
      <c r="AK18581" s="1">
        <v>0</v>
      </c>
      <c r="AL18581" s="1">
        <v>0</v>
      </c>
      <c r="AM18581" s="1">
        <v>0</v>
      </c>
      <c r="AN18581" s="1"/>
      <c r="AO18581" s="1"/>
      <c r="AP18581" s="1"/>
      <c r="AQ18581" s="1"/>
      <c r="AR18581" s="1"/>
      <c r="AS18581" s="1"/>
      <c r="AT18581" s="1"/>
      <c r="AU18581" s="1"/>
      <c r="AV18581" s="1"/>
      <c r="AW18581" s="1"/>
      <c r="AX18581" s="1"/>
      <c r="AY18581" s="1" t="s">
        <v>46366</v>
      </c>
      <c r="AZ18581" s="1">
        <v>100</v>
      </c>
      <c r="BA18581" s="1" t="s">
        <v>46157</v>
      </c>
      <c r="BB18581" s="1">
        <v>100</v>
      </c>
      <c r="BC18581" s="1"/>
      <c r="BD18581" s="1"/>
      <c r="BE18581" s="1"/>
      <c r="BF18581" s="1"/>
      <c r="BG18581" s="1"/>
      <c r="BH18581" s="1"/>
      <c r="BI18581" s="1"/>
      <c r="BJ18581" s="1"/>
      <c r="BK18581" s="1"/>
      <c r="BL18581" s="1"/>
      <c r="BM18581" s="1"/>
    </row>
    <row r="18582" spans="1:65">
      <c r="A18582" s="1" t="s">
        <v>34452</v>
      </c>
      <c r="B18582" s="1" t="s">
        <v>34455</v>
      </c>
      <c r="C18582" s="1">
        <v>6624</v>
      </c>
      <c r="D18582" s="1" t="s">
        <v>3065</v>
      </c>
      <c r="E18582" s="1" t="s">
        <v>130</v>
      </c>
      <c r="F18582" s="1"/>
      <c r="G18582" s="1" t="s">
        <v>3066</v>
      </c>
      <c r="H18582" s="1"/>
      <c r="I18582" s="1" t="s">
        <v>36995</v>
      </c>
      <c r="J18582" s="1" t="s">
        <v>1016</v>
      </c>
      <c r="K18582" s="1">
        <v>31</v>
      </c>
      <c r="L18582" s="1" t="s">
        <v>6481</v>
      </c>
      <c r="M18582" s="1">
        <v>27</v>
      </c>
      <c r="N18582" s="1" t="s">
        <v>38189</v>
      </c>
      <c r="O18582" s="1">
        <v>34</v>
      </c>
      <c r="P18582" s="1">
        <v>0</v>
      </c>
      <c r="Q18582" s="1">
        <v>1957</v>
      </c>
      <c r="R18582" s="1">
        <v>9999</v>
      </c>
      <c r="S18582" s="1"/>
      <c r="T18582" s="1"/>
      <c r="U18582" s="1" t="s">
        <v>57</v>
      </c>
      <c r="V18582" s="1" t="s">
        <v>3066</v>
      </c>
      <c r="W18582" s="1"/>
      <c r="X18582" s="1"/>
      <c r="Y18582" s="1"/>
      <c r="Z18582" s="1"/>
      <c r="AA18582" s="1"/>
      <c r="AB18582" s="1"/>
      <c r="AC18582" s="1"/>
      <c r="AD18582" s="1"/>
      <c r="AE18582" s="1"/>
      <c r="AF18582" s="1"/>
      <c r="AG18582" s="1"/>
      <c r="AH18582" s="1"/>
      <c r="AI18582" s="1"/>
      <c r="AJ18582" s="1">
        <v>0</v>
      </c>
      <c r="AK18582" s="1">
        <v>0</v>
      </c>
      <c r="AL18582" s="1">
        <v>0</v>
      </c>
      <c r="AM18582" s="1">
        <v>0</v>
      </c>
      <c r="AN18582" s="1"/>
      <c r="AO18582" s="1"/>
      <c r="AP18582" s="1"/>
      <c r="AQ18582" s="1"/>
      <c r="AR18582" s="1"/>
      <c r="AS18582" s="1"/>
      <c r="AT18582" s="1"/>
      <c r="AU18582" s="1"/>
      <c r="AV18582" s="1"/>
      <c r="AW18582" s="1"/>
      <c r="AX18582" s="1"/>
      <c r="AY18582" s="1" t="s">
        <v>46366</v>
      </c>
      <c r="AZ18582" s="1">
        <v>100</v>
      </c>
      <c r="BA18582" s="1" t="s">
        <v>46157</v>
      </c>
      <c r="BB18582" s="1">
        <v>100</v>
      </c>
      <c r="BC18582" s="1"/>
      <c r="BD18582" s="1"/>
      <c r="BE18582" s="1"/>
      <c r="BF18582" s="1"/>
      <c r="BG18582" s="1"/>
      <c r="BH18582" s="1"/>
      <c r="BI18582" s="1"/>
      <c r="BJ18582" s="1"/>
      <c r="BK18582" s="1"/>
      <c r="BL18582" s="1"/>
      <c r="BM18582" s="1"/>
    </row>
    <row r="18583" spans="1:65">
      <c r="A18583" s="1" t="s">
        <v>2834</v>
      </c>
      <c r="B18583" s="1" t="s">
        <v>34456</v>
      </c>
      <c r="C18583" s="1">
        <v>663</v>
      </c>
      <c r="D18583" s="1" t="s">
        <v>3065</v>
      </c>
      <c r="E18583" s="1" t="s">
        <v>3481</v>
      </c>
      <c r="F18583" s="1"/>
      <c r="G18583" s="1" t="s">
        <v>3076</v>
      </c>
      <c r="H18583" s="1"/>
      <c r="I18583" s="1" t="s">
        <v>36955</v>
      </c>
      <c r="J18583" s="1" t="s">
        <v>156</v>
      </c>
      <c r="K18583" s="1">
        <v>12</v>
      </c>
      <c r="L18583" s="1" t="s">
        <v>2452</v>
      </c>
      <c r="M18583" s="1">
        <v>1</v>
      </c>
      <c r="N18583" s="1" t="s">
        <v>39604</v>
      </c>
      <c r="O18583" s="1">
        <v>17.5</v>
      </c>
      <c r="P18583" s="1">
        <v>15494</v>
      </c>
      <c r="Q18583" s="1">
        <v>1976</v>
      </c>
      <c r="R18583" s="1">
        <v>9999</v>
      </c>
      <c r="S18583" s="1"/>
      <c r="T18583" s="1"/>
      <c r="U18583" s="1" t="s">
        <v>57</v>
      </c>
      <c r="V18583" s="1" t="s">
        <v>37018</v>
      </c>
      <c r="W18583" s="1"/>
      <c r="X18583" s="1"/>
      <c r="Y18583" s="1"/>
      <c r="Z18583" s="1"/>
      <c r="AA18583" s="1"/>
      <c r="AB18583" s="1"/>
      <c r="AC18583" s="1"/>
      <c r="AD18583" s="1"/>
      <c r="AE18583" s="1"/>
      <c r="AF18583" s="1"/>
      <c r="AG18583" s="1"/>
      <c r="AH18583" s="1"/>
      <c r="AI18583" s="1">
        <v>0.8</v>
      </c>
      <c r="AJ18583" s="1">
        <v>0.47388000000000002</v>
      </c>
      <c r="AK18583" s="1">
        <v>0.47388000000000002</v>
      </c>
      <c r="AL18583" s="1">
        <v>0.47388000000000002</v>
      </c>
      <c r="AM18583" s="1">
        <v>0.47388000000000002</v>
      </c>
      <c r="AN18583" s="1"/>
      <c r="AO18583" s="1"/>
      <c r="AP18583" s="1"/>
      <c r="AQ18583" s="1"/>
      <c r="AR18583" s="1"/>
      <c r="AS18583" s="1"/>
      <c r="AT18583" s="1"/>
      <c r="AU18583" s="1"/>
      <c r="AV18583" s="1"/>
      <c r="AW18583" s="1"/>
      <c r="AX18583" s="1"/>
      <c r="AY18583" s="1" t="s">
        <v>45827</v>
      </c>
      <c r="AZ18583" s="1">
        <v>100</v>
      </c>
      <c r="BA18583" s="1" t="s">
        <v>45827</v>
      </c>
      <c r="BB18583" s="1">
        <v>100</v>
      </c>
      <c r="BC18583" s="1"/>
      <c r="BD18583" s="1"/>
      <c r="BE18583" s="1"/>
      <c r="BF18583" s="1"/>
      <c r="BG18583" s="1"/>
      <c r="BH18583" s="1"/>
      <c r="BI18583" s="1"/>
      <c r="BJ18583" s="1"/>
      <c r="BK18583" s="1"/>
      <c r="BL18583" s="1"/>
      <c r="BM18583" s="1"/>
    </row>
    <row r="18584" spans="1:65">
      <c r="A18584" s="1" t="s">
        <v>2834</v>
      </c>
      <c r="B18584" s="1" t="s">
        <v>34457</v>
      </c>
      <c r="C18584" s="1">
        <v>663</v>
      </c>
      <c r="D18584" s="1" t="s">
        <v>3065</v>
      </c>
      <c r="E18584" s="1" t="s">
        <v>3119</v>
      </c>
      <c r="F18584" s="1"/>
      <c r="G18584" s="1" t="s">
        <v>3076</v>
      </c>
      <c r="H18584" s="1"/>
      <c r="I18584" s="1" t="s">
        <v>36955</v>
      </c>
      <c r="J18584" s="1" t="s">
        <v>156</v>
      </c>
      <c r="K18584" s="1">
        <v>12</v>
      </c>
      <c r="L18584" s="1" t="s">
        <v>2452</v>
      </c>
      <c r="M18584" s="1">
        <v>1</v>
      </c>
      <c r="N18584" s="1" t="s">
        <v>39604</v>
      </c>
      <c r="O18584" s="1">
        <v>17.5</v>
      </c>
      <c r="P18584" s="1">
        <v>15494</v>
      </c>
      <c r="Q18584" s="1">
        <v>1976</v>
      </c>
      <c r="R18584" s="1">
        <v>9999</v>
      </c>
      <c r="S18584" s="1"/>
      <c r="T18584" s="1"/>
      <c r="U18584" s="1" t="s">
        <v>57</v>
      </c>
      <c r="V18584" s="1" t="s">
        <v>37018</v>
      </c>
      <c r="W18584" s="1"/>
      <c r="X18584" s="1"/>
      <c r="Y18584" s="1"/>
      <c r="Z18584" s="1"/>
      <c r="AA18584" s="1"/>
      <c r="AB18584" s="1"/>
      <c r="AC18584" s="1"/>
      <c r="AD18584" s="1"/>
      <c r="AE18584" s="1"/>
      <c r="AF18584" s="1"/>
      <c r="AG18584" s="1"/>
      <c r="AH18584" s="1"/>
      <c r="AI18584" s="1">
        <v>0.8</v>
      </c>
      <c r="AJ18584" s="1">
        <v>0.47388000000000002</v>
      </c>
      <c r="AK18584" s="1">
        <v>0.47388000000000002</v>
      </c>
      <c r="AL18584" s="1">
        <v>0.47388000000000002</v>
      </c>
      <c r="AM18584" s="1">
        <v>0.47388000000000002</v>
      </c>
      <c r="AN18584" s="1"/>
      <c r="AO18584" s="1"/>
      <c r="AP18584" s="1"/>
      <c r="AQ18584" s="1"/>
      <c r="AR18584" s="1"/>
      <c r="AS18584" s="1"/>
      <c r="AT18584" s="1"/>
      <c r="AU18584" s="1"/>
      <c r="AV18584" s="1"/>
      <c r="AW18584" s="1"/>
      <c r="AX18584" s="1"/>
      <c r="AY18584" s="1" t="s">
        <v>45827</v>
      </c>
      <c r="AZ18584" s="1">
        <v>100</v>
      </c>
      <c r="BA18584" s="1" t="s">
        <v>45827</v>
      </c>
      <c r="BB18584" s="1">
        <v>100</v>
      </c>
      <c r="BC18584" s="1"/>
      <c r="BD18584" s="1"/>
      <c r="BE18584" s="1"/>
      <c r="BF18584" s="1"/>
      <c r="BG18584" s="1"/>
      <c r="BH18584" s="1"/>
      <c r="BI18584" s="1"/>
      <c r="BJ18584" s="1"/>
      <c r="BK18584" s="1"/>
      <c r="BL18584" s="1"/>
      <c r="BM18584" s="1"/>
    </row>
    <row r="18585" spans="1:65">
      <c r="A18585" s="1" t="s">
        <v>2834</v>
      </c>
      <c r="B18585" s="1" t="s">
        <v>34458</v>
      </c>
      <c r="C18585" s="1">
        <v>663</v>
      </c>
      <c r="D18585" s="1" t="s">
        <v>3065</v>
      </c>
      <c r="E18585" s="1" t="s">
        <v>3121</v>
      </c>
      <c r="F18585" s="1">
        <v>488</v>
      </c>
      <c r="G18585" s="1" t="s">
        <v>3076</v>
      </c>
      <c r="H18585" s="1"/>
      <c r="I18585" s="1" t="s">
        <v>36955</v>
      </c>
      <c r="J18585" s="1" t="s">
        <v>156</v>
      </c>
      <c r="K18585" s="1">
        <v>12</v>
      </c>
      <c r="L18585" s="1" t="s">
        <v>2452</v>
      </c>
      <c r="M18585" s="1">
        <v>1</v>
      </c>
      <c r="N18585" s="1" t="s">
        <v>39604</v>
      </c>
      <c r="O18585" s="1">
        <v>75</v>
      </c>
      <c r="P18585" s="1">
        <v>15493</v>
      </c>
      <c r="Q18585" s="1">
        <v>1996</v>
      </c>
      <c r="R18585" s="1">
        <v>9999</v>
      </c>
      <c r="S18585" s="1"/>
      <c r="T18585" s="1"/>
      <c r="U18585" s="1" t="s">
        <v>57</v>
      </c>
      <c r="V18585" s="1" t="s">
        <v>37018</v>
      </c>
      <c r="W18585" s="1"/>
      <c r="X18585" s="1"/>
      <c r="Y18585" s="1"/>
      <c r="Z18585" s="1" t="s">
        <v>37121</v>
      </c>
      <c r="AA18585" s="1"/>
      <c r="AB18585" s="1"/>
      <c r="AC18585" s="1"/>
      <c r="AD18585" s="1"/>
      <c r="AE18585" s="1"/>
      <c r="AF18585" s="1"/>
      <c r="AG18585" s="1"/>
      <c r="AH18585" s="1"/>
      <c r="AI18585" s="1">
        <v>0.8</v>
      </c>
      <c r="AJ18585" s="1">
        <v>3.2739999999999998E-2</v>
      </c>
      <c r="AK18585" s="1">
        <v>3.2739999999999998E-2</v>
      </c>
      <c r="AL18585" s="1">
        <v>3.2739999999999998E-2</v>
      </c>
      <c r="AM18585" s="1">
        <v>3.2739999999999998E-2</v>
      </c>
      <c r="AN18585" s="1"/>
      <c r="AO18585" s="1"/>
      <c r="AP18585" s="1"/>
      <c r="AQ18585" s="1"/>
      <c r="AR18585" s="1"/>
      <c r="AS18585" s="1"/>
      <c r="AT18585" s="1"/>
      <c r="AU18585" s="1"/>
      <c r="AV18585" s="1"/>
      <c r="AW18585" s="1"/>
      <c r="AX18585" s="1"/>
      <c r="AY18585" s="1" t="s">
        <v>45827</v>
      </c>
      <c r="AZ18585" s="1">
        <v>100</v>
      </c>
      <c r="BA18585" s="1" t="s">
        <v>45827</v>
      </c>
      <c r="BB18585" s="1">
        <v>100</v>
      </c>
      <c r="BC18585" s="1"/>
      <c r="BD18585" s="1"/>
      <c r="BE18585" s="1"/>
      <c r="BF18585" s="1"/>
      <c r="BG18585" s="1"/>
      <c r="BH18585" s="1"/>
      <c r="BI18585" s="1"/>
      <c r="BJ18585" s="1"/>
      <c r="BK18585" s="1"/>
      <c r="BL18585" s="1"/>
      <c r="BM18585" s="1"/>
    </row>
    <row r="18586" spans="1:65">
      <c r="A18586" s="1" t="s">
        <v>34459</v>
      </c>
      <c r="B18586" s="1" t="s">
        <v>34460</v>
      </c>
      <c r="C18586" s="1">
        <v>6635</v>
      </c>
      <c r="D18586" s="1" t="s">
        <v>3065</v>
      </c>
      <c r="E18586" s="1" t="s">
        <v>240</v>
      </c>
      <c r="F18586" s="1">
        <v>90114</v>
      </c>
      <c r="G18586" s="1" t="s">
        <v>3076</v>
      </c>
      <c r="H18586" s="1"/>
      <c r="I18586" s="1" t="s">
        <v>36973</v>
      </c>
      <c r="J18586" s="1" t="s">
        <v>529</v>
      </c>
      <c r="K18586" s="1">
        <v>9</v>
      </c>
      <c r="L18586" s="1" t="s">
        <v>2718</v>
      </c>
      <c r="M18586" s="1">
        <v>9</v>
      </c>
      <c r="N18586" s="1" t="s">
        <v>39518</v>
      </c>
      <c r="O18586" s="1">
        <v>74.099999999999994</v>
      </c>
      <c r="P18586" s="1">
        <v>11843</v>
      </c>
      <c r="Q18586" s="1">
        <v>2007</v>
      </c>
      <c r="R18586" s="1">
        <v>9999</v>
      </c>
      <c r="S18586" s="1"/>
      <c r="T18586" s="1"/>
      <c r="U18586" s="1" t="s">
        <v>57</v>
      </c>
      <c r="V18586" s="1" t="s">
        <v>37018</v>
      </c>
      <c r="W18586" s="1"/>
      <c r="X18586" s="1"/>
      <c r="Y18586" s="1"/>
      <c r="Z18586" s="1" t="s">
        <v>37121</v>
      </c>
      <c r="AA18586" s="1"/>
      <c r="AB18586" s="1"/>
      <c r="AC18586" s="1"/>
      <c r="AD18586" s="1"/>
      <c r="AE18586" s="1"/>
      <c r="AF18586" s="1"/>
      <c r="AG18586" s="1"/>
      <c r="AH18586" s="1"/>
      <c r="AI18586" s="1"/>
      <c r="AJ18586" s="1">
        <v>0.1076</v>
      </c>
      <c r="AK18586" s="1">
        <v>0.1076</v>
      </c>
      <c r="AL18586" s="1">
        <v>0.1076</v>
      </c>
      <c r="AM18586" s="1">
        <v>0.1076</v>
      </c>
      <c r="AN18586" s="1"/>
      <c r="AO18586" s="1"/>
      <c r="AP18586" s="1"/>
      <c r="AQ18586" s="1"/>
      <c r="AR18586" s="1"/>
      <c r="AS18586" s="1"/>
      <c r="AT18586" s="1"/>
      <c r="AU18586" s="1"/>
      <c r="AV18586" s="1"/>
      <c r="AW18586" s="1"/>
      <c r="AX18586" s="1"/>
      <c r="AY18586" s="1" t="s">
        <v>47877</v>
      </c>
      <c r="AZ18586" s="1">
        <v>100</v>
      </c>
      <c r="BA18586" s="1" t="s">
        <v>47877</v>
      </c>
      <c r="BB18586" s="1">
        <v>100</v>
      </c>
      <c r="BC18586" s="1"/>
      <c r="BD18586" s="1"/>
      <c r="BE18586" s="1"/>
      <c r="BF18586" s="1"/>
      <c r="BG18586" s="1"/>
      <c r="BH18586" s="1"/>
      <c r="BI18586" s="1"/>
      <c r="BJ18586" s="1"/>
      <c r="BK18586" s="1"/>
      <c r="BL18586" s="1"/>
      <c r="BM18586" s="1"/>
    </row>
    <row r="18587" spans="1:65">
      <c r="A18587" s="1" t="s">
        <v>34461</v>
      </c>
      <c r="B18587" s="1" t="s">
        <v>34462</v>
      </c>
      <c r="C18587" s="1">
        <v>6636</v>
      </c>
      <c r="D18587" s="1" t="s">
        <v>3065</v>
      </c>
      <c r="E18587" s="1" t="s">
        <v>53</v>
      </c>
      <c r="F18587" s="1"/>
      <c r="G18587" s="1" t="s">
        <v>3066</v>
      </c>
      <c r="H18587" s="1"/>
      <c r="I18587" s="1" t="s">
        <v>36959</v>
      </c>
      <c r="J18587" s="1" t="s">
        <v>178</v>
      </c>
      <c r="K18587" s="1">
        <v>42</v>
      </c>
      <c r="L18587" s="1" t="s">
        <v>14591</v>
      </c>
      <c r="M18587" s="1">
        <v>51</v>
      </c>
      <c r="N18587" s="1" t="s">
        <v>39268</v>
      </c>
      <c r="O18587" s="1">
        <v>13</v>
      </c>
      <c r="P18587" s="1">
        <v>0</v>
      </c>
      <c r="Q18587" s="1">
        <v>1926</v>
      </c>
      <c r="R18587" s="1">
        <v>9999</v>
      </c>
      <c r="S18587" s="1"/>
      <c r="T18587" s="1"/>
      <c r="U18587" s="1" t="s">
        <v>57</v>
      </c>
      <c r="V18587" s="1" t="s">
        <v>3066</v>
      </c>
      <c r="W18587" s="1"/>
      <c r="X18587" s="1"/>
      <c r="Y18587" s="1"/>
      <c r="Z18587" s="1"/>
      <c r="AA18587" s="1"/>
      <c r="AB18587" s="1"/>
      <c r="AC18587" s="1"/>
      <c r="AD18587" s="1"/>
      <c r="AE18587" s="1"/>
      <c r="AF18587" s="1"/>
      <c r="AG18587" s="1"/>
      <c r="AH18587" s="1"/>
      <c r="AI18587" s="1"/>
      <c r="AJ18587" s="1">
        <v>0</v>
      </c>
      <c r="AK18587" s="1">
        <v>0</v>
      </c>
      <c r="AL18587" s="1">
        <v>0</v>
      </c>
      <c r="AM18587" s="1">
        <v>0</v>
      </c>
      <c r="AN18587" s="1"/>
      <c r="AO18587" s="1"/>
      <c r="AP18587" s="1"/>
      <c r="AQ18587" s="1"/>
      <c r="AR18587" s="1"/>
      <c r="AS18587" s="1"/>
      <c r="AT18587" s="1"/>
      <c r="AU18587" s="1"/>
      <c r="AV18587" s="1"/>
      <c r="AW18587" s="1"/>
      <c r="AX18587" s="1"/>
      <c r="AY18587" s="1" t="s">
        <v>50977</v>
      </c>
      <c r="AZ18587" s="1">
        <v>100</v>
      </c>
      <c r="BA18587" s="1" t="s">
        <v>45935</v>
      </c>
      <c r="BB18587" s="1">
        <v>100</v>
      </c>
      <c r="BC18587" s="1"/>
      <c r="BD18587" s="1"/>
      <c r="BE18587" s="1"/>
      <c r="BF18587" s="1"/>
      <c r="BG18587" s="1"/>
      <c r="BH18587" s="1"/>
      <c r="BI18587" s="1"/>
      <c r="BJ18587" s="1"/>
      <c r="BK18587" s="1"/>
      <c r="BL18587" s="1"/>
      <c r="BM18587" s="1"/>
    </row>
    <row r="18588" spans="1:65">
      <c r="A18588" s="1" t="s">
        <v>34461</v>
      </c>
      <c r="B18588" s="1" t="s">
        <v>34463</v>
      </c>
      <c r="C18588" s="1">
        <v>6636</v>
      </c>
      <c r="D18588" s="1" t="s">
        <v>3065</v>
      </c>
      <c r="E18588" s="1" t="s">
        <v>61</v>
      </c>
      <c r="F18588" s="1"/>
      <c r="G18588" s="1" t="s">
        <v>3066</v>
      </c>
      <c r="H18588" s="1"/>
      <c r="I18588" s="1" t="s">
        <v>36959</v>
      </c>
      <c r="J18588" s="1" t="s">
        <v>178</v>
      </c>
      <c r="K18588" s="1">
        <v>42</v>
      </c>
      <c r="L18588" s="1" t="s">
        <v>14591</v>
      </c>
      <c r="M18588" s="1">
        <v>51</v>
      </c>
      <c r="N18588" s="1" t="s">
        <v>39268</v>
      </c>
      <c r="O18588" s="1">
        <v>13</v>
      </c>
      <c r="P18588" s="1">
        <v>0</v>
      </c>
      <c r="Q18588" s="1">
        <v>1929</v>
      </c>
      <c r="R18588" s="1">
        <v>9999</v>
      </c>
      <c r="S18588" s="1"/>
      <c r="T18588" s="1"/>
      <c r="U18588" s="1" t="s">
        <v>57</v>
      </c>
      <c r="V18588" s="1" t="s">
        <v>3066</v>
      </c>
      <c r="W18588" s="1"/>
      <c r="X18588" s="1"/>
      <c r="Y18588" s="1"/>
      <c r="Z18588" s="1"/>
      <c r="AA18588" s="1"/>
      <c r="AB18588" s="1"/>
      <c r="AC18588" s="1"/>
      <c r="AD18588" s="1"/>
      <c r="AE18588" s="1"/>
      <c r="AF18588" s="1"/>
      <c r="AG18588" s="1"/>
      <c r="AH18588" s="1"/>
      <c r="AI18588" s="1"/>
      <c r="AJ18588" s="1">
        <v>0</v>
      </c>
      <c r="AK18588" s="1">
        <v>0</v>
      </c>
      <c r="AL18588" s="1">
        <v>0</v>
      </c>
      <c r="AM18588" s="1">
        <v>0</v>
      </c>
      <c r="AN18588" s="1"/>
      <c r="AO18588" s="1"/>
      <c r="AP18588" s="1"/>
      <c r="AQ18588" s="1"/>
      <c r="AR18588" s="1"/>
      <c r="AS18588" s="1"/>
      <c r="AT18588" s="1"/>
      <c r="AU18588" s="1"/>
      <c r="AV18588" s="1"/>
      <c r="AW18588" s="1"/>
      <c r="AX18588" s="1"/>
      <c r="AY18588" s="1" t="s">
        <v>50977</v>
      </c>
      <c r="AZ18588" s="1">
        <v>100</v>
      </c>
      <c r="BA18588" s="1" t="s">
        <v>45935</v>
      </c>
      <c r="BB18588" s="1">
        <v>100</v>
      </c>
      <c r="BC18588" s="1"/>
      <c r="BD18588" s="1"/>
      <c r="BE18588" s="1"/>
      <c r="BF18588" s="1"/>
      <c r="BG18588" s="1"/>
      <c r="BH18588" s="1"/>
      <c r="BI18588" s="1"/>
      <c r="BJ18588" s="1"/>
      <c r="BK18588" s="1"/>
      <c r="BL18588" s="1"/>
      <c r="BM18588" s="1"/>
    </row>
    <row r="18589" spans="1:65">
      <c r="A18589" s="1" t="s">
        <v>34461</v>
      </c>
      <c r="B18589" s="1" t="s">
        <v>34464</v>
      </c>
      <c r="C18589" s="1">
        <v>6636</v>
      </c>
      <c r="D18589" s="1" t="s">
        <v>3065</v>
      </c>
      <c r="E18589" s="1" t="s">
        <v>130</v>
      </c>
      <c r="F18589" s="1"/>
      <c r="G18589" s="1" t="s">
        <v>3066</v>
      </c>
      <c r="H18589" s="1"/>
      <c r="I18589" s="1" t="s">
        <v>36959</v>
      </c>
      <c r="J18589" s="1" t="s">
        <v>178</v>
      </c>
      <c r="K18589" s="1">
        <v>42</v>
      </c>
      <c r="L18589" s="1" t="s">
        <v>14591</v>
      </c>
      <c r="M18589" s="1">
        <v>51</v>
      </c>
      <c r="N18589" s="1" t="s">
        <v>39268</v>
      </c>
      <c r="O18589" s="1">
        <v>13</v>
      </c>
      <c r="P18589" s="1">
        <v>0</v>
      </c>
      <c r="Q18589" s="1">
        <v>1926</v>
      </c>
      <c r="R18589" s="1">
        <v>9999</v>
      </c>
      <c r="S18589" s="1"/>
      <c r="T18589" s="1"/>
      <c r="U18589" s="1" t="s">
        <v>57</v>
      </c>
      <c r="V18589" s="1" t="s">
        <v>3066</v>
      </c>
      <c r="W18589" s="1"/>
      <c r="X18589" s="1"/>
      <c r="Y18589" s="1"/>
      <c r="Z18589" s="1"/>
      <c r="AA18589" s="1"/>
      <c r="AB18589" s="1"/>
      <c r="AC18589" s="1"/>
      <c r="AD18589" s="1"/>
      <c r="AE18589" s="1"/>
      <c r="AF18589" s="1"/>
      <c r="AG18589" s="1"/>
      <c r="AH18589" s="1"/>
      <c r="AI18589" s="1"/>
      <c r="AJ18589" s="1">
        <v>0</v>
      </c>
      <c r="AK18589" s="1">
        <v>0</v>
      </c>
      <c r="AL18589" s="1">
        <v>0</v>
      </c>
      <c r="AM18589" s="1">
        <v>0</v>
      </c>
      <c r="AN18589" s="1"/>
      <c r="AO18589" s="1"/>
      <c r="AP18589" s="1"/>
      <c r="AQ18589" s="1"/>
      <c r="AR18589" s="1"/>
      <c r="AS18589" s="1"/>
      <c r="AT18589" s="1"/>
      <c r="AU18589" s="1"/>
      <c r="AV18589" s="1"/>
      <c r="AW18589" s="1"/>
      <c r="AX18589" s="1"/>
      <c r="AY18589" s="1" t="s">
        <v>50977</v>
      </c>
      <c r="AZ18589" s="1">
        <v>100</v>
      </c>
      <c r="BA18589" s="1" t="s">
        <v>45935</v>
      </c>
      <c r="BB18589" s="1">
        <v>100</v>
      </c>
      <c r="BC18589" s="1"/>
      <c r="BD18589" s="1"/>
      <c r="BE18589" s="1"/>
      <c r="BF18589" s="1"/>
      <c r="BG18589" s="1"/>
      <c r="BH18589" s="1"/>
      <c r="BI18589" s="1"/>
      <c r="BJ18589" s="1"/>
      <c r="BK18589" s="1"/>
      <c r="BL18589" s="1"/>
      <c r="BM18589" s="1"/>
    </row>
    <row r="18590" spans="1:65">
      <c r="A18590" s="1" t="s">
        <v>34461</v>
      </c>
      <c r="B18590" s="1" t="s">
        <v>34465</v>
      </c>
      <c r="C18590" s="1">
        <v>6636</v>
      </c>
      <c r="D18590" s="1" t="s">
        <v>3065</v>
      </c>
      <c r="E18590" s="1" t="s">
        <v>240</v>
      </c>
      <c r="F18590" s="1"/>
      <c r="G18590" s="1" t="s">
        <v>3066</v>
      </c>
      <c r="H18590" s="1"/>
      <c r="I18590" s="1" t="s">
        <v>36959</v>
      </c>
      <c r="J18590" s="1" t="s">
        <v>178</v>
      </c>
      <c r="K18590" s="1">
        <v>42</v>
      </c>
      <c r="L18590" s="1" t="s">
        <v>14591</v>
      </c>
      <c r="M18590" s="1">
        <v>51</v>
      </c>
      <c r="N18590" s="1" t="s">
        <v>39268</v>
      </c>
      <c r="O18590" s="1">
        <v>13</v>
      </c>
      <c r="P18590" s="1">
        <v>0</v>
      </c>
      <c r="Q18590" s="1">
        <v>1926</v>
      </c>
      <c r="R18590" s="1">
        <v>9999</v>
      </c>
      <c r="S18590" s="1"/>
      <c r="T18590" s="1"/>
      <c r="U18590" s="1" t="s">
        <v>57</v>
      </c>
      <c r="V18590" s="1" t="s">
        <v>3066</v>
      </c>
      <c r="W18590" s="1"/>
      <c r="X18590" s="1"/>
      <c r="Y18590" s="1"/>
      <c r="Z18590" s="1"/>
      <c r="AA18590" s="1"/>
      <c r="AB18590" s="1"/>
      <c r="AC18590" s="1"/>
      <c r="AD18590" s="1"/>
      <c r="AE18590" s="1"/>
      <c r="AF18590" s="1"/>
      <c r="AG18590" s="1"/>
      <c r="AH18590" s="1"/>
      <c r="AI18590" s="1"/>
      <c r="AJ18590" s="1">
        <v>0</v>
      </c>
      <c r="AK18590" s="1">
        <v>0</v>
      </c>
      <c r="AL18590" s="1">
        <v>0</v>
      </c>
      <c r="AM18590" s="1">
        <v>0</v>
      </c>
      <c r="AN18590" s="1"/>
      <c r="AO18590" s="1"/>
      <c r="AP18590" s="1"/>
      <c r="AQ18590" s="1"/>
      <c r="AR18590" s="1"/>
      <c r="AS18590" s="1"/>
      <c r="AT18590" s="1"/>
      <c r="AU18590" s="1"/>
      <c r="AV18590" s="1"/>
      <c r="AW18590" s="1"/>
      <c r="AX18590" s="1"/>
      <c r="AY18590" s="1" t="s">
        <v>50977</v>
      </c>
      <c r="AZ18590" s="1">
        <v>100</v>
      </c>
      <c r="BA18590" s="1" t="s">
        <v>45935</v>
      </c>
      <c r="BB18590" s="1">
        <v>100</v>
      </c>
      <c r="BC18590" s="1"/>
      <c r="BD18590" s="1"/>
      <c r="BE18590" s="1"/>
      <c r="BF18590" s="1"/>
      <c r="BG18590" s="1"/>
      <c r="BH18590" s="1"/>
      <c r="BI18590" s="1"/>
      <c r="BJ18590" s="1"/>
      <c r="BK18590" s="1"/>
      <c r="BL18590" s="1"/>
      <c r="BM18590" s="1"/>
    </row>
    <row r="18591" spans="1:65">
      <c r="A18591" s="1" t="s">
        <v>34466</v>
      </c>
      <c r="B18591" s="1" t="s">
        <v>34468</v>
      </c>
      <c r="C18591" s="1">
        <v>664</v>
      </c>
      <c r="D18591" s="1" t="s">
        <v>3065</v>
      </c>
      <c r="E18591" s="1" t="s">
        <v>13881</v>
      </c>
      <c r="F18591" s="1">
        <v>489</v>
      </c>
      <c r="G18591" s="1" t="s">
        <v>3080</v>
      </c>
      <c r="H18591" s="1"/>
      <c r="I18591" s="1" t="s">
        <v>36955</v>
      </c>
      <c r="J18591" s="1" t="s">
        <v>156</v>
      </c>
      <c r="K18591" s="1">
        <v>12</v>
      </c>
      <c r="L18591" s="1" t="s">
        <v>2452</v>
      </c>
      <c r="M18591" s="1">
        <v>1</v>
      </c>
      <c r="N18591" s="1" t="s">
        <v>39604</v>
      </c>
      <c r="O18591" s="1">
        <v>75</v>
      </c>
      <c r="P18591" s="1">
        <v>8549</v>
      </c>
      <c r="Q18591" s="1">
        <v>2001</v>
      </c>
      <c r="R18591" s="1">
        <v>9999</v>
      </c>
      <c r="S18591" s="1"/>
      <c r="T18591" s="1"/>
      <c r="U18591" s="1" t="s">
        <v>57</v>
      </c>
      <c r="V18591" s="1" t="s">
        <v>37018</v>
      </c>
      <c r="W18591" s="1"/>
      <c r="X18591" s="1"/>
      <c r="Y18591" s="1"/>
      <c r="Z18591" s="1" t="s">
        <v>37121</v>
      </c>
      <c r="AA18591" s="1"/>
      <c r="AB18591" s="1"/>
      <c r="AC18591" s="1"/>
      <c r="AD18591" s="1"/>
      <c r="AE18591" s="1"/>
      <c r="AF18591" s="1"/>
      <c r="AG18591" s="1"/>
      <c r="AH18591" s="1"/>
      <c r="AI18591" s="1"/>
      <c r="AJ18591" s="1">
        <v>1.9709999999999998E-2</v>
      </c>
      <c r="AK18591" s="1">
        <v>1.9709999999999998E-2</v>
      </c>
      <c r="AL18591" s="1">
        <v>1.9709999999999998E-2</v>
      </c>
      <c r="AM18591" s="1">
        <v>1.9709999999999998E-2</v>
      </c>
      <c r="AN18591" s="1"/>
      <c r="AO18591" s="1"/>
      <c r="AP18591" s="1"/>
      <c r="AQ18591" s="1"/>
      <c r="AR18591" s="1"/>
      <c r="AS18591" s="1"/>
      <c r="AT18591" s="1"/>
      <c r="AU18591" s="1"/>
      <c r="AV18591" s="1"/>
      <c r="AW18591" s="1"/>
      <c r="AX18591" s="1"/>
      <c r="AY18591" s="1" t="s">
        <v>45827</v>
      </c>
      <c r="AZ18591" s="1">
        <v>100</v>
      </c>
      <c r="BA18591" s="1" t="s">
        <v>45827</v>
      </c>
      <c r="BB18591" s="1">
        <v>100</v>
      </c>
      <c r="BC18591" s="1"/>
      <c r="BD18591" s="1"/>
      <c r="BE18591" s="1"/>
      <c r="BF18591" s="1"/>
      <c r="BG18591" s="1"/>
      <c r="BH18591" s="1"/>
      <c r="BI18591" s="1"/>
      <c r="BJ18591" s="1"/>
      <c r="BK18591" s="1"/>
      <c r="BL18591" s="1"/>
      <c r="BM18591" s="1"/>
    </row>
    <row r="18592" spans="1:65">
      <c r="A18592" s="1" t="s">
        <v>34469</v>
      </c>
      <c r="B18592" s="1" t="s">
        <v>34470</v>
      </c>
      <c r="C18592" s="1">
        <v>6643</v>
      </c>
      <c r="D18592" s="1" t="s">
        <v>3065</v>
      </c>
      <c r="E18592" s="1" t="s">
        <v>53</v>
      </c>
      <c r="F18592" s="1"/>
      <c r="G18592" s="1" t="s">
        <v>3066</v>
      </c>
      <c r="H18592" s="1"/>
      <c r="I18592" s="1" t="s">
        <v>37001</v>
      </c>
      <c r="J18592" s="1" t="s">
        <v>151</v>
      </c>
      <c r="K18592" s="1">
        <v>6</v>
      </c>
      <c r="L18592" s="1" t="s">
        <v>423</v>
      </c>
      <c r="M18592" s="1">
        <v>37</v>
      </c>
      <c r="N18592" s="1" t="s">
        <v>38430</v>
      </c>
      <c r="O18592" s="1">
        <v>1</v>
      </c>
      <c r="P18592" s="1">
        <v>0</v>
      </c>
      <c r="Q18592" s="1">
        <v>1979</v>
      </c>
      <c r="R18592" s="1">
        <v>9999</v>
      </c>
      <c r="S18592" s="1"/>
      <c r="T18592" s="1"/>
      <c r="U18592" s="1" t="s">
        <v>57</v>
      </c>
      <c r="V18592" s="1" t="s">
        <v>3066</v>
      </c>
      <c r="W18592" s="1"/>
      <c r="X18592" s="1"/>
      <c r="Y18592" s="1"/>
      <c r="Z18592" s="1"/>
      <c r="AA18592" s="1"/>
      <c r="AB18592" s="1"/>
      <c r="AC18592" s="1"/>
      <c r="AD18592" s="1"/>
      <c r="AE18592" s="1"/>
      <c r="AF18592" s="1"/>
      <c r="AG18592" s="1"/>
      <c r="AH18592" s="1"/>
      <c r="AI18592" s="1"/>
      <c r="AJ18592" s="1">
        <v>0</v>
      </c>
      <c r="AK18592" s="1">
        <v>0</v>
      </c>
      <c r="AL18592" s="1">
        <v>0</v>
      </c>
      <c r="AM18592" s="1">
        <v>0</v>
      </c>
      <c r="AN18592" s="1"/>
      <c r="AO18592" s="1"/>
      <c r="AP18592" s="1"/>
      <c r="AQ18592" s="1"/>
      <c r="AR18592" s="1"/>
      <c r="AS18592" s="1"/>
      <c r="AT18592" s="1"/>
      <c r="AU18592" s="1"/>
      <c r="AV18592" s="1"/>
      <c r="AW18592" s="1"/>
      <c r="AX18592" s="1"/>
      <c r="AY18592" s="1" t="s">
        <v>46412</v>
      </c>
      <c r="AZ18592" s="1">
        <v>100</v>
      </c>
      <c r="BA18592" s="1" t="s">
        <v>46412</v>
      </c>
      <c r="BB18592" s="1">
        <v>100</v>
      </c>
      <c r="BC18592" s="1"/>
      <c r="BD18592" s="1"/>
      <c r="BE18592" s="1"/>
      <c r="BF18592" s="1"/>
      <c r="BG18592" s="1"/>
      <c r="BH18592" s="1"/>
      <c r="BI18592" s="1"/>
      <c r="BJ18592" s="1"/>
      <c r="BK18592" s="1"/>
      <c r="BL18592" s="1"/>
      <c r="BM18592" s="1"/>
    </row>
    <row r="18593" spans="1:65">
      <c r="A18593" s="1" t="s">
        <v>34471</v>
      </c>
      <c r="B18593" s="1" t="s">
        <v>34472</v>
      </c>
      <c r="C18593" s="1">
        <v>6644</v>
      </c>
      <c r="D18593" s="1" t="s">
        <v>3065</v>
      </c>
      <c r="E18593" s="1" t="s">
        <v>53</v>
      </c>
      <c r="F18593" s="1"/>
      <c r="G18593" s="1" t="s">
        <v>3066</v>
      </c>
      <c r="H18593" s="1"/>
      <c r="I18593" s="1" t="s">
        <v>36965</v>
      </c>
      <c r="J18593" s="1" t="s">
        <v>151</v>
      </c>
      <c r="K18593" s="1">
        <v>6</v>
      </c>
      <c r="L18593" s="1" t="s">
        <v>265</v>
      </c>
      <c r="M18593" s="1">
        <v>65</v>
      </c>
      <c r="N18593" s="1" t="s">
        <v>38432</v>
      </c>
      <c r="O18593" s="1">
        <v>4.9000000000000004</v>
      </c>
      <c r="P18593" s="1">
        <v>0</v>
      </c>
      <c r="Q18593" s="1">
        <v>1980</v>
      </c>
      <c r="R18593" s="1">
        <v>9999</v>
      </c>
      <c r="S18593" s="1"/>
      <c r="T18593" s="1"/>
      <c r="U18593" s="1" t="s">
        <v>57</v>
      </c>
      <c r="V18593" s="1" t="s">
        <v>3066</v>
      </c>
      <c r="W18593" s="1"/>
      <c r="X18593" s="1"/>
      <c r="Y18593" s="1"/>
      <c r="Z18593" s="1"/>
      <c r="AA18593" s="1"/>
      <c r="AB18593" s="1"/>
      <c r="AC18593" s="1"/>
      <c r="AD18593" s="1"/>
      <c r="AE18593" s="1"/>
      <c r="AF18593" s="1"/>
      <c r="AG18593" s="1"/>
      <c r="AH18593" s="1"/>
      <c r="AI18593" s="1"/>
      <c r="AJ18593" s="1">
        <v>0</v>
      </c>
      <c r="AK18593" s="1">
        <v>0</v>
      </c>
      <c r="AL18593" s="1">
        <v>0</v>
      </c>
      <c r="AM18593" s="1">
        <v>0</v>
      </c>
      <c r="AN18593" s="1"/>
      <c r="AO18593" s="1"/>
      <c r="AP18593" s="1"/>
      <c r="AQ18593" s="1"/>
      <c r="AR18593" s="1"/>
      <c r="AS18593" s="1"/>
      <c r="AT18593" s="1"/>
      <c r="AU18593" s="1"/>
      <c r="AV18593" s="1"/>
      <c r="AW18593" s="1"/>
      <c r="AX18593" s="1"/>
      <c r="AY18593" s="1" t="s">
        <v>46412</v>
      </c>
      <c r="AZ18593" s="1">
        <v>100</v>
      </c>
      <c r="BA18593" s="1" t="s">
        <v>46412</v>
      </c>
      <c r="BB18593" s="1">
        <v>100</v>
      </c>
      <c r="BC18593" s="1"/>
      <c r="BD18593" s="1"/>
      <c r="BE18593" s="1"/>
      <c r="BF18593" s="1"/>
      <c r="BG18593" s="1"/>
      <c r="BH18593" s="1"/>
      <c r="BI18593" s="1"/>
      <c r="BJ18593" s="1"/>
      <c r="BK18593" s="1"/>
      <c r="BL18593" s="1"/>
      <c r="BM18593" s="1"/>
    </row>
    <row r="18594" spans="1:65">
      <c r="A18594" s="1" t="s">
        <v>34473</v>
      </c>
      <c r="B18594" s="1" t="s">
        <v>34474</v>
      </c>
      <c r="C18594" s="1">
        <v>6645</v>
      </c>
      <c r="D18594" s="1" t="s">
        <v>3065</v>
      </c>
      <c r="E18594" s="1" t="s">
        <v>53</v>
      </c>
      <c r="F18594" s="1"/>
      <c r="G18594" s="1" t="s">
        <v>3066</v>
      </c>
      <c r="H18594" s="1"/>
      <c r="I18594" s="1" t="s">
        <v>37001</v>
      </c>
      <c r="J18594" s="1" t="s">
        <v>151</v>
      </c>
      <c r="K18594" s="1">
        <v>6</v>
      </c>
      <c r="L18594" s="1" t="s">
        <v>423</v>
      </c>
      <c r="M18594" s="1">
        <v>37</v>
      </c>
      <c r="N18594" s="1" t="s">
        <v>38430</v>
      </c>
      <c r="O18594" s="1">
        <v>3.6</v>
      </c>
      <c r="P18594" s="1">
        <v>0</v>
      </c>
      <c r="Q18594" s="1">
        <v>1981</v>
      </c>
      <c r="R18594" s="1">
        <v>9999</v>
      </c>
      <c r="S18594" s="1"/>
      <c r="T18594" s="1"/>
      <c r="U18594" s="1" t="s">
        <v>57</v>
      </c>
      <c r="V18594" s="1" t="s">
        <v>3066</v>
      </c>
      <c r="W18594" s="1"/>
      <c r="X18594" s="1"/>
      <c r="Y18594" s="1"/>
      <c r="Z18594" s="1"/>
      <c r="AA18594" s="1"/>
      <c r="AB18594" s="1"/>
      <c r="AC18594" s="1"/>
      <c r="AD18594" s="1"/>
      <c r="AE18594" s="1"/>
      <c r="AF18594" s="1"/>
      <c r="AG18594" s="1"/>
      <c r="AH18594" s="1"/>
      <c r="AI18594" s="1"/>
      <c r="AJ18594" s="1">
        <v>0</v>
      </c>
      <c r="AK18594" s="1">
        <v>0</v>
      </c>
      <c r="AL18594" s="1">
        <v>0</v>
      </c>
      <c r="AM18594" s="1">
        <v>0</v>
      </c>
      <c r="AN18594" s="1"/>
      <c r="AO18594" s="1"/>
      <c r="AP18594" s="1"/>
      <c r="AQ18594" s="1"/>
      <c r="AR18594" s="1"/>
      <c r="AS18594" s="1"/>
      <c r="AT18594" s="1"/>
      <c r="AU18594" s="1"/>
      <c r="AV18594" s="1"/>
      <c r="AW18594" s="1"/>
      <c r="AX18594" s="1"/>
      <c r="AY18594" s="1" t="s">
        <v>46412</v>
      </c>
      <c r="AZ18594" s="1">
        <v>100</v>
      </c>
      <c r="BA18594" s="1" t="s">
        <v>46412</v>
      </c>
      <c r="BB18594" s="1">
        <v>100</v>
      </c>
      <c r="BC18594" s="1"/>
      <c r="BD18594" s="1"/>
      <c r="BE18594" s="1"/>
      <c r="BF18594" s="1"/>
      <c r="BG18594" s="1"/>
      <c r="BH18594" s="1"/>
      <c r="BI18594" s="1"/>
      <c r="BJ18594" s="1"/>
      <c r="BK18594" s="1"/>
      <c r="BL18594" s="1"/>
      <c r="BM18594" s="1"/>
    </row>
    <row r="18595" spans="1:65">
      <c r="A18595" s="1" t="s">
        <v>34473</v>
      </c>
      <c r="B18595" s="1" t="s">
        <v>34475</v>
      </c>
      <c r="C18595" s="1">
        <v>6645</v>
      </c>
      <c r="D18595" s="1" t="s">
        <v>3065</v>
      </c>
      <c r="E18595" s="1" t="s">
        <v>61</v>
      </c>
      <c r="F18595" s="1"/>
      <c r="G18595" s="1" t="s">
        <v>3066</v>
      </c>
      <c r="H18595" s="1"/>
      <c r="I18595" s="1" t="s">
        <v>37001</v>
      </c>
      <c r="J18595" s="1" t="s">
        <v>151</v>
      </c>
      <c r="K18595" s="1">
        <v>6</v>
      </c>
      <c r="L18595" s="1" t="s">
        <v>423</v>
      </c>
      <c r="M18595" s="1">
        <v>37</v>
      </c>
      <c r="N18595" s="1" t="s">
        <v>38430</v>
      </c>
      <c r="O18595" s="1">
        <v>3.6</v>
      </c>
      <c r="P18595" s="1">
        <v>0</v>
      </c>
      <c r="Q18595" s="1">
        <v>1981</v>
      </c>
      <c r="R18595" s="1">
        <v>9999</v>
      </c>
      <c r="S18595" s="1"/>
      <c r="T18595" s="1"/>
      <c r="U18595" s="1" t="s">
        <v>57</v>
      </c>
      <c r="V18595" s="1" t="s">
        <v>3066</v>
      </c>
      <c r="W18595" s="1"/>
      <c r="X18595" s="1"/>
      <c r="Y18595" s="1"/>
      <c r="Z18595" s="1"/>
      <c r="AA18595" s="1"/>
      <c r="AB18595" s="1"/>
      <c r="AC18595" s="1"/>
      <c r="AD18595" s="1"/>
      <c r="AE18595" s="1"/>
      <c r="AF18595" s="1"/>
      <c r="AG18595" s="1"/>
      <c r="AH18595" s="1"/>
      <c r="AI18595" s="1"/>
      <c r="AJ18595" s="1">
        <v>0</v>
      </c>
      <c r="AK18595" s="1">
        <v>0</v>
      </c>
      <c r="AL18595" s="1">
        <v>0</v>
      </c>
      <c r="AM18595" s="1">
        <v>0</v>
      </c>
      <c r="AN18595" s="1"/>
      <c r="AO18595" s="1"/>
      <c r="AP18595" s="1"/>
      <c r="AQ18595" s="1"/>
      <c r="AR18595" s="1"/>
      <c r="AS18595" s="1"/>
      <c r="AT18595" s="1"/>
      <c r="AU18595" s="1"/>
      <c r="AV18595" s="1"/>
      <c r="AW18595" s="1"/>
      <c r="AX18595" s="1"/>
      <c r="AY18595" s="1" t="s">
        <v>46412</v>
      </c>
      <c r="AZ18595" s="1">
        <v>100</v>
      </c>
      <c r="BA18595" s="1" t="s">
        <v>46412</v>
      </c>
      <c r="BB18595" s="1">
        <v>100</v>
      </c>
      <c r="BC18595" s="1"/>
      <c r="BD18595" s="1"/>
      <c r="BE18595" s="1"/>
      <c r="BF18595" s="1"/>
      <c r="BG18595" s="1"/>
      <c r="BH18595" s="1"/>
      <c r="BI18595" s="1"/>
      <c r="BJ18595" s="1"/>
      <c r="BK18595" s="1"/>
      <c r="BL18595" s="1"/>
      <c r="BM18595" s="1"/>
    </row>
    <row r="18596" spans="1:65">
      <c r="A18596" s="1" t="s">
        <v>34476</v>
      </c>
      <c r="B18596" s="1" t="s">
        <v>34477</v>
      </c>
      <c r="C18596" s="1">
        <v>6646</v>
      </c>
      <c r="D18596" s="1" t="s">
        <v>3065</v>
      </c>
      <c r="E18596" s="1" t="s">
        <v>53</v>
      </c>
      <c r="F18596" s="1"/>
      <c r="G18596" s="1" t="s">
        <v>3066</v>
      </c>
      <c r="H18596" s="1"/>
      <c r="I18596" s="1" t="s">
        <v>36965</v>
      </c>
      <c r="J18596" s="1" t="s">
        <v>151</v>
      </c>
      <c r="K18596" s="1">
        <v>6</v>
      </c>
      <c r="L18596" s="1" t="s">
        <v>423</v>
      </c>
      <c r="M18596" s="1">
        <v>37</v>
      </c>
      <c r="N18596" s="1" t="s">
        <v>38430</v>
      </c>
      <c r="O18596" s="1">
        <v>9.9</v>
      </c>
      <c r="P18596" s="1">
        <v>0</v>
      </c>
      <c r="Q18596" s="1">
        <v>1981</v>
      </c>
      <c r="R18596" s="1">
        <v>9999</v>
      </c>
      <c r="S18596" s="1"/>
      <c r="T18596" s="1"/>
      <c r="U18596" s="1" t="s">
        <v>57</v>
      </c>
      <c r="V18596" s="1" t="s">
        <v>3066</v>
      </c>
      <c r="W18596" s="1"/>
      <c r="X18596" s="1"/>
      <c r="Y18596" s="1"/>
      <c r="Z18596" s="1"/>
      <c r="AA18596" s="1"/>
      <c r="AB18596" s="1"/>
      <c r="AC18596" s="1"/>
      <c r="AD18596" s="1"/>
      <c r="AE18596" s="1"/>
      <c r="AF18596" s="1"/>
      <c r="AG18596" s="1"/>
      <c r="AH18596" s="1"/>
      <c r="AI18596" s="1"/>
      <c r="AJ18596" s="1">
        <v>0</v>
      </c>
      <c r="AK18596" s="1">
        <v>0</v>
      </c>
      <c r="AL18596" s="1">
        <v>0</v>
      </c>
      <c r="AM18596" s="1">
        <v>0</v>
      </c>
      <c r="AN18596" s="1"/>
      <c r="AO18596" s="1"/>
      <c r="AP18596" s="1"/>
      <c r="AQ18596" s="1"/>
      <c r="AR18596" s="1"/>
      <c r="AS18596" s="1"/>
      <c r="AT18596" s="1"/>
      <c r="AU18596" s="1"/>
      <c r="AV18596" s="1"/>
      <c r="AW18596" s="1"/>
      <c r="AX18596" s="1"/>
      <c r="AY18596" s="1" t="s">
        <v>46412</v>
      </c>
      <c r="AZ18596" s="1">
        <v>100</v>
      </c>
      <c r="BA18596" s="1" t="s">
        <v>46412</v>
      </c>
      <c r="BB18596" s="1">
        <v>100</v>
      </c>
      <c r="BC18596" s="1"/>
      <c r="BD18596" s="1"/>
      <c r="BE18596" s="1"/>
      <c r="BF18596" s="1"/>
      <c r="BG18596" s="1"/>
      <c r="BH18596" s="1"/>
      <c r="BI18596" s="1"/>
      <c r="BJ18596" s="1"/>
      <c r="BK18596" s="1"/>
      <c r="BL18596" s="1"/>
      <c r="BM18596" s="1"/>
    </row>
    <row r="18597" spans="1:65">
      <c r="A18597" s="1" t="s">
        <v>34478</v>
      </c>
      <c r="B18597" s="1" t="s">
        <v>34479</v>
      </c>
      <c r="C18597" s="1">
        <v>6647</v>
      </c>
      <c r="D18597" s="1" t="s">
        <v>3065</v>
      </c>
      <c r="E18597" s="1" t="s">
        <v>53</v>
      </c>
      <c r="F18597" s="1"/>
      <c r="G18597" s="1" t="s">
        <v>3066</v>
      </c>
      <c r="H18597" s="1"/>
      <c r="I18597" s="1" t="s">
        <v>36965</v>
      </c>
      <c r="J18597" s="1" t="s">
        <v>151</v>
      </c>
      <c r="K18597" s="1">
        <v>6</v>
      </c>
      <c r="L18597" s="1" t="s">
        <v>367</v>
      </c>
      <c r="M18597" s="1">
        <v>59</v>
      </c>
      <c r="N18597" s="1" t="s">
        <v>38431</v>
      </c>
      <c r="O18597" s="1">
        <v>5.0999999999999996</v>
      </c>
      <c r="P18597" s="1">
        <v>0</v>
      </c>
      <c r="Q18597" s="1">
        <v>1981</v>
      </c>
      <c r="R18597" s="1">
        <v>9999</v>
      </c>
      <c r="S18597" s="1"/>
      <c r="T18597" s="1"/>
      <c r="U18597" s="1" t="s">
        <v>57</v>
      </c>
      <c r="V18597" s="1" t="s">
        <v>3066</v>
      </c>
      <c r="W18597" s="1"/>
      <c r="X18597" s="1"/>
      <c r="Y18597" s="1"/>
      <c r="Z18597" s="1"/>
      <c r="AA18597" s="1"/>
      <c r="AB18597" s="1"/>
      <c r="AC18597" s="1"/>
      <c r="AD18597" s="1"/>
      <c r="AE18597" s="1"/>
      <c r="AF18597" s="1"/>
      <c r="AG18597" s="1"/>
      <c r="AH18597" s="1"/>
      <c r="AI18597" s="1"/>
      <c r="AJ18597" s="1">
        <v>0</v>
      </c>
      <c r="AK18597" s="1">
        <v>0</v>
      </c>
      <c r="AL18597" s="1">
        <v>0</v>
      </c>
      <c r="AM18597" s="1">
        <v>0</v>
      </c>
      <c r="AN18597" s="1"/>
      <c r="AO18597" s="1"/>
      <c r="AP18597" s="1"/>
      <c r="AQ18597" s="1"/>
      <c r="AR18597" s="1"/>
      <c r="AS18597" s="1"/>
      <c r="AT18597" s="1"/>
      <c r="AU18597" s="1"/>
      <c r="AV18597" s="1"/>
      <c r="AW18597" s="1"/>
      <c r="AX18597" s="1"/>
      <c r="AY18597" s="1" t="s">
        <v>46412</v>
      </c>
      <c r="AZ18597" s="1">
        <v>100</v>
      </c>
      <c r="BA18597" s="1" t="s">
        <v>46412</v>
      </c>
      <c r="BB18597" s="1">
        <v>100</v>
      </c>
      <c r="BC18597" s="1"/>
      <c r="BD18597" s="1"/>
      <c r="BE18597" s="1"/>
      <c r="BF18597" s="1"/>
      <c r="BG18597" s="1"/>
      <c r="BH18597" s="1"/>
      <c r="BI18597" s="1"/>
      <c r="BJ18597" s="1"/>
      <c r="BK18597" s="1"/>
      <c r="BL18597" s="1"/>
      <c r="BM18597" s="1"/>
    </row>
    <row r="18598" spans="1:65">
      <c r="A18598" s="1" t="s">
        <v>34480</v>
      </c>
      <c r="B18598" s="1" t="s">
        <v>34481</v>
      </c>
      <c r="C18598" s="1">
        <v>665</v>
      </c>
      <c r="D18598" s="1" t="s">
        <v>3065</v>
      </c>
      <c r="E18598" s="1" t="s">
        <v>140</v>
      </c>
      <c r="F18598" s="1"/>
      <c r="G18598" s="1" t="s">
        <v>3076</v>
      </c>
      <c r="H18598" s="1" t="s">
        <v>3077</v>
      </c>
      <c r="I18598" s="1" t="s">
        <v>36955</v>
      </c>
      <c r="J18598" s="1" t="s">
        <v>156</v>
      </c>
      <c r="K18598" s="1">
        <v>12</v>
      </c>
      <c r="L18598" s="1" t="s">
        <v>157</v>
      </c>
      <c r="M18598" s="1">
        <v>86</v>
      </c>
      <c r="N18598" s="1" t="s">
        <v>39586</v>
      </c>
      <c r="O18598" s="1">
        <v>1.8</v>
      </c>
      <c r="P18598" s="1">
        <v>16413</v>
      </c>
      <c r="Q18598" s="1">
        <v>1972</v>
      </c>
      <c r="R18598" s="1">
        <v>9999</v>
      </c>
      <c r="S18598" s="1"/>
      <c r="T18598" s="1"/>
      <c r="U18598" s="1" t="s">
        <v>57</v>
      </c>
      <c r="V18598" s="1" t="s">
        <v>37018</v>
      </c>
      <c r="W18598" s="1"/>
      <c r="X18598" s="1"/>
      <c r="Y18598" s="1"/>
      <c r="Z18598" s="1"/>
      <c r="AA18598" s="1"/>
      <c r="AB18598" s="1"/>
      <c r="AC18598" s="1"/>
      <c r="AD18598" s="1"/>
      <c r="AE18598" s="1"/>
      <c r="AF18598" s="1"/>
      <c r="AG18598" s="1"/>
      <c r="AH18598" s="1"/>
      <c r="AI18598" s="1">
        <v>0.8</v>
      </c>
      <c r="AJ18598" s="1">
        <v>4.3569599999999999</v>
      </c>
      <c r="AK18598" s="1">
        <v>4.3569599999999999</v>
      </c>
      <c r="AL18598" s="1">
        <v>4.3569599999999999</v>
      </c>
      <c r="AM18598" s="1">
        <v>4.3569599999999999</v>
      </c>
      <c r="AN18598" s="1"/>
      <c r="AO18598" s="1"/>
      <c r="AP18598" s="1"/>
      <c r="AQ18598" s="1"/>
      <c r="AR18598" s="1"/>
      <c r="AS18598" s="1"/>
      <c r="AT18598" s="1"/>
      <c r="AU18598" s="1"/>
      <c r="AV18598" s="1"/>
      <c r="AW18598" s="1"/>
      <c r="AX18598" s="1"/>
      <c r="AY18598" s="1" t="s">
        <v>50978</v>
      </c>
      <c r="AZ18598" s="1">
        <v>100</v>
      </c>
      <c r="BA18598" s="1" t="s">
        <v>50978</v>
      </c>
      <c r="BB18598" s="1">
        <v>100</v>
      </c>
      <c r="BC18598" s="1"/>
      <c r="BD18598" s="1"/>
      <c r="BE18598" s="1"/>
      <c r="BF18598" s="1"/>
      <c r="BG18598" s="1"/>
      <c r="BH18598" s="1"/>
      <c r="BI18598" s="1"/>
      <c r="BJ18598" s="1"/>
      <c r="BK18598" s="1"/>
      <c r="BL18598" s="1"/>
      <c r="BM18598" s="1"/>
    </row>
    <row r="18599" spans="1:65">
      <c r="A18599" s="1" t="s">
        <v>34480</v>
      </c>
      <c r="B18599" s="1" t="s">
        <v>34482</v>
      </c>
      <c r="C18599" s="1">
        <v>665</v>
      </c>
      <c r="D18599" s="1" t="s">
        <v>3065</v>
      </c>
      <c r="E18599" s="1" t="s">
        <v>839</v>
      </c>
      <c r="F18599" s="1"/>
      <c r="G18599" s="1" t="s">
        <v>3076</v>
      </c>
      <c r="H18599" s="1" t="s">
        <v>3077</v>
      </c>
      <c r="I18599" s="1" t="s">
        <v>36955</v>
      </c>
      <c r="J18599" s="1" t="s">
        <v>156</v>
      </c>
      <c r="K18599" s="1">
        <v>12</v>
      </c>
      <c r="L18599" s="1" t="s">
        <v>157</v>
      </c>
      <c r="M18599" s="1">
        <v>86</v>
      </c>
      <c r="N18599" s="1" t="s">
        <v>39586</v>
      </c>
      <c r="O18599" s="1">
        <v>1.8</v>
      </c>
      <c r="P18599" s="1">
        <v>16413</v>
      </c>
      <c r="Q18599" s="1">
        <v>1972</v>
      </c>
      <c r="R18599" s="1">
        <v>9999</v>
      </c>
      <c r="S18599" s="1"/>
      <c r="T18599" s="1"/>
      <c r="U18599" s="1" t="s">
        <v>57</v>
      </c>
      <c r="V18599" s="1" t="s">
        <v>37018</v>
      </c>
      <c r="W18599" s="1"/>
      <c r="X18599" s="1"/>
      <c r="Y18599" s="1"/>
      <c r="Z18599" s="1"/>
      <c r="AA18599" s="1"/>
      <c r="AB18599" s="1"/>
      <c r="AC18599" s="1"/>
      <c r="AD18599" s="1"/>
      <c r="AE18599" s="1"/>
      <c r="AF18599" s="1"/>
      <c r="AG18599" s="1"/>
      <c r="AH18599" s="1"/>
      <c r="AI18599" s="1">
        <v>0.8</v>
      </c>
      <c r="AJ18599" s="1">
        <v>3.7447699999999999</v>
      </c>
      <c r="AK18599" s="1">
        <v>3.7447699999999999</v>
      </c>
      <c r="AL18599" s="1">
        <v>3.7447699999999999</v>
      </c>
      <c r="AM18599" s="1">
        <v>3.7447699999999999</v>
      </c>
      <c r="AN18599" s="1"/>
      <c r="AO18599" s="1"/>
      <c r="AP18599" s="1"/>
      <c r="AQ18599" s="1"/>
      <c r="AR18599" s="1"/>
      <c r="AS18599" s="1"/>
      <c r="AT18599" s="1"/>
      <c r="AU18599" s="1"/>
      <c r="AV18599" s="1"/>
      <c r="AW18599" s="1"/>
      <c r="AX18599" s="1"/>
      <c r="AY18599" s="1" t="s">
        <v>50978</v>
      </c>
      <c r="AZ18599" s="1">
        <v>100</v>
      </c>
      <c r="BA18599" s="1" t="s">
        <v>50978</v>
      </c>
      <c r="BB18599" s="1">
        <v>100</v>
      </c>
      <c r="BC18599" s="1"/>
      <c r="BD18599" s="1"/>
      <c r="BE18599" s="1"/>
      <c r="BF18599" s="1"/>
      <c r="BG18599" s="1"/>
      <c r="BH18599" s="1"/>
      <c r="BI18599" s="1"/>
      <c r="BJ18599" s="1"/>
      <c r="BK18599" s="1"/>
      <c r="BL18599" s="1"/>
      <c r="BM18599" s="1"/>
    </row>
    <row r="18600" spans="1:65">
      <c r="A18600" s="1" t="s">
        <v>34480</v>
      </c>
      <c r="B18600" s="1" t="s">
        <v>34483</v>
      </c>
      <c r="C18600" s="1">
        <v>665</v>
      </c>
      <c r="D18600" s="1" t="s">
        <v>3065</v>
      </c>
      <c r="E18600" s="1" t="s">
        <v>842</v>
      </c>
      <c r="F18600" s="1"/>
      <c r="G18600" s="1" t="s">
        <v>3076</v>
      </c>
      <c r="H18600" s="1" t="s">
        <v>3077</v>
      </c>
      <c r="I18600" s="1" t="s">
        <v>36955</v>
      </c>
      <c r="J18600" s="1" t="s">
        <v>156</v>
      </c>
      <c r="K18600" s="1">
        <v>12</v>
      </c>
      <c r="L18600" s="1" t="s">
        <v>157</v>
      </c>
      <c r="M18600" s="1">
        <v>86</v>
      </c>
      <c r="N18600" s="1" t="s">
        <v>39586</v>
      </c>
      <c r="O18600" s="1">
        <v>1.8</v>
      </c>
      <c r="P18600" s="1">
        <v>16413</v>
      </c>
      <c r="Q18600" s="1">
        <v>1972</v>
      </c>
      <c r="R18600" s="1">
        <v>9999</v>
      </c>
      <c r="S18600" s="1"/>
      <c r="T18600" s="1"/>
      <c r="U18600" s="1" t="s">
        <v>57</v>
      </c>
      <c r="V18600" s="1" t="s">
        <v>37018</v>
      </c>
      <c r="W18600" s="1"/>
      <c r="X18600" s="1"/>
      <c r="Y18600" s="1"/>
      <c r="Z18600" s="1"/>
      <c r="AA18600" s="1"/>
      <c r="AB18600" s="1"/>
      <c r="AC18600" s="1"/>
      <c r="AD18600" s="1"/>
      <c r="AE18600" s="1"/>
      <c r="AF18600" s="1"/>
      <c r="AG18600" s="1"/>
      <c r="AH18600" s="1"/>
      <c r="AI18600" s="1">
        <v>0.8</v>
      </c>
      <c r="AJ18600" s="1">
        <v>4.3061699999999998</v>
      </c>
      <c r="AK18600" s="1">
        <v>4.3061699999999998</v>
      </c>
      <c r="AL18600" s="1">
        <v>4.3061699999999998</v>
      </c>
      <c r="AM18600" s="1">
        <v>4.3061699999999998</v>
      </c>
      <c r="AN18600" s="1"/>
      <c r="AO18600" s="1"/>
      <c r="AP18600" s="1"/>
      <c r="AQ18600" s="1"/>
      <c r="AR18600" s="1"/>
      <c r="AS18600" s="1"/>
      <c r="AT18600" s="1"/>
      <c r="AU18600" s="1"/>
      <c r="AV18600" s="1"/>
      <c r="AW18600" s="1"/>
      <c r="AX18600" s="1"/>
      <c r="AY18600" s="1" t="s">
        <v>50978</v>
      </c>
      <c r="AZ18600" s="1">
        <v>100</v>
      </c>
      <c r="BA18600" s="1" t="s">
        <v>50978</v>
      </c>
      <c r="BB18600" s="1">
        <v>100</v>
      </c>
      <c r="BC18600" s="1"/>
      <c r="BD18600" s="1"/>
      <c r="BE18600" s="1"/>
      <c r="BF18600" s="1"/>
      <c r="BG18600" s="1"/>
      <c r="BH18600" s="1"/>
      <c r="BI18600" s="1"/>
      <c r="BJ18600" s="1"/>
      <c r="BK18600" s="1"/>
      <c r="BL18600" s="1"/>
      <c r="BM18600" s="1"/>
    </row>
    <row r="18601" spans="1:65">
      <c r="A18601" s="1" t="s">
        <v>34480</v>
      </c>
      <c r="B18601" s="1" t="s">
        <v>34484</v>
      </c>
      <c r="C18601" s="1">
        <v>665</v>
      </c>
      <c r="D18601" s="1" t="s">
        <v>3065</v>
      </c>
      <c r="E18601" s="1" t="s">
        <v>844</v>
      </c>
      <c r="F18601" s="1"/>
      <c r="G18601" s="1" t="s">
        <v>3076</v>
      </c>
      <c r="H18601" s="1" t="s">
        <v>3077</v>
      </c>
      <c r="I18601" s="1" t="s">
        <v>36955</v>
      </c>
      <c r="J18601" s="1" t="s">
        <v>156</v>
      </c>
      <c r="K18601" s="1">
        <v>12</v>
      </c>
      <c r="L18601" s="1" t="s">
        <v>157</v>
      </c>
      <c r="M18601" s="1">
        <v>86</v>
      </c>
      <c r="N18601" s="1" t="s">
        <v>39586</v>
      </c>
      <c r="O18601" s="1">
        <v>1.8</v>
      </c>
      <c r="P18601" s="1">
        <v>16413</v>
      </c>
      <c r="Q18601" s="1">
        <v>1972</v>
      </c>
      <c r="R18601" s="1">
        <v>9999</v>
      </c>
      <c r="S18601" s="1"/>
      <c r="T18601" s="1"/>
      <c r="U18601" s="1" t="s">
        <v>57</v>
      </c>
      <c r="V18601" s="1" t="s">
        <v>37018</v>
      </c>
      <c r="W18601" s="1"/>
      <c r="X18601" s="1"/>
      <c r="Y18601" s="1"/>
      <c r="Z18601" s="1"/>
      <c r="AA18601" s="1"/>
      <c r="AB18601" s="1"/>
      <c r="AC18601" s="1"/>
      <c r="AD18601" s="1"/>
      <c r="AE18601" s="1"/>
      <c r="AF18601" s="1"/>
      <c r="AG18601" s="1"/>
      <c r="AH18601" s="1"/>
      <c r="AI18601" s="1">
        <v>0.8</v>
      </c>
      <c r="AJ18601" s="1">
        <v>4.3061699999999998</v>
      </c>
      <c r="AK18601" s="1">
        <v>4.3061699999999998</v>
      </c>
      <c r="AL18601" s="1">
        <v>4.3061699999999998</v>
      </c>
      <c r="AM18601" s="1">
        <v>4.3061699999999998</v>
      </c>
      <c r="AN18601" s="1"/>
      <c r="AO18601" s="1"/>
      <c r="AP18601" s="1"/>
      <c r="AQ18601" s="1"/>
      <c r="AR18601" s="1"/>
      <c r="AS18601" s="1"/>
      <c r="AT18601" s="1"/>
      <c r="AU18601" s="1"/>
      <c r="AV18601" s="1"/>
      <c r="AW18601" s="1"/>
      <c r="AX18601" s="1"/>
      <c r="AY18601" s="1" t="s">
        <v>50978</v>
      </c>
      <c r="AZ18601" s="1">
        <v>100</v>
      </c>
      <c r="BA18601" s="1" t="s">
        <v>50978</v>
      </c>
      <c r="BB18601" s="1">
        <v>100</v>
      </c>
      <c r="BC18601" s="1"/>
      <c r="BD18601" s="1"/>
      <c r="BE18601" s="1"/>
      <c r="BF18601" s="1"/>
      <c r="BG18601" s="1"/>
      <c r="BH18601" s="1"/>
      <c r="BI18601" s="1"/>
      <c r="BJ18601" s="1"/>
      <c r="BK18601" s="1"/>
      <c r="BL18601" s="1"/>
      <c r="BM18601" s="1"/>
    </row>
    <row r="18602" spans="1:65">
      <c r="A18602" s="1" t="s">
        <v>34480</v>
      </c>
      <c r="B18602" s="1" t="s">
        <v>34485</v>
      </c>
      <c r="C18602" s="1">
        <v>665</v>
      </c>
      <c r="D18602" s="1" t="s">
        <v>3065</v>
      </c>
      <c r="E18602" s="1" t="s">
        <v>1770</v>
      </c>
      <c r="F18602" s="1"/>
      <c r="G18602" s="1" t="s">
        <v>3076</v>
      </c>
      <c r="H18602" s="1" t="s">
        <v>3077</v>
      </c>
      <c r="I18602" s="1" t="s">
        <v>36955</v>
      </c>
      <c r="J18602" s="1" t="s">
        <v>156</v>
      </c>
      <c r="K18602" s="1">
        <v>12</v>
      </c>
      <c r="L18602" s="1" t="s">
        <v>157</v>
      </c>
      <c r="M18602" s="1">
        <v>86</v>
      </c>
      <c r="N18602" s="1" t="s">
        <v>39586</v>
      </c>
      <c r="O18602" s="1">
        <v>1.8</v>
      </c>
      <c r="P18602" s="1">
        <v>16413</v>
      </c>
      <c r="Q18602" s="1">
        <v>1972</v>
      </c>
      <c r="R18602" s="1">
        <v>9999</v>
      </c>
      <c r="S18602" s="1"/>
      <c r="T18602" s="1"/>
      <c r="U18602" s="1" t="s">
        <v>57</v>
      </c>
      <c r="V18602" s="1" t="s">
        <v>37018</v>
      </c>
      <c r="W18602" s="1"/>
      <c r="X18602" s="1"/>
      <c r="Y18602" s="1"/>
      <c r="Z18602" s="1"/>
      <c r="AA18602" s="1"/>
      <c r="AB18602" s="1"/>
      <c r="AC18602" s="1"/>
      <c r="AD18602" s="1"/>
      <c r="AE18602" s="1"/>
      <c r="AF18602" s="1"/>
      <c r="AG18602" s="1"/>
      <c r="AH18602" s="1"/>
      <c r="AI18602" s="1">
        <v>0.8</v>
      </c>
      <c r="AJ18602" s="1">
        <v>4.3637800000000002</v>
      </c>
      <c r="AK18602" s="1">
        <v>4.3637800000000002</v>
      </c>
      <c r="AL18602" s="1">
        <v>4.3637800000000002</v>
      </c>
      <c r="AM18602" s="1">
        <v>4.3637800000000002</v>
      </c>
      <c r="AN18602" s="1"/>
      <c r="AO18602" s="1"/>
      <c r="AP18602" s="1"/>
      <c r="AQ18602" s="1"/>
      <c r="AR18602" s="1"/>
      <c r="AS18602" s="1"/>
      <c r="AT18602" s="1"/>
      <c r="AU18602" s="1"/>
      <c r="AV18602" s="1"/>
      <c r="AW18602" s="1"/>
      <c r="AX18602" s="1"/>
      <c r="AY18602" s="1" t="s">
        <v>50978</v>
      </c>
      <c r="AZ18602" s="1">
        <v>100</v>
      </c>
      <c r="BA18602" s="1" t="s">
        <v>50978</v>
      </c>
      <c r="BB18602" s="1">
        <v>100</v>
      </c>
      <c r="BC18602" s="1"/>
      <c r="BD18602" s="1"/>
      <c r="BE18602" s="1"/>
      <c r="BF18602" s="1"/>
      <c r="BG18602" s="1"/>
      <c r="BH18602" s="1"/>
      <c r="BI18602" s="1"/>
      <c r="BJ18602" s="1"/>
      <c r="BK18602" s="1"/>
      <c r="BL18602" s="1"/>
      <c r="BM18602" s="1"/>
    </row>
    <row r="18603" spans="1:65">
      <c r="A18603" s="1" t="s">
        <v>34480</v>
      </c>
      <c r="B18603" s="1" t="s">
        <v>34486</v>
      </c>
      <c r="C18603" s="1">
        <v>665</v>
      </c>
      <c r="D18603" s="1" t="s">
        <v>3065</v>
      </c>
      <c r="E18603" s="1" t="s">
        <v>2329</v>
      </c>
      <c r="F18603" s="1"/>
      <c r="G18603" s="1" t="s">
        <v>3076</v>
      </c>
      <c r="H18603" s="1" t="s">
        <v>3077</v>
      </c>
      <c r="I18603" s="1" t="s">
        <v>36955</v>
      </c>
      <c r="J18603" s="1" t="s">
        <v>156</v>
      </c>
      <c r="K18603" s="1">
        <v>12</v>
      </c>
      <c r="L18603" s="1" t="s">
        <v>157</v>
      </c>
      <c r="M18603" s="1">
        <v>86</v>
      </c>
      <c r="N18603" s="1" t="s">
        <v>39586</v>
      </c>
      <c r="O18603" s="1">
        <v>8</v>
      </c>
      <c r="P18603" s="1">
        <v>16415</v>
      </c>
      <c r="Q18603" s="1">
        <v>1975</v>
      </c>
      <c r="R18603" s="1">
        <v>9999</v>
      </c>
      <c r="S18603" s="1"/>
      <c r="T18603" s="1"/>
      <c r="U18603" s="1" t="s">
        <v>57</v>
      </c>
      <c r="V18603" s="1" t="s">
        <v>37018</v>
      </c>
      <c r="W18603" s="1"/>
      <c r="X18603" s="1"/>
      <c r="Y18603" s="1"/>
      <c r="Z18603" s="1"/>
      <c r="AA18603" s="1"/>
      <c r="AB18603" s="1"/>
      <c r="AC18603" s="1"/>
      <c r="AD18603" s="1"/>
      <c r="AE18603" s="1"/>
      <c r="AF18603" s="1"/>
      <c r="AG18603" s="1"/>
      <c r="AH18603" s="1"/>
      <c r="AI18603" s="1">
        <v>0.8</v>
      </c>
      <c r="AJ18603" s="1">
        <v>4.3554700000000004</v>
      </c>
      <c r="AK18603" s="1">
        <v>4.3554700000000004</v>
      </c>
      <c r="AL18603" s="1">
        <v>4.3554700000000004</v>
      </c>
      <c r="AM18603" s="1">
        <v>4.3554700000000004</v>
      </c>
      <c r="AN18603" s="1"/>
      <c r="AO18603" s="1"/>
      <c r="AP18603" s="1"/>
      <c r="AQ18603" s="1"/>
      <c r="AR18603" s="1"/>
      <c r="AS18603" s="1"/>
      <c r="AT18603" s="1"/>
      <c r="AU18603" s="1"/>
      <c r="AV18603" s="1"/>
      <c r="AW18603" s="1"/>
      <c r="AX18603" s="1"/>
      <c r="AY18603" s="1" t="s">
        <v>50978</v>
      </c>
      <c r="AZ18603" s="1">
        <v>100</v>
      </c>
      <c r="BA18603" s="1" t="s">
        <v>50978</v>
      </c>
      <c r="BB18603" s="1">
        <v>100</v>
      </c>
      <c r="BC18603" s="1"/>
      <c r="BD18603" s="1"/>
      <c r="BE18603" s="1"/>
      <c r="BF18603" s="1"/>
      <c r="BG18603" s="1"/>
      <c r="BH18603" s="1"/>
      <c r="BI18603" s="1"/>
      <c r="BJ18603" s="1"/>
      <c r="BK18603" s="1"/>
      <c r="BL18603" s="1"/>
      <c r="BM18603" s="1"/>
    </row>
    <row r="18604" spans="1:65">
      <c r="A18604" s="1" t="s">
        <v>34480</v>
      </c>
      <c r="B18604" s="1" t="s">
        <v>34487</v>
      </c>
      <c r="C18604" s="1">
        <v>665</v>
      </c>
      <c r="D18604" s="1" t="s">
        <v>3065</v>
      </c>
      <c r="E18604" s="1" t="s">
        <v>61</v>
      </c>
      <c r="F18604" s="1"/>
      <c r="G18604" s="1" t="s">
        <v>3076</v>
      </c>
      <c r="H18604" s="1" t="s">
        <v>3077</v>
      </c>
      <c r="I18604" s="1" t="s">
        <v>36955</v>
      </c>
      <c r="J18604" s="1" t="s">
        <v>156</v>
      </c>
      <c r="K18604" s="1">
        <v>12</v>
      </c>
      <c r="L18604" s="1" t="s">
        <v>157</v>
      </c>
      <c r="M18604" s="1">
        <v>86</v>
      </c>
      <c r="N18604" s="1" t="s">
        <v>39586</v>
      </c>
      <c r="O18604" s="1">
        <v>1.8</v>
      </c>
      <c r="P18604" s="1">
        <v>16413</v>
      </c>
      <c r="Q18604" s="1">
        <v>1970</v>
      </c>
      <c r="R18604" s="1">
        <v>9999</v>
      </c>
      <c r="S18604" s="1"/>
      <c r="T18604" s="1"/>
      <c r="U18604" s="1" t="s">
        <v>57</v>
      </c>
      <c r="V18604" s="1" t="s">
        <v>37018</v>
      </c>
      <c r="W18604" s="1"/>
      <c r="X18604" s="1"/>
      <c r="Y18604" s="1"/>
      <c r="Z18604" s="1"/>
      <c r="AA18604" s="1"/>
      <c r="AB18604" s="1"/>
      <c r="AC18604" s="1"/>
      <c r="AD18604" s="1"/>
      <c r="AE18604" s="1"/>
      <c r="AF18604" s="1"/>
      <c r="AG18604" s="1"/>
      <c r="AH18604" s="1"/>
      <c r="AI18604" s="1"/>
      <c r="AJ18604" s="1">
        <v>4.3061699999999998</v>
      </c>
      <c r="AK18604" s="1">
        <v>4.3061699999999998</v>
      </c>
      <c r="AL18604" s="1">
        <v>4.3061699999999998</v>
      </c>
      <c r="AM18604" s="1">
        <v>4.3061699999999998</v>
      </c>
      <c r="AN18604" s="1"/>
      <c r="AO18604" s="1"/>
      <c r="AP18604" s="1"/>
      <c r="AQ18604" s="1"/>
      <c r="AR18604" s="1"/>
      <c r="AS18604" s="1"/>
      <c r="AT18604" s="1"/>
      <c r="AU18604" s="1"/>
      <c r="AV18604" s="1"/>
      <c r="AW18604" s="1"/>
      <c r="AX18604" s="1"/>
      <c r="AY18604" s="1" t="s">
        <v>50978</v>
      </c>
      <c r="AZ18604" s="1">
        <v>100</v>
      </c>
      <c r="BA18604" s="1" t="s">
        <v>50978</v>
      </c>
      <c r="BB18604" s="1">
        <v>100</v>
      </c>
      <c r="BC18604" s="1"/>
      <c r="BD18604" s="1"/>
      <c r="BE18604" s="1"/>
      <c r="BF18604" s="1"/>
      <c r="BG18604" s="1"/>
      <c r="BH18604" s="1"/>
      <c r="BI18604" s="1"/>
      <c r="BJ18604" s="1"/>
      <c r="BK18604" s="1"/>
      <c r="BL18604" s="1"/>
      <c r="BM18604" s="1"/>
    </row>
    <row r="18605" spans="1:65">
      <c r="A18605" s="1" t="s">
        <v>34480</v>
      </c>
      <c r="B18605" s="1" t="s">
        <v>34488</v>
      </c>
      <c r="C18605" s="1">
        <v>665</v>
      </c>
      <c r="D18605" s="1" t="s">
        <v>3065</v>
      </c>
      <c r="E18605" s="1" t="s">
        <v>1081</v>
      </c>
      <c r="F18605" s="1"/>
      <c r="G18605" s="1" t="s">
        <v>3076</v>
      </c>
      <c r="H18605" s="1" t="s">
        <v>3077</v>
      </c>
      <c r="I18605" s="1" t="s">
        <v>36955</v>
      </c>
      <c r="J18605" s="1" t="s">
        <v>156</v>
      </c>
      <c r="K18605" s="1">
        <v>12</v>
      </c>
      <c r="L18605" s="1" t="s">
        <v>157</v>
      </c>
      <c r="M18605" s="1">
        <v>86</v>
      </c>
      <c r="N18605" s="1" t="s">
        <v>39586</v>
      </c>
      <c r="O18605" s="1">
        <v>6</v>
      </c>
      <c r="P18605" s="1">
        <v>16414</v>
      </c>
      <c r="Q18605" s="1">
        <v>1981</v>
      </c>
      <c r="R18605" s="1">
        <v>9999</v>
      </c>
      <c r="S18605" s="1"/>
      <c r="T18605" s="1"/>
      <c r="U18605" s="1" t="s">
        <v>57</v>
      </c>
      <c r="V18605" s="1" t="s">
        <v>37018</v>
      </c>
      <c r="W18605" s="1"/>
      <c r="X18605" s="1"/>
      <c r="Y18605" s="1"/>
      <c r="Z18605" s="1"/>
      <c r="AA18605" s="1"/>
      <c r="AB18605" s="1"/>
      <c r="AC18605" s="1"/>
      <c r="AD18605" s="1"/>
      <c r="AE18605" s="1"/>
      <c r="AF18605" s="1"/>
      <c r="AG18605" s="1"/>
      <c r="AH18605" s="1"/>
      <c r="AI18605" s="1">
        <v>0.8</v>
      </c>
      <c r="AJ18605" s="1">
        <v>4.3226100000000001</v>
      </c>
      <c r="AK18605" s="1">
        <v>4.3226100000000001</v>
      </c>
      <c r="AL18605" s="1">
        <v>4.3226100000000001</v>
      </c>
      <c r="AM18605" s="1">
        <v>4.3226100000000001</v>
      </c>
      <c r="AN18605" s="1"/>
      <c r="AO18605" s="1"/>
      <c r="AP18605" s="1"/>
      <c r="AQ18605" s="1"/>
      <c r="AR18605" s="1"/>
      <c r="AS18605" s="1"/>
      <c r="AT18605" s="1"/>
      <c r="AU18605" s="1"/>
      <c r="AV18605" s="1"/>
      <c r="AW18605" s="1"/>
      <c r="AX18605" s="1"/>
      <c r="AY18605" s="1" t="s">
        <v>50978</v>
      </c>
      <c r="AZ18605" s="1">
        <v>100</v>
      </c>
      <c r="BA18605" s="1" t="s">
        <v>50978</v>
      </c>
      <c r="BB18605" s="1">
        <v>100</v>
      </c>
      <c r="BC18605" s="1"/>
      <c r="BD18605" s="1"/>
      <c r="BE18605" s="1"/>
      <c r="BF18605" s="1"/>
      <c r="BG18605" s="1"/>
      <c r="BH18605" s="1"/>
      <c r="BI18605" s="1"/>
      <c r="BJ18605" s="1"/>
      <c r="BK18605" s="1"/>
      <c r="BL18605" s="1"/>
      <c r="BM18605" s="1"/>
    </row>
    <row r="18606" spans="1:65">
      <c r="A18606" s="1" t="s">
        <v>34480</v>
      </c>
      <c r="B18606" s="1" t="s">
        <v>34489</v>
      </c>
      <c r="C18606" s="1">
        <v>665</v>
      </c>
      <c r="D18606" s="1" t="s">
        <v>3065</v>
      </c>
      <c r="E18606" s="1" t="s">
        <v>1774</v>
      </c>
      <c r="F18606" s="1"/>
      <c r="G18606" s="1" t="s">
        <v>3076</v>
      </c>
      <c r="H18606" s="1" t="s">
        <v>3077</v>
      </c>
      <c r="I18606" s="1" t="s">
        <v>36955</v>
      </c>
      <c r="J18606" s="1" t="s">
        <v>156</v>
      </c>
      <c r="K18606" s="1">
        <v>12</v>
      </c>
      <c r="L18606" s="1" t="s">
        <v>157</v>
      </c>
      <c r="M18606" s="1">
        <v>86</v>
      </c>
      <c r="N18606" s="1" t="s">
        <v>39586</v>
      </c>
      <c r="O18606" s="1">
        <v>6</v>
      </c>
      <c r="P18606" s="1">
        <v>16414</v>
      </c>
      <c r="Q18606" s="1">
        <v>1981</v>
      </c>
      <c r="R18606" s="1">
        <v>9999</v>
      </c>
      <c r="S18606" s="1"/>
      <c r="T18606" s="1"/>
      <c r="U18606" s="1" t="s">
        <v>57</v>
      </c>
      <c r="V18606" s="1" t="s">
        <v>37018</v>
      </c>
      <c r="W18606" s="1"/>
      <c r="X18606" s="1"/>
      <c r="Y18606" s="1"/>
      <c r="Z18606" s="1"/>
      <c r="AA18606" s="1"/>
      <c r="AB18606" s="1"/>
      <c r="AC18606" s="1"/>
      <c r="AD18606" s="1"/>
      <c r="AE18606" s="1"/>
      <c r="AF18606" s="1"/>
      <c r="AG18606" s="1"/>
      <c r="AH18606" s="1"/>
      <c r="AI18606" s="1">
        <v>0.8</v>
      </c>
      <c r="AJ18606" s="1">
        <v>4.35989</v>
      </c>
      <c r="AK18606" s="1">
        <v>4.35989</v>
      </c>
      <c r="AL18606" s="1">
        <v>4.35989</v>
      </c>
      <c r="AM18606" s="1">
        <v>4.35989</v>
      </c>
      <c r="AN18606" s="1"/>
      <c r="AO18606" s="1"/>
      <c r="AP18606" s="1"/>
      <c r="AQ18606" s="1"/>
      <c r="AR18606" s="1"/>
      <c r="AS18606" s="1"/>
      <c r="AT18606" s="1"/>
      <c r="AU18606" s="1"/>
      <c r="AV18606" s="1"/>
      <c r="AW18606" s="1"/>
      <c r="AX18606" s="1"/>
      <c r="AY18606" s="1" t="s">
        <v>50978</v>
      </c>
      <c r="AZ18606" s="1">
        <v>100</v>
      </c>
      <c r="BA18606" s="1" t="s">
        <v>50978</v>
      </c>
      <c r="BB18606" s="1">
        <v>100</v>
      </c>
      <c r="BC18606" s="1"/>
      <c r="BD18606" s="1"/>
      <c r="BE18606" s="1"/>
      <c r="BF18606" s="1"/>
      <c r="BG18606" s="1"/>
      <c r="BH18606" s="1"/>
      <c r="BI18606" s="1"/>
      <c r="BJ18606" s="1"/>
      <c r="BK18606" s="1"/>
      <c r="BL18606" s="1"/>
      <c r="BM18606" s="1"/>
    </row>
    <row r="18607" spans="1:65">
      <c r="A18607" s="1" t="s">
        <v>34480</v>
      </c>
      <c r="B18607" s="1" t="s">
        <v>34490</v>
      </c>
      <c r="C18607" s="1">
        <v>665</v>
      </c>
      <c r="D18607" s="1" t="s">
        <v>3065</v>
      </c>
      <c r="E18607" s="1" t="s">
        <v>5636</v>
      </c>
      <c r="F18607" s="1"/>
      <c r="G18607" s="1" t="s">
        <v>3076</v>
      </c>
      <c r="H18607" s="1" t="s">
        <v>3077</v>
      </c>
      <c r="I18607" s="1" t="s">
        <v>36955</v>
      </c>
      <c r="J18607" s="1" t="s">
        <v>156</v>
      </c>
      <c r="K18607" s="1">
        <v>12</v>
      </c>
      <c r="L18607" s="1" t="s">
        <v>157</v>
      </c>
      <c r="M18607" s="1">
        <v>86</v>
      </c>
      <c r="N18607" s="1" t="s">
        <v>39586</v>
      </c>
      <c r="O18607" s="1">
        <v>0.1</v>
      </c>
      <c r="P18607" s="1">
        <v>25000</v>
      </c>
      <c r="Q18607" s="1">
        <v>2013</v>
      </c>
      <c r="R18607" s="1">
        <v>9999</v>
      </c>
      <c r="S18607" s="1"/>
      <c r="T18607" s="1"/>
      <c r="U18607" s="1" t="s">
        <v>57</v>
      </c>
      <c r="V18607" s="1" t="s">
        <v>37020</v>
      </c>
      <c r="W18607" s="1"/>
      <c r="X18607" s="1"/>
      <c r="Y18607" s="1"/>
      <c r="Z18607" s="1"/>
      <c r="AA18607" s="1"/>
      <c r="AB18607" s="1"/>
      <c r="AC18607" s="1"/>
      <c r="AD18607" s="1"/>
      <c r="AE18607" s="1"/>
      <c r="AF18607" s="1"/>
      <c r="AG18607" s="1"/>
      <c r="AH18607" s="1"/>
      <c r="AI18607" s="1"/>
      <c r="AJ18607" s="1">
        <v>1.6497599999999999</v>
      </c>
      <c r="AK18607" s="1">
        <v>1.6497599999999999</v>
      </c>
      <c r="AL18607" s="1">
        <v>1.6497599999999999</v>
      </c>
      <c r="AM18607" s="1">
        <v>1.6497599999999999</v>
      </c>
      <c r="AN18607" s="1"/>
      <c r="AO18607" s="1"/>
      <c r="AP18607" s="1"/>
      <c r="AQ18607" s="1"/>
      <c r="AR18607" s="1"/>
      <c r="AS18607" s="1"/>
      <c r="AT18607" s="1"/>
      <c r="AU18607" s="1"/>
      <c r="AV18607" s="1"/>
      <c r="AW18607" s="1"/>
      <c r="AX18607" s="1"/>
      <c r="AY18607" s="1" t="s">
        <v>50978</v>
      </c>
      <c r="AZ18607" s="1">
        <v>100</v>
      </c>
      <c r="BA18607" s="1" t="s">
        <v>50978</v>
      </c>
      <c r="BB18607" s="1">
        <v>100</v>
      </c>
      <c r="BC18607" s="1"/>
      <c r="BD18607" s="1"/>
      <c r="BE18607" s="1"/>
      <c r="BF18607" s="1"/>
      <c r="BG18607" s="1"/>
      <c r="BH18607" s="1"/>
      <c r="BI18607" s="1"/>
      <c r="BJ18607" s="1"/>
      <c r="BK18607" s="1"/>
      <c r="BL18607" s="1"/>
      <c r="BM18607" s="1"/>
    </row>
    <row r="18608" spans="1:65">
      <c r="A18608" s="1" t="s">
        <v>34480</v>
      </c>
      <c r="B18608" s="1" t="s">
        <v>34491</v>
      </c>
      <c r="C18608" s="1">
        <v>665</v>
      </c>
      <c r="D18608" s="1" t="s">
        <v>3065</v>
      </c>
      <c r="E18608" s="1" t="s">
        <v>130</v>
      </c>
      <c r="F18608" s="1"/>
      <c r="G18608" s="1" t="s">
        <v>3076</v>
      </c>
      <c r="H18608" s="1" t="s">
        <v>3077</v>
      </c>
      <c r="I18608" s="1" t="s">
        <v>36955</v>
      </c>
      <c r="J18608" s="1" t="s">
        <v>156</v>
      </c>
      <c r="K18608" s="1">
        <v>12</v>
      </c>
      <c r="L18608" s="1" t="s">
        <v>157</v>
      </c>
      <c r="M18608" s="1">
        <v>86</v>
      </c>
      <c r="N18608" s="1" t="s">
        <v>39586</v>
      </c>
      <c r="O18608" s="1">
        <v>1.8</v>
      </c>
      <c r="P18608" s="1">
        <v>16413</v>
      </c>
      <c r="Q18608" s="1">
        <v>1970</v>
      </c>
      <c r="R18608" s="1">
        <v>9999</v>
      </c>
      <c r="S18608" s="1"/>
      <c r="T18608" s="1"/>
      <c r="U18608" s="1" t="s">
        <v>57</v>
      </c>
      <c r="V18608" s="1" t="s">
        <v>37018</v>
      </c>
      <c r="W18608" s="1"/>
      <c r="X18608" s="1"/>
      <c r="Y18608" s="1"/>
      <c r="Z18608" s="1"/>
      <c r="AA18608" s="1"/>
      <c r="AB18608" s="1"/>
      <c r="AC18608" s="1"/>
      <c r="AD18608" s="1"/>
      <c r="AE18608" s="1"/>
      <c r="AF18608" s="1"/>
      <c r="AG18608" s="1"/>
      <c r="AH18608" s="1"/>
      <c r="AI18608" s="1"/>
      <c r="AJ18608" s="1">
        <v>4.3061699999999998</v>
      </c>
      <c r="AK18608" s="1">
        <v>4.3061699999999998</v>
      </c>
      <c r="AL18608" s="1">
        <v>4.3061699999999998</v>
      </c>
      <c r="AM18608" s="1">
        <v>4.3061699999999998</v>
      </c>
      <c r="AN18608" s="1"/>
      <c r="AO18608" s="1"/>
      <c r="AP18608" s="1"/>
      <c r="AQ18608" s="1"/>
      <c r="AR18608" s="1"/>
      <c r="AS18608" s="1"/>
      <c r="AT18608" s="1"/>
      <c r="AU18608" s="1"/>
      <c r="AV18608" s="1"/>
      <c r="AW18608" s="1"/>
      <c r="AX18608" s="1"/>
      <c r="AY18608" s="1" t="s">
        <v>50978</v>
      </c>
      <c r="AZ18608" s="1">
        <v>100</v>
      </c>
      <c r="BA18608" s="1" t="s">
        <v>50978</v>
      </c>
      <c r="BB18608" s="1">
        <v>100</v>
      </c>
      <c r="BC18608" s="1"/>
      <c r="BD18608" s="1"/>
      <c r="BE18608" s="1"/>
      <c r="BF18608" s="1"/>
      <c r="BG18608" s="1"/>
      <c r="BH18608" s="1"/>
      <c r="BI18608" s="1"/>
      <c r="BJ18608" s="1"/>
      <c r="BK18608" s="1"/>
      <c r="BL18608" s="1"/>
      <c r="BM18608" s="1"/>
    </row>
    <row r="18609" spans="1:65">
      <c r="A18609" s="1" t="s">
        <v>34492</v>
      </c>
      <c r="B18609" s="1" t="s">
        <v>34493</v>
      </c>
      <c r="C18609" s="1">
        <v>6650</v>
      </c>
      <c r="D18609" s="1" t="s">
        <v>3065</v>
      </c>
      <c r="E18609" s="1" t="s">
        <v>53</v>
      </c>
      <c r="F18609" s="1">
        <v>90098</v>
      </c>
      <c r="G18609" s="1" t="s">
        <v>3076</v>
      </c>
      <c r="H18609" s="1"/>
      <c r="I18609" s="1" t="s">
        <v>36987</v>
      </c>
      <c r="J18609" s="1" t="s">
        <v>371</v>
      </c>
      <c r="K18609" s="1">
        <v>29</v>
      </c>
      <c r="L18609" s="1" t="s">
        <v>14153</v>
      </c>
      <c r="M18609" s="1">
        <v>7</v>
      </c>
      <c r="N18609" s="1" t="s">
        <v>38397</v>
      </c>
      <c r="O18609" s="1">
        <v>53</v>
      </c>
      <c r="P18609" s="1">
        <v>15788</v>
      </c>
      <c r="Q18609" s="1">
        <v>1978</v>
      </c>
      <c r="R18609" s="1">
        <v>9999</v>
      </c>
      <c r="S18609" s="1"/>
      <c r="T18609" s="1"/>
      <c r="U18609" s="1" t="s">
        <v>57</v>
      </c>
      <c r="V18609" s="1" t="s">
        <v>37020</v>
      </c>
      <c r="W18609" s="1"/>
      <c r="X18609" s="1"/>
      <c r="Y18609" s="1"/>
      <c r="Z18609" s="1"/>
      <c r="AA18609" s="1"/>
      <c r="AB18609" s="1"/>
      <c r="AC18609" s="1"/>
      <c r="AD18609" s="1"/>
      <c r="AE18609" s="1"/>
      <c r="AF18609" s="1"/>
      <c r="AG18609" s="1"/>
      <c r="AH18609" s="1"/>
      <c r="AI18609" s="1">
        <v>2.02</v>
      </c>
      <c r="AJ18609" s="1">
        <v>1.1999899999999999</v>
      </c>
      <c r="AK18609" s="1">
        <v>1.1999899999999999</v>
      </c>
      <c r="AL18609" s="1">
        <v>1.1999899999999999</v>
      </c>
      <c r="AM18609" s="1">
        <v>1.1999899999999999</v>
      </c>
      <c r="AN18609" s="1"/>
      <c r="AO18609" s="1"/>
      <c r="AP18609" s="1"/>
      <c r="AQ18609" s="1"/>
      <c r="AR18609" s="1"/>
      <c r="AS18609" s="1"/>
      <c r="AT18609" s="1"/>
      <c r="AU18609" s="1"/>
      <c r="AV18609" s="1"/>
      <c r="AW18609" s="1"/>
      <c r="AX18609" s="1"/>
      <c r="AY18609" s="1" t="s">
        <v>45480</v>
      </c>
      <c r="AZ18609" s="1">
        <v>100</v>
      </c>
      <c r="BA18609" s="1" t="s">
        <v>45481</v>
      </c>
      <c r="BB18609" s="1">
        <v>100</v>
      </c>
      <c r="BC18609" s="1"/>
      <c r="BD18609" s="1"/>
      <c r="BE18609" s="1"/>
      <c r="BF18609" s="1"/>
      <c r="BG18609" s="1"/>
      <c r="BH18609" s="1"/>
      <c r="BI18609" s="1"/>
      <c r="BJ18609" s="1"/>
      <c r="BK18609" s="1"/>
      <c r="BL18609" s="1"/>
      <c r="BM18609" s="1"/>
    </row>
    <row r="18610" spans="1:65">
      <c r="A18610" s="1" t="s">
        <v>34494</v>
      </c>
      <c r="B18610" s="1" t="s">
        <v>34495</v>
      </c>
      <c r="C18610" s="1">
        <v>6651</v>
      </c>
      <c r="D18610" s="1" t="s">
        <v>3065</v>
      </c>
      <c r="E18610" s="1" t="s">
        <v>53</v>
      </c>
      <c r="F18610" s="1">
        <v>90099</v>
      </c>
      <c r="G18610" s="1" t="s">
        <v>3076</v>
      </c>
      <c r="H18610" s="1"/>
      <c r="I18610" s="1" t="s">
        <v>36987</v>
      </c>
      <c r="J18610" s="1" t="s">
        <v>371</v>
      </c>
      <c r="K18610" s="1">
        <v>29</v>
      </c>
      <c r="L18610" s="1" t="s">
        <v>1009</v>
      </c>
      <c r="M18610" s="1">
        <v>175</v>
      </c>
      <c r="N18610" s="1" t="s">
        <v>38408</v>
      </c>
      <c r="O18610" s="1">
        <v>53</v>
      </c>
      <c r="P18610" s="1">
        <v>24030</v>
      </c>
      <c r="Q18610" s="1">
        <v>1978</v>
      </c>
      <c r="R18610" s="1">
        <v>9999</v>
      </c>
      <c r="S18610" s="1"/>
      <c r="T18610" s="1"/>
      <c r="U18610" s="1" t="s">
        <v>57</v>
      </c>
      <c r="V18610" s="1" t="s">
        <v>37020</v>
      </c>
      <c r="W18610" s="1"/>
      <c r="X18610" s="1"/>
      <c r="Y18610" s="1"/>
      <c r="Z18610" s="1"/>
      <c r="AA18610" s="1"/>
      <c r="AB18610" s="1"/>
      <c r="AC18610" s="1"/>
      <c r="AD18610" s="1"/>
      <c r="AE18610" s="1"/>
      <c r="AF18610" s="1"/>
      <c r="AG18610" s="1"/>
      <c r="AH18610" s="1"/>
      <c r="AI18610" s="1">
        <v>2.02</v>
      </c>
      <c r="AJ18610" s="1">
        <v>1.19997</v>
      </c>
      <c r="AK18610" s="1">
        <v>1.19997</v>
      </c>
      <c r="AL18610" s="1">
        <v>1.19997</v>
      </c>
      <c r="AM18610" s="1">
        <v>1.19997</v>
      </c>
      <c r="AN18610" s="1"/>
      <c r="AO18610" s="1"/>
      <c r="AP18610" s="1"/>
      <c r="AQ18610" s="1"/>
      <c r="AR18610" s="1"/>
      <c r="AS18610" s="1"/>
      <c r="AT18610" s="1"/>
      <c r="AU18610" s="1"/>
      <c r="AV18610" s="1"/>
      <c r="AW18610" s="1"/>
      <c r="AX18610" s="1"/>
      <c r="AY18610" s="1" t="s">
        <v>45480</v>
      </c>
      <c r="AZ18610" s="1">
        <v>100</v>
      </c>
      <c r="BA18610" s="1" t="s">
        <v>45481</v>
      </c>
      <c r="BB18610" s="1">
        <v>100</v>
      </c>
      <c r="BC18610" s="1"/>
      <c r="BD18610" s="1"/>
      <c r="BE18610" s="1"/>
      <c r="BF18610" s="1"/>
      <c r="BG18610" s="1"/>
      <c r="BH18610" s="1"/>
      <c r="BI18610" s="1"/>
      <c r="BJ18610" s="1"/>
      <c r="BK18610" s="1"/>
      <c r="BL18610" s="1"/>
      <c r="BM18610" s="1"/>
    </row>
    <row r="18611" spans="1:65">
      <c r="A18611" s="1" t="s">
        <v>34496</v>
      </c>
      <c r="B18611" s="1" t="s">
        <v>34497</v>
      </c>
      <c r="C18611" s="1">
        <v>6652</v>
      </c>
      <c r="D18611" s="1" t="s">
        <v>3065</v>
      </c>
      <c r="E18611" s="1" t="s">
        <v>53</v>
      </c>
      <c r="F18611" s="1">
        <v>90100</v>
      </c>
      <c r="G18611" s="1" t="s">
        <v>3076</v>
      </c>
      <c r="H18611" s="1"/>
      <c r="I18611" s="1" t="s">
        <v>36987</v>
      </c>
      <c r="J18611" s="1" t="s">
        <v>371</v>
      </c>
      <c r="K18611" s="1">
        <v>29</v>
      </c>
      <c r="L18611" s="1" t="s">
        <v>6387</v>
      </c>
      <c r="M18611" s="1">
        <v>51</v>
      </c>
      <c r="N18611" s="1" t="s">
        <v>38418</v>
      </c>
      <c r="O18611" s="1">
        <v>53</v>
      </c>
      <c r="P18611" s="1">
        <v>22314</v>
      </c>
      <c r="Q18611" s="1">
        <v>1978</v>
      </c>
      <c r="R18611" s="1">
        <v>9999</v>
      </c>
      <c r="S18611" s="1"/>
      <c r="T18611" s="1"/>
      <c r="U18611" s="1" t="s">
        <v>57</v>
      </c>
      <c r="V18611" s="1" t="s">
        <v>37020</v>
      </c>
      <c r="W18611" s="1"/>
      <c r="X18611" s="1"/>
      <c r="Y18611" s="1"/>
      <c r="Z18611" s="1"/>
      <c r="AA18611" s="1"/>
      <c r="AB18611" s="1"/>
      <c r="AC18611" s="1"/>
      <c r="AD18611" s="1"/>
      <c r="AE18611" s="1"/>
      <c r="AF18611" s="1"/>
      <c r="AG18611" s="1"/>
      <c r="AH18611" s="1"/>
      <c r="AI18611" s="1">
        <v>2.02</v>
      </c>
      <c r="AJ18611" s="1">
        <v>1.1999500000000001</v>
      </c>
      <c r="AK18611" s="1">
        <v>1.1999500000000001</v>
      </c>
      <c r="AL18611" s="1">
        <v>1.1999500000000001</v>
      </c>
      <c r="AM18611" s="1">
        <v>1.1999500000000001</v>
      </c>
      <c r="AN18611" s="1"/>
      <c r="AO18611" s="1"/>
      <c r="AP18611" s="1"/>
      <c r="AQ18611" s="1"/>
      <c r="AR18611" s="1"/>
      <c r="AS18611" s="1"/>
      <c r="AT18611" s="1"/>
      <c r="AU18611" s="1"/>
      <c r="AV18611" s="1"/>
      <c r="AW18611" s="1"/>
      <c r="AX18611" s="1"/>
      <c r="AY18611" s="1" t="s">
        <v>45480</v>
      </c>
      <c r="AZ18611" s="1">
        <v>100</v>
      </c>
      <c r="BA18611" s="1" t="s">
        <v>45481</v>
      </c>
      <c r="BB18611" s="1">
        <v>100</v>
      </c>
      <c r="BC18611" s="1"/>
      <c r="BD18611" s="1"/>
      <c r="BE18611" s="1"/>
      <c r="BF18611" s="1"/>
      <c r="BG18611" s="1"/>
      <c r="BH18611" s="1"/>
      <c r="BI18611" s="1"/>
      <c r="BJ18611" s="1"/>
      <c r="BK18611" s="1"/>
      <c r="BL18611" s="1"/>
      <c r="BM18611" s="1"/>
    </row>
    <row r="18612" spans="1:65">
      <c r="A18612" s="1" t="s">
        <v>34498</v>
      </c>
      <c r="B18612" s="1" t="s">
        <v>34499</v>
      </c>
      <c r="C18612" s="1">
        <v>666</v>
      </c>
      <c r="D18612" s="1" t="s">
        <v>3065</v>
      </c>
      <c r="E18612" s="1" t="s">
        <v>7303</v>
      </c>
      <c r="F18612" s="1">
        <v>493</v>
      </c>
      <c r="G18612" s="1" t="s">
        <v>3076</v>
      </c>
      <c r="H18612" s="1"/>
      <c r="I18612" s="1" t="s">
        <v>36955</v>
      </c>
      <c r="J18612" s="1" t="s">
        <v>156</v>
      </c>
      <c r="K18612" s="1">
        <v>12</v>
      </c>
      <c r="L18612" s="1" t="s">
        <v>1923</v>
      </c>
      <c r="M18612" s="1">
        <v>31</v>
      </c>
      <c r="N18612" s="1" t="s">
        <v>39608</v>
      </c>
      <c r="O18612" s="1">
        <v>158.6</v>
      </c>
      <c r="P18612" s="1">
        <v>12606</v>
      </c>
      <c r="Q18612" s="1">
        <v>2000</v>
      </c>
      <c r="R18612" s="1">
        <v>9999</v>
      </c>
      <c r="S18612" s="1"/>
      <c r="T18612" s="1"/>
      <c r="U18612" s="1" t="s">
        <v>57</v>
      </c>
      <c r="V18612" s="1" t="s">
        <v>37018</v>
      </c>
      <c r="W18612" s="1"/>
      <c r="X18612" s="1"/>
      <c r="Y18612" s="1"/>
      <c r="Z18612" s="1" t="s">
        <v>37121</v>
      </c>
      <c r="AA18612" s="1"/>
      <c r="AB18612" s="1"/>
      <c r="AC18612" s="1"/>
      <c r="AD18612" s="1"/>
      <c r="AE18612" s="1"/>
      <c r="AF18612" s="1"/>
      <c r="AG18612" s="1"/>
      <c r="AH18612" s="1"/>
      <c r="AI18612" s="1">
        <v>0.8</v>
      </c>
      <c r="AJ18612" s="1">
        <v>3.6360000000000003E-2</v>
      </c>
      <c r="AK18612" s="1">
        <v>3.6360000000000003E-2</v>
      </c>
      <c r="AL18612" s="1">
        <v>3.6360000000000003E-2</v>
      </c>
      <c r="AM18612" s="1">
        <v>3.6360000000000003E-2</v>
      </c>
      <c r="AN18612" s="1"/>
      <c r="AO18612" s="1"/>
      <c r="AP18612" s="1"/>
      <c r="AQ18612" s="1"/>
      <c r="AR18612" s="1"/>
      <c r="AS18612" s="1"/>
      <c r="AT18612" s="1"/>
      <c r="AU18612" s="1"/>
      <c r="AV18612" s="1"/>
      <c r="AW18612" s="1"/>
      <c r="AX18612" s="1"/>
      <c r="AY18612" s="1" t="s">
        <v>45829</v>
      </c>
      <c r="AZ18612" s="1">
        <v>100</v>
      </c>
      <c r="BA18612" s="1" t="s">
        <v>45829</v>
      </c>
      <c r="BB18612" s="1">
        <v>100</v>
      </c>
      <c r="BC18612" s="1"/>
      <c r="BD18612" s="1"/>
      <c r="BE18612" s="1"/>
      <c r="BF18612" s="1"/>
      <c r="BG18612" s="1"/>
      <c r="BH18612" s="1"/>
      <c r="BI18612" s="1"/>
      <c r="BJ18612" s="1"/>
      <c r="BK18612" s="1"/>
      <c r="BL18612" s="1"/>
      <c r="BM18612" s="1"/>
    </row>
    <row r="18613" spans="1:65">
      <c r="A18613" s="1" t="s">
        <v>34498</v>
      </c>
      <c r="B18613" s="1" t="s">
        <v>34500</v>
      </c>
      <c r="C18613" s="1">
        <v>666</v>
      </c>
      <c r="D18613" s="1" t="s">
        <v>3065</v>
      </c>
      <c r="E18613" s="1" t="s">
        <v>3560</v>
      </c>
      <c r="F18613" s="1">
        <v>90118</v>
      </c>
      <c r="G18613" s="1" t="s">
        <v>3076</v>
      </c>
      <c r="H18613" s="1"/>
      <c r="I18613" s="1" t="s">
        <v>36955</v>
      </c>
      <c r="J18613" s="1" t="s">
        <v>156</v>
      </c>
      <c r="K18613" s="1">
        <v>12</v>
      </c>
      <c r="L18613" s="1" t="s">
        <v>1923</v>
      </c>
      <c r="M18613" s="1">
        <v>31</v>
      </c>
      <c r="N18613" s="1" t="s">
        <v>39608</v>
      </c>
      <c r="O18613" s="1">
        <v>158.6</v>
      </c>
      <c r="P18613" s="1">
        <v>12607</v>
      </c>
      <c r="Q18613" s="1">
        <v>2009</v>
      </c>
      <c r="R18613" s="1">
        <v>9999</v>
      </c>
      <c r="S18613" s="1"/>
      <c r="T18613" s="1"/>
      <c r="U18613" s="1" t="s">
        <v>57</v>
      </c>
      <c r="V18613" s="1" t="s">
        <v>37018</v>
      </c>
      <c r="W18613" s="1"/>
      <c r="X18613" s="1"/>
      <c r="Y18613" s="1"/>
      <c r="Z18613" s="1" t="s">
        <v>37055</v>
      </c>
      <c r="AA18613" s="1"/>
      <c r="AB18613" s="1"/>
      <c r="AC18613" s="1"/>
      <c r="AD18613" s="1"/>
      <c r="AE18613" s="1"/>
      <c r="AF18613" s="1"/>
      <c r="AG18613" s="1"/>
      <c r="AH18613" s="1"/>
      <c r="AI18613" s="1"/>
      <c r="AJ18613" s="1">
        <v>3.6819999999999999E-2</v>
      </c>
      <c r="AK18613" s="1">
        <v>3.6819999999999999E-2</v>
      </c>
      <c r="AL18613" s="1">
        <v>3.6819999999999999E-2</v>
      </c>
      <c r="AM18613" s="1">
        <v>3.6819999999999999E-2</v>
      </c>
      <c r="AN18613" s="1"/>
      <c r="AO18613" s="1"/>
      <c r="AP18613" s="1"/>
      <c r="AQ18613" s="1"/>
      <c r="AR18613" s="1"/>
      <c r="AS18613" s="1"/>
      <c r="AT18613" s="1"/>
      <c r="AU18613" s="1"/>
      <c r="AV18613" s="1"/>
      <c r="AW18613" s="1"/>
      <c r="AX18613" s="1"/>
      <c r="AY18613" s="1" t="s">
        <v>45829</v>
      </c>
      <c r="AZ18613" s="1">
        <v>100</v>
      </c>
      <c r="BA18613" s="1" t="s">
        <v>45829</v>
      </c>
      <c r="BB18613" s="1">
        <v>100</v>
      </c>
      <c r="BC18613" s="1"/>
      <c r="BD18613" s="1"/>
      <c r="BE18613" s="1"/>
      <c r="BF18613" s="1"/>
      <c r="BG18613" s="1"/>
      <c r="BH18613" s="1"/>
      <c r="BI18613" s="1"/>
      <c r="BJ18613" s="1"/>
      <c r="BK18613" s="1"/>
      <c r="BL18613" s="1"/>
      <c r="BM18613" s="1"/>
    </row>
    <row r="18614" spans="1:65">
      <c r="A18614" s="1" t="s">
        <v>2848</v>
      </c>
      <c r="B18614" s="1" t="s">
        <v>34501</v>
      </c>
      <c r="C18614" s="1">
        <v>667</v>
      </c>
      <c r="D18614" s="1" t="s">
        <v>3065</v>
      </c>
      <c r="E18614" s="1" t="s">
        <v>240</v>
      </c>
      <c r="F18614" s="1"/>
      <c r="G18614" s="1" t="s">
        <v>3076</v>
      </c>
      <c r="H18614" s="1"/>
      <c r="I18614" s="1" t="s">
        <v>36955</v>
      </c>
      <c r="J18614" s="1" t="s">
        <v>156</v>
      </c>
      <c r="K18614" s="1">
        <v>12</v>
      </c>
      <c r="L18614" s="1" t="s">
        <v>1923</v>
      </c>
      <c r="M18614" s="1">
        <v>31</v>
      </c>
      <c r="N18614" s="1" t="s">
        <v>39608</v>
      </c>
      <c r="O18614" s="1">
        <v>53</v>
      </c>
      <c r="P18614" s="1">
        <v>18618</v>
      </c>
      <c r="Q18614" s="1">
        <v>1975</v>
      </c>
      <c r="R18614" s="1">
        <v>9999</v>
      </c>
      <c r="S18614" s="1"/>
      <c r="T18614" s="1"/>
      <c r="U18614" s="1" t="s">
        <v>57</v>
      </c>
      <c r="V18614" s="1" t="s">
        <v>37020</v>
      </c>
      <c r="W18614" s="1"/>
      <c r="X18614" s="1"/>
      <c r="Y18614" s="1"/>
      <c r="Z18614" s="1"/>
      <c r="AA18614" s="1"/>
      <c r="AB18614" s="1"/>
      <c r="AC18614" s="1"/>
      <c r="AD18614" s="1"/>
      <c r="AE18614" s="1"/>
      <c r="AF18614" s="1"/>
      <c r="AG18614" s="1"/>
      <c r="AH18614" s="1"/>
      <c r="AI18614" s="1">
        <v>0.8</v>
      </c>
      <c r="AJ18614" s="1">
        <v>0.35627999999999999</v>
      </c>
      <c r="AK18614" s="1">
        <v>0.35627999999999999</v>
      </c>
      <c r="AL18614" s="1">
        <v>0.35627999999999999</v>
      </c>
      <c r="AM18614" s="1">
        <v>0.35627999999999999</v>
      </c>
      <c r="AN18614" s="1"/>
      <c r="AO18614" s="1"/>
      <c r="AP18614" s="1"/>
      <c r="AQ18614" s="1"/>
      <c r="AR18614" s="1"/>
      <c r="AS18614" s="1"/>
      <c r="AT18614" s="1"/>
      <c r="AU18614" s="1"/>
      <c r="AV18614" s="1"/>
      <c r="AW18614" s="1"/>
      <c r="AX18614" s="1"/>
      <c r="AY18614" s="1" t="s">
        <v>45829</v>
      </c>
      <c r="AZ18614" s="1">
        <v>100</v>
      </c>
      <c r="BA18614" s="1" t="s">
        <v>45829</v>
      </c>
      <c r="BB18614" s="1">
        <v>100</v>
      </c>
      <c r="BC18614" s="1"/>
      <c r="BD18614" s="1"/>
      <c r="BE18614" s="1"/>
      <c r="BF18614" s="1"/>
      <c r="BG18614" s="1"/>
      <c r="BH18614" s="1"/>
      <c r="BI18614" s="1"/>
      <c r="BJ18614" s="1"/>
      <c r="BK18614" s="1"/>
      <c r="BL18614" s="1"/>
      <c r="BM18614" s="1"/>
    </row>
    <row r="18615" spans="1:65">
      <c r="A18615" s="1" t="s">
        <v>2848</v>
      </c>
      <c r="B18615" s="1" t="s">
        <v>34502</v>
      </c>
      <c r="C18615" s="1">
        <v>667</v>
      </c>
      <c r="D18615" s="1" t="s">
        <v>3065</v>
      </c>
      <c r="E18615" s="1" t="s">
        <v>131</v>
      </c>
      <c r="F18615" s="1"/>
      <c r="G18615" s="1" t="s">
        <v>3076</v>
      </c>
      <c r="H18615" s="1"/>
      <c r="I18615" s="1" t="s">
        <v>36955</v>
      </c>
      <c r="J18615" s="1" t="s">
        <v>156</v>
      </c>
      <c r="K18615" s="1">
        <v>12</v>
      </c>
      <c r="L18615" s="1" t="s">
        <v>1923</v>
      </c>
      <c r="M18615" s="1">
        <v>31</v>
      </c>
      <c r="N18615" s="1" t="s">
        <v>39608</v>
      </c>
      <c r="O18615" s="1">
        <v>53</v>
      </c>
      <c r="P18615" s="1">
        <v>18626</v>
      </c>
      <c r="Q18615" s="1">
        <v>1974</v>
      </c>
      <c r="R18615" s="1">
        <v>9999</v>
      </c>
      <c r="S18615" s="1"/>
      <c r="T18615" s="1"/>
      <c r="U18615" s="1" t="s">
        <v>57</v>
      </c>
      <c r="V18615" s="1" t="s">
        <v>37020</v>
      </c>
      <c r="W18615" s="1"/>
      <c r="X18615" s="1"/>
      <c r="Y18615" s="1"/>
      <c r="Z18615" s="1"/>
      <c r="AA18615" s="1"/>
      <c r="AB18615" s="1"/>
      <c r="AC18615" s="1"/>
      <c r="AD18615" s="1"/>
      <c r="AE18615" s="1"/>
      <c r="AF18615" s="1"/>
      <c r="AG18615" s="1"/>
      <c r="AH18615" s="1"/>
      <c r="AI18615" s="1">
        <v>0.8</v>
      </c>
      <c r="AJ18615" s="1">
        <v>0.38641999999999999</v>
      </c>
      <c r="AK18615" s="1">
        <v>0.38641999999999999</v>
      </c>
      <c r="AL18615" s="1">
        <v>0.38641999999999999</v>
      </c>
      <c r="AM18615" s="1">
        <v>0.38641999999999999</v>
      </c>
      <c r="AN18615" s="1"/>
      <c r="AO18615" s="1"/>
      <c r="AP18615" s="1"/>
      <c r="AQ18615" s="1"/>
      <c r="AR18615" s="1"/>
      <c r="AS18615" s="1"/>
      <c r="AT18615" s="1"/>
      <c r="AU18615" s="1"/>
      <c r="AV18615" s="1"/>
      <c r="AW18615" s="1"/>
      <c r="AX18615" s="1"/>
      <c r="AY18615" s="1" t="s">
        <v>45829</v>
      </c>
      <c r="AZ18615" s="1">
        <v>100</v>
      </c>
      <c r="BA18615" s="1" t="s">
        <v>45829</v>
      </c>
      <c r="BB18615" s="1">
        <v>100</v>
      </c>
      <c r="BC18615" s="1"/>
      <c r="BD18615" s="1"/>
      <c r="BE18615" s="1"/>
      <c r="BF18615" s="1"/>
      <c r="BG18615" s="1"/>
      <c r="BH18615" s="1"/>
      <c r="BI18615" s="1"/>
      <c r="BJ18615" s="1"/>
      <c r="BK18615" s="1"/>
      <c r="BL18615" s="1"/>
      <c r="BM18615" s="1"/>
    </row>
    <row r="18616" spans="1:65">
      <c r="A18616" s="1" t="s">
        <v>2848</v>
      </c>
      <c r="B18616" s="1" t="s">
        <v>34503</v>
      </c>
      <c r="C18616" s="1">
        <v>667</v>
      </c>
      <c r="D18616" s="1" t="s">
        <v>3065</v>
      </c>
      <c r="E18616" s="1" t="s">
        <v>248</v>
      </c>
      <c r="F18616" s="1"/>
      <c r="G18616" s="1" t="s">
        <v>3076</v>
      </c>
      <c r="H18616" s="1"/>
      <c r="I18616" s="1" t="s">
        <v>36955</v>
      </c>
      <c r="J18616" s="1" t="s">
        <v>156</v>
      </c>
      <c r="K18616" s="1">
        <v>12</v>
      </c>
      <c r="L18616" s="1" t="s">
        <v>1923</v>
      </c>
      <c r="M18616" s="1">
        <v>31</v>
      </c>
      <c r="N18616" s="1" t="s">
        <v>39608</v>
      </c>
      <c r="O18616" s="1">
        <v>53</v>
      </c>
      <c r="P18616" s="1">
        <v>18626</v>
      </c>
      <c r="Q18616" s="1">
        <v>1974</v>
      </c>
      <c r="R18616" s="1">
        <v>9999</v>
      </c>
      <c r="S18616" s="1"/>
      <c r="T18616" s="1"/>
      <c r="U18616" s="1" t="s">
        <v>57</v>
      </c>
      <c r="V18616" s="1" t="s">
        <v>37020</v>
      </c>
      <c r="W18616" s="1"/>
      <c r="X18616" s="1"/>
      <c r="Y18616" s="1"/>
      <c r="Z18616" s="1"/>
      <c r="AA18616" s="1"/>
      <c r="AB18616" s="1"/>
      <c r="AC18616" s="1"/>
      <c r="AD18616" s="1"/>
      <c r="AE18616" s="1"/>
      <c r="AF18616" s="1"/>
      <c r="AG18616" s="1"/>
      <c r="AH18616" s="1"/>
      <c r="AI18616" s="1">
        <v>0.8</v>
      </c>
      <c r="AJ18616" s="1">
        <v>0.38755000000000001</v>
      </c>
      <c r="AK18616" s="1">
        <v>0.38755000000000001</v>
      </c>
      <c r="AL18616" s="1">
        <v>0.38755000000000001</v>
      </c>
      <c r="AM18616" s="1">
        <v>0.38755000000000001</v>
      </c>
      <c r="AN18616" s="1"/>
      <c r="AO18616" s="1"/>
      <c r="AP18616" s="1"/>
      <c r="AQ18616" s="1"/>
      <c r="AR18616" s="1"/>
      <c r="AS18616" s="1"/>
      <c r="AT18616" s="1"/>
      <c r="AU18616" s="1"/>
      <c r="AV18616" s="1"/>
      <c r="AW18616" s="1"/>
      <c r="AX18616" s="1"/>
      <c r="AY18616" s="1" t="s">
        <v>45829</v>
      </c>
      <c r="AZ18616" s="1">
        <v>100</v>
      </c>
      <c r="BA18616" s="1" t="s">
        <v>45829</v>
      </c>
      <c r="BB18616" s="1">
        <v>100</v>
      </c>
      <c r="BC18616" s="1"/>
      <c r="BD18616" s="1"/>
      <c r="BE18616" s="1"/>
      <c r="BF18616" s="1"/>
      <c r="BG18616" s="1"/>
      <c r="BH18616" s="1"/>
      <c r="BI18616" s="1"/>
      <c r="BJ18616" s="1"/>
      <c r="BK18616" s="1"/>
      <c r="BL18616" s="1"/>
      <c r="BM18616" s="1"/>
    </row>
    <row r="18617" spans="1:65">
      <c r="A18617" s="1" t="s">
        <v>2848</v>
      </c>
      <c r="B18617" s="1" t="s">
        <v>34504</v>
      </c>
      <c r="C18617" s="1">
        <v>667</v>
      </c>
      <c r="D18617" s="1" t="s">
        <v>3065</v>
      </c>
      <c r="E18617" s="1" t="s">
        <v>3121</v>
      </c>
      <c r="F18617" s="1"/>
      <c r="G18617" s="1" t="s">
        <v>3076</v>
      </c>
      <c r="H18617" s="1"/>
      <c r="I18617" s="1" t="s">
        <v>36955</v>
      </c>
      <c r="J18617" s="1" t="s">
        <v>156</v>
      </c>
      <c r="K18617" s="1">
        <v>12</v>
      </c>
      <c r="L18617" s="1" t="s">
        <v>1923</v>
      </c>
      <c r="M18617" s="1">
        <v>31</v>
      </c>
      <c r="N18617" s="1" t="s">
        <v>39608</v>
      </c>
      <c r="O18617" s="1">
        <v>53</v>
      </c>
      <c r="P18617" s="1">
        <v>18626</v>
      </c>
      <c r="Q18617" s="1">
        <v>1975</v>
      </c>
      <c r="R18617" s="1">
        <v>9999</v>
      </c>
      <c r="S18617" s="1"/>
      <c r="T18617" s="1"/>
      <c r="U18617" s="1" t="s">
        <v>57</v>
      </c>
      <c r="V18617" s="1" t="s">
        <v>37020</v>
      </c>
      <c r="W18617" s="1"/>
      <c r="X18617" s="1"/>
      <c r="Y18617" s="1"/>
      <c r="Z18617" s="1"/>
      <c r="AA18617" s="1"/>
      <c r="AB18617" s="1"/>
      <c r="AC18617" s="1"/>
      <c r="AD18617" s="1"/>
      <c r="AE18617" s="1"/>
      <c r="AF18617" s="1"/>
      <c r="AG18617" s="1"/>
      <c r="AH18617" s="1"/>
      <c r="AI18617" s="1">
        <v>0.8</v>
      </c>
      <c r="AJ18617" s="1">
        <v>0.36986000000000002</v>
      </c>
      <c r="AK18617" s="1">
        <v>0.36986000000000002</v>
      </c>
      <c r="AL18617" s="1">
        <v>0.36986000000000002</v>
      </c>
      <c r="AM18617" s="1">
        <v>0.36986000000000002</v>
      </c>
      <c r="AN18617" s="1"/>
      <c r="AO18617" s="1"/>
      <c r="AP18617" s="1"/>
      <c r="AQ18617" s="1"/>
      <c r="AR18617" s="1"/>
      <c r="AS18617" s="1"/>
      <c r="AT18617" s="1"/>
      <c r="AU18617" s="1"/>
      <c r="AV18617" s="1"/>
      <c r="AW18617" s="1"/>
      <c r="AX18617" s="1"/>
      <c r="AY18617" s="1" t="s">
        <v>45829</v>
      </c>
      <c r="AZ18617" s="1">
        <v>100</v>
      </c>
      <c r="BA18617" s="1" t="s">
        <v>45829</v>
      </c>
      <c r="BB18617" s="1">
        <v>100</v>
      </c>
      <c r="BC18617" s="1"/>
      <c r="BD18617" s="1"/>
      <c r="BE18617" s="1"/>
      <c r="BF18617" s="1"/>
      <c r="BG18617" s="1"/>
      <c r="BH18617" s="1"/>
      <c r="BI18617" s="1"/>
      <c r="BJ18617" s="1"/>
      <c r="BK18617" s="1"/>
      <c r="BL18617" s="1"/>
      <c r="BM18617" s="1"/>
    </row>
    <row r="18618" spans="1:65">
      <c r="A18618" s="1" t="s">
        <v>2848</v>
      </c>
      <c r="B18618" s="1" t="s">
        <v>34505</v>
      </c>
      <c r="C18618" s="1">
        <v>667</v>
      </c>
      <c r="D18618" s="1" t="s">
        <v>3065</v>
      </c>
      <c r="E18618" s="1" t="s">
        <v>3749</v>
      </c>
      <c r="F18618" s="1">
        <v>500</v>
      </c>
      <c r="G18618" s="1" t="s">
        <v>54</v>
      </c>
      <c r="H18618" s="1"/>
      <c r="I18618" s="1" t="s">
        <v>36955</v>
      </c>
      <c r="J18618" s="1" t="s">
        <v>156</v>
      </c>
      <c r="K18618" s="1">
        <v>12</v>
      </c>
      <c r="L18618" s="1" t="s">
        <v>1923</v>
      </c>
      <c r="M18618" s="1">
        <v>31</v>
      </c>
      <c r="N18618" s="1" t="s">
        <v>39608</v>
      </c>
      <c r="O18618" s="1">
        <v>524</v>
      </c>
      <c r="P18618" s="1">
        <v>11615</v>
      </c>
      <c r="Q18618" s="1">
        <v>1977</v>
      </c>
      <c r="R18618" s="1">
        <v>9999</v>
      </c>
      <c r="S18618" s="1" t="s">
        <v>146</v>
      </c>
      <c r="T18618" s="1" t="s">
        <v>37023</v>
      </c>
      <c r="U18618" s="1" t="s">
        <v>57</v>
      </c>
      <c r="V18618" s="1" t="s">
        <v>37019</v>
      </c>
      <c r="W18618" s="1"/>
      <c r="X18618" s="1"/>
      <c r="Y18618" s="1"/>
      <c r="Z18618" s="1" t="s">
        <v>37028</v>
      </c>
      <c r="AA18618" s="1" t="s">
        <v>172</v>
      </c>
      <c r="AB18618" s="1"/>
      <c r="AC18618" s="1"/>
      <c r="AD18618" s="1"/>
      <c r="AE18618" s="1"/>
      <c r="AF18618" s="1"/>
      <c r="AG18618" s="1"/>
      <c r="AH18618" s="1"/>
      <c r="AI18618" s="1"/>
      <c r="AJ18618" s="1">
        <v>0.19131000000000001</v>
      </c>
      <c r="AK18618" s="1">
        <v>0.19131000000000001</v>
      </c>
      <c r="AL18618" s="1">
        <v>0.19131000000000001</v>
      </c>
      <c r="AM18618" s="1">
        <v>0.19131000000000001</v>
      </c>
      <c r="AN18618" s="1"/>
      <c r="AO18618" s="1"/>
      <c r="AP18618" s="1"/>
      <c r="AQ18618" s="1"/>
      <c r="AR18618" s="1"/>
      <c r="AS18618" s="1"/>
      <c r="AT18618" s="1"/>
      <c r="AU18618" s="1"/>
      <c r="AV18618" s="1"/>
      <c r="AW18618" s="1"/>
      <c r="AX18618" s="1"/>
      <c r="AY18618" s="1" t="s">
        <v>45829</v>
      </c>
      <c r="AZ18618" s="1">
        <v>100</v>
      </c>
      <c r="BA18618" s="1" t="s">
        <v>45829</v>
      </c>
      <c r="BB18618" s="1">
        <v>100</v>
      </c>
      <c r="BC18618" s="1"/>
      <c r="BD18618" s="1"/>
      <c r="BE18618" s="1"/>
      <c r="BF18618" s="1"/>
      <c r="BG18618" s="1"/>
      <c r="BH18618" s="1"/>
      <c r="BI18618" s="1"/>
      <c r="BJ18618" s="1"/>
      <c r="BK18618" s="1"/>
      <c r="BL18618" s="1"/>
      <c r="BM18618" s="1"/>
    </row>
    <row r="18619" spans="1:65">
      <c r="A18619" s="1" t="s">
        <v>34506</v>
      </c>
      <c r="B18619" s="1" t="s">
        <v>34507</v>
      </c>
      <c r="C18619" s="1">
        <v>6704</v>
      </c>
      <c r="D18619" s="1" t="s">
        <v>3065</v>
      </c>
      <c r="E18619" s="1" t="s">
        <v>220</v>
      </c>
      <c r="F18619" s="1"/>
      <c r="G18619" s="1" t="s">
        <v>3076</v>
      </c>
      <c r="H18619" s="1" t="s">
        <v>3077</v>
      </c>
      <c r="I18619" s="1" t="s">
        <v>36965</v>
      </c>
      <c r="J18619" s="1" t="s">
        <v>151</v>
      </c>
      <c r="K18619" s="1">
        <v>6</v>
      </c>
      <c r="L18619" s="1" t="s">
        <v>423</v>
      </c>
      <c r="M18619" s="1">
        <v>37</v>
      </c>
      <c r="N18619" s="1" t="s">
        <v>38430</v>
      </c>
      <c r="O18619" s="1">
        <v>1.1000000000000001</v>
      </c>
      <c r="P18619" s="1">
        <v>10745</v>
      </c>
      <c r="Q18619" s="1">
        <v>1966</v>
      </c>
      <c r="R18619" s="1">
        <v>9999</v>
      </c>
      <c r="S18619" s="1"/>
      <c r="T18619" s="1"/>
      <c r="U18619" s="1" t="s">
        <v>57</v>
      </c>
      <c r="V18619" s="1" t="s">
        <v>37020</v>
      </c>
      <c r="W18619" s="1"/>
      <c r="X18619" s="1"/>
      <c r="Y18619" s="1"/>
      <c r="Z18619" s="1"/>
      <c r="AA18619" s="1"/>
      <c r="AB18619" s="1"/>
      <c r="AC18619" s="1"/>
      <c r="AD18619" s="1"/>
      <c r="AE18619" s="1"/>
      <c r="AF18619" s="1"/>
      <c r="AG18619" s="1"/>
      <c r="AH18619" s="1"/>
      <c r="AI18619" s="1">
        <v>0.74</v>
      </c>
      <c r="AJ18619" s="1">
        <v>0.45155000000000001</v>
      </c>
      <c r="AK18619" s="1">
        <v>0.45155000000000001</v>
      </c>
      <c r="AL18619" s="1">
        <v>0.45155000000000001</v>
      </c>
      <c r="AM18619" s="1">
        <v>0.45155000000000001</v>
      </c>
      <c r="AN18619" s="1"/>
      <c r="AO18619" s="1"/>
      <c r="AP18619" s="1"/>
      <c r="AQ18619" s="1"/>
      <c r="AR18619" s="1"/>
      <c r="AS18619" s="1"/>
      <c r="AT18619" s="1"/>
      <c r="AU18619" s="1"/>
      <c r="AV18619" s="1"/>
      <c r="AW18619" s="1"/>
      <c r="AX18619" s="1"/>
      <c r="AY18619" s="1" t="s">
        <v>45957</v>
      </c>
      <c r="AZ18619" s="1">
        <v>100</v>
      </c>
      <c r="BA18619" s="1" t="s">
        <v>45958</v>
      </c>
      <c r="BB18619" s="1">
        <v>100</v>
      </c>
      <c r="BC18619" s="1"/>
      <c r="BD18619" s="1"/>
      <c r="BE18619" s="1"/>
      <c r="BF18619" s="1"/>
      <c r="BG18619" s="1"/>
      <c r="BH18619" s="1"/>
      <c r="BI18619" s="1"/>
      <c r="BJ18619" s="1"/>
      <c r="BK18619" s="1"/>
      <c r="BL18619" s="1"/>
      <c r="BM18619" s="1"/>
    </row>
    <row r="18620" spans="1:65">
      <c r="A18620" s="1" t="s">
        <v>34506</v>
      </c>
      <c r="B18620" s="1" t="s">
        <v>34508</v>
      </c>
      <c r="C18620" s="1">
        <v>6704</v>
      </c>
      <c r="D18620" s="1" t="s">
        <v>3065</v>
      </c>
      <c r="E18620" s="1" t="s">
        <v>138</v>
      </c>
      <c r="F18620" s="1"/>
      <c r="G18620" s="1" t="s">
        <v>3076</v>
      </c>
      <c r="H18620" s="1" t="s">
        <v>3077</v>
      </c>
      <c r="I18620" s="1" t="s">
        <v>36965</v>
      </c>
      <c r="J18620" s="1" t="s">
        <v>151</v>
      </c>
      <c r="K18620" s="1">
        <v>6</v>
      </c>
      <c r="L18620" s="1" t="s">
        <v>423</v>
      </c>
      <c r="M18620" s="1">
        <v>37</v>
      </c>
      <c r="N18620" s="1" t="s">
        <v>38430</v>
      </c>
      <c r="O18620" s="1">
        <v>1.6</v>
      </c>
      <c r="P18620" s="1">
        <v>10745</v>
      </c>
      <c r="Q18620" s="1">
        <v>1976</v>
      </c>
      <c r="R18620" s="1">
        <v>9999</v>
      </c>
      <c r="S18620" s="1"/>
      <c r="T18620" s="1"/>
      <c r="U18620" s="1" t="s">
        <v>57</v>
      </c>
      <c r="V18620" s="1" t="s">
        <v>37020</v>
      </c>
      <c r="W18620" s="1"/>
      <c r="X18620" s="1"/>
      <c r="Y18620" s="1"/>
      <c r="Z18620" s="1"/>
      <c r="AA18620" s="1"/>
      <c r="AB18620" s="1"/>
      <c r="AC18620" s="1"/>
      <c r="AD18620" s="1"/>
      <c r="AE18620" s="1"/>
      <c r="AF18620" s="1"/>
      <c r="AG18620" s="1"/>
      <c r="AH18620" s="1"/>
      <c r="AI18620" s="1">
        <v>0.74</v>
      </c>
      <c r="AJ18620" s="1">
        <v>0.45155000000000001</v>
      </c>
      <c r="AK18620" s="1">
        <v>0.45155000000000001</v>
      </c>
      <c r="AL18620" s="1">
        <v>0.45155000000000001</v>
      </c>
      <c r="AM18620" s="1">
        <v>0.45155000000000001</v>
      </c>
      <c r="AN18620" s="1"/>
      <c r="AO18620" s="1"/>
      <c r="AP18620" s="1"/>
      <c r="AQ18620" s="1"/>
      <c r="AR18620" s="1"/>
      <c r="AS18620" s="1"/>
      <c r="AT18620" s="1"/>
      <c r="AU18620" s="1"/>
      <c r="AV18620" s="1"/>
      <c r="AW18620" s="1"/>
      <c r="AX18620" s="1"/>
      <c r="AY18620" s="1" t="s">
        <v>45957</v>
      </c>
      <c r="AZ18620" s="1">
        <v>100</v>
      </c>
      <c r="BA18620" s="1" t="s">
        <v>45958</v>
      </c>
      <c r="BB18620" s="1">
        <v>100</v>
      </c>
      <c r="BC18620" s="1"/>
      <c r="BD18620" s="1"/>
      <c r="BE18620" s="1"/>
      <c r="BF18620" s="1"/>
      <c r="BG18620" s="1"/>
      <c r="BH18620" s="1"/>
      <c r="BI18620" s="1"/>
      <c r="BJ18620" s="1"/>
      <c r="BK18620" s="1"/>
      <c r="BL18620" s="1"/>
      <c r="BM18620" s="1"/>
    </row>
    <row r="18621" spans="1:65">
      <c r="A18621" s="1" t="s">
        <v>34506</v>
      </c>
      <c r="B18621" s="1" t="s">
        <v>34509</v>
      </c>
      <c r="C18621" s="1">
        <v>6704</v>
      </c>
      <c r="D18621" s="1" t="s">
        <v>3065</v>
      </c>
      <c r="E18621" s="1" t="s">
        <v>839</v>
      </c>
      <c r="F18621" s="1"/>
      <c r="G18621" s="1" t="s">
        <v>3076</v>
      </c>
      <c r="H18621" s="1" t="s">
        <v>3077</v>
      </c>
      <c r="I18621" s="1" t="s">
        <v>36965</v>
      </c>
      <c r="J18621" s="1" t="s">
        <v>151</v>
      </c>
      <c r="K18621" s="1">
        <v>6</v>
      </c>
      <c r="L18621" s="1" t="s">
        <v>423</v>
      </c>
      <c r="M18621" s="1">
        <v>37</v>
      </c>
      <c r="N18621" s="1" t="s">
        <v>38430</v>
      </c>
      <c r="O18621" s="1">
        <v>1.4</v>
      </c>
      <c r="P18621" s="1">
        <v>10745</v>
      </c>
      <c r="Q18621" s="1">
        <v>1986</v>
      </c>
      <c r="R18621" s="1">
        <v>9999</v>
      </c>
      <c r="S18621" s="1"/>
      <c r="T18621" s="1"/>
      <c r="U18621" s="1" t="s">
        <v>57</v>
      </c>
      <c r="V18621" s="1" t="s">
        <v>37020</v>
      </c>
      <c r="W18621" s="1"/>
      <c r="X18621" s="1"/>
      <c r="Y18621" s="1"/>
      <c r="Z18621" s="1"/>
      <c r="AA18621" s="1"/>
      <c r="AB18621" s="1"/>
      <c r="AC18621" s="1"/>
      <c r="AD18621" s="1"/>
      <c r="AE18621" s="1"/>
      <c r="AF18621" s="1"/>
      <c r="AG18621" s="1"/>
      <c r="AH18621" s="1"/>
      <c r="AI18621" s="1">
        <v>0.74</v>
      </c>
      <c r="AJ18621" s="1">
        <v>0.45155000000000001</v>
      </c>
      <c r="AK18621" s="1">
        <v>0.45155000000000001</v>
      </c>
      <c r="AL18621" s="1">
        <v>0.45155000000000001</v>
      </c>
      <c r="AM18621" s="1">
        <v>0.45155000000000001</v>
      </c>
      <c r="AN18621" s="1"/>
      <c r="AO18621" s="1"/>
      <c r="AP18621" s="1"/>
      <c r="AQ18621" s="1"/>
      <c r="AR18621" s="1"/>
      <c r="AS18621" s="1"/>
      <c r="AT18621" s="1"/>
      <c r="AU18621" s="1"/>
      <c r="AV18621" s="1"/>
      <c r="AW18621" s="1"/>
      <c r="AX18621" s="1"/>
      <c r="AY18621" s="1" t="s">
        <v>45957</v>
      </c>
      <c r="AZ18621" s="1">
        <v>100</v>
      </c>
      <c r="BA18621" s="1" t="s">
        <v>45958</v>
      </c>
      <c r="BB18621" s="1">
        <v>100</v>
      </c>
      <c r="BC18621" s="1"/>
      <c r="BD18621" s="1"/>
      <c r="BE18621" s="1"/>
      <c r="BF18621" s="1"/>
      <c r="BG18621" s="1"/>
      <c r="BH18621" s="1"/>
      <c r="BI18621" s="1"/>
      <c r="BJ18621" s="1"/>
      <c r="BK18621" s="1"/>
      <c r="BL18621" s="1"/>
      <c r="BM18621" s="1"/>
    </row>
    <row r="18622" spans="1:65">
      <c r="A18622" s="1" t="s">
        <v>34506</v>
      </c>
      <c r="B18622" s="1" t="s">
        <v>34510</v>
      </c>
      <c r="C18622" s="1">
        <v>6704</v>
      </c>
      <c r="D18622" s="1" t="s">
        <v>3065</v>
      </c>
      <c r="E18622" s="1" t="s">
        <v>842</v>
      </c>
      <c r="F18622" s="1"/>
      <c r="G18622" s="1" t="s">
        <v>3076</v>
      </c>
      <c r="H18622" s="1" t="s">
        <v>3077</v>
      </c>
      <c r="I18622" s="1" t="s">
        <v>36965</v>
      </c>
      <c r="J18622" s="1" t="s">
        <v>151</v>
      </c>
      <c r="K18622" s="1">
        <v>6</v>
      </c>
      <c r="L18622" s="1" t="s">
        <v>423</v>
      </c>
      <c r="M18622" s="1">
        <v>37</v>
      </c>
      <c r="N18622" s="1" t="s">
        <v>38430</v>
      </c>
      <c r="O18622" s="1">
        <v>2.8</v>
      </c>
      <c r="P18622" s="1">
        <v>10745</v>
      </c>
      <c r="Q18622" s="1">
        <v>1995</v>
      </c>
      <c r="R18622" s="1">
        <v>9999</v>
      </c>
      <c r="S18622" s="1"/>
      <c r="T18622" s="1"/>
      <c r="U18622" s="1" t="s">
        <v>57</v>
      </c>
      <c r="V18622" s="1" t="s">
        <v>37020</v>
      </c>
      <c r="W18622" s="1"/>
      <c r="X18622" s="1"/>
      <c r="Y18622" s="1"/>
      <c r="Z18622" s="1"/>
      <c r="AA18622" s="1"/>
      <c r="AB18622" s="1"/>
      <c r="AC18622" s="1"/>
      <c r="AD18622" s="1"/>
      <c r="AE18622" s="1"/>
      <c r="AF18622" s="1"/>
      <c r="AG18622" s="1"/>
      <c r="AH18622" s="1"/>
      <c r="AI18622" s="1">
        <v>0.74</v>
      </c>
      <c r="AJ18622" s="1">
        <v>0.45155000000000001</v>
      </c>
      <c r="AK18622" s="1">
        <v>0.45155000000000001</v>
      </c>
      <c r="AL18622" s="1">
        <v>0.45155000000000001</v>
      </c>
      <c r="AM18622" s="1">
        <v>0.45155000000000001</v>
      </c>
      <c r="AN18622" s="1"/>
      <c r="AO18622" s="1"/>
      <c r="AP18622" s="1"/>
      <c r="AQ18622" s="1"/>
      <c r="AR18622" s="1"/>
      <c r="AS18622" s="1"/>
      <c r="AT18622" s="1"/>
      <c r="AU18622" s="1"/>
      <c r="AV18622" s="1"/>
      <c r="AW18622" s="1"/>
      <c r="AX18622" s="1"/>
      <c r="AY18622" s="1" t="s">
        <v>45957</v>
      </c>
      <c r="AZ18622" s="1">
        <v>100</v>
      </c>
      <c r="BA18622" s="1" t="s">
        <v>45958</v>
      </c>
      <c r="BB18622" s="1">
        <v>100</v>
      </c>
      <c r="BC18622" s="1"/>
      <c r="BD18622" s="1"/>
      <c r="BE18622" s="1"/>
      <c r="BF18622" s="1"/>
      <c r="BG18622" s="1"/>
      <c r="BH18622" s="1"/>
      <c r="BI18622" s="1"/>
      <c r="BJ18622" s="1"/>
      <c r="BK18622" s="1"/>
      <c r="BL18622" s="1"/>
      <c r="BM18622" s="1"/>
    </row>
    <row r="18623" spans="1:65">
      <c r="A18623" s="1" t="s">
        <v>34506</v>
      </c>
      <c r="B18623" s="1" t="s">
        <v>34511</v>
      </c>
      <c r="C18623" s="1">
        <v>6704</v>
      </c>
      <c r="D18623" s="1" t="s">
        <v>3065</v>
      </c>
      <c r="E18623" s="1" t="s">
        <v>222</v>
      </c>
      <c r="F18623" s="1"/>
      <c r="G18623" s="1" t="s">
        <v>3076</v>
      </c>
      <c r="H18623" s="1" t="s">
        <v>3077</v>
      </c>
      <c r="I18623" s="1" t="s">
        <v>36965</v>
      </c>
      <c r="J18623" s="1" t="s">
        <v>151</v>
      </c>
      <c r="K18623" s="1">
        <v>6</v>
      </c>
      <c r="L18623" s="1" t="s">
        <v>423</v>
      </c>
      <c r="M18623" s="1">
        <v>37</v>
      </c>
      <c r="N18623" s="1" t="s">
        <v>38430</v>
      </c>
      <c r="O18623" s="1">
        <v>1</v>
      </c>
      <c r="P18623" s="1">
        <v>10745</v>
      </c>
      <c r="Q18623" s="1">
        <v>1958</v>
      </c>
      <c r="R18623" s="1">
        <v>9999</v>
      </c>
      <c r="S18623" s="1"/>
      <c r="T18623" s="1"/>
      <c r="U18623" s="1" t="s">
        <v>57</v>
      </c>
      <c r="V18623" s="1" t="s">
        <v>37020</v>
      </c>
      <c r="W18623" s="1"/>
      <c r="X18623" s="1"/>
      <c r="Y18623" s="1"/>
      <c r="Z18623" s="1"/>
      <c r="AA18623" s="1"/>
      <c r="AB18623" s="1"/>
      <c r="AC18623" s="1"/>
      <c r="AD18623" s="1"/>
      <c r="AE18623" s="1"/>
      <c r="AF18623" s="1"/>
      <c r="AG18623" s="1"/>
      <c r="AH18623" s="1"/>
      <c r="AI18623" s="1">
        <v>0.74</v>
      </c>
      <c r="AJ18623" s="1">
        <v>0.45155000000000001</v>
      </c>
      <c r="AK18623" s="1">
        <v>0.45155000000000001</v>
      </c>
      <c r="AL18623" s="1">
        <v>0.45155000000000001</v>
      </c>
      <c r="AM18623" s="1">
        <v>0.45155000000000001</v>
      </c>
      <c r="AN18623" s="1"/>
      <c r="AO18623" s="1"/>
      <c r="AP18623" s="1"/>
      <c r="AQ18623" s="1"/>
      <c r="AR18623" s="1"/>
      <c r="AS18623" s="1"/>
      <c r="AT18623" s="1"/>
      <c r="AU18623" s="1"/>
      <c r="AV18623" s="1"/>
      <c r="AW18623" s="1"/>
      <c r="AX18623" s="1"/>
      <c r="AY18623" s="1" t="s">
        <v>45957</v>
      </c>
      <c r="AZ18623" s="1">
        <v>100</v>
      </c>
      <c r="BA18623" s="1" t="s">
        <v>45958</v>
      </c>
      <c r="BB18623" s="1">
        <v>100</v>
      </c>
      <c r="BC18623" s="1"/>
      <c r="BD18623" s="1"/>
      <c r="BE18623" s="1"/>
      <c r="BF18623" s="1"/>
      <c r="BG18623" s="1"/>
      <c r="BH18623" s="1"/>
      <c r="BI18623" s="1"/>
      <c r="BJ18623" s="1"/>
      <c r="BK18623" s="1"/>
      <c r="BL18623" s="1"/>
      <c r="BM18623" s="1"/>
    </row>
    <row r="18624" spans="1:65">
      <c r="A18624" s="1" t="s">
        <v>34506</v>
      </c>
      <c r="B18624" s="1" t="s">
        <v>34512</v>
      </c>
      <c r="C18624" s="1">
        <v>6704</v>
      </c>
      <c r="D18624" s="1" t="s">
        <v>3065</v>
      </c>
      <c r="E18624" s="1" t="s">
        <v>223</v>
      </c>
      <c r="F18624" s="1"/>
      <c r="G18624" s="1" t="s">
        <v>3076</v>
      </c>
      <c r="H18624" s="1" t="s">
        <v>3077</v>
      </c>
      <c r="I18624" s="1" t="s">
        <v>36965</v>
      </c>
      <c r="J18624" s="1" t="s">
        <v>151</v>
      </c>
      <c r="K18624" s="1">
        <v>6</v>
      </c>
      <c r="L18624" s="1" t="s">
        <v>423</v>
      </c>
      <c r="M18624" s="1">
        <v>37</v>
      </c>
      <c r="N18624" s="1" t="s">
        <v>38430</v>
      </c>
      <c r="O18624" s="1">
        <v>1.5</v>
      </c>
      <c r="P18624" s="1">
        <v>10745</v>
      </c>
      <c r="Q18624" s="1">
        <v>1963</v>
      </c>
      <c r="R18624" s="1">
        <v>9999</v>
      </c>
      <c r="S18624" s="1"/>
      <c r="T18624" s="1"/>
      <c r="U18624" s="1" t="s">
        <v>57</v>
      </c>
      <c r="V18624" s="1" t="s">
        <v>37020</v>
      </c>
      <c r="W18624" s="1"/>
      <c r="X18624" s="1"/>
      <c r="Y18624" s="1"/>
      <c r="Z18624" s="1"/>
      <c r="AA18624" s="1"/>
      <c r="AB18624" s="1"/>
      <c r="AC18624" s="1"/>
      <c r="AD18624" s="1"/>
      <c r="AE18624" s="1"/>
      <c r="AF18624" s="1"/>
      <c r="AG18624" s="1"/>
      <c r="AH18624" s="1"/>
      <c r="AI18624" s="1">
        <v>0.74</v>
      </c>
      <c r="AJ18624" s="1">
        <v>0.45155000000000001</v>
      </c>
      <c r="AK18624" s="1">
        <v>0.45155000000000001</v>
      </c>
      <c r="AL18624" s="1">
        <v>0.45155000000000001</v>
      </c>
      <c r="AM18624" s="1">
        <v>0.45155000000000001</v>
      </c>
      <c r="AN18624" s="1"/>
      <c r="AO18624" s="1"/>
      <c r="AP18624" s="1"/>
      <c r="AQ18624" s="1"/>
      <c r="AR18624" s="1"/>
      <c r="AS18624" s="1"/>
      <c r="AT18624" s="1"/>
      <c r="AU18624" s="1"/>
      <c r="AV18624" s="1"/>
      <c r="AW18624" s="1"/>
      <c r="AX18624" s="1"/>
      <c r="AY18624" s="1" t="s">
        <v>45957</v>
      </c>
      <c r="AZ18624" s="1">
        <v>100</v>
      </c>
      <c r="BA18624" s="1" t="s">
        <v>45958</v>
      </c>
      <c r="BB18624" s="1">
        <v>100</v>
      </c>
      <c r="BC18624" s="1"/>
      <c r="BD18624" s="1"/>
      <c r="BE18624" s="1"/>
      <c r="BF18624" s="1"/>
      <c r="BG18624" s="1"/>
      <c r="BH18624" s="1"/>
      <c r="BI18624" s="1"/>
      <c r="BJ18624" s="1"/>
      <c r="BK18624" s="1"/>
      <c r="BL18624" s="1"/>
      <c r="BM18624" s="1"/>
    </row>
    <row r="18625" spans="1:65">
      <c r="A18625" s="1" t="s">
        <v>34506</v>
      </c>
      <c r="B18625" s="1" t="s">
        <v>34513</v>
      </c>
      <c r="C18625" s="1">
        <v>6704</v>
      </c>
      <c r="D18625" s="1" t="s">
        <v>3065</v>
      </c>
      <c r="E18625" s="1" t="s">
        <v>34514</v>
      </c>
      <c r="F18625" s="1"/>
      <c r="G18625" s="1" t="s">
        <v>3076</v>
      </c>
      <c r="H18625" s="1"/>
      <c r="I18625" s="1" t="s">
        <v>37001</v>
      </c>
      <c r="J18625" s="1" t="s">
        <v>151</v>
      </c>
      <c r="K18625" s="1">
        <v>6</v>
      </c>
      <c r="L18625" s="1" t="s">
        <v>423</v>
      </c>
      <c r="M18625" s="1">
        <v>37</v>
      </c>
      <c r="N18625" s="1" t="s">
        <v>38430</v>
      </c>
      <c r="O18625" s="1">
        <v>0.1</v>
      </c>
      <c r="P18625" s="1">
        <v>15276</v>
      </c>
      <c r="Q18625" s="1">
        <v>2011</v>
      </c>
      <c r="R18625" s="1">
        <v>9999</v>
      </c>
      <c r="S18625" s="1"/>
      <c r="T18625" s="1"/>
      <c r="U18625" s="1" t="s">
        <v>57</v>
      </c>
      <c r="V18625" s="1" t="s">
        <v>37015</v>
      </c>
      <c r="W18625" s="1"/>
      <c r="X18625" s="1"/>
      <c r="Y18625" s="1"/>
      <c r="Z18625" s="1"/>
      <c r="AA18625" s="1"/>
      <c r="AB18625" s="1"/>
      <c r="AC18625" s="1"/>
      <c r="AD18625" s="1"/>
      <c r="AE18625" s="1"/>
      <c r="AF18625" s="1"/>
      <c r="AG18625" s="1"/>
      <c r="AH18625" s="1"/>
      <c r="AI18625" s="1"/>
      <c r="AJ18625" s="1">
        <v>0.79549000000000003</v>
      </c>
      <c r="AK18625" s="1">
        <v>0.79549000000000003</v>
      </c>
      <c r="AL18625" s="1">
        <v>0.79549000000000003</v>
      </c>
      <c r="AM18625" s="1">
        <v>0.79549000000000003</v>
      </c>
      <c r="AN18625" s="1"/>
      <c r="AO18625" s="1"/>
      <c r="AP18625" s="1"/>
      <c r="AQ18625" s="1"/>
      <c r="AR18625" s="1"/>
      <c r="AS18625" s="1"/>
      <c r="AT18625" s="1"/>
      <c r="AU18625" s="1"/>
      <c r="AV18625" s="1"/>
      <c r="AW18625" s="1"/>
      <c r="AX18625" s="1"/>
      <c r="AY18625" s="1" t="s">
        <v>45957</v>
      </c>
      <c r="AZ18625" s="1">
        <v>100</v>
      </c>
      <c r="BA18625" s="1" t="s">
        <v>45958</v>
      </c>
      <c r="BB18625" s="1">
        <v>100</v>
      </c>
      <c r="BC18625" s="1"/>
      <c r="BD18625" s="1"/>
      <c r="BE18625" s="1"/>
      <c r="BF18625" s="1"/>
      <c r="BG18625" s="1"/>
      <c r="BH18625" s="1"/>
      <c r="BI18625" s="1"/>
      <c r="BJ18625" s="1"/>
      <c r="BK18625" s="1"/>
      <c r="BL18625" s="1"/>
      <c r="BM18625" s="1"/>
    </row>
    <row r="18626" spans="1:65">
      <c r="A18626" s="1" t="s">
        <v>34506</v>
      </c>
      <c r="B18626" s="1" t="s">
        <v>34515</v>
      </c>
      <c r="C18626" s="1">
        <v>6704</v>
      </c>
      <c r="D18626" s="1" t="s">
        <v>3065</v>
      </c>
      <c r="E18626" s="1" t="s">
        <v>34516</v>
      </c>
      <c r="F18626" s="1"/>
      <c r="G18626" s="1" t="s">
        <v>3076</v>
      </c>
      <c r="H18626" s="1"/>
      <c r="I18626" s="1" t="s">
        <v>37001</v>
      </c>
      <c r="J18626" s="1" t="s">
        <v>151</v>
      </c>
      <c r="K18626" s="1">
        <v>6</v>
      </c>
      <c r="L18626" s="1" t="s">
        <v>423</v>
      </c>
      <c r="M18626" s="1">
        <v>37</v>
      </c>
      <c r="N18626" s="1" t="s">
        <v>38430</v>
      </c>
      <c r="O18626" s="1">
        <v>0.1</v>
      </c>
      <c r="P18626" s="1">
        <v>15294</v>
      </c>
      <c r="Q18626" s="1">
        <v>2011</v>
      </c>
      <c r="R18626" s="1">
        <v>9999</v>
      </c>
      <c r="S18626" s="1"/>
      <c r="T18626" s="1"/>
      <c r="U18626" s="1" t="s">
        <v>57</v>
      </c>
      <c r="V18626" s="1" t="s">
        <v>37015</v>
      </c>
      <c r="W18626" s="1"/>
      <c r="X18626" s="1"/>
      <c r="Y18626" s="1"/>
      <c r="Z18626" s="1"/>
      <c r="AA18626" s="1"/>
      <c r="AB18626" s="1"/>
      <c r="AC18626" s="1"/>
      <c r="AD18626" s="1"/>
      <c r="AE18626" s="1"/>
      <c r="AF18626" s="1"/>
      <c r="AG18626" s="1"/>
      <c r="AH18626" s="1"/>
      <c r="AI18626" s="1"/>
      <c r="AJ18626" s="1">
        <v>0.79549000000000003</v>
      </c>
      <c r="AK18626" s="1">
        <v>0.79549000000000003</v>
      </c>
      <c r="AL18626" s="1">
        <v>0.79549000000000003</v>
      </c>
      <c r="AM18626" s="1">
        <v>0.79549000000000003</v>
      </c>
      <c r="AN18626" s="1"/>
      <c r="AO18626" s="1"/>
      <c r="AP18626" s="1"/>
      <c r="AQ18626" s="1"/>
      <c r="AR18626" s="1"/>
      <c r="AS18626" s="1"/>
      <c r="AT18626" s="1"/>
      <c r="AU18626" s="1"/>
      <c r="AV18626" s="1"/>
      <c r="AW18626" s="1"/>
      <c r="AX18626" s="1"/>
      <c r="AY18626" s="1" t="s">
        <v>45957</v>
      </c>
      <c r="AZ18626" s="1">
        <v>100</v>
      </c>
      <c r="BA18626" s="1" t="s">
        <v>45958</v>
      </c>
      <c r="BB18626" s="1">
        <v>100</v>
      </c>
      <c r="BC18626" s="1"/>
      <c r="BD18626" s="1"/>
      <c r="BE18626" s="1"/>
      <c r="BF18626" s="1"/>
      <c r="BG18626" s="1"/>
      <c r="BH18626" s="1"/>
      <c r="BI18626" s="1"/>
      <c r="BJ18626" s="1"/>
      <c r="BK18626" s="1"/>
      <c r="BL18626" s="1"/>
      <c r="BM18626" s="1"/>
    </row>
    <row r="18627" spans="1:65">
      <c r="A18627" s="1" t="s">
        <v>34506</v>
      </c>
      <c r="B18627" s="1" t="s">
        <v>34517</v>
      </c>
      <c r="C18627" s="1">
        <v>6704</v>
      </c>
      <c r="D18627" s="1" t="s">
        <v>3065</v>
      </c>
      <c r="E18627" s="1" t="s">
        <v>34518</v>
      </c>
      <c r="F18627" s="1"/>
      <c r="G18627" s="1" t="s">
        <v>3076</v>
      </c>
      <c r="H18627" s="1"/>
      <c r="I18627" s="1" t="s">
        <v>37001</v>
      </c>
      <c r="J18627" s="1" t="s">
        <v>151</v>
      </c>
      <c r="K18627" s="1">
        <v>6</v>
      </c>
      <c r="L18627" s="1" t="s">
        <v>423</v>
      </c>
      <c r="M18627" s="1">
        <v>37</v>
      </c>
      <c r="N18627" s="1" t="s">
        <v>38430</v>
      </c>
      <c r="O18627" s="1">
        <v>0.1</v>
      </c>
      <c r="P18627" s="1">
        <v>15294</v>
      </c>
      <c r="Q18627" s="1">
        <v>2011</v>
      </c>
      <c r="R18627" s="1">
        <v>9999</v>
      </c>
      <c r="S18627" s="1"/>
      <c r="T18627" s="1"/>
      <c r="U18627" s="1" t="s">
        <v>57</v>
      </c>
      <c r="V18627" s="1" t="s">
        <v>37015</v>
      </c>
      <c r="W18627" s="1"/>
      <c r="X18627" s="1"/>
      <c r="Y18627" s="1"/>
      <c r="Z18627" s="1"/>
      <c r="AA18627" s="1"/>
      <c r="AB18627" s="1"/>
      <c r="AC18627" s="1"/>
      <c r="AD18627" s="1"/>
      <c r="AE18627" s="1"/>
      <c r="AF18627" s="1"/>
      <c r="AG18627" s="1"/>
      <c r="AH18627" s="1"/>
      <c r="AI18627" s="1"/>
      <c r="AJ18627" s="1">
        <v>0.79549000000000003</v>
      </c>
      <c r="AK18627" s="1">
        <v>0.79549000000000003</v>
      </c>
      <c r="AL18627" s="1">
        <v>0.79549000000000003</v>
      </c>
      <c r="AM18627" s="1">
        <v>0.79549000000000003</v>
      </c>
      <c r="AN18627" s="1"/>
      <c r="AO18627" s="1"/>
      <c r="AP18627" s="1"/>
      <c r="AQ18627" s="1"/>
      <c r="AR18627" s="1"/>
      <c r="AS18627" s="1"/>
      <c r="AT18627" s="1"/>
      <c r="AU18627" s="1"/>
      <c r="AV18627" s="1"/>
      <c r="AW18627" s="1"/>
      <c r="AX18627" s="1"/>
      <c r="AY18627" s="1" t="s">
        <v>45957</v>
      </c>
      <c r="AZ18627" s="1">
        <v>100</v>
      </c>
      <c r="BA18627" s="1" t="s">
        <v>45958</v>
      </c>
      <c r="BB18627" s="1">
        <v>100</v>
      </c>
      <c r="BC18627" s="1"/>
      <c r="BD18627" s="1"/>
      <c r="BE18627" s="1"/>
      <c r="BF18627" s="1"/>
      <c r="BG18627" s="1"/>
      <c r="BH18627" s="1"/>
      <c r="BI18627" s="1"/>
      <c r="BJ18627" s="1"/>
      <c r="BK18627" s="1"/>
      <c r="BL18627" s="1"/>
      <c r="BM18627" s="1"/>
    </row>
    <row r="18628" spans="1:65">
      <c r="A18628" s="1" t="s">
        <v>34506</v>
      </c>
      <c r="B18628" s="1" t="s">
        <v>34519</v>
      </c>
      <c r="C18628" s="1">
        <v>6704</v>
      </c>
      <c r="D18628" s="1" t="s">
        <v>3065</v>
      </c>
      <c r="E18628" s="1" t="s">
        <v>34520</v>
      </c>
      <c r="F18628" s="1"/>
      <c r="G18628" s="1" t="s">
        <v>3076</v>
      </c>
      <c r="H18628" s="1"/>
      <c r="I18628" s="1" t="s">
        <v>37001</v>
      </c>
      <c r="J18628" s="1" t="s">
        <v>151</v>
      </c>
      <c r="K18628" s="1">
        <v>6</v>
      </c>
      <c r="L18628" s="1" t="s">
        <v>423</v>
      </c>
      <c r="M18628" s="1">
        <v>37</v>
      </c>
      <c r="N18628" s="1" t="s">
        <v>38430</v>
      </c>
      <c r="O18628" s="1">
        <v>0.1</v>
      </c>
      <c r="P18628" s="1">
        <v>15294</v>
      </c>
      <c r="Q18628" s="1">
        <v>2011</v>
      </c>
      <c r="R18628" s="1">
        <v>9999</v>
      </c>
      <c r="S18628" s="1"/>
      <c r="T18628" s="1"/>
      <c r="U18628" s="1" t="s">
        <v>57</v>
      </c>
      <c r="V18628" s="1" t="s">
        <v>37015</v>
      </c>
      <c r="W18628" s="1"/>
      <c r="X18628" s="1"/>
      <c r="Y18628" s="1"/>
      <c r="Z18628" s="1"/>
      <c r="AA18628" s="1"/>
      <c r="AB18628" s="1"/>
      <c r="AC18628" s="1"/>
      <c r="AD18628" s="1"/>
      <c r="AE18628" s="1"/>
      <c r="AF18628" s="1"/>
      <c r="AG18628" s="1"/>
      <c r="AH18628" s="1"/>
      <c r="AI18628" s="1"/>
      <c r="AJ18628" s="1">
        <v>0.79549000000000003</v>
      </c>
      <c r="AK18628" s="1">
        <v>0.79549000000000003</v>
      </c>
      <c r="AL18628" s="1">
        <v>0.79549000000000003</v>
      </c>
      <c r="AM18628" s="1">
        <v>0.79549000000000003</v>
      </c>
      <c r="AN18628" s="1"/>
      <c r="AO18628" s="1"/>
      <c r="AP18628" s="1"/>
      <c r="AQ18628" s="1"/>
      <c r="AR18628" s="1"/>
      <c r="AS18628" s="1"/>
      <c r="AT18628" s="1"/>
      <c r="AU18628" s="1"/>
      <c r="AV18628" s="1"/>
      <c r="AW18628" s="1"/>
      <c r="AX18628" s="1"/>
      <c r="AY18628" s="1" t="s">
        <v>45957</v>
      </c>
      <c r="AZ18628" s="1">
        <v>100</v>
      </c>
      <c r="BA18628" s="1" t="s">
        <v>45958</v>
      </c>
      <c r="BB18628" s="1">
        <v>100</v>
      </c>
      <c r="BC18628" s="1"/>
      <c r="BD18628" s="1"/>
      <c r="BE18628" s="1"/>
      <c r="BF18628" s="1"/>
      <c r="BG18628" s="1"/>
      <c r="BH18628" s="1"/>
      <c r="BI18628" s="1"/>
      <c r="BJ18628" s="1"/>
      <c r="BK18628" s="1"/>
      <c r="BL18628" s="1"/>
      <c r="BM18628" s="1"/>
    </row>
    <row r="18629" spans="1:65">
      <c r="A18629" s="1" t="s">
        <v>34506</v>
      </c>
      <c r="B18629" s="1" t="s">
        <v>34521</v>
      </c>
      <c r="C18629" s="1">
        <v>6704</v>
      </c>
      <c r="D18629" s="1" t="s">
        <v>3065</v>
      </c>
      <c r="E18629" s="1" t="s">
        <v>34522</v>
      </c>
      <c r="F18629" s="1"/>
      <c r="G18629" s="1" t="s">
        <v>3076</v>
      </c>
      <c r="H18629" s="1"/>
      <c r="I18629" s="1" t="s">
        <v>37001</v>
      </c>
      <c r="J18629" s="1" t="s">
        <v>151</v>
      </c>
      <c r="K18629" s="1">
        <v>6</v>
      </c>
      <c r="L18629" s="1" t="s">
        <v>423</v>
      </c>
      <c r="M18629" s="1">
        <v>37</v>
      </c>
      <c r="N18629" s="1" t="s">
        <v>38430</v>
      </c>
      <c r="O18629" s="1">
        <v>0.1</v>
      </c>
      <c r="P18629" s="1">
        <v>15294</v>
      </c>
      <c r="Q18629" s="1">
        <v>2011</v>
      </c>
      <c r="R18629" s="1">
        <v>9999</v>
      </c>
      <c r="S18629" s="1"/>
      <c r="T18629" s="1"/>
      <c r="U18629" s="1" t="s">
        <v>57</v>
      </c>
      <c r="V18629" s="1" t="s">
        <v>37015</v>
      </c>
      <c r="W18629" s="1"/>
      <c r="X18629" s="1"/>
      <c r="Y18629" s="1"/>
      <c r="Z18629" s="1"/>
      <c r="AA18629" s="1"/>
      <c r="AB18629" s="1"/>
      <c r="AC18629" s="1"/>
      <c r="AD18629" s="1"/>
      <c r="AE18629" s="1"/>
      <c r="AF18629" s="1"/>
      <c r="AG18629" s="1"/>
      <c r="AH18629" s="1"/>
      <c r="AI18629" s="1"/>
      <c r="AJ18629" s="1">
        <v>0.79549000000000003</v>
      </c>
      <c r="AK18629" s="1">
        <v>0.79549000000000003</v>
      </c>
      <c r="AL18629" s="1">
        <v>0.79549000000000003</v>
      </c>
      <c r="AM18629" s="1">
        <v>0.79549000000000003</v>
      </c>
      <c r="AN18629" s="1"/>
      <c r="AO18629" s="1"/>
      <c r="AP18629" s="1"/>
      <c r="AQ18629" s="1"/>
      <c r="AR18629" s="1"/>
      <c r="AS18629" s="1"/>
      <c r="AT18629" s="1"/>
      <c r="AU18629" s="1"/>
      <c r="AV18629" s="1"/>
      <c r="AW18629" s="1"/>
      <c r="AX18629" s="1"/>
      <c r="AY18629" s="1" t="s">
        <v>45957</v>
      </c>
      <c r="AZ18629" s="1">
        <v>100</v>
      </c>
      <c r="BA18629" s="1" t="s">
        <v>45958</v>
      </c>
      <c r="BB18629" s="1">
        <v>100</v>
      </c>
      <c r="BC18629" s="1"/>
      <c r="BD18629" s="1"/>
      <c r="BE18629" s="1"/>
      <c r="BF18629" s="1"/>
      <c r="BG18629" s="1"/>
      <c r="BH18629" s="1"/>
      <c r="BI18629" s="1"/>
      <c r="BJ18629" s="1"/>
      <c r="BK18629" s="1"/>
      <c r="BL18629" s="1"/>
      <c r="BM18629" s="1"/>
    </row>
    <row r="18630" spans="1:65">
      <c r="A18630" s="1" t="s">
        <v>34506</v>
      </c>
      <c r="B18630" s="1" t="s">
        <v>34523</v>
      </c>
      <c r="C18630" s="1">
        <v>6704</v>
      </c>
      <c r="D18630" s="1" t="s">
        <v>3065</v>
      </c>
      <c r="E18630" s="1" t="s">
        <v>34524</v>
      </c>
      <c r="F18630" s="1"/>
      <c r="G18630" s="1" t="s">
        <v>3076</v>
      </c>
      <c r="H18630" s="1"/>
      <c r="I18630" s="1" t="s">
        <v>37001</v>
      </c>
      <c r="J18630" s="1" t="s">
        <v>151</v>
      </c>
      <c r="K18630" s="1">
        <v>6</v>
      </c>
      <c r="L18630" s="1" t="s">
        <v>423</v>
      </c>
      <c r="M18630" s="1">
        <v>37</v>
      </c>
      <c r="N18630" s="1" t="s">
        <v>38430</v>
      </c>
      <c r="O18630" s="1">
        <v>0.1</v>
      </c>
      <c r="P18630" s="1">
        <v>15294</v>
      </c>
      <c r="Q18630" s="1">
        <v>2011</v>
      </c>
      <c r="R18630" s="1">
        <v>9999</v>
      </c>
      <c r="S18630" s="1"/>
      <c r="T18630" s="1"/>
      <c r="U18630" s="1" t="s">
        <v>57</v>
      </c>
      <c r="V18630" s="1" t="s">
        <v>37015</v>
      </c>
      <c r="W18630" s="1"/>
      <c r="X18630" s="1"/>
      <c r="Y18630" s="1"/>
      <c r="Z18630" s="1"/>
      <c r="AA18630" s="1"/>
      <c r="AB18630" s="1"/>
      <c r="AC18630" s="1"/>
      <c r="AD18630" s="1"/>
      <c r="AE18630" s="1"/>
      <c r="AF18630" s="1"/>
      <c r="AG18630" s="1"/>
      <c r="AH18630" s="1"/>
      <c r="AI18630" s="1"/>
      <c r="AJ18630" s="1">
        <v>0.79549000000000003</v>
      </c>
      <c r="AK18630" s="1">
        <v>0.79549000000000003</v>
      </c>
      <c r="AL18630" s="1">
        <v>0.79549000000000003</v>
      </c>
      <c r="AM18630" s="1">
        <v>0.79549000000000003</v>
      </c>
      <c r="AN18630" s="1"/>
      <c r="AO18630" s="1"/>
      <c r="AP18630" s="1"/>
      <c r="AQ18630" s="1"/>
      <c r="AR18630" s="1"/>
      <c r="AS18630" s="1"/>
      <c r="AT18630" s="1"/>
      <c r="AU18630" s="1"/>
      <c r="AV18630" s="1"/>
      <c r="AW18630" s="1"/>
      <c r="AX18630" s="1"/>
      <c r="AY18630" s="1" t="s">
        <v>45957</v>
      </c>
      <c r="AZ18630" s="1">
        <v>100</v>
      </c>
      <c r="BA18630" s="1" t="s">
        <v>45958</v>
      </c>
      <c r="BB18630" s="1">
        <v>100</v>
      </c>
      <c r="BC18630" s="1"/>
      <c r="BD18630" s="1"/>
      <c r="BE18630" s="1"/>
      <c r="BF18630" s="1"/>
      <c r="BG18630" s="1"/>
      <c r="BH18630" s="1"/>
      <c r="BI18630" s="1"/>
      <c r="BJ18630" s="1"/>
      <c r="BK18630" s="1"/>
      <c r="BL18630" s="1"/>
      <c r="BM18630" s="1"/>
    </row>
    <row r="18631" spans="1:65">
      <c r="A18631" s="1" t="s">
        <v>34506</v>
      </c>
      <c r="B18631" s="1" t="s">
        <v>34525</v>
      </c>
      <c r="C18631" s="1">
        <v>6704</v>
      </c>
      <c r="D18631" s="1" t="s">
        <v>3065</v>
      </c>
      <c r="E18631" s="1" t="s">
        <v>34526</v>
      </c>
      <c r="F18631" s="1"/>
      <c r="G18631" s="1" t="s">
        <v>3076</v>
      </c>
      <c r="H18631" s="1"/>
      <c r="I18631" s="1" t="s">
        <v>37001</v>
      </c>
      <c r="J18631" s="1" t="s">
        <v>151</v>
      </c>
      <c r="K18631" s="1">
        <v>6</v>
      </c>
      <c r="L18631" s="1" t="s">
        <v>423</v>
      </c>
      <c r="M18631" s="1">
        <v>37</v>
      </c>
      <c r="N18631" s="1" t="s">
        <v>38430</v>
      </c>
      <c r="O18631" s="1">
        <v>0.1</v>
      </c>
      <c r="P18631" s="1">
        <v>15294</v>
      </c>
      <c r="Q18631" s="1">
        <v>2011</v>
      </c>
      <c r="R18631" s="1">
        <v>9999</v>
      </c>
      <c r="S18631" s="1"/>
      <c r="T18631" s="1"/>
      <c r="U18631" s="1" t="s">
        <v>57</v>
      </c>
      <c r="V18631" s="1" t="s">
        <v>37015</v>
      </c>
      <c r="W18631" s="1"/>
      <c r="X18631" s="1"/>
      <c r="Y18631" s="1"/>
      <c r="Z18631" s="1"/>
      <c r="AA18631" s="1"/>
      <c r="AB18631" s="1"/>
      <c r="AC18631" s="1"/>
      <c r="AD18631" s="1"/>
      <c r="AE18631" s="1"/>
      <c r="AF18631" s="1"/>
      <c r="AG18631" s="1"/>
      <c r="AH18631" s="1"/>
      <c r="AI18631" s="1"/>
      <c r="AJ18631" s="1">
        <v>0.79549000000000003</v>
      </c>
      <c r="AK18631" s="1">
        <v>0.79549000000000003</v>
      </c>
      <c r="AL18631" s="1">
        <v>0.79549000000000003</v>
      </c>
      <c r="AM18631" s="1">
        <v>0.79549000000000003</v>
      </c>
      <c r="AN18631" s="1"/>
      <c r="AO18631" s="1"/>
      <c r="AP18631" s="1"/>
      <c r="AQ18631" s="1"/>
      <c r="AR18631" s="1"/>
      <c r="AS18631" s="1"/>
      <c r="AT18631" s="1"/>
      <c r="AU18631" s="1"/>
      <c r="AV18631" s="1"/>
      <c r="AW18631" s="1"/>
      <c r="AX18631" s="1"/>
      <c r="AY18631" s="1" t="s">
        <v>45957</v>
      </c>
      <c r="AZ18631" s="1">
        <v>100</v>
      </c>
      <c r="BA18631" s="1" t="s">
        <v>45958</v>
      </c>
      <c r="BB18631" s="1">
        <v>100</v>
      </c>
      <c r="BC18631" s="1"/>
      <c r="BD18631" s="1"/>
      <c r="BE18631" s="1"/>
      <c r="BF18631" s="1"/>
      <c r="BG18631" s="1"/>
      <c r="BH18631" s="1"/>
      <c r="BI18631" s="1"/>
      <c r="BJ18631" s="1"/>
      <c r="BK18631" s="1"/>
      <c r="BL18631" s="1"/>
      <c r="BM18631" s="1"/>
    </row>
    <row r="18632" spans="1:65">
      <c r="A18632" s="1" t="s">
        <v>34506</v>
      </c>
      <c r="B18632" s="1" t="s">
        <v>34527</v>
      </c>
      <c r="C18632" s="1">
        <v>6704</v>
      </c>
      <c r="D18632" s="1" t="s">
        <v>3065</v>
      </c>
      <c r="E18632" s="1" t="s">
        <v>34528</v>
      </c>
      <c r="F18632" s="1"/>
      <c r="G18632" s="1" t="s">
        <v>3076</v>
      </c>
      <c r="H18632" s="1"/>
      <c r="I18632" s="1" t="s">
        <v>37001</v>
      </c>
      <c r="J18632" s="1" t="s">
        <v>151</v>
      </c>
      <c r="K18632" s="1">
        <v>6</v>
      </c>
      <c r="L18632" s="1" t="s">
        <v>423</v>
      </c>
      <c r="M18632" s="1">
        <v>37</v>
      </c>
      <c r="N18632" s="1" t="s">
        <v>38430</v>
      </c>
      <c r="O18632" s="1">
        <v>0.1</v>
      </c>
      <c r="P18632" s="1">
        <v>15294</v>
      </c>
      <c r="Q18632" s="1">
        <v>2011</v>
      </c>
      <c r="R18632" s="1">
        <v>9999</v>
      </c>
      <c r="S18632" s="1"/>
      <c r="T18632" s="1"/>
      <c r="U18632" s="1" t="s">
        <v>57</v>
      </c>
      <c r="V18632" s="1" t="s">
        <v>37015</v>
      </c>
      <c r="W18632" s="1"/>
      <c r="X18632" s="1"/>
      <c r="Y18632" s="1"/>
      <c r="Z18632" s="1"/>
      <c r="AA18632" s="1"/>
      <c r="AB18632" s="1"/>
      <c r="AC18632" s="1"/>
      <c r="AD18632" s="1"/>
      <c r="AE18632" s="1"/>
      <c r="AF18632" s="1"/>
      <c r="AG18632" s="1"/>
      <c r="AH18632" s="1"/>
      <c r="AI18632" s="1"/>
      <c r="AJ18632" s="1">
        <v>0.79549000000000003</v>
      </c>
      <c r="AK18632" s="1">
        <v>0.79549000000000003</v>
      </c>
      <c r="AL18632" s="1">
        <v>0.79549000000000003</v>
      </c>
      <c r="AM18632" s="1">
        <v>0.79549000000000003</v>
      </c>
      <c r="AN18632" s="1"/>
      <c r="AO18632" s="1"/>
      <c r="AP18632" s="1"/>
      <c r="AQ18632" s="1"/>
      <c r="AR18632" s="1"/>
      <c r="AS18632" s="1"/>
      <c r="AT18632" s="1"/>
      <c r="AU18632" s="1"/>
      <c r="AV18632" s="1"/>
      <c r="AW18632" s="1"/>
      <c r="AX18632" s="1"/>
      <c r="AY18632" s="1" t="s">
        <v>45957</v>
      </c>
      <c r="AZ18632" s="1">
        <v>100</v>
      </c>
      <c r="BA18632" s="1" t="s">
        <v>45958</v>
      </c>
      <c r="BB18632" s="1">
        <v>100</v>
      </c>
      <c r="BC18632" s="1"/>
      <c r="BD18632" s="1"/>
      <c r="BE18632" s="1"/>
      <c r="BF18632" s="1"/>
      <c r="BG18632" s="1"/>
      <c r="BH18632" s="1"/>
      <c r="BI18632" s="1"/>
      <c r="BJ18632" s="1"/>
      <c r="BK18632" s="1"/>
      <c r="BL18632" s="1"/>
      <c r="BM18632" s="1"/>
    </row>
    <row r="18633" spans="1:65">
      <c r="A18633" s="1" t="s">
        <v>34506</v>
      </c>
      <c r="B18633" s="1" t="s">
        <v>34529</v>
      </c>
      <c r="C18633" s="1">
        <v>6704</v>
      </c>
      <c r="D18633" s="1" t="s">
        <v>3065</v>
      </c>
      <c r="E18633" s="1" t="s">
        <v>34530</v>
      </c>
      <c r="F18633" s="1"/>
      <c r="G18633" s="1" t="s">
        <v>3076</v>
      </c>
      <c r="H18633" s="1"/>
      <c r="I18633" s="1" t="s">
        <v>37001</v>
      </c>
      <c r="J18633" s="1" t="s">
        <v>151</v>
      </c>
      <c r="K18633" s="1">
        <v>6</v>
      </c>
      <c r="L18633" s="1" t="s">
        <v>423</v>
      </c>
      <c r="M18633" s="1">
        <v>37</v>
      </c>
      <c r="N18633" s="1" t="s">
        <v>38430</v>
      </c>
      <c r="O18633" s="1">
        <v>0.1</v>
      </c>
      <c r="P18633" s="1">
        <v>15294</v>
      </c>
      <c r="Q18633" s="1">
        <v>2011</v>
      </c>
      <c r="R18633" s="1">
        <v>9999</v>
      </c>
      <c r="S18633" s="1"/>
      <c r="T18633" s="1"/>
      <c r="U18633" s="1" t="s">
        <v>57</v>
      </c>
      <c r="V18633" s="1" t="s">
        <v>37015</v>
      </c>
      <c r="W18633" s="1"/>
      <c r="X18633" s="1"/>
      <c r="Y18633" s="1"/>
      <c r="Z18633" s="1"/>
      <c r="AA18633" s="1"/>
      <c r="AB18633" s="1"/>
      <c r="AC18633" s="1"/>
      <c r="AD18633" s="1"/>
      <c r="AE18633" s="1"/>
      <c r="AF18633" s="1"/>
      <c r="AG18633" s="1"/>
      <c r="AH18633" s="1"/>
      <c r="AI18633" s="1"/>
      <c r="AJ18633" s="1">
        <v>0.79549000000000003</v>
      </c>
      <c r="AK18633" s="1">
        <v>0.79549000000000003</v>
      </c>
      <c r="AL18633" s="1">
        <v>0.79549000000000003</v>
      </c>
      <c r="AM18633" s="1">
        <v>0.79549000000000003</v>
      </c>
      <c r="AN18633" s="1"/>
      <c r="AO18633" s="1"/>
      <c r="AP18633" s="1"/>
      <c r="AQ18633" s="1"/>
      <c r="AR18633" s="1"/>
      <c r="AS18633" s="1"/>
      <c r="AT18633" s="1"/>
      <c r="AU18633" s="1"/>
      <c r="AV18633" s="1"/>
      <c r="AW18633" s="1"/>
      <c r="AX18633" s="1"/>
      <c r="AY18633" s="1" t="s">
        <v>45957</v>
      </c>
      <c r="AZ18633" s="1">
        <v>100</v>
      </c>
      <c r="BA18633" s="1" t="s">
        <v>45958</v>
      </c>
      <c r="BB18633" s="1">
        <v>100</v>
      </c>
      <c r="BC18633" s="1"/>
      <c r="BD18633" s="1"/>
      <c r="BE18633" s="1"/>
      <c r="BF18633" s="1"/>
      <c r="BG18633" s="1"/>
      <c r="BH18633" s="1"/>
      <c r="BI18633" s="1"/>
      <c r="BJ18633" s="1"/>
      <c r="BK18633" s="1"/>
      <c r="BL18633" s="1"/>
      <c r="BM18633" s="1"/>
    </row>
    <row r="18634" spans="1:65">
      <c r="A18634" s="1" t="s">
        <v>34506</v>
      </c>
      <c r="B18634" s="1" t="s">
        <v>34531</v>
      </c>
      <c r="C18634" s="1">
        <v>6704</v>
      </c>
      <c r="D18634" s="1" t="s">
        <v>3065</v>
      </c>
      <c r="E18634" s="1" t="s">
        <v>34532</v>
      </c>
      <c r="F18634" s="1"/>
      <c r="G18634" s="1" t="s">
        <v>3076</v>
      </c>
      <c r="H18634" s="1"/>
      <c r="I18634" s="1" t="s">
        <v>37001</v>
      </c>
      <c r="J18634" s="1" t="s">
        <v>151</v>
      </c>
      <c r="K18634" s="1">
        <v>6</v>
      </c>
      <c r="L18634" s="1" t="s">
        <v>423</v>
      </c>
      <c r="M18634" s="1">
        <v>37</v>
      </c>
      <c r="N18634" s="1" t="s">
        <v>38430</v>
      </c>
      <c r="O18634" s="1">
        <v>0.1</v>
      </c>
      <c r="P18634" s="1">
        <v>15294</v>
      </c>
      <c r="Q18634" s="1">
        <v>2011</v>
      </c>
      <c r="R18634" s="1">
        <v>9999</v>
      </c>
      <c r="S18634" s="1"/>
      <c r="T18634" s="1"/>
      <c r="U18634" s="1" t="s">
        <v>57</v>
      </c>
      <c r="V18634" s="1" t="s">
        <v>37015</v>
      </c>
      <c r="W18634" s="1"/>
      <c r="X18634" s="1"/>
      <c r="Y18634" s="1"/>
      <c r="Z18634" s="1"/>
      <c r="AA18634" s="1"/>
      <c r="AB18634" s="1"/>
      <c r="AC18634" s="1"/>
      <c r="AD18634" s="1"/>
      <c r="AE18634" s="1"/>
      <c r="AF18634" s="1"/>
      <c r="AG18634" s="1"/>
      <c r="AH18634" s="1"/>
      <c r="AI18634" s="1"/>
      <c r="AJ18634" s="1">
        <v>0.79549000000000003</v>
      </c>
      <c r="AK18634" s="1">
        <v>0.79549000000000003</v>
      </c>
      <c r="AL18634" s="1">
        <v>0.79549000000000003</v>
      </c>
      <c r="AM18634" s="1">
        <v>0.79549000000000003</v>
      </c>
      <c r="AN18634" s="1"/>
      <c r="AO18634" s="1"/>
      <c r="AP18634" s="1"/>
      <c r="AQ18634" s="1"/>
      <c r="AR18634" s="1"/>
      <c r="AS18634" s="1"/>
      <c r="AT18634" s="1"/>
      <c r="AU18634" s="1"/>
      <c r="AV18634" s="1"/>
      <c r="AW18634" s="1"/>
      <c r="AX18634" s="1"/>
      <c r="AY18634" s="1" t="s">
        <v>45957</v>
      </c>
      <c r="AZ18634" s="1">
        <v>100</v>
      </c>
      <c r="BA18634" s="1" t="s">
        <v>45958</v>
      </c>
      <c r="BB18634" s="1">
        <v>100</v>
      </c>
      <c r="BC18634" s="1"/>
      <c r="BD18634" s="1"/>
      <c r="BE18634" s="1"/>
      <c r="BF18634" s="1"/>
      <c r="BG18634" s="1"/>
      <c r="BH18634" s="1"/>
      <c r="BI18634" s="1"/>
      <c r="BJ18634" s="1"/>
      <c r="BK18634" s="1"/>
      <c r="BL18634" s="1"/>
      <c r="BM18634" s="1"/>
    </row>
    <row r="18635" spans="1:65">
      <c r="A18635" s="1" t="s">
        <v>34506</v>
      </c>
      <c r="B18635" s="1" t="s">
        <v>34533</v>
      </c>
      <c r="C18635" s="1">
        <v>6704</v>
      </c>
      <c r="D18635" s="1" t="s">
        <v>3065</v>
      </c>
      <c r="E18635" s="1" t="s">
        <v>34534</v>
      </c>
      <c r="F18635" s="1"/>
      <c r="G18635" s="1" t="s">
        <v>3076</v>
      </c>
      <c r="H18635" s="1"/>
      <c r="I18635" s="1" t="s">
        <v>37001</v>
      </c>
      <c r="J18635" s="1" t="s">
        <v>151</v>
      </c>
      <c r="K18635" s="1">
        <v>6</v>
      </c>
      <c r="L18635" s="1" t="s">
        <v>423</v>
      </c>
      <c r="M18635" s="1">
        <v>37</v>
      </c>
      <c r="N18635" s="1" t="s">
        <v>38430</v>
      </c>
      <c r="O18635" s="1">
        <v>0.1</v>
      </c>
      <c r="P18635" s="1">
        <v>15294</v>
      </c>
      <c r="Q18635" s="1">
        <v>2011</v>
      </c>
      <c r="R18635" s="1">
        <v>9999</v>
      </c>
      <c r="S18635" s="1"/>
      <c r="T18635" s="1"/>
      <c r="U18635" s="1" t="s">
        <v>57</v>
      </c>
      <c r="V18635" s="1" t="s">
        <v>37015</v>
      </c>
      <c r="W18635" s="1"/>
      <c r="X18635" s="1"/>
      <c r="Y18635" s="1"/>
      <c r="Z18635" s="1"/>
      <c r="AA18635" s="1"/>
      <c r="AB18635" s="1"/>
      <c r="AC18635" s="1"/>
      <c r="AD18635" s="1"/>
      <c r="AE18635" s="1"/>
      <c r="AF18635" s="1"/>
      <c r="AG18635" s="1"/>
      <c r="AH18635" s="1"/>
      <c r="AI18635" s="1"/>
      <c r="AJ18635" s="1">
        <v>0.79549000000000003</v>
      </c>
      <c r="AK18635" s="1">
        <v>0.79549000000000003</v>
      </c>
      <c r="AL18635" s="1">
        <v>0.79549000000000003</v>
      </c>
      <c r="AM18635" s="1">
        <v>0.79549000000000003</v>
      </c>
      <c r="AN18635" s="1"/>
      <c r="AO18635" s="1"/>
      <c r="AP18635" s="1"/>
      <c r="AQ18635" s="1"/>
      <c r="AR18635" s="1"/>
      <c r="AS18635" s="1"/>
      <c r="AT18635" s="1"/>
      <c r="AU18635" s="1"/>
      <c r="AV18635" s="1"/>
      <c r="AW18635" s="1"/>
      <c r="AX18635" s="1"/>
      <c r="AY18635" s="1" t="s">
        <v>45957</v>
      </c>
      <c r="AZ18635" s="1">
        <v>100</v>
      </c>
      <c r="BA18635" s="1" t="s">
        <v>45958</v>
      </c>
      <c r="BB18635" s="1">
        <v>100</v>
      </c>
      <c r="BC18635" s="1"/>
      <c r="BD18635" s="1"/>
      <c r="BE18635" s="1"/>
      <c r="BF18635" s="1"/>
      <c r="BG18635" s="1"/>
      <c r="BH18635" s="1"/>
      <c r="BI18635" s="1"/>
      <c r="BJ18635" s="1"/>
      <c r="BK18635" s="1"/>
      <c r="BL18635" s="1"/>
      <c r="BM18635" s="1"/>
    </row>
    <row r="18636" spans="1:65">
      <c r="A18636" s="1" t="s">
        <v>34506</v>
      </c>
      <c r="B18636" s="1" t="s">
        <v>34535</v>
      </c>
      <c r="C18636" s="1">
        <v>6704</v>
      </c>
      <c r="D18636" s="1" t="s">
        <v>3065</v>
      </c>
      <c r="E18636" s="1" t="s">
        <v>34536</v>
      </c>
      <c r="F18636" s="1"/>
      <c r="G18636" s="1" t="s">
        <v>3076</v>
      </c>
      <c r="H18636" s="1"/>
      <c r="I18636" s="1" t="s">
        <v>37001</v>
      </c>
      <c r="J18636" s="1" t="s">
        <v>151</v>
      </c>
      <c r="K18636" s="1">
        <v>6</v>
      </c>
      <c r="L18636" s="1" t="s">
        <v>423</v>
      </c>
      <c r="M18636" s="1">
        <v>37</v>
      </c>
      <c r="N18636" s="1" t="s">
        <v>38430</v>
      </c>
      <c r="O18636" s="1">
        <v>0.1</v>
      </c>
      <c r="P18636" s="1">
        <v>15294</v>
      </c>
      <c r="Q18636" s="1">
        <v>2011</v>
      </c>
      <c r="R18636" s="1">
        <v>9999</v>
      </c>
      <c r="S18636" s="1"/>
      <c r="T18636" s="1"/>
      <c r="U18636" s="1" t="s">
        <v>57</v>
      </c>
      <c r="V18636" s="1" t="s">
        <v>37015</v>
      </c>
      <c r="W18636" s="1"/>
      <c r="X18636" s="1"/>
      <c r="Y18636" s="1"/>
      <c r="Z18636" s="1"/>
      <c r="AA18636" s="1"/>
      <c r="AB18636" s="1"/>
      <c r="AC18636" s="1"/>
      <c r="AD18636" s="1"/>
      <c r="AE18636" s="1"/>
      <c r="AF18636" s="1"/>
      <c r="AG18636" s="1"/>
      <c r="AH18636" s="1"/>
      <c r="AI18636" s="1"/>
      <c r="AJ18636" s="1">
        <v>0.79549000000000003</v>
      </c>
      <c r="AK18636" s="1">
        <v>0.79549000000000003</v>
      </c>
      <c r="AL18636" s="1">
        <v>0.79549000000000003</v>
      </c>
      <c r="AM18636" s="1">
        <v>0.79549000000000003</v>
      </c>
      <c r="AN18636" s="1"/>
      <c r="AO18636" s="1"/>
      <c r="AP18636" s="1"/>
      <c r="AQ18636" s="1"/>
      <c r="AR18636" s="1"/>
      <c r="AS18636" s="1"/>
      <c r="AT18636" s="1"/>
      <c r="AU18636" s="1"/>
      <c r="AV18636" s="1"/>
      <c r="AW18636" s="1"/>
      <c r="AX18636" s="1"/>
      <c r="AY18636" s="1" t="s">
        <v>45957</v>
      </c>
      <c r="AZ18636" s="1">
        <v>100</v>
      </c>
      <c r="BA18636" s="1" t="s">
        <v>45958</v>
      </c>
      <c r="BB18636" s="1">
        <v>100</v>
      </c>
      <c r="BC18636" s="1"/>
      <c r="BD18636" s="1"/>
      <c r="BE18636" s="1"/>
      <c r="BF18636" s="1"/>
      <c r="BG18636" s="1"/>
      <c r="BH18636" s="1"/>
      <c r="BI18636" s="1"/>
      <c r="BJ18636" s="1"/>
      <c r="BK18636" s="1"/>
      <c r="BL18636" s="1"/>
      <c r="BM18636" s="1"/>
    </row>
    <row r="18637" spans="1:65">
      <c r="A18637" s="1" t="s">
        <v>34506</v>
      </c>
      <c r="B18637" s="1" t="s">
        <v>34537</v>
      </c>
      <c r="C18637" s="1">
        <v>6704</v>
      </c>
      <c r="D18637" s="1" t="s">
        <v>3065</v>
      </c>
      <c r="E18637" s="1" t="s">
        <v>34538</v>
      </c>
      <c r="F18637" s="1"/>
      <c r="G18637" s="1" t="s">
        <v>3076</v>
      </c>
      <c r="H18637" s="1"/>
      <c r="I18637" s="1" t="s">
        <v>37001</v>
      </c>
      <c r="J18637" s="1" t="s">
        <v>151</v>
      </c>
      <c r="K18637" s="1">
        <v>6</v>
      </c>
      <c r="L18637" s="1" t="s">
        <v>423</v>
      </c>
      <c r="M18637" s="1">
        <v>37</v>
      </c>
      <c r="N18637" s="1" t="s">
        <v>38430</v>
      </c>
      <c r="O18637" s="1">
        <v>0.1</v>
      </c>
      <c r="P18637" s="1">
        <v>15294</v>
      </c>
      <c r="Q18637" s="1">
        <v>2011</v>
      </c>
      <c r="R18637" s="1">
        <v>9999</v>
      </c>
      <c r="S18637" s="1"/>
      <c r="T18637" s="1"/>
      <c r="U18637" s="1" t="s">
        <v>57</v>
      </c>
      <c r="V18637" s="1" t="s">
        <v>37015</v>
      </c>
      <c r="W18637" s="1"/>
      <c r="X18637" s="1"/>
      <c r="Y18637" s="1"/>
      <c r="Z18637" s="1"/>
      <c r="AA18637" s="1"/>
      <c r="AB18637" s="1"/>
      <c r="AC18637" s="1"/>
      <c r="AD18637" s="1"/>
      <c r="AE18637" s="1"/>
      <c r="AF18637" s="1"/>
      <c r="AG18637" s="1"/>
      <c r="AH18637" s="1"/>
      <c r="AI18637" s="1"/>
      <c r="AJ18637" s="1">
        <v>0.79549000000000003</v>
      </c>
      <c r="AK18637" s="1">
        <v>0.79549000000000003</v>
      </c>
      <c r="AL18637" s="1">
        <v>0.79549000000000003</v>
      </c>
      <c r="AM18637" s="1">
        <v>0.79549000000000003</v>
      </c>
      <c r="AN18637" s="1"/>
      <c r="AO18637" s="1"/>
      <c r="AP18637" s="1"/>
      <c r="AQ18637" s="1"/>
      <c r="AR18637" s="1"/>
      <c r="AS18637" s="1"/>
      <c r="AT18637" s="1"/>
      <c r="AU18637" s="1"/>
      <c r="AV18637" s="1"/>
      <c r="AW18637" s="1"/>
      <c r="AX18637" s="1"/>
      <c r="AY18637" s="1" t="s">
        <v>45957</v>
      </c>
      <c r="AZ18637" s="1">
        <v>100</v>
      </c>
      <c r="BA18637" s="1" t="s">
        <v>45958</v>
      </c>
      <c r="BB18637" s="1">
        <v>100</v>
      </c>
      <c r="BC18637" s="1"/>
      <c r="BD18637" s="1"/>
      <c r="BE18637" s="1"/>
      <c r="BF18637" s="1"/>
      <c r="BG18637" s="1"/>
      <c r="BH18637" s="1"/>
      <c r="BI18637" s="1"/>
      <c r="BJ18637" s="1"/>
      <c r="BK18637" s="1"/>
      <c r="BL18637" s="1"/>
      <c r="BM18637" s="1"/>
    </row>
    <row r="18638" spans="1:65">
      <c r="A18638" s="1" t="s">
        <v>34506</v>
      </c>
      <c r="B18638" s="1" t="s">
        <v>34539</v>
      </c>
      <c r="C18638" s="1">
        <v>6704</v>
      </c>
      <c r="D18638" s="1" t="s">
        <v>3065</v>
      </c>
      <c r="E18638" s="1" t="s">
        <v>34540</v>
      </c>
      <c r="F18638" s="1"/>
      <c r="G18638" s="1" t="s">
        <v>3076</v>
      </c>
      <c r="H18638" s="1"/>
      <c r="I18638" s="1" t="s">
        <v>37001</v>
      </c>
      <c r="J18638" s="1" t="s">
        <v>151</v>
      </c>
      <c r="K18638" s="1">
        <v>6</v>
      </c>
      <c r="L18638" s="1" t="s">
        <v>423</v>
      </c>
      <c r="M18638" s="1">
        <v>37</v>
      </c>
      <c r="N18638" s="1" t="s">
        <v>38430</v>
      </c>
      <c r="O18638" s="1">
        <v>0.1</v>
      </c>
      <c r="P18638" s="1">
        <v>15294</v>
      </c>
      <c r="Q18638" s="1">
        <v>2011</v>
      </c>
      <c r="R18638" s="1">
        <v>9999</v>
      </c>
      <c r="S18638" s="1"/>
      <c r="T18638" s="1"/>
      <c r="U18638" s="1" t="s">
        <v>57</v>
      </c>
      <c r="V18638" s="1" t="s">
        <v>37015</v>
      </c>
      <c r="W18638" s="1"/>
      <c r="X18638" s="1"/>
      <c r="Y18638" s="1"/>
      <c r="Z18638" s="1"/>
      <c r="AA18638" s="1"/>
      <c r="AB18638" s="1"/>
      <c r="AC18638" s="1"/>
      <c r="AD18638" s="1"/>
      <c r="AE18638" s="1"/>
      <c r="AF18638" s="1"/>
      <c r="AG18638" s="1"/>
      <c r="AH18638" s="1"/>
      <c r="AI18638" s="1"/>
      <c r="AJ18638" s="1">
        <v>0.79549000000000003</v>
      </c>
      <c r="AK18638" s="1">
        <v>0.79549000000000003</v>
      </c>
      <c r="AL18638" s="1">
        <v>0.79549000000000003</v>
      </c>
      <c r="AM18638" s="1">
        <v>0.79549000000000003</v>
      </c>
      <c r="AN18638" s="1"/>
      <c r="AO18638" s="1"/>
      <c r="AP18638" s="1"/>
      <c r="AQ18638" s="1"/>
      <c r="AR18638" s="1"/>
      <c r="AS18638" s="1"/>
      <c r="AT18638" s="1"/>
      <c r="AU18638" s="1"/>
      <c r="AV18638" s="1"/>
      <c r="AW18638" s="1"/>
      <c r="AX18638" s="1"/>
      <c r="AY18638" s="1" t="s">
        <v>45957</v>
      </c>
      <c r="AZ18638" s="1">
        <v>100</v>
      </c>
      <c r="BA18638" s="1" t="s">
        <v>45958</v>
      </c>
      <c r="BB18638" s="1">
        <v>100</v>
      </c>
      <c r="BC18638" s="1"/>
      <c r="BD18638" s="1"/>
      <c r="BE18638" s="1"/>
      <c r="BF18638" s="1"/>
      <c r="BG18638" s="1"/>
      <c r="BH18638" s="1"/>
      <c r="BI18638" s="1"/>
      <c r="BJ18638" s="1"/>
      <c r="BK18638" s="1"/>
      <c r="BL18638" s="1"/>
      <c r="BM18638" s="1"/>
    </row>
    <row r="18639" spans="1:65">
      <c r="A18639" s="1" t="s">
        <v>34506</v>
      </c>
      <c r="B18639" s="1" t="s">
        <v>34541</v>
      </c>
      <c r="C18639" s="1">
        <v>6704</v>
      </c>
      <c r="D18639" s="1" t="s">
        <v>3065</v>
      </c>
      <c r="E18639" s="1" t="s">
        <v>34542</v>
      </c>
      <c r="F18639" s="1"/>
      <c r="G18639" s="1" t="s">
        <v>3076</v>
      </c>
      <c r="H18639" s="1"/>
      <c r="I18639" s="1" t="s">
        <v>37001</v>
      </c>
      <c r="J18639" s="1" t="s">
        <v>151</v>
      </c>
      <c r="K18639" s="1">
        <v>6</v>
      </c>
      <c r="L18639" s="1" t="s">
        <v>423</v>
      </c>
      <c r="M18639" s="1">
        <v>37</v>
      </c>
      <c r="N18639" s="1" t="s">
        <v>38430</v>
      </c>
      <c r="O18639" s="1">
        <v>0.1</v>
      </c>
      <c r="P18639" s="1">
        <v>15294</v>
      </c>
      <c r="Q18639" s="1">
        <v>2011</v>
      </c>
      <c r="R18639" s="1">
        <v>9999</v>
      </c>
      <c r="S18639" s="1"/>
      <c r="T18639" s="1"/>
      <c r="U18639" s="1" t="s">
        <v>57</v>
      </c>
      <c r="V18639" s="1" t="s">
        <v>37015</v>
      </c>
      <c r="W18639" s="1"/>
      <c r="X18639" s="1"/>
      <c r="Y18639" s="1"/>
      <c r="Z18639" s="1"/>
      <c r="AA18639" s="1"/>
      <c r="AB18639" s="1"/>
      <c r="AC18639" s="1"/>
      <c r="AD18639" s="1"/>
      <c r="AE18639" s="1"/>
      <c r="AF18639" s="1"/>
      <c r="AG18639" s="1"/>
      <c r="AH18639" s="1"/>
      <c r="AI18639" s="1"/>
      <c r="AJ18639" s="1">
        <v>0.79549000000000003</v>
      </c>
      <c r="AK18639" s="1">
        <v>0.79549000000000003</v>
      </c>
      <c r="AL18639" s="1">
        <v>0.79549000000000003</v>
      </c>
      <c r="AM18639" s="1">
        <v>0.79549000000000003</v>
      </c>
      <c r="AN18639" s="1"/>
      <c r="AO18639" s="1"/>
      <c r="AP18639" s="1"/>
      <c r="AQ18639" s="1"/>
      <c r="AR18639" s="1"/>
      <c r="AS18639" s="1"/>
      <c r="AT18639" s="1"/>
      <c r="AU18639" s="1"/>
      <c r="AV18639" s="1"/>
      <c r="AW18639" s="1"/>
      <c r="AX18639" s="1"/>
      <c r="AY18639" s="1" t="s">
        <v>45957</v>
      </c>
      <c r="AZ18639" s="1">
        <v>100</v>
      </c>
      <c r="BA18639" s="1" t="s">
        <v>45958</v>
      </c>
      <c r="BB18639" s="1">
        <v>100</v>
      </c>
      <c r="BC18639" s="1"/>
      <c r="BD18639" s="1"/>
      <c r="BE18639" s="1"/>
      <c r="BF18639" s="1"/>
      <c r="BG18639" s="1"/>
      <c r="BH18639" s="1"/>
      <c r="BI18639" s="1"/>
      <c r="BJ18639" s="1"/>
      <c r="BK18639" s="1"/>
      <c r="BL18639" s="1"/>
      <c r="BM18639" s="1"/>
    </row>
    <row r="18640" spans="1:65">
      <c r="A18640" s="1" t="s">
        <v>34506</v>
      </c>
      <c r="B18640" s="1" t="s">
        <v>34543</v>
      </c>
      <c r="C18640" s="1">
        <v>6704</v>
      </c>
      <c r="D18640" s="1" t="s">
        <v>3065</v>
      </c>
      <c r="E18640" s="1" t="s">
        <v>34544</v>
      </c>
      <c r="F18640" s="1"/>
      <c r="G18640" s="1" t="s">
        <v>3076</v>
      </c>
      <c r="H18640" s="1"/>
      <c r="I18640" s="1" t="s">
        <v>37001</v>
      </c>
      <c r="J18640" s="1" t="s">
        <v>151</v>
      </c>
      <c r="K18640" s="1">
        <v>6</v>
      </c>
      <c r="L18640" s="1" t="s">
        <v>423</v>
      </c>
      <c r="M18640" s="1">
        <v>37</v>
      </c>
      <c r="N18640" s="1" t="s">
        <v>38430</v>
      </c>
      <c r="O18640" s="1">
        <v>0.1</v>
      </c>
      <c r="P18640" s="1">
        <v>15294</v>
      </c>
      <c r="Q18640" s="1">
        <v>2011</v>
      </c>
      <c r="R18640" s="1">
        <v>9999</v>
      </c>
      <c r="S18640" s="1"/>
      <c r="T18640" s="1"/>
      <c r="U18640" s="1" t="s">
        <v>57</v>
      </c>
      <c r="V18640" s="1" t="s">
        <v>37015</v>
      </c>
      <c r="W18640" s="1"/>
      <c r="X18640" s="1"/>
      <c r="Y18640" s="1"/>
      <c r="Z18640" s="1"/>
      <c r="AA18640" s="1"/>
      <c r="AB18640" s="1"/>
      <c r="AC18640" s="1"/>
      <c r="AD18640" s="1"/>
      <c r="AE18640" s="1"/>
      <c r="AF18640" s="1"/>
      <c r="AG18640" s="1"/>
      <c r="AH18640" s="1"/>
      <c r="AI18640" s="1"/>
      <c r="AJ18640" s="1">
        <v>0.79549000000000003</v>
      </c>
      <c r="AK18640" s="1">
        <v>0.79549000000000003</v>
      </c>
      <c r="AL18640" s="1">
        <v>0.79549000000000003</v>
      </c>
      <c r="AM18640" s="1">
        <v>0.79549000000000003</v>
      </c>
      <c r="AN18640" s="1"/>
      <c r="AO18640" s="1"/>
      <c r="AP18640" s="1"/>
      <c r="AQ18640" s="1"/>
      <c r="AR18640" s="1"/>
      <c r="AS18640" s="1"/>
      <c r="AT18640" s="1"/>
      <c r="AU18640" s="1"/>
      <c r="AV18640" s="1"/>
      <c r="AW18640" s="1"/>
      <c r="AX18640" s="1"/>
      <c r="AY18640" s="1" t="s">
        <v>45957</v>
      </c>
      <c r="AZ18640" s="1">
        <v>100</v>
      </c>
      <c r="BA18640" s="1" t="s">
        <v>45958</v>
      </c>
      <c r="BB18640" s="1">
        <v>100</v>
      </c>
      <c r="BC18640" s="1"/>
      <c r="BD18640" s="1"/>
      <c r="BE18640" s="1"/>
      <c r="BF18640" s="1"/>
      <c r="BG18640" s="1"/>
      <c r="BH18640" s="1"/>
      <c r="BI18640" s="1"/>
      <c r="BJ18640" s="1"/>
      <c r="BK18640" s="1"/>
      <c r="BL18640" s="1"/>
      <c r="BM18640" s="1"/>
    </row>
    <row r="18641" spans="1:65">
      <c r="A18641" s="1" t="s">
        <v>34506</v>
      </c>
      <c r="B18641" s="1" t="s">
        <v>34545</v>
      </c>
      <c r="C18641" s="1">
        <v>6704</v>
      </c>
      <c r="D18641" s="1" t="s">
        <v>3065</v>
      </c>
      <c r="E18641" s="1" t="s">
        <v>34546</v>
      </c>
      <c r="F18641" s="1"/>
      <c r="G18641" s="1" t="s">
        <v>3076</v>
      </c>
      <c r="H18641" s="1"/>
      <c r="I18641" s="1" t="s">
        <v>37001</v>
      </c>
      <c r="J18641" s="1" t="s">
        <v>151</v>
      </c>
      <c r="K18641" s="1">
        <v>6</v>
      </c>
      <c r="L18641" s="1" t="s">
        <v>423</v>
      </c>
      <c r="M18641" s="1">
        <v>37</v>
      </c>
      <c r="N18641" s="1" t="s">
        <v>38430</v>
      </c>
      <c r="O18641" s="1">
        <v>0.1</v>
      </c>
      <c r="P18641" s="1">
        <v>15294</v>
      </c>
      <c r="Q18641" s="1">
        <v>2011</v>
      </c>
      <c r="R18641" s="1">
        <v>9999</v>
      </c>
      <c r="S18641" s="1"/>
      <c r="T18641" s="1"/>
      <c r="U18641" s="1" t="s">
        <v>57</v>
      </c>
      <c r="V18641" s="1" t="s">
        <v>37015</v>
      </c>
      <c r="W18641" s="1"/>
      <c r="X18641" s="1"/>
      <c r="Y18641" s="1"/>
      <c r="Z18641" s="1"/>
      <c r="AA18641" s="1"/>
      <c r="AB18641" s="1"/>
      <c r="AC18641" s="1"/>
      <c r="AD18641" s="1"/>
      <c r="AE18641" s="1"/>
      <c r="AF18641" s="1"/>
      <c r="AG18641" s="1"/>
      <c r="AH18641" s="1"/>
      <c r="AI18641" s="1"/>
      <c r="AJ18641" s="1">
        <v>0.79549000000000003</v>
      </c>
      <c r="AK18641" s="1">
        <v>0.79549000000000003</v>
      </c>
      <c r="AL18641" s="1">
        <v>0.79549000000000003</v>
      </c>
      <c r="AM18641" s="1">
        <v>0.79549000000000003</v>
      </c>
      <c r="AN18641" s="1"/>
      <c r="AO18641" s="1"/>
      <c r="AP18641" s="1"/>
      <c r="AQ18641" s="1"/>
      <c r="AR18641" s="1"/>
      <c r="AS18641" s="1"/>
      <c r="AT18641" s="1"/>
      <c r="AU18641" s="1"/>
      <c r="AV18641" s="1"/>
      <c r="AW18641" s="1"/>
      <c r="AX18641" s="1"/>
      <c r="AY18641" s="1" t="s">
        <v>45957</v>
      </c>
      <c r="AZ18641" s="1">
        <v>100</v>
      </c>
      <c r="BA18641" s="1" t="s">
        <v>45958</v>
      </c>
      <c r="BB18641" s="1">
        <v>100</v>
      </c>
      <c r="BC18641" s="1"/>
      <c r="BD18641" s="1"/>
      <c r="BE18641" s="1"/>
      <c r="BF18641" s="1"/>
      <c r="BG18641" s="1"/>
      <c r="BH18641" s="1"/>
      <c r="BI18641" s="1"/>
      <c r="BJ18641" s="1"/>
      <c r="BK18641" s="1"/>
      <c r="BL18641" s="1"/>
      <c r="BM18641" s="1"/>
    </row>
    <row r="18642" spans="1:65">
      <c r="A18642" s="1" t="s">
        <v>34506</v>
      </c>
      <c r="B18642" s="1" t="s">
        <v>34547</v>
      </c>
      <c r="C18642" s="1">
        <v>6704</v>
      </c>
      <c r="D18642" s="1" t="s">
        <v>3065</v>
      </c>
      <c r="E18642" s="1" t="s">
        <v>34548</v>
      </c>
      <c r="F18642" s="1"/>
      <c r="G18642" s="1" t="s">
        <v>3076</v>
      </c>
      <c r="H18642" s="1"/>
      <c r="I18642" s="1" t="s">
        <v>37001</v>
      </c>
      <c r="J18642" s="1" t="s">
        <v>151</v>
      </c>
      <c r="K18642" s="1">
        <v>6</v>
      </c>
      <c r="L18642" s="1" t="s">
        <v>423</v>
      </c>
      <c r="M18642" s="1">
        <v>37</v>
      </c>
      <c r="N18642" s="1" t="s">
        <v>38430</v>
      </c>
      <c r="O18642" s="1">
        <v>0.1</v>
      </c>
      <c r="P18642" s="1">
        <v>15294</v>
      </c>
      <c r="Q18642" s="1">
        <v>2011</v>
      </c>
      <c r="R18642" s="1">
        <v>9999</v>
      </c>
      <c r="S18642" s="1"/>
      <c r="T18642" s="1"/>
      <c r="U18642" s="1" t="s">
        <v>57</v>
      </c>
      <c r="V18642" s="1" t="s">
        <v>37015</v>
      </c>
      <c r="W18642" s="1"/>
      <c r="X18642" s="1"/>
      <c r="Y18642" s="1"/>
      <c r="Z18642" s="1"/>
      <c r="AA18642" s="1"/>
      <c r="AB18642" s="1"/>
      <c r="AC18642" s="1"/>
      <c r="AD18642" s="1"/>
      <c r="AE18642" s="1"/>
      <c r="AF18642" s="1"/>
      <c r="AG18642" s="1"/>
      <c r="AH18642" s="1"/>
      <c r="AI18642" s="1"/>
      <c r="AJ18642" s="1">
        <v>0.79549000000000003</v>
      </c>
      <c r="AK18642" s="1">
        <v>0.79549000000000003</v>
      </c>
      <c r="AL18642" s="1">
        <v>0.79549000000000003</v>
      </c>
      <c r="AM18642" s="1">
        <v>0.79549000000000003</v>
      </c>
      <c r="AN18642" s="1"/>
      <c r="AO18642" s="1"/>
      <c r="AP18642" s="1"/>
      <c r="AQ18642" s="1"/>
      <c r="AR18642" s="1"/>
      <c r="AS18642" s="1"/>
      <c r="AT18642" s="1"/>
      <c r="AU18642" s="1"/>
      <c r="AV18642" s="1"/>
      <c r="AW18642" s="1"/>
      <c r="AX18642" s="1"/>
      <c r="AY18642" s="1" t="s">
        <v>45957</v>
      </c>
      <c r="AZ18642" s="1">
        <v>100</v>
      </c>
      <c r="BA18642" s="1" t="s">
        <v>45958</v>
      </c>
      <c r="BB18642" s="1">
        <v>100</v>
      </c>
      <c r="BC18642" s="1"/>
      <c r="BD18642" s="1"/>
      <c r="BE18642" s="1"/>
      <c r="BF18642" s="1"/>
      <c r="BG18642" s="1"/>
      <c r="BH18642" s="1"/>
      <c r="BI18642" s="1"/>
      <c r="BJ18642" s="1"/>
      <c r="BK18642" s="1"/>
      <c r="BL18642" s="1"/>
      <c r="BM18642" s="1"/>
    </row>
    <row r="18643" spans="1:65">
      <c r="A18643" s="1" t="s">
        <v>34506</v>
      </c>
      <c r="B18643" s="1" t="s">
        <v>34549</v>
      </c>
      <c r="C18643" s="1">
        <v>6704</v>
      </c>
      <c r="D18643" s="1" t="s">
        <v>3065</v>
      </c>
      <c r="E18643" s="1" t="s">
        <v>34550</v>
      </c>
      <c r="F18643" s="1"/>
      <c r="G18643" s="1" t="s">
        <v>3076</v>
      </c>
      <c r="H18643" s="1"/>
      <c r="I18643" s="1" t="s">
        <v>37001</v>
      </c>
      <c r="J18643" s="1" t="s">
        <v>151</v>
      </c>
      <c r="K18643" s="1">
        <v>6</v>
      </c>
      <c r="L18643" s="1" t="s">
        <v>423</v>
      </c>
      <c r="M18643" s="1">
        <v>37</v>
      </c>
      <c r="N18643" s="1" t="s">
        <v>38430</v>
      </c>
      <c r="O18643" s="1">
        <v>0.1</v>
      </c>
      <c r="P18643" s="1">
        <v>15294</v>
      </c>
      <c r="Q18643" s="1">
        <v>2011</v>
      </c>
      <c r="R18643" s="1">
        <v>9999</v>
      </c>
      <c r="S18643" s="1"/>
      <c r="T18643" s="1"/>
      <c r="U18643" s="1" t="s">
        <v>57</v>
      </c>
      <c r="V18643" s="1" t="s">
        <v>37015</v>
      </c>
      <c r="W18643" s="1"/>
      <c r="X18643" s="1"/>
      <c r="Y18643" s="1"/>
      <c r="Z18643" s="1"/>
      <c r="AA18643" s="1"/>
      <c r="AB18643" s="1"/>
      <c r="AC18643" s="1"/>
      <c r="AD18643" s="1"/>
      <c r="AE18643" s="1"/>
      <c r="AF18643" s="1"/>
      <c r="AG18643" s="1"/>
      <c r="AH18643" s="1"/>
      <c r="AI18643" s="1"/>
      <c r="AJ18643" s="1">
        <v>0.79549000000000003</v>
      </c>
      <c r="AK18643" s="1">
        <v>0.79549000000000003</v>
      </c>
      <c r="AL18643" s="1">
        <v>0.79549000000000003</v>
      </c>
      <c r="AM18643" s="1">
        <v>0.79549000000000003</v>
      </c>
      <c r="AN18643" s="1"/>
      <c r="AO18643" s="1"/>
      <c r="AP18643" s="1"/>
      <c r="AQ18643" s="1"/>
      <c r="AR18643" s="1"/>
      <c r="AS18643" s="1"/>
      <c r="AT18643" s="1"/>
      <c r="AU18643" s="1"/>
      <c r="AV18643" s="1"/>
      <c r="AW18643" s="1"/>
      <c r="AX18643" s="1"/>
      <c r="AY18643" s="1" t="s">
        <v>45957</v>
      </c>
      <c r="AZ18643" s="1">
        <v>100</v>
      </c>
      <c r="BA18643" s="1" t="s">
        <v>45958</v>
      </c>
      <c r="BB18643" s="1">
        <v>100</v>
      </c>
      <c r="BC18643" s="1"/>
      <c r="BD18643" s="1"/>
      <c r="BE18643" s="1"/>
      <c r="BF18643" s="1"/>
      <c r="BG18643" s="1"/>
      <c r="BH18643" s="1"/>
      <c r="BI18643" s="1"/>
      <c r="BJ18643" s="1"/>
      <c r="BK18643" s="1"/>
      <c r="BL18643" s="1"/>
      <c r="BM18643" s="1"/>
    </row>
    <row r="18644" spans="1:65">
      <c r="A18644" s="1" t="s">
        <v>34506</v>
      </c>
      <c r="B18644" s="1" t="s">
        <v>34551</v>
      </c>
      <c r="C18644" s="1">
        <v>6704</v>
      </c>
      <c r="D18644" s="1" t="s">
        <v>3065</v>
      </c>
      <c r="E18644" s="1" t="s">
        <v>34552</v>
      </c>
      <c r="F18644" s="1"/>
      <c r="G18644" s="1" t="s">
        <v>3076</v>
      </c>
      <c r="H18644" s="1"/>
      <c r="I18644" s="1" t="s">
        <v>37001</v>
      </c>
      <c r="J18644" s="1" t="s">
        <v>151</v>
      </c>
      <c r="K18644" s="1">
        <v>6</v>
      </c>
      <c r="L18644" s="1" t="s">
        <v>423</v>
      </c>
      <c r="M18644" s="1">
        <v>37</v>
      </c>
      <c r="N18644" s="1" t="s">
        <v>38430</v>
      </c>
      <c r="O18644" s="1">
        <v>0.1</v>
      </c>
      <c r="P18644" s="1">
        <v>15294</v>
      </c>
      <c r="Q18644" s="1">
        <v>2011</v>
      </c>
      <c r="R18644" s="1">
        <v>9999</v>
      </c>
      <c r="S18644" s="1"/>
      <c r="T18644" s="1"/>
      <c r="U18644" s="1" t="s">
        <v>57</v>
      </c>
      <c r="V18644" s="1" t="s">
        <v>37015</v>
      </c>
      <c r="W18644" s="1"/>
      <c r="X18644" s="1"/>
      <c r="Y18644" s="1"/>
      <c r="Z18644" s="1"/>
      <c r="AA18644" s="1"/>
      <c r="AB18644" s="1"/>
      <c r="AC18644" s="1"/>
      <c r="AD18644" s="1"/>
      <c r="AE18644" s="1"/>
      <c r="AF18644" s="1"/>
      <c r="AG18644" s="1"/>
      <c r="AH18644" s="1"/>
      <c r="AI18644" s="1"/>
      <c r="AJ18644" s="1">
        <v>0.79549000000000003</v>
      </c>
      <c r="AK18644" s="1">
        <v>0.79549000000000003</v>
      </c>
      <c r="AL18644" s="1">
        <v>0.79549000000000003</v>
      </c>
      <c r="AM18644" s="1">
        <v>0.79549000000000003</v>
      </c>
      <c r="AN18644" s="1"/>
      <c r="AO18644" s="1"/>
      <c r="AP18644" s="1"/>
      <c r="AQ18644" s="1"/>
      <c r="AR18644" s="1"/>
      <c r="AS18644" s="1"/>
      <c r="AT18644" s="1"/>
      <c r="AU18644" s="1"/>
      <c r="AV18644" s="1"/>
      <c r="AW18644" s="1"/>
      <c r="AX18644" s="1"/>
      <c r="AY18644" s="1" t="s">
        <v>45957</v>
      </c>
      <c r="AZ18644" s="1">
        <v>100</v>
      </c>
      <c r="BA18644" s="1" t="s">
        <v>45958</v>
      </c>
      <c r="BB18644" s="1">
        <v>100</v>
      </c>
      <c r="BC18644" s="1"/>
      <c r="BD18644" s="1"/>
      <c r="BE18644" s="1"/>
      <c r="BF18644" s="1"/>
      <c r="BG18644" s="1"/>
      <c r="BH18644" s="1"/>
      <c r="BI18644" s="1"/>
      <c r="BJ18644" s="1"/>
      <c r="BK18644" s="1"/>
      <c r="BL18644" s="1"/>
      <c r="BM18644" s="1"/>
    </row>
    <row r="18645" spans="1:65">
      <c r="A18645" s="1" t="s">
        <v>34506</v>
      </c>
      <c r="B18645" s="1" t="s">
        <v>34553</v>
      </c>
      <c r="C18645" s="1">
        <v>6704</v>
      </c>
      <c r="D18645" s="1" t="s">
        <v>3065</v>
      </c>
      <c r="E18645" s="1" t="s">
        <v>34554</v>
      </c>
      <c r="F18645" s="1"/>
      <c r="G18645" s="1" t="s">
        <v>3076</v>
      </c>
      <c r="H18645" s="1"/>
      <c r="I18645" s="1" t="s">
        <v>37001</v>
      </c>
      <c r="J18645" s="1" t="s">
        <v>151</v>
      </c>
      <c r="K18645" s="1">
        <v>6</v>
      </c>
      <c r="L18645" s="1" t="s">
        <v>423</v>
      </c>
      <c r="M18645" s="1">
        <v>37</v>
      </c>
      <c r="N18645" s="1" t="s">
        <v>38430</v>
      </c>
      <c r="O18645" s="1">
        <v>0.1</v>
      </c>
      <c r="P18645" s="1">
        <v>15294</v>
      </c>
      <c r="Q18645" s="1">
        <v>2011</v>
      </c>
      <c r="R18645" s="1">
        <v>9999</v>
      </c>
      <c r="S18645" s="1"/>
      <c r="T18645" s="1"/>
      <c r="U18645" s="1" t="s">
        <v>57</v>
      </c>
      <c r="V18645" s="1" t="s">
        <v>37015</v>
      </c>
      <c r="W18645" s="1"/>
      <c r="X18645" s="1"/>
      <c r="Y18645" s="1"/>
      <c r="Z18645" s="1"/>
      <c r="AA18645" s="1"/>
      <c r="AB18645" s="1"/>
      <c r="AC18645" s="1"/>
      <c r="AD18645" s="1"/>
      <c r="AE18645" s="1"/>
      <c r="AF18645" s="1"/>
      <c r="AG18645" s="1"/>
      <c r="AH18645" s="1"/>
      <c r="AI18645" s="1"/>
      <c r="AJ18645" s="1">
        <v>0.79549000000000003</v>
      </c>
      <c r="AK18645" s="1">
        <v>0.79549000000000003</v>
      </c>
      <c r="AL18645" s="1">
        <v>0.79549000000000003</v>
      </c>
      <c r="AM18645" s="1">
        <v>0.79549000000000003</v>
      </c>
      <c r="AN18645" s="1"/>
      <c r="AO18645" s="1"/>
      <c r="AP18645" s="1"/>
      <c r="AQ18645" s="1"/>
      <c r="AR18645" s="1"/>
      <c r="AS18645" s="1"/>
      <c r="AT18645" s="1"/>
      <c r="AU18645" s="1"/>
      <c r="AV18645" s="1"/>
      <c r="AW18645" s="1"/>
      <c r="AX18645" s="1"/>
      <c r="AY18645" s="1" t="s">
        <v>45957</v>
      </c>
      <c r="AZ18645" s="1">
        <v>100</v>
      </c>
      <c r="BA18645" s="1" t="s">
        <v>45958</v>
      </c>
      <c r="BB18645" s="1">
        <v>100</v>
      </c>
      <c r="BC18645" s="1"/>
      <c r="BD18645" s="1"/>
      <c r="BE18645" s="1"/>
      <c r="BF18645" s="1"/>
      <c r="BG18645" s="1"/>
      <c r="BH18645" s="1"/>
      <c r="BI18645" s="1"/>
      <c r="BJ18645" s="1"/>
      <c r="BK18645" s="1"/>
      <c r="BL18645" s="1"/>
      <c r="BM18645" s="1"/>
    </row>
    <row r="18646" spans="1:65">
      <c r="A18646" s="1" t="s">
        <v>34506</v>
      </c>
      <c r="B18646" s="1" t="s">
        <v>34555</v>
      </c>
      <c r="C18646" s="1">
        <v>6704</v>
      </c>
      <c r="D18646" s="1" t="s">
        <v>3065</v>
      </c>
      <c r="E18646" s="1" t="s">
        <v>34556</v>
      </c>
      <c r="F18646" s="1"/>
      <c r="G18646" s="1" t="s">
        <v>3076</v>
      </c>
      <c r="H18646" s="1"/>
      <c r="I18646" s="1" t="s">
        <v>37001</v>
      </c>
      <c r="J18646" s="1" t="s">
        <v>151</v>
      </c>
      <c r="K18646" s="1">
        <v>6</v>
      </c>
      <c r="L18646" s="1" t="s">
        <v>423</v>
      </c>
      <c r="M18646" s="1">
        <v>37</v>
      </c>
      <c r="N18646" s="1" t="s">
        <v>38430</v>
      </c>
      <c r="O18646" s="1">
        <v>0.1</v>
      </c>
      <c r="P18646" s="1">
        <v>15294</v>
      </c>
      <c r="Q18646" s="1">
        <v>2011</v>
      </c>
      <c r="R18646" s="1">
        <v>9999</v>
      </c>
      <c r="S18646" s="1"/>
      <c r="T18646" s="1"/>
      <c r="U18646" s="1" t="s">
        <v>57</v>
      </c>
      <c r="V18646" s="1" t="s">
        <v>37015</v>
      </c>
      <c r="W18646" s="1"/>
      <c r="X18646" s="1"/>
      <c r="Y18646" s="1"/>
      <c r="Z18646" s="1"/>
      <c r="AA18646" s="1"/>
      <c r="AB18646" s="1"/>
      <c r="AC18646" s="1"/>
      <c r="AD18646" s="1"/>
      <c r="AE18646" s="1"/>
      <c r="AF18646" s="1"/>
      <c r="AG18646" s="1"/>
      <c r="AH18646" s="1"/>
      <c r="AI18646" s="1"/>
      <c r="AJ18646" s="1">
        <v>0.79549000000000003</v>
      </c>
      <c r="AK18646" s="1">
        <v>0.79549000000000003</v>
      </c>
      <c r="AL18646" s="1">
        <v>0.79549000000000003</v>
      </c>
      <c r="AM18646" s="1">
        <v>0.79549000000000003</v>
      </c>
      <c r="AN18646" s="1"/>
      <c r="AO18646" s="1"/>
      <c r="AP18646" s="1"/>
      <c r="AQ18646" s="1"/>
      <c r="AR18646" s="1"/>
      <c r="AS18646" s="1"/>
      <c r="AT18646" s="1"/>
      <c r="AU18646" s="1"/>
      <c r="AV18646" s="1"/>
      <c r="AW18646" s="1"/>
      <c r="AX18646" s="1"/>
      <c r="AY18646" s="1" t="s">
        <v>45957</v>
      </c>
      <c r="AZ18646" s="1">
        <v>100</v>
      </c>
      <c r="BA18646" s="1" t="s">
        <v>45958</v>
      </c>
      <c r="BB18646" s="1">
        <v>100</v>
      </c>
      <c r="BC18646" s="1"/>
      <c r="BD18646" s="1"/>
      <c r="BE18646" s="1"/>
      <c r="BF18646" s="1"/>
      <c r="BG18646" s="1"/>
      <c r="BH18646" s="1"/>
      <c r="BI18646" s="1"/>
      <c r="BJ18646" s="1"/>
      <c r="BK18646" s="1"/>
      <c r="BL18646" s="1"/>
      <c r="BM18646" s="1"/>
    </row>
    <row r="18647" spans="1:65">
      <c r="A18647" s="1" t="s">
        <v>34506</v>
      </c>
      <c r="B18647" s="1" t="s">
        <v>34557</v>
      </c>
      <c r="C18647" s="1">
        <v>6704</v>
      </c>
      <c r="D18647" s="1" t="s">
        <v>3065</v>
      </c>
      <c r="E18647" s="1" t="s">
        <v>34558</v>
      </c>
      <c r="F18647" s="1"/>
      <c r="G18647" s="1" t="s">
        <v>3076</v>
      </c>
      <c r="H18647" s="1"/>
      <c r="I18647" s="1" t="s">
        <v>37001</v>
      </c>
      <c r="J18647" s="1" t="s">
        <v>151</v>
      </c>
      <c r="K18647" s="1">
        <v>6</v>
      </c>
      <c r="L18647" s="1" t="s">
        <v>423</v>
      </c>
      <c r="M18647" s="1">
        <v>37</v>
      </c>
      <c r="N18647" s="1" t="s">
        <v>38430</v>
      </c>
      <c r="O18647" s="1">
        <v>0.1</v>
      </c>
      <c r="P18647" s="1">
        <v>15294</v>
      </c>
      <c r="Q18647" s="1">
        <v>2011</v>
      </c>
      <c r="R18647" s="1">
        <v>9999</v>
      </c>
      <c r="S18647" s="1"/>
      <c r="T18647" s="1"/>
      <c r="U18647" s="1" t="s">
        <v>57</v>
      </c>
      <c r="V18647" s="1" t="s">
        <v>37015</v>
      </c>
      <c r="W18647" s="1"/>
      <c r="X18647" s="1"/>
      <c r="Y18647" s="1"/>
      <c r="Z18647" s="1"/>
      <c r="AA18647" s="1"/>
      <c r="AB18647" s="1"/>
      <c r="AC18647" s="1"/>
      <c r="AD18647" s="1"/>
      <c r="AE18647" s="1"/>
      <c r="AF18647" s="1"/>
      <c r="AG18647" s="1"/>
      <c r="AH18647" s="1"/>
      <c r="AI18647" s="1"/>
      <c r="AJ18647" s="1">
        <v>0.79549000000000003</v>
      </c>
      <c r="AK18647" s="1">
        <v>0.79549000000000003</v>
      </c>
      <c r="AL18647" s="1">
        <v>0.79549000000000003</v>
      </c>
      <c r="AM18647" s="1">
        <v>0.79549000000000003</v>
      </c>
      <c r="AN18647" s="1"/>
      <c r="AO18647" s="1"/>
      <c r="AP18647" s="1"/>
      <c r="AQ18647" s="1"/>
      <c r="AR18647" s="1"/>
      <c r="AS18647" s="1"/>
      <c r="AT18647" s="1"/>
      <c r="AU18647" s="1"/>
      <c r="AV18647" s="1"/>
      <c r="AW18647" s="1"/>
      <c r="AX18647" s="1"/>
      <c r="AY18647" s="1" t="s">
        <v>45957</v>
      </c>
      <c r="AZ18647" s="1">
        <v>100</v>
      </c>
      <c r="BA18647" s="1" t="s">
        <v>45958</v>
      </c>
      <c r="BB18647" s="1">
        <v>100</v>
      </c>
      <c r="BC18647" s="1"/>
      <c r="BD18647" s="1"/>
      <c r="BE18647" s="1"/>
      <c r="BF18647" s="1"/>
      <c r="BG18647" s="1"/>
      <c r="BH18647" s="1"/>
      <c r="BI18647" s="1"/>
      <c r="BJ18647" s="1"/>
      <c r="BK18647" s="1"/>
      <c r="BL18647" s="1"/>
      <c r="BM18647" s="1"/>
    </row>
    <row r="18648" spans="1:65">
      <c r="A18648" s="1" t="s">
        <v>34506</v>
      </c>
      <c r="B18648" s="1" t="s">
        <v>34559</v>
      </c>
      <c r="C18648" s="1">
        <v>6704</v>
      </c>
      <c r="D18648" s="1" t="s">
        <v>3065</v>
      </c>
      <c r="E18648" s="1" t="s">
        <v>34560</v>
      </c>
      <c r="F18648" s="1"/>
      <c r="G18648" s="1" t="s">
        <v>1795</v>
      </c>
      <c r="H18648" s="1"/>
      <c r="I18648" s="1" t="s">
        <v>37001</v>
      </c>
      <c r="J18648" s="1" t="s">
        <v>151</v>
      </c>
      <c r="K18648" s="1">
        <v>6</v>
      </c>
      <c r="L18648" s="1" t="s">
        <v>423</v>
      </c>
      <c r="M18648" s="1">
        <v>37</v>
      </c>
      <c r="N18648" s="1" t="s">
        <v>38430</v>
      </c>
      <c r="O18648" s="1">
        <v>1</v>
      </c>
      <c r="P18648" s="1">
        <v>0</v>
      </c>
      <c r="Q18648" s="1">
        <v>2012</v>
      </c>
      <c r="R18648" s="1">
        <v>9999</v>
      </c>
      <c r="S18648" s="1"/>
      <c r="T18648" s="1"/>
      <c r="U18648" s="1" t="s">
        <v>57</v>
      </c>
      <c r="V18648" s="1" t="s">
        <v>1795</v>
      </c>
      <c r="W18648" s="1"/>
      <c r="X18648" s="1"/>
      <c r="Y18648" s="1"/>
      <c r="Z18648" s="1"/>
      <c r="AA18648" s="1"/>
      <c r="AB18648" s="1"/>
      <c r="AC18648" s="1"/>
      <c r="AD18648" s="1"/>
      <c r="AE18648" s="1"/>
      <c r="AF18648" s="1"/>
      <c r="AG18648" s="1"/>
      <c r="AH18648" s="1"/>
      <c r="AI18648" s="1"/>
      <c r="AJ18648" s="1">
        <v>0</v>
      </c>
      <c r="AK18648" s="1">
        <v>0</v>
      </c>
      <c r="AL18648" s="1">
        <v>0</v>
      </c>
      <c r="AM18648" s="1">
        <v>0</v>
      </c>
      <c r="AN18648" s="1"/>
      <c r="AO18648" s="1"/>
      <c r="AP18648" s="1"/>
      <c r="AQ18648" s="1"/>
      <c r="AR18648" s="1"/>
      <c r="AS18648" s="1"/>
      <c r="AT18648" s="1"/>
      <c r="AU18648" s="1"/>
      <c r="AV18648" s="1"/>
      <c r="AW18648" s="1"/>
      <c r="AX18648" s="1"/>
      <c r="AY18648" s="1" t="s">
        <v>45957</v>
      </c>
      <c r="AZ18648" s="1">
        <v>100</v>
      </c>
      <c r="BA18648" s="1" t="s">
        <v>45958</v>
      </c>
      <c r="BB18648" s="1">
        <v>100</v>
      </c>
      <c r="BC18648" s="1"/>
      <c r="BD18648" s="1"/>
      <c r="BE18648" s="1"/>
      <c r="BF18648" s="1"/>
      <c r="BG18648" s="1"/>
      <c r="BH18648" s="1"/>
      <c r="BI18648" s="1"/>
      <c r="BJ18648" s="1"/>
      <c r="BK18648" s="1"/>
      <c r="BL18648" s="1"/>
      <c r="BM18648" s="1"/>
    </row>
    <row r="18649" spans="1:65">
      <c r="A18649" s="1" t="s">
        <v>2855</v>
      </c>
      <c r="B18649" s="1" t="s">
        <v>34561</v>
      </c>
      <c r="C18649" s="1">
        <v>673</v>
      </c>
      <c r="D18649" s="1" t="s">
        <v>3065</v>
      </c>
      <c r="E18649" s="1" t="s">
        <v>3481</v>
      </c>
      <c r="F18649" s="1"/>
      <c r="G18649" s="1" t="s">
        <v>3076</v>
      </c>
      <c r="H18649" s="1"/>
      <c r="I18649" s="1" t="s">
        <v>36955</v>
      </c>
      <c r="J18649" s="1" t="s">
        <v>156</v>
      </c>
      <c r="K18649" s="1">
        <v>12</v>
      </c>
      <c r="L18649" s="1" t="s">
        <v>1655</v>
      </c>
      <c r="M18649" s="1">
        <v>99</v>
      </c>
      <c r="N18649" s="1" t="s">
        <v>39588</v>
      </c>
      <c r="O18649" s="1">
        <v>26</v>
      </c>
      <c r="P18649" s="1">
        <v>25000</v>
      </c>
      <c r="Q18649" s="1">
        <v>1976</v>
      </c>
      <c r="R18649" s="1">
        <v>9999</v>
      </c>
      <c r="S18649" s="1"/>
      <c r="T18649" s="1"/>
      <c r="U18649" s="1" t="s">
        <v>57</v>
      </c>
      <c r="V18649" s="1" t="s">
        <v>37020</v>
      </c>
      <c r="W18649" s="1"/>
      <c r="X18649" s="1"/>
      <c r="Y18649" s="1"/>
      <c r="Z18649" s="1"/>
      <c r="AA18649" s="1"/>
      <c r="AB18649" s="1"/>
      <c r="AC18649" s="1"/>
      <c r="AD18649" s="1"/>
      <c r="AE18649" s="1"/>
      <c r="AF18649" s="1"/>
      <c r="AG18649" s="1"/>
      <c r="AH18649" s="1"/>
      <c r="AI18649" s="1">
        <v>0.8</v>
      </c>
      <c r="AJ18649" s="1">
        <v>1.2000900000000001</v>
      </c>
      <c r="AK18649" s="1">
        <v>1.2000900000000001</v>
      </c>
      <c r="AL18649" s="1">
        <v>1.2000900000000001</v>
      </c>
      <c r="AM18649" s="1">
        <v>1.2000900000000001</v>
      </c>
      <c r="AN18649" s="1"/>
      <c r="AO18649" s="1"/>
      <c r="AP18649" s="1"/>
      <c r="AQ18649" s="1"/>
      <c r="AR18649" s="1"/>
      <c r="AS18649" s="1"/>
      <c r="AT18649" s="1"/>
      <c r="AU18649" s="1"/>
      <c r="AV18649" s="1"/>
      <c r="AW18649" s="1"/>
      <c r="AX18649" s="1"/>
      <c r="AY18649" s="1" t="s">
        <v>45832</v>
      </c>
      <c r="AZ18649" s="1">
        <v>100</v>
      </c>
      <c r="BA18649" s="1" t="s">
        <v>45832</v>
      </c>
      <c r="BB18649" s="1">
        <v>100</v>
      </c>
      <c r="BC18649" s="1"/>
      <c r="BD18649" s="1"/>
      <c r="BE18649" s="1"/>
      <c r="BF18649" s="1"/>
      <c r="BG18649" s="1"/>
      <c r="BH18649" s="1"/>
      <c r="BI18649" s="1"/>
      <c r="BJ18649" s="1"/>
      <c r="BK18649" s="1"/>
      <c r="BL18649" s="1"/>
      <c r="BM18649" s="1"/>
    </row>
    <row r="18650" spans="1:65">
      <c r="A18650" s="1" t="s">
        <v>2855</v>
      </c>
      <c r="B18650" s="1" t="s">
        <v>34562</v>
      </c>
      <c r="C18650" s="1">
        <v>673</v>
      </c>
      <c r="D18650" s="1" t="s">
        <v>3065</v>
      </c>
      <c r="E18650" s="1" t="s">
        <v>3119</v>
      </c>
      <c r="F18650" s="1"/>
      <c r="G18650" s="1" t="s">
        <v>3080</v>
      </c>
      <c r="H18650" s="1"/>
      <c r="I18650" s="1" t="s">
        <v>36955</v>
      </c>
      <c r="J18650" s="1" t="s">
        <v>156</v>
      </c>
      <c r="K18650" s="1">
        <v>12</v>
      </c>
      <c r="L18650" s="1" t="s">
        <v>1655</v>
      </c>
      <c r="M18650" s="1">
        <v>99</v>
      </c>
      <c r="N18650" s="1" t="s">
        <v>39588</v>
      </c>
      <c r="O18650" s="1">
        <v>21</v>
      </c>
      <c r="P18650" s="1">
        <v>13992</v>
      </c>
      <c r="Q18650" s="1">
        <v>1978</v>
      </c>
      <c r="R18650" s="1">
        <v>9999</v>
      </c>
      <c r="S18650" s="1"/>
      <c r="T18650" s="1"/>
      <c r="U18650" s="1" t="s">
        <v>57</v>
      </c>
      <c r="V18650" s="1" t="s">
        <v>37018</v>
      </c>
      <c r="W18650" s="1"/>
      <c r="X18650" s="1"/>
      <c r="Y18650" s="1"/>
      <c r="Z18650" s="1"/>
      <c r="AA18650" s="1"/>
      <c r="AB18650" s="1"/>
      <c r="AC18650" s="1"/>
      <c r="AD18650" s="1"/>
      <c r="AE18650" s="1"/>
      <c r="AF18650" s="1"/>
      <c r="AG18650" s="1"/>
      <c r="AH18650" s="1"/>
      <c r="AI18650" s="1"/>
      <c r="AJ18650" s="1">
        <v>0.16242000000000001</v>
      </c>
      <c r="AK18650" s="1">
        <v>0.16242000000000001</v>
      </c>
      <c r="AL18650" s="1">
        <v>0.16242000000000001</v>
      </c>
      <c r="AM18650" s="1">
        <v>0.16242000000000001</v>
      </c>
      <c r="AN18650" s="1"/>
      <c r="AO18650" s="1"/>
      <c r="AP18650" s="1"/>
      <c r="AQ18650" s="1"/>
      <c r="AR18650" s="1"/>
      <c r="AS18650" s="1"/>
      <c r="AT18650" s="1"/>
      <c r="AU18650" s="1"/>
      <c r="AV18650" s="1"/>
      <c r="AW18650" s="1"/>
      <c r="AX18650" s="1"/>
      <c r="AY18650" s="1" t="s">
        <v>45832</v>
      </c>
      <c r="AZ18650" s="1">
        <v>100</v>
      </c>
      <c r="BA18650" s="1" t="s">
        <v>45832</v>
      </c>
      <c r="BB18650" s="1">
        <v>100</v>
      </c>
      <c r="BC18650" s="1"/>
      <c r="BD18650" s="1"/>
      <c r="BE18650" s="1"/>
      <c r="BF18650" s="1"/>
      <c r="BG18650" s="1"/>
      <c r="BH18650" s="1"/>
      <c r="BI18650" s="1"/>
      <c r="BJ18650" s="1"/>
      <c r="BK18650" s="1"/>
      <c r="BL18650" s="1"/>
      <c r="BM18650" s="1"/>
    </row>
    <row r="18651" spans="1:65">
      <c r="A18651" s="1" t="s">
        <v>2855</v>
      </c>
      <c r="B18651" s="1" t="s">
        <v>34563</v>
      </c>
      <c r="C18651" s="1">
        <v>673</v>
      </c>
      <c r="D18651" s="1" t="s">
        <v>3065</v>
      </c>
      <c r="E18651" s="1" t="s">
        <v>17131</v>
      </c>
      <c r="F18651" s="1"/>
      <c r="G18651" s="1" t="s">
        <v>3076</v>
      </c>
      <c r="H18651" s="1" t="s">
        <v>3077</v>
      </c>
      <c r="I18651" s="1" t="s">
        <v>36955</v>
      </c>
      <c r="J18651" s="1" t="s">
        <v>156</v>
      </c>
      <c r="K18651" s="1">
        <v>12</v>
      </c>
      <c r="L18651" s="1" t="s">
        <v>1655</v>
      </c>
      <c r="M18651" s="1">
        <v>99</v>
      </c>
      <c r="N18651" s="1" t="s">
        <v>39588</v>
      </c>
      <c r="O18651" s="1">
        <v>2</v>
      </c>
      <c r="P18651" s="1">
        <v>18384</v>
      </c>
      <c r="Q18651" s="1">
        <v>1965</v>
      </c>
      <c r="R18651" s="1">
        <v>9999</v>
      </c>
      <c r="S18651" s="1"/>
      <c r="T18651" s="1"/>
      <c r="U18651" s="1" t="s">
        <v>57</v>
      </c>
      <c r="V18651" s="1" t="s">
        <v>37020</v>
      </c>
      <c r="W18651" s="1"/>
      <c r="X18651" s="1"/>
      <c r="Y18651" s="1"/>
      <c r="Z18651" s="1"/>
      <c r="AA18651" s="1"/>
      <c r="AB18651" s="1"/>
      <c r="AC18651" s="1"/>
      <c r="AD18651" s="1"/>
      <c r="AE18651" s="1"/>
      <c r="AF18651" s="1"/>
      <c r="AG18651" s="1"/>
      <c r="AH18651" s="1"/>
      <c r="AI18651" s="1"/>
      <c r="AJ18651" s="1">
        <v>3.2136399999999998</v>
      </c>
      <c r="AK18651" s="1">
        <v>3.2136399999999998</v>
      </c>
      <c r="AL18651" s="1">
        <v>3.2136399999999998</v>
      </c>
      <c r="AM18651" s="1">
        <v>3.2136399999999998</v>
      </c>
      <c r="AN18651" s="1"/>
      <c r="AO18651" s="1"/>
      <c r="AP18651" s="1"/>
      <c r="AQ18651" s="1"/>
      <c r="AR18651" s="1"/>
      <c r="AS18651" s="1"/>
      <c r="AT18651" s="1"/>
      <c r="AU18651" s="1"/>
      <c r="AV18651" s="1"/>
      <c r="AW18651" s="1"/>
      <c r="AX18651" s="1"/>
      <c r="AY18651" s="1" t="s">
        <v>45832</v>
      </c>
      <c r="AZ18651" s="1">
        <v>100</v>
      </c>
      <c r="BA18651" s="1" t="s">
        <v>45832</v>
      </c>
      <c r="BB18651" s="1">
        <v>100</v>
      </c>
      <c r="BC18651" s="1"/>
      <c r="BD18651" s="1"/>
      <c r="BE18651" s="1"/>
      <c r="BF18651" s="1"/>
      <c r="BG18651" s="1"/>
      <c r="BH18651" s="1"/>
      <c r="BI18651" s="1"/>
      <c r="BJ18651" s="1"/>
      <c r="BK18651" s="1"/>
      <c r="BL18651" s="1"/>
      <c r="BM18651" s="1"/>
    </row>
    <row r="18652" spans="1:65">
      <c r="A18652" s="1" t="s">
        <v>2855</v>
      </c>
      <c r="B18652" s="1" t="s">
        <v>34564</v>
      </c>
      <c r="C18652" s="1">
        <v>673</v>
      </c>
      <c r="D18652" s="1" t="s">
        <v>3065</v>
      </c>
      <c r="E18652" s="1" t="s">
        <v>34565</v>
      </c>
      <c r="F18652" s="1"/>
      <c r="G18652" s="1" t="s">
        <v>3076</v>
      </c>
      <c r="H18652" s="1" t="s">
        <v>3077</v>
      </c>
      <c r="I18652" s="1" t="s">
        <v>36955</v>
      </c>
      <c r="J18652" s="1" t="s">
        <v>156</v>
      </c>
      <c r="K18652" s="1">
        <v>12</v>
      </c>
      <c r="L18652" s="1" t="s">
        <v>1655</v>
      </c>
      <c r="M18652" s="1">
        <v>99</v>
      </c>
      <c r="N18652" s="1" t="s">
        <v>39588</v>
      </c>
      <c r="O18652" s="1">
        <v>2</v>
      </c>
      <c r="P18652" s="1">
        <v>25000</v>
      </c>
      <c r="Q18652" s="1">
        <v>1965</v>
      </c>
      <c r="R18652" s="1">
        <v>9999</v>
      </c>
      <c r="S18652" s="1"/>
      <c r="T18652" s="1"/>
      <c r="U18652" s="1" t="s">
        <v>57</v>
      </c>
      <c r="V18652" s="1" t="s">
        <v>37020</v>
      </c>
      <c r="W18652" s="1"/>
      <c r="X18652" s="1"/>
      <c r="Y18652" s="1"/>
      <c r="Z18652" s="1"/>
      <c r="AA18652" s="1"/>
      <c r="AB18652" s="1"/>
      <c r="AC18652" s="1"/>
      <c r="AD18652" s="1"/>
      <c r="AE18652" s="1"/>
      <c r="AF18652" s="1"/>
      <c r="AG18652" s="1"/>
      <c r="AH18652" s="1"/>
      <c r="AI18652" s="1"/>
      <c r="AJ18652" s="1">
        <v>3.2136399999999998</v>
      </c>
      <c r="AK18652" s="1">
        <v>3.2136399999999998</v>
      </c>
      <c r="AL18652" s="1">
        <v>3.2136399999999998</v>
      </c>
      <c r="AM18652" s="1">
        <v>3.2136399999999998</v>
      </c>
      <c r="AN18652" s="1"/>
      <c r="AO18652" s="1"/>
      <c r="AP18652" s="1"/>
      <c r="AQ18652" s="1"/>
      <c r="AR18652" s="1"/>
      <c r="AS18652" s="1"/>
      <c r="AT18652" s="1"/>
      <c r="AU18652" s="1"/>
      <c r="AV18652" s="1"/>
      <c r="AW18652" s="1"/>
      <c r="AX18652" s="1"/>
      <c r="AY18652" s="1" t="s">
        <v>45832</v>
      </c>
      <c r="AZ18652" s="1">
        <v>100</v>
      </c>
      <c r="BA18652" s="1" t="s">
        <v>45832</v>
      </c>
      <c r="BB18652" s="1">
        <v>100</v>
      </c>
      <c r="BC18652" s="1"/>
      <c r="BD18652" s="1"/>
      <c r="BE18652" s="1"/>
      <c r="BF18652" s="1"/>
      <c r="BG18652" s="1"/>
      <c r="BH18652" s="1"/>
      <c r="BI18652" s="1"/>
      <c r="BJ18652" s="1"/>
      <c r="BK18652" s="1"/>
      <c r="BL18652" s="1"/>
      <c r="BM18652" s="1"/>
    </row>
    <row r="18653" spans="1:65">
      <c r="A18653" s="1" t="s">
        <v>2855</v>
      </c>
      <c r="B18653" s="1" t="s">
        <v>34566</v>
      </c>
      <c r="C18653" s="1">
        <v>673</v>
      </c>
      <c r="D18653" s="1" t="s">
        <v>3065</v>
      </c>
      <c r="E18653" s="1" t="s">
        <v>34567</v>
      </c>
      <c r="F18653" s="1"/>
      <c r="G18653" s="1" t="s">
        <v>3076</v>
      </c>
      <c r="H18653" s="1" t="s">
        <v>3077</v>
      </c>
      <c r="I18653" s="1" t="s">
        <v>36955</v>
      </c>
      <c r="J18653" s="1" t="s">
        <v>156</v>
      </c>
      <c r="K18653" s="1">
        <v>12</v>
      </c>
      <c r="L18653" s="1" t="s">
        <v>1655</v>
      </c>
      <c r="M18653" s="1">
        <v>99</v>
      </c>
      <c r="N18653" s="1" t="s">
        <v>39588</v>
      </c>
      <c r="O18653" s="1">
        <v>2</v>
      </c>
      <c r="P18653" s="1">
        <v>17253</v>
      </c>
      <c r="Q18653" s="1">
        <v>1965</v>
      </c>
      <c r="R18653" s="1">
        <v>9999</v>
      </c>
      <c r="S18653" s="1"/>
      <c r="T18653" s="1"/>
      <c r="U18653" s="1" t="s">
        <v>57</v>
      </c>
      <c r="V18653" s="1" t="s">
        <v>37020</v>
      </c>
      <c r="W18653" s="1"/>
      <c r="X18653" s="1"/>
      <c r="Y18653" s="1"/>
      <c r="Z18653" s="1"/>
      <c r="AA18653" s="1"/>
      <c r="AB18653" s="1"/>
      <c r="AC18653" s="1"/>
      <c r="AD18653" s="1"/>
      <c r="AE18653" s="1"/>
      <c r="AF18653" s="1"/>
      <c r="AG18653" s="1"/>
      <c r="AH18653" s="1"/>
      <c r="AI18653" s="1"/>
      <c r="AJ18653" s="1">
        <v>3.2078899999999999</v>
      </c>
      <c r="AK18653" s="1">
        <v>3.2078899999999999</v>
      </c>
      <c r="AL18653" s="1">
        <v>3.2078899999999999</v>
      </c>
      <c r="AM18653" s="1">
        <v>3.2078899999999999</v>
      </c>
      <c r="AN18653" s="1"/>
      <c r="AO18653" s="1"/>
      <c r="AP18653" s="1"/>
      <c r="AQ18653" s="1"/>
      <c r="AR18653" s="1"/>
      <c r="AS18653" s="1"/>
      <c r="AT18653" s="1"/>
      <c r="AU18653" s="1"/>
      <c r="AV18653" s="1"/>
      <c r="AW18653" s="1"/>
      <c r="AX18653" s="1"/>
      <c r="AY18653" s="1" t="s">
        <v>45832</v>
      </c>
      <c r="AZ18653" s="1">
        <v>100</v>
      </c>
      <c r="BA18653" s="1" t="s">
        <v>45832</v>
      </c>
      <c r="BB18653" s="1">
        <v>100</v>
      </c>
      <c r="BC18653" s="1"/>
      <c r="BD18653" s="1"/>
      <c r="BE18653" s="1"/>
      <c r="BF18653" s="1"/>
      <c r="BG18653" s="1"/>
      <c r="BH18653" s="1"/>
      <c r="BI18653" s="1"/>
      <c r="BJ18653" s="1"/>
      <c r="BK18653" s="1"/>
      <c r="BL18653" s="1"/>
      <c r="BM18653" s="1"/>
    </row>
    <row r="18654" spans="1:65">
      <c r="A18654" s="1" t="s">
        <v>2855</v>
      </c>
      <c r="B18654" s="1" t="s">
        <v>34568</v>
      </c>
      <c r="C18654" s="1">
        <v>673</v>
      </c>
      <c r="D18654" s="1" t="s">
        <v>3065</v>
      </c>
      <c r="E18654" s="1" t="s">
        <v>34569</v>
      </c>
      <c r="F18654" s="1"/>
      <c r="G18654" s="1" t="s">
        <v>3076</v>
      </c>
      <c r="H18654" s="1" t="s">
        <v>3077</v>
      </c>
      <c r="I18654" s="1" t="s">
        <v>36955</v>
      </c>
      <c r="J18654" s="1" t="s">
        <v>156</v>
      </c>
      <c r="K18654" s="1">
        <v>12</v>
      </c>
      <c r="L18654" s="1" t="s">
        <v>1655</v>
      </c>
      <c r="M18654" s="1">
        <v>99</v>
      </c>
      <c r="N18654" s="1" t="s">
        <v>39588</v>
      </c>
      <c r="O18654" s="1">
        <v>2</v>
      </c>
      <c r="P18654" s="1">
        <v>17253</v>
      </c>
      <c r="Q18654" s="1">
        <v>1965</v>
      </c>
      <c r="R18654" s="1">
        <v>9999</v>
      </c>
      <c r="S18654" s="1"/>
      <c r="T18654" s="1"/>
      <c r="U18654" s="1" t="s">
        <v>57</v>
      </c>
      <c r="V18654" s="1" t="s">
        <v>37020</v>
      </c>
      <c r="W18654" s="1"/>
      <c r="X18654" s="1"/>
      <c r="Y18654" s="1"/>
      <c r="Z18654" s="1"/>
      <c r="AA18654" s="1"/>
      <c r="AB18654" s="1"/>
      <c r="AC18654" s="1"/>
      <c r="AD18654" s="1"/>
      <c r="AE18654" s="1"/>
      <c r="AF18654" s="1"/>
      <c r="AG18654" s="1"/>
      <c r="AH18654" s="1"/>
      <c r="AI18654" s="1"/>
      <c r="AJ18654" s="1">
        <v>3.2136399999999998</v>
      </c>
      <c r="AK18654" s="1">
        <v>3.2136399999999998</v>
      </c>
      <c r="AL18654" s="1">
        <v>3.2136399999999998</v>
      </c>
      <c r="AM18654" s="1">
        <v>3.2136399999999998</v>
      </c>
      <c r="AN18654" s="1"/>
      <c r="AO18654" s="1"/>
      <c r="AP18654" s="1"/>
      <c r="AQ18654" s="1"/>
      <c r="AR18654" s="1"/>
      <c r="AS18654" s="1"/>
      <c r="AT18654" s="1"/>
      <c r="AU18654" s="1"/>
      <c r="AV18654" s="1"/>
      <c r="AW18654" s="1"/>
      <c r="AX18654" s="1"/>
      <c r="AY18654" s="1" t="s">
        <v>45832</v>
      </c>
      <c r="AZ18654" s="1">
        <v>100</v>
      </c>
      <c r="BA18654" s="1" t="s">
        <v>45832</v>
      </c>
      <c r="BB18654" s="1">
        <v>100</v>
      </c>
      <c r="BC18654" s="1"/>
      <c r="BD18654" s="1"/>
      <c r="BE18654" s="1"/>
      <c r="BF18654" s="1"/>
      <c r="BG18654" s="1"/>
      <c r="BH18654" s="1"/>
      <c r="BI18654" s="1"/>
      <c r="BJ18654" s="1"/>
      <c r="BK18654" s="1"/>
      <c r="BL18654" s="1"/>
      <c r="BM18654" s="1"/>
    </row>
    <row r="18655" spans="1:65">
      <c r="A18655" s="1" t="s">
        <v>2855</v>
      </c>
      <c r="B18655" s="1" t="s">
        <v>34570</v>
      </c>
      <c r="C18655" s="1">
        <v>673</v>
      </c>
      <c r="D18655" s="1" t="s">
        <v>3065</v>
      </c>
      <c r="E18655" s="1" t="s">
        <v>34571</v>
      </c>
      <c r="F18655" s="1"/>
      <c r="G18655" s="1" t="s">
        <v>3076</v>
      </c>
      <c r="H18655" s="1" t="s">
        <v>3077</v>
      </c>
      <c r="I18655" s="1" t="s">
        <v>36955</v>
      </c>
      <c r="J18655" s="1" t="s">
        <v>156</v>
      </c>
      <c r="K18655" s="1">
        <v>12</v>
      </c>
      <c r="L18655" s="1" t="s">
        <v>1655</v>
      </c>
      <c r="M18655" s="1">
        <v>99</v>
      </c>
      <c r="N18655" s="1" t="s">
        <v>39588</v>
      </c>
      <c r="O18655" s="1">
        <v>2</v>
      </c>
      <c r="P18655" s="1">
        <v>17253</v>
      </c>
      <c r="Q18655" s="1">
        <v>1965</v>
      </c>
      <c r="R18655" s="1">
        <v>9999</v>
      </c>
      <c r="S18655" s="1"/>
      <c r="T18655" s="1"/>
      <c r="U18655" s="1" t="s">
        <v>57</v>
      </c>
      <c r="V18655" s="1" t="s">
        <v>37020</v>
      </c>
      <c r="W18655" s="1"/>
      <c r="X18655" s="1"/>
      <c r="Y18655" s="1"/>
      <c r="Z18655" s="1"/>
      <c r="AA18655" s="1"/>
      <c r="AB18655" s="1"/>
      <c r="AC18655" s="1"/>
      <c r="AD18655" s="1"/>
      <c r="AE18655" s="1"/>
      <c r="AF18655" s="1"/>
      <c r="AG18655" s="1"/>
      <c r="AH18655" s="1"/>
      <c r="AI18655" s="1"/>
      <c r="AJ18655" s="1">
        <v>3.2136399999999998</v>
      </c>
      <c r="AK18655" s="1">
        <v>3.2136399999999998</v>
      </c>
      <c r="AL18655" s="1">
        <v>3.2136399999999998</v>
      </c>
      <c r="AM18655" s="1">
        <v>3.2136399999999998</v>
      </c>
      <c r="AN18655" s="1"/>
      <c r="AO18655" s="1"/>
      <c r="AP18655" s="1"/>
      <c r="AQ18655" s="1"/>
      <c r="AR18655" s="1"/>
      <c r="AS18655" s="1"/>
      <c r="AT18655" s="1"/>
      <c r="AU18655" s="1"/>
      <c r="AV18655" s="1"/>
      <c r="AW18655" s="1"/>
      <c r="AX18655" s="1"/>
      <c r="AY18655" s="1" t="s">
        <v>45832</v>
      </c>
      <c r="AZ18655" s="1">
        <v>100</v>
      </c>
      <c r="BA18655" s="1" t="s">
        <v>45832</v>
      </c>
      <c r="BB18655" s="1">
        <v>100</v>
      </c>
      <c r="BC18655" s="1"/>
      <c r="BD18655" s="1"/>
      <c r="BE18655" s="1"/>
      <c r="BF18655" s="1"/>
      <c r="BG18655" s="1"/>
      <c r="BH18655" s="1"/>
      <c r="BI18655" s="1"/>
      <c r="BJ18655" s="1"/>
      <c r="BK18655" s="1"/>
      <c r="BL18655" s="1"/>
      <c r="BM18655" s="1"/>
    </row>
    <row r="18656" spans="1:65">
      <c r="A18656" s="1" t="s">
        <v>2855</v>
      </c>
      <c r="B18656" s="1" t="s">
        <v>34572</v>
      </c>
      <c r="C18656" s="1">
        <v>673</v>
      </c>
      <c r="D18656" s="1" t="s">
        <v>3065</v>
      </c>
      <c r="E18656" s="1" t="s">
        <v>4872</v>
      </c>
      <c r="F18656" s="1"/>
      <c r="G18656" s="1" t="s">
        <v>3080</v>
      </c>
      <c r="H18656" s="1"/>
      <c r="I18656" s="1" t="s">
        <v>36955</v>
      </c>
      <c r="J18656" s="1" t="s">
        <v>156</v>
      </c>
      <c r="K18656" s="1">
        <v>12</v>
      </c>
      <c r="L18656" s="1" t="s">
        <v>1655</v>
      </c>
      <c r="M18656" s="1">
        <v>99</v>
      </c>
      <c r="N18656" s="1" t="s">
        <v>39588</v>
      </c>
      <c r="O18656" s="1">
        <v>10</v>
      </c>
      <c r="P18656" s="1">
        <v>13992</v>
      </c>
      <c r="Q18656" s="1">
        <v>1978</v>
      </c>
      <c r="R18656" s="1">
        <v>9999</v>
      </c>
      <c r="S18656" s="1"/>
      <c r="T18656" s="1"/>
      <c r="U18656" s="1" t="s">
        <v>57</v>
      </c>
      <c r="V18656" s="1" t="s">
        <v>37018</v>
      </c>
      <c r="W18656" s="1"/>
      <c r="X18656" s="1"/>
      <c r="Y18656" s="1"/>
      <c r="Z18656" s="1"/>
      <c r="AA18656" s="1"/>
      <c r="AB18656" s="1"/>
      <c r="AC18656" s="1"/>
      <c r="AD18656" s="1"/>
      <c r="AE18656" s="1"/>
      <c r="AF18656" s="1"/>
      <c r="AG18656" s="1"/>
      <c r="AH18656" s="1"/>
      <c r="AI18656" s="1"/>
      <c r="AJ18656" s="1">
        <v>0.16242000000000001</v>
      </c>
      <c r="AK18656" s="1">
        <v>0.16242000000000001</v>
      </c>
      <c r="AL18656" s="1">
        <v>0.16242000000000001</v>
      </c>
      <c r="AM18656" s="1">
        <v>0.16242000000000001</v>
      </c>
      <c r="AN18656" s="1"/>
      <c r="AO18656" s="1"/>
      <c r="AP18656" s="1"/>
      <c r="AQ18656" s="1"/>
      <c r="AR18656" s="1"/>
      <c r="AS18656" s="1"/>
      <c r="AT18656" s="1"/>
      <c r="AU18656" s="1"/>
      <c r="AV18656" s="1"/>
      <c r="AW18656" s="1"/>
      <c r="AX18656" s="1"/>
      <c r="AY18656" s="1" t="s">
        <v>45832</v>
      </c>
      <c r="AZ18656" s="1">
        <v>100</v>
      </c>
      <c r="BA18656" s="1" t="s">
        <v>45832</v>
      </c>
      <c r="BB18656" s="1">
        <v>100</v>
      </c>
      <c r="BC18656" s="1"/>
      <c r="BD18656" s="1"/>
      <c r="BE18656" s="1"/>
      <c r="BF18656" s="1"/>
      <c r="BG18656" s="1"/>
      <c r="BH18656" s="1"/>
      <c r="BI18656" s="1"/>
      <c r="BJ18656" s="1"/>
      <c r="BK18656" s="1"/>
      <c r="BL18656" s="1"/>
      <c r="BM18656" s="1"/>
    </row>
    <row r="18657" spans="1:65">
      <c r="A18657" s="1" t="s">
        <v>34573</v>
      </c>
      <c r="B18657" s="1" t="s">
        <v>34574</v>
      </c>
      <c r="C18657" s="1">
        <v>6741</v>
      </c>
      <c r="D18657" s="1" t="s">
        <v>3065</v>
      </c>
      <c r="E18657" s="1" t="s">
        <v>53</v>
      </c>
      <c r="F18657" s="1">
        <v>90185</v>
      </c>
      <c r="G18657" s="1" t="s">
        <v>3076</v>
      </c>
      <c r="H18657" s="1"/>
      <c r="I18657" s="1" t="s">
        <v>36950</v>
      </c>
      <c r="J18657" s="1" t="s">
        <v>91</v>
      </c>
      <c r="K18657" s="1">
        <v>27</v>
      </c>
      <c r="L18657" s="1" t="s">
        <v>10179</v>
      </c>
      <c r="M18657" s="1">
        <v>115</v>
      </c>
      <c r="N18657" s="1" t="s">
        <v>39784</v>
      </c>
      <c r="O18657" s="1">
        <v>22.1</v>
      </c>
      <c r="P18657" s="1">
        <v>15120</v>
      </c>
      <c r="Q18657" s="1">
        <v>1978</v>
      </c>
      <c r="R18657" s="1">
        <v>9999</v>
      </c>
      <c r="S18657" s="1"/>
      <c r="T18657" s="1"/>
      <c r="U18657" s="1" t="s">
        <v>57</v>
      </c>
      <c r="V18657" s="1" t="s">
        <v>37020</v>
      </c>
      <c r="W18657" s="1"/>
      <c r="X18657" s="1"/>
      <c r="Y18657" s="1"/>
      <c r="Z18657" s="1"/>
      <c r="AA18657" s="1"/>
      <c r="AB18657" s="1"/>
      <c r="AC18657" s="1"/>
      <c r="AD18657" s="1"/>
      <c r="AE18657" s="1"/>
      <c r="AF18657" s="1"/>
      <c r="AG18657" s="1"/>
      <c r="AH18657" s="1"/>
      <c r="AI18657" s="1"/>
      <c r="AJ18657" s="1">
        <v>1.19977</v>
      </c>
      <c r="AK18657" s="1">
        <v>1.19977</v>
      </c>
      <c r="AL18657" s="1">
        <v>1.19977</v>
      </c>
      <c r="AM18657" s="1">
        <v>1.19977</v>
      </c>
      <c r="AN18657" s="1"/>
      <c r="AO18657" s="1"/>
      <c r="AP18657" s="1"/>
      <c r="AQ18657" s="1"/>
      <c r="AR18657" s="1"/>
      <c r="AS18657" s="1"/>
      <c r="AT18657" s="1"/>
      <c r="AU18657" s="1"/>
      <c r="AV18657" s="1"/>
      <c r="AW18657" s="1"/>
      <c r="AX18657" s="1"/>
      <c r="AY18657" s="1" t="s">
        <v>45742</v>
      </c>
      <c r="AZ18657" s="1">
        <v>100</v>
      </c>
      <c r="BA18657" s="1" t="s">
        <v>45742</v>
      </c>
      <c r="BB18657" s="1">
        <v>100</v>
      </c>
      <c r="BC18657" s="1"/>
      <c r="BD18657" s="1"/>
      <c r="BE18657" s="1"/>
      <c r="BF18657" s="1"/>
      <c r="BG18657" s="1"/>
      <c r="BH18657" s="1"/>
      <c r="BI18657" s="1"/>
      <c r="BJ18657" s="1"/>
      <c r="BK18657" s="1"/>
      <c r="BL18657" s="1"/>
      <c r="BM18657" s="1"/>
    </row>
    <row r="18658" spans="1:65">
      <c r="A18658" s="1" t="s">
        <v>34575</v>
      </c>
      <c r="B18658" s="1" t="s">
        <v>34576</v>
      </c>
      <c r="C18658" s="1">
        <v>675</v>
      </c>
      <c r="D18658" s="1" t="s">
        <v>3065</v>
      </c>
      <c r="E18658" s="1" t="s">
        <v>61</v>
      </c>
      <c r="F18658" s="1"/>
      <c r="G18658" s="1" t="s">
        <v>3076</v>
      </c>
      <c r="H18658" s="1"/>
      <c r="I18658" s="1" t="s">
        <v>36955</v>
      </c>
      <c r="J18658" s="1" t="s">
        <v>156</v>
      </c>
      <c r="K18658" s="1">
        <v>12</v>
      </c>
      <c r="L18658" s="1" t="s">
        <v>2860</v>
      </c>
      <c r="M18658" s="1">
        <v>105</v>
      </c>
      <c r="N18658" s="1" t="s">
        <v>39599</v>
      </c>
      <c r="O18658" s="1">
        <v>10</v>
      </c>
      <c r="P18658" s="1">
        <v>19923</v>
      </c>
      <c r="Q18658" s="1">
        <v>1962</v>
      </c>
      <c r="R18658" s="1">
        <v>9999</v>
      </c>
      <c r="S18658" s="1"/>
      <c r="T18658" s="1"/>
      <c r="U18658" s="1" t="s">
        <v>57</v>
      </c>
      <c r="V18658" s="1" t="s">
        <v>37018</v>
      </c>
      <c r="W18658" s="1"/>
      <c r="X18658" s="1"/>
      <c r="Y18658" s="1"/>
      <c r="Z18658" s="1"/>
      <c r="AA18658" s="1"/>
      <c r="AB18658" s="1"/>
      <c r="AC18658" s="1"/>
      <c r="AD18658" s="1"/>
      <c r="AE18658" s="1"/>
      <c r="AF18658" s="1"/>
      <c r="AG18658" s="1"/>
      <c r="AH18658" s="1"/>
      <c r="AI18658" s="1"/>
      <c r="AJ18658" s="1">
        <v>0.44248999999999999</v>
      </c>
      <c r="AK18658" s="1">
        <v>0.44248999999999999</v>
      </c>
      <c r="AL18658" s="1">
        <v>0.44248999999999999</v>
      </c>
      <c r="AM18658" s="1">
        <v>0.44248999999999999</v>
      </c>
      <c r="AN18658" s="1"/>
      <c r="AO18658" s="1"/>
      <c r="AP18658" s="1"/>
      <c r="AQ18658" s="1"/>
      <c r="AR18658" s="1"/>
      <c r="AS18658" s="1"/>
      <c r="AT18658" s="1"/>
      <c r="AU18658" s="1"/>
      <c r="AV18658" s="1"/>
      <c r="AW18658" s="1"/>
      <c r="AX18658" s="1"/>
      <c r="AY18658" s="1" t="s">
        <v>45833</v>
      </c>
      <c r="AZ18658" s="1">
        <v>100</v>
      </c>
      <c r="BA18658" s="1" t="s">
        <v>45833</v>
      </c>
      <c r="BB18658" s="1">
        <v>100</v>
      </c>
      <c r="BC18658" s="1"/>
      <c r="BD18658" s="1"/>
      <c r="BE18658" s="1"/>
      <c r="BF18658" s="1"/>
      <c r="BG18658" s="1"/>
      <c r="BH18658" s="1"/>
      <c r="BI18658" s="1"/>
      <c r="BJ18658" s="1"/>
      <c r="BK18658" s="1"/>
      <c r="BL18658" s="1"/>
      <c r="BM18658" s="1"/>
    </row>
    <row r="18659" spans="1:65">
      <c r="A18659" s="1" t="s">
        <v>34575</v>
      </c>
      <c r="B18659" s="1" t="s">
        <v>34577</v>
      </c>
      <c r="C18659" s="1">
        <v>675</v>
      </c>
      <c r="D18659" s="1" t="s">
        <v>3065</v>
      </c>
      <c r="E18659" s="1" t="s">
        <v>130</v>
      </c>
      <c r="F18659" s="1"/>
      <c r="G18659" s="1" t="s">
        <v>3076</v>
      </c>
      <c r="H18659" s="1"/>
      <c r="I18659" s="1" t="s">
        <v>36955</v>
      </c>
      <c r="J18659" s="1" t="s">
        <v>156</v>
      </c>
      <c r="K18659" s="1">
        <v>12</v>
      </c>
      <c r="L18659" s="1" t="s">
        <v>2860</v>
      </c>
      <c r="M18659" s="1">
        <v>105</v>
      </c>
      <c r="N18659" s="1" t="s">
        <v>39599</v>
      </c>
      <c r="O18659" s="1">
        <v>9</v>
      </c>
      <c r="P18659" s="1">
        <v>19931</v>
      </c>
      <c r="Q18659" s="1">
        <v>1962</v>
      </c>
      <c r="R18659" s="1">
        <v>9999</v>
      </c>
      <c r="S18659" s="1"/>
      <c r="T18659" s="1"/>
      <c r="U18659" s="1" t="s">
        <v>57</v>
      </c>
      <c r="V18659" s="1" t="s">
        <v>37018</v>
      </c>
      <c r="W18659" s="1"/>
      <c r="X18659" s="1"/>
      <c r="Y18659" s="1"/>
      <c r="Z18659" s="1"/>
      <c r="AA18659" s="1"/>
      <c r="AB18659" s="1"/>
      <c r="AC18659" s="1"/>
      <c r="AD18659" s="1"/>
      <c r="AE18659" s="1"/>
      <c r="AF18659" s="1"/>
      <c r="AG18659" s="1"/>
      <c r="AH18659" s="1"/>
      <c r="AI18659" s="1"/>
      <c r="AJ18659" s="1">
        <v>0.34159</v>
      </c>
      <c r="AK18659" s="1">
        <v>0.34159</v>
      </c>
      <c r="AL18659" s="1">
        <v>0.34159</v>
      </c>
      <c r="AM18659" s="1">
        <v>0.34159</v>
      </c>
      <c r="AN18659" s="1"/>
      <c r="AO18659" s="1"/>
      <c r="AP18659" s="1"/>
      <c r="AQ18659" s="1"/>
      <c r="AR18659" s="1"/>
      <c r="AS18659" s="1"/>
      <c r="AT18659" s="1"/>
      <c r="AU18659" s="1"/>
      <c r="AV18659" s="1"/>
      <c r="AW18659" s="1"/>
      <c r="AX18659" s="1"/>
      <c r="AY18659" s="1" t="s">
        <v>45833</v>
      </c>
      <c r="AZ18659" s="1">
        <v>100</v>
      </c>
      <c r="BA18659" s="1" t="s">
        <v>45833</v>
      </c>
      <c r="BB18659" s="1">
        <v>100</v>
      </c>
      <c r="BC18659" s="1"/>
      <c r="BD18659" s="1"/>
      <c r="BE18659" s="1"/>
      <c r="BF18659" s="1"/>
      <c r="BG18659" s="1"/>
      <c r="BH18659" s="1"/>
      <c r="BI18659" s="1"/>
      <c r="BJ18659" s="1"/>
      <c r="BK18659" s="1"/>
      <c r="BL18659" s="1"/>
      <c r="BM18659" s="1"/>
    </row>
    <row r="18660" spans="1:65">
      <c r="A18660" s="1" t="s">
        <v>34575</v>
      </c>
      <c r="B18660" s="1" t="s">
        <v>34578</v>
      </c>
      <c r="C18660" s="1">
        <v>675</v>
      </c>
      <c r="D18660" s="1" t="s">
        <v>3065</v>
      </c>
      <c r="E18660" s="1" t="s">
        <v>131</v>
      </c>
      <c r="F18660" s="1">
        <v>509</v>
      </c>
      <c r="G18660" s="1" t="s">
        <v>3080</v>
      </c>
      <c r="H18660" s="1"/>
      <c r="I18660" s="1" t="s">
        <v>36955</v>
      </c>
      <c r="J18660" s="1" t="s">
        <v>156</v>
      </c>
      <c r="K18660" s="1">
        <v>12</v>
      </c>
      <c r="L18660" s="1" t="s">
        <v>2860</v>
      </c>
      <c r="M18660" s="1">
        <v>105</v>
      </c>
      <c r="N18660" s="1" t="s">
        <v>39599</v>
      </c>
      <c r="O18660" s="1">
        <v>29</v>
      </c>
      <c r="P18660" s="1">
        <v>11430</v>
      </c>
      <c r="Q18660" s="1">
        <v>1956</v>
      </c>
      <c r="R18660" s="1">
        <v>9999</v>
      </c>
      <c r="S18660" s="1"/>
      <c r="T18660" s="1"/>
      <c r="U18660" s="1" t="s">
        <v>57</v>
      </c>
      <c r="V18660" s="1" t="s">
        <v>37018</v>
      </c>
      <c r="W18660" s="1"/>
      <c r="X18660" s="1"/>
      <c r="Y18660" s="1"/>
      <c r="Z18660" s="1" t="s">
        <v>37054</v>
      </c>
      <c r="AA18660" s="1"/>
      <c r="AB18660" s="1"/>
      <c r="AC18660" s="1"/>
      <c r="AD18660" s="1"/>
      <c r="AE18660" s="1"/>
      <c r="AF18660" s="1"/>
      <c r="AG18660" s="1"/>
      <c r="AH18660" s="1"/>
      <c r="AI18660" s="1"/>
      <c r="AJ18660" s="1">
        <v>3.1669999999999997E-2</v>
      </c>
      <c r="AK18660" s="1">
        <v>3.1669999999999997E-2</v>
      </c>
      <c r="AL18660" s="1">
        <v>3.1669999999999997E-2</v>
      </c>
      <c r="AM18660" s="1">
        <v>3.1669999999999997E-2</v>
      </c>
      <c r="AN18660" s="1"/>
      <c r="AO18660" s="1"/>
      <c r="AP18660" s="1"/>
      <c r="AQ18660" s="1"/>
      <c r="AR18660" s="1"/>
      <c r="AS18660" s="1"/>
      <c r="AT18660" s="1"/>
      <c r="AU18660" s="1"/>
      <c r="AV18660" s="1"/>
      <c r="AW18660" s="1"/>
      <c r="AX18660" s="1"/>
      <c r="AY18660" s="1" t="s">
        <v>45833</v>
      </c>
      <c r="AZ18660" s="1">
        <v>100</v>
      </c>
      <c r="BA18660" s="1" t="s">
        <v>45833</v>
      </c>
      <c r="BB18660" s="1">
        <v>100</v>
      </c>
      <c r="BC18660" s="1"/>
      <c r="BD18660" s="1"/>
      <c r="BE18660" s="1"/>
      <c r="BF18660" s="1"/>
      <c r="BG18660" s="1"/>
      <c r="BH18660" s="1"/>
      <c r="BI18660" s="1"/>
      <c r="BJ18660" s="1"/>
      <c r="BK18660" s="1"/>
      <c r="BL18660" s="1"/>
      <c r="BM18660" s="1"/>
    </row>
    <row r="18661" spans="1:65">
      <c r="A18661" s="1" t="s">
        <v>34575</v>
      </c>
      <c r="B18661" s="1" t="s">
        <v>34579</v>
      </c>
      <c r="C18661" s="1">
        <v>675</v>
      </c>
      <c r="D18661" s="1" t="s">
        <v>3065</v>
      </c>
      <c r="E18661" s="1" t="s">
        <v>223</v>
      </c>
      <c r="F18661" s="1">
        <v>509</v>
      </c>
      <c r="G18661" s="1" t="s">
        <v>3080</v>
      </c>
      <c r="H18661" s="1"/>
      <c r="I18661" s="1" t="s">
        <v>36955</v>
      </c>
      <c r="J18661" s="1" t="s">
        <v>156</v>
      </c>
      <c r="K18661" s="1">
        <v>12</v>
      </c>
      <c r="L18661" s="1" t="s">
        <v>2860</v>
      </c>
      <c r="M18661" s="1">
        <v>105</v>
      </c>
      <c r="N18661" s="1" t="s">
        <v>39599</v>
      </c>
      <c r="O18661" s="1">
        <v>76</v>
      </c>
      <c r="P18661" s="1">
        <v>11430</v>
      </c>
      <c r="Q18661" s="1">
        <v>1992</v>
      </c>
      <c r="R18661" s="1">
        <v>9999</v>
      </c>
      <c r="S18661" s="1"/>
      <c r="T18661" s="1"/>
      <c r="U18661" s="1" t="s">
        <v>57</v>
      </c>
      <c r="V18661" s="1" t="s">
        <v>37018</v>
      </c>
      <c r="W18661" s="1"/>
      <c r="X18661" s="1"/>
      <c r="Y18661" s="1"/>
      <c r="Z18661" s="1" t="s">
        <v>37054</v>
      </c>
      <c r="AA18661" s="1"/>
      <c r="AB18661" s="1"/>
      <c r="AC18661" s="1"/>
      <c r="AD18661" s="1"/>
      <c r="AE18661" s="1"/>
      <c r="AF18661" s="1"/>
      <c r="AG18661" s="1"/>
      <c r="AH18661" s="1"/>
      <c r="AI18661" s="1"/>
      <c r="AJ18661" s="1">
        <v>3.1669999999999997E-2</v>
      </c>
      <c r="AK18661" s="1">
        <v>3.1669999999999997E-2</v>
      </c>
      <c r="AL18661" s="1">
        <v>3.1669999999999997E-2</v>
      </c>
      <c r="AM18661" s="1">
        <v>3.1669999999999997E-2</v>
      </c>
      <c r="AN18661" s="1"/>
      <c r="AO18661" s="1"/>
      <c r="AP18661" s="1"/>
      <c r="AQ18661" s="1"/>
      <c r="AR18661" s="1"/>
      <c r="AS18661" s="1"/>
      <c r="AT18661" s="1"/>
      <c r="AU18661" s="1"/>
      <c r="AV18661" s="1"/>
      <c r="AW18661" s="1"/>
      <c r="AX18661" s="1"/>
      <c r="AY18661" s="1" t="s">
        <v>45833</v>
      </c>
      <c r="AZ18661" s="1">
        <v>100</v>
      </c>
      <c r="BA18661" s="1" t="s">
        <v>45833</v>
      </c>
      <c r="BB18661" s="1">
        <v>100</v>
      </c>
      <c r="BC18661" s="1"/>
      <c r="BD18661" s="1"/>
      <c r="BE18661" s="1"/>
      <c r="BF18661" s="1"/>
      <c r="BG18661" s="1"/>
      <c r="BH18661" s="1"/>
      <c r="BI18661" s="1"/>
      <c r="BJ18661" s="1"/>
      <c r="BK18661" s="1"/>
      <c r="BL18661" s="1"/>
      <c r="BM18661" s="1"/>
    </row>
    <row r="18662" spans="1:65">
      <c r="A18662" s="1" t="s">
        <v>2858</v>
      </c>
      <c r="B18662" s="1" t="s">
        <v>34580</v>
      </c>
      <c r="C18662" s="1">
        <v>676</v>
      </c>
      <c r="D18662" s="1" t="s">
        <v>3065</v>
      </c>
      <c r="E18662" s="1" t="s">
        <v>34581</v>
      </c>
      <c r="F18662" s="1">
        <v>515</v>
      </c>
      <c r="G18662" s="1" t="s">
        <v>3080</v>
      </c>
      <c r="H18662" s="1"/>
      <c r="I18662" s="1" t="s">
        <v>36955</v>
      </c>
      <c r="J18662" s="1" t="s">
        <v>156</v>
      </c>
      <c r="K18662" s="1">
        <v>12</v>
      </c>
      <c r="L18662" s="1" t="s">
        <v>2860</v>
      </c>
      <c r="M18662" s="1">
        <v>105</v>
      </c>
      <c r="N18662" s="1" t="s">
        <v>39599</v>
      </c>
      <c r="O18662" s="1">
        <v>215</v>
      </c>
      <c r="P18662" s="1">
        <v>7296</v>
      </c>
      <c r="Q18662" s="1">
        <v>2001</v>
      </c>
      <c r="R18662" s="1">
        <v>9999</v>
      </c>
      <c r="S18662" s="1"/>
      <c r="T18662" s="1"/>
      <c r="U18662" s="1" t="s">
        <v>57</v>
      </c>
      <c r="V18662" s="1" t="s">
        <v>37015</v>
      </c>
      <c r="W18662" s="1"/>
      <c r="X18662" s="1"/>
      <c r="Y18662" s="1"/>
      <c r="Z18662" s="1"/>
      <c r="AA18662" s="1" t="s">
        <v>83</v>
      </c>
      <c r="AB18662" s="1"/>
      <c r="AC18662" s="1"/>
      <c r="AD18662" s="1"/>
      <c r="AE18662" s="1"/>
      <c r="AF18662" s="1"/>
      <c r="AG18662" s="1"/>
      <c r="AH18662" s="1"/>
      <c r="AI18662" s="1"/>
      <c r="AJ18662" s="1">
        <v>1.5820000000000001E-2</v>
      </c>
      <c r="AK18662" s="1">
        <v>1.5820000000000001E-2</v>
      </c>
      <c r="AL18662" s="1">
        <v>1.5820000000000001E-2</v>
      </c>
      <c r="AM18662" s="1">
        <v>1.5820000000000001E-2</v>
      </c>
      <c r="AN18662" s="1"/>
      <c r="AO18662" s="1"/>
      <c r="AP18662" s="1"/>
      <c r="AQ18662" s="1"/>
      <c r="AR18662" s="1"/>
      <c r="AS18662" s="1"/>
      <c r="AT18662" s="1"/>
      <c r="AU18662" s="1"/>
      <c r="AV18662" s="1"/>
      <c r="AW18662" s="1"/>
      <c r="AX18662" s="1"/>
      <c r="AY18662" s="1" t="s">
        <v>45833</v>
      </c>
      <c r="AZ18662" s="1">
        <v>100</v>
      </c>
      <c r="BA18662" s="1" t="s">
        <v>45833</v>
      </c>
      <c r="BB18662" s="1">
        <v>100</v>
      </c>
      <c r="BC18662" s="1"/>
      <c r="BD18662" s="1"/>
      <c r="BE18662" s="1"/>
      <c r="BF18662" s="1"/>
      <c r="BG18662" s="1"/>
      <c r="BH18662" s="1"/>
      <c r="BI18662" s="1"/>
      <c r="BJ18662" s="1"/>
      <c r="BK18662" s="1"/>
      <c r="BL18662" s="1"/>
      <c r="BM18662" s="1"/>
    </row>
    <row r="18663" spans="1:65">
      <c r="A18663" s="1" t="s">
        <v>2858</v>
      </c>
      <c r="B18663" s="1" t="s">
        <v>34582</v>
      </c>
      <c r="C18663" s="1">
        <v>676</v>
      </c>
      <c r="D18663" s="1" t="s">
        <v>3065</v>
      </c>
      <c r="E18663" s="1" t="s">
        <v>30706</v>
      </c>
      <c r="F18663" s="1">
        <v>515</v>
      </c>
      <c r="G18663" s="1" t="s">
        <v>3080</v>
      </c>
      <c r="H18663" s="1"/>
      <c r="I18663" s="1" t="s">
        <v>36955</v>
      </c>
      <c r="J18663" s="1" t="s">
        <v>156</v>
      </c>
      <c r="K18663" s="1">
        <v>12</v>
      </c>
      <c r="L18663" s="1" t="s">
        <v>2860</v>
      </c>
      <c r="M18663" s="1">
        <v>105</v>
      </c>
      <c r="N18663" s="1" t="s">
        <v>39599</v>
      </c>
      <c r="O18663" s="1">
        <v>123</v>
      </c>
      <c r="P18663" s="1">
        <v>7296</v>
      </c>
      <c r="Q18663" s="1">
        <v>2002</v>
      </c>
      <c r="R18663" s="1">
        <v>9999</v>
      </c>
      <c r="S18663" s="1" t="s">
        <v>2203</v>
      </c>
      <c r="T18663" s="1"/>
      <c r="U18663" s="1" t="s">
        <v>57</v>
      </c>
      <c r="V18663" s="1" t="s">
        <v>37015</v>
      </c>
      <c r="W18663" s="1"/>
      <c r="X18663" s="1"/>
      <c r="Y18663" s="1"/>
      <c r="Z18663" s="1" t="s">
        <v>37028</v>
      </c>
      <c r="AA18663" s="1" t="s">
        <v>83</v>
      </c>
      <c r="AB18663" s="1"/>
      <c r="AC18663" s="1"/>
      <c r="AD18663" s="1"/>
      <c r="AE18663" s="1"/>
      <c r="AF18663" s="1"/>
      <c r="AG18663" s="1"/>
      <c r="AH18663" s="1"/>
      <c r="AI18663" s="1"/>
      <c r="AJ18663" s="1">
        <v>1.5820000000000001E-2</v>
      </c>
      <c r="AK18663" s="1">
        <v>1.5820000000000001E-2</v>
      </c>
      <c r="AL18663" s="1">
        <v>1.5820000000000001E-2</v>
      </c>
      <c r="AM18663" s="1">
        <v>1.5820000000000001E-2</v>
      </c>
      <c r="AN18663" s="1"/>
      <c r="AO18663" s="1"/>
      <c r="AP18663" s="1"/>
      <c r="AQ18663" s="1"/>
      <c r="AR18663" s="1"/>
      <c r="AS18663" s="1"/>
      <c r="AT18663" s="1"/>
      <c r="AU18663" s="1"/>
      <c r="AV18663" s="1"/>
      <c r="AW18663" s="1"/>
      <c r="AX18663" s="1"/>
      <c r="AY18663" s="1" t="s">
        <v>45833</v>
      </c>
      <c r="AZ18663" s="1">
        <v>100</v>
      </c>
      <c r="BA18663" s="1" t="s">
        <v>45833</v>
      </c>
      <c r="BB18663" s="1">
        <v>100</v>
      </c>
      <c r="BC18663" s="1"/>
      <c r="BD18663" s="1"/>
      <c r="BE18663" s="1"/>
      <c r="BF18663" s="1"/>
      <c r="BG18663" s="1"/>
      <c r="BH18663" s="1"/>
      <c r="BI18663" s="1"/>
      <c r="BJ18663" s="1"/>
      <c r="BK18663" s="1"/>
      <c r="BL18663" s="1"/>
      <c r="BM18663" s="1"/>
    </row>
    <row r="18664" spans="1:65">
      <c r="A18664" s="1" t="s">
        <v>2858</v>
      </c>
      <c r="B18664" s="1" t="s">
        <v>34583</v>
      </c>
      <c r="C18664" s="1">
        <v>676</v>
      </c>
      <c r="D18664" s="1" t="s">
        <v>3065</v>
      </c>
      <c r="E18664" s="1" t="s">
        <v>3481</v>
      </c>
      <c r="F18664" s="1"/>
      <c r="G18664" s="1" t="s">
        <v>3076</v>
      </c>
      <c r="H18664" s="1"/>
      <c r="I18664" s="1" t="s">
        <v>36955</v>
      </c>
      <c r="J18664" s="1" t="s">
        <v>156</v>
      </c>
      <c r="K18664" s="1">
        <v>12</v>
      </c>
      <c r="L18664" s="1" t="s">
        <v>2860</v>
      </c>
      <c r="M18664" s="1">
        <v>105</v>
      </c>
      <c r="N18664" s="1" t="s">
        <v>39599</v>
      </c>
      <c r="O18664" s="1">
        <v>16</v>
      </c>
      <c r="P18664" s="1">
        <v>10745</v>
      </c>
      <c r="Q18664" s="1">
        <v>1973</v>
      </c>
      <c r="R18664" s="1">
        <v>9999</v>
      </c>
      <c r="S18664" s="1"/>
      <c r="T18664" s="1"/>
      <c r="U18664" s="1" t="s">
        <v>57</v>
      </c>
      <c r="V18664" s="1" t="s">
        <v>37018</v>
      </c>
      <c r="W18664" s="1"/>
      <c r="X18664" s="1"/>
      <c r="Y18664" s="1"/>
      <c r="Z18664" s="1"/>
      <c r="AA18664" s="1"/>
      <c r="AB18664" s="1"/>
      <c r="AC18664" s="1"/>
      <c r="AD18664" s="1"/>
      <c r="AE18664" s="1"/>
      <c r="AF18664" s="1"/>
      <c r="AG18664" s="1"/>
      <c r="AH18664" s="1"/>
      <c r="AI18664" s="1">
        <v>0.8</v>
      </c>
      <c r="AJ18664" s="1">
        <v>0.31845000000000001</v>
      </c>
      <c r="AK18664" s="1">
        <v>0.31845000000000001</v>
      </c>
      <c r="AL18664" s="1">
        <v>0.31845000000000001</v>
      </c>
      <c r="AM18664" s="1">
        <v>0.31845000000000001</v>
      </c>
      <c r="AN18664" s="1"/>
      <c r="AO18664" s="1"/>
      <c r="AP18664" s="1"/>
      <c r="AQ18664" s="1"/>
      <c r="AR18664" s="1"/>
      <c r="AS18664" s="1"/>
      <c r="AT18664" s="1"/>
      <c r="AU18664" s="1"/>
      <c r="AV18664" s="1"/>
      <c r="AW18664" s="1"/>
      <c r="AX18664" s="1"/>
      <c r="AY18664" s="1" t="s">
        <v>45833</v>
      </c>
      <c r="AZ18664" s="1">
        <v>100</v>
      </c>
      <c r="BA18664" s="1" t="s">
        <v>45833</v>
      </c>
      <c r="BB18664" s="1">
        <v>100</v>
      </c>
      <c r="BC18664" s="1"/>
      <c r="BD18664" s="1"/>
      <c r="BE18664" s="1"/>
      <c r="BF18664" s="1"/>
      <c r="BG18664" s="1"/>
      <c r="BH18664" s="1"/>
      <c r="BI18664" s="1"/>
      <c r="BJ18664" s="1"/>
      <c r="BK18664" s="1"/>
      <c r="BL18664" s="1"/>
      <c r="BM18664" s="1"/>
    </row>
    <row r="18665" spans="1:65">
      <c r="A18665" s="1" t="s">
        <v>2858</v>
      </c>
      <c r="B18665" s="1" t="s">
        <v>34584</v>
      </c>
      <c r="C18665" s="1">
        <v>676</v>
      </c>
      <c r="D18665" s="1" t="s">
        <v>3065</v>
      </c>
      <c r="E18665" s="1" t="s">
        <v>3119</v>
      </c>
      <c r="F18665" s="1"/>
      <c r="G18665" s="1" t="s">
        <v>3076</v>
      </c>
      <c r="H18665" s="1"/>
      <c r="I18665" s="1" t="s">
        <v>36955</v>
      </c>
      <c r="J18665" s="1" t="s">
        <v>156</v>
      </c>
      <c r="K18665" s="1">
        <v>12</v>
      </c>
      <c r="L18665" s="1" t="s">
        <v>2860</v>
      </c>
      <c r="M18665" s="1">
        <v>105</v>
      </c>
      <c r="N18665" s="1" t="s">
        <v>39599</v>
      </c>
      <c r="O18665" s="1">
        <v>115</v>
      </c>
      <c r="P18665" s="1">
        <v>10745</v>
      </c>
      <c r="Q18665" s="1">
        <v>2020</v>
      </c>
      <c r="R18665" s="1">
        <v>9999</v>
      </c>
      <c r="S18665" s="1"/>
      <c r="T18665" s="1"/>
      <c r="U18665" s="1" t="s">
        <v>57</v>
      </c>
      <c r="V18665" s="1" t="s">
        <v>37018</v>
      </c>
      <c r="W18665" s="1"/>
      <c r="X18665" s="1"/>
      <c r="Y18665" s="1"/>
      <c r="Z18665" s="1"/>
      <c r="AA18665" s="1"/>
      <c r="AB18665" s="1"/>
      <c r="AC18665" s="1"/>
      <c r="AD18665" s="1"/>
      <c r="AE18665" s="1"/>
      <c r="AF18665" s="1"/>
      <c r="AG18665" s="1"/>
      <c r="AH18665" s="1"/>
      <c r="AI18665" s="1"/>
      <c r="AJ18665" s="1">
        <v>1.0999999999999999E-2</v>
      </c>
      <c r="AK18665" s="1">
        <v>1.0999999999999999E-2</v>
      </c>
      <c r="AL18665" s="1">
        <v>1.0999999999999999E-2</v>
      </c>
      <c r="AM18665" s="1">
        <v>1.0999999999999999E-2</v>
      </c>
      <c r="AN18665" s="1"/>
      <c r="AO18665" s="1"/>
      <c r="AP18665" s="1"/>
      <c r="AQ18665" s="1"/>
      <c r="AR18665" s="1"/>
      <c r="AS18665" s="1"/>
      <c r="AT18665" s="1"/>
      <c r="AU18665" s="1"/>
      <c r="AV18665" s="1"/>
      <c r="AW18665" s="1"/>
      <c r="AX18665" s="1"/>
      <c r="AY18665" s="1" t="s">
        <v>45833</v>
      </c>
      <c r="AZ18665" s="1">
        <v>100</v>
      </c>
      <c r="BA18665" s="1" t="s">
        <v>45833</v>
      </c>
      <c r="BB18665" s="1">
        <v>100</v>
      </c>
      <c r="BC18665" s="1"/>
      <c r="BD18665" s="1"/>
      <c r="BE18665" s="1"/>
      <c r="BF18665" s="1"/>
      <c r="BG18665" s="1"/>
      <c r="BH18665" s="1"/>
      <c r="BI18665" s="1"/>
      <c r="BJ18665" s="1"/>
      <c r="BK18665" s="1"/>
      <c r="BL18665" s="1"/>
      <c r="BM18665" s="1"/>
    </row>
    <row r="18666" spans="1:65">
      <c r="A18666" s="1" t="s">
        <v>2858</v>
      </c>
      <c r="B18666" s="1" t="s">
        <v>34585</v>
      </c>
      <c r="C18666" s="1">
        <v>676</v>
      </c>
      <c r="D18666" s="1" t="s">
        <v>3065</v>
      </c>
      <c r="E18666" s="1" t="s">
        <v>4247</v>
      </c>
      <c r="F18666" s="1"/>
      <c r="G18666" s="1" t="s">
        <v>3076</v>
      </c>
      <c r="H18666" s="1" t="s">
        <v>3077</v>
      </c>
      <c r="I18666" s="1" t="s">
        <v>36955</v>
      </c>
      <c r="J18666" s="1" t="s">
        <v>156</v>
      </c>
      <c r="K18666" s="1">
        <v>12</v>
      </c>
      <c r="L18666" s="1" t="s">
        <v>2860</v>
      </c>
      <c r="M18666" s="1">
        <v>105</v>
      </c>
      <c r="N18666" s="1" t="s">
        <v>39599</v>
      </c>
      <c r="O18666" s="1">
        <v>2.5</v>
      </c>
      <c r="P18666" s="1">
        <v>11882</v>
      </c>
      <c r="Q18666" s="1">
        <v>1970</v>
      </c>
      <c r="R18666" s="1">
        <v>9999</v>
      </c>
      <c r="S18666" s="1"/>
      <c r="T18666" s="1"/>
      <c r="U18666" s="1" t="s">
        <v>57</v>
      </c>
      <c r="V18666" s="1" t="s">
        <v>37020</v>
      </c>
      <c r="W18666" s="1"/>
      <c r="X18666" s="1"/>
      <c r="Y18666" s="1"/>
      <c r="Z18666" s="1"/>
      <c r="AA18666" s="1"/>
      <c r="AB18666" s="1"/>
      <c r="AC18666" s="1"/>
      <c r="AD18666" s="1"/>
      <c r="AE18666" s="1"/>
      <c r="AF18666" s="1"/>
      <c r="AG18666" s="1"/>
      <c r="AH18666" s="1"/>
      <c r="AI18666" s="1"/>
      <c r="AJ18666" s="1">
        <v>4.3904500000000004</v>
      </c>
      <c r="AK18666" s="1">
        <v>4.3904500000000004</v>
      </c>
      <c r="AL18666" s="1">
        <v>4.3904500000000004</v>
      </c>
      <c r="AM18666" s="1">
        <v>4.3904500000000004</v>
      </c>
      <c r="AN18666" s="1"/>
      <c r="AO18666" s="1"/>
      <c r="AP18666" s="1"/>
      <c r="AQ18666" s="1"/>
      <c r="AR18666" s="1"/>
      <c r="AS18666" s="1"/>
      <c r="AT18666" s="1"/>
      <c r="AU18666" s="1"/>
      <c r="AV18666" s="1"/>
      <c r="AW18666" s="1"/>
      <c r="AX18666" s="1"/>
      <c r="AY18666" s="1" t="s">
        <v>45833</v>
      </c>
      <c r="AZ18666" s="1">
        <v>100</v>
      </c>
      <c r="BA18666" s="1" t="s">
        <v>45833</v>
      </c>
      <c r="BB18666" s="1">
        <v>100</v>
      </c>
      <c r="BC18666" s="1"/>
      <c r="BD18666" s="1"/>
      <c r="BE18666" s="1"/>
      <c r="BF18666" s="1"/>
      <c r="BG18666" s="1"/>
      <c r="BH18666" s="1"/>
      <c r="BI18666" s="1"/>
      <c r="BJ18666" s="1"/>
      <c r="BK18666" s="1"/>
      <c r="BL18666" s="1"/>
      <c r="BM18666" s="1"/>
    </row>
    <row r="18667" spans="1:65">
      <c r="A18667" s="1" t="s">
        <v>2858</v>
      </c>
      <c r="B18667" s="1" t="s">
        <v>34586</v>
      </c>
      <c r="C18667" s="1">
        <v>676</v>
      </c>
      <c r="D18667" s="1" t="s">
        <v>3065</v>
      </c>
      <c r="E18667" s="1" t="s">
        <v>4250</v>
      </c>
      <c r="F18667" s="1"/>
      <c r="G18667" s="1" t="s">
        <v>3076</v>
      </c>
      <c r="H18667" s="1" t="s">
        <v>3077</v>
      </c>
      <c r="I18667" s="1" t="s">
        <v>36955</v>
      </c>
      <c r="J18667" s="1" t="s">
        <v>156</v>
      </c>
      <c r="K18667" s="1">
        <v>12</v>
      </c>
      <c r="L18667" s="1" t="s">
        <v>2860</v>
      </c>
      <c r="M18667" s="1">
        <v>105</v>
      </c>
      <c r="N18667" s="1" t="s">
        <v>39599</v>
      </c>
      <c r="O18667" s="1">
        <v>2.5</v>
      </c>
      <c r="P18667" s="1">
        <v>12059</v>
      </c>
      <c r="Q18667" s="1">
        <v>1970</v>
      </c>
      <c r="R18667" s="1">
        <v>9999</v>
      </c>
      <c r="S18667" s="1"/>
      <c r="T18667" s="1"/>
      <c r="U18667" s="1" t="s">
        <v>57</v>
      </c>
      <c r="V18667" s="1" t="s">
        <v>37020</v>
      </c>
      <c r="W18667" s="1"/>
      <c r="X18667" s="1"/>
      <c r="Y18667" s="1"/>
      <c r="Z18667" s="1"/>
      <c r="AA18667" s="1"/>
      <c r="AB18667" s="1"/>
      <c r="AC18667" s="1"/>
      <c r="AD18667" s="1"/>
      <c r="AE18667" s="1"/>
      <c r="AF18667" s="1"/>
      <c r="AG18667" s="1"/>
      <c r="AH18667" s="1"/>
      <c r="AI18667" s="1"/>
      <c r="AJ18667" s="1">
        <v>1.6497599999999999</v>
      </c>
      <c r="AK18667" s="1">
        <v>1.6497599999999999</v>
      </c>
      <c r="AL18667" s="1">
        <v>1.6497599999999999</v>
      </c>
      <c r="AM18667" s="1">
        <v>1.6497599999999999</v>
      </c>
      <c r="AN18667" s="1"/>
      <c r="AO18667" s="1"/>
      <c r="AP18667" s="1"/>
      <c r="AQ18667" s="1"/>
      <c r="AR18667" s="1"/>
      <c r="AS18667" s="1"/>
      <c r="AT18667" s="1"/>
      <c r="AU18667" s="1"/>
      <c r="AV18667" s="1"/>
      <c r="AW18667" s="1"/>
      <c r="AX18667" s="1"/>
      <c r="AY18667" s="1" t="s">
        <v>45833</v>
      </c>
      <c r="AZ18667" s="1">
        <v>100</v>
      </c>
      <c r="BA18667" s="1" t="s">
        <v>45833</v>
      </c>
      <c r="BB18667" s="1">
        <v>100</v>
      </c>
      <c r="BC18667" s="1"/>
      <c r="BD18667" s="1"/>
      <c r="BE18667" s="1"/>
      <c r="BF18667" s="1"/>
      <c r="BG18667" s="1"/>
      <c r="BH18667" s="1"/>
      <c r="BI18667" s="1"/>
      <c r="BJ18667" s="1"/>
      <c r="BK18667" s="1"/>
      <c r="BL18667" s="1"/>
      <c r="BM18667" s="1"/>
    </row>
    <row r="18668" spans="1:65">
      <c r="A18668" s="1" t="s">
        <v>2862</v>
      </c>
      <c r="B18668" s="1" t="s">
        <v>34587</v>
      </c>
      <c r="C18668" s="1">
        <v>6761</v>
      </c>
      <c r="D18668" s="1" t="s">
        <v>3065</v>
      </c>
      <c r="E18668" s="1" t="s">
        <v>342</v>
      </c>
      <c r="F18668" s="1">
        <v>8360</v>
      </c>
      <c r="G18668" s="1" t="s">
        <v>3076</v>
      </c>
      <c r="H18668" s="1"/>
      <c r="I18668" s="1" t="s">
        <v>36948</v>
      </c>
      <c r="J18668" s="1" t="s">
        <v>65</v>
      </c>
      <c r="K18668" s="1">
        <v>8</v>
      </c>
      <c r="L18668" s="1" t="s">
        <v>2864</v>
      </c>
      <c r="M18668" s="1">
        <v>69</v>
      </c>
      <c r="N18668" s="1" t="s">
        <v>38276</v>
      </c>
      <c r="O18668" s="1">
        <v>65</v>
      </c>
      <c r="P18668" s="1">
        <v>11879</v>
      </c>
      <c r="Q18668" s="1">
        <v>2002</v>
      </c>
      <c r="R18668" s="1">
        <v>9999</v>
      </c>
      <c r="S18668" s="1"/>
      <c r="T18668" s="1"/>
      <c r="U18668" s="1" t="s">
        <v>57</v>
      </c>
      <c r="V18668" s="1" t="s">
        <v>37015</v>
      </c>
      <c r="W18668" s="1"/>
      <c r="X18668" s="1"/>
      <c r="Y18668" s="1"/>
      <c r="Z18668" s="1" t="s">
        <v>37055</v>
      </c>
      <c r="AA18668" s="1"/>
      <c r="AB18668" s="1"/>
      <c r="AC18668" s="1"/>
      <c r="AD18668" s="1"/>
      <c r="AE18668" s="1"/>
      <c r="AF18668" s="1"/>
      <c r="AG18668" s="1"/>
      <c r="AH18668" s="1"/>
      <c r="AI18668" s="1">
        <v>1.2</v>
      </c>
      <c r="AJ18668" s="1">
        <v>3.5139999999999998E-2</v>
      </c>
      <c r="AK18668" s="1">
        <v>3.5139999999999998E-2</v>
      </c>
      <c r="AL18668" s="1">
        <v>3.5139999999999998E-2</v>
      </c>
      <c r="AM18668" s="1">
        <v>3.5139999999999998E-2</v>
      </c>
      <c r="AN18668" s="1"/>
      <c r="AO18668" s="1"/>
      <c r="AP18668" s="1"/>
      <c r="AQ18668" s="1"/>
      <c r="AR18668" s="1"/>
      <c r="AS18668" s="1"/>
      <c r="AT18668" s="1"/>
      <c r="AU18668" s="1"/>
      <c r="AV18668" s="1"/>
      <c r="AW18668" s="1"/>
      <c r="AX18668" s="1"/>
      <c r="AY18668" s="1" t="s">
        <v>45834</v>
      </c>
      <c r="AZ18668" s="1">
        <v>100</v>
      </c>
      <c r="BA18668" s="1" t="s">
        <v>45834</v>
      </c>
      <c r="BB18668" s="1">
        <v>100</v>
      </c>
      <c r="BC18668" s="1"/>
      <c r="BD18668" s="1"/>
      <c r="BE18668" s="1"/>
      <c r="BF18668" s="1"/>
      <c r="BG18668" s="1"/>
      <c r="BH18668" s="1"/>
      <c r="BI18668" s="1"/>
      <c r="BJ18668" s="1"/>
      <c r="BK18668" s="1"/>
      <c r="BL18668" s="1"/>
      <c r="BM18668" s="1"/>
    </row>
    <row r="18669" spans="1:65">
      <c r="A18669" s="1" t="s">
        <v>2862</v>
      </c>
      <c r="B18669" s="1" t="s">
        <v>34588</v>
      </c>
      <c r="C18669" s="1">
        <v>6761</v>
      </c>
      <c r="D18669" s="1" t="s">
        <v>3065</v>
      </c>
      <c r="E18669" s="1" t="s">
        <v>52</v>
      </c>
      <c r="F18669" s="1">
        <v>8362</v>
      </c>
      <c r="G18669" s="1" t="s">
        <v>3076</v>
      </c>
      <c r="H18669" s="1"/>
      <c r="I18669" s="1" t="s">
        <v>36948</v>
      </c>
      <c r="J18669" s="1" t="s">
        <v>65</v>
      </c>
      <c r="K18669" s="1">
        <v>8</v>
      </c>
      <c r="L18669" s="1" t="s">
        <v>2864</v>
      </c>
      <c r="M18669" s="1">
        <v>69</v>
      </c>
      <c r="N18669" s="1" t="s">
        <v>38276</v>
      </c>
      <c r="O18669" s="1">
        <v>65</v>
      </c>
      <c r="P18669" s="1">
        <v>11879</v>
      </c>
      <c r="Q18669" s="1">
        <v>2002</v>
      </c>
      <c r="R18669" s="1">
        <v>9999</v>
      </c>
      <c r="S18669" s="1"/>
      <c r="T18669" s="1"/>
      <c r="U18669" s="1" t="s">
        <v>57</v>
      </c>
      <c r="V18669" s="1" t="s">
        <v>37015</v>
      </c>
      <c r="W18669" s="1"/>
      <c r="X18669" s="1"/>
      <c r="Y18669" s="1"/>
      <c r="Z18669" s="1" t="s">
        <v>37055</v>
      </c>
      <c r="AA18669" s="1"/>
      <c r="AB18669" s="1"/>
      <c r="AC18669" s="1"/>
      <c r="AD18669" s="1"/>
      <c r="AE18669" s="1"/>
      <c r="AF18669" s="1"/>
      <c r="AG18669" s="1"/>
      <c r="AH18669" s="1"/>
      <c r="AI18669" s="1">
        <v>1.2</v>
      </c>
      <c r="AJ18669" s="1">
        <v>3.984E-2</v>
      </c>
      <c r="AK18669" s="1">
        <v>3.984E-2</v>
      </c>
      <c r="AL18669" s="1">
        <v>3.984E-2</v>
      </c>
      <c r="AM18669" s="1">
        <v>3.984E-2</v>
      </c>
      <c r="AN18669" s="1"/>
      <c r="AO18669" s="1"/>
      <c r="AP18669" s="1"/>
      <c r="AQ18669" s="1"/>
      <c r="AR18669" s="1"/>
      <c r="AS18669" s="1"/>
      <c r="AT18669" s="1"/>
      <c r="AU18669" s="1"/>
      <c r="AV18669" s="1"/>
      <c r="AW18669" s="1"/>
      <c r="AX18669" s="1"/>
      <c r="AY18669" s="1" t="s">
        <v>45834</v>
      </c>
      <c r="AZ18669" s="1">
        <v>100</v>
      </c>
      <c r="BA18669" s="1" t="s">
        <v>45834</v>
      </c>
      <c r="BB18669" s="1">
        <v>100</v>
      </c>
      <c r="BC18669" s="1"/>
      <c r="BD18669" s="1"/>
      <c r="BE18669" s="1"/>
      <c r="BF18669" s="1"/>
      <c r="BG18669" s="1"/>
      <c r="BH18669" s="1"/>
      <c r="BI18669" s="1"/>
      <c r="BJ18669" s="1"/>
      <c r="BK18669" s="1"/>
      <c r="BL18669" s="1"/>
      <c r="BM18669" s="1"/>
    </row>
    <row r="18670" spans="1:65">
      <c r="A18670" s="1" t="s">
        <v>2862</v>
      </c>
      <c r="B18670" s="1" t="s">
        <v>34589</v>
      </c>
      <c r="C18670" s="1">
        <v>6761</v>
      </c>
      <c r="D18670" s="1" t="s">
        <v>3065</v>
      </c>
      <c r="E18670" s="1" t="s">
        <v>246</v>
      </c>
      <c r="F18670" s="1">
        <v>8364</v>
      </c>
      <c r="G18670" s="1" t="s">
        <v>3076</v>
      </c>
      <c r="H18670" s="1"/>
      <c r="I18670" s="1" t="s">
        <v>36948</v>
      </c>
      <c r="J18670" s="1" t="s">
        <v>65</v>
      </c>
      <c r="K18670" s="1">
        <v>8</v>
      </c>
      <c r="L18670" s="1" t="s">
        <v>2864</v>
      </c>
      <c r="M18670" s="1">
        <v>69</v>
      </c>
      <c r="N18670" s="1" t="s">
        <v>38276</v>
      </c>
      <c r="O18670" s="1">
        <v>65</v>
      </c>
      <c r="P18670" s="1">
        <v>11879</v>
      </c>
      <c r="Q18670" s="1">
        <v>2002</v>
      </c>
      <c r="R18670" s="1">
        <v>9999</v>
      </c>
      <c r="S18670" s="1"/>
      <c r="T18670" s="1"/>
      <c r="U18670" s="1" t="s">
        <v>57</v>
      </c>
      <c r="V18670" s="1" t="s">
        <v>37015</v>
      </c>
      <c r="W18670" s="1"/>
      <c r="X18670" s="1"/>
      <c r="Y18670" s="1"/>
      <c r="Z18670" s="1" t="s">
        <v>37055</v>
      </c>
      <c r="AA18670" s="1"/>
      <c r="AB18670" s="1"/>
      <c r="AC18670" s="1"/>
      <c r="AD18670" s="1"/>
      <c r="AE18670" s="1"/>
      <c r="AF18670" s="1"/>
      <c r="AG18670" s="1"/>
      <c r="AH18670" s="1"/>
      <c r="AI18670" s="1">
        <v>1.2</v>
      </c>
      <c r="AJ18670" s="1">
        <v>4.1520000000000001E-2</v>
      </c>
      <c r="AK18670" s="1">
        <v>4.1520000000000001E-2</v>
      </c>
      <c r="AL18670" s="1">
        <v>4.1520000000000001E-2</v>
      </c>
      <c r="AM18670" s="1">
        <v>4.1520000000000001E-2</v>
      </c>
      <c r="AN18670" s="1"/>
      <c r="AO18670" s="1"/>
      <c r="AP18670" s="1"/>
      <c r="AQ18670" s="1"/>
      <c r="AR18670" s="1"/>
      <c r="AS18670" s="1"/>
      <c r="AT18670" s="1"/>
      <c r="AU18670" s="1"/>
      <c r="AV18670" s="1"/>
      <c r="AW18670" s="1"/>
      <c r="AX18670" s="1"/>
      <c r="AY18670" s="1" t="s">
        <v>45834</v>
      </c>
      <c r="AZ18670" s="1">
        <v>100</v>
      </c>
      <c r="BA18670" s="1" t="s">
        <v>45834</v>
      </c>
      <c r="BB18670" s="1">
        <v>100</v>
      </c>
      <c r="BC18670" s="1"/>
      <c r="BD18670" s="1"/>
      <c r="BE18670" s="1"/>
      <c r="BF18670" s="1"/>
      <c r="BG18670" s="1"/>
      <c r="BH18670" s="1"/>
      <c r="BI18670" s="1"/>
      <c r="BJ18670" s="1"/>
      <c r="BK18670" s="1"/>
      <c r="BL18670" s="1"/>
      <c r="BM18670" s="1"/>
    </row>
    <row r="18671" spans="1:65">
      <c r="A18671" s="1" t="s">
        <v>2862</v>
      </c>
      <c r="B18671" s="1" t="s">
        <v>34590</v>
      </c>
      <c r="C18671" s="1">
        <v>6761</v>
      </c>
      <c r="D18671" s="1" t="s">
        <v>3065</v>
      </c>
      <c r="E18671" s="1" t="s">
        <v>1665</v>
      </c>
      <c r="F18671" s="1">
        <v>89476</v>
      </c>
      <c r="G18671" s="1" t="s">
        <v>3076</v>
      </c>
      <c r="H18671" s="1"/>
      <c r="I18671" s="1" t="s">
        <v>36948</v>
      </c>
      <c r="J18671" s="1" t="s">
        <v>65</v>
      </c>
      <c r="K18671" s="1">
        <v>8</v>
      </c>
      <c r="L18671" s="1" t="s">
        <v>2864</v>
      </c>
      <c r="M18671" s="1">
        <v>69</v>
      </c>
      <c r="N18671" s="1" t="s">
        <v>38276</v>
      </c>
      <c r="O18671" s="1">
        <v>65</v>
      </c>
      <c r="P18671" s="1">
        <v>11879</v>
      </c>
      <c r="Q18671" s="1">
        <v>2004</v>
      </c>
      <c r="R18671" s="1">
        <v>9999</v>
      </c>
      <c r="S18671" s="1"/>
      <c r="T18671" s="1"/>
      <c r="U18671" s="1" t="s">
        <v>57</v>
      </c>
      <c r="V18671" s="1" t="s">
        <v>37015</v>
      </c>
      <c r="W18671" s="1"/>
      <c r="X18671" s="1"/>
      <c r="Y18671" s="1"/>
      <c r="Z18671" s="1" t="s">
        <v>37055</v>
      </c>
      <c r="AA18671" s="1"/>
      <c r="AB18671" s="1"/>
      <c r="AC18671" s="1"/>
      <c r="AD18671" s="1"/>
      <c r="AE18671" s="1"/>
      <c r="AF18671" s="1"/>
      <c r="AG18671" s="1"/>
      <c r="AH18671" s="1"/>
      <c r="AI18671" s="1">
        <v>1.2</v>
      </c>
      <c r="AJ18671" s="1">
        <v>3.0880000000000001E-2</v>
      </c>
      <c r="AK18671" s="1">
        <v>3.0880000000000001E-2</v>
      </c>
      <c r="AL18671" s="1">
        <v>3.0880000000000001E-2</v>
      </c>
      <c r="AM18671" s="1">
        <v>3.0880000000000001E-2</v>
      </c>
      <c r="AN18671" s="1"/>
      <c r="AO18671" s="1"/>
      <c r="AP18671" s="1"/>
      <c r="AQ18671" s="1"/>
      <c r="AR18671" s="1"/>
      <c r="AS18671" s="1"/>
      <c r="AT18671" s="1"/>
      <c r="AU18671" s="1"/>
      <c r="AV18671" s="1"/>
      <c r="AW18671" s="1"/>
      <c r="AX18671" s="1"/>
      <c r="AY18671" s="1" t="s">
        <v>45834</v>
      </c>
      <c r="AZ18671" s="1">
        <v>100</v>
      </c>
      <c r="BA18671" s="1" t="s">
        <v>45834</v>
      </c>
      <c r="BB18671" s="1">
        <v>100</v>
      </c>
      <c r="BC18671" s="1"/>
      <c r="BD18671" s="1"/>
      <c r="BE18671" s="1"/>
      <c r="BF18671" s="1"/>
      <c r="BG18671" s="1"/>
      <c r="BH18671" s="1"/>
      <c r="BI18671" s="1"/>
      <c r="BJ18671" s="1"/>
      <c r="BK18671" s="1"/>
      <c r="BL18671" s="1"/>
      <c r="BM18671" s="1"/>
    </row>
    <row r="18672" spans="1:65">
      <c r="A18672" s="1" t="s">
        <v>2862</v>
      </c>
      <c r="B18672" s="1" t="s">
        <v>34591</v>
      </c>
      <c r="C18672" s="1">
        <v>6761</v>
      </c>
      <c r="D18672" s="1" t="s">
        <v>3065</v>
      </c>
      <c r="E18672" s="1" t="s">
        <v>1796</v>
      </c>
      <c r="F18672" s="1">
        <v>90256</v>
      </c>
      <c r="G18672" s="1" t="s">
        <v>3076</v>
      </c>
      <c r="H18672" s="1"/>
      <c r="I18672" s="1" t="s">
        <v>36948</v>
      </c>
      <c r="J18672" s="1" t="s">
        <v>65</v>
      </c>
      <c r="K18672" s="1">
        <v>8</v>
      </c>
      <c r="L18672" s="1" t="s">
        <v>2864</v>
      </c>
      <c r="M18672" s="1">
        <v>69</v>
      </c>
      <c r="N18672" s="1" t="s">
        <v>38276</v>
      </c>
      <c r="O18672" s="1">
        <v>128</v>
      </c>
      <c r="P18672" s="1">
        <v>11879</v>
      </c>
      <c r="Q18672" s="1">
        <v>2008</v>
      </c>
      <c r="R18672" s="1">
        <v>9999</v>
      </c>
      <c r="S18672" s="1"/>
      <c r="T18672" s="1"/>
      <c r="U18672" s="1" t="s">
        <v>57</v>
      </c>
      <c r="V18672" s="1" t="s">
        <v>37015</v>
      </c>
      <c r="W18672" s="1"/>
      <c r="X18672" s="1"/>
      <c r="Y18672" s="1"/>
      <c r="Z18672" s="1" t="s">
        <v>37055</v>
      </c>
      <c r="AA18672" s="1"/>
      <c r="AB18672" s="1"/>
      <c r="AC18672" s="1"/>
      <c r="AD18672" s="1"/>
      <c r="AE18672" s="1"/>
      <c r="AF18672" s="1"/>
      <c r="AG18672" s="1"/>
      <c r="AH18672" s="1"/>
      <c r="AI18672" s="1"/>
      <c r="AJ18672" s="1">
        <v>3.8269999999999998E-2</v>
      </c>
      <c r="AK18672" s="1">
        <v>3.8269999999999998E-2</v>
      </c>
      <c r="AL18672" s="1">
        <v>3.8269999999999998E-2</v>
      </c>
      <c r="AM18672" s="1">
        <v>3.8269999999999998E-2</v>
      </c>
      <c r="AN18672" s="1"/>
      <c r="AO18672" s="1"/>
      <c r="AP18672" s="1"/>
      <c r="AQ18672" s="1"/>
      <c r="AR18672" s="1"/>
      <c r="AS18672" s="1"/>
      <c r="AT18672" s="1"/>
      <c r="AU18672" s="1"/>
      <c r="AV18672" s="1"/>
      <c r="AW18672" s="1"/>
      <c r="AX18672" s="1"/>
      <c r="AY18672" s="1" t="s">
        <v>45834</v>
      </c>
      <c r="AZ18672" s="1">
        <v>100</v>
      </c>
      <c r="BA18672" s="1" t="s">
        <v>45834</v>
      </c>
      <c r="BB18672" s="1">
        <v>100</v>
      </c>
      <c r="BC18672" s="1"/>
      <c r="BD18672" s="1"/>
      <c r="BE18672" s="1"/>
      <c r="BF18672" s="1"/>
      <c r="BG18672" s="1"/>
      <c r="BH18672" s="1"/>
      <c r="BI18672" s="1"/>
      <c r="BJ18672" s="1"/>
      <c r="BK18672" s="1"/>
      <c r="BL18672" s="1"/>
      <c r="BM18672" s="1"/>
    </row>
    <row r="18673" spans="1:65">
      <c r="A18673" s="1" t="s">
        <v>34592</v>
      </c>
      <c r="B18673" s="1" t="s">
        <v>34593</v>
      </c>
      <c r="C18673" s="1">
        <v>6776</v>
      </c>
      <c r="D18673" s="1" t="s">
        <v>3065</v>
      </c>
      <c r="E18673" s="1" t="s">
        <v>53</v>
      </c>
      <c r="F18673" s="1">
        <v>2909</v>
      </c>
      <c r="G18673" s="1" t="s">
        <v>3076</v>
      </c>
      <c r="H18673" s="1"/>
      <c r="I18673" s="1" t="s">
        <v>36953</v>
      </c>
      <c r="J18673" s="1" t="s">
        <v>144</v>
      </c>
      <c r="K18673" s="1">
        <v>34</v>
      </c>
      <c r="L18673" s="1" t="s">
        <v>853</v>
      </c>
      <c r="M18673" s="1">
        <v>11</v>
      </c>
      <c r="N18673" s="1" t="s">
        <v>39348</v>
      </c>
      <c r="O18673" s="1">
        <v>22.9</v>
      </c>
      <c r="P18673" s="1">
        <v>16148</v>
      </c>
      <c r="Q18673" s="1">
        <v>1972</v>
      </c>
      <c r="R18673" s="1">
        <v>9999</v>
      </c>
      <c r="S18673" s="1"/>
      <c r="T18673" s="1"/>
      <c r="U18673" s="1" t="s">
        <v>57</v>
      </c>
      <c r="V18673" s="1" t="s">
        <v>37020</v>
      </c>
      <c r="W18673" s="1"/>
      <c r="X18673" s="1"/>
      <c r="Y18673" s="1"/>
      <c r="Z18673" s="1" t="s">
        <v>37054</v>
      </c>
      <c r="AA18673" s="1" t="s">
        <v>83</v>
      </c>
      <c r="AB18673" s="1"/>
      <c r="AC18673" s="1"/>
      <c r="AD18673" s="1"/>
      <c r="AE18673" s="1"/>
      <c r="AF18673" s="1"/>
      <c r="AG18673" s="1"/>
      <c r="AH18673" s="1"/>
      <c r="AI18673" s="1">
        <v>2.1</v>
      </c>
      <c r="AJ18673" s="1">
        <v>0.51544999999999996</v>
      </c>
      <c r="AK18673" s="1">
        <v>0.17371</v>
      </c>
      <c r="AL18673" s="1">
        <v>0.51544999999999996</v>
      </c>
      <c r="AM18673" s="1">
        <v>0.17371</v>
      </c>
      <c r="AN18673" s="1"/>
      <c r="AO18673" s="1"/>
      <c r="AP18673" s="1"/>
      <c r="AQ18673" s="1"/>
      <c r="AR18673" s="1"/>
      <c r="AS18673" s="1"/>
      <c r="AT18673" s="1"/>
      <c r="AU18673" s="1"/>
      <c r="AV18673" s="1"/>
      <c r="AW18673" s="1"/>
      <c r="AX18673" s="1"/>
      <c r="AY18673" s="1" t="s">
        <v>46342</v>
      </c>
      <c r="AZ18673" s="1">
        <v>100</v>
      </c>
      <c r="BA18673" s="1" t="s">
        <v>46342</v>
      </c>
      <c r="BB18673" s="1">
        <v>100</v>
      </c>
      <c r="BC18673" s="1"/>
      <c r="BD18673" s="1"/>
      <c r="BE18673" s="1"/>
      <c r="BF18673" s="1"/>
      <c r="BG18673" s="1"/>
      <c r="BH18673" s="1"/>
      <c r="BI18673" s="1"/>
      <c r="BJ18673" s="1"/>
      <c r="BK18673" s="1"/>
      <c r="BL18673" s="1"/>
      <c r="BM18673" s="1"/>
    </row>
    <row r="18674" spans="1:65">
      <c r="A18674" s="1" t="s">
        <v>34594</v>
      </c>
      <c r="B18674" s="1" t="s">
        <v>34595</v>
      </c>
      <c r="C18674" s="1">
        <v>678</v>
      </c>
      <c r="D18674" s="1" t="s">
        <v>3065</v>
      </c>
      <c r="E18674" s="1" t="s">
        <v>53</v>
      </c>
      <c r="F18674" s="1"/>
      <c r="G18674" s="1" t="s">
        <v>3066</v>
      </c>
      <c r="H18674" s="1"/>
      <c r="I18674" s="1" t="s">
        <v>36960</v>
      </c>
      <c r="J18674" s="1" t="s">
        <v>2056</v>
      </c>
      <c r="K18674" s="1">
        <v>50</v>
      </c>
      <c r="L18674" s="1" t="s">
        <v>9544</v>
      </c>
      <c r="M18674" s="1">
        <v>15</v>
      </c>
      <c r="N18674" s="1" t="s">
        <v>39508</v>
      </c>
      <c r="O18674" s="1">
        <v>0.7</v>
      </c>
      <c r="P18674" s="1">
        <v>0</v>
      </c>
      <c r="Q18674" s="1">
        <v>1983</v>
      </c>
      <c r="R18674" s="1">
        <v>9999</v>
      </c>
      <c r="S18674" s="1"/>
      <c r="T18674" s="1"/>
      <c r="U18674" s="1" t="s">
        <v>57</v>
      </c>
      <c r="V18674" s="1" t="s">
        <v>3066</v>
      </c>
      <c r="W18674" s="1"/>
      <c r="X18674" s="1"/>
      <c r="Y18674" s="1"/>
      <c r="Z18674" s="1"/>
      <c r="AA18674" s="1"/>
      <c r="AB18674" s="1"/>
      <c r="AC18674" s="1"/>
      <c r="AD18674" s="1"/>
      <c r="AE18674" s="1"/>
      <c r="AF18674" s="1"/>
      <c r="AG18674" s="1"/>
      <c r="AH18674" s="1"/>
      <c r="AI18674" s="1"/>
      <c r="AJ18674" s="1">
        <v>0</v>
      </c>
      <c r="AK18674" s="1">
        <v>0</v>
      </c>
      <c r="AL18674" s="1">
        <v>0</v>
      </c>
      <c r="AM18674" s="1">
        <v>0</v>
      </c>
      <c r="AN18674" s="1"/>
      <c r="AO18674" s="1"/>
      <c r="AP18674" s="1"/>
      <c r="AQ18674" s="1"/>
      <c r="AR18674" s="1"/>
      <c r="AS18674" s="1"/>
      <c r="AT18674" s="1"/>
      <c r="AU18674" s="1"/>
      <c r="AV18674" s="1"/>
      <c r="AW18674" s="1"/>
      <c r="AX18674" s="1"/>
      <c r="AY18674" s="1" t="s">
        <v>46449</v>
      </c>
      <c r="AZ18674" s="1">
        <v>100</v>
      </c>
      <c r="BA18674" s="1" t="s">
        <v>46449</v>
      </c>
      <c r="BB18674" s="1">
        <v>100</v>
      </c>
      <c r="BC18674" s="1"/>
      <c r="BD18674" s="1"/>
      <c r="BE18674" s="1"/>
      <c r="BF18674" s="1"/>
      <c r="BG18674" s="1"/>
      <c r="BH18674" s="1"/>
      <c r="BI18674" s="1"/>
      <c r="BJ18674" s="1"/>
      <c r="BK18674" s="1"/>
      <c r="BL18674" s="1"/>
      <c r="BM18674" s="1"/>
    </row>
    <row r="18675" spans="1:65">
      <c r="A18675" s="1" t="s">
        <v>34594</v>
      </c>
      <c r="B18675" s="1" t="s">
        <v>34596</v>
      </c>
      <c r="C18675" s="1">
        <v>678</v>
      </c>
      <c r="D18675" s="1" t="s">
        <v>3065</v>
      </c>
      <c r="E18675" s="1" t="s">
        <v>61</v>
      </c>
      <c r="F18675" s="1"/>
      <c r="G18675" s="1" t="s">
        <v>3066</v>
      </c>
      <c r="H18675" s="1"/>
      <c r="I18675" s="1" t="s">
        <v>36960</v>
      </c>
      <c r="J18675" s="1" t="s">
        <v>2056</v>
      </c>
      <c r="K18675" s="1">
        <v>50</v>
      </c>
      <c r="L18675" s="1" t="s">
        <v>9544</v>
      </c>
      <c r="M18675" s="1">
        <v>15</v>
      </c>
      <c r="N18675" s="1" t="s">
        <v>39508</v>
      </c>
      <c r="O18675" s="1">
        <v>0.7</v>
      </c>
      <c r="P18675" s="1">
        <v>0</v>
      </c>
      <c r="Q18675" s="1">
        <v>1983</v>
      </c>
      <c r="R18675" s="1">
        <v>9999</v>
      </c>
      <c r="S18675" s="1"/>
      <c r="T18675" s="1"/>
      <c r="U18675" s="1" t="s">
        <v>57</v>
      </c>
      <c r="V18675" s="1" t="s">
        <v>3066</v>
      </c>
      <c r="W18675" s="1"/>
      <c r="X18675" s="1"/>
      <c r="Y18675" s="1"/>
      <c r="Z18675" s="1"/>
      <c r="AA18675" s="1"/>
      <c r="AB18675" s="1"/>
      <c r="AC18675" s="1"/>
      <c r="AD18675" s="1"/>
      <c r="AE18675" s="1"/>
      <c r="AF18675" s="1"/>
      <c r="AG18675" s="1"/>
      <c r="AH18675" s="1"/>
      <c r="AI18675" s="1"/>
      <c r="AJ18675" s="1">
        <v>0</v>
      </c>
      <c r="AK18675" s="1">
        <v>0</v>
      </c>
      <c r="AL18675" s="1">
        <v>0</v>
      </c>
      <c r="AM18675" s="1">
        <v>0</v>
      </c>
      <c r="AN18675" s="1"/>
      <c r="AO18675" s="1"/>
      <c r="AP18675" s="1"/>
      <c r="AQ18675" s="1"/>
      <c r="AR18675" s="1"/>
      <c r="AS18675" s="1"/>
      <c r="AT18675" s="1"/>
      <c r="AU18675" s="1"/>
      <c r="AV18675" s="1"/>
      <c r="AW18675" s="1"/>
      <c r="AX18675" s="1"/>
      <c r="AY18675" s="1" t="s">
        <v>46449</v>
      </c>
      <c r="AZ18675" s="1">
        <v>100</v>
      </c>
      <c r="BA18675" s="1" t="s">
        <v>46449</v>
      </c>
      <c r="BB18675" s="1">
        <v>100</v>
      </c>
      <c r="BC18675" s="1"/>
      <c r="BD18675" s="1"/>
      <c r="BE18675" s="1"/>
      <c r="BF18675" s="1"/>
      <c r="BG18675" s="1"/>
      <c r="BH18675" s="1"/>
      <c r="BI18675" s="1"/>
      <c r="BJ18675" s="1"/>
      <c r="BK18675" s="1"/>
      <c r="BL18675" s="1"/>
      <c r="BM18675" s="1"/>
    </row>
    <row r="18676" spans="1:65">
      <c r="A18676" s="1" t="s">
        <v>34597</v>
      </c>
      <c r="B18676" s="1" t="s">
        <v>34598</v>
      </c>
      <c r="C18676" s="1">
        <v>6789</v>
      </c>
      <c r="D18676" s="1" t="s">
        <v>3065</v>
      </c>
      <c r="E18676" s="1" t="s">
        <v>53</v>
      </c>
      <c r="F18676" s="1"/>
      <c r="G18676" s="1" t="s">
        <v>3066</v>
      </c>
      <c r="H18676" s="1"/>
      <c r="I18676" s="1" t="s">
        <v>36963</v>
      </c>
      <c r="J18676" s="1" t="s">
        <v>620</v>
      </c>
      <c r="K18676" s="1">
        <v>45</v>
      </c>
      <c r="L18676" s="1" t="s">
        <v>751</v>
      </c>
      <c r="M18676" s="1">
        <v>15</v>
      </c>
      <c r="N18676" s="1" t="s">
        <v>38869</v>
      </c>
      <c r="O18676" s="1">
        <v>28</v>
      </c>
      <c r="P18676" s="1">
        <v>0</v>
      </c>
      <c r="Q18676" s="1">
        <v>1985</v>
      </c>
      <c r="R18676" s="1">
        <v>9999</v>
      </c>
      <c r="S18676" s="1"/>
      <c r="T18676" s="1"/>
      <c r="U18676" s="1" t="s">
        <v>57</v>
      </c>
      <c r="V18676" s="1" t="s">
        <v>3066</v>
      </c>
      <c r="W18676" s="1"/>
      <c r="X18676" s="1"/>
      <c r="Y18676" s="1"/>
      <c r="Z18676" s="1"/>
      <c r="AA18676" s="1"/>
      <c r="AB18676" s="1"/>
      <c r="AC18676" s="1"/>
      <c r="AD18676" s="1"/>
      <c r="AE18676" s="1"/>
      <c r="AF18676" s="1"/>
      <c r="AG18676" s="1"/>
      <c r="AH18676" s="1"/>
      <c r="AI18676" s="1"/>
      <c r="AJ18676" s="1">
        <v>0</v>
      </c>
      <c r="AK18676" s="1">
        <v>0</v>
      </c>
      <c r="AL18676" s="1">
        <v>0</v>
      </c>
      <c r="AM18676" s="1">
        <v>0</v>
      </c>
      <c r="AN18676" s="1"/>
      <c r="AO18676" s="1"/>
      <c r="AP18676" s="1"/>
      <c r="AQ18676" s="1"/>
      <c r="AR18676" s="1"/>
      <c r="AS18676" s="1"/>
      <c r="AT18676" s="1"/>
      <c r="AU18676" s="1"/>
      <c r="AV18676" s="1"/>
      <c r="AW18676" s="1"/>
      <c r="AX18676" s="1"/>
      <c r="AY18676" s="1" t="s">
        <v>50979</v>
      </c>
      <c r="AZ18676" s="1">
        <v>100</v>
      </c>
      <c r="BA18676" s="1" t="s">
        <v>46157</v>
      </c>
      <c r="BB18676" s="1">
        <v>100</v>
      </c>
      <c r="BC18676" s="1"/>
      <c r="BD18676" s="1"/>
      <c r="BE18676" s="1"/>
      <c r="BF18676" s="1"/>
      <c r="BG18676" s="1"/>
      <c r="BH18676" s="1"/>
      <c r="BI18676" s="1"/>
      <c r="BJ18676" s="1"/>
      <c r="BK18676" s="1"/>
      <c r="BL18676" s="1"/>
      <c r="BM18676" s="1"/>
    </row>
    <row r="18677" spans="1:65">
      <c r="A18677" s="1" t="s">
        <v>34597</v>
      </c>
      <c r="B18677" s="1" t="s">
        <v>34599</v>
      </c>
      <c r="C18677" s="1">
        <v>6789</v>
      </c>
      <c r="D18677" s="1" t="s">
        <v>3065</v>
      </c>
      <c r="E18677" s="1" t="s">
        <v>61</v>
      </c>
      <c r="F18677" s="1"/>
      <c r="G18677" s="1" t="s">
        <v>3066</v>
      </c>
      <c r="H18677" s="1"/>
      <c r="I18677" s="1" t="s">
        <v>36963</v>
      </c>
      <c r="J18677" s="1" t="s">
        <v>620</v>
      </c>
      <c r="K18677" s="1">
        <v>45</v>
      </c>
      <c r="L18677" s="1" t="s">
        <v>751</v>
      </c>
      <c r="M18677" s="1">
        <v>15</v>
      </c>
      <c r="N18677" s="1" t="s">
        <v>38869</v>
      </c>
      <c r="O18677" s="1">
        <v>28</v>
      </c>
      <c r="P18677" s="1">
        <v>0</v>
      </c>
      <c r="Q18677" s="1">
        <v>1985</v>
      </c>
      <c r="R18677" s="1">
        <v>9999</v>
      </c>
      <c r="S18677" s="1"/>
      <c r="T18677" s="1"/>
      <c r="U18677" s="1" t="s">
        <v>57</v>
      </c>
      <c r="V18677" s="1" t="s">
        <v>3066</v>
      </c>
      <c r="W18677" s="1"/>
      <c r="X18677" s="1"/>
      <c r="Y18677" s="1"/>
      <c r="Z18677" s="1"/>
      <c r="AA18677" s="1"/>
      <c r="AB18677" s="1"/>
      <c r="AC18677" s="1"/>
      <c r="AD18677" s="1"/>
      <c r="AE18677" s="1"/>
      <c r="AF18677" s="1"/>
      <c r="AG18677" s="1"/>
      <c r="AH18677" s="1"/>
      <c r="AI18677" s="1"/>
      <c r="AJ18677" s="1">
        <v>0</v>
      </c>
      <c r="AK18677" s="1">
        <v>0</v>
      </c>
      <c r="AL18677" s="1">
        <v>0</v>
      </c>
      <c r="AM18677" s="1">
        <v>0</v>
      </c>
      <c r="AN18677" s="1"/>
      <c r="AO18677" s="1"/>
      <c r="AP18677" s="1"/>
      <c r="AQ18677" s="1"/>
      <c r="AR18677" s="1"/>
      <c r="AS18677" s="1"/>
      <c r="AT18677" s="1"/>
      <c r="AU18677" s="1"/>
      <c r="AV18677" s="1"/>
      <c r="AW18677" s="1"/>
      <c r="AX18677" s="1"/>
      <c r="AY18677" s="1" t="s">
        <v>50979</v>
      </c>
      <c r="AZ18677" s="1">
        <v>100</v>
      </c>
      <c r="BA18677" s="1" t="s">
        <v>46157</v>
      </c>
      <c r="BB18677" s="1">
        <v>100</v>
      </c>
      <c r="BC18677" s="1"/>
      <c r="BD18677" s="1"/>
      <c r="BE18677" s="1"/>
      <c r="BF18677" s="1"/>
      <c r="BG18677" s="1"/>
      <c r="BH18677" s="1"/>
      <c r="BI18677" s="1"/>
      <c r="BJ18677" s="1"/>
      <c r="BK18677" s="1"/>
      <c r="BL18677" s="1"/>
      <c r="BM18677" s="1"/>
    </row>
    <row r="18678" spans="1:65">
      <c r="A18678" s="1" t="s">
        <v>34597</v>
      </c>
      <c r="B18678" s="1" t="s">
        <v>34600</v>
      </c>
      <c r="C18678" s="1">
        <v>6789</v>
      </c>
      <c r="D18678" s="1" t="s">
        <v>3065</v>
      </c>
      <c r="E18678" s="1" t="s">
        <v>130</v>
      </c>
      <c r="F18678" s="1"/>
      <c r="G18678" s="1" t="s">
        <v>3066</v>
      </c>
      <c r="H18678" s="1"/>
      <c r="I18678" s="1" t="s">
        <v>36963</v>
      </c>
      <c r="J18678" s="1" t="s">
        <v>620</v>
      </c>
      <c r="K18678" s="1">
        <v>45</v>
      </c>
      <c r="L18678" s="1" t="s">
        <v>751</v>
      </c>
      <c r="M18678" s="1">
        <v>15</v>
      </c>
      <c r="N18678" s="1" t="s">
        <v>38869</v>
      </c>
      <c r="O18678" s="1">
        <v>28</v>
      </c>
      <c r="P18678" s="1">
        <v>0</v>
      </c>
      <c r="Q18678" s="1">
        <v>1985</v>
      </c>
      <c r="R18678" s="1">
        <v>9999</v>
      </c>
      <c r="S18678" s="1"/>
      <c r="T18678" s="1"/>
      <c r="U18678" s="1" t="s">
        <v>57</v>
      </c>
      <c r="V18678" s="1" t="s">
        <v>3066</v>
      </c>
      <c r="W18678" s="1"/>
      <c r="X18678" s="1"/>
      <c r="Y18678" s="1"/>
      <c r="Z18678" s="1"/>
      <c r="AA18678" s="1"/>
      <c r="AB18678" s="1"/>
      <c r="AC18678" s="1"/>
      <c r="AD18678" s="1"/>
      <c r="AE18678" s="1"/>
      <c r="AF18678" s="1"/>
      <c r="AG18678" s="1"/>
      <c r="AH18678" s="1"/>
      <c r="AI18678" s="1"/>
      <c r="AJ18678" s="1">
        <v>0</v>
      </c>
      <c r="AK18678" s="1">
        <v>0</v>
      </c>
      <c r="AL18678" s="1">
        <v>0</v>
      </c>
      <c r="AM18678" s="1">
        <v>0</v>
      </c>
      <c r="AN18678" s="1"/>
      <c r="AO18678" s="1"/>
      <c r="AP18678" s="1"/>
      <c r="AQ18678" s="1"/>
      <c r="AR18678" s="1"/>
      <c r="AS18678" s="1"/>
      <c r="AT18678" s="1"/>
      <c r="AU18678" s="1"/>
      <c r="AV18678" s="1"/>
      <c r="AW18678" s="1"/>
      <c r="AX18678" s="1"/>
      <c r="AY18678" s="1" t="s">
        <v>50979</v>
      </c>
      <c r="AZ18678" s="1">
        <v>100</v>
      </c>
      <c r="BA18678" s="1" t="s">
        <v>46157</v>
      </c>
      <c r="BB18678" s="1">
        <v>100</v>
      </c>
      <c r="BC18678" s="1"/>
      <c r="BD18678" s="1"/>
      <c r="BE18678" s="1"/>
      <c r="BF18678" s="1"/>
      <c r="BG18678" s="1"/>
      <c r="BH18678" s="1"/>
      <c r="BI18678" s="1"/>
      <c r="BJ18678" s="1"/>
      <c r="BK18678" s="1"/>
      <c r="BL18678" s="1"/>
      <c r="BM18678" s="1"/>
    </row>
    <row r="18679" spans="1:65">
      <c r="A18679" s="1" t="s">
        <v>34601</v>
      </c>
      <c r="B18679" s="1" t="s">
        <v>34602</v>
      </c>
      <c r="C18679" s="1">
        <v>6791</v>
      </c>
      <c r="D18679" s="1" t="s">
        <v>3065</v>
      </c>
      <c r="E18679" s="1" t="s">
        <v>53</v>
      </c>
      <c r="F18679" s="1"/>
      <c r="G18679" s="1" t="s">
        <v>3076</v>
      </c>
      <c r="H18679" s="1" t="s">
        <v>3077</v>
      </c>
      <c r="I18679" s="1" t="s">
        <v>36977</v>
      </c>
      <c r="J18679" s="1" t="s">
        <v>628</v>
      </c>
      <c r="K18679" s="1">
        <v>20</v>
      </c>
      <c r="L18679" s="1" t="s">
        <v>1198</v>
      </c>
      <c r="M18679" s="1">
        <v>15</v>
      </c>
      <c r="N18679" s="1" t="s">
        <v>38520</v>
      </c>
      <c r="O18679" s="1">
        <v>4</v>
      </c>
      <c r="P18679" s="1">
        <v>18000</v>
      </c>
      <c r="Q18679" s="1">
        <v>1968</v>
      </c>
      <c r="R18679" s="1">
        <v>9999</v>
      </c>
      <c r="S18679" s="1"/>
      <c r="T18679" s="1"/>
      <c r="U18679" s="1" t="s">
        <v>57</v>
      </c>
      <c r="V18679" s="1" t="s">
        <v>37018</v>
      </c>
      <c r="W18679" s="1"/>
      <c r="X18679" s="1"/>
      <c r="Y18679" s="1"/>
      <c r="Z18679" s="1"/>
      <c r="AA18679" s="1"/>
      <c r="AB18679" s="1"/>
      <c r="AC18679" s="1"/>
      <c r="AD18679" s="1"/>
      <c r="AE18679" s="1"/>
      <c r="AF18679" s="1"/>
      <c r="AG18679" s="1"/>
      <c r="AH18679" s="1"/>
      <c r="AI18679" s="1"/>
      <c r="AJ18679" s="1">
        <v>2.7</v>
      </c>
      <c r="AK18679" s="1">
        <v>2.7</v>
      </c>
      <c r="AL18679" s="1">
        <v>2.7</v>
      </c>
      <c r="AM18679" s="1">
        <v>2.7</v>
      </c>
      <c r="AN18679" s="1"/>
      <c r="AO18679" s="1"/>
      <c r="AP18679" s="1"/>
      <c r="AQ18679" s="1"/>
      <c r="AR18679" s="1"/>
      <c r="AS18679" s="1"/>
      <c r="AT18679" s="1"/>
      <c r="AU18679" s="1"/>
      <c r="AV18679" s="1"/>
      <c r="AW18679" s="1"/>
      <c r="AX18679" s="1"/>
      <c r="AY18679" s="1" t="s">
        <v>46113</v>
      </c>
      <c r="AZ18679" s="1">
        <v>100</v>
      </c>
      <c r="BA18679" s="1" t="s">
        <v>46113</v>
      </c>
      <c r="BB18679" s="1">
        <v>100</v>
      </c>
      <c r="BC18679" s="1"/>
      <c r="BD18679" s="1"/>
      <c r="BE18679" s="1"/>
      <c r="BF18679" s="1"/>
      <c r="BG18679" s="1"/>
      <c r="BH18679" s="1"/>
      <c r="BI18679" s="1"/>
      <c r="BJ18679" s="1"/>
      <c r="BK18679" s="1"/>
      <c r="BL18679" s="1"/>
      <c r="BM18679" s="1"/>
    </row>
    <row r="18680" spans="1:65">
      <c r="A18680" s="1" t="s">
        <v>34601</v>
      </c>
      <c r="B18680" s="1" t="s">
        <v>34603</v>
      </c>
      <c r="C18680" s="1">
        <v>6791</v>
      </c>
      <c r="D18680" s="1" t="s">
        <v>3065</v>
      </c>
      <c r="E18680" s="1" t="s">
        <v>61</v>
      </c>
      <c r="F18680" s="1"/>
      <c r="G18680" s="1" t="s">
        <v>3076</v>
      </c>
      <c r="H18680" s="1" t="s">
        <v>3077</v>
      </c>
      <c r="I18680" s="1" t="s">
        <v>36977</v>
      </c>
      <c r="J18680" s="1" t="s">
        <v>628</v>
      </c>
      <c r="K18680" s="1">
        <v>20</v>
      </c>
      <c r="L18680" s="1" t="s">
        <v>1198</v>
      </c>
      <c r="M18680" s="1">
        <v>15</v>
      </c>
      <c r="N18680" s="1" t="s">
        <v>38520</v>
      </c>
      <c r="O18680" s="1">
        <v>4</v>
      </c>
      <c r="P18680" s="1">
        <v>18000</v>
      </c>
      <c r="Q18680" s="1">
        <v>1968</v>
      </c>
      <c r="R18680" s="1">
        <v>9999</v>
      </c>
      <c r="S18680" s="1"/>
      <c r="T18680" s="1"/>
      <c r="U18680" s="1" t="s">
        <v>57</v>
      </c>
      <c r="V18680" s="1" t="s">
        <v>37018</v>
      </c>
      <c r="W18680" s="1"/>
      <c r="X18680" s="1"/>
      <c r="Y18680" s="1"/>
      <c r="Z18680" s="1"/>
      <c r="AA18680" s="1"/>
      <c r="AB18680" s="1"/>
      <c r="AC18680" s="1"/>
      <c r="AD18680" s="1"/>
      <c r="AE18680" s="1"/>
      <c r="AF18680" s="1"/>
      <c r="AG18680" s="1"/>
      <c r="AH18680" s="1"/>
      <c r="AI18680" s="1"/>
      <c r="AJ18680" s="1">
        <v>2.7</v>
      </c>
      <c r="AK18680" s="1">
        <v>2.7</v>
      </c>
      <c r="AL18680" s="1">
        <v>2.7</v>
      </c>
      <c r="AM18680" s="1">
        <v>2.7</v>
      </c>
      <c r="AN18680" s="1"/>
      <c r="AO18680" s="1"/>
      <c r="AP18680" s="1"/>
      <c r="AQ18680" s="1"/>
      <c r="AR18680" s="1"/>
      <c r="AS18680" s="1"/>
      <c r="AT18680" s="1"/>
      <c r="AU18680" s="1"/>
      <c r="AV18680" s="1"/>
      <c r="AW18680" s="1"/>
      <c r="AX18680" s="1"/>
      <c r="AY18680" s="1" t="s">
        <v>46113</v>
      </c>
      <c r="AZ18680" s="1">
        <v>100</v>
      </c>
      <c r="BA18680" s="1" t="s">
        <v>46113</v>
      </c>
      <c r="BB18680" s="1">
        <v>100</v>
      </c>
      <c r="BC18680" s="1"/>
      <c r="BD18680" s="1"/>
      <c r="BE18680" s="1"/>
      <c r="BF18680" s="1"/>
      <c r="BG18680" s="1"/>
      <c r="BH18680" s="1"/>
      <c r="BI18680" s="1"/>
      <c r="BJ18680" s="1"/>
      <c r="BK18680" s="1"/>
      <c r="BL18680" s="1"/>
      <c r="BM18680" s="1"/>
    </row>
    <row r="18681" spans="1:65">
      <c r="A18681" s="1" t="s">
        <v>34601</v>
      </c>
      <c r="B18681" s="1" t="s">
        <v>34604</v>
      </c>
      <c r="C18681" s="1">
        <v>6791</v>
      </c>
      <c r="D18681" s="1" t="s">
        <v>3065</v>
      </c>
      <c r="E18681" s="1" t="s">
        <v>130</v>
      </c>
      <c r="F18681" s="1"/>
      <c r="G18681" s="1" t="s">
        <v>3076</v>
      </c>
      <c r="H18681" s="1" t="s">
        <v>3077</v>
      </c>
      <c r="I18681" s="1" t="s">
        <v>36977</v>
      </c>
      <c r="J18681" s="1" t="s">
        <v>628</v>
      </c>
      <c r="K18681" s="1">
        <v>20</v>
      </c>
      <c r="L18681" s="1" t="s">
        <v>1198</v>
      </c>
      <c r="M18681" s="1">
        <v>15</v>
      </c>
      <c r="N18681" s="1" t="s">
        <v>38520</v>
      </c>
      <c r="O18681" s="1">
        <v>6</v>
      </c>
      <c r="P18681" s="1">
        <v>18000</v>
      </c>
      <c r="Q18681" s="1">
        <v>1981</v>
      </c>
      <c r="R18681" s="1">
        <v>9999</v>
      </c>
      <c r="S18681" s="1"/>
      <c r="T18681" s="1"/>
      <c r="U18681" s="1" t="s">
        <v>57</v>
      </c>
      <c r="V18681" s="1" t="s">
        <v>37018</v>
      </c>
      <c r="W18681" s="1"/>
      <c r="X18681" s="1"/>
      <c r="Y18681" s="1"/>
      <c r="Z18681" s="1"/>
      <c r="AA18681" s="1"/>
      <c r="AB18681" s="1"/>
      <c r="AC18681" s="1"/>
      <c r="AD18681" s="1"/>
      <c r="AE18681" s="1"/>
      <c r="AF18681" s="1"/>
      <c r="AG18681" s="1"/>
      <c r="AH18681" s="1"/>
      <c r="AI18681" s="1"/>
      <c r="AJ18681" s="1">
        <v>2.7000099999999998</v>
      </c>
      <c r="AK18681" s="1">
        <v>2.7000099999999998</v>
      </c>
      <c r="AL18681" s="1">
        <v>2.7000099999999998</v>
      </c>
      <c r="AM18681" s="1">
        <v>2.7000099999999998</v>
      </c>
      <c r="AN18681" s="1"/>
      <c r="AO18681" s="1"/>
      <c r="AP18681" s="1"/>
      <c r="AQ18681" s="1"/>
      <c r="AR18681" s="1"/>
      <c r="AS18681" s="1"/>
      <c r="AT18681" s="1"/>
      <c r="AU18681" s="1"/>
      <c r="AV18681" s="1"/>
      <c r="AW18681" s="1"/>
      <c r="AX18681" s="1"/>
      <c r="AY18681" s="1" t="s">
        <v>46113</v>
      </c>
      <c r="AZ18681" s="1">
        <v>100</v>
      </c>
      <c r="BA18681" s="1" t="s">
        <v>46113</v>
      </c>
      <c r="BB18681" s="1">
        <v>100</v>
      </c>
      <c r="BC18681" s="1"/>
      <c r="BD18681" s="1"/>
      <c r="BE18681" s="1"/>
      <c r="BF18681" s="1"/>
      <c r="BG18681" s="1"/>
      <c r="BH18681" s="1"/>
      <c r="BI18681" s="1"/>
      <c r="BJ18681" s="1"/>
      <c r="BK18681" s="1"/>
      <c r="BL18681" s="1"/>
      <c r="BM18681" s="1"/>
    </row>
    <row r="18682" spans="1:65">
      <c r="A18682" s="1" t="s">
        <v>34601</v>
      </c>
      <c r="B18682" s="1" t="s">
        <v>34605</v>
      </c>
      <c r="C18682" s="1">
        <v>6791</v>
      </c>
      <c r="D18682" s="1" t="s">
        <v>3065</v>
      </c>
      <c r="E18682" s="1" t="s">
        <v>240</v>
      </c>
      <c r="F18682" s="1"/>
      <c r="G18682" s="1" t="s">
        <v>3076</v>
      </c>
      <c r="H18682" s="1" t="s">
        <v>3077</v>
      </c>
      <c r="I18682" s="1" t="s">
        <v>36977</v>
      </c>
      <c r="J18682" s="1" t="s">
        <v>628</v>
      </c>
      <c r="K18682" s="1">
        <v>20</v>
      </c>
      <c r="L18682" s="1" t="s">
        <v>1198</v>
      </c>
      <c r="M18682" s="1">
        <v>15</v>
      </c>
      <c r="N18682" s="1" t="s">
        <v>38520</v>
      </c>
      <c r="O18682" s="1">
        <v>6.1</v>
      </c>
      <c r="P18682" s="1">
        <v>18000</v>
      </c>
      <c r="Q18682" s="1">
        <v>2005</v>
      </c>
      <c r="R18682" s="1">
        <v>9999</v>
      </c>
      <c r="S18682" s="1"/>
      <c r="T18682" s="1"/>
      <c r="U18682" s="1" t="s">
        <v>57</v>
      </c>
      <c r="V18682" s="1" t="s">
        <v>37018</v>
      </c>
      <c r="W18682" s="1"/>
      <c r="X18682" s="1"/>
      <c r="Y18682" s="1"/>
      <c r="Z18682" s="1"/>
      <c r="AA18682" s="1"/>
      <c r="AB18682" s="1"/>
      <c r="AC18682" s="1"/>
      <c r="AD18682" s="1"/>
      <c r="AE18682" s="1"/>
      <c r="AF18682" s="1"/>
      <c r="AG18682" s="1"/>
      <c r="AH18682" s="1"/>
      <c r="AI18682" s="1"/>
      <c r="AJ18682" s="1">
        <v>1.0609500000000001</v>
      </c>
      <c r="AK18682" s="1">
        <v>1.0609500000000001</v>
      </c>
      <c r="AL18682" s="1">
        <v>1.0609500000000001</v>
      </c>
      <c r="AM18682" s="1">
        <v>1.0609500000000001</v>
      </c>
      <c r="AN18682" s="1"/>
      <c r="AO18682" s="1"/>
      <c r="AP18682" s="1"/>
      <c r="AQ18682" s="1"/>
      <c r="AR18682" s="1"/>
      <c r="AS18682" s="1"/>
      <c r="AT18682" s="1"/>
      <c r="AU18682" s="1"/>
      <c r="AV18682" s="1"/>
      <c r="AW18682" s="1"/>
      <c r="AX18682" s="1"/>
      <c r="AY18682" s="1" t="s">
        <v>46113</v>
      </c>
      <c r="AZ18682" s="1">
        <v>100</v>
      </c>
      <c r="BA18682" s="1" t="s">
        <v>46113</v>
      </c>
      <c r="BB18682" s="1">
        <v>100</v>
      </c>
      <c r="BC18682" s="1"/>
      <c r="BD18682" s="1"/>
      <c r="BE18682" s="1"/>
      <c r="BF18682" s="1"/>
      <c r="BG18682" s="1"/>
      <c r="BH18682" s="1"/>
      <c r="BI18682" s="1"/>
      <c r="BJ18682" s="1"/>
      <c r="BK18682" s="1"/>
      <c r="BL18682" s="1"/>
      <c r="BM18682" s="1"/>
    </row>
    <row r="18683" spans="1:65">
      <c r="A18683" s="1" t="s">
        <v>34606</v>
      </c>
      <c r="B18683" s="1" t="s">
        <v>34607</v>
      </c>
      <c r="C18683" s="1">
        <v>682</v>
      </c>
      <c r="D18683" s="1" t="s">
        <v>3065</v>
      </c>
      <c r="E18683" s="1" t="s">
        <v>53</v>
      </c>
      <c r="F18683" s="1"/>
      <c r="G18683" s="1" t="s">
        <v>3066</v>
      </c>
      <c r="H18683" s="1"/>
      <c r="I18683" s="1" t="s">
        <v>36954</v>
      </c>
      <c r="J18683" s="1" t="s">
        <v>151</v>
      </c>
      <c r="K18683" s="1">
        <v>6</v>
      </c>
      <c r="L18683" s="1" t="s">
        <v>597</v>
      </c>
      <c r="M18683" s="1">
        <v>19</v>
      </c>
      <c r="N18683" s="1" t="s">
        <v>38439</v>
      </c>
      <c r="O18683" s="1">
        <v>155</v>
      </c>
      <c r="P18683" s="1">
        <v>0</v>
      </c>
      <c r="Q18683" s="1">
        <v>1983</v>
      </c>
      <c r="R18683" s="1">
        <v>9999</v>
      </c>
      <c r="S18683" s="1"/>
      <c r="T18683" s="1"/>
      <c r="U18683" s="1" t="s">
        <v>57</v>
      </c>
      <c r="V18683" s="1" t="s">
        <v>3066</v>
      </c>
      <c r="W18683" s="1"/>
      <c r="X18683" s="1"/>
      <c r="Y18683" s="1"/>
      <c r="Z18683" s="1"/>
      <c r="AA18683" s="1"/>
      <c r="AB18683" s="1"/>
      <c r="AC18683" s="1"/>
      <c r="AD18683" s="1"/>
      <c r="AE18683" s="1"/>
      <c r="AF18683" s="1"/>
      <c r="AG18683" s="1"/>
      <c r="AH18683" s="1"/>
      <c r="AI18683" s="1"/>
      <c r="AJ18683" s="1">
        <v>0</v>
      </c>
      <c r="AK18683" s="1">
        <v>0</v>
      </c>
      <c r="AL18683" s="1">
        <v>0</v>
      </c>
      <c r="AM18683" s="1">
        <v>0</v>
      </c>
      <c r="AN18683" s="1"/>
      <c r="AO18683" s="1"/>
      <c r="AP18683" s="1"/>
      <c r="AQ18683" s="1"/>
      <c r="AR18683" s="1"/>
      <c r="AS18683" s="1"/>
      <c r="AT18683" s="1"/>
      <c r="AU18683" s="1"/>
      <c r="AV18683" s="1"/>
      <c r="AW18683" s="1"/>
      <c r="AX18683" s="1"/>
      <c r="AY18683" s="1" t="s">
        <v>46197</v>
      </c>
      <c r="AZ18683" s="1">
        <v>100</v>
      </c>
      <c r="BA18683" s="1" t="s">
        <v>46198</v>
      </c>
      <c r="BB18683" s="1">
        <v>100</v>
      </c>
      <c r="BC18683" s="1"/>
      <c r="BD18683" s="1"/>
      <c r="BE18683" s="1"/>
      <c r="BF18683" s="1"/>
      <c r="BG18683" s="1"/>
      <c r="BH18683" s="1"/>
      <c r="BI18683" s="1"/>
      <c r="BJ18683" s="1"/>
      <c r="BK18683" s="1"/>
      <c r="BL18683" s="1"/>
      <c r="BM18683" s="1"/>
    </row>
    <row r="18684" spans="1:65">
      <c r="A18684" s="1" t="s">
        <v>34608</v>
      </c>
      <c r="B18684" s="1" t="s">
        <v>34609</v>
      </c>
      <c r="C18684" s="1">
        <v>6824</v>
      </c>
      <c r="D18684" s="1" t="s">
        <v>3065</v>
      </c>
      <c r="E18684" s="1" t="s">
        <v>53</v>
      </c>
      <c r="F18684" s="1">
        <v>90186</v>
      </c>
      <c r="G18684" s="1" t="s">
        <v>3076</v>
      </c>
      <c r="H18684" s="1"/>
      <c r="I18684" s="1" t="s">
        <v>36950</v>
      </c>
      <c r="J18684" s="1" t="s">
        <v>91</v>
      </c>
      <c r="K18684" s="1">
        <v>27</v>
      </c>
      <c r="L18684" s="1" t="s">
        <v>27413</v>
      </c>
      <c r="M18684" s="1">
        <v>19</v>
      </c>
      <c r="N18684" s="1" t="s">
        <v>39770</v>
      </c>
      <c r="O18684" s="1">
        <v>60.1</v>
      </c>
      <c r="P18684" s="1">
        <v>16117</v>
      </c>
      <c r="Q18684" s="1">
        <v>1978</v>
      </c>
      <c r="R18684" s="1">
        <v>9999</v>
      </c>
      <c r="S18684" s="1"/>
      <c r="T18684" s="1"/>
      <c r="U18684" s="1" t="s">
        <v>57</v>
      </c>
      <c r="V18684" s="1" t="s">
        <v>37020</v>
      </c>
      <c r="W18684" s="1"/>
      <c r="X18684" s="1"/>
      <c r="Y18684" s="1"/>
      <c r="Z18684" s="1"/>
      <c r="AA18684" s="1"/>
      <c r="AB18684" s="1"/>
      <c r="AC18684" s="1"/>
      <c r="AD18684" s="1"/>
      <c r="AE18684" s="1"/>
      <c r="AF18684" s="1"/>
      <c r="AG18684" s="1"/>
      <c r="AH18684" s="1"/>
      <c r="AI18684" s="1">
        <v>0.5</v>
      </c>
      <c r="AJ18684" s="1">
        <v>0.88339000000000001</v>
      </c>
      <c r="AK18684" s="1">
        <v>0.88339000000000001</v>
      </c>
      <c r="AL18684" s="1">
        <v>0.88339000000000001</v>
      </c>
      <c r="AM18684" s="1">
        <v>0.88339000000000001</v>
      </c>
      <c r="AN18684" s="1"/>
      <c r="AO18684" s="1"/>
      <c r="AP18684" s="1"/>
      <c r="AQ18684" s="1"/>
      <c r="AR18684" s="1"/>
      <c r="AS18684" s="1"/>
      <c r="AT18684" s="1"/>
      <c r="AU18684" s="1"/>
      <c r="AV18684" s="1"/>
      <c r="AW18684" s="1"/>
      <c r="AX18684" s="1"/>
      <c r="AY18684" s="1" t="s">
        <v>45742</v>
      </c>
      <c r="AZ18684" s="1">
        <v>100</v>
      </c>
      <c r="BA18684" s="1" t="s">
        <v>45742</v>
      </c>
      <c r="BB18684" s="1">
        <v>100</v>
      </c>
      <c r="BC18684" s="1"/>
      <c r="BD18684" s="1"/>
      <c r="BE18684" s="1"/>
      <c r="BF18684" s="1"/>
      <c r="BG18684" s="1"/>
      <c r="BH18684" s="1"/>
      <c r="BI18684" s="1"/>
      <c r="BJ18684" s="1"/>
      <c r="BK18684" s="1"/>
      <c r="BL18684" s="1"/>
      <c r="BM18684" s="1"/>
    </row>
    <row r="18685" spans="1:65">
      <c r="A18685" s="1" t="s">
        <v>34610</v>
      </c>
      <c r="B18685" s="1" t="s">
        <v>34611</v>
      </c>
      <c r="C18685" s="1">
        <v>683</v>
      </c>
      <c r="D18685" s="1" t="s">
        <v>3065</v>
      </c>
      <c r="E18685" s="1" t="s">
        <v>342</v>
      </c>
      <c r="F18685" s="1"/>
      <c r="G18685" s="1" t="s">
        <v>3076</v>
      </c>
      <c r="H18685" s="1"/>
      <c r="I18685" s="1" t="s">
        <v>36955</v>
      </c>
      <c r="J18685" s="1" t="s">
        <v>156</v>
      </c>
      <c r="K18685" s="1">
        <v>12</v>
      </c>
      <c r="L18685" s="1" t="s">
        <v>14378</v>
      </c>
      <c r="M18685" s="1">
        <v>9</v>
      </c>
      <c r="N18685" s="1" t="s">
        <v>39591</v>
      </c>
      <c r="O18685" s="1">
        <v>37</v>
      </c>
      <c r="P18685" s="1">
        <v>25000</v>
      </c>
      <c r="Q18685" s="1">
        <v>1989</v>
      </c>
      <c r="R18685" s="1">
        <v>9999</v>
      </c>
      <c r="S18685" s="1"/>
      <c r="T18685" s="1"/>
      <c r="U18685" s="1" t="s">
        <v>57</v>
      </c>
      <c r="V18685" s="1" t="s">
        <v>37018</v>
      </c>
      <c r="W18685" s="1"/>
      <c r="X18685" s="1"/>
      <c r="Y18685" s="1"/>
      <c r="Z18685" s="1"/>
      <c r="AA18685" s="1"/>
      <c r="AB18685" s="1"/>
      <c r="AC18685" s="1"/>
      <c r="AD18685" s="1"/>
      <c r="AE18685" s="1"/>
      <c r="AF18685" s="1"/>
      <c r="AG18685" s="1"/>
      <c r="AH18685" s="1"/>
      <c r="AI18685" s="1">
        <v>0.8</v>
      </c>
      <c r="AJ18685" s="1">
        <v>0.69994999999999996</v>
      </c>
      <c r="AK18685" s="1">
        <v>0.69994999999999996</v>
      </c>
      <c r="AL18685" s="1">
        <v>0.69994999999999996</v>
      </c>
      <c r="AM18685" s="1">
        <v>0.69994999999999996</v>
      </c>
      <c r="AN18685" s="1"/>
      <c r="AO18685" s="1"/>
      <c r="AP18685" s="1"/>
      <c r="AQ18685" s="1"/>
      <c r="AR18685" s="1"/>
      <c r="AS18685" s="1"/>
      <c r="AT18685" s="1"/>
      <c r="AU18685" s="1"/>
      <c r="AV18685" s="1"/>
      <c r="AW18685" s="1"/>
      <c r="AX18685" s="1"/>
      <c r="AY18685" s="1" t="s">
        <v>45726</v>
      </c>
      <c r="AZ18685" s="1">
        <v>48.8</v>
      </c>
      <c r="BA18685" s="1" t="s">
        <v>45726</v>
      </c>
      <c r="BB18685" s="1">
        <v>48.8</v>
      </c>
      <c r="BC18685" s="1"/>
      <c r="BD18685" s="1"/>
      <c r="BE18685" s="1"/>
      <c r="BF18685" s="1"/>
      <c r="BG18685" s="1"/>
      <c r="BH18685" s="1"/>
      <c r="BI18685" s="1"/>
      <c r="BJ18685" s="1"/>
      <c r="BK18685" s="1"/>
      <c r="BL18685" s="1"/>
      <c r="BM18685" s="1"/>
    </row>
    <row r="18686" spans="1:65">
      <c r="A18686" s="1" t="s">
        <v>34610</v>
      </c>
      <c r="B18686" s="1" t="s">
        <v>34612</v>
      </c>
      <c r="C18686" s="1">
        <v>683</v>
      </c>
      <c r="D18686" s="1" t="s">
        <v>3065</v>
      </c>
      <c r="E18686" s="1" t="s">
        <v>52</v>
      </c>
      <c r="F18686" s="1"/>
      <c r="G18686" s="1" t="s">
        <v>3076</v>
      </c>
      <c r="H18686" s="1"/>
      <c r="I18686" s="1" t="s">
        <v>36955</v>
      </c>
      <c r="J18686" s="1" t="s">
        <v>156</v>
      </c>
      <c r="K18686" s="1">
        <v>12</v>
      </c>
      <c r="L18686" s="1" t="s">
        <v>14378</v>
      </c>
      <c r="M18686" s="1">
        <v>9</v>
      </c>
      <c r="N18686" s="1" t="s">
        <v>39591</v>
      </c>
      <c r="O18686" s="1">
        <v>37</v>
      </c>
      <c r="P18686" s="1">
        <v>25000</v>
      </c>
      <c r="Q18686" s="1">
        <v>1989</v>
      </c>
      <c r="R18686" s="1">
        <v>9999</v>
      </c>
      <c r="S18686" s="1"/>
      <c r="T18686" s="1"/>
      <c r="U18686" s="1" t="s">
        <v>57</v>
      </c>
      <c r="V18686" s="1" t="s">
        <v>37018</v>
      </c>
      <c r="W18686" s="1"/>
      <c r="X18686" s="1"/>
      <c r="Y18686" s="1"/>
      <c r="Z18686" s="1"/>
      <c r="AA18686" s="1"/>
      <c r="AB18686" s="1"/>
      <c r="AC18686" s="1"/>
      <c r="AD18686" s="1"/>
      <c r="AE18686" s="1"/>
      <c r="AF18686" s="1"/>
      <c r="AG18686" s="1"/>
      <c r="AH18686" s="1"/>
      <c r="AI18686" s="1">
        <v>0.8</v>
      </c>
      <c r="AJ18686" s="1">
        <v>0.70009999999999994</v>
      </c>
      <c r="AK18686" s="1">
        <v>0.70009999999999994</v>
      </c>
      <c r="AL18686" s="1">
        <v>0.70009999999999994</v>
      </c>
      <c r="AM18686" s="1">
        <v>0.70009999999999994</v>
      </c>
      <c r="AN18686" s="1"/>
      <c r="AO18686" s="1"/>
      <c r="AP18686" s="1"/>
      <c r="AQ18686" s="1"/>
      <c r="AR18686" s="1"/>
      <c r="AS18686" s="1"/>
      <c r="AT18686" s="1"/>
      <c r="AU18686" s="1"/>
      <c r="AV18686" s="1"/>
      <c r="AW18686" s="1"/>
      <c r="AX18686" s="1"/>
      <c r="AY18686" s="1" t="s">
        <v>45726</v>
      </c>
      <c r="AZ18686" s="1">
        <v>48.8</v>
      </c>
      <c r="BA18686" s="1" t="s">
        <v>45726</v>
      </c>
      <c r="BB18686" s="1">
        <v>48.8</v>
      </c>
      <c r="BC18686" s="1"/>
      <c r="BD18686" s="1"/>
      <c r="BE18686" s="1"/>
      <c r="BF18686" s="1"/>
      <c r="BG18686" s="1"/>
      <c r="BH18686" s="1"/>
      <c r="BI18686" s="1"/>
      <c r="BJ18686" s="1"/>
      <c r="BK18686" s="1"/>
      <c r="BL18686" s="1"/>
      <c r="BM18686" s="1"/>
    </row>
    <row r="18687" spans="1:65">
      <c r="A18687" s="1" t="s">
        <v>34610</v>
      </c>
      <c r="B18687" s="1" t="s">
        <v>34613</v>
      </c>
      <c r="C18687" s="1">
        <v>683</v>
      </c>
      <c r="D18687" s="1" t="s">
        <v>3065</v>
      </c>
      <c r="E18687" s="1" t="s">
        <v>246</v>
      </c>
      <c r="F18687" s="1">
        <v>516</v>
      </c>
      <c r="G18687" s="1" t="s">
        <v>3076</v>
      </c>
      <c r="H18687" s="1"/>
      <c r="I18687" s="1" t="s">
        <v>36955</v>
      </c>
      <c r="J18687" s="1" t="s">
        <v>156</v>
      </c>
      <c r="K18687" s="1">
        <v>12</v>
      </c>
      <c r="L18687" s="1" t="s">
        <v>14378</v>
      </c>
      <c r="M18687" s="1">
        <v>9</v>
      </c>
      <c r="N18687" s="1" t="s">
        <v>39591</v>
      </c>
      <c r="O18687" s="1">
        <v>108</v>
      </c>
      <c r="P18687" s="1">
        <v>18700</v>
      </c>
      <c r="Q18687" s="1">
        <v>1992</v>
      </c>
      <c r="R18687" s="1">
        <v>9999</v>
      </c>
      <c r="S18687" s="1"/>
      <c r="T18687" s="1"/>
      <c r="U18687" s="1" t="s">
        <v>57</v>
      </c>
      <c r="V18687" s="1" t="s">
        <v>37018</v>
      </c>
      <c r="W18687" s="1"/>
      <c r="X18687" s="1"/>
      <c r="Y18687" s="1"/>
      <c r="Z18687" s="1" t="s">
        <v>37054</v>
      </c>
      <c r="AA18687" s="1"/>
      <c r="AB18687" s="1"/>
      <c r="AC18687" s="1"/>
      <c r="AD18687" s="1"/>
      <c r="AE18687" s="1"/>
      <c r="AF18687" s="1"/>
      <c r="AG18687" s="1"/>
      <c r="AH18687" s="1"/>
      <c r="AI18687" s="1">
        <v>0.8</v>
      </c>
      <c r="AJ18687" s="1">
        <v>7.3190000000000005E-2</v>
      </c>
      <c r="AK18687" s="1">
        <v>7.3190000000000005E-2</v>
      </c>
      <c r="AL18687" s="1">
        <v>7.3190000000000005E-2</v>
      </c>
      <c r="AM18687" s="1">
        <v>7.3190000000000005E-2</v>
      </c>
      <c r="AN18687" s="1"/>
      <c r="AO18687" s="1"/>
      <c r="AP18687" s="1"/>
      <c r="AQ18687" s="1"/>
      <c r="AR18687" s="1"/>
      <c r="AS18687" s="1"/>
      <c r="AT18687" s="1"/>
      <c r="AU18687" s="1"/>
      <c r="AV18687" s="1"/>
      <c r="AW18687" s="1"/>
      <c r="AX18687" s="1"/>
      <c r="AY18687" s="1" t="s">
        <v>45726</v>
      </c>
      <c r="AZ18687" s="1">
        <v>79</v>
      </c>
      <c r="BA18687" s="1" t="s">
        <v>45726</v>
      </c>
      <c r="BB18687" s="1">
        <v>79</v>
      </c>
      <c r="BC18687" s="1"/>
      <c r="BD18687" s="1"/>
      <c r="BE18687" s="1"/>
      <c r="BF18687" s="1"/>
      <c r="BG18687" s="1"/>
      <c r="BH18687" s="1"/>
      <c r="BI18687" s="1"/>
      <c r="BJ18687" s="1"/>
      <c r="BK18687" s="1"/>
      <c r="BL18687" s="1"/>
      <c r="BM18687" s="1"/>
    </row>
    <row r="18688" spans="1:65">
      <c r="A18688" s="1" t="s">
        <v>34610</v>
      </c>
      <c r="B18688" s="1" t="s">
        <v>34614</v>
      </c>
      <c r="C18688" s="1">
        <v>683</v>
      </c>
      <c r="D18688" s="1" t="s">
        <v>3065</v>
      </c>
      <c r="E18688" s="1" t="s">
        <v>1665</v>
      </c>
      <c r="F18688" s="1">
        <v>517</v>
      </c>
      <c r="G18688" s="1" t="s">
        <v>3076</v>
      </c>
      <c r="H18688" s="1"/>
      <c r="I18688" s="1" t="s">
        <v>36955</v>
      </c>
      <c r="J18688" s="1" t="s">
        <v>156</v>
      </c>
      <c r="K18688" s="1">
        <v>12</v>
      </c>
      <c r="L18688" s="1" t="s">
        <v>14378</v>
      </c>
      <c r="M18688" s="1">
        <v>9</v>
      </c>
      <c r="N18688" s="1" t="s">
        <v>39591</v>
      </c>
      <c r="O18688" s="1">
        <v>108</v>
      </c>
      <c r="P18688" s="1">
        <v>18700</v>
      </c>
      <c r="Q18688" s="1">
        <v>1992</v>
      </c>
      <c r="R18688" s="1">
        <v>9999</v>
      </c>
      <c r="S18688" s="1"/>
      <c r="T18688" s="1"/>
      <c r="U18688" s="1" t="s">
        <v>57</v>
      </c>
      <c r="V18688" s="1" t="s">
        <v>37018</v>
      </c>
      <c r="W18688" s="1"/>
      <c r="X18688" s="1"/>
      <c r="Y18688" s="1"/>
      <c r="Z18688" s="1" t="s">
        <v>37054</v>
      </c>
      <c r="AA18688" s="1"/>
      <c r="AB18688" s="1"/>
      <c r="AC18688" s="1"/>
      <c r="AD18688" s="1"/>
      <c r="AE18688" s="1"/>
      <c r="AF18688" s="1"/>
      <c r="AG18688" s="1"/>
      <c r="AH18688" s="1"/>
      <c r="AI18688" s="1">
        <v>0.8</v>
      </c>
      <c r="AJ18688" s="1">
        <v>6.4850000000000005E-2</v>
      </c>
      <c r="AK18688" s="1">
        <v>6.4850000000000005E-2</v>
      </c>
      <c r="AL18688" s="1">
        <v>6.4850000000000005E-2</v>
      </c>
      <c r="AM18688" s="1">
        <v>6.4850000000000005E-2</v>
      </c>
      <c r="AN18688" s="1"/>
      <c r="AO18688" s="1"/>
      <c r="AP18688" s="1"/>
      <c r="AQ18688" s="1"/>
      <c r="AR18688" s="1"/>
      <c r="AS18688" s="1"/>
      <c r="AT18688" s="1"/>
      <c r="AU18688" s="1"/>
      <c r="AV18688" s="1"/>
      <c r="AW18688" s="1"/>
      <c r="AX18688" s="1"/>
      <c r="AY18688" s="1" t="s">
        <v>45726</v>
      </c>
      <c r="AZ18688" s="1">
        <v>79</v>
      </c>
      <c r="BA18688" s="1" t="s">
        <v>45726</v>
      </c>
      <c r="BB18688" s="1">
        <v>79</v>
      </c>
      <c r="BC18688" s="1"/>
      <c r="BD18688" s="1"/>
      <c r="BE18688" s="1"/>
      <c r="BF18688" s="1"/>
      <c r="BG18688" s="1"/>
      <c r="BH18688" s="1"/>
      <c r="BI18688" s="1"/>
      <c r="BJ18688" s="1"/>
      <c r="BK18688" s="1"/>
      <c r="BL18688" s="1"/>
      <c r="BM18688" s="1"/>
    </row>
    <row r="18689" spans="1:65">
      <c r="A18689" s="1" t="s">
        <v>34615</v>
      </c>
      <c r="B18689" s="1" t="s">
        <v>34616</v>
      </c>
      <c r="C18689" s="1">
        <v>688</v>
      </c>
      <c r="D18689" s="1" t="s">
        <v>3065</v>
      </c>
      <c r="E18689" s="1" t="s">
        <v>61</v>
      </c>
      <c r="F18689" s="1">
        <v>89683</v>
      </c>
      <c r="G18689" s="1" t="s">
        <v>3080</v>
      </c>
      <c r="H18689" s="1"/>
      <c r="I18689" s="1" t="s">
        <v>36955</v>
      </c>
      <c r="J18689" s="1" t="s">
        <v>156</v>
      </c>
      <c r="K18689" s="1">
        <v>12</v>
      </c>
      <c r="L18689" s="1" t="s">
        <v>27537</v>
      </c>
      <c r="M18689" s="1">
        <v>73</v>
      </c>
      <c r="N18689" s="1" t="s">
        <v>39614</v>
      </c>
      <c r="O18689" s="1">
        <v>141</v>
      </c>
      <c r="P18689" s="1">
        <v>7905</v>
      </c>
      <c r="Q18689" s="1">
        <v>1977</v>
      </c>
      <c r="R18689" s="1">
        <v>9999</v>
      </c>
      <c r="S18689" s="1" t="s">
        <v>146</v>
      </c>
      <c r="T18689" s="1" t="s">
        <v>37023</v>
      </c>
      <c r="U18689" s="1" t="s">
        <v>57</v>
      </c>
      <c r="V18689" s="1" t="s">
        <v>37018</v>
      </c>
      <c r="W18689" s="1"/>
      <c r="X18689" s="1"/>
      <c r="Y18689" s="1"/>
      <c r="Z18689" s="1" t="s">
        <v>37045</v>
      </c>
      <c r="AA18689" s="1" t="s">
        <v>83</v>
      </c>
      <c r="AB18689" s="1"/>
      <c r="AC18689" s="1"/>
      <c r="AD18689" s="1"/>
      <c r="AE18689" s="1"/>
      <c r="AF18689" s="1"/>
      <c r="AG18689" s="1"/>
      <c r="AH18689" s="1"/>
      <c r="AI18689" s="1">
        <v>1.4</v>
      </c>
      <c r="AJ18689" s="1">
        <v>9.1699999999999993E-3</v>
      </c>
      <c r="AK18689" s="1">
        <v>9.1699999999999993E-3</v>
      </c>
      <c r="AL18689" s="1">
        <v>9.1699999999999993E-3</v>
      </c>
      <c r="AM18689" s="1">
        <v>9.1699999999999993E-3</v>
      </c>
      <c r="AN18689" s="1"/>
      <c r="AO18689" s="1"/>
      <c r="AP18689" s="1"/>
      <c r="AQ18689" s="1"/>
      <c r="AR18689" s="1"/>
      <c r="AS18689" s="1"/>
      <c r="AT18689" s="1"/>
      <c r="AU18689" s="1"/>
      <c r="AV18689" s="1"/>
      <c r="AW18689" s="1"/>
      <c r="AX18689" s="1"/>
      <c r="AY18689" s="1" t="s">
        <v>49965</v>
      </c>
      <c r="AZ18689" s="1">
        <v>100</v>
      </c>
      <c r="BA18689" s="1" t="s">
        <v>49965</v>
      </c>
      <c r="BB18689" s="1">
        <v>100</v>
      </c>
      <c r="BC18689" s="1"/>
      <c r="BD18689" s="1"/>
      <c r="BE18689" s="1"/>
      <c r="BF18689" s="1"/>
      <c r="BG18689" s="1"/>
      <c r="BH18689" s="1"/>
      <c r="BI18689" s="1"/>
      <c r="BJ18689" s="1"/>
      <c r="BK18689" s="1"/>
      <c r="BL18689" s="1"/>
      <c r="BM18689" s="1"/>
    </row>
    <row r="18690" spans="1:65">
      <c r="A18690" s="1" t="s">
        <v>34615</v>
      </c>
      <c r="B18690" s="1" t="s">
        <v>34617</v>
      </c>
      <c r="C18690" s="1">
        <v>688</v>
      </c>
      <c r="D18690" s="1" t="s">
        <v>3065</v>
      </c>
      <c r="E18690" s="1" t="s">
        <v>34618</v>
      </c>
      <c r="F18690" s="1">
        <v>89683</v>
      </c>
      <c r="G18690" s="1" t="s">
        <v>3080</v>
      </c>
      <c r="H18690" s="1"/>
      <c r="I18690" s="1" t="s">
        <v>36955</v>
      </c>
      <c r="J18690" s="1" t="s">
        <v>156</v>
      </c>
      <c r="K18690" s="1">
        <v>12</v>
      </c>
      <c r="L18690" s="1" t="s">
        <v>27537</v>
      </c>
      <c r="M18690" s="1">
        <v>73</v>
      </c>
      <c r="N18690" s="1" t="s">
        <v>39614</v>
      </c>
      <c r="O18690" s="1">
        <v>159</v>
      </c>
      <c r="P18690" s="1">
        <v>7905</v>
      </c>
      <c r="Q18690" s="1">
        <v>2008</v>
      </c>
      <c r="R18690" s="1">
        <v>9999</v>
      </c>
      <c r="S18690" s="1"/>
      <c r="T18690" s="1"/>
      <c r="U18690" s="1" t="s">
        <v>57</v>
      </c>
      <c r="V18690" s="1" t="s">
        <v>37018</v>
      </c>
      <c r="W18690" s="1"/>
      <c r="X18690" s="1"/>
      <c r="Y18690" s="1"/>
      <c r="Z18690" s="1" t="s">
        <v>37121</v>
      </c>
      <c r="AA18690" s="1" t="s">
        <v>83</v>
      </c>
      <c r="AB18690" s="1"/>
      <c r="AC18690" s="1"/>
      <c r="AD18690" s="1"/>
      <c r="AE18690" s="1"/>
      <c r="AF18690" s="1"/>
      <c r="AG18690" s="1"/>
      <c r="AH18690" s="1"/>
      <c r="AI18690" s="1"/>
      <c r="AJ18690" s="1">
        <v>9.1699999999999993E-3</v>
      </c>
      <c r="AK18690" s="1">
        <v>9.1699999999999993E-3</v>
      </c>
      <c r="AL18690" s="1">
        <v>9.1699999999999993E-3</v>
      </c>
      <c r="AM18690" s="1">
        <v>9.1699999999999993E-3</v>
      </c>
      <c r="AN18690" s="1"/>
      <c r="AO18690" s="1"/>
      <c r="AP18690" s="1"/>
      <c r="AQ18690" s="1"/>
      <c r="AR18690" s="1"/>
      <c r="AS18690" s="1"/>
      <c r="AT18690" s="1"/>
      <c r="AU18690" s="1"/>
      <c r="AV18690" s="1"/>
      <c r="AW18690" s="1"/>
      <c r="AX18690" s="1"/>
      <c r="AY18690" s="1" t="s">
        <v>49965</v>
      </c>
      <c r="AZ18690" s="1">
        <v>100</v>
      </c>
      <c r="BA18690" s="1" t="s">
        <v>49965</v>
      </c>
      <c r="BB18690" s="1">
        <v>100</v>
      </c>
      <c r="BC18690" s="1"/>
      <c r="BD18690" s="1"/>
      <c r="BE18690" s="1"/>
      <c r="BF18690" s="1"/>
      <c r="BG18690" s="1"/>
      <c r="BH18690" s="1"/>
      <c r="BI18690" s="1"/>
      <c r="BJ18690" s="1"/>
      <c r="BK18690" s="1"/>
      <c r="BL18690" s="1"/>
      <c r="BM18690" s="1"/>
    </row>
    <row r="18691" spans="1:65">
      <c r="A18691" s="1" t="s">
        <v>34615</v>
      </c>
      <c r="B18691" s="1" t="s">
        <v>34619</v>
      </c>
      <c r="C18691" s="1">
        <v>688</v>
      </c>
      <c r="D18691" s="1" t="s">
        <v>3065</v>
      </c>
      <c r="E18691" s="1" t="s">
        <v>3121</v>
      </c>
      <c r="F18691" s="1">
        <v>89526</v>
      </c>
      <c r="G18691" s="1" t="s">
        <v>3076</v>
      </c>
      <c r="H18691" s="1"/>
      <c r="I18691" s="1" t="s">
        <v>36955</v>
      </c>
      <c r="J18691" s="1" t="s">
        <v>156</v>
      </c>
      <c r="K18691" s="1">
        <v>12</v>
      </c>
      <c r="L18691" s="1" t="s">
        <v>27537</v>
      </c>
      <c r="M18691" s="1">
        <v>73</v>
      </c>
      <c r="N18691" s="1" t="s">
        <v>39614</v>
      </c>
      <c r="O18691" s="1">
        <v>46</v>
      </c>
      <c r="P18691" s="1">
        <v>10745</v>
      </c>
      <c r="Q18691" s="1">
        <v>2005</v>
      </c>
      <c r="R18691" s="1">
        <v>9999</v>
      </c>
      <c r="S18691" s="1"/>
      <c r="T18691" s="1"/>
      <c r="U18691" s="1" t="s">
        <v>57</v>
      </c>
      <c r="V18691" s="1" t="s">
        <v>37018</v>
      </c>
      <c r="W18691" s="1"/>
      <c r="X18691" s="1"/>
      <c r="Y18691" s="1"/>
      <c r="Z18691" s="1" t="s">
        <v>37054</v>
      </c>
      <c r="AA18691" s="1" t="s">
        <v>83</v>
      </c>
      <c r="AB18691" s="1"/>
      <c r="AC18691" s="1"/>
      <c r="AD18691" s="1"/>
      <c r="AE18691" s="1"/>
      <c r="AF18691" s="1"/>
      <c r="AG18691" s="1"/>
      <c r="AH18691" s="1"/>
      <c r="AI18691" s="1">
        <v>0.8</v>
      </c>
      <c r="AJ18691" s="1">
        <v>1.6590000000000001E-2</v>
      </c>
      <c r="AK18691" s="1">
        <v>1.6590000000000001E-2</v>
      </c>
      <c r="AL18691" s="1">
        <v>1.6590000000000001E-2</v>
      </c>
      <c r="AM18691" s="1">
        <v>1.6590000000000001E-2</v>
      </c>
      <c r="AN18691" s="1"/>
      <c r="AO18691" s="1"/>
      <c r="AP18691" s="1"/>
      <c r="AQ18691" s="1"/>
      <c r="AR18691" s="1"/>
      <c r="AS18691" s="1"/>
      <c r="AT18691" s="1"/>
      <c r="AU18691" s="1"/>
      <c r="AV18691" s="1"/>
      <c r="AW18691" s="1"/>
      <c r="AX18691" s="1"/>
      <c r="AY18691" s="1" t="s">
        <v>49965</v>
      </c>
      <c r="AZ18691" s="1">
        <v>100</v>
      </c>
      <c r="BA18691" s="1" t="s">
        <v>49965</v>
      </c>
      <c r="BB18691" s="1">
        <v>100</v>
      </c>
      <c r="BC18691" s="1"/>
      <c r="BD18691" s="1"/>
      <c r="BE18691" s="1"/>
      <c r="BF18691" s="1"/>
      <c r="BG18691" s="1"/>
      <c r="BH18691" s="1"/>
      <c r="BI18691" s="1"/>
      <c r="BJ18691" s="1"/>
      <c r="BK18691" s="1"/>
      <c r="BL18691" s="1"/>
      <c r="BM18691" s="1"/>
    </row>
    <row r="18692" spans="1:65">
      <c r="A18692" s="1" t="s">
        <v>34615</v>
      </c>
      <c r="B18692" s="1" t="s">
        <v>34620</v>
      </c>
      <c r="C18692" s="1">
        <v>688</v>
      </c>
      <c r="D18692" s="1" t="s">
        <v>3065</v>
      </c>
      <c r="E18692" s="1" t="s">
        <v>3123</v>
      </c>
      <c r="F18692" s="1">
        <v>89527</v>
      </c>
      <c r="G18692" s="1" t="s">
        <v>3076</v>
      </c>
      <c r="H18692" s="1"/>
      <c r="I18692" s="1" t="s">
        <v>36955</v>
      </c>
      <c r="J18692" s="1" t="s">
        <v>156</v>
      </c>
      <c r="K18692" s="1">
        <v>12</v>
      </c>
      <c r="L18692" s="1" t="s">
        <v>27537</v>
      </c>
      <c r="M18692" s="1">
        <v>73</v>
      </c>
      <c r="N18692" s="1" t="s">
        <v>39614</v>
      </c>
      <c r="O18692" s="1">
        <v>46</v>
      </c>
      <c r="P18692" s="1">
        <v>10745</v>
      </c>
      <c r="Q18692" s="1">
        <v>2005</v>
      </c>
      <c r="R18692" s="1">
        <v>9999</v>
      </c>
      <c r="S18692" s="1"/>
      <c r="T18692" s="1"/>
      <c r="U18692" s="1" t="s">
        <v>57</v>
      </c>
      <c r="V18692" s="1" t="s">
        <v>37018</v>
      </c>
      <c r="W18692" s="1"/>
      <c r="X18692" s="1"/>
      <c r="Y18692" s="1"/>
      <c r="Z18692" s="1" t="s">
        <v>37054</v>
      </c>
      <c r="AA18692" s="1" t="s">
        <v>83</v>
      </c>
      <c r="AB18692" s="1"/>
      <c r="AC18692" s="1"/>
      <c r="AD18692" s="1"/>
      <c r="AE18692" s="1"/>
      <c r="AF18692" s="1"/>
      <c r="AG18692" s="1"/>
      <c r="AH18692" s="1"/>
      <c r="AI18692" s="1">
        <v>0.8</v>
      </c>
      <c r="AJ18692" s="1">
        <v>1.9189999999999999E-2</v>
      </c>
      <c r="AK18692" s="1">
        <v>1.9189999999999999E-2</v>
      </c>
      <c r="AL18692" s="1">
        <v>1.9189999999999999E-2</v>
      </c>
      <c r="AM18692" s="1">
        <v>1.9189999999999999E-2</v>
      </c>
      <c r="AN18692" s="1"/>
      <c r="AO18692" s="1"/>
      <c r="AP18692" s="1"/>
      <c r="AQ18692" s="1"/>
      <c r="AR18692" s="1"/>
      <c r="AS18692" s="1"/>
      <c r="AT18692" s="1"/>
      <c r="AU18692" s="1"/>
      <c r="AV18692" s="1"/>
      <c r="AW18692" s="1"/>
      <c r="AX18692" s="1"/>
      <c r="AY18692" s="1" t="s">
        <v>49965</v>
      </c>
      <c r="AZ18692" s="1">
        <v>100</v>
      </c>
      <c r="BA18692" s="1" t="s">
        <v>49965</v>
      </c>
      <c r="BB18692" s="1">
        <v>100</v>
      </c>
      <c r="BC18692" s="1"/>
      <c r="BD18692" s="1"/>
      <c r="BE18692" s="1"/>
      <c r="BF18692" s="1"/>
      <c r="BG18692" s="1"/>
      <c r="BH18692" s="1"/>
      <c r="BI18692" s="1"/>
      <c r="BJ18692" s="1"/>
      <c r="BK18692" s="1"/>
      <c r="BL18692" s="1"/>
      <c r="BM18692" s="1"/>
    </row>
    <row r="18693" spans="1:65">
      <c r="A18693" s="1" t="s">
        <v>34615</v>
      </c>
      <c r="B18693" s="1" t="s">
        <v>34621</v>
      </c>
      <c r="C18693" s="1">
        <v>688</v>
      </c>
      <c r="D18693" s="1" t="s">
        <v>3065</v>
      </c>
      <c r="E18693" s="1" t="s">
        <v>4247</v>
      </c>
      <c r="F18693" s="1"/>
      <c r="G18693" s="1" t="s">
        <v>3076</v>
      </c>
      <c r="H18693" s="1" t="s">
        <v>3077</v>
      </c>
      <c r="I18693" s="1" t="s">
        <v>36955</v>
      </c>
      <c r="J18693" s="1" t="s">
        <v>156</v>
      </c>
      <c r="K18693" s="1">
        <v>12</v>
      </c>
      <c r="L18693" s="1" t="s">
        <v>27537</v>
      </c>
      <c r="M18693" s="1">
        <v>73</v>
      </c>
      <c r="N18693" s="1" t="s">
        <v>39614</v>
      </c>
      <c r="O18693" s="1">
        <v>18.5</v>
      </c>
      <c r="P18693" s="1">
        <v>10745</v>
      </c>
      <c r="Q18693" s="1">
        <v>2019</v>
      </c>
      <c r="R18693" s="1">
        <v>9999</v>
      </c>
      <c r="S18693" s="1"/>
      <c r="T18693" s="1"/>
      <c r="U18693" s="1" t="s">
        <v>57</v>
      </c>
      <c r="V18693" s="1" t="s">
        <v>37015</v>
      </c>
      <c r="W18693" s="1"/>
      <c r="X18693" s="1"/>
      <c r="Y18693" s="1"/>
      <c r="Z18693" s="1"/>
      <c r="AA18693" s="1"/>
      <c r="AB18693" s="1"/>
      <c r="AC18693" s="1"/>
      <c r="AD18693" s="1"/>
      <c r="AE18693" s="1"/>
      <c r="AF18693" s="1"/>
      <c r="AG18693" s="1"/>
      <c r="AH18693" s="1"/>
      <c r="AI18693" s="1"/>
      <c r="AJ18693" s="1">
        <v>1.0609500000000001</v>
      </c>
      <c r="AK18693" s="1">
        <v>1.0609500000000001</v>
      </c>
      <c r="AL18693" s="1">
        <v>1.0609500000000001</v>
      </c>
      <c r="AM18693" s="1">
        <v>1.0609500000000001</v>
      </c>
      <c r="AN18693" s="1"/>
      <c r="AO18693" s="1"/>
      <c r="AP18693" s="1"/>
      <c r="AQ18693" s="1"/>
      <c r="AR18693" s="1"/>
      <c r="AS18693" s="1"/>
      <c r="AT18693" s="1"/>
      <c r="AU18693" s="1"/>
      <c r="AV18693" s="1"/>
      <c r="AW18693" s="1"/>
      <c r="AX18693" s="1"/>
      <c r="AY18693" s="1" t="s">
        <v>49965</v>
      </c>
      <c r="AZ18693" s="1">
        <v>100</v>
      </c>
      <c r="BA18693" s="1" t="s">
        <v>49965</v>
      </c>
      <c r="BB18693" s="1">
        <v>100</v>
      </c>
      <c r="BC18693" s="1"/>
      <c r="BD18693" s="1"/>
      <c r="BE18693" s="1"/>
      <c r="BF18693" s="1"/>
      <c r="BG18693" s="1"/>
      <c r="BH18693" s="1"/>
      <c r="BI18693" s="1"/>
      <c r="BJ18693" s="1"/>
      <c r="BK18693" s="1"/>
      <c r="BL18693" s="1"/>
      <c r="BM18693" s="1"/>
    </row>
    <row r="18694" spans="1:65">
      <c r="A18694" s="1" t="s">
        <v>34615</v>
      </c>
      <c r="B18694" s="1" t="s">
        <v>34622</v>
      </c>
      <c r="C18694" s="1">
        <v>688</v>
      </c>
      <c r="D18694" s="1" t="s">
        <v>3065</v>
      </c>
      <c r="E18694" s="1" t="s">
        <v>4250</v>
      </c>
      <c r="F18694" s="1"/>
      <c r="G18694" s="1" t="s">
        <v>3076</v>
      </c>
      <c r="H18694" s="1" t="s">
        <v>3077</v>
      </c>
      <c r="I18694" s="1" t="s">
        <v>36955</v>
      </c>
      <c r="J18694" s="1" t="s">
        <v>156</v>
      </c>
      <c r="K18694" s="1">
        <v>12</v>
      </c>
      <c r="L18694" s="1" t="s">
        <v>27537</v>
      </c>
      <c r="M18694" s="1">
        <v>73</v>
      </c>
      <c r="N18694" s="1" t="s">
        <v>39614</v>
      </c>
      <c r="O18694" s="1">
        <v>18.5</v>
      </c>
      <c r="P18694" s="1">
        <v>10745</v>
      </c>
      <c r="Q18694" s="1">
        <v>2019</v>
      </c>
      <c r="R18694" s="1">
        <v>9999</v>
      </c>
      <c r="S18694" s="1"/>
      <c r="T18694" s="1"/>
      <c r="U18694" s="1" t="s">
        <v>57</v>
      </c>
      <c r="V18694" s="1" t="s">
        <v>37015</v>
      </c>
      <c r="W18694" s="1"/>
      <c r="X18694" s="1"/>
      <c r="Y18694" s="1"/>
      <c r="Z18694" s="1"/>
      <c r="AA18694" s="1"/>
      <c r="AB18694" s="1"/>
      <c r="AC18694" s="1"/>
      <c r="AD18694" s="1"/>
      <c r="AE18694" s="1"/>
      <c r="AF18694" s="1"/>
      <c r="AG18694" s="1"/>
      <c r="AH18694" s="1"/>
      <c r="AI18694" s="1"/>
      <c r="AJ18694" s="1">
        <v>1.0609500000000001</v>
      </c>
      <c r="AK18694" s="1">
        <v>1.0609500000000001</v>
      </c>
      <c r="AL18694" s="1">
        <v>1.0609500000000001</v>
      </c>
      <c r="AM18694" s="1">
        <v>1.0609500000000001</v>
      </c>
      <c r="AN18694" s="1"/>
      <c r="AO18694" s="1"/>
      <c r="AP18694" s="1"/>
      <c r="AQ18694" s="1"/>
      <c r="AR18694" s="1"/>
      <c r="AS18694" s="1"/>
      <c r="AT18694" s="1"/>
      <c r="AU18694" s="1"/>
      <c r="AV18694" s="1"/>
      <c r="AW18694" s="1"/>
      <c r="AX18694" s="1"/>
      <c r="AY18694" s="1" t="s">
        <v>49965</v>
      </c>
      <c r="AZ18694" s="1">
        <v>100</v>
      </c>
      <c r="BA18694" s="1" t="s">
        <v>49965</v>
      </c>
      <c r="BB18694" s="1">
        <v>100</v>
      </c>
      <c r="BC18694" s="1"/>
      <c r="BD18694" s="1"/>
      <c r="BE18694" s="1"/>
      <c r="BF18694" s="1"/>
      <c r="BG18694" s="1"/>
      <c r="BH18694" s="1"/>
      <c r="BI18694" s="1"/>
      <c r="BJ18694" s="1"/>
      <c r="BK18694" s="1"/>
      <c r="BL18694" s="1"/>
      <c r="BM18694" s="1"/>
    </row>
    <row r="18695" spans="1:65">
      <c r="A18695" s="1" t="s">
        <v>34615</v>
      </c>
      <c r="B18695" s="1" t="s">
        <v>34623</v>
      </c>
      <c r="C18695" s="1">
        <v>688</v>
      </c>
      <c r="D18695" s="1" t="s">
        <v>3065</v>
      </c>
      <c r="E18695" s="1" t="s">
        <v>4252</v>
      </c>
      <c r="F18695" s="1"/>
      <c r="G18695" s="1" t="s">
        <v>3076</v>
      </c>
      <c r="H18695" s="1" t="s">
        <v>3077</v>
      </c>
      <c r="I18695" s="1" t="s">
        <v>36955</v>
      </c>
      <c r="J18695" s="1" t="s">
        <v>156</v>
      </c>
      <c r="K18695" s="1">
        <v>12</v>
      </c>
      <c r="L18695" s="1" t="s">
        <v>27537</v>
      </c>
      <c r="M18695" s="1">
        <v>73</v>
      </c>
      <c r="N18695" s="1" t="s">
        <v>39614</v>
      </c>
      <c r="O18695" s="1">
        <v>18.5</v>
      </c>
      <c r="P18695" s="1">
        <v>10745</v>
      </c>
      <c r="Q18695" s="1">
        <v>2019</v>
      </c>
      <c r="R18695" s="1">
        <v>9999</v>
      </c>
      <c r="S18695" s="1"/>
      <c r="T18695" s="1"/>
      <c r="U18695" s="1" t="s">
        <v>57</v>
      </c>
      <c r="V18695" s="1" t="s">
        <v>37015</v>
      </c>
      <c r="W18695" s="1"/>
      <c r="X18695" s="1"/>
      <c r="Y18695" s="1"/>
      <c r="Z18695" s="1"/>
      <c r="AA18695" s="1"/>
      <c r="AB18695" s="1"/>
      <c r="AC18695" s="1"/>
      <c r="AD18695" s="1"/>
      <c r="AE18695" s="1"/>
      <c r="AF18695" s="1"/>
      <c r="AG18695" s="1"/>
      <c r="AH18695" s="1"/>
      <c r="AI18695" s="1"/>
      <c r="AJ18695" s="1">
        <v>1.0609500000000001</v>
      </c>
      <c r="AK18695" s="1">
        <v>1.0609500000000001</v>
      </c>
      <c r="AL18695" s="1">
        <v>1.0609500000000001</v>
      </c>
      <c r="AM18695" s="1">
        <v>1.0609500000000001</v>
      </c>
      <c r="AN18695" s="1"/>
      <c r="AO18695" s="1"/>
      <c r="AP18695" s="1"/>
      <c r="AQ18695" s="1"/>
      <c r="AR18695" s="1"/>
      <c r="AS18695" s="1"/>
      <c r="AT18695" s="1"/>
      <c r="AU18695" s="1"/>
      <c r="AV18695" s="1"/>
      <c r="AW18695" s="1"/>
      <c r="AX18695" s="1"/>
      <c r="AY18695" s="1" t="s">
        <v>49965</v>
      </c>
      <c r="AZ18695" s="1">
        <v>100</v>
      </c>
      <c r="BA18695" s="1" t="s">
        <v>49965</v>
      </c>
      <c r="BB18695" s="1">
        <v>100</v>
      </c>
      <c r="BC18695" s="1"/>
      <c r="BD18695" s="1"/>
      <c r="BE18695" s="1"/>
      <c r="BF18695" s="1"/>
      <c r="BG18695" s="1"/>
      <c r="BH18695" s="1"/>
      <c r="BI18695" s="1"/>
      <c r="BJ18695" s="1"/>
      <c r="BK18695" s="1"/>
      <c r="BL18695" s="1"/>
      <c r="BM18695" s="1"/>
    </row>
    <row r="18696" spans="1:65">
      <c r="A18696" s="1" t="s">
        <v>34615</v>
      </c>
      <c r="B18696" s="1" t="s">
        <v>34624</v>
      </c>
      <c r="C18696" s="1">
        <v>688</v>
      </c>
      <c r="D18696" s="1" t="s">
        <v>3065</v>
      </c>
      <c r="E18696" s="1" t="s">
        <v>4620</v>
      </c>
      <c r="F18696" s="1"/>
      <c r="G18696" s="1" t="s">
        <v>3076</v>
      </c>
      <c r="H18696" s="1" t="s">
        <v>3077</v>
      </c>
      <c r="I18696" s="1" t="s">
        <v>36955</v>
      </c>
      <c r="J18696" s="1" t="s">
        <v>156</v>
      </c>
      <c r="K18696" s="1">
        <v>12</v>
      </c>
      <c r="L18696" s="1" t="s">
        <v>27537</v>
      </c>
      <c r="M18696" s="1">
        <v>73</v>
      </c>
      <c r="N18696" s="1" t="s">
        <v>39614</v>
      </c>
      <c r="O18696" s="1">
        <v>18.5</v>
      </c>
      <c r="P18696" s="1">
        <v>10745</v>
      </c>
      <c r="Q18696" s="1">
        <v>2019</v>
      </c>
      <c r="R18696" s="1">
        <v>9999</v>
      </c>
      <c r="S18696" s="1"/>
      <c r="T18696" s="1"/>
      <c r="U18696" s="1" t="s">
        <v>57</v>
      </c>
      <c r="V18696" s="1" t="s">
        <v>37015</v>
      </c>
      <c r="W18696" s="1"/>
      <c r="X18696" s="1"/>
      <c r="Y18696" s="1"/>
      <c r="Z18696" s="1"/>
      <c r="AA18696" s="1"/>
      <c r="AB18696" s="1"/>
      <c r="AC18696" s="1"/>
      <c r="AD18696" s="1"/>
      <c r="AE18696" s="1"/>
      <c r="AF18696" s="1"/>
      <c r="AG18696" s="1"/>
      <c r="AH18696" s="1"/>
      <c r="AI18696" s="1"/>
      <c r="AJ18696" s="1">
        <v>1.0609500000000001</v>
      </c>
      <c r="AK18696" s="1">
        <v>1.0609500000000001</v>
      </c>
      <c r="AL18696" s="1">
        <v>1.0609500000000001</v>
      </c>
      <c r="AM18696" s="1">
        <v>1.0609500000000001</v>
      </c>
      <c r="AN18696" s="1"/>
      <c r="AO18696" s="1"/>
      <c r="AP18696" s="1"/>
      <c r="AQ18696" s="1"/>
      <c r="AR18696" s="1"/>
      <c r="AS18696" s="1"/>
      <c r="AT18696" s="1"/>
      <c r="AU18696" s="1"/>
      <c r="AV18696" s="1"/>
      <c r="AW18696" s="1"/>
      <c r="AX18696" s="1"/>
      <c r="AY18696" s="1" t="s">
        <v>49965</v>
      </c>
      <c r="AZ18696" s="1">
        <v>100</v>
      </c>
      <c r="BA18696" s="1" t="s">
        <v>49965</v>
      </c>
      <c r="BB18696" s="1">
        <v>100</v>
      </c>
      <c r="BC18696" s="1"/>
      <c r="BD18696" s="1"/>
      <c r="BE18696" s="1"/>
      <c r="BF18696" s="1"/>
      <c r="BG18696" s="1"/>
      <c r="BH18696" s="1"/>
      <c r="BI18696" s="1"/>
      <c r="BJ18696" s="1"/>
      <c r="BK18696" s="1"/>
      <c r="BL18696" s="1"/>
      <c r="BM18696" s="1"/>
    </row>
    <row r="18697" spans="1:65">
      <c r="A18697" s="1" t="s">
        <v>34625</v>
      </c>
      <c r="B18697" s="1" t="s">
        <v>34626</v>
      </c>
      <c r="C18697" s="1">
        <v>689</v>
      </c>
      <c r="D18697" s="1" t="s">
        <v>3065</v>
      </c>
      <c r="E18697" s="1" t="s">
        <v>223</v>
      </c>
      <c r="F18697" s="1">
        <v>521</v>
      </c>
      <c r="G18697" s="1" t="s">
        <v>3080</v>
      </c>
      <c r="H18697" s="1"/>
      <c r="I18697" s="1" t="s">
        <v>36955</v>
      </c>
      <c r="J18697" s="1" t="s">
        <v>156</v>
      </c>
      <c r="K18697" s="1">
        <v>12</v>
      </c>
      <c r="L18697" s="1" t="s">
        <v>34627</v>
      </c>
      <c r="M18697" s="1">
        <v>129</v>
      </c>
      <c r="N18697" s="1" t="s">
        <v>39622</v>
      </c>
      <c r="O18697" s="1">
        <v>154</v>
      </c>
      <c r="P18697" s="1">
        <v>7781</v>
      </c>
      <c r="Q18697" s="1">
        <v>2000</v>
      </c>
      <c r="R18697" s="1">
        <v>9999</v>
      </c>
      <c r="S18697" s="1"/>
      <c r="T18697" s="1"/>
      <c r="U18697" s="1" t="s">
        <v>57</v>
      </c>
      <c r="V18697" s="1" t="s">
        <v>37018</v>
      </c>
      <c r="W18697" s="1"/>
      <c r="X18697" s="1"/>
      <c r="Y18697" s="1"/>
      <c r="Z18697" s="1" t="s">
        <v>37121</v>
      </c>
      <c r="AA18697" s="1"/>
      <c r="AB18697" s="1"/>
      <c r="AC18697" s="1"/>
      <c r="AD18697" s="1"/>
      <c r="AE18697" s="1"/>
      <c r="AF18697" s="1"/>
      <c r="AG18697" s="1"/>
      <c r="AH18697" s="1"/>
      <c r="AI18697" s="1"/>
      <c r="AJ18697" s="1">
        <v>1.9990000000000001E-2</v>
      </c>
      <c r="AK18697" s="1">
        <v>1.9990000000000001E-2</v>
      </c>
      <c r="AL18697" s="1">
        <v>1.9990000000000001E-2</v>
      </c>
      <c r="AM18697" s="1">
        <v>1.9990000000000001E-2</v>
      </c>
      <c r="AN18697" s="1"/>
      <c r="AO18697" s="1"/>
      <c r="AP18697" s="1"/>
      <c r="AQ18697" s="1"/>
      <c r="AR18697" s="1"/>
      <c r="AS18697" s="1"/>
      <c r="AT18697" s="1"/>
      <c r="AU18697" s="1"/>
      <c r="AV18697" s="1"/>
      <c r="AW18697" s="1"/>
      <c r="AX18697" s="1"/>
      <c r="AY18697" s="1" t="s">
        <v>49965</v>
      </c>
      <c r="AZ18697" s="1">
        <v>100</v>
      </c>
      <c r="BA18697" s="1" t="s">
        <v>49965</v>
      </c>
      <c r="BB18697" s="1">
        <v>100</v>
      </c>
      <c r="BC18697" s="1"/>
      <c r="BD18697" s="1"/>
      <c r="BE18697" s="1"/>
      <c r="BF18697" s="1"/>
      <c r="BG18697" s="1"/>
      <c r="BH18697" s="1"/>
      <c r="BI18697" s="1"/>
      <c r="BJ18697" s="1"/>
      <c r="BK18697" s="1"/>
      <c r="BL18697" s="1"/>
      <c r="BM18697" s="1"/>
    </row>
    <row r="18698" spans="1:65">
      <c r="A18698" s="1" t="s">
        <v>34625</v>
      </c>
      <c r="B18698" s="1" t="s">
        <v>34628</v>
      </c>
      <c r="C18698" s="1">
        <v>689</v>
      </c>
      <c r="D18698" s="1" t="s">
        <v>3065</v>
      </c>
      <c r="E18698" s="1" t="s">
        <v>224</v>
      </c>
      <c r="F18698" s="1">
        <v>521</v>
      </c>
      <c r="G18698" s="1" t="s">
        <v>3080</v>
      </c>
      <c r="H18698" s="1"/>
      <c r="I18698" s="1" t="s">
        <v>36955</v>
      </c>
      <c r="J18698" s="1" t="s">
        <v>156</v>
      </c>
      <c r="K18698" s="1">
        <v>12</v>
      </c>
      <c r="L18698" s="1" t="s">
        <v>34627</v>
      </c>
      <c r="M18698" s="1">
        <v>129</v>
      </c>
      <c r="N18698" s="1" t="s">
        <v>39622</v>
      </c>
      <c r="O18698" s="1">
        <v>72</v>
      </c>
      <c r="P18698" s="1">
        <v>7781</v>
      </c>
      <c r="Q18698" s="1">
        <v>2000</v>
      </c>
      <c r="R18698" s="1">
        <v>9999</v>
      </c>
      <c r="S18698" s="1" t="s">
        <v>2203</v>
      </c>
      <c r="T18698" s="1" t="s">
        <v>37023</v>
      </c>
      <c r="U18698" s="1" t="s">
        <v>57</v>
      </c>
      <c r="V18698" s="1" t="s">
        <v>37018</v>
      </c>
      <c r="W18698" s="1"/>
      <c r="X18698" s="1"/>
      <c r="Y18698" s="1"/>
      <c r="Z18698" s="1" t="s">
        <v>37028</v>
      </c>
      <c r="AA18698" s="1"/>
      <c r="AB18698" s="1"/>
      <c r="AC18698" s="1"/>
      <c r="AD18698" s="1"/>
      <c r="AE18698" s="1"/>
      <c r="AF18698" s="1"/>
      <c r="AG18698" s="1"/>
      <c r="AH18698" s="1"/>
      <c r="AI18698" s="1"/>
      <c r="AJ18698" s="1">
        <v>1.9990000000000001E-2</v>
      </c>
      <c r="AK18698" s="1">
        <v>1.9990000000000001E-2</v>
      </c>
      <c r="AL18698" s="1">
        <v>1.9990000000000001E-2</v>
      </c>
      <c r="AM18698" s="1">
        <v>1.9990000000000001E-2</v>
      </c>
      <c r="AN18698" s="1"/>
      <c r="AO18698" s="1"/>
      <c r="AP18698" s="1"/>
      <c r="AQ18698" s="1"/>
      <c r="AR18698" s="1"/>
      <c r="AS18698" s="1"/>
      <c r="AT18698" s="1"/>
      <c r="AU18698" s="1"/>
      <c r="AV18698" s="1"/>
      <c r="AW18698" s="1"/>
      <c r="AX18698" s="1"/>
      <c r="AY18698" s="1" t="s">
        <v>49965</v>
      </c>
      <c r="AZ18698" s="1">
        <v>100</v>
      </c>
      <c r="BA18698" s="1" t="s">
        <v>49965</v>
      </c>
      <c r="BB18698" s="1">
        <v>100</v>
      </c>
      <c r="BC18698" s="1"/>
      <c r="BD18698" s="1"/>
      <c r="BE18698" s="1"/>
      <c r="BF18698" s="1"/>
      <c r="BG18698" s="1"/>
      <c r="BH18698" s="1"/>
      <c r="BI18698" s="1"/>
      <c r="BJ18698" s="1"/>
      <c r="BK18698" s="1"/>
      <c r="BL18698" s="1"/>
      <c r="BM18698" s="1"/>
    </row>
    <row r="18699" spans="1:65">
      <c r="A18699" s="1" t="s">
        <v>34629</v>
      </c>
      <c r="B18699" s="1" t="s">
        <v>34630</v>
      </c>
      <c r="C18699" s="1">
        <v>690</v>
      </c>
      <c r="D18699" s="1" t="s">
        <v>3065</v>
      </c>
      <c r="E18699" s="1" t="s">
        <v>306</v>
      </c>
      <c r="F18699" s="1"/>
      <c r="G18699" s="1" t="s">
        <v>3066</v>
      </c>
      <c r="H18699" s="1"/>
      <c r="I18699" s="1" t="s">
        <v>36955</v>
      </c>
      <c r="J18699" s="1" t="s">
        <v>156</v>
      </c>
      <c r="K18699" s="1">
        <v>12</v>
      </c>
      <c r="L18699" s="1" t="s">
        <v>2872</v>
      </c>
      <c r="M18699" s="1">
        <v>39</v>
      </c>
      <c r="N18699" s="1" t="s">
        <v>39610</v>
      </c>
      <c r="O18699" s="1">
        <v>14.5</v>
      </c>
      <c r="P18699" s="1">
        <v>0</v>
      </c>
      <c r="Q18699" s="1">
        <v>2003</v>
      </c>
      <c r="R18699" s="1">
        <v>9999</v>
      </c>
      <c r="S18699" s="1"/>
      <c r="T18699" s="1"/>
      <c r="U18699" s="1" t="s">
        <v>57</v>
      </c>
      <c r="V18699" s="1" t="s">
        <v>3066</v>
      </c>
      <c r="W18699" s="1"/>
      <c r="X18699" s="1"/>
      <c r="Y18699" s="1"/>
      <c r="Z18699" s="1"/>
      <c r="AA18699" s="1"/>
      <c r="AB18699" s="1"/>
      <c r="AC18699" s="1"/>
      <c r="AD18699" s="1"/>
      <c r="AE18699" s="1"/>
      <c r="AF18699" s="1"/>
      <c r="AG18699" s="1"/>
      <c r="AH18699" s="1"/>
      <c r="AI18699" s="1"/>
      <c r="AJ18699" s="1">
        <v>0</v>
      </c>
      <c r="AK18699" s="1">
        <v>0</v>
      </c>
      <c r="AL18699" s="1">
        <v>0</v>
      </c>
      <c r="AM18699" s="1">
        <v>0</v>
      </c>
      <c r="AN18699" s="1"/>
      <c r="AO18699" s="1"/>
      <c r="AP18699" s="1"/>
      <c r="AQ18699" s="1"/>
      <c r="AR18699" s="1"/>
      <c r="AS18699" s="1"/>
      <c r="AT18699" s="1"/>
      <c r="AU18699" s="1"/>
      <c r="AV18699" s="1"/>
      <c r="AW18699" s="1"/>
      <c r="AX18699" s="1"/>
      <c r="AY18699" s="1" t="s">
        <v>46453</v>
      </c>
      <c r="AZ18699" s="1">
        <v>100</v>
      </c>
      <c r="BA18699" s="1" t="s">
        <v>46157</v>
      </c>
      <c r="BB18699" s="1">
        <v>100</v>
      </c>
      <c r="BC18699" s="1"/>
      <c r="BD18699" s="1"/>
      <c r="BE18699" s="1"/>
      <c r="BF18699" s="1"/>
      <c r="BG18699" s="1"/>
      <c r="BH18699" s="1"/>
      <c r="BI18699" s="1"/>
      <c r="BJ18699" s="1"/>
      <c r="BK18699" s="1"/>
      <c r="BL18699" s="1"/>
      <c r="BM18699" s="1"/>
    </row>
    <row r="18700" spans="1:65">
      <c r="A18700" s="1" t="s">
        <v>34629</v>
      </c>
      <c r="B18700" s="1" t="s">
        <v>34631</v>
      </c>
      <c r="C18700" s="1">
        <v>690</v>
      </c>
      <c r="D18700" s="1" t="s">
        <v>3065</v>
      </c>
      <c r="E18700" s="1" t="s">
        <v>314</v>
      </c>
      <c r="F18700" s="1"/>
      <c r="G18700" s="1" t="s">
        <v>3066</v>
      </c>
      <c r="H18700" s="1"/>
      <c r="I18700" s="1" t="s">
        <v>36955</v>
      </c>
      <c r="J18700" s="1" t="s">
        <v>156</v>
      </c>
      <c r="K18700" s="1">
        <v>12</v>
      </c>
      <c r="L18700" s="1" t="s">
        <v>2872</v>
      </c>
      <c r="M18700" s="1">
        <v>39</v>
      </c>
      <c r="N18700" s="1" t="s">
        <v>39610</v>
      </c>
      <c r="O18700" s="1">
        <v>14.5</v>
      </c>
      <c r="P18700" s="1">
        <v>0</v>
      </c>
      <c r="Q18700" s="1">
        <v>2002</v>
      </c>
      <c r="R18700" s="1">
        <v>9999</v>
      </c>
      <c r="S18700" s="1"/>
      <c r="T18700" s="1"/>
      <c r="U18700" s="1" t="s">
        <v>57</v>
      </c>
      <c r="V18700" s="1" t="s">
        <v>3066</v>
      </c>
      <c r="W18700" s="1"/>
      <c r="X18700" s="1"/>
      <c r="Y18700" s="1"/>
      <c r="Z18700" s="1"/>
      <c r="AA18700" s="1"/>
      <c r="AB18700" s="1"/>
      <c r="AC18700" s="1"/>
      <c r="AD18700" s="1"/>
      <c r="AE18700" s="1"/>
      <c r="AF18700" s="1"/>
      <c r="AG18700" s="1"/>
      <c r="AH18700" s="1"/>
      <c r="AI18700" s="1"/>
      <c r="AJ18700" s="1">
        <v>0</v>
      </c>
      <c r="AK18700" s="1">
        <v>0</v>
      </c>
      <c r="AL18700" s="1">
        <v>0</v>
      </c>
      <c r="AM18700" s="1">
        <v>0</v>
      </c>
      <c r="AN18700" s="1"/>
      <c r="AO18700" s="1"/>
      <c r="AP18700" s="1"/>
      <c r="AQ18700" s="1"/>
      <c r="AR18700" s="1"/>
      <c r="AS18700" s="1"/>
      <c r="AT18700" s="1"/>
      <c r="AU18700" s="1"/>
      <c r="AV18700" s="1"/>
      <c r="AW18700" s="1"/>
      <c r="AX18700" s="1"/>
      <c r="AY18700" s="1" t="s">
        <v>46453</v>
      </c>
      <c r="AZ18700" s="1">
        <v>100</v>
      </c>
      <c r="BA18700" s="1" t="s">
        <v>46157</v>
      </c>
      <c r="BB18700" s="1">
        <v>100</v>
      </c>
      <c r="BC18700" s="1"/>
      <c r="BD18700" s="1"/>
      <c r="BE18700" s="1"/>
      <c r="BF18700" s="1"/>
      <c r="BG18700" s="1"/>
      <c r="BH18700" s="1"/>
      <c r="BI18700" s="1"/>
      <c r="BJ18700" s="1"/>
      <c r="BK18700" s="1"/>
      <c r="BL18700" s="1"/>
      <c r="BM18700" s="1"/>
    </row>
    <row r="18701" spans="1:65">
      <c r="A18701" s="1" t="s">
        <v>34629</v>
      </c>
      <c r="B18701" s="1" t="s">
        <v>34632</v>
      </c>
      <c r="C18701" s="1">
        <v>690</v>
      </c>
      <c r="D18701" s="1" t="s">
        <v>3065</v>
      </c>
      <c r="E18701" s="1" t="s">
        <v>806</v>
      </c>
      <c r="F18701" s="1"/>
      <c r="G18701" s="1" t="s">
        <v>3066</v>
      </c>
      <c r="H18701" s="1"/>
      <c r="I18701" s="1" t="s">
        <v>36955</v>
      </c>
      <c r="J18701" s="1" t="s">
        <v>156</v>
      </c>
      <c r="K18701" s="1">
        <v>12</v>
      </c>
      <c r="L18701" s="1" t="s">
        <v>2872</v>
      </c>
      <c r="M18701" s="1">
        <v>39</v>
      </c>
      <c r="N18701" s="1" t="s">
        <v>39610</v>
      </c>
      <c r="O18701" s="1">
        <v>14.5</v>
      </c>
      <c r="P18701" s="1">
        <v>0</v>
      </c>
      <c r="Q18701" s="1">
        <v>2001</v>
      </c>
      <c r="R18701" s="1">
        <v>9999</v>
      </c>
      <c r="S18701" s="1"/>
      <c r="T18701" s="1"/>
      <c r="U18701" s="1" t="s">
        <v>57</v>
      </c>
      <c r="V18701" s="1" t="s">
        <v>3066</v>
      </c>
      <c r="W18701" s="1"/>
      <c r="X18701" s="1"/>
      <c r="Y18701" s="1"/>
      <c r="Z18701" s="1"/>
      <c r="AA18701" s="1"/>
      <c r="AB18701" s="1"/>
      <c r="AC18701" s="1"/>
      <c r="AD18701" s="1"/>
      <c r="AE18701" s="1"/>
      <c r="AF18701" s="1"/>
      <c r="AG18701" s="1"/>
      <c r="AH18701" s="1"/>
      <c r="AI18701" s="1"/>
      <c r="AJ18701" s="1">
        <v>0</v>
      </c>
      <c r="AK18701" s="1">
        <v>0</v>
      </c>
      <c r="AL18701" s="1">
        <v>0</v>
      </c>
      <c r="AM18701" s="1">
        <v>0</v>
      </c>
      <c r="AN18701" s="1"/>
      <c r="AO18701" s="1"/>
      <c r="AP18701" s="1"/>
      <c r="AQ18701" s="1"/>
      <c r="AR18701" s="1"/>
      <c r="AS18701" s="1"/>
      <c r="AT18701" s="1"/>
      <c r="AU18701" s="1"/>
      <c r="AV18701" s="1"/>
      <c r="AW18701" s="1"/>
      <c r="AX18701" s="1"/>
      <c r="AY18701" s="1" t="s">
        <v>46453</v>
      </c>
      <c r="AZ18701" s="1">
        <v>100</v>
      </c>
      <c r="BA18701" s="1" t="s">
        <v>46157</v>
      </c>
      <c r="BB18701" s="1">
        <v>100</v>
      </c>
      <c r="BC18701" s="1"/>
      <c r="BD18701" s="1"/>
      <c r="BE18701" s="1"/>
      <c r="BF18701" s="1"/>
      <c r="BG18701" s="1"/>
      <c r="BH18701" s="1"/>
      <c r="BI18701" s="1"/>
      <c r="BJ18701" s="1"/>
      <c r="BK18701" s="1"/>
      <c r="BL18701" s="1"/>
      <c r="BM18701" s="1"/>
    </row>
    <row r="18702" spans="1:65">
      <c r="A18702" s="1" t="s">
        <v>34633</v>
      </c>
      <c r="B18702" s="1" t="s">
        <v>34634</v>
      </c>
      <c r="C18702" s="1">
        <v>692</v>
      </c>
      <c r="D18702" s="1" t="s">
        <v>3065</v>
      </c>
      <c r="E18702" s="1" t="s">
        <v>220</v>
      </c>
      <c r="F18702" s="1"/>
      <c r="G18702" s="1" t="s">
        <v>3145</v>
      </c>
      <c r="H18702" s="1"/>
      <c r="I18702" s="1" t="s">
        <v>37002</v>
      </c>
      <c r="J18702" s="1" t="s">
        <v>1581</v>
      </c>
      <c r="K18702" s="1">
        <v>56</v>
      </c>
      <c r="L18702" s="1" t="s">
        <v>1921</v>
      </c>
      <c r="M18702" s="1">
        <v>7</v>
      </c>
      <c r="N18702" s="1" t="s">
        <v>38076</v>
      </c>
      <c r="O18702" s="1">
        <v>0.7</v>
      </c>
      <c r="P18702" s="1">
        <v>0</v>
      </c>
      <c r="Q18702" s="1">
        <v>2000</v>
      </c>
      <c r="R18702" s="1">
        <v>9999</v>
      </c>
      <c r="S18702" s="1"/>
      <c r="T18702" s="1"/>
      <c r="U18702" s="1" t="s">
        <v>57</v>
      </c>
      <c r="V18702" s="1" t="s">
        <v>37021</v>
      </c>
      <c r="W18702" s="1"/>
      <c r="X18702" s="1"/>
      <c r="Y18702" s="1"/>
      <c r="Z18702" s="1"/>
      <c r="AA18702" s="1"/>
      <c r="AB18702" s="1"/>
      <c r="AC18702" s="1"/>
      <c r="AD18702" s="1"/>
      <c r="AE18702" s="1"/>
      <c r="AF18702" s="1"/>
      <c r="AG18702" s="1"/>
      <c r="AH18702" s="1"/>
      <c r="AI18702" s="1"/>
      <c r="AJ18702" s="1">
        <v>0</v>
      </c>
      <c r="AK18702" s="1">
        <v>0</v>
      </c>
      <c r="AL18702" s="1">
        <v>0</v>
      </c>
      <c r="AM18702" s="1">
        <v>0</v>
      </c>
      <c r="AN18702" s="1"/>
      <c r="AO18702" s="1"/>
      <c r="AP18702" s="1"/>
      <c r="AQ18702" s="1"/>
      <c r="AR18702" s="1"/>
      <c r="AS18702" s="1"/>
      <c r="AT18702" s="1"/>
      <c r="AU18702" s="1"/>
      <c r="AV18702" s="1"/>
      <c r="AW18702" s="1"/>
      <c r="AX18702" s="1"/>
      <c r="AY18702" s="1" t="s">
        <v>47816</v>
      </c>
      <c r="AZ18702" s="1">
        <v>100</v>
      </c>
      <c r="BA18702" s="1" t="s">
        <v>45350</v>
      </c>
      <c r="BB18702" s="1">
        <v>100</v>
      </c>
      <c r="BC18702" s="1"/>
      <c r="BD18702" s="1"/>
      <c r="BE18702" s="1"/>
      <c r="BF18702" s="1"/>
      <c r="BG18702" s="1"/>
      <c r="BH18702" s="1"/>
      <c r="BI18702" s="1"/>
      <c r="BJ18702" s="1"/>
      <c r="BK18702" s="1"/>
      <c r="BL18702" s="1"/>
      <c r="BM18702" s="1"/>
    </row>
    <row r="18703" spans="1:65">
      <c r="A18703" s="1" t="s">
        <v>34633</v>
      </c>
      <c r="B18703" s="1" t="s">
        <v>34635</v>
      </c>
      <c r="C18703" s="1">
        <v>692</v>
      </c>
      <c r="D18703" s="1" t="s">
        <v>3065</v>
      </c>
      <c r="E18703" s="1" t="s">
        <v>134</v>
      </c>
      <c r="F18703" s="1"/>
      <c r="G18703" s="1" t="s">
        <v>3145</v>
      </c>
      <c r="H18703" s="1"/>
      <c r="I18703" s="1" t="s">
        <v>37002</v>
      </c>
      <c r="J18703" s="1" t="s">
        <v>1581</v>
      </c>
      <c r="K18703" s="1">
        <v>56</v>
      </c>
      <c r="L18703" s="1" t="s">
        <v>1921</v>
      </c>
      <c r="M18703" s="1">
        <v>7</v>
      </c>
      <c r="N18703" s="1" t="s">
        <v>38076</v>
      </c>
      <c r="O18703" s="1">
        <v>0.7</v>
      </c>
      <c r="P18703" s="1">
        <v>0</v>
      </c>
      <c r="Q18703" s="1">
        <v>2000</v>
      </c>
      <c r="R18703" s="1">
        <v>9999</v>
      </c>
      <c r="S18703" s="1"/>
      <c r="T18703" s="1"/>
      <c r="U18703" s="1" t="s">
        <v>57</v>
      </c>
      <c r="V18703" s="1" t="s">
        <v>37021</v>
      </c>
      <c r="W18703" s="1"/>
      <c r="X18703" s="1"/>
      <c r="Y18703" s="1"/>
      <c r="Z18703" s="1"/>
      <c r="AA18703" s="1"/>
      <c r="AB18703" s="1"/>
      <c r="AC18703" s="1"/>
      <c r="AD18703" s="1"/>
      <c r="AE18703" s="1"/>
      <c r="AF18703" s="1"/>
      <c r="AG18703" s="1"/>
      <c r="AH18703" s="1"/>
      <c r="AI18703" s="1"/>
      <c r="AJ18703" s="1">
        <v>0</v>
      </c>
      <c r="AK18703" s="1">
        <v>0</v>
      </c>
      <c r="AL18703" s="1">
        <v>0</v>
      </c>
      <c r="AM18703" s="1">
        <v>0</v>
      </c>
      <c r="AN18703" s="1"/>
      <c r="AO18703" s="1"/>
      <c r="AP18703" s="1"/>
      <c r="AQ18703" s="1"/>
      <c r="AR18703" s="1"/>
      <c r="AS18703" s="1"/>
      <c r="AT18703" s="1"/>
      <c r="AU18703" s="1"/>
      <c r="AV18703" s="1"/>
      <c r="AW18703" s="1"/>
      <c r="AX18703" s="1"/>
      <c r="AY18703" s="1" t="s">
        <v>50980</v>
      </c>
      <c r="AZ18703" s="1">
        <v>100</v>
      </c>
      <c r="BA18703" s="1" t="s">
        <v>47662</v>
      </c>
      <c r="BB18703" s="1">
        <v>100</v>
      </c>
      <c r="BC18703" s="1"/>
      <c r="BD18703" s="1"/>
      <c r="BE18703" s="1"/>
      <c r="BF18703" s="1"/>
      <c r="BG18703" s="1"/>
      <c r="BH18703" s="1"/>
      <c r="BI18703" s="1"/>
      <c r="BJ18703" s="1"/>
      <c r="BK18703" s="1"/>
      <c r="BL18703" s="1"/>
      <c r="BM18703" s="1"/>
    </row>
    <row r="18704" spans="1:65">
      <c r="A18704" s="1" t="s">
        <v>34633</v>
      </c>
      <c r="B18704" s="1" t="s">
        <v>34636</v>
      </c>
      <c r="C18704" s="1">
        <v>692</v>
      </c>
      <c r="D18704" s="1" t="s">
        <v>3065</v>
      </c>
      <c r="E18704" s="1" t="s">
        <v>306</v>
      </c>
      <c r="F18704" s="1"/>
      <c r="G18704" s="1" t="s">
        <v>3145</v>
      </c>
      <c r="H18704" s="1"/>
      <c r="I18704" s="1" t="s">
        <v>37002</v>
      </c>
      <c r="J18704" s="1" t="s">
        <v>1581</v>
      </c>
      <c r="K18704" s="1">
        <v>56</v>
      </c>
      <c r="L18704" s="1" t="s">
        <v>1921</v>
      </c>
      <c r="M18704" s="1">
        <v>7</v>
      </c>
      <c r="N18704" s="1" t="s">
        <v>38076</v>
      </c>
      <c r="O18704" s="1">
        <v>0.6</v>
      </c>
      <c r="P18704" s="1">
        <v>0</v>
      </c>
      <c r="Q18704" s="1">
        <v>1998</v>
      </c>
      <c r="R18704" s="1">
        <v>9999</v>
      </c>
      <c r="S18704" s="1"/>
      <c r="T18704" s="1"/>
      <c r="U18704" s="1" t="s">
        <v>57</v>
      </c>
      <c r="V18704" s="1" t="s">
        <v>37021</v>
      </c>
      <c r="W18704" s="1"/>
      <c r="X18704" s="1"/>
      <c r="Y18704" s="1"/>
      <c r="Z18704" s="1"/>
      <c r="AA18704" s="1"/>
      <c r="AB18704" s="1"/>
      <c r="AC18704" s="1"/>
      <c r="AD18704" s="1"/>
      <c r="AE18704" s="1"/>
      <c r="AF18704" s="1"/>
      <c r="AG18704" s="1"/>
      <c r="AH18704" s="1"/>
      <c r="AI18704" s="1"/>
      <c r="AJ18704" s="1">
        <v>0</v>
      </c>
      <c r="AK18704" s="1">
        <v>0</v>
      </c>
      <c r="AL18704" s="1">
        <v>0</v>
      </c>
      <c r="AM18704" s="1">
        <v>0</v>
      </c>
      <c r="AN18704" s="1"/>
      <c r="AO18704" s="1"/>
      <c r="AP18704" s="1"/>
      <c r="AQ18704" s="1"/>
      <c r="AR18704" s="1"/>
      <c r="AS18704" s="1"/>
      <c r="AT18704" s="1"/>
      <c r="AU18704" s="1"/>
      <c r="AV18704" s="1"/>
      <c r="AW18704" s="1"/>
      <c r="AX18704" s="1"/>
      <c r="AY18704" s="1" t="s">
        <v>50980</v>
      </c>
      <c r="AZ18704" s="1">
        <v>100</v>
      </c>
      <c r="BA18704" s="1" t="s">
        <v>47662</v>
      </c>
      <c r="BB18704" s="1">
        <v>100</v>
      </c>
      <c r="BC18704" s="1"/>
      <c r="BD18704" s="1"/>
      <c r="BE18704" s="1"/>
      <c r="BF18704" s="1"/>
      <c r="BG18704" s="1"/>
      <c r="BH18704" s="1"/>
      <c r="BI18704" s="1"/>
      <c r="BJ18704" s="1"/>
      <c r="BK18704" s="1"/>
      <c r="BL18704" s="1"/>
      <c r="BM18704" s="1"/>
    </row>
    <row r="18705" spans="1:65">
      <c r="A18705" s="1" t="s">
        <v>34633</v>
      </c>
      <c r="B18705" s="1" t="s">
        <v>34637</v>
      </c>
      <c r="C18705" s="1">
        <v>692</v>
      </c>
      <c r="D18705" s="1" t="s">
        <v>3065</v>
      </c>
      <c r="E18705" s="1" t="s">
        <v>314</v>
      </c>
      <c r="F18705" s="1"/>
      <c r="G18705" s="1" t="s">
        <v>3145</v>
      </c>
      <c r="H18705" s="1"/>
      <c r="I18705" s="1" t="s">
        <v>37002</v>
      </c>
      <c r="J18705" s="1" t="s">
        <v>1581</v>
      </c>
      <c r="K18705" s="1">
        <v>56</v>
      </c>
      <c r="L18705" s="1" t="s">
        <v>1921</v>
      </c>
      <c r="M18705" s="1">
        <v>7</v>
      </c>
      <c r="N18705" s="1" t="s">
        <v>38076</v>
      </c>
      <c r="O18705" s="1">
        <v>0.6</v>
      </c>
      <c r="P18705" s="1">
        <v>0</v>
      </c>
      <c r="Q18705" s="1">
        <v>1998</v>
      </c>
      <c r="R18705" s="1">
        <v>9999</v>
      </c>
      <c r="S18705" s="1"/>
      <c r="T18705" s="1"/>
      <c r="U18705" s="1" t="s">
        <v>57</v>
      </c>
      <c r="V18705" s="1" t="s">
        <v>37021</v>
      </c>
      <c r="W18705" s="1"/>
      <c r="X18705" s="1"/>
      <c r="Y18705" s="1"/>
      <c r="Z18705" s="1"/>
      <c r="AA18705" s="1"/>
      <c r="AB18705" s="1"/>
      <c r="AC18705" s="1"/>
      <c r="AD18705" s="1"/>
      <c r="AE18705" s="1"/>
      <c r="AF18705" s="1"/>
      <c r="AG18705" s="1"/>
      <c r="AH18705" s="1"/>
      <c r="AI18705" s="1"/>
      <c r="AJ18705" s="1">
        <v>0</v>
      </c>
      <c r="AK18705" s="1">
        <v>0</v>
      </c>
      <c r="AL18705" s="1">
        <v>0</v>
      </c>
      <c r="AM18705" s="1">
        <v>0</v>
      </c>
      <c r="AN18705" s="1"/>
      <c r="AO18705" s="1"/>
      <c r="AP18705" s="1"/>
      <c r="AQ18705" s="1"/>
      <c r="AR18705" s="1"/>
      <c r="AS18705" s="1"/>
      <c r="AT18705" s="1"/>
      <c r="AU18705" s="1"/>
      <c r="AV18705" s="1"/>
      <c r="AW18705" s="1"/>
      <c r="AX18705" s="1"/>
      <c r="AY18705" s="1" t="s">
        <v>50980</v>
      </c>
      <c r="AZ18705" s="1">
        <v>100</v>
      </c>
      <c r="BA18705" s="1" t="s">
        <v>47662</v>
      </c>
      <c r="BB18705" s="1">
        <v>100</v>
      </c>
      <c r="BC18705" s="1"/>
      <c r="BD18705" s="1"/>
      <c r="BE18705" s="1"/>
      <c r="BF18705" s="1"/>
      <c r="BG18705" s="1"/>
      <c r="BH18705" s="1"/>
      <c r="BI18705" s="1"/>
      <c r="BJ18705" s="1"/>
      <c r="BK18705" s="1"/>
      <c r="BL18705" s="1"/>
      <c r="BM18705" s="1"/>
    </row>
    <row r="18706" spans="1:65">
      <c r="A18706" s="1" t="s">
        <v>34633</v>
      </c>
      <c r="B18706" s="1" t="s">
        <v>34638</v>
      </c>
      <c r="C18706" s="1">
        <v>692</v>
      </c>
      <c r="D18706" s="1" t="s">
        <v>3065</v>
      </c>
      <c r="E18706" s="1" t="s">
        <v>131</v>
      </c>
      <c r="F18706" s="1"/>
      <c r="G18706" s="1" t="s">
        <v>3145</v>
      </c>
      <c r="H18706" s="1"/>
      <c r="I18706" s="1" t="s">
        <v>37002</v>
      </c>
      <c r="J18706" s="1" t="s">
        <v>1581</v>
      </c>
      <c r="K18706" s="1">
        <v>56</v>
      </c>
      <c r="L18706" s="1" t="s">
        <v>1921</v>
      </c>
      <c r="M18706" s="1">
        <v>7</v>
      </c>
      <c r="N18706" s="1" t="s">
        <v>38076</v>
      </c>
      <c r="O18706" s="1">
        <v>0.7</v>
      </c>
      <c r="P18706" s="1">
        <v>0</v>
      </c>
      <c r="Q18706" s="1">
        <v>1999</v>
      </c>
      <c r="R18706" s="1">
        <v>9999</v>
      </c>
      <c r="S18706" s="1"/>
      <c r="T18706" s="1"/>
      <c r="U18706" s="1" t="s">
        <v>57</v>
      </c>
      <c r="V18706" s="1" t="s">
        <v>37021</v>
      </c>
      <c r="W18706" s="1"/>
      <c r="X18706" s="1"/>
      <c r="Y18706" s="1"/>
      <c r="Z18706" s="1"/>
      <c r="AA18706" s="1"/>
      <c r="AB18706" s="1"/>
      <c r="AC18706" s="1"/>
      <c r="AD18706" s="1"/>
      <c r="AE18706" s="1"/>
      <c r="AF18706" s="1"/>
      <c r="AG18706" s="1"/>
      <c r="AH18706" s="1"/>
      <c r="AI18706" s="1"/>
      <c r="AJ18706" s="1">
        <v>0</v>
      </c>
      <c r="AK18706" s="1">
        <v>0</v>
      </c>
      <c r="AL18706" s="1">
        <v>0</v>
      </c>
      <c r="AM18706" s="1">
        <v>0</v>
      </c>
      <c r="AN18706" s="1"/>
      <c r="AO18706" s="1"/>
      <c r="AP18706" s="1"/>
      <c r="AQ18706" s="1"/>
      <c r="AR18706" s="1"/>
      <c r="AS18706" s="1"/>
      <c r="AT18706" s="1"/>
      <c r="AU18706" s="1"/>
      <c r="AV18706" s="1"/>
      <c r="AW18706" s="1"/>
      <c r="AX18706" s="1"/>
      <c r="AY18706" s="1" t="s">
        <v>50980</v>
      </c>
      <c r="AZ18706" s="1">
        <v>100</v>
      </c>
      <c r="BA18706" s="1" t="s">
        <v>47662</v>
      </c>
      <c r="BB18706" s="1">
        <v>100</v>
      </c>
      <c r="BC18706" s="1"/>
      <c r="BD18706" s="1"/>
      <c r="BE18706" s="1"/>
      <c r="BF18706" s="1"/>
      <c r="BG18706" s="1"/>
      <c r="BH18706" s="1"/>
      <c r="BI18706" s="1"/>
      <c r="BJ18706" s="1"/>
      <c r="BK18706" s="1"/>
      <c r="BL18706" s="1"/>
      <c r="BM18706" s="1"/>
    </row>
    <row r="18707" spans="1:65">
      <c r="A18707" s="1" t="s">
        <v>34633</v>
      </c>
      <c r="B18707" s="1" t="s">
        <v>34639</v>
      </c>
      <c r="C18707" s="1">
        <v>692</v>
      </c>
      <c r="D18707" s="1" t="s">
        <v>3065</v>
      </c>
      <c r="E18707" s="1" t="s">
        <v>248</v>
      </c>
      <c r="F18707" s="1"/>
      <c r="G18707" s="1" t="s">
        <v>3145</v>
      </c>
      <c r="H18707" s="1"/>
      <c r="I18707" s="1" t="s">
        <v>37002</v>
      </c>
      <c r="J18707" s="1" t="s">
        <v>1581</v>
      </c>
      <c r="K18707" s="1">
        <v>56</v>
      </c>
      <c r="L18707" s="1" t="s">
        <v>1921</v>
      </c>
      <c r="M18707" s="1">
        <v>7</v>
      </c>
      <c r="N18707" s="1" t="s">
        <v>38076</v>
      </c>
      <c r="O18707" s="1">
        <v>0.7</v>
      </c>
      <c r="P18707" s="1">
        <v>0</v>
      </c>
      <c r="Q18707" s="1">
        <v>1999</v>
      </c>
      <c r="R18707" s="1">
        <v>9999</v>
      </c>
      <c r="S18707" s="1"/>
      <c r="T18707" s="1"/>
      <c r="U18707" s="1" t="s">
        <v>57</v>
      </c>
      <c r="V18707" s="1" t="s">
        <v>37021</v>
      </c>
      <c r="W18707" s="1"/>
      <c r="X18707" s="1"/>
      <c r="Y18707" s="1"/>
      <c r="Z18707" s="1"/>
      <c r="AA18707" s="1"/>
      <c r="AB18707" s="1"/>
      <c r="AC18707" s="1"/>
      <c r="AD18707" s="1"/>
      <c r="AE18707" s="1"/>
      <c r="AF18707" s="1"/>
      <c r="AG18707" s="1"/>
      <c r="AH18707" s="1"/>
      <c r="AI18707" s="1"/>
      <c r="AJ18707" s="1">
        <v>0</v>
      </c>
      <c r="AK18707" s="1">
        <v>0</v>
      </c>
      <c r="AL18707" s="1">
        <v>0</v>
      </c>
      <c r="AM18707" s="1">
        <v>0</v>
      </c>
      <c r="AN18707" s="1"/>
      <c r="AO18707" s="1"/>
      <c r="AP18707" s="1"/>
      <c r="AQ18707" s="1"/>
      <c r="AR18707" s="1"/>
      <c r="AS18707" s="1"/>
      <c r="AT18707" s="1"/>
      <c r="AU18707" s="1"/>
      <c r="AV18707" s="1"/>
      <c r="AW18707" s="1"/>
      <c r="AX18707" s="1"/>
      <c r="AY18707" s="1" t="s">
        <v>50980</v>
      </c>
      <c r="AZ18707" s="1">
        <v>100</v>
      </c>
      <c r="BA18707" s="1" t="s">
        <v>47662</v>
      </c>
      <c r="BB18707" s="1">
        <v>100</v>
      </c>
      <c r="BC18707" s="1"/>
      <c r="BD18707" s="1"/>
      <c r="BE18707" s="1"/>
      <c r="BF18707" s="1"/>
      <c r="BG18707" s="1"/>
      <c r="BH18707" s="1"/>
      <c r="BI18707" s="1"/>
      <c r="BJ18707" s="1"/>
      <c r="BK18707" s="1"/>
      <c r="BL18707" s="1"/>
      <c r="BM18707" s="1"/>
    </row>
    <row r="18708" spans="1:65">
      <c r="A18708" s="1" t="s">
        <v>34633</v>
      </c>
      <c r="B18708" s="1" t="s">
        <v>34640</v>
      </c>
      <c r="C18708" s="1">
        <v>692</v>
      </c>
      <c r="D18708" s="1" t="s">
        <v>3065</v>
      </c>
      <c r="E18708" s="1" t="s">
        <v>222</v>
      </c>
      <c r="F18708" s="1"/>
      <c r="G18708" s="1" t="s">
        <v>3145</v>
      </c>
      <c r="H18708" s="1"/>
      <c r="I18708" s="1" t="s">
        <v>37002</v>
      </c>
      <c r="J18708" s="1" t="s">
        <v>1581</v>
      </c>
      <c r="K18708" s="1">
        <v>56</v>
      </c>
      <c r="L18708" s="1" t="s">
        <v>1921</v>
      </c>
      <c r="M18708" s="1">
        <v>7</v>
      </c>
      <c r="N18708" s="1" t="s">
        <v>38076</v>
      </c>
      <c r="O18708" s="1">
        <v>0.7</v>
      </c>
      <c r="P18708" s="1">
        <v>0</v>
      </c>
      <c r="Q18708" s="1">
        <v>1999</v>
      </c>
      <c r="R18708" s="1">
        <v>9999</v>
      </c>
      <c r="S18708" s="1"/>
      <c r="T18708" s="1"/>
      <c r="U18708" s="1" t="s">
        <v>57</v>
      </c>
      <c r="V18708" s="1" t="s">
        <v>37021</v>
      </c>
      <c r="W18708" s="1"/>
      <c r="X18708" s="1"/>
      <c r="Y18708" s="1"/>
      <c r="Z18708" s="1"/>
      <c r="AA18708" s="1"/>
      <c r="AB18708" s="1"/>
      <c r="AC18708" s="1"/>
      <c r="AD18708" s="1"/>
      <c r="AE18708" s="1"/>
      <c r="AF18708" s="1"/>
      <c r="AG18708" s="1"/>
      <c r="AH18708" s="1"/>
      <c r="AI18708" s="1"/>
      <c r="AJ18708" s="1">
        <v>0</v>
      </c>
      <c r="AK18708" s="1">
        <v>0</v>
      </c>
      <c r="AL18708" s="1">
        <v>0</v>
      </c>
      <c r="AM18708" s="1">
        <v>0</v>
      </c>
      <c r="AN18708" s="1"/>
      <c r="AO18708" s="1"/>
      <c r="AP18708" s="1"/>
      <c r="AQ18708" s="1"/>
      <c r="AR18708" s="1"/>
      <c r="AS18708" s="1"/>
      <c r="AT18708" s="1"/>
      <c r="AU18708" s="1"/>
      <c r="AV18708" s="1"/>
      <c r="AW18708" s="1"/>
      <c r="AX18708" s="1"/>
      <c r="AY18708" s="1" t="s">
        <v>50980</v>
      </c>
      <c r="AZ18708" s="1">
        <v>100</v>
      </c>
      <c r="BA18708" s="1" t="s">
        <v>47662</v>
      </c>
      <c r="BB18708" s="1">
        <v>100</v>
      </c>
      <c r="BC18708" s="1"/>
      <c r="BD18708" s="1"/>
      <c r="BE18708" s="1"/>
      <c r="BF18708" s="1"/>
      <c r="BG18708" s="1"/>
      <c r="BH18708" s="1"/>
      <c r="BI18708" s="1"/>
      <c r="BJ18708" s="1"/>
      <c r="BK18708" s="1"/>
      <c r="BL18708" s="1"/>
      <c r="BM18708" s="1"/>
    </row>
    <row r="18709" spans="1:65">
      <c r="A18709" s="1" t="s">
        <v>34633</v>
      </c>
      <c r="B18709" s="1" t="s">
        <v>34641</v>
      </c>
      <c r="C18709" s="1">
        <v>692</v>
      </c>
      <c r="D18709" s="1" t="s">
        <v>3065</v>
      </c>
      <c r="E18709" s="1" t="s">
        <v>223</v>
      </c>
      <c r="F18709" s="1"/>
      <c r="G18709" s="1" t="s">
        <v>3145</v>
      </c>
      <c r="H18709" s="1"/>
      <c r="I18709" s="1" t="s">
        <v>37002</v>
      </c>
      <c r="J18709" s="1" t="s">
        <v>1581</v>
      </c>
      <c r="K18709" s="1">
        <v>56</v>
      </c>
      <c r="L18709" s="1" t="s">
        <v>1921</v>
      </c>
      <c r="M18709" s="1">
        <v>7</v>
      </c>
      <c r="N18709" s="1" t="s">
        <v>38076</v>
      </c>
      <c r="O18709" s="1">
        <v>0.7</v>
      </c>
      <c r="P18709" s="1">
        <v>0</v>
      </c>
      <c r="Q18709" s="1">
        <v>1999</v>
      </c>
      <c r="R18709" s="1">
        <v>9999</v>
      </c>
      <c r="S18709" s="1"/>
      <c r="T18709" s="1"/>
      <c r="U18709" s="1" t="s">
        <v>57</v>
      </c>
      <c r="V18709" s="1" t="s">
        <v>37021</v>
      </c>
      <c r="W18709" s="1"/>
      <c r="X18709" s="1"/>
      <c r="Y18709" s="1"/>
      <c r="Z18709" s="1"/>
      <c r="AA18709" s="1"/>
      <c r="AB18709" s="1"/>
      <c r="AC18709" s="1"/>
      <c r="AD18709" s="1"/>
      <c r="AE18709" s="1"/>
      <c r="AF18709" s="1"/>
      <c r="AG18709" s="1"/>
      <c r="AH18709" s="1"/>
      <c r="AI18709" s="1"/>
      <c r="AJ18709" s="1">
        <v>0</v>
      </c>
      <c r="AK18709" s="1">
        <v>0</v>
      </c>
      <c r="AL18709" s="1">
        <v>0</v>
      </c>
      <c r="AM18709" s="1">
        <v>0</v>
      </c>
      <c r="AN18709" s="1"/>
      <c r="AO18709" s="1"/>
      <c r="AP18709" s="1"/>
      <c r="AQ18709" s="1"/>
      <c r="AR18709" s="1"/>
      <c r="AS18709" s="1"/>
      <c r="AT18709" s="1"/>
      <c r="AU18709" s="1"/>
      <c r="AV18709" s="1"/>
      <c r="AW18709" s="1"/>
      <c r="AX18709" s="1"/>
      <c r="AY18709" s="1" t="s">
        <v>50980</v>
      </c>
      <c r="AZ18709" s="1">
        <v>100</v>
      </c>
      <c r="BA18709" s="1" t="s">
        <v>47662</v>
      </c>
      <c r="BB18709" s="1">
        <v>100</v>
      </c>
      <c r="BC18709" s="1"/>
      <c r="BD18709" s="1"/>
      <c r="BE18709" s="1"/>
      <c r="BF18709" s="1"/>
      <c r="BG18709" s="1"/>
      <c r="BH18709" s="1"/>
      <c r="BI18709" s="1"/>
      <c r="BJ18709" s="1"/>
      <c r="BK18709" s="1"/>
      <c r="BL18709" s="1"/>
      <c r="BM18709" s="1"/>
    </row>
    <row r="18710" spans="1:65">
      <c r="A18710" s="1" t="s">
        <v>34633</v>
      </c>
      <c r="B18710" s="1" t="s">
        <v>34642</v>
      </c>
      <c r="C18710" s="1">
        <v>692</v>
      </c>
      <c r="D18710" s="1" t="s">
        <v>3065</v>
      </c>
      <c r="E18710" s="1" t="s">
        <v>224</v>
      </c>
      <c r="F18710" s="1"/>
      <c r="G18710" s="1" t="s">
        <v>3145</v>
      </c>
      <c r="H18710" s="1"/>
      <c r="I18710" s="1" t="s">
        <v>37002</v>
      </c>
      <c r="J18710" s="1" t="s">
        <v>1581</v>
      </c>
      <c r="K18710" s="1">
        <v>56</v>
      </c>
      <c r="L18710" s="1" t="s">
        <v>1921</v>
      </c>
      <c r="M18710" s="1">
        <v>7</v>
      </c>
      <c r="N18710" s="1" t="s">
        <v>38076</v>
      </c>
      <c r="O18710" s="1">
        <v>0.7</v>
      </c>
      <c r="P18710" s="1">
        <v>0</v>
      </c>
      <c r="Q18710" s="1">
        <v>1999</v>
      </c>
      <c r="R18710" s="1">
        <v>9999</v>
      </c>
      <c r="S18710" s="1"/>
      <c r="T18710" s="1"/>
      <c r="U18710" s="1" t="s">
        <v>57</v>
      </c>
      <c r="V18710" s="1" t="s">
        <v>37021</v>
      </c>
      <c r="W18710" s="1"/>
      <c r="X18710" s="1"/>
      <c r="Y18710" s="1"/>
      <c r="Z18710" s="1"/>
      <c r="AA18710" s="1"/>
      <c r="AB18710" s="1"/>
      <c r="AC18710" s="1"/>
      <c r="AD18710" s="1"/>
      <c r="AE18710" s="1"/>
      <c r="AF18710" s="1"/>
      <c r="AG18710" s="1"/>
      <c r="AH18710" s="1"/>
      <c r="AI18710" s="1"/>
      <c r="AJ18710" s="1">
        <v>0</v>
      </c>
      <c r="AK18710" s="1">
        <v>0</v>
      </c>
      <c r="AL18710" s="1">
        <v>0</v>
      </c>
      <c r="AM18710" s="1">
        <v>0</v>
      </c>
      <c r="AN18710" s="1"/>
      <c r="AO18710" s="1"/>
      <c r="AP18710" s="1"/>
      <c r="AQ18710" s="1"/>
      <c r="AR18710" s="1"/>
      <c r="AS18710" s="1"/>
      <c r="AT18710" s="1"/>
      <c r="AU18710" s="1"/>
      <c r="AV18710" s="1"/>
      <c r="AW18710" s="1"/>
      <c r="AX18710" s="1"/>
      <c r="AY18710" s="1" t="s">
        <v>50980</v>
      </c>
      <c r="AZ18710" s="1">
        <v>100</v>
      </c>
      <c r="BA18710" s="1" t="s">
        <v>47662</v>
      </c>
      <c r="BB18710" s="1">
        <v>100</v>
      </c>
      <c r="BC18710" s="1"/>
      <c r="BD18710" s="1"/>
      <c r="BE18710" s="1"/>
      <c r="BF18710" s="1"/>
      <c r="BG18710" s="1"/>
      <c r="BH18710" s="1"/>
      <c r="BI18710" s="1"/>
      <c r="BJ18710" s="1"/>
      <c r="BK18710" s="1"/>
      <c r="BL18710" s="1"/>
      <c r="BM18710" s="1"/>
    </row>
    <row r="18711" spans="1:65">
      <c r="A18711" s="1" t="s">
        <v>34643</v>
      </c>
      <c r="B18711" s="1" t="s">
        <v>34644</v>
      </c>
      <c r="C18711" s="1">
        <v>696</v>
      </c>
      <c r="D18711" s="1" t="s">
        <v>3065</v>
      </c>
      <c r="E18711" s="1" t="s">
        <v>220</v>
      </c>
      <c r="F18711" s="1"/>
      <c r="G18711" s="1" t="s">
        <v>3076</v>
      </c>
      <c r="H18711" s="1" t="s">
        <v>3077</v>
      </c>
      <c r="I18711" s="1" t="s">
        <v>36955</v>
      </c>
      <c r="J18711" s="1" t="s">
        <v>156</v>
      </c>
      <c r="K18711" s="1">
        <v>12</v>
      </c>
      <c r="L18711" s="1" t="s">
        <v>103</v>
      </c>
      <c r="M18711" s="1">
        <v>87</v>
      </c>
      <c r="N18711" s="1" t="s">
        <v>33268</v>
      </c>
      <c r="O18711" s="1">
        <v>3.5</v>
      </c>
      <c r="P18711" s="1">
        <v>12283</v>
      </c>
      <c r="Q18711" s="1">
        <v>1998</v>
      </c>
      <c r="R18711" s="1">
        <v>9999</v>
      </c>
      <c r="S18711" s="1"/>
      <c r="T18711" s="1"/>
      <c r="U18711" s="1" t="s">
        <v>57</v>
      </c>
      <c r="V18711" s="1" t="s">
        <v>37020</v>
      </c>
      <c r="W18711" s="1"/>
      <c r="X18711" s="1"/>
      <c r="Y18711" s="1"/>
      <c r="Z18711" s="1"/>
      <c r="AA18711" s="1"/>
      <c r="AB18711" s="1"/>
      <c r="AC18711" s="1"/>
      <c r="AD18711" s="1"/>
      <c r="AE18711" s="1"/>
      <c r="AF18711" s="1"/>
      <c r="AG18711" s="1"/>
      <c r="AH18711" s="1"/>
      <c r="AI18711" s="1">
        <v>0.8</v>
      </c>
      <c r="AJ18711" s="1">
        <v>3.1547200000000002</v>
      </c>
      <c r="AK18711" s="1">
        <v>3.1547200000000002</v>
      </c>
      <c r="AL18711" s="1">
        <v>3.1547200000000002</v>
      </c>
      <c r="AM18711" s="1">
        <v>3.1547200000000002</v>
      </c>
      <c r="AN18711" s="1"/>
      <c r="AO18711" s="1"/>
      <c r="AP18711" s="1"/>
      <c r="AQ18711" s="1"/>
      <c r="AR18711" s="1"/>
      <c r="AS18711" s="1"/>
      <c r="AT18711" s="1"/>
      <c r="AU18711" s="1"/>
      <c r="AV18711" s="1"/>
      <c r="AW18711" s="1"/>
      <c r="AX18711" s="1"/>
      <c r="AY18711" s="1" t="s">
        <v>50981</v>
      </c>
      <c r="AZ18711" s="1">
        <v>100</v>
      </c>
      <c r="BA18711" s="1" t="s">
        <v>50981</v>
      </c>
      <c r="BB18711" s="1">
        <v>100</v>
      </c>
      <c r="BC18711" s="1"/>
      <c r="BD18711" s="1"/>
      <c r="BE18711" s="1"/>
      <c r="BF18711" s="1"/>
      <c r="BG18711" s="1"/>
      <c r="BH18711" s="1"/>
      <c r="BI18711" s="1"/>
      <c r="BJ18711" s="1"/>
      <c r="BK18711" s="1"/>
      <c r="BL18711" s="1"/>
      <c r="BM18711" s="1"/>
    </row>
    <row r="18712" spans="1:65">
      <c r="A18712" s="1" t="s">
        <v>34643</v>
      </c>
      <c r="B18712" s="1" t="s">
        <v>34645</v>
      </c>
      <c r="C18712" s="1">
        <v>696</v>
      </c>
      <c r="D18712" s="1" t="s">
        <v>3065</v>
      </c>
      <c r="E18712" s="1" t="s">
        <v>134</v>
      </c>
      <c r="F18712" s="1"/>
      <c r="G18712" s="1" t="s">
        <v>3076</v>
      </c>
      <c r="H18712" s="1" t="s">
        <v>3077</v>
      </c>
      <c r="I18712" s="1" t="s">
        <v>36955</v>
      </c>
      <c r="J18712" s="1" t="s">
        <v>156</v>
      </c>
      <c r="K18712" s="1">
        <v>12</v>
      </c>
      <c r="L18712" s="1" t="s">
        <v>103</v>
      </c>
      <c r="M18712" s="1">
        <v>87</v>
      </c>
      <c r="N18712" s="1" t="s">
        <v>33268</v>
      </c>
      <c r="O18712" s="1">
        <v>3.5</v>
      </c>
      <c r="P18712" s="1">
        <v>12283</v>
      </c>
      <c r="Q18712" s="1">
        <v>2001</v>
      </c>
      <c r="R18712" s="1">
        <v>9999</v>
      </c>
      <c r="S18712" s="1"/>
      <c r="T18712" s="1"/>
      <c r="U18712" s="1" t="s">
        <v>57</v>
      </c>
      <c r="V18712" s="1" t="s">
        <v>37020</v>
      </c>
      <c r="W18712" s="1"/>
      <c r="X18712" s="1"/>
      <c r="Y18712" s="1"/>
      <c r="Z18712" s="1"/>
      <c r="AA18712" s="1"/>
      <c r="AB18712" s="1"/>
      <c r="AC18712" s="1"/>
      <c r="AD18712" s="1"/>
      <c r="AE18712" s="1"/>
      <c r="AF18712" s="1"/>
      <c r="AG18712" s="1"/>
      <c r="AH18712" s="1"/>
      <c r="AI18712" s="1">
        <v>0.8</v>
      </c>
      <c r="AJ18712" s="1">
        <v>3.1674799999999999</v>
      </c>
      <c r="AK18712" s="1">
        <v>3.1674799999999999</v>
      </c>
      <c r="AL18712" s="1">
        <v>3.1674799999999999</v>
      </c>
      <c r="AM18712" s="1">
        <v>3.1674799999999999</v>
      </c>
      <c r="AN18712" s="1"/>
      <c r="AO18712" s="1"/>
      <c r="AP18712" s="1"/>
      <c r="AQ18712" s="1"/>
      <c r="AR18712" s="1"/>
      <c r="AS18712" s="1"/>
      <c r="AT18712" s="1"/>
      <c r="AU18712" s="1"/>
      <c r="AV18712" s="1"/>
      <c r="AW18712" s="1"/>
      <c r="AX18712" s="1"/>
      <c r="AY18712" s="1" t="s">
        <v>50981</v>
      </c>
      <c r="AZ18712" s="1">
        <v>100</v>
      </c>
      <c r="BA18712" s="1" t="s">
        <v>50981</v>
      </c>
      <c r="BB18712" s="1">
        <v>100</v>
      </c>
      <c r="BC18712" s="1"/>
      <c r="BD18712" s="1"/>
      <c r="BE18712" s="1"/>
      <c r="BF18712" s="1"/>
      <c r="BG18712" s="1"/>
      <c r="BH18712" s="1"/>
      <c r="BI18712" s="1"/>
      <c r="BJ18712" s="1"/>
      <c r="BK18712" s="1"/>
      <c r="BL18712" s="1"/>
      <c r="BM18712" s="1"/>
    </row>
    <row r="18713" spans="1:65">
      <c r="A18713" s="1" t="s">
        <v>34643</v>
      </c>
      <c r="B18713" s="1" t="s">
        <v>34646</v>
      </c>
      <c r="C18713" s="1">
        <v>696</v>
      </c>
      <c r="D18713" s="1" t="s">
        <v>3065</v>
      </c>
      <c r="E18713" s="1" t="s">
        <v>223</v>
      </c>
      <c r="F18713" s="1"/>
      <c r="G18713" s="1" t="s">
        <v>3076</v>
      </c>
      <c r="H18713" s="1" t="s">
        <v>3077</v>
      </c>
      <c r="I18713" s="1" t="s">
        <v>36955</v>
      </c>
      <c r="J18713" s="1" t="s">
        <v>156</v>
      </c>
      <c r="K18713" s="1">
        <v>12</v>
      </c>
      <c r="L18713" s="1" t="s">
        <v>103</v>
      </c>
      <c r="M18713" s="1">
        <v>87</v>
      </c>
      <c r="N18713" s="1" t="s">
        <v>33268</v>
      </c>
      <c r="O18713" s="1">
        <v>2</v>
      </c>
      <c r="P18713" s="1">
        <v>12283</v>
      </c>
      <c r="Q18713" s="1">
        <v>1989</v>
      </c>
      <c r="R18713" s="1">
        <v>9999</v>
      </c>
      <c r="S18713" s="1"/>
      <c r="T18713" s="1"/>
      <c r="U18713" s="1" t="s">
        <v>57</v>
      </c>
      <c r="V18713" s="1" t="s">
        <v>37020</v>
      </c>
      <c r="W18713" s="1"/>
      <c r="X18713" s="1"/>
      <c r="Y18713" s="1"/>
      <c r="Z18713" s="1"/>
      <c r="AA18713" s="1"/>
      <c r="AB18713" s="1"/>
      <c r="AC18713" s="1"/>
      <c r="AD18713" s="1"/>
      <c r="AE18713" s="1"/>
      <c r="AF18713" s="1"/>
      <c r="AG18713" s="1"/>
      <c r="AH18713" s="1"/>
      <c r="AI18713" s="1">
        <v>0.8</v>
      </c>
      <c r="AJ18713" s="1">
        <v>0.47736000000000001</v>
      </c>
      <c r="AK18713" s="1">
        <v>0.47736000000000001</v>
      </c>
      <c r="AL18713" s="1">
        <v>0.47736000000000001</v>
      </c>
      <c r="AM18713" s="1">
        <v>0.47736000000000001</v>
      </c>
      <c r="AN18713" s="1"/>
      <c r="AO18713" s="1"/>
      <c r="AP18713" s="1"/>
      <c r="AQ18713" s="1"/>
      <c r="AR18713" s="1"/>
      <c r="AS18713" s="1"/>
      <c r="AT18713" s="1"/>
      <c r="AU18713" s="1"/>
      <c r="AV18713" s="1"/>
      <c r="AW18713" s="1"/>
      <c r="AX18713" s="1"/>
      <c r="AY18713" s="1" t="s">
        <v>50981</v>
      </c>
      <c r="AZ18713" s="1">
        <v>100</v>
      </c>
      <c r="BA18713" s="1" t="s">
        <v>50981</v>
      </c>
      <c r="BB18713" s="1">
        <v>100</v>
      </c>
      <c r="BC18713" s="1"/>
      <c r="BD18713" s="1"/>
      <c r="BE18713" s="1"/>
      <c r="BF18713" s="1"/>
      <c r="BG18713" s="1"/>
      <c r="BH18713" s="1"/>
      <c r="BI18713" s="1"/>
      <c r="BJ18713" s="1"/>
      <c r="BK18713" s="1"/>
      <c r="BL18713" s="1"/>
      <c r="BM18713" s="1"/>
    </row>
    <row r="18714" spans="1:65">
      <c r="A18714" s="1" t="s">
        <v>34643</v>
      </c>
      <c r="B18714" s="1" t="s">
        <v>34647</v>
      </c>
      <c r="C18714" s="1">
        <v>696</v>
      </c>
      <c r="D18714" s="1" t="s">
        <v>3065</v>
      </c>
      <c r="E18714" s="1" t="s">
        <v>224</v>
      </c>
      <c r="F18714" s="1"/>
      <c r="G18714" s="1" t="s">
        <v>3076</v>
      </c>
      <c r="H18714" s="1" t="s">
        <v>3077</v>
      </c>
      <c r="I18714" s="1" t="s">
        <v>36955</v>
      </c>
      <c r="J18714" s="1" t="s">
        <v>156</v>
      </c>
      <c r="K18714" s="1">
        <v>12</v>
      </c>
      <c r="L18714" s="1" t="s">
        <v>103</v>
      </c>
      <c r="M18714" s="1">
        <v>87</v>
      </c>
      <c r="N18714" s="1" t="s">
        <v>33268</v>
      </c>
      <c r="O18714" s="1">
        <v>2</v>
      </c>
      <c r="P18714" s="1">
        <v>12283</v>
      </c>
      <c r="Q18714" s="1">
        <v>1989</v>
      </c>
      <c r="R18714" s="1">
        <v>9999</v>
      </c>
      <c r="S18714" s="1"/>
      <c r="T18714" s="1"/>
      <c r="U18714" s="1" t="s">
        <v>57</v>
      </c>
      <c r="V18714" s="1" t="s">
        <v>37020</v>
      </c>
      <c r="W18714" s="1"/>
      <c r="X18714" s="1"/>
      <c r="Y18714" s="1"/>
      <c r="Z18714" s="1"/>
      <c r="AA18714" s="1"/>
      <c r="AB18714" s="1"/>
      <c r="AC18714" s="1"/>
      <c r="AD18714" s="1"/>
      <c r="AE18714" s="1"/>
      <c r="AF18714" s="1"/>
      <c r="AG18714" s="1"/>
      <c r="AH18714" s="1"/>
      <c r="AI18714" s="1">
        <v>0.8</v>
      </c>
      <c r="AJ18714" s="1">
        <v>0.49003999999999998</v>
      </c>
      <c r="AK18714" s="1">
        <v>0.49003999999999998</v>
      </c>
      <c r="AL18714" s="1">
        <v>0.49003999999999998</v>
      </c>
      <c r="AM18714" s="1">
        <v>0.49003999999999998</v>
      </c>
      <c r="AN18714" s="1"/>
      <c r="AO18714" s="1"/>
      <c r="AP18714" s="1"/>
      <c r="AQ18714" s="1"/>
      <c r="AR18714" s="1"/>
      <c r="AS18714" s="1"/>
      <c r="AT18714" s="1"/>
      <c r="AU18714" s="1"/>
      <c r="AV18714" s="1"/>
      <c r="AW18714" s="1"/>
      <c r="AX18714" s="1"/>
      <c r="AY18714" s="1" t="s">
        <v>50981</v>
      </c>
      <c r="AZ18714" s="1">
        <v>100</v>
      </c>
      <c r="BA18714" s="1" t="s">
        <v>50981</v>
      </c>
      <c r="BB18714" s="1">
        <v>100</v>
      </c>
      <c r="BC18714" s="1"/>
      <c r="BD18714" s="1"/>
      <c r="BE18714" s="1"/>
      <c r="BF18714" s="1"/>
      <c r="BG18714" s="1"/>
      <c r="BH18714" s="1"/>
      <c r="BI18714" s="1"/>
      <c r="BJ18714" s="1"/>
      <c r="BK18714" s="1"/>
      <c r="BL18714" s="1"/>
      <c r="BM18714" s="1"/>
    </row>
    <row r="18715" spans="1:65">
      <c r="A18715" s="1" t="s">
        <v>34648</v>
      </c>
      <c r="B18715" s="1" t="s">
        <v>34649</v>
      </c>
      <c r="C18715" s="1">
        <v>698</v>
      </c>
      <c r="D18715" s="1" t="s">
        <v>3065</v>
      </c>
      <c r="E18715" s="1" t="s">
        <v>53</v>
      </c>
      <c r="F18715" s="1"/>
      <c r="G18715" s="1" t="s">
        <v>3076</v>
      </c>
      <c r="H18715" s="1" t="s">
        <v>3077</v>
      </c>
      <c r="I18715" s="1" t="s">
        <v>36987</v>
      </c>
      <c r="J18715" s="1" t="s">
        <v>371</v>
      </c>
      <c r="K18715" s="1">
        <v>29</v>
      </c>
      <c r="L18715" s="1" t="s">
        <v>4248</v>
      </c>
      <c r="M18715" s="1">
        <v>79</v>
      </c>
      <c r="N18715" s="1" t="s">
        <v>38358</v>
      </c>
      <c r="O18715" s="1">
        <v>2.7</v>
      </c>
      <c r="P18715" s="1">
        <v>12307</v>
      </c>
      <c r="Q18715" s="1">
        <v>1974</v>
      </c>
      <c r="R18715" s="1">
        <v>9999</v>
      </c>
      <c r="S18715" s="1"/>
      <c r="T18715" s="1"/>
      <c r="U18715" s="1" t="s">
        <v>57</v>
      </c>
      <c r="V18715" s="1" t="s">
        <v>37020</v>
      </c>
      <c r="W18715" s="1"/>
      <c r="X18715" s="1"/>
      <c r="Y18715" s="1"/>
      <c r="Z18715" s="1"/>
      <c r="AA18715" s="1"/>
      <c r="AB18715" s="1"/>
      <c r="AC18715" s="1"/>
      <c r="AD18715" s="1"/>
      <c r="AE18715" s="1"/>
      <c r="AF18715" s="1"/>
      <c r="AG18715" s="1"/>
      <c r="AH18715" s="1"/>
      <c r="AI18715" s="1">
        <v>2.2999999999999998</v>
      </c>
      <c r="AJ18715" s="1">
        <v>1.6497599999999999</v>
      </c>
      <c r="AK18715" s="1">
        <v>1.6497599999999999</v>
      </c>
      <c r="AL18715" s="1">
        <v>1.6497599999999999</v>
      </c>
      <c r="AM18715" s="1">
        <v>1.6497599999999999</v>
      </c>
      <c r="AN18715" s="1"/>
      <c r="AO18715" s="1"/>
      <c r="AP18715" s="1"/>
      <c r="AQ18715" s="1"/>
      <c r="AR18715" s="1"/>
      <c r="AS18715" s="1"/>
      <c r="AT18715" s="1"/>
      <c r="AU18715" s="1"/>
      <c r="AV18715" s="1"/>
      <c r="AW18715" s="1"/>
      <c r="AX18715" s="1"/>
      <c r="AY18715" s="1" t="s">
        <v>50982</v>
      </c>
      <c r="AZ18715" s="1">
        <v>100</v>
      </c>
      <c r="BA18715" s="1" t="s">
        <v>50982</v>
      </c>
      <c r="BB18715" s="1">
        <v>100</v>
      </c>
      <c r="BC18715" s="1"/>
      <c r="BD18715" s="1"/>
      <c r="BE18715" s="1"/>
      <c r="BF18715" s="1"/>
      <c r="BG18715" s="1"/>
      <c r="BH18715" s="1"/>
      <c r="BI18715" s="1"/>
      <c r="BJ18715" s="1"/>
      <c r="BK18715" s="1"/>
      <c r="BL18715" s="1"/>
      <c r="BM18715" s="1"/>
    </row>
    <row r="18716" spans="1:65">
      <c r="A18716" s="1" t="s">
        <v>34648</v>
      </c>
      <c r="B18716" s="1" t="s">
        <v>34650</v>
      </c>
      <c r="C18716" s="1">
        <v>698</v>
      </c>
      <c r="D18716" s="1" t="s">
        <v>3065</v>
      </c>
      <c r="E18716" s="1" t="s">
        <v>61</v>
      </c>
      <c r="F18716" s="1"/>
      <c r="G18716" s="1" t="s">
        <v>3076</v>
      </c>
      <c r="H18716" s="1" t="s">
        <v>3077</v>
      </c>
      <c r="I18716" s="1" t="s">
        <v>36987</v>
      </c>
      <c r="J18716" s="1" t="s">
        <v>371</v>
      </c>
      <c r="K18716" s="1">
        <v>29</v>
      </c>
      <c r="L18716" s="1" t="s">
        <v>4248</v>
      </c>
      <c r="M18716" s="1">
        <v>79</v>
      </c>
      <c r="N18716" s="1" t="s">
        <v>38358</v>
      </c>
      <c r="O18716" s="1">
        <v>2.7</v>
      </c>
      <c r="P18716" s="1">
        <v>12282</v>
      </c>
      <c r="Q18716" s="1">
        <v>1974</v>
      </c>
      <c r="R18716" s="1">
        <v>9999</v>
      </c>
      <c r="S18716" s="1"/>
      <c r="T18716" s="1"/>
      <c r="U18716" s="1" t="s">
        <v>57</v>
      </c>
      <c r="V18716" s="1" t="s">
        <v>37020</v>
      </c>
      <c r="W18716" s="1"/>
      <c r="X18716" s="1"/>
      <c r="Y18716" s="1"/>
      <c r="Z18716" s="1"/>
      <c r="AA18716" s="1"/>
      <c r="AB18716" s="1"/>
      <c r="AC18716" s="1"/>
      <c r="AD18716" s="1"/>
      <c r="AE18716" s="1"/>
      <c r="AF18716" s="1"/>
      <c r="AG18716" s="1"/>
      <c r="AH18716" s="1"/>
      <c r="AI18716" s="1">
        <v>2.2999999999999998</v>
      </c>
      <c r="AJ18716" s="1">
        <v>1.6497599999999999</v>
      </c>
      <c r="AK18716" s="1">
        <v>1.6497599999999999</v>
      </c>
      <c r="AL18716" s="1">
        <v>1.6497599999999999</v>
      </c>
      <c r="AM18716" s="1">
        <v>1.6497599999999999</v>
      </c>
      <c r="AN18716" s="1"/>
      <c r="AO18716" s="1"/>
      <c r="AP18716" s="1"/>
      <c r="AQ18716" s="1"/>
      <c r="AR18716" s="1"/>
      <c r="AS18716" s="1"/>
      <c r="AT18716" s="1"/>
      <c r="AU18716" s="1"/>
      <c r="AV18716" s="1"/>
      <c r="AW18716" s="1"/>
      <c r="AX18716" s="1"/>
      <c r="AY18716" s="1" t="s">
        <v>50982</v>
      </c>
      <c r="AZ18716" s="1">
        <v>100</v>
      </c>
      <c r="BA18716" s="1" t="s">
        <v>50982</v>
      </c>
      <c r="BB18716" s="1">
        <v>100</v>
      </c>
      <c r="BC18716" s="1"/>
      <c r="BD18716" s="1"/>
      <c r="BE18716" s="1"/>
      <c r="BF18716" s="1"/>
      <c r="BG18716" s="1"/>
      <c r="BH18716" s="1"/>
      <c r="BI18716" s="1"/>
      <c r="BJ18716" s="1"/>
      <c r="BK18716" s="1"/>
      <c r="BL18716" s="1"/>
      <c r="BM18716" s="1"/>
    </row>
    <row r="18717" spans="1:65">
      <c r="A18717" s="1" t="s">
        <v>34648</v>
      </c>
      <c r="B18717" s="1" t="s">
        <v>34651</v>
      </c>
      <c r="C18717" s="1">
        <v>698</v>
      </c>
      <c r="D18717" s="1" t="s">
        <v>3065</v>
      </c>
      <c r="E18717" s="1" t="s">
        <v>130</v>
      </c>
      <c r="F18717" s="1"/>
      <c r="G18717" s="1" t="s">
        <v>3076</v>
      </c>
      <c r="H18717" s="1" t="s">
        <v>3077</v>
      </c>
      <c r="I18717" s="1" t="s">
        <v>36987</v>
      </c>
      <c r="J18717" s="1" t="s">
        <v>371</v>
      </c>
      <c r="K18717" s="1">
        <v>29</v>
      </c>
      <c r="L18717" s="1" t="s">
        <v>4248</v>
      </c>
      <c r="M18717" s="1">
        <v>79</v>
      </c>
      <c r="N18717" s="1" t="s">
        <v>38358</v>
      </c>
      <c r="O18717" s="1">
        <v>2.7</v>
      </c>
      <c r="P18717" s="1">
        <v>12282</v>
      </c>
      <c r="Q18717" s="1">
        <v>1974</v>
      </c>
      <c r="R18717" s="1">
        <v>9999</v>
      </c>
      <c r="S18717" s="1"/>
      <c r="T18717" s="1"/>
      <c r="U18717" s="1" t="s">
        <v>57</v>
      </c>
      <c r="V18717" s="1" t="s">
        <v>37020</v>
      </c>
      <c r="W18717" s="1"/>
      <c r="X18717" s="1"/>
      <c r="Y18717" s="1"/>
      <c r="Z18717" s="1"/>
      <c r="AA18717" s="1"/>
      <c r="AB18717" s="1"/>
      <c r="AC18717" s="1"/>
      <c r="AD18717" s="1"/>
      <c r="AE18717" s="1"/>
      <c r="AF18717" s="1"/>
      <c r="AG18717" s="1"/>
      <c r="AH18717" s="1"/>
      <c r="AI18717" s="1">
        <v>2.2999999999999998</v>
      </c>
      <c r="AJ18717" s="1">
        <v>1.6497599999999999</v>
      </c>
      <c r="AK18717" s="1">
        <v>1.6497599999999999</v>
      </c>
      <c r="AL18717" s="1">
        <v>1.6497599999999999</v>
      </c>
      <c r="AM18717" s="1">
        <v>1.6497599999999999</v>
      </c>
      <c r="AN18717" s="1"/>
      <c r="AO18717" s="1"/>
      <c r="AP18717" s="1"/>
      <c r="AQ18717" s="1"/>
      <c r="AR18717" s="1"/>
      <c r="AS18717" s="1"/>
      <c r="AT18717" s="1"/>
      <c r="AU18717" s="1"/>
      <c r="AV18717" s="1"/>
      <c r="AW18717" s="1"/>
      <c r="AX18717" s="1"/>
      <c r="AY18717" s="1" t="s">
        <v>50982</v>
      </c>
      <c r="AZ18717" s="1">
        <v>100</v>
      </c>
      <c r="BA18717" s="1" t="s">
        <v>50982</v>
      </c>
      <c r="BB18717" s="1">
        <v>100</v>
      </c>
      <c r="BC18717" s="1"/>
      <c r="BD18717" s="1"/>
      <c r="BE18717" s="1"/>
      <c r="BF18717" s="1"/>
      <c r="BG18717" s="1"/>
      <c r="BH18717" s="1"/>
      <c r="BI18717" s="1"/>
      <c r="BJ18717" s="1"/>
      <c r="BK18717" s="1"/>
      <c r="BL18717" s="1"/>
      <c r="BM18717" s="1"/>
    </row>
    <row r="18718" spans="1:65">
      <c r="A18718" s="1" t="s">
        <v>34648</v>
      </c>
      <c r="B18718" s="1" t="s">
        <v>34652</v>
      </c>
      <c r="C18718" s="1">
        <v>698</v>
      </c>
      <c r="D18718" s="1" t="s">
        <v>3065</v>
      </c>
      <c r="E18718" s="1" t="s">
        <v>240</v>
      </c>
      <c r="F18718" s="1"/>
      <c r="G18718" s="1" t="s">
        <v>3076</v>
      </c>
      <c r="H18718" s="1" t="s">
        <v>3077</v>
      </c>
      <c r="I18718" s="1" t="s">
        <v>36987</v>
      </c>
      <c r="J18718" s="1" t="s">
        <v>371</v>
      </c>
      <c r="K18718" s="1">
        <v>29</v>
      </c>
      <c r="L18718" s="1" t="s">
        <v>4248</v>
      </c>
      <c r="M18718" s="1">
        <v>79</v>
      </c>
      <c r="N18718" s="1" t="s">
        <v>38358</v>
      </c>
      <c r="O18718" s="1">
        <v>2.7</v>
      </c>
      <c r="P18718" s="1">
        <v>12282</v>
      </c>
      <c r="Q18718" s="1">
        <v>1974</v>
      </c>
      <c r="R18718" s="1">
        <v>9999</v>
      </c>
      <c r="S18718" s="1"/>
      <c r="T18718" s="1"/>
      <c r="U18718" s="1" t="s">
        <v>57</v>
      </c>
      <c r="V18718" s="1" t="s">
        <v>37020</v>
      </c>
      <c r="W18718" s="1"/>
      <c r="X18718" s="1"/>
      <c r="Y18718" s="1"/>
      <c r="Z18718" s="1"/>
      <c r="AA18718" s="1"/>
      <c r="AB18718" s="1"/>
      <c r="AC18718" s="1"/>
      <c r="AD18718" s="1"/>
      <c r="AE18718" s="1"/>
      <c r="AF18718" s="1"/>
      <c r="AG18718" s="1"/>
      <c r="AH18718" s="1"/>
      <c r="AI18718" s="1">
        <v>2.2999999999999998</v>
      </c>
      <c r="AJ18718" s="1">
        <v>1.6497599999999999</v>
      </c>
      <c r="AK18718" s="1">
        <v>1.6497599999999999</v>
      </c>
      <c r="AL18718" s="1">
        <v>1.6497599999999999</v>
      </c>
      <c r="AM18718" s="1">
        <v>1.6497599999999999</v>
      </c>
      <c r="AN18718" s="1"/>
      <c r="AO18718" s="1"/>
      <c r="AP18718" s="1"/>
      <c r="AQ18718" s="1"/>
      <c r="AR18718" s="1"/>
      <c r="AS18718" s="1"/>
      <c r="AT18718" s="1"/>
      <c r="AU18718" s="1"/>
      <c r="AV18718" s="1"/>
      <c r="AW18718" s="1"/>
      <c r="AX18718" s="1"/>
      <c r="AY18718" s="1" t="s">
        <v>50982</v>
      </c>
      <c r="AZ18718" s="1">
        <v>100</v>
      </c>
      <c r="BA18718" s="1" t="s">
        <v>50982</v>
      </c>
      <c r="BB18718" s="1">
        <v>100</v>
      </c>
      <c r="BC18718" s="1"/>
      <c r="BD18718" s="1"/>
      <c r="BE18718" s="1"/>
      <c r="BF18718" s="1"/>
      <c r="BG18718" s="1"/>
      <c r="BH18718" s="1"/>
      <c r="BI18718" s="1"/>
      <c r="BJ18718" s="1"/>
      <c r="BK18718" s="1"/>
      <c r="BL18718" s="1"/>
      <c r="BM18718" s="1"/>
    </row>
    <row r="18719" spans="1:65">
      <c r="A18719" s="1" t="s">
        <v>34648</v>
      </c>
      <c r="B18719" s="1" t="s">
        <v>34653</v>
      </c>
      <c r="C18719" s="1">
        <v>698</v>
      </c>
      <c r="D18719" s="1" t="s">
        <v>3065</v>
      </c>
      <c r="E18719" s="1" t="s">
        <v>131</v>
      </c>
      <c r="F18719" s="1"/>
      <c r="G18719" s="1" t="s">
        <v>3076</v>
      </c>
      <c r="H18719" s="1" t="s">
        <v>3077</v>
      </c>
      <c r="I18719" s="1" t="s">
        <v>36987</v>
      </c>
      <c r="J18719" s="1" t="s">
        <v>371</v>
      </c>
      <c r="K18719" s="1">
        <v>29</v>
      </c>
      <c r="L18719" s="1" t="s">
        <v>4248</v>
      </c>
      <c r="M18719" s="1">
        <v>79</v>
      </c>
      <c r="N18719" s="1" t="s">
        <v>38358</v>
      </c>
      <c r="O18719" s="1">
        <v>2.7</v>
      </c>
      <c r="P18719" s="1">
        <v>12282</v>
      </c>
      <c r="Q18719" s="1">
        <v>1975</v>
      </c>
      <c r="R18719" s="1">
        <v>9999</v>
      </c>
      <c r="S18719" s="1"/>
      <c r="T18719" s="1"/>
      <c r="U18719" s="1" t="s">
        <v>57</v>
      </c>
      <c r="V18719" s="1" t="s">
        <v>37020</v>
      </c>
      <c r="W18719" s="1"/>
      <c r="X18719" s="1"/>
      <c r="Y18719" s="1"/>
      <c r="Z18719" s="1"/>
      <c r="AA18719" s="1"/>
      <c r="AB18719" s="1"/>
      <c r="AC18719" s="1"/>
      <c r="AD18719" s="1"/>
      <c r="AE18719" s="1"/>
      <c r="AF18719" s="1"/>
      <c r="AG18719" s="1"/>
      <c r="AH18719" s="1"/>
      <c r="AI18719" s="1">
        <v>2.2999999999999998</v>
      </c>
      <c r="AJ18719" s="1">
        <v>1.6497599999999999</v>
      </c>
      <c r="AK18719" s="1">
        <v>1.6497599999999999</v>
      </c>
      <c r="AL18719" s="1">
        <v>1.6497599999999999</v>
      </c>
      <c r="AM18719" s="1">
        <v>1.6497599999999999</v>
      </c>
      <c r="AN18719" s="1"/>
      <c r="AO18719" s="1"/>
      <c r="AP18719" s="1"/>
      <c r="AQ18719" s="1"/>
      <c r="AR18719" s="1"/>
      <c r="AS18719" s="1"/>
      <c r="AT18719" s="1"/>
      <c r="AU18719" s="1"/>
      <c r="AV18719" s="1"/>
      <c r="AW18719" s="1"/>
      <c r="AX18719" s="1"/>
      <c r="AY18719" s="1" t="s">
        <v>50982</v>
      </c>
      <c r="AZ18719" s="1">
        <v>100</v>
      </c>
      <c r="BA18719" s="1" t="s">
        <v>50982</v>
      </c>
      <c r="BB18719" s="1">
        <v>100</v>
      </c>
      <c r="BC18719" s="1"/>
      <c r="BD18719" s="1"/>
      <c r="BE18719" s="1"/>
      <c r="BF18719" s="1"/>
      <c r="BG18719" s="1"/>
      <c r="BH18719" s="1"/>
      <c r="BI18719" s="1"/>
      <c r="BJ18719" s="1"/>
      <c r="BK18719" s="1"/>
      <c r="BL18719" s="1"/>
      <c r="BM18719" s="1"/>
    </row>
    <row r="18720" spans="1:65">
      <c r="A18720" s="1" t="s">
        <v>34654</v>
      </c>
      <c r="B18720" s="1" t="s">
        <v>34655</v>
      </c>
      <c r="C18720" s="1">
        <v>7011</v>
      </c>
      <c r="D18720" s="1" t="s">
        <v>3065</v>
      </c>
      <c r="E18720" s="1" t="s">
        <v>220</v>
      </c>
      <c r="F18720" s="1"/>
      <c r="G18720" s="1" t="s">
        <v>3076</v>
      </c>
      <c r="H18720" s="1" t="s">
        <v>3077</v>
      </c>
      <c r="I18720" s="1" t="s">
        <v>36977</v>
      </c>
      <c r="J18720" s="1" t="s">
        <v>628</v>
      </c>
      <c r="K18720" s="1">
        <v>20</v>
      </c>
      <c r="L18720" s="1" t="s">
        <v>2289</v>
      </c>
      <c r="M18720" s="1">
        <v>189</v>
      </c>
      <c r="N18720" s="1" t="s">
        <v>38496</v>
      </c>
      <c r="O18720" s="1">
        <v>4</v>
      </c>
      <c r="P18720" s="1">
        <v>10745</v>
      </c>
      <c r="Q18720" s="1">
        <v>1983</v>
      </c>
      <c r="R18720" s="1">
        <v>9999</v>
      </c>
      <c r="S18720" s="1"/>
      <c r="T18720" s="1"/>
      <c r="U18720" s="1" t="s">
        <v>57</v>
      </c>
      <c r="V18720" s="1" t="s">
        <v>37018</v>
      </c>
      <c r="W18720" s="1"/>
      <c r="X18720" s="1"/>
      <c r="Y18720" s="1"/>
      <c r="Z18720" s="1"/>
      <c r="AA18720" s="1"/>
      <c r="AB18720" s="1"/>
      <c r="AC18720" s="1"/>
      <c r="AD18720" s="1"/>
      <c r="AE18720" s="1"/>
      <c r="AF18720" s="1"/>
      <c r="AG18720" s="1"/>
      <c r="AH18720" s="1"/>
      <c r="AI18720" s="1">
        <v>3</v>
      </c>
      <c r="AJ18720" s="1">
        <v>1.6497599999999999</v>
      </c>
      <c r="AK18720" s="1">
        <v>1.6497599999999999</v>
      </c>
      <c r="AL18720" s="1">
        <v>1.6497599999999999</v>
      </c>
      <c r="AM18720" s="1">
        <v>1.6497599999999999</v>
      </c>
      <c r="AN18720" s="1"/>
      <c r="AO18720" s="1"/>
      <c r="AP18720" s="1"/>
      <c r="AQ18720" s="1"/>
      <c r="AR18720" s="1"/>
      <c r="AS18720" s="1"/>
      <c r="AT18720" s="1"/>
      <c r="AU18720" s="1"/>
      <c r="AV18720" s="1"/>
      <c r="AW18720" s="1"/>
      <c r="AX18720" s="1"/>
      <c r="AY18720" s="1" t="s">
        <v>50983</v>
      </c>
      <c r="AZ18720" s="1">
        <v>100</v>
      </c>
      <c r="BA18720" s="1" t="s">
        <v>50983</v>
      </c>
      <c r="BB18720" s="1">
        <v>100</v>
      </c>
      <c r="BC18720" s="1"/>
      <c r="BD18720" s="1"/>
      <c r="BE18720" s="1"/>
      <c r="BF18720" s="1"/>
      <c r="BG18720" s="1"/>
      <c r="BH18720" s="1"/>
      <c r="BI18720" s="1"/>
      <c r="BJ18720" s="1"/>
      <c r="BK18720" s="1"/>
      <c r="BL18720" s="1"/>
      <c r="BM18720" s="1"/>
    </row>
    <row r="18721" spans="1:65">
      <c r="A18721" s="1" t="s">
        <v>34654</v>
      </c>
      <c r="B18721" s="1" t="s">
        <v>34656</v>
      </c>
      <c r="C18721" s="1">
        <v>7011</v>
      </c>
      <c r="D18721" s="1" t="s">
        <v>3065</v>
      </c>
      <c r="E18721" s="1" t="s">
        <v>134</v>
      </c>
      <c r="F18721" s="1"/>
      <c r="G18721" s="1" t="s">
        <v>3076</v>
      </c>
      <c r="H18721" s="1" t="s">
        <v>3077</v>
      </c>
      <c r="I18721" s="1" t="s">
        <v>36977</v>
      </c>
      <c r="J18721" s="1" t="s">
        <v>628</v>
      </c>
      <c r="K18721" s="1">
        <v>20</v>
      </c>
      <c r="L18721" s="1" t="s">
        <v>2289</v>
      </c>
      <c r="M18721" s="1">
        <v>189</v>
      </c>
      <c r="N18721" s="1" t="s">
        <v>38496</v>
      </c>
      <c r="O18721" s="1">
        <v>2.2000000000000002</v>
      </c>
      <c r="P18721" s="1">
        <v>10745</v>
      </c>
      <c r="Q18721" s="1">
        <v>1997</v>
      </c>
      <c r="R18721" s="1">
        <v>9999</v>
      </c>
      <c r="S18721" s="1"/>
      <c r="T18721" s="1"/>
      <c r="U18721" s="1" t="s">
        <v>57</v>
      </c>
      <c r="V18721" s="1" t="s">
        <v>37018</v>
      </c>
      <c r="W18721" s="1"/>
      <c r="X18721" s="1"/>
      <c r="Y18721" s="1"/>
      <c r="Z18721" s="1"/>
      <c r="AA18721" s="1"/>
      <c r="AB18721" s="1"/>
      <c r="AC18721" s="1"/>
      <c r="AD18721" s="1"/>
      <c r="AE18721" s="1"/>
      <c r="AF18721" s="1"/>
      <c r="AG18721" s="1"/>
      <c r="AH18721" s="1"/>
      <c r="AI18721" s="1">
        <v>3</v>
      </c>
      <c r="AJ18721" s="1">
        <v>1.6497599999999999</v>
      </c>
      <c r="AK18721" s="1">
        <v>1.6497599999999999</v>
      </c>
      <c r="AL18721" s="1">
        <v>1.6497599999999999</v>
      </c>
      <c r="AM18721" s="1">
        <v>1.6497599999999999</v>
      </c>
      <c r="AN18721" s="1"/>
      <c r="AO18721" s="1"/>
      <c r="AP18721" s="1"/>
      <c r="AQ18721" s="1"/>
      <c r="AR18721" s="1"/>
      <c r="AS18721" s="1"/>
      <c r="AT18721" s="1"/>
      <c r="AU18721" s="1"/>
      <c r="AV18721" s="1"/>
      <c r="AW18721" s="1"/>
      <c r="AX18721" s="1"/>
      <c r="AY18721" s="1" t="s">
        <v>50983</v>
      </c>
      <c r="AZ18721" s="1">
        <v>100</v>
      </c>
      <c r="BA18721" s="1" t="s">
        <v>50983</v>
      </c>
      <c r="BB18721" s="1">
        <v>100</v>
      </c>
      <c r="BC18721" s="1"/>
      <c r="BD18721" s="1"/>
      <c r="BE18721" s="1"/>
      <c r="BF18721" s="1"/>
      <c r="BG18721" s="1"/>
      <c r="BH18721" s="1"/>
      <c r="BI18721" s="1"/>
      <c r="BJ18721" s="1"/>
      <c r="BK18721" s="1"/>
      <c r="BL18721" s="1"/>
      <c r="BM18721" s="1"/>
    </row>
    <row r="18722" spans="1:65">
      <c r="A18722" s="1" t="s">
        <v>34654</v>
      </c>
      <c r="B18722" s="1" t="s">
        <v>34657</v>
      </c>
      <c r="C18722" s="1">
        <v>7011</v>
      </c>
      <c r="D18722" s="1" t="s">
        <v>3065</v>
      </c>
      <c r="E18722" s="1" t="s">
        <v>138</v>
      </c>
      <c r="F18722" s="1"/>
      <c r="G18722" s="1" t="s">
        <v>3076</v>
      </c>
      <c r="H18722" s="1" t="s">
        <v>3077</v>
      </c>
      <c r="I18722" s="1" t="s">
        <v>36977</v>
      </c>
      <c r="J18722" s="1" t="s">
        <v>628</v>
      </c>
      <c r="K18722" s="1">
        <v>20</v>
      </c>
      <c r="L18722" s="1" t="s">
        <v>2289</v>
      </c>
      <c r="M18722" s="1">
        <v>189</v>
      </c>
      <c r="N18722" s="1" t="s">
        <v>38496</v>
      </c>
      <c r="O18722" s="1">
        <v>2.8</v>
      </c>
      <c r="P18722" s="1">
        <v>10745</v>
      </c>
      <c r="Q18722" s="1">
        <v>1997</v>
      </c>
      <c r="R18722" s="1">
        <v>9999</v>
      </c>
      <c r="S18722" s="1"/>
      <c r="T18722" s="1"/>
      <c r="U18722" s="1" t="s">
        <v>57</v>
      </c>
      <c r="V18722" s="1" t="s">
        <v>37018</v>
      </c>
      <c r="W18722" s="1"/>
      <c r="X18722" s="1"/>
      <c r="Y18722" s="1"/>
      <c r="Z18722" s="1"/>
      <c r="AA18722" s="1"/>
      <c r="AB18722" s="1"/>
      <c r="AC18722" s="1"/>
      <c r="AD18722" s="1"/>
      <c r="AE18722" s="1"/>
      <c r="AF18722" s="1"/>
      <c r="AG18722" s="1"/>
      <c r="AH18722" s="1"/>
      <c r="AI18722" s="1">
        <v>3</v>
      </c>
      <c r="AJ18722" s="1">
        <v>1.6497599999999999</v>
      </c>
      <c r="AK18722" s="1">
        <v>1.6497599999999999</v>
      </c>
      <c r="AL18722" s="1">
        <v>1.6497599999999999</v>
      </c>
      <c r="AM18722" s="1">
        <v>1.6497599999999999</v>
      </c>
      <c r="AN18722" s="1"/>
      <c r="AO18722" s="1"/>
      <c r="AP18722" s="1"/>
      <c r="AQ18722" s="1"/>
      <c r="AR18722" s="1"/>
      <c r="AS18722" s="1"/>
      <c r="AT18722" s="1"/>
      <c r="AU18722" s="1"/>
      <c r="AV18722" s="1"/>
      <c r="AW18722" s="1"/>
      <c r="AX18722" s="1"/>
      <c r="AY18722" s="1" t="s">
        <v>50983</v>
      </c>
      <c r="AZ18722" s="1">
        <v>100</v>
      </c>
      <c r="BA18722" s="1" t="s">
        <v>50983</v>
      </c>
      <c r="BB18722" s="1">
        <v>100</v>
      </c>
      <c r="BC18722" s="1"/>
      <c r="BD18722" s="1"/>
      <c r="BE18722" s="1"/>
      <c r="BF18722" s="1"/>
      <c r="BG18722" s="1"/>
      <c r="BH18722" s="1"/>
      <c r="BI18722" s="1"/>
      <c r="BJ18722" s="1"/>
      <c r="BK18722" s="1"/>
      <c r="BL18722" s="1"/>
      <c r="BM18722" s="1"/>
    </row>
    <row r="18723" spans="1:65">
      <c r="A18723" s="1" t="s">
        <v>34654</v>
      </c>
      <c r="B18723" s="1" t="s">
        <v>34658</v>
      </c>
      <c r="C18723" s="1">
        <v>7011</v>
      </c>
      <c r="D18723" s="1" t="s">
        <v>3065</v>
      </c>
      <c r="E18723" s="1" t="s">
        <v>140</v>
      </c>
      <c r="F18723" s="1"/>
      <c r="G18723" s="1" t="s">
        <v>3076</v>
      </c>
      <c r="H18723" s="1" t="s">
        <v>3077</v>
      </c>
      <c r="I18723" s="1" t="s">
        <v>36977</v>
      </c>
      <c r="J18723" s="1" t="s">
        <v>628</v>
      </c>
      <c r="K18723" s="1">
        <v>20</v>
      </c>
      <c r="L18723" s="1" t="s">
        <v>2289</v>
      </c>
      <c r="M18723" s="1">
        <v>189</v>
      </c>
      <c r="N18723" s="1" t="s">
        <v>38496</v>
      </c>
      <c r="O18723" s="1">
        <v>0.5</v>
      </c>
      <c r="P18723" s="1">
        <v>10745</v>
      </c>
      <c r="Q18723" s="1">
        <v>1998</v>
      </c>
      <c r="R18723" s="1">
        <v>9999</v>
      </c>
      <c r="S18723" s="1"/>
      <c r="T18723" s="1"/>
      <c r="U18723" s="1" t="s">
        <v>57</v>
      </c>
      <c r="V18723" s="1" t="s">
        <v>37015</v>
      </c>
      <c r="W18723" s="1"/>
      <c r="X18723" s="1"/>
      <c r="Y18723" s="1"/>
      <c r="Z18723" s="1"/>
      <c r="AA18723" s="1"/>
      <c r="AB18723" s="1"/>
      <c r="AC18723" s="1"/>
      <c r="AD18723" s="1"/>
      <c r="AE18723" s="1"/>
      <c r="AF18723" s="1"/>
      <c r="AG18723" s="1"/>
      <c r="AH18723" s="1"/>
      <c r="AI18723" s="1">
        <v>3</v>
      </c>
      <c r="AJ18723" s="1">
        <v>1.0609500000000001</v>
      </c>
      <c r="AK18723" s="1">
        <v>1.0609500000000001</v>
      </c>
      <c r="AL18723" s="1">
        <v>1.0609500000000001</v>
      </c>
      <c r="AM18723" s="1">
        <v>1.0609500000000001</v>
      </c>
      <c r="AN18723" s="1"/>
      <c r="AO18723" s="1"/>
      <c r="AP18723" s="1"/>
      <c r="AQ18723" s="1"/>
      <c r="AR18723" s="1"/>
      <c r="AS18723" s="1"/>
      <c r="AT18723" s="1"/>
      <c r="AU18723" s="1"/>
      <c r="AV18723" s="1"/>
      <c r="AW18723" s="1"/>
      <c r="AX18723" s="1"/>
      <c r="AY18723" s="1" t="s">
        <v>50983</v>
      </c>
      <c r="AZ18723" s="1">
        <v>100</v>
      </c>
      <c r="BA18723" s="1" t="s">
        <v>50983</v>
      </c>
      <c r="BB18723" s="1">
        <v>100</v>
      </c>
      <c r="BC18723" s="1"/>
      <c r="BD18723" s="1"/>
      <c r="BE18723" s="1"/>
      <c r="BF18723" s="1"/>
      <c r="BG18723" s="1"/>
      <c r="BH18723" s="1"/>
      <c r="BI18723" s="1"/>
      <c r="BJ18723" s="1"/>
      <c r="BK18723" s="1"/>
      <c r="BL18723" s="1"/>
      <c r="BM18723" s="1"/>
    </row>
    <row r="18724" spans="1:65">
      <c r="A18724" s="1" t="s">
        <v>34654</v>
      </c>
      <c r="B18724" s="1" t="s">
        <v>34659</v>
      </c>
      <c r="C18724" s="1">
        <v>7011</v>
      </c>
      <c r="D18724" s="1" t="s">
        <v>3065</v>
      </c>
      <c r="E18724" s="1" t="s">
        <v>222</v>
      </c>
      <c r="F18724" s="1"/>
      <c r="G18724" s="1" t="s">
        <v>3076</v>
      </c>
      <c r="H18724" s="1" t="s">
        <v>3077</v>
      </c>
      <c r="I18724" s="1" t="s">
        <v>36977</v>
      </c>
      <c r="J18724" s="1" t="s">
        <v>628</v>
      </c>
      <c r="K18724" s="1">
        <v>20</v>
      </c>
      <c r="L18724" s="1" t="s">
        <v>2289</v>
      </c>
      <c r="M18724" s="1">
        <v>189</v>
      </c>
      <c r="N18724" s="1" t="s">
        <v>38496</v>
      </c>
      <c r="O18724" s="1">
        <v>2</v>
      </c>
      <c r="P18724" s="1">
        <v>10745</v>
      </c>
      <c r="Q18724" s="1">
        <v>1964</v>
      </c>
      <c r="R18724" s="1">
        <v>9999</v>
      </c>
      <c r="S18724" s="1"/>
      <c r="T18724" s="1"/>
      <c r="U18724" s="1" t="s">
        <v>57</v>
      </c>
      <c r="V18724" s="1" t="s">
        <v>37018</v>
      </c>
      <c r="W18724" s="1"/>
      <c r="X18724" s="1"/>
      <c r="Y18724" s="1"/>
      <c r="Z18724" s="1"/>
      <c r="AA18724" s="1"/>
      <c r="AB18724" s="1"/>
      <c r="AC18724" s="1"/>
      <c r="AD18724" s="1"/>
      <c r="AE18724" s="1"/>
      <c r="AF18724" s="1"/>
      <c r="AG18724" s="1"/>
      <c r="AH18724" s="1"/>
      <c r="AI18724" s="1">
        <v>3</v>
      </c>
      <c r="AJ18724" s="1">
        <v>1.6497599999999999</v>
      </c>
      <c r="AK18724" s="1">
        <v>1.6497599999999999</v>
      </c>
      <c r="AL18724" s="1">
        <v>1.6497599999999999</v>
      </c>
      <c r="AM18724" s="1">
        <v>1.6497599999999999</v>
      </c>
      <c r="AN18724" s="1"/>
      <c r="AO18724" s="1"/>
      <c r="AP18724" s="1"/>
      <c r="AQ18724" s="1"/>
      <c r="AR18724" s="1"/>
      <c r="AS18724" s="1"/>
      <c r="AT18724" s="1"/>
      <c r="AU18724" s="1"/>
      <c r="AV18724" s="1"/>
      <c r="AW18724" s="1"/>
      <c r="AX18724" s="1"/>
      <c r="AY18724" s="1" t="s">
        <v>50983</v>
      </c>
      <c r="AZ18724" s="1">
        <v>100</v>
      </c>
      <c r="BA18724" s="1" t="s">
        <v>50983</v>
      </c>
      <c r="BB18724" s="1">
        <v>100</v>
      </c>
      <c r="BC18724" s="1"/>
      <c r="BD18724" s="1"/>
      <c r="BE18724" s="1"/>
      <c r="BF18724" s="1"/>
      <c r="BG18724" s="1"/>
      <c r="BH18724" s="1"/>
      <c r="BI18724" s="1"/>
      <c r="BJ18724" s="1"/>
      <c r="BK18724" s="1"/>
      <c r="BL18724" s="1"/>
      <c r="BM18724" s="1"/>
    </row>
    <row r="18725" spans="1:65">
      <c r="A18725" s="1" t="s">
        <v>34654</v>
      </c>
      <c r="B18725" s="1" t="s">
        <v>34660</v>
      </c>
      <c r="C18725" s="1">
        <v>7011</v>
      </c>
      <c r="D18725" s="1" t="s">
        <v>3065</v>
      </c>
      <c r="E18725" s="1" t="s">
        <v>223</v>
      </c>
      <c r="F18725" s="1"/>
      <c r="G18725" s="1" t="s">
        <v>3076</v>
      </c>
      <c r="H18725" s="1" t="s">
        <v>3077</v>
      </c>
      <c r="I18725" s="1" t="s">
        <v>36977</v>
      </c>
      <c r="J18725" s="1" t="s">
        <v>628</v>
      </c>
      <c r="K18725" s="1">
        <v>20</v>
      </c>
      <c r="L18725" s="1" t="s">
        <v>2289</v>
      </c>
      <c r="M18725" s="1">
        <v>189</v>
      </c>
      <c r="N18725" s="1" t="s">
        <v>38496</v>
      </c>
      <c r="O18725" s="1">
        <v>1.8</v>
      </c>
      <c r="P18725" s="1">
        <v>10745</v>
      </c>
      <c r="Q18725" s="1">
        <v>1971</v>
      </c>
      <c r="R18725" s="1">
        <v>9999</v>
      </c>
      <c r="S18725" s="1"/>
      <c r="T18725" s="1"/>
      <c r="U18725" s="1" t="s">
        <v>57</v>
      </c>
      <c r="V18725" s="1" t="s">
        <v>37018</v>
      </c>
      <c r="W18725" s="1"/>
      <c r="X18725" s="1"/>
      <c r="Y18725" s="1"/>
      <c r="Z18725" s="1"/>
      <c r="AA18725" s="1"/>
      <c r="AB18725" s="1"/>
      <c r="AC18725" s="1"/>
      <c r="AD18725" s="1"/>
      <c r="AE18725" s="1"/>
      <c r="AF18725" s="1"/>
      <c r="AG18725" s="1"/>
      <c r="AH18725" s="1"/>
      <c r="AI18725" s="1">
        <v>3</v>
      </c>
      <c r="AJ18725" s="1">
        <v>1.6497599999999999</v>
      </c>
      <c r="AK18725" s="1">
        <v>1.6497599999999999</v>
      </c>
      <c r="AL18725" s="1">
        <v>1.6497599999999999</v>
      </c>
      <c r="AM18725" s="1">
        <v>1.6497599999999999</v>
      </c>
      <c r="AN18725" s="1"/>
      <c r="AO18725" s="1"/>
      <c r="AP18725" s="1"/>
      <c r="AQ18725" s="1"/>
      <c r="AR18725" s="1"/>
      <c r="AS18725" s="1"/>
      <c r="AT18725" s="1"/>
      <c r="AU18725" s="1"/>
      <c r="AV18725" s="1"/>
      <c r="AW18725" s="1"/>
      <c r="AX18725" s="1"/>
      <c r="AY18725" s="1" t="s">
        <v>50983</v>
      </c>
      <c r="AZ18725" s="1">
        <v>100</v>
      </c>
      <c r="BA18725" s="1" t="s">
        <v>50983</v>
      </c>
      <c r="BB18725" s="1">
        <v>100</v>
      </c>
      <c r="BC18725" s="1"/>
      <c r="BD18725" s="1"/>
      <c r="BE18725" s="1"/>
      <c r="BF18725" s="1"/>
      <c r="BG18725" s="1"/>
      <c r="BH18725" s="1"/>
      <c r="BI18725" s="1"/>
      <c r="BJ18725" s="1"/>
      <c r="BK18725" s="1"/>
      <c r="BL18725" s="1"/>
      <c r="BM18725" s="1"/>
    </row>
    <row r="18726" spans="1:65">
      <c r="A18726" s="1" t="s">
        <v>34654</v>
      </c>
      <c r="B18726" s="1" t="s">
        <v>34661</v>
      </c>
      <c r="C18726" s="1">
        <v>7011</v>
      </c>
      <c r="D18726" s="1" t="s">
        <v>3065</v>
      </c>
      <c r="E18726" s="1" t="s">
        <v>488</v>
      </c>
      <c r="F18726" s="1"/>
      <c r="G18726" s="1" t="s">
        <v>3076</v>
      </c>
      <c r="H18726" s="1" t="s">
        <v>3077</v>
      </c>
      <c r="I18726" s="1" t="s">
        <v>36977</v>
      </c>
      <c r="J18726" s="1" t="s">
        <v>628</v>
      </c>
      <c r="K18726" s="1">
        <v>20</v>
      </c>
      <c r="L18726" s="1" t="s">
        <v>2289</v>
      </c>
      <c r="M18726" s="1">
        <v>189</v>
      </c>
      <c r="N18726" s="1" t="s">
        <v>38496</v>
      </c>
      <c r="O18726" s="1">
        <v>4</v>
      </c>
      <c r="P18726" s="1">
        <v>10745</v>
      </c>
      <c r="Q18726" s="1">
        <v>1994</v>
      </c>
      <c r="R18726" s="1">
        <v>9999</v>
      </c>
      <c r="S18726" s="1"/>
      <c r="T18726" s="1"/>
      <c r="U18726" s="1" t="s">
        <v>57</v>
      </c>
      <c r="V18726" s="1" t="s">
        <v>37018</v>
      </c>
      <c r="W18726" s="1"/>
      <c r="X18726" s="1"/>
      <c r="Y18726" s="1"/>
      <c r="Z18726" s="1"/>
      <c r="AA18726" s="1"/>
      <c r="AB18726" s="1"/>
      <c r="AC18726" s="1"/>
      <c r="AD18726" s="1"/>
      <c r="AE18726" s="1"/>
      <c r="AF18726" s="1"/>
      <c r="AG18726" s="1"/>
      <c r="AH18726" s="1"/>
      <c r="AI18726" s="1">
        <v>3</v>
      </c>
      <c r="AJ18726" s="1">
        <v>1.6497599999999999</v>
      </c>
      <c r="AK18726" s="1">
        <v>1.6497599999999999</v>
      </c>
      <c r="AL18726" s="1">
        <v>1.6497599999999999</v>
      </c>
      <c r="AM18726" s="1">
        <v>1.6497599999999999</v>
      </c>
      <c r="AN18726" s="1"/>
      <c r="AO18726" s="1"/>
      <c r="AP18726" s="1"/>
      <c r="AQ18726" s="1"/>
      <c r="AR18726" s="1"/>
      <c r="AS18726" s="1"/>
      <c r="AT18726" s="1"/>
      <c r="AU18726" s="1"/>
      <c r="AV18726" s="1"/>
      <c r="AW18726" s="1"/>
      <c r="AX18726" s="1"/>
      <c r="AY18726" s="1" t="s">
        <v>50983</v>
      </c>
      <c r="AZ18726" s="1">
        <v>100</v>
      </c>
      <c r="BA18726" s="1" t="s">
        <v>50983</v>
      </c>
      <c r="BB18726" s="1">
        <v>100</v>
      </c>
      <c r="BC18726" s="1"/>
      <c r="BD18726" s="1"/>
      <c r="BE18726" s="1"/>
      <c r="BF18726" s="1"/>
      <c r="BG18726" s="1"/>
      <c r="BH18726" s="1"/>
      <c r="BI18726" s="1"/>
      <c r="BJ18726" s="1"/>
      <c r="BK18726" s="1"/>
      <c r="BL18726" s="1"/>
      <c r="BM18726" s="1"/>
    </row>
    <row r="18727" spans="1:65">
      <c r="A18727" s="1" t="s">
        <v>34662</v>
      </c>
      <c r="B18727" s="1" t="s">
        <v>34663</v>
      </c>
      <c r="C18727" s="1">
        <v>7012</v>
      </c>
      <c r="D18727" s="1" t="s">
        <v>3065</v>
      </c>
      <c r="E18727" s="1" t="s">
        <v>61</v>
      </c>
      <c r="F18727" s="1"/>
      <c r="G18727" s="1" t="s">
        <v>3066</v>
      </c>
      <c r="H18727" s="1"/>
      <c r="I18727" s="1" t="s">
        <v>37005</v>
      </c>
      <c r="J18727" s="1" t="s">
        <v>456</v>
      </c>
      <c r="K18727" s="1">
        <v>16</v>
      </c>
      <c r="L18727" s="1" t="s">
        <v>8388</v>
      </c>
      <c r="M18727" s="1">
        <v>19</v>
      </c>
      <c r="N18727" s="1" t="s">
        <v>38083</v>
      </c>
      <c r="O18727" s="1">
        <v>8</v>
      </c>
      <c r="P18727" s="1">
        <v>0</v>
      </c>
      <c r="Q18727" s="1">
        <v>1982</v>
      </c>
      <c r="R18727" s="1">
        <v>9999</v>
      </c>
      <c r="S18727" s="1"/>
      <c r="T18727" s="1"/>
      <c r="U18727" s="1" t="s">
        <v>57</v>
      </c>
      <c r="V18727" s="1" t="s">
        <v>3066</v>
      </c>
      <c r="W18727" s="1"/>
      <c r="X18727" s="1"/>
      <c r="Y18727" s="1"/>
      <c r="Z18727" s="1"/>
      <c r="AA18727" s="1"/>
      <c r="AB18727" s="1"/>
      <c r="AC18727" s="1"/>
      <c r="AD18727" s="1"/>
      <c r="AE18727" s="1"/>
      <c r="AF18727" s="1"/>
      <c r="AG18727" s="1"/>
      <c r="AH18727" s="1"/>
      <c r="AI18727" s="1"/>
      <c r="AJ18727" s="1">
        <v>0</v>
      </c>
      <c r="AK18727" s="1">
        <v>0</v>
      </c>
      <c r="AL18727" s="1">
        <v>0</v>
      </c>
      <c r="AM18727" s="1">
        <v>0</v>
      </c>
      <c r="AN18727" s="1"/>
      <c r="AO18727" s="1"/>
      <c r="AP18727" s="1"/>
      <c r="AQ18727" s="1"/>
      <c r="AR18727" s="1"/>
      <c r="AS18727" s="1"/>
      <c r="AT18727" s="1"/>
      <c r="AU18727" s="1"/>
      <c r="AV18727" s="1"/>
      <c r="AW18727" s="1"/>
      <c r="AX18727" s="1"/>
      <c r="AY18727" s="1" t="s">
        <v>50984</v>
      </c>
      <c r="AZ18727" s="1">
        <v>100</v>
      </c>
      <c r="BA18727" s="1" t="s">
        <v>50984</v>
      </c>
      <c r="BB18727" s="1">
        <v>100</v>
      </c>
      <c r="BC18727" s="1"/>
      <c r="BD18727" s="1"/>
      <c r="BE18727" s="1"/>
      <c r="BF18727" s="1"/>
      <c r="BG18727" s="1"/>
      <c r="BH18727" s="1"/>
      <c r="BI18727" s="1"/>
      <c r="BJ18727" s="1"/>
      <c r="BK18727" s="1"/>
      <c r="BL18727" s="1"/>
      <c r="BM18727" s="1"/>
    </row>
    <row r="18728" spans="1:65">
      <c r="A18728" s="1" t="s">
        <v>2876</v>
      </c>
      <c r="B18728" s="1" t="s">
        <v>34664</v>
      </c>
      <c r="C18728" s="1">
        <v>7013</v>
      </c>
      <c r="D18728" s="1" t="s">
        <v>3065</v>
      </c>
      <c r="E18728" s="1" t="s">
        <v>131</v>
      </c>
      <c r="F18728" s="1"/>
      <c r="G18728" s="1" t="s">
        <v>3076</v>
      </c>
      <c r="H18728" s="1" t="s">
        <v>3077</v>
      </c>
      <c r="I18728" s="1" t="s">
        <v>36977</v>
      </c>
      <c r="J18728" s="1" t="s">
        <v>628</v>
      </c>
      <c r="K18728" s="1">
        <v>20</v>
      </c>
      <c r="L18728" s="1" t="s">
        <v>2878</v>
      </c>
      <c r="M18728" s="1">
        <v>35</v>
      </c>
      <c r="N18728" s="1" t="s">
        <v>38522</v>
      </c>
      <c r="O18728" s="1">
        <v>1.6</v>
      </c>
      <c r="P18728" s="1">
        <v>16553</v>
      </c>
      <c r="Q18728" s="1">
        <v>2002</v>
      </c>
      <c r="R18728" s="1">
        <v>9999</v>
      </c>
      <c r="S18728" s="1"/>
      <c r="T18728" s="1"/>
      <c r="U18728" s="1" t="s">
        <v>57</v>
      </c>
      <c r="V18728" s="1" t="s">
        <v>37020</v>
      </c>
      <c r="W18728" s="1"/>
      <c r="X18728" s="1"/>
      <c r="Y18728" s="1"/>
      <c r="Z18728" s="1"/>
      <c r="AA18728" s="1"/>
      <c r="AB18728" s="1"/>
      <c r="AC18728" s="1"/>
      <c r="AD18728" s="1"/>
      <c r="AE18728" s="1"/>
      <c r="AF18728" s="1"/>
      <c r="AG18728" s="1"/>
      <c r="AH18728" s="1"/>
      <c r="AI18728" s="1"/>
      <c r="AJ18728" s="1">
        <v>1.6497599999999999</v>
      </c>
      <c r="AK18728" s="1">
        <v>1.6497599999999999</v>
      </c>
      <c r="AL18728" s="1">
        <v>1.6497599999999999</v>
      </c>
      <c r="AM18728" s="1">
        <v>1.6497599999999999</v>
      </c>
      <c r="AN18728" s="1"/>
      <c r="AO18728" s="1"/>
      <c r="AP18728" s="1"/>
      <c r="AQ18728" s="1"/>
      <c r="AR18728" s="1"/>
      <c r="AS18728" s="1"/>
      <c r="AT18728" s="1"/>
      <c r="AU18728" s="1"/>
      <c r="AV18728" s="1"/>
      <c r="AW18728" s="1"/>
      <c r="AX18728" s="1"/>
      <c r="AY18728" s="1" t="s">
        <v>45836</v>
      </c>
      <c r="AZ18728" s="1">
        <v>100</v>
      </c>
      <c r="BA18728" s="1" t="s">
        <v>45836</v>
      </c>
      <c r="BB18728" s="1">
        <v>100</v>
      </c>
      <c r="BC18728" s="1"/>
      <c r="BD18728" s="1"/>
      <c r="BE18728" s="1"/>
      <c r="BF18728" s="1"/>
      <c r="BG18728" s="1"/>
      <c r="BH18728" s="1"/>
      <c r="BI18728" s="1"/>
      <c r="BJ18728" s="1"/>
      <c r="BK18728" s="1"/>
      <c r="BL18728" s="1"/>
      <c r="BM18728" s="1"/>
    </row>
    <row r="18729" spans="1:65">
      <c r="A18729" s="1" t="s">
        <v>34665</v>
      </c>
      <c r="B18729" s="1" t="s">
        <v>34666</v>
      </c>
      <c r="C18729" s="1">
        <v>7015</v>
      </c>
      <c r="D18729" s="1" t="s">
        <v>3065</v>
      </c>
      <c r="E18729" s="1" t="s">
        <v>53</v>
      </c>
      <c r="F18729" s="1"/>
      <c r="G18729" s="1" t="s">
        <v>3066</v>
      </c>
      <c r="H18729" s="1"/>
      <c r="I18729" s="1" t="s">
        <v>36999</v>
      </c>
      <c r="J18729" s="1" t="s">
        <v>1253</v>
      </c>
      <c r="K18729" s="1">
        <v>49</v>
      </c>
      <c r="L18729" s="1" t="s">
        <v>3379</v>
      </c>
      <c r="M18729" s="1">
        <v>39</v>
      </c>
      <c r="N18729" s="1" t="s">
        <v>38265</v>
      </c>
      <c r="O18729" s="1">
        <v>1.1000000000000001</v>
      </c>
      <c r="P18729" s="1">
        <v>0</v>
      </c>
      <c r="Q18729" s="1">
        <v>1993</v>
      </c>
      <c r="R18729" s="1">
        <v>9999</v>
      </c>
      <c r="S18729" s="1"/>
      <c r="T18729" s="1"/>
      <c r="U18729" s="1" t="s">
        <v>57</v>
      </c>
      <c r="V18729" s="1" t="s">
        <v>3066</v>
      </c>
      <c r="W18729" s="1"/>
      <c r="X18729" s="1"/>
      <c r="Y18729" s="1"/>
      <c r="Z18729" s="1"/>
      <c r="AA18729" s="1"/>
      <c r="AB18729" s="1"/>
      <c r="AC18729" s="1"/>
      <c r="AD18729" s="1"/>
      <c r="AE18729" s="1"/>
      <c r="AF18729" s="1"/>
      <c r="AG18729" s="1"/>
      <c r="AH18729" s="1"/>
      <c r="AI18729" s="1"/>
      <c r="AJ18729" s="1">
        <v>0</v>
      </c>
      <c r="AK18729" s="1">
        <v>0</v>
      </c>
      <c r="AL18729" s="1">
        <v>0</v>
      </c>
      <c r="AM18729" s="1">
        <v>0</v>
      </c>
      <c r="AN18729" s="1"/>
      <c r="AO18729" s="1"/>
      <c r="AP18729" s="1"/>
      <c r="AQ18729" s="1"/>
      <c r="AR18729" s="1"/>
      <c r="AS18729" s="1"/>
      <c r="AT18729" s="1"/>
      <c r="AU18729" s="1"/>
      <c r="AV18729" s="1"/>
      <c r="AW18729" s="1"/>
      <c r="AX18729" s="1"/>
      <c r="AY18729" s="1" t="s">
        <v>50985</v>
      </c>
      <c r="AZ18729" s="1">
        <v>100</v>
      </c>
      <c r="BA18729" s="1" t="s">
        <v>50985</v>
      </c>
      <c r="BB18729" s="1">
        <v>100</v>
      </c>
      <c r="BC18729" s="1"/>
      <c r="BD18729" s="1"/>
      <c r="BE18729" s="1"/>
      <c r="BF18729" s="1"/>
      <c r="BG18729" s="1"/>
      <c r="BH18729" s="1"/>
      <c r="BI18729" s="1"/>
      <c r="BJ18729" s="1"/>
      <c r="BK18729" s="1"/>
      <c r="BL18729" s="1"/>
      <c r="BM18729" s="1"/>
    </row>
    <row r="18730" spans="1:65">
      <c r="A18730" s="1" t="s">
        <v>34667</v>
      </c>
      <c r="B18730" s="1" t="s">
        <v>34668</v>
      </c>
      <c r="C18730" s="1">
        <v>7018</v>
      </c>
      <c r="D18730" s="1" t="s">
        <v>3065</v>
      </c>
      <c r="E18730" s="1" t="s">
        <v>220</v>
      </c>
      <c r="F18730" s="1"/>
      <c r="G18730" s="1" t="s">
        <v>3076</v>
      </c>
      <c r="H18730" s="1" t="s">
        <v>3077</v>
      </c>
      <c r="I18730" s="1" t="s">
        <v>36977</v>
      </c>
      <c r="J18730" s="1" t="s">
        <v>628</v>
      </c>
      <c r="K18730" s="1">
        <v>20</v>
      </c>
      <c r="L18730" s="1" t="s">
        <v>4610</v>
      </c>
      <c r="M18730" s="1">
        <v>133</v>
      </c>
      <c r="N18730" s="1" t="s">
        <v>38531</v>
      </c>
      <c r="O18730" s="1">
        <v>6.9</v>
      </c>
      <c r="P18730" s="1">
        <v>11875</v>
      </c>
      <c r="Q18730" s="1">
        <v>1986</v>
      </c>
      <c r="R18730" s="1">
        <v>9999</v>
      </c>
      <c r="S18730" s="1"/>
      <c r="T18730" s="1"/>
      <c r="U18730" s="1" t="s">
        <v>57</v>
      </c>
      <c r="V18730" s="1" t="s">
        <v>37018</v>
      </c>
      <c r="W18730" s="1"/>
      <c r="X18730" s="1"/>
      <c r="Y18730" s="1"/>
      <c r="Z18730" s="1"/>
      <c r="AA18730" s="1"/>
      <c r="AB18730" s="1"/>
      <c r="AC18730" s="1"/>
      <c r="AD18730" s="1"/>
      <c r="AE18730" s="1"/>
      <c r="AF18730" s="1"/>
      <c r="AG18730" s="1"/>
      <c r="AH18730" s="1"/>
      <c r="AI18730" s="1">
        <v>3</v>
      </c>
      <c r="AJ18730" s="1">
        <v>2.7</v>
      </c>
      <c r="AK18730" s="1">
        <v>2.7</v>
      </c>
      <c r="AL18730" s="1">
        <v>2.7</v>
      </c>
      <c r="AM18730" s="1">
        <v>2.7</v>
      </c>
      <c r="AN18730" s="1"/>
      <c r="AO18730" s="1"/>
      <c r="AP18730" s="1"/>
      <c r="AQ18730" s="1"/>
      <c r="AR18730" s="1"/>
      <c r="AS18730" s="1"/>
      <c r="AT18730" s="1"/>
      <c r="AU18730" s="1"/>
      <c r="AV18730" s="1"/>
      <c r="AW18730" s="1"/>
      <c r="AX18730" s="1"/>
      <c r="AY18730" s="1" t="s">
        <v>46119</v>
      </c>
      <c r="AZ18730" s="1">
        <v>100</v>
      </c>
      <c r="BA18730" s="1" t="s">
        <v>46119</v>
      </c>
      <c r="BB18730" s="1">
        <v>100</v>
      </c>
      <c r="BC18730" s="1"/>
      <c r="BD18730" s="1"/>
      <c r="BE18730" s="1"/>
      <c r="BF18730" s="1"/>
      <c r="BG18730" s="1"/>
      <c r="BH18730" s="1"/>
      <c r="BI18730" s="1"/>
      <c r="BJ18730" s="1"/>
      <c r="BK18730" s="1"/>
      <c r="BL18730" s="1"/>
      <c r="BM18730" s="1"/>
    </row>
    <row r="18731" spans="1:65">
      <c r="A18731" s="1" t="s">
        <v>34667</v>
      </c>
      <c r="B18731" s="1" t="s">
        <v>34669</v>
      </c>
      <c r="C18731" s="1">
        <v>7018</v>
      </c>
      <c r="D18731" s="1" t="s">
        <v>3065</v>
      </c>
      <c r="E18731" s="1" t="s">
        <v>134</v>
      </c>
      <c r="F18731" s="1"/>
      <c r="G18731" s="1" t="s">
        <v>3076</v>
      </c>
      <c r="H18731" s="1" t="s">
        <v>3077</v>
      </c>
      <c r="I18731" s="1" t="s">
        <v>36977</v>
      </c>
      <c r="J18731" s="1" t="s">
        <v>628</v>
      </c>
      <c r="K18731" s="1">
        <v>20</v>
      </c>
      <c r="L18731" s="1" t="s">
        <v>4610</v>
      </c>
      <c r="M18731" s="1">
        <v>133</v>
      </c>
      <c r="N18731" s="1" t="s">
        <v>38531</v>
      </c>
      <c r="O18731" s="1">
        <v>6.9</v>
      </c>
      <c r="P18731" s="1">
        <v>11876</v>
      </c>
      <c r="Q18731" s="1">
        <v>1986</v>
      </c>
      <c r="R18731" s="1">
        <v>9999</v>
      </c>
      <c r="S18731" s="1"/>
      <c r="T18731" s="1"/>
      <c r="U18731" s="1" t="s">
        <v>57</v>
      </c>
      <c r="V18731" s="1" t="s">
        <v>37015</v>
      </c>
      <c r="W18731" s="1"/>
      <c r="X18731" s="1"/>
      <c r="Y18731" s="1"/>
      <c r="Z18731" s="1"/>
      <c r="AA18731" s="1"/>
      <c r="AB18731" s="1"/>
      <c r="AC18731" s="1"/>
      <c r="AD18731" s="1"/>
      <c r="AE18731" s="1"/>
      <c r="AF18731" s="1"/>
      <c r="AG18731" s="1"/>
      <c r="AH18731" s="1"/>
      <c r="AI18731" s="1">
        <v>3</v>
      </c>
      <c r="AJ18731" s="1">
        <v>2.7</v>
      </c>
      <c r="AK18731" s="1">
        <v>2.7</v>
      </c>
      <c r="AL18731" s="1">
        <v>2.7</v>
      </c>
      <c r="AM18731" s="1">
        <v>2.7</v>
      </c>
      <c r="AN18731" s="1"/>
      <c r="AO18731" s="1"/>
      <c r="AP18731" s="1"/>
      <c r="AQ18731" s="1"/>
      <c r="AR18731" s="1"/>
      <c r="AS18731" s="1"/>
      <c r="AT18731" s="1"/>
      <c r="AU18731" s="1"/>
      <c r="AV18731" s="1"/>
      <c r="AW18731" s="1"/>
      <c r="AX18731" s="1"/>
      <c r="AY18731" s="1" t="s">
        <v>46119</v>
      </c>
      <c r="AZ18731" s="1">
        <v>100</v>
      </c>
      <c r="BA18731" s="1" t="s">
        <v>46119</v>
      </c>
      <c r="BB18731" s="1">
        <v>100</v>
      </c>
      <c r="BC18731" s="1"/>
      <c r="BD18731" s="1"/>
      <c r="BE18731" s="1"/>
      <c r="BF18731" s="1"/>
      <c r="BG18731" s="1"/>
      <c r="BH18731" s="1"/>
      <c r="BI18731" s="1"/>
      <c r="BJ18731" s="1"/>
      <c r="BK18731" s="1"/>
      <c r="BL18731" s="1"/>
      <c r="BM18731" s="1"/>
    </row>
    <row r="18732" spans="1:65">
      <c r="A18732" s="1" t="s">
        <v>34667</v>
      </c>
      <c r="B18732" s="1" t="s">
        <v>34670</v>
      </c>
      <c r="C18732" s="1">
        <v>7018</v>
      </c>
      <c r="D18732" s="1" t="s">
        <v>3065</v>
      </c>
      <c r="E18732" s="1" t="s">
        <v>138</v>
      </c>
      <c r="F18732" s="1"/>
      <c r="G18732" s="1" t="s">
        <v>3076</v>
      </c>
      <c r="H18732" s="1" t="s">
        <v>3077</v>
      </c>
      <c r="I18732" s="1" t="s">
        <v>36977</v>
      </c>
      <c r="J18732" s="1" t="s">
        <v>628</v>
      </c>
      <c r="K18732" s="1">
        <v>20</v>
      </c>
      <c r="L18732" s="1" t="s">
        <v>4610</v>
      </c>
      <c r="M18732" s="1">
        <v>133</v>
      </c>
      <c r="N18732" s="1" t="s">
        <v>38531</v>
      </c>
      <c r="O18732" s="1">
        <v>5.5</v>
      </c>
      <c r="P18732" s="1">
        <v>11876</v>
      </c>
      <c r="Q18732" s="1">
        <v>1991</v>
      </c>
      <c r="R18732" s="1">
        <v>9999</v>
      </c>
      <c r="S18732" s="1"/>
      <c r="T18732" s="1"/>
      <c r="U18732" s="1" t="s">
        <v>57</v>
      </c>
      <c r="V18732" s="1" t="s">
        <v>37020</v>
      </c>
      <c r="W18732" s="1"/>
      <c r="X18732" s="1"/>
      <c r="Y18732" s="1"/>
      <c r="Z18732" s="1"/>
      <c r="AA18732" s="1"/>
      <c r="AB18732" s="1"/>
      <c r="AC18732" s="1"/>
      <c r="AD18732" s="1"/>
      <c r="AE18732" s="1"/>
      <c r="AF18732" s="1"/>
      <c r="AG18732" s="1"/>
      <c r="AH18732" s="1"/>
      <c r="AI18732" s="1">
        <v>3</v>
      </c>
      <c r="AJ18732" s="1">
        <v>1.6497599999999999</v>
      </c>
      <c r="AK18732" s="1">
        <v>1.6497599999999999</v>
      </c>
      <c r="AL18732" s="1">
        <v>1.6497599999999999</v>
      </c>
      <c r="AM18732" s="1">
        <v>1.6497599999999999</v>
      </c>
      <c r="AN18732" s="1"/>
      <c r="AO18732" s="1"/>
      <c r="AP18732" s="1"/>
      <c r="AQ18732" s="1"/>
      <c r="AR18732" s="1"/>
      <c r="AS18732" s="1"/>
      <c r="AT18732" s="1"/>
      <c r="AU18732" s="1"/>
      <c r="AV18732" s="1"/>
      <c r="AW18732" s="1"/>
      <c r="AX18732" s="1"/>
      <c r="AY18732" s="1" t="s">
        <v>46119</v>
      </c>
      <c r="AZ18732" s="1">
        <v>100</v>
      </c>
      <c r="BA18732" s="1" t="s">
        <v>46119</v>
      </c>
      <c r="BB18732" s="1">
        <v>100</v>
      </c>
      <c r="BC18732" s="1"/>
      <c r="BD18732" s="1"/>
      <c r="BE18732" s="1"/>
      <c r="BF18732" s="1"/>
      <c r="BG18732" s="1"/>
      <c r="BH18732" s="1"/>
      <c r="BI18732" s="1"/>
      <c r="BJ18732" s="1"/>
      <c r="BK18732" s="1"/>
      <c r="BL18732" s="1"/>
      <c r="BM18732" s="1"/>
    </row>
    <row r="18733" spans="1:65">
      <c r="A18733" s="1" t="s">
        <v>34667</v>
      </c>
      <c r="B18733" s="1" t="s">
        <v>34671</v>
      </c>
      <c r="C18733" s="1">
        <v>7018</v>
      </c>
      <c r="D18733" s="1" t="s">
        <v>3065</v>
      </c>
      <c r="E18733" s="1" t="s">
        <v>140</v>
      </c>
      <c r="F18733" s="1"/>
      <c r="G18733" s="1" t="s">
        <v>3076</v>
      </c>
      <c r="H18733" s="1" t="s">
        <v>3077</v>
      </c>
      <c r="I18733" s="1" t="s">
        <v>36977</v>
      </c>
      <c r="J18733" s="1" t="s">
        <v>628</v>
      </c>
      <c r="K18733" s="1">
        <v>20</v>
      </c>
      <c r="L18733" s="1" t="s">
        <v>4610</v>
      </c>
      <c r="M18733" s="1">
        <v>133</v>
      </c>
      <c r="N18733" s="1" t="s">
        <v>38531</v>
      </c>
      <c r="O18733" s="1">
        <v>5.9</v>
      </c>
      <c r="P18733" s="1">
        <v>11878</v>
      </c>
      <c r="Q18733" s="1">
        <v>1991</v>
      </c>
      <c r="R18733" s="1">
        <v>9999</v>
      </c>
      <c r="S18733" s="1"/>
      <c r="T18733" s="1"/>
      <c r="U18733" s="1" t="s">
        <v>57</v>
      </c>
      <c r="V18733" s="1" t="s">
        <v>37020</v>
      </c>
      <c r="W18733" s="1"/>
      <c r="X18733" s="1"/>
      <c r="Y18733" s="1"/>
      <c r="Z18733" s="1"/>
      <c r="AA18733" s="1"/>
      <c r="AB18733" s="1"/>
      <c r="AC18733" s="1"/>
      <c r="AD18733" s="1"/>
      <c r="AE18733" s="1"/>
      <c r="AF18733" s="1"/>
      <c r="AG18733" s="1"/>
      <c r="AH18733" s="1"/>
      <c r="AI18733" s="1">
        <v>3</v>
      </c>
      <c r="AJ18733" s="1">
        <v>3.2</v>
      </c>
      <c r="AK18733" s="1">
        <v>3.2</v>
      </c>
      <c r="AL18733" s="1">
        <v>3.2</v>
      </c>
      <c r="AM18733" s="1">
        <v>3.2</v>
      </c>
      <c r="AN18733" s="1"/>
      <c r="AO18733" s="1"/>
      <c r="AP18733" s="1"/>
      <c r="AQ18733" s="1"/>
      <c r="AR18733" s="1"/>
      <c r="AS18733" s="1"/>
      <c r="AT18733" s="1"/>
      <c r="AU18733" s="1"/>
      <c r="AV18733" s="1"/>
      <c r="AW18733" s="1"/>
      <c r="AX18733" s="1"/>
      <c r="AY18733" s="1" t="s">
        <v>46119</v>
      </c>
      <c r="AZ18733" s="1">
        <v>100</v>
      </c>
      <c r="BA18733" s="1" t="s">
        <v>46119</v>
      </c>
      <c r="BB18733" s="1">
        <v>100</v>
      </c>
      <c r="BC18733" s="1"/>
      <c r="BD18733" s="1"/>
      <c r="BE18733" s="1"/>
      <c r="BF18733" s="1"/>
      <c r="BG18733" s="1"/>
      <c r="BH18733" s="1"/>
      <c r="BI18733" s="1"/>
      <c r="BJ18733" s="1"/>
      <c r="BK18733" s="1"/>
      <c r="BL18733" s="1"/>
      <c r="BM18733" s="1"/>
    </row>
    <row r="18734" spans="1:65">
      <c r="A18734" s="1" t="s">
        <v>34667</v>
      </c>
      <c r="B18734" s="1" t="s">
        <v>34672</v>
      </c>
      <c r="C18734" s="1">
        <v>7018</v>
      </c>
      <c r="D18734" s="1" t="s">
        <v>3065</v>
      </c>
      <c r="E18734" s="1" t="s">
        <v>224</v>
      </c>
      <c r="F18734" s="1"/>
      <c r="G18734" s="1" t="s">
        <v>3076</v>
      </c>
      <c r="H18734" s="1" t="s">
        <v>3077</v>
      </c>
      <c r="I18734" s="1" t="s">
        <v>36977</v>
      </c>
      <c r="J18734" s="1" t="s">
        <v>628</v>
      </c>
      <c r="K18734" s="1">
        <v>20</v>
      </c>
      <c r="L18734" s="1" t="s">
        <v>4610</v>
      </c>
      <c r="M18734" s="1">
        <v>133</v>
      </c>
      <c r="N18734" s="1" t="s">
        <v>38531</v>
      </c>
      <c r="O18734" s="1">
        <v>6.9</v>
      </c>
      <c r="P18734" s="1">
        <v>11876</v>
      </c>
      <c r="Q18734" s="1">
        <v>1985</v>
      </c>
      <c r="R18734" s="1">
        <v>9999</v>
      </c>
      <c r="S18734" s="1"/>
      <c r="T18734" s="1"/>
      <c r="U18734" s="1" t="s">
        <v>57</v>
      </c>
      <c r="V18734" s="1" t="s">
        <v>37018</v>
      </c>
      <c r="W18734" s="1"/>
      <c r="X18734" s="1"/>
      <c r="Y18734" s="1"/>
      <c r="Z18734" s="1"/>
      <c r="AA18734" s="1"/>
      <c r="AB18734" s="1"/>
      <c r="AC18734" s="1"/>
      <c r="AD18734" s="1"/>
      <c r="AE18734" s="1"/>
      <c r="AF18734" s="1"/>
      <c r="AG18734" s="1"/>
      <c r="AH18734" s="1"/>
      <c r="AI18734" s="1">
        <v>3</v>
      </c>
      <c r="AJ18734" s="1">
        <v>2.7</v>
      </c>
      <c r="AK18734" s="1">
        <v>2.7</v>
      </c>
      <c r="AL18734" s="1">
        <v>2.7</v>
      </c>
      <c r="AM18734" s="1">
        <v>2.7</v>
      </c>
      <c r="AN18734" s="1"/>
      <c r="AO18734" s="1"/>
      <c r="AP18734" s="1"/>
      <c r="AQ18734" s="1"/>
      <c r="AR18734" s="1"/>
      <c r="AS18734" s="1"/>
      <c r="AT18734" s="1"/>
      <c r="AU18734" s="1"/>
      <c r="AV18734" s="1"/>
      <c r="AW18734" s="1"/>
      <c r="AX18734" s="1"/>
      <c r="AY18734" s="1" t="s">
        <v>46119</v>
      </c>
      <c r="AZ18734" s="1">
        <v>100</v>
      </c>
      <c r="BA18734" s="1" t="s">
        <v>46119</v>
      </c>
      <c r="BB18734" s="1">
        <v>100</v>
      </c>
      <c r="BC18734" s="1"/>
      <c r="BD18734" s="1"/>
      <c r="BE18734" s="1"/>
      <c r="BF18734" s="1"/>
      <c r="BG18734" s="1"/>
      <c r="BH18734" s="1"/>
      <c r="BI18734" s="1"/>
      <c r="BJ18734" s="1"/>
      <c r="BK18734" s="1"/>
      <c r="BL18734" s="1"/>
      <c r="BM18734" s="1"/>
    </row>
    <row r="18735" spans="1:65">
      <c r="A18735" s="1" t="s">
        <v>34673</v>
      </c>
      <c r="B18735" s="1" t="s">
        <v>34674</v>
      </c>
      <c r="C18735" s="1">
        <v>702</v>
      </c>
      <c r="D18735" s="1" t="s">
        <v>3065</v>
      </c>
      <c r="E18735" s="1" t="s">
        <v>53</v>
      </c>
      <c r="F18735" s="1"/>
      <c r="G18735" s="1" t="s">
        <v>3066</v>
      </c>
      <c r="H18735" s="1"/>
      <c r="I18735" s="1" t="s">
        <v>36947</v>
      </c>
      <c r="J18735" s="1" t="s">
        <v>55</v>
      </c>
      <c r="K18735" s="1">
        <v>1</v>
      </c>
      <c r="L18735" s="1" t="s">
        <v>2063</v>
      </c>
      <c r="M18735" s="1">
        <v>81</v>
      </c>
      <c r="N18735" s="1" t="s">
        <v>38762</v>
      </c>
      <c r="O18735" s="1">
        <v>16.399999999999999</v>
      </c>
      <c r="P18735" s="1">
        <v>0</v>
      </c>
      <c r="Q18735" s="1">
        <v>1926</v>
      </c>
      <c r="R18735" s="1">
        <v>9999</v>
      </c>
      <c r="S18735" s="1"/>
      <c r="T18735" s="1"/>
      <c r="U18735" s="1" t="s">
        <v>57</v>
      </c>
      <c r="V18735" s="1" t="s">
        <v>3066</v>
      </c>
      <c r="W18735" s="1"/>
      <c r="X18735" s="1"/>
      <c r="Y18735" s="1"/>
      <c r="Z18735" s="1"/>
      <c r="AA18735" s="1"/>
      <c r="AB18735" s="1"/>
      <c r="AC18735" s="1"/>
      <c r="AD18735" s="1"/>
      <c r="AE18735" s="1"/>
      <c r="AF18735" s="1"/>
      <c r="AG18735" s="1"/>
      <c r="AH18735" s="1"/>
      <c r="AI18735" s="1"/>
      <c r="AJ18735" s="1">
        <v>0</v>
      </c>
      <c r="AK18735" s="1">
        <v>0</v>
      </c>
      <c r="AL18735" s="1">
        <v>0</v>
      </c>
      <c r="AM18735" s="1">
        <v>0</v>
      </c>
      <c r="AN18735" s="1"/>
      <c r="AO18735" s="1"/>
      <c r="AP18735" s="1"/>
      <c r="AQ18735" s="1"/>
      <c r="AR18735" s="1"/>
      <c r="AS18735" s="1"/>
      <c r="AT18735" s="1"/>
      <c r="AU18735" s="1"/>
      <c r="AV18735" s="1"/>
      <c r="AW18735" s="1"/>
      <c r="AX18735" s="1"/>
      <c r="AY18735" s="1" t="s">
        <v>45804</v>
      </c>
      <c r="AZ18735" s="1">
        <v>100</v>
      </c>
      <c r="BA18735" s="1" t="s">
        <v>45294</v>
      </c>
      <c r="BB18735" s="1">
        <v>100</v>
      </c>
      <c r="BC18735" s="1"/>
      <c r="BD18735" s="1"/>
      <c r="BE18735" s="1"/>
      <c r="BF18735" s="1"/>
      <c r="BG18735" s="1"/>
      <c r="BH18735" s="1"/>
      <c r="BI18735" s="1"/>
      <c r="BJ18735" s="1"/>
      <c r="BK18735" s="1"/>
      <c r="BL18735" s="1"/>
      <c r="BM18735" s="1"/>
    </row>
    <row r="18736" spans="1:65">
      <c r="A18736" s="1" t="s">
        <v>34673</v>
      </c>
      <c r="B18736" s="1" t="s">
        <v>34675</v>
      </c>
      <c r="C18736" s="1">
        <v>702</v>
      </c>
      <c r="D18736" s="1" t="s">
        <v>3065</v>
      </c>
      <c r="E18736" s="1" t="s">
        <v>61</v>
      </c>
      <c r="F18736" s="1"/>
      <c r="G18736" s="1" t="s">
        <v>3066</v>
      </c>
      <c r="H18736" s="1"/>
      <c r="I18736" s="1" t="s">
        <v>36947</v>
      </c>
      <c r="J18736" s="1" t="s">
        <v>55</v>
      </c>
      <c r="K18736" s="1">
        <v>1</v>
      </c>
      <c r="L18736" s="1" t="s">
        <v>2063</v>
      </c>
      <c r="M18736" s="1">
        <v>81</v>
      </c>
      <c r="N18736" s="1" t="s">
        <v>38762</v>
      </c>
      <c r="O18736" s="1">
        <v>16.399999999999999</v>
      </c>
      <c r="P18736" s="1">
        <v>0</v>
      </c>
      <c r="Q18736" s="1">
        <v>1926</v>
      </c>
      <c r="R18736" s="1">
        <v>9999</v>
      </c>
      <c r="S18736" s="1"/>
      <c r="T18736" s="1"/>
      <c r="U18736" s="1" t="s">
        <v>57</v>
      </c>
      <c r="V18736" s="1" t="s">
        <v>3066</v>
      </c>
      <c r="W18736" s="1"/>
      <c r="X18736" s="1"/>
      <c r="Y18736" s="1"/>
      <c r="Z18736" s="1"/>
      <c r="AA18736" s="1"/>
      <c r="AB18736" s="1"/>
      <c r="AC18736" s="1"/>
      <c r="AD18736" s="1"/>
      <c r="AE18736" s="1"/>
      <c r="AF18736" s="1"/>
      <c r="AG18736" s="1"/>
      <c r="AH18736" s="1"/>
      <c r="AI18736" s="1"/>
      <c r="AJ18736" s="1">
        <v>0</v>
      </c>
      <c r="AK18736" s="1">
        <v>0</v>
      </c>
      <c r="AL18736" s="1">
        <v>0</v>
      </c>
      <c r="AM18736" s="1">
        <v>0</v>
      </c>
      <c r="AN18736" s="1"/>
      <c r="AO18736" s="1"/>
      <c r="AP18736" s="1"/>
      <c r="AQ18736" s="1"/>
      <c r="AR18736" s="1"/>
      <c r="AS18736" s="1"/>
      <c r="AT18736" s="1"/>
      <c r="AU18736" s="1"/>
      <c r="AV18736" s="1"/>
      <c r="AW18736" s="1"/>
      <c r="AX18736" s="1"/>
      <c r="AY18736" s="1" t="s">
        <v>45804</v>
      </c>
      <c r="AZ18736" s="1">
        <v>100</v>
      </c>
      <c r="BA18736" s="1" t="s">
        <v>45294</v>
      </c>
      <c r="BB18736" s="1">
        <v>100</v>
      </c>
      <c r="BC18736" s="1"/>
      <c r="BD18736" s="1"/>
      <c r="BE18736" s="1"/>
      <c r="BF18736" s="1"/>
      <c r="BG18736" s="1"/>
      <c r="BH18736" s="1"/>
      <c r="BI18736" s="1"/>
      <c r="BJ18736" s="1"/>
      <c r="BK18736" s="1"/>
      <c r="BL18736" s="1"/>
      <c r="BM18736" s="1"/>
    </row>
    <row r="18737" spans="1:65">
      <c r="A18737" s="1" t="s">
        <v>34673</v>
      </c>
      <c r="B18737" s="1" t="s">
        <v>34676</v>
      </c>
      <c r="C18737" s="1">
        <v>702</v>
      </c>
      <c r="D18737" s="1" t="s">
        <v>3065</v>
      </c>
      <c r="E18737" s="1" t="s">
        <v>130</v>
      </c>
      <c r="F18737" s="1"/>
      <c r="G18737" s="1" t="s">
        <v>3066</v>
      </c>
      <c r="H18737" s="1"/>
      <c r="I18737" s="1" t="s">
        <v>36947</v>
      </c>
      <c r="J18737" s="1" t="s">
        <v>55</v>
      </c>
      <c r="K18737" s="1">
        <v>1</v>
      </c>
      <c r="L18737" s="1" t="s">
        <v>2063</v>
      </c>
      <c r="M18737" s="1">
        <v>81</v>
      </c>
      <c r="N18737" s="1" t="s">
        <v>38762</v>
      </c>
      <c r="O18737" s="1">
        <v>16.399999999999999</v>
      </c>
      <c r="P18737" s="1">
        <v>0</v>
      </c>
      <c r="Q18737" s="1">
        <v>1928</v>
      </c>
      <c r="R18737" s="1">
        <v>9999</v>
      </c>
      <c r="S18737" s="1"/>
      <c r="T18737" s="1"/>
      <c r="U18737" s="1" t="s">
        <v>57</v>
      </c>
      <c r="V18737" s="1" t="s">
        <v>3066</v>
      </c>
      <c r="W18737" s="1"/>
      <c r="X18737" s="1"/>
      <c r="Y18737" s="1"/>
      <c r="Z18737" s="1"/>
      <c r="AA18737" s="1"/>
      <c r="AB18737" s="1"/>
      <c r="AC18737" s="1"/>
      <c r="AD18737" s="1"/>
      <c r="AE18737" s="1"/>
      <c r="AF18737" s="1"/>
      <c r="AG18737" s="1"/>
      <c r="AH18737" s="1"/>
      <c r="AI18737" s="1"/>
      <c r="AJ18737" s="1">
        <v>0</v>
      </c>
      <c r="AK18737" s="1">
        <v>0</v>
      </c>
      <c r="AL18737" s="1">
        <v>0</v>
      </c>
      <c r="AM18737" s="1">
        <v>0</v>
      </c>
      <c r="AN18737" s="1"/>
      <c r="AO18737" s="1"/>
      <c r="AP18737" s="1"/>
      <c r="AQ18737" s="1"/>
      <c r="AR18737" s="1"/>
      <c r="AS18737" s="1"/>
      <c r="AT18737" s="1"/>
      <c r="AU18737" s="1"/>
      <c r="AV18737" s="1"/>
      <c r="AW18737" s="1"/>
      <c r="AX18737" s="1"/>
      <c r="AY18737" s="1" t="s">
        <v>45804</v>
      </c>
      <c r="AZ18737" s="1">
        <v>100</v>
      </c>
      <c r="BA18737" s="1" t="s">
        <v>45294</v>
      </c>
      <c r="BB18737" s="1">
        <v>100</v>
      </c>
      <c r="BC18737" s="1"/>
      <c r="BD18737" s="1"/>
      <c r="BE18737" s="1"/>
      <c r="BF18737" s="1"/>
      <c r="BG18737" s="1"/>
      <c r="BH18737" s="1"/>
      <c r="BI18737" s="1"/>
      <c r="BJ18737" s="1"/>
      <c r="BK18737" s="1"/>
      <c r="BL18737" s="1"/>
      <c r="BM18737" s="1"/>
    </row>
    <row r="18738" spans="1:65">
      <c r="A18738" s="1" t="s">
        <v>34673</v>
      </c>
      <c r="B18738" s="1" t="s">
        <v>34677</v>
      </c>
      <c r="C18738" s="1">
        <v>702</v>
      </c>
      <c r="D18738" s="1" t="s">
        <v>3065</v>
      </c>
      <c r="E18738" s="1" t="s">
        <v>240</v>
      </c>
      <c r="F18738" s="1"/>
      <c r="G18738" s="1" t="s">
        <v>3066</v>
      </c>
      <c r="H18738" s="1"/>
      <c r="I18738" s="1" t="s">
        <v>36947</v>
      </c>
      <c r="J18738" s="1" t="s">
        <v>55</v>
      </c>
      <c r="K18738" s="1">
        <v>1</v>
      </c>
      <c r="L18738" s="1" t="s">
        <v>2063</v>
      </c>
      <c r="M18738" s="1">
        <v>81</v>
      </c>
      <c r="N18738" s="1" t="s">
        <v>38762</v>
      </c>
      <c r="O18738" s="1">
        <v>21.9</v>
      </c>
      <c r="P18738" s="1">
        <v>0</v>
      </c>
      <c r="Q18738" s="1">
        <v>1951</v>
      </c>
      <c r="R18738" s="1">
        <v>9999</v>
      </c>
      <c r="S18738" s="1"/>
      <c r="T18738" s="1"/>
      <c r="U18738" s="1" t="s">
        <v>57</v>
      </c>
      <c r="V18738" s="1" t="s">
        <v>3066</v>
      </c>
      <c r="W18738" s="1"/>
      <c r="X18738" s="1"/>
      <c r="Y18738" s="1"/>
      <c r="Z18738" s="1"/>
      <c r="AA18738" s="1"/>
      <c r="AB18738" s="1"/>
      <c r="AC18738" s="1"/>
      <c r="AD18738" s="1"/>
      <c r="AE18738" s="1"/>
      <c r="AF18738" s="1"/>
      <c r="AG18738" s="1"/>
      <c r="AH18738" s="1"/>
      <c r="AI18738" s="1"/>
      <c r="AJ18738" s="1">
        <v>0</v>
      </c>
      <c r="AK18738" s="1">
        <v>0</v>
      </c>
      <c r="AL18738" s="1">
        <v>0</v>
      </c>
      <c r="AM18738" s="1">
        <v>0</v>
      </c>
      <c r="AN18738" s="1"/>
      <c r="AO18738" s="1"/>
      <c r="AP18738" s="1"/>
      <c r="AQ18738" s="1"/>
      <c r="AR18738" s="1"/>
      <c r="AS18738" s="1"/>
      <c r="AT18738" s="1"/>
      <c r="AU18738" s="1"/>
      <c r="AV18738" s="1"/>
      <c r="AW18738" s="1"/>
      <c r="AX18738" s="1"/>
      <c r="AY18738" s="1" t="s">
        <v>45804</v>
      </c>
      <c r="AZ18738" s="1">
        <v>100</v>
      </c>
      <c r="BA18738" s="1" t="s">
        <v>45294</v>
      </c>
      <c r="BB18738" s="1">
        <v>100</v>
      </c>
      <c r="BC18738" s="1"/>
      <c r="BD18738" s="1"/>
      <c r="BE18738" s="1"/>
      <c r="BF18738" s="1"/>
      <c r="BG18738" s="1"/>
      <c r="BH18738" s="1"/>
      <c r="BI18738" s="1"/>
      <c r="BJ18738" s="1"/>
      <c r="BK18738" s="1"/>
      <c r="BL18738" s="1"/>
      <c r="BM18738" s="1"/>
    </row>
    <row r="18739" spans="1:65">
      <c r="A18739" s="1" t="s">
        <v>34673</v>
      </c>
      <c r="B18739" s="1" t="s">
        <v>34678</v>
      </c>
      <c r="C18739" s="1">
        <v>702</v>
      </c>
      <c r="D18739" s="1" t="s">
        <v>3065</v>
      </c>
      <c r="E18739" s="1" t="s">
        <v>131</v>
      </c>
      <c r="F18739" s="1"/>
      <c r="G18739" s="1" t="s">
        <v>3066</v>
      </c>
      <c r="H18739" s="1"/>
      <c r="I18739" s="1" t="s">
        <v>36947</v>
      </c>
      <c r="J18739" s="1" t="s">
        <v>55</v>
      </c>
      <c r="K18739" s="1">
        <v>1</v>
      </c>
      <c r="L18739" s="1" t="s">
        <v>2063</v>
      </c>
      <c r="M18739" s="1">
        <v>81</v>
      </c>
      <c r="N18739" s="1" t="s">
        <v>38762</v>
      </c>
      <c r="O18739" s="1">
        <v>59</v>
      </c>
      <c r="P18739" s="1">
        <v>0</v>
      </c>
      <c r="Q18739" s="1">
        <v>1985</v>
      </c>
      <c r="R18739" s="1">
        <v>9999</v>
      </c>
      <c r="S18739" s="1"/>
      <c r="T18739" s="1"/>
      <c r="U18739" s="1" t="s">
        <v>57</v>
      </c>
      <c r="V18739" s="1" t="s">
        <v>3066</v>
      </c>
      <c r="W18739" s="1"/>
      <c r="X18739" s="1"/>
      <c r="Y18739" s="1"/>
      <c r="Z18739" s="1"/>
      <c r="AA18739" s="1"/>
      <c r="AB18739" s="1"/>
      <c r="AC18739" s="1"/>
      <c r="AD18739" s="1"/>
      <c r="AE18739" s="1"/>
      <c r="AF18739" s="1"/>
      <c r="AG18739" s="1"/>
      <c r="AH18739" s="1"/>
      <c r="AI18739" s="1"/>
      <c r="AJ18739" s="1">
        <v>0</v>
      </c>
      <c r="AK18739" s="1">
        <v>0</v>
      </c>
      <c r="AL18739" s="1">
        <v>0</v>
      </c>
      <c r="AM18739" s="1">
        <v>0</v>
      </c>
      <c r="AN18739" s="1"/>
      <c r="AO18739" s="1"/>
      <c r="AP18739" s="1"/>
      <c r="AQ18739" s="1"/>
      <c r="AR18739" s="1"/>
      <c r="AS18739" s="1"/>
      <c r="AT18739" s="1"/>
      <c r="AU18739" s="1"/>
      <c r="AV18739" s="1"/>
      <c r="AW18739" s="1"/>
      <c r="AX18739" s="1"/>
      <c r="AY18739" s="1" t="s">
        <v>45804</v>
      </c>
      <c r="AZ18739" s="1">
        <v>100</v>
      </c>
      <c r="BA18739" s="1" t="s">
        <v>45294</v>
      </c>
      <c r="BB18739" s="1">
        <v>100</v>
      </c>
      <c r="BC18739" s="1"/>
      <c r="BD18739" s="1"/>
      <c r="BE18739" s="1"/>
      <c r="BF18739" s="1"/>
      <c r="BG18739" s="1"/>
      <c r="BH18739" s="1"/>
      <c r="BI18739" s="1"/>
      <c r="BJ18739" s="1"/>
      <c r="BK18739" s="1"/>
      <c r="BL18739" s="1"/>
      <c r="BM18739" s="1"/>
    </row>
    <row r="18740" spans="1:65">
      <c r="A18740" s="1" t="s">
        <v>34673</v>
      </c>
      <c r="B18740" s="1" t="s">
        <v>34679</v>
      </c>
      <c r="C18740" s="1">
        <v>702</v>
      </c>
      <c r="D18740" s="1" t="s">
        <v>3065</v>
      </c>
      <c r="E18740" s="1" t="s">
        <v>248</v>
      </c>
      <c r="F18740" s="1"/>
      <c r="G18740" s="1" t="s">
        <v>3066</v>
      </c>
      <c r="H18740" s="1"/>
      <c r="I18740" s="1" t="s">
        <v>36947</v>
      </c>
      <c r="J18740" s="1" t="s">
        <v>55</v>
      </c>
      <c r="K18740" s="1">
        <v>1</v>
      </c>
      <c r="L18740" s="1" t="s">
        <v>2063</v>
      </c>
      <c r="M18740" s="1">
        <v>81</v>
      </c>
      <c r="N18740" s="1" t="s">
        <v>38762</v>
      </c>
      <c r="O18740" s="1">
        <v>59</v>
      </c>
      <c r="P18740" s="1">
        <v>0</v>
      </c>
      <c r="Q18740" s="1">
        <v>1985</v>
      </c>
      <c r="R18740" s="1">
        <v>9999</v>
      </c>
      <c r="S18740" s="1"/>
      <c r="T18740" s="1"/>
      <c r="U18740" s="1" t="s">
        <v>57</v>
      </c>
      <c r="V18740" s="1" t="s">
        <v>3066</v>
      </c>
      <c r="W18740" s="1"/>
      <c r="X18740" s="1"/>
      <c r="Y18740" s="1"/>
      <c r="Z18740" s="1"/>
      <c r="AA18740" s="1"/>
      <c r="AB18740" s="1"/>
      <c r="AC18740" s="1"/>
      <c r="AD18740" s="1"/>
      <c r="AE18740" s="1"/>
      <c r="AF18740" s="1"/>
      <c r="AG18740" s="1"/>
      <c r="AH18740" s="1"/>
      <c r="AI18740" s="1"/>
      <c r="AJ18740" s="1">
        <v>0</v>
      </c>
      <c r="AK18740" s="1">
        <v>0</v>
      </c>
      <c r="AL18740" s="1">
        <v>0</v>
      </c>
      <c r="AM18740" s="1">
        <v>0</v>
      </c>
      <c r="AN18740" s="1"/>
      <c r="AO18740" s="1"/>
      <c r="AP18740" s="1"/>
      <c r="AQ18740" s="1"/>
      <c r="AR18740" s="1"/>
      <c r="AS18740" s="1"/>
      <c r="AT18740" s="1"/>
      <c r="AU18740" s="1"/>
      <c r="AV18740" s="1"/>
      <c r="AW18740" s="1"/>
      <c r="AX18740" s="1"/>
      <c r="AY18740" s="1" t="s">
        <v>45804</v>
      </c>
      <c r="AZ18740" s="1">
        <v>100</v>
      </c>
      <c r="BA18740" s="1" t="s">
        <v>45294</v>
      </c>
      <c r="BB18740" s="1">
        <v>100</v>
      </c>
      <c r="BC18740" s="1"/>
      <c r="BD18740" s="1"/>
      <c r="BE18740" s="1"/>
      <c r="BF18740" s="1"/>
      <c r="BG18740" s="1"/>
      <c r="BH18740" s="1"/>
      <c r="BI18740" s="1"/>
      <c r="BJ18740" s="1"/>
      <c r="BK18740" s="1"/>
      <c r="BL18740" s="1"/>
      <c r="BM18740" s="1"/>
    </row>
    <row r="18741" spans="1:65">
      <c r="A18741" s="1" t="s">
        <v>34680</v>
      </c>
      <c r="B18741" s="1" t="s">
        <v>34681</v>
      </c>
      <c r="C18741" s="1">
        <v>7028</v>
      </c>
      <c r="D18741" s="1" t="s">
        <v>3065</v>
      </c>
      <c r="E18741" s="1" t="s">
        <v>1750</v>
      </c>
      <c r="F18741" s="1"/>
      <c r="G18741" s="1" t="s">
        <v>3076</v>
      </c>
      <c r="H18741" s="1" t="s">
        <v>3077</v>
      </c>
      <c r="I18741" s="1" t="s">
        <v>36999</v>
      </c>
      <c r="J18741" s="1" t="s">
        <v>1253</v>
      </c>
      <c r="K18741" s="1">
        <v>49</v>
      </c>
      <c r="L18741" s="1" t="s">
        <v>1253</v>
      </c>
      <c r="M18741" s="1">
        <v>49</v>
      </c>
      <c r="N18741" s="1" t="s">
        <v>38296</v>
      </c>
      <c r="O18741" s="1">
        <v>5.9</v>
      </c>
      <c r="P18741" s="1">
        <v>11420</v>
      </c>
      <c r="Q18741" s="1">
        <v>1986</v>
      </c>
      <c r="R18741" s="1">
        <v>9999</v>
      </c>
      <c r="S18741" s="1"/>
      <c r="T18741" s="1"/>
      <c r="U18741" s="1" t="s">
        <v>57</v>
      </c>
      <c r="V18741" s="1" t="s">
        <v>37015</v>
      </c>
      <c r="W18741" s="1"/>
      <c r="X18741" s="1"/>
      <c r="Y18741" s="1"/>
      <c r="Z18741" s="1"/>
      <c r="AA18741" s="1"/>
      <c r="AB18741" s="1"/>
      <c r="AC18741" s="1"/>
      <c r="AD18741" s="1"/>
      <c r="AE18741" s="1"/>
      <c r="AF18741" s="1"/>
      <c r="AG18741" s="1"/>
      <c r="AH18741" s="1"/>
      <c r="AI18741" s="1">
        <v>0.85</v>
      </c>
      <c r="AJ18741" s="1">
        <v>0.33359</v>
      </c>
      <c r="AK18741" s="1">
        <v>0.33359</v>
      </c>
      <c r="AL18741" s="1">
        <v>0.33359</v>
      </c>
      <c r="AM18741" s="1">
        <v>0.33359</v>
      </c>
      <c r="AN18741" s="1"/>
      <c r="AO18741" s="1"/>
      <c r="AP18741" s="1"/>
      <c r="AQ18741" s="1"/>
      <c r="AR18741" s="1"/>
      <c r="AS18741" s="1"/>
      <c r="AT18741" s="1"/>
      <c r="AU18741" s="1"/>
      <c r="AV18741" s="1"/>
      <c r="AW18741" s="1"/>
      <c r="AX18741" s="1"/>
      <c r="AY18741" s="1" t="s">
        <v>46435</v>
      </c>
      <c r="AZ18741" s="1">
        <v>100</v>
      </c>
      <c r="BA18741" s="1" t="s">
        <v>46435</v>
      </c>
      <c r="BB18741" s="1">
        <v>100</v>
      </c>
      <c r="BC18741" s="1"/>
      <c r="BD18741" s="1"/>
      <c r="BE18741" s="1"/>
      <c r="BF18741" s="1"/>
      <c r="BG18741" s="1"/>
      <c r="BH18741" s="1"/>
      <c r="BI18741" s="1"/>
      <c r="BJ18741" s="1"/>
      <c r="BK18741" s="1"/>
      <c r="BL18741" s="1"/>
      <c r="BM18741" s="1"/>
    </row>
    <row r="18742" spans="1:65">
      <c r="A18742" s="1" t="s">
        <v>34680</v>
      </c>
      <c r="B18742" s="1" t="s">
        <v>34682</v>
      </c>
      <c r="C18742" s="1">
        <v>7028</v>
      </c>
      <c r="D18742" s="1" t="s">
        <v>3065</v>
      </c>
      <c r="E18742" s="1" t="s">
        <v>1753</v>
      </c>
      <c r="F18742" s="1"/>
      <c r="G18742" s="1" t="s">
        <v>3076</v>
      </c>
      <c r="H18742" s="1" t="s">
        <v>3077</v>
      </c>
      <c r="I18742" s="1" t="s">
        <v>36999</v>
      </c>
      <c r="J18742" s="1" t="s">
        <v>1253</v>
      </c>
      <c r="K18742" s="1">
        <v>49</v>
      </c>
      <c r="L18742" s="1" t="s">
        <v>1253</v>
      </c>
      <c r="M18742" s="1">
        <v>49</v>
      </c>
      <c r="N18742" s="1" t="s">
        <v>38296</v>
      </c>
      <c r="O18742" s="1">
        <v>6</v>
      </c>
      <c r="P18742" s="1">
        <v>11421</v>
      </c>
      <c r="Q18742" s="1">
        <v>1986</v>
      </c>
      <c r="R18742" s="1">
        <v>9999</v>
      </c>
      <c r="S18742" s="1"/>
      <c r="T18742" s="1"/>
      <c r="U18742" s="1" t="s">
        <v>57</v>
      </c>
      <c r="V18742" s="1" t="s">
        <v>37015</v>
      </c>
      <c r="W18742" s="1"/>
      <c r="X18742" s="1"/>
      <c r="Y18742" s="1"/>
      <c r="Z18742" s="1"/>
      <c r="AA18742" s="1"/>
      <c r="AB18742" s="1"/>
      <c r="AC18742" s="1"/>
      <c r="AD18742" s="1"/>
      <c r="AE18742" s="1"/>
      <c r="AF18742" s="1"/>
      <c r="AG18742" s="1"/>
      <c r="AH18742" s="1"/>
      <c r="AI18742" s="1">
        <v>0.85</v>
      </c>
      <c r="AJ18742" s="1">
        <v>1.0609500000000001</v>
      </c>
      <c r="AK18742" s="1">
        <v>1.0609500000000001</v>
      </c>
      <c r="AL18742" s="1">
        <v>1.0609500000000001</v>
      </c>
      <c r="AM18742" s="1">
        <v>1.0609500000000001</v>
      </c>
      <c r="AN18742" s="1"/>
      <c r="AO18742" s="1"/>
      <c r="AP18742" s="1"/>
      <c r="AQ18742" s="1"/>
      <c r="AR18742" s="1"/>
      <c r="AS18742" s="1"/>
      <c r="AT18742" s="1"/>
      <c r="AU18742" s="1"/>
      <c r="AV18742" s="1"/>
      <c r="AW18742" s="1"/>
      <c r="AX18742" s="1"/>
      <c r="AY18742" s="1" t="s">
        <v>46435</v>
      </c>
      <c r="AZ18742" s="1">
        <v>100</v>
      </c>
      <c r="BA18742" s="1" t="s">
        <v>46435</v>
      </c>
      <c r="BB18742" s="1">
        <v>100</v>
      </c>
      <c r="BC18742" s="1"/>
      <c r="BD18742" s="1"/>
      <c r="BE18742" s="1"/>
      <c r="BF18742" s="1"/>
      <c r="BG18742" s="1"/>
      <c r="BH18742" s="1"/>
      <c r="BI18742" s="1"/>
      <c r="BJ18742" s="1"/>
      <c r="BK18742" s="1"/>
      <c r="BL18742" s="1"/>
      <c r="BM18742" s="1"/>
    </row>
    <row r="18743" spans="1:65">
      <c r="A18743" s="1" t="s">
        <v>34680</v>
      </c>
      <c r="B18743" s="1" t="s">
        <v>34683</v>
      </c>
      <c r="C18743" s="1">
        <v>7028</v>
      </c>
      <c r="D18743" s="1" t="s">
        <v>3065</v>
      </c>
      <c r="E18743" s="1" t="s">
        <v>29747</v>
      </c>
      <c r="F18743" s="1"/>
      <c r="G18743" s="1" t="s">
        <v>3076</v>
      </c>
      <c r="H18743" s="1" t="s">
        <v>3077</v>
      </c>
      <c r="I18743" s="1" t="s">
        <v>36999</v>
      </c>
      <c r="J18743" s="1" t="s">
        <v>1253</v>
      </c>
      <c r="K18743" s="1">
        <v>49</v>
      </c>
      <c r="L18743" s="1" t="s">
        <v>1253</v>
      </c>
      <c r="M18743" s="1">
        <v>49</v>
      </c>
      <c r="N18743" s="1" t="s">
        <v>38296</v>
      </c>
      <c r="O18743" s="1">
        <v>5.9</v>
      </c>
      <c r="P18743" s="1">
        <v>11420</v>
      </c>
      <c r="Q18743" s="1">
        <v>2000</v>
      </c>
      <c r="R18743" s="1">
        <v>9999</v>
      </c>
      <c r="S18743" s="1"/>
      <c r="T18743" s="1"/>
      <c r="U18743" s="1" t="s">
        <v>57</v>
      </c>
      <c r="V18743" s="1" t="s">
        <v>37015</v>
      </c>
      <c r="W18743" s="1"/>
      <c r="X18743" s="1"/>
      <c r="Y18743" s="1"/>
      <c r="Z18743" s="1"/>
      <c r="AA18743" s="1"/>
      <c r="AB18743" s="1"/>
      <c r="AC18743" s="1"/>
      <c r="AD18743" s="1"/>
      <c r="AE18743" s="1"/>
      <c r="AF18743" s="1"/>
      <c r="AG18743" s="1"/>
      <c r="AH18743" s="1"/>
      <c r="AI18743" s="1">
        <v>0.85</v>
      </c>
      <c r="AJ18743" s="1">
        <v>0.14199999999999999</v>
      </c>
      <c r="AK18743" s="1">
        <v>0.14199999999999999</v>
      </c>
      <c r="AL18743" s="1">
        <v>0.14199999999999999</v>
      </c>
      <c r="AM18743" s="1">
        <v>0.14199999999999999</v>
      </c>
      <c r="AN18743" s="1"/>
      <c r="AO18743" s="1"/>
      <c r="AP18743" s="1"/>
      <c r="AQ18743" s="1"/>
      <c r="AR18743" s="1"/>
      <c r="AS18743" s="1"/>
      <c r="AT18743" s="1"/>
      <c r="AU18743" s="1"/>
      <c r="AV18743" s="1"/>
      <c r="AW18743" s="1"/>
      <c r="AX18743" s="1"/>
      <c r="AY18743" s="1" t="s">
        <v>46435</v>
      </c>
      <c r="AZ18743" s="1">
        <v>100</v>
      </c>
      <c r="BA18743" s="1" t="s">
        <v>46435</v>
      </c>
      <c r="BB18743" s="1">
        <v>100</v>
      </c>
      <c r="BC18743" s="1"/>
      <c r="BD18743" s="1"/>
      <c r="BE18743" s="1"/>
      <c r="BF18743" s="1"/>
      <c r="BG18743" s="1"/>
      <c r="BH18743" s="1"/>
      <c r="BI18743" s="1"/>
      <c r="BJ18743" s="1"/>
      <c r="BK18743" s="1"/>
      <c r="BL18743" s="1"/>
      <c r="BM18743" s="1"/>
    </row>
    <row r="18744" spans="1:65">
      <c r="A18744" s="1" t="s">
        <v>34680</v>
      </c>
      <c r="B18744" s="1" t="s">
        <v>34684</v>
      </c>
      <c r="C18744" s="1">
        <v>7028</v>
      </c>
      <c r="D18744" s="1" t="s">
        <v>3065</v>
      </c>
      <c r="E18744" s="1" t="s">
        <v>29749</v>
      </c>
      <c r="F18744" s="1"/>
      <c r="G18744" s="1" t="s">
        <v>3076</v>
      </c>
      <c r="H18744" s="1" t="s">
        <v>3077</v>
      </c>
      <c r="I18744" s="1" t="s">
        <v>36999</v>
      </c>
      <c r="J18744" s="1" t="s">
        <v>1253</v>
      </c>
      <c r="K18744" s="1">
        <v>49</v>
      </c>
      <c r="L18744" s="1" t="s">
        <v>1253</v>
      </c>
      <c r="M18744" s="1">
        <v>49</v>
      </c>
      <c r="N18744" s="1" t="s">
        <v>38296</v>
      </c>
      <c r="O18744" s="1">
        <v>4</v>
      </c>
      <c r="P18744" s="1">
        <v>11419</v>
      </c>
      <c r="Q18744" s="1">
        <v>2002</v>
      </c>
      <c r="R18744" s="1">
        <v>9999</v>
      </c>
      <c r="S18744" s="1"/>
      <c r="T18744" s="1"/>
      <c r="U18744" s="1" t="s">
        <v>57</v>
      </c>
      <c r="V18744" s="1" t="s">
        <v>37015</v>
      </c>
      <c r="W18744" s="1"/>
      <c r="X18744" s="1"/>
      <c r="Y18744" s="1"/>
      <c r="Z18744" s="1"/>
      <c r="AA18744" s="1"/>
      <c r="AB18744" s="1"/>
      <c r="AC18744" s="1"/>
      <c r="AD18744" s="1"/>
      <c r="AE18744" s="1"/>
      <c r="AF18744" s="1"/>
      <c r="AG18744" s="1"/>
      <c r="AH18744" s="1"/>
      <c r="AI18744" s="1">
        <v>0.85</v>
      </c>
      <c r="AJ18744" s="1">
        <v>1.0609500000000001</v>
      </c>
      <c r="AK18744" s="1">
        <v>1.0609500000000001</v>
      </c>
      <c r="AL18744" s="1">
        <v>1.0609500000000001</v>
      </c>
      <c r="AM18744" s="1">
        <v>1.0609500000000001</v>
      </c>
      <c r="AN18744" s="1"/>
      <c r="AO18744" s="1"/>
      <c r="AP18744" s="1"/>
      <c r="AQ18744" s="1"/>
      <c r="AR18744" s="1"/>
      <c r="AS18744" s="1"/>
      <c r="AT18744" s="1"/>
      <c r="AU18744" s="1"/>
      <c r="AV18744" s="1"/>
      <c r="AW18744" s="1"/>
      <c r="AX18744" s="1"/>
      <c r="AY18744" s="1" t="s">
        <v>46435</v>
      </c>
      <c r="AZ18744" s="1">
        <v>100</v>
      </c>
      <c r="BA18744" s="1" t="s">
        <v>46435</v>
      </c>
      <c r="BB18744" s="1">
        <v>100</v>
      </c>
      <c r="BC18744" s="1"/>
      <c r="BD18744" s="1"/>
      <c r="BE18744" s="1"/>
      <c r="BF18744" s="1"/>
      <c r="BG18744" s="1"/>
      <c r="BH18744" s="1"/>
      <c r="BI18744" s="1"/>
      <c r="BJ18744" s="1"/>
      <c r="BK18744" s="1"/>
      <c r="BL18744" s="1"/>
      <c r="BM18744" s="1"/>
    </row>
    <row r="18745" spans="1:65">
      <c r="A18745" s="1" t="s">
        <v>34680</v>
      </c>
      <c r="B18745" s="1" t="s">
        <v>34685</v>
      </c>
      <c r="C18745" s="1">
        <v>7028</v>
      </c>
      <c r="D18745" s="1" t="s">
        <v>3065</v>
      </c>
      <c r="E18745" s="1" t="s">
        <v>34686</v>
      </c>
      <c r="F18745" s="1"/>
      <c r="G18745" s="1" t="s">
        <v>3076</v>
      </c>
      <c r="H18745" s="1" t="s">
        <v>3077</v>
      </c>
      <c r="I18745" s="1" t="s">
        <v>36999</v>
      </c>
      <c r="J18745" s="1" t="s">
        <v>1253</v>
      </c>
      <c r="K18745" s="1">
        <v>49</v>
      </c>
      <c r="L18745" s="1" t="s">
        <v>1253</v>
      </c>
      <c r="M18745" s="1">
        <v>49</v>
      </c>
      <c r="N18745" s="1" t="s">
        <v>38296</v>
      </c>
      <c r="O18745" s="1">
        <v>2.5</v>
      </c>
      <c r="P18745" s="1">
        <v>10745</v>
      </c>
      <c r="Q18745" s="1">
        <v>2016</v>
      </c>
      <c r="R18745" s="1">
        <v>9999</v>
      </c>
      <c r="S18745" s="1"/>
      <c r="T18745" s="1"/>
      <c r="U18745" s="1" t="s">
        <v>67</v>
      </c>
      <c r="V18745" s="1" t="s">
        <v>37015</v>
      </c>
      <c r="W18745" s="1"/>
      <c r="X18745" s="1"/>
      <c r="Y18745" s="1"/>
      <c r="Z18745" s="1"/>
      <c r="AA18745" s="1"/>
      <c r="AB18745" s="1"/>
      <c r="AC18745" s="1"/>
      <c r="AD18745" s="1"/>
      <c r="AE18745" s="1"/>
      <c r="AF18745" s="1"/>
      <c r="AG18745" s="1"/>
      <c r="AH18745" s="1"/>
      <c r="AI18745" s="1"/>
      <c r="AJ18745" s="1">
        <v>1.0609500000000001</v>
      </c>
      <c r="AK18745" s="1">
        <v>1.0609500000000001</v>
      </c>
      <c r="AL18745" s="1">
        <v>1.0609500000000001</v>
      </c>
      <c r="AM18745" s="1">
        <v>1.0609500000000001</v>
      </c>
      <c r="AN18745" s="1"/>
      <c r="AO18745" s="1"/>
      <c r="AP18745" s="1"/>
      <c r="AQ18745" s="1"/>
      <c r="AR18745" s="1"/>
      <c r="AS18745" s="1"/>
      <c r="AT18745" s="1"/>
      <c r="AU18745" s="1"/>
      <c r="AV18745" s="1"/>
      <c r="AW18745" s="1"/>
      <c r="AX18745" s="1"/>
      <c r="AY18745" s="1" t="s">
        <v>46435</v>
      </c>
      <c r="AZ18745" s="1">
        <v>100</v>
      </c>
      <c r="BA18745" s="1" t="s">
        <v>46435</v>
      </c>
      <c r="BB18745" s="1">
        <v>100</v>
      </c>
      <c r="BC18745" s="1"/>
      <c r="BD18745" s="1"/>
      <c r="BE18745" s="1"/>
      <c r="BF18745" s="1"/>
      <c r="BG18745" s="1"/>
      <c r="BH18745" s="1"/>
      <c r="BI18745" s="1"/>
      <c r="BJ18745" s="1"/>
      <c r="BK18745" s="1"/>
      <c r="BL18745" s="1"/>
      <c r="BM18745" s="1"/>
    </row>
    <row r="18746" spans="1:65">
      <c r="A18746" s="1" t="s">
        <v>34680</v>
      </c>
      <c r="B18746" s="1" t="s">
        <v>34687</v>
      </c>
      <c r="C18746" s="1">
        <v>7028</v>
      </c>
      <c r="D18746" s="1" t="s">
        <v>3065</v>
      </c>
      <c r="E18746" s="1" t="s">
        <v>34688</v>
      </c>
      <c r="F18746" s="1"/>
      <c r="G18746" s="1" t="s">
        <v>3076</v>
      </c>
      <c r="H18746" s="1" t="s">
        <v>3077</v>
      </c>
      <c r="I18746" s="1" t="s">
        <v>36999</v>
      </c>
      <c r="J18746" s="1" t="s">
        <v>1253</v>
      </c>
      <c r="K18746" s="1">
        <v>49</v>
      </c>
      <c r="L18746" s="1" t="s">
        <v>1253</v>
      </c>
      <c r="M18746" s="1">
        <v>49</v>
      </c>
      <c r="N18746" s="1" t="s">
        <v>38296</v>
      </c>
      <c r="O18746" s="1">
        <v>2.5</v>
      </c>
      <c r="P18746" s="1">
        <v>10745</v>
      </c>
      <c r="Q18746" s="1">
        <v>2016</v>
      </c>
      <c r="R18746" s="1">
        <v>9999</v>
      </c>
      <c r="S18746" s="1"/>
      <c r="T18746" s="1"/>
      <c r="U18746" s="1" t="s">
        <v>67</v>
      </c>
      <c r="V18746" s="1" t="s">
        <v>37015</v>
      </c>
      <c r="W18746" s="1"/>
      <c r="X18746" s="1"/>
      <c r="Y18746" s="1"/>
      <c r="Z18746" s="1"/>
      <c r="AA18746" s="1"/>
      <c r="AB18746" s="1"/>
      <c r="AC18746" s="1"/>
      <c r="AD18746" s="1"/>
      <c r="AE18746" s="1"/>
      <c r="AF18746" s="1"/>
      <c r="AG18746" s="1"/>
      <c r="AH18746" s="1"/>
      <c r="AI18746" s="1"/>
      <c r="AJ18746" s="1">
        <v>1.0609500000000001</v>
      </c>
      <c r="AK18746" s="1">
        <v>1.0609500000000001</v>
      </c>
      <c r="AL18746" s="1">
        <v>1.0609500000000001</v>
      </c>
      <c r="AM18746" s="1">
        <v>1.0609500000000001</v>
      </c>
      <c r="AN18746" s="1"/>
      <c r="AO18746" s="1"/>
      <c r="AP18746" s="1"/>
      <c r="AQ18746" s="1"/>
      <c r="AR18746" s="1"/>
      <c r="AS18746" s="1"/>
      <c r="AT18746" s="1"/>
      <c r="AU18746" s="1"/>
      <c r="AV18746" s="1"/>
      <c r="AW18746" s="1"/>
      <c r="AX18746" s="1"/>
      <c r="AY18746" s="1" t="s">
        <v>46435</v>
      </c>
      <c r="AZ18746" s="1">
        <v>100</v>
      </c>
      <c r="BA18746" s="1" t="s">
        <v>46435</v>
      </c>
      <c r="BB18746" s="1">
        <v>100</v>
      </c>
      <c r="BC18746" s="1"/>
      <c r="BD18746" s="1"/>
      <c r="BE18746" s="1"/>
      <c r="BF18746" s="1"/>
      <c r="BG18746" s="1"/>
      <c r="BH18746" s="1"/>
      <c r="BI18746" s="1"/>
      <c r="BJ18746" s="1"/>
      <c r="BK18746" s="1"/>
      <c r="BL18746" s="1"/>
      <c r="BM18746" s="1"/>
    </row>
    <row r="18747" spans="1:65">
      <c r="A18747" s="1" t="s">
        <v>34689</v>
      </c>
      <c r="B18747" s="1" t="s">
        <v>34690</v>
      </c>
      <c r="C18747" s="1">
        <v>7032</v>
      </c>
      <c r="D18747" s="1" t="s">
        <v>3065</v>
      </c>
      <c r="E18747" s="1" t="s">
        <v>53</v>
      </c>
      <c r="F18747" s="1"/>
      <c r="G18747" s="1" t="s">
        <v>3076</v>
      </c>
      <c r="H18747" s="1"/>
      <c r="I18747" s="1" t="s">
        <v>36975</v>
      </c>
      <c r="J18747" s="1" t="s">
        <v>95</v>
      </c>
      <c r="K18747" s="1">
        <v>51</v>
      </c>
      <c r="L18747" s="1" t="s">
        <v>9664</v>
      </c>
      <c r="M18747" s="1">
        <v>181</v>
      </c>
      <c r="N18747" s="1" t="s">
        <v>39062</v>
      </c>
      <c r="O18747" s="1">
        <v>12</v>
      </c>
      <c r="P18747" s="1">
        <v>12716</v>
      </c>
      <c r="Q18747" s="1">
        <v>1970</v>
      </c>
      <c r="R18747" s="1">
        <v>9999</v>
      </c>
      <c r="S18747" s="1"/>
      <c r="T18747" s="1"/>
      <c r="U18747" s="1" t="s">
        <v>57</v>
      </c>
      <c r="V18747" s="1" t="s">
        <v>37020</v>
      </c>
      <c r="W18747" s="1"/>
      <c r="X18747" s="1"/>
      <c r="Y18747" s="1"/>
      <c r="Z18747" s="1"/>
      <c r="AA18747" s="1"/>
      <c r="AB18747" s="1"/>
      <c r="AC18747" s="1"/>
      <c r="AD18747" s="1"/>
      <c r="AE18747" s="1"/>
      <c r="AF18747" s="1"/>
      <c r="AG18747" s="1"/>
      <c r="AH18747" s="1"/>
      <c r="AI18747" s="1">
        <v>2.64</v>
      </c>
      <c r="AJ18747" s="1">
        <v>1.0100499999999999</v>
      </c>
      <c r="AK18747" s="1">
        <v>1.0100499999999999</v>
      </c>
      <c r="AL18747" s="1">
        <v>1.0100499999999999</v>
      </c>
      <c r="AM18747" s="1">
        <v>1.0100499999999999</v>
      </c>
      <c r="AN18747" s="1"/>
      <c r="AO18747" s="1"/>
      <c r="AP18747" s="1"/>
      <c r="AQ18747" s="1"/>
      <c r="AR18747" s="1"/>
      <c r="AS18747" s="1"/>
      <c r="AT18747" s="1"/>
      <c r="AU18747" s="1"/>
      <c r="AV18747" s="1"/>
      <c r="AW18747" s="1"/>
      <c r="AX18747" s="1"/>
      <c r="AY18747" s="1" t="s">
        <v>45390</v>
      </c>
      <c r="AZ18747" s="1">
        <v>100</v>
      </c>
      <c r="BA18747" s="1" t="s">
        <v>45391</v>
      </c>
      <c r="BB18747" s="1">
        <v>100</v>
      </c>
      <c r="BC18747" s="1"/>
      <c r="BD18747" s="1"/>
      <c r="BE18747" s="1"/>
      <c r="BF18747" s="1"/>
      <c r="BG18747" s="1"/>
      <c r="BH18747" s="1"/>
      <c r="BI18747" s="1"/>
      <c r="BJ18747" s="1"/>
      <c r="BK18747" s="1"/>
      <c r="BL18747" s="1"/>
      <c r="BM18747" s="1"/>
    </row>
    <row r="18748" spans="1:65">
      <c r="A18748" s="1" t="s">
        <v>34689</v>
      </c>
      <c r="B18748" s="1" t="s">
        <v>34691</v>
      </c>
      <c r="C18748" s="1">
        <v>7032</v>
      </c>
      <c r="D18748" s="1" t="s">
        <v>3065</v>
      </c>
      <c r="E18748" s="1" t="s">
        <v>61</v>
      </c>
      <c r="F18748" s="1"/>
      <c r="G18748" s="1" t="s">
        <v>3076</v>
      </c>
      <c r="H18748" s="1"/>
      <c r="I18748" s="1" t="s">
        <v>36975</v>
      </c>
      <c r="J18748" s="1" t="s">
        <v>95</v>
      </c>
      <c r="K18748" s="1">
        <v>51</v>
      </c>
      <c r="L18748" s="1" t="s">
        <v>9664</v>
      </c>
      <c r="M18748" s="1">
        <v>181</v>
      </c>
      <c r="N18748" s="1" t="s">
        <v>39062</v>
      </c>
      <c r="O18748" s="1">
        <v>16</v>
      </c>
      <c r="P18748" s="1">
        <v>12717</v>
      </c>
      <c r="Q18748" s="1">
        <v>1970</v>
      </c>
      <c r="R18748" s="1">
        <v>9999</v>
      </c>
      <c r="S18748" s="1"/>
      <c r="T18748" s="1"/>
      <c r="U18748" s="1" t="s">
        <v>57</v>
      </c>
      <c r="V18748" s="1" t="s">
        <v>37020</v>
      </c>
      <c r="W18748" s="1"/>
      <c r="X18748" s="1"/>
      <c r="Y18748" s="1"/>
      <c r="Z18748" s="1"/>
      <c r="AA18748" s="1"/>
      <c r="AB18748" s="1"/>
      <c r="AC18748" s="1"/>
      <c r="AD18748" s="1"/>
      <c r="AE18748" s="1"/>
      <c r="AF18748" s="1"/>
      <c r="AG18748" s="1"/>
      <c r="AH18748" s="1"/>
      <c r="AI18748" s="1">
        <v>2.64</v>
      </c>
      <c r="AJ18748" s="1">
        <v>1.0100499999999999</v>
      </c>
      <c r="AK18748" s="1">
        <v>1.0100499999999999</v>
      </c>
      <c r="AL18748" s="1">
        <v>1.0100499999999999</v>
      </c>
      <c r="AM18748" s="1">
        <v>1.0100499999999999</v>
      </c>
      <c r="AN18748" s="1"/>
      <c r="AO18748" s="1"/>
      <c r="AP18748" s="1"/>
      <c r="AQ18748" s="1"/>
      <c r="AR18748" s="1"/>
      <c r="AS18748" s="1"/>
      <c r="AT18748" s="1"/>
      <c r="AU18748" s="1"/>
      <c r="AV18748" s="1"/>
      <c r="AW18748" s="1"/>
      <c r="AX18748" s="1"/>
      <c r="AY18748" s="1" t="s">
        <v>45390</v>
      </c>
      <c r="AZ18748" s="1">
        <v>100</v>
      </c>
      <c r="BA18748" s="1" t="s">
        <v>45391</v>
      </c>
      <c r="BB18748" s="1">
        <v>100</v>
      </c>
      <c r="BC18748" s="1"/>
      <c r="BD18748" s="1"/>
      <c r="BE18748" s="1"/>
      <c r="BF18748" s="1"/>
      <c r="BG18748" s="1"/>
      <c r="BH18748" s="1"/>
      <c r="BI18748" s="1"/>
      <c r="BJ18748" s="1"/>
      <c r="BK18748" s="1"/>
      <c r="BL18748" s="1"/>
      <c r="BM18748" s="1"/>
    </row>
    <row r="18749" spans="1:65">
      <c r="A18749" s="1" t="s">
        <v>34689</v>
      </c>
      <c r="B18749" s="1" t="s">
        <v>34692</v>
      </c>
      <c r="C18749" s="1">
        <v>7032</v>
      </c>
      <c r="D18749" s="1" t="s">
        <v>3065</v>
      </c>
      <c r="E18749" s="1" t="s">
        <v>130</v>
      </c>
      <c r="F18749" s="1">
        <v>88238</v>
      </c>
      <c r="G18749" s="1" t="s">
        <v>3076</v>
      </c>
      <c r="H18749" s="1"/>
      <c r="I18749" s="1" t="s">
        <v>36975</v>
      </c>
      <c r="J18749" s="1" t="s">
        <v>95</v>
      </c>
      <c r="K18749" s="1">
        <v>51</v>
      </c>
      <c r="L18749" s="1" t="s">
        <v>9664</v>
      </c>
      <c r="M18749" s="1">
        <v>181</v>
      </c>
      <c r="N18749" s="1" t="s">
        <v>39062</v>
      </c>
      <c r="O18749" s="1">
        <v>85</v>
      </c>
      <c r="P18749" s="1">
        <v>12717</v>
      </c>
      <c r="Q18749" s="1">
        <v>1989</v>
      </c>
      <c r="R18749" s="1">
        <v>9999</v>
      </c>
      <c r="S18749" s="1"/>
      <c r="T18749" s="1"/>
      <c r="U18749" s="1" t="s">
        <v>57</v>
      </c>
      <c r="V18749" s="1" t="s">
        <v>37018</v>
      </c>
      <c r="W18749" s="1"/>
      <c r="X18749" s="1"/>
      <c r="Y18749" s="1"/>
      <c r="Z18749" s="1" t="s">
        <v>37054</v>
      </c>
      <c r="AA18749" s="1"/>
      <c r="AB18749" s="1"/>
      <c r="AC18749" s="1"/>
      <c r="AD18749" s="1"/>
      <c r="AE18749" s="1"/>
      <c r="AF18749" s="1"/>
      <c r="AG18749" s="1"/>
      <c r="AH18749" s="1"/>
      <c r="AI18749" s="1">
        <v>2.64</v>
      </c>
      <c r="AJ18749" s="1">
        <v>0.15198999999999999</v>
      </c>
      <c r="AK18749" s="1">
        <v>0.15198999999999999</v>
      </c>
      <c r="AL18749" s="1">
        <v>0.15198999999999999</v>
      </c>
      <c r="AM18749" s="1">
        <v>0.15198999999999999</v>
      </c>
      <c r="AN18749" s="1"/>
      <c r="AO18749" s="1"/>
      <c r="AP18749" s="1"/>
      <c r="AQ18749" s="1"/>
      <c r="AR18749" s="1"/>
      <c r="AS18749" s="1"/>
      <c r="AT18749" s="1"/>
      <c r="AU18749" s="1"/>
      <c r="AV18749" s="1"/>
      <c r="AW18749" s="1"/>
      <c r="AX18749" s="1"/>
      <c r="AY18749" s="1" t="s">
        <v>45390</v>
      </c>
      <c r="AZ18749" s="1">
        <v>100</v>
      </c>
      <c r="BA18749" s="1" t="s">
        <v>45391</v>
      </c>
      <c r="BB18749" s="1">
        <v>100</v>
      </c>
      <c r="BC18749" s="1"/>
      <c r="BD18749" s="1"/>
      <c r="BE18749" s="1"/>
      <c r="BF18749" s="1"/>
      <c r="BG18749" s="1"/>
      <c r="BH18749" s="1"/>
      <c r="BI18749" s="1"/>
      <c r="BJ18749" s="1"/>
      <c r="BK18749" s="1"/>
      <c r="BL18749" s="1"/>
      <c r="BM18749" s="1"/>
    </row>
    <row r="18750" spans="1:65">
      <c r="A18750" s="1" t="s">
        <v>34689</v>
      </c>
      <c r="B18750" s="1" t="s">
        <v>34693</v>
      </c>
      <c r="C18750" s="1">
        <v>7032</v>
      </c>
      <c r="D18750" s="1" t="s">
        <v>3065</v>
      </c>
      <c r="E18750" s="1" t="s">
        <v>240</v>
      </c>
      <c r="F18750" s="1">
        <v>88239</v>
      </c>
      <c r="G18750" s="1" t="s">
        <v>3076</v>
      </c>
      <c r="H18750" s="1"/>
      <c r="I18750" s="1" t="s">
        <v>36975</v>
      </c>
      <c r="J18750" s="1" t="s">
        <v>95</v>
      </c>
      <c r="K18750" s="1">
        <v>51</v>
      </c>
      <c r="L18750" s="1" t="s">
        <v>9664</v>
      </c>
      <c r="M18750" s="1">
        <v>181</v>
      </c>
      <c r="N18750" s="1" t="s">
        <v>39062</v>
      </c>
      <c r="O18750" s="1">
        <v>85</v>
      </c>
      <c r="P18750" s="1">
        <v>12717</v>
      </c>
      <c r="Q18750" s="1">
        <v>1989</v>
      </c>
      <c r="R18750" s="1">
        <v>9999</v>
      </c>
      <c r="S18750" s="1"/>
      <c r="T18750" s="1"/>
      <c r="U18750" s="1" t="s">
        <v>57</v>
      </c>
      <c r="V18750" s="1" t="s">
        <v>37018</v>
      </c>
      <c r="W18750" s="1"/>
      <c r="X18750" s="1"/>
      <c r="Y18750" s="1"/>
      <c r="Z18750" s="1" t="s">
        <v>37054</v>
      </c>
      <c r="AA18750" s="1"/>
      <c r="AB18750" s="1"/>
      <c r="AC18750" s="1"/>
      <c r="AD18750" s="1"/>
      <c r="AE18750" s="1"/>
      <c r="AF18750" s="1"/>
      <c r="AG18750" s="1"/>
      <c r="AH18750" s="1"/>
      <c r="AI18750" s="1">
        <v>2.64</v>
      </c>
      <c r="AJ18750" s="1">
        <v>0.16309999999999999</v>
      </c>
      <c r="AK18750" s="1">
        <v>0.16309999999999999</v>
      </c>
      <c r="AL18750" s="1">
        <v>0.16309999999999999</v>
      </c>
      <c r="AM18750" s="1">
        <v>0.16309999999999999</v>
      </c>
      <c r="AN18750" s="1"/>
      <c r="AO18750" s="1"/>
      <c r="AP18750" s="1"/>
      <c r="AQ18750" s="1"/>
      <c r="AR18750" s="1"/>
      <c r="AS18750" s="1"/>
      <c r="AT18750" s="1"/>
      <c r="AU18750" s="1"/>
      <c r="AV18750" s="1"/>
      <c r="AW18750" s="1"/>
      <c r="AX18750" s="1"/>
      <c r="AY18750" s="1" t="s">
        <v>45390</v>
      </c>
      <c r="AZ18750" s="1">
        <v>100</v>
      </c>
      <c r="BA18750" s="1" t="s">
        <v>45391</v>
      </c>
      <c r="BB18750" s="1">
        <v>100</v>
      </c>
      <c r="BC18750" s="1"/>
      <c r="BD18750" s="1"/>
      <c r="BE18750" s="1"/>
      <c r="BF18750" s="1"/>
      <c r="BG18750" s="1"/>
      <c r="BH18750" s="1"/>
      <c r="BI18750" s="1"/>
      <c r="BJ18750" s="1"/>
      <c r="BK18750" s="1"/>
      <c r="BL18750" s="1"/>
      <c r="BM18750" s="1"/>
    </row>
    <row r="18751" spans="1:65">
      <c r="A18751" s="1" t="s">
        <v>34689</v>
      </c>
      <c r="B18751" s="1" t="s">
        <v>34694</v>
      </c>
      <c r="C18751" s="1">
        <v>7032</v>
      </c>
      <c r="D18751" s="1" t="s">
        <v>3065</v>
      </c>
      <c r="E18751" s="1" t="s">
        <v>131</v>
      </c>
      <c r="F18751" s="1">
        <v>88240</v>
      </c>
      <c r="G18751" s="1" t="s">
        <v>3076</v>
      </c>
      <c r="H18751" s="1"/>
      <c r="I18751" s="1" t="s">
        <v>36975</v>
      </c>
      <c r="J18751" s="1" t="s">
        <v>95</v>
      </c>
      <c r="K18751" s="1">
        <v>51</v>
      </c>
      <c r="L18751" s="1" t="s">
        <v>9664</v>
      </c>
      <c r="M18751" s="1">
        <v>181</v>
      </c>
      <c r="N18751" s="1" t="s">
        <v>39062</v>
      </c>
      <c r="O18751" s="1">
        <v>85</v>
      </c>
      <c r="P18751" s="1">
        <v>12717</v>
      </c>
      <c r="Q18751" s="1">
        <v>1989</v>
      </c>
      <c r="R18751" s="1">
        <v>9999</v>
      </c>
      <c r="S18751" s="1"/>
      <c r="T18751" s="1"/>
      <c r="U18751" s="1" t="s">
        <v>57</v>
      </c>
      <c r="V18751" s="1" t="s">
        <v>37018</v>
      </c>
      <c r="W18751" s="1"/>
      <c r="X18751" s="1"/>
      <c r="Y18751" s="1"/>
      <c r="Z18751" s="1" t="s">
        <v>37054</v>
      </c>
      <c r="AA18751" s="1"/>
      <c r="AB18751" s="1"/>
      <c r="AC18751" s="1"/>
      <c r="AD18751" s="1"/>
      <c r="AE18751" s="1"/>
      <c r="AF18751" s="1"/>
      <c r="AG18751" s="1"/>
      <c r="AH18751" s="1"/>
      <c r="AI18751" s="1">
        <v>2.64</v>
      </c>
      <c r="AJ18751" s="1">
        <v>0.15261</v>
      </c>
      <c r="AK18751" s="1">
        <v>0.15261</v>
      </c>
      <c r="AL18751" s="1">
        <v>0.15261</v>
      </c>
      <c r="AM18751" s="1">
        <v>0.15261</v>
      </c>
      <c r="AN18751" s="1"/>
      <c r="AO18751" s="1"/>
      <c r="AP18751" s="1"/>
      <c r="AQ18751" s="1"/>
      <c r="AR18751" s="1"/>
      <c r="AS18751" s="1"/>
      <c r="AT18751" s="1"/>
      <c r="AU18751" s="1"/>
      <c r="AV18751" s="1"/>
      <c r="AW18751" s="1"/>
      <c r="AX18751" s="1"/>
      <c r="AY18751" s="1" t="s">
        <v>45390</v>
      </c>
      <c r="AZ18751" s="1">
        <v>100</v>
      </c>
      <c r="BA18751" s="1" t="s">
        <v>45391</v>
      </c>
      <c r="BB18751" s="1">
        <v>100</v>
      </c>
      <c r="BC18751" s="1"/>
      <c r="BD18751" s="1"/>
      <c r="BE18751" s="1"/>
      <c r="BF18751" s="1"/>
      <c r="BG18751" s="1"/>
      <c r="BH18751" s="1"/>
      <c r="BI18751" s="1"/>
      <c r="BJ18751" s="1"/>
      <c r="BK18751" s="1"/>
      <c r="BL18751" s="1"/>
      <c r="BM18751" s="1"/>
    </row>
    <row r="18752" spans="1:65">
      <c r="A18752" s="1" t="s">
        <v>34689</v>
      </c>
      <c r="B18752" s="1" t="s">
        <v>34695</v>
      </c>
      <c r="C18752" s="1">
        <v>7032</v>
      </c>
      <c r="D18752" s="1" t="s">
        <v>3065</v>
      </c>
      <c r="E18752" s="1" t="s">
        <v>248</v>
      </c>
      <c r="F18752" s="1">
        <v>88241</v>
      </c>
      <c r="G18752" s="1" t="s">
        <v>3076</v>
      </c>
      <c r="H18752" s="1"/>
      <c r="I18752" s="1" t="s">
        <v>36975</v>
      </c>
      <c r="J18752" s="1" t="s">
        <v>95</v>
      </c>
      <c r="K18752" s="1">
        <v>51</v>
      </c>
      <c r="L18752" s="1" t="s">
        <v>9664</v>
      </c>
      <c r="M18752" s="1">
        <v>181</v>
      </c>
      <c r="N18752" s="1" t="s">
        <v>39062</v>
      </c>
      <c r="O18752" s="1">
        <v>85</v>
      </c>
      <c r="P18752" s="1">
        <v>12717</v>
      </c>
      <c r="Q18752" s="1">
        <v>1989</v>
      </c>
      <c r="R18752" s="1">
        <v>9999</v>
      </c>
      <c r="S18752" s="1"/>
      <c r="T18752" s="1"/>
      <c r="U18752" s="1" t="s">
        <v>57</v>
      </c>
      <c r="V18752" s="1" t="s">
        <v>37018</v>
      </c>
      <c r="W18752" s="1"/>
      <c r="X18752" s="1"/>
      <c r="Y18752" s="1"/>
      <c r="Z18752" s="1" t="s">
        <v>37054</v>
      </c>
      <c r="AA18752" s="1"/>
      <c r="AB18752" s="1"/>
      <c r="AC18752" s="1"/>
      <c r="AD18752" s="1"/>
      <c r="AE18752" s="1"/>
      <c r="AF18752" s="1"/>
      <c r="AG18752" s="1"/>
      <c r="AH18752" s="1"/>
      <c r="AI18752" s="1">
        <v>2.64</v>
      </c>
      <c r="AJ18752" s="1">
        <v>0.15619</v>
      </c>
      <c r="AK18752" s="1">
        <v>0.15619</v>
      </c>
      <c r="AL18752" s="1">
        <v>0.15619</v>
      </c>
      <c r="AM18752" s="1">
        <v>0.15619</v>
      </c>
      <c r="AN18752" s="1"/>
      <c r="AO18752" s="1"/>
      <c r="AP18752" s="1"/>
      <c r="AQ18752" s="1"/>
      <c r="AR18752" s="1"/>
      <c r="AS18752" s="1"/>
      <c r="AT18752" s="1"/>
      <c r="AU18752" s="1"/>
      <c r="AV18752" s="1"/>
      <c r="AW18752" s="1"/>
      <c r="AX18752" s="1"/>
      <c r="AY18752" s="1" t="s">
        <v>45390</v>
      </c>
      <c r="AZ18752" s="1">
        <v>100</v>
      </c>
      <c r="BA18752" s="1" t="s">
        <v>45391</v>
      </c>
      <c r="BB18752" s="1">
        <v>100</v>
      </c>
      <c r="BC18752" s="1"/>
      <c r="BD18752" s="1"/>
      <c r="BE18752" s="1"/>
      <c r="BF18752" s="1"/>
      <c r="BG18752" s="1"/>
      <c r="BH18752" s="1"/>
      <c r="BI18752" s="1"/>
      <c r="BJ18752" s="1"/>
      <c r="BK18752" s="1"/>
      <c r="BL18752" s="1"/>
      <c r="BM18752" s="1"/>
    </row>
    <row r="18753" spans="1:65">
      <c r="A18753" s="1" t="s">
        <v>34696</v>
      </c>
      <c r="B18753" s="1" t="s">
        <v>34697</v>
      </c>
      <c r="C18753" s="1">
        <v>7034</v>
      </c>
      <c r="D18753" s="1" t="s">
        <v>3065</v>
      </c>
      <c r="E18753" s="1" t="s">
        <v>53</v>
      </c>
      <c r="F18753" s="1"/>
      <c r="G18753" s="1" t="s">
        <v>3066</v>
      </c>
      <c r="H18753" s="1"/>
      <c r="I18753" s="1" t="s">
        <v>36999</v>
      </c>
      <c r="J18753" s="1" t="s">
        <v>1253</v>
      </c>
      <c r="K18753" s="1">
        <v>49</v>
      </c>
      <c r="L18753" s="1" t="s">
        <v>10432</v>
      </c>
      <c r="M18753" s="1">
        <v>5</v>
      </c>
      <c r="N18753" s="1" t="s">
        <v>38073</v>
      </c>
      <c r="O18753" s="1">
        <v>3.1</v>
      </c>
      <c r="P18753" s="1">
        <v>0</v>
      </c>
      <c r="Q18753" s="1">
        <v>1986</v>
      </c>
      <c r="R18753" s="1">
        <v>9999</v>
      </c>
      <c r="S18753" s="1"/>
      <c r="T18753" s="1"/>
      <c r="U18753" s="1" t="s">
        <v>57</v>
      </c>
      <c r="V18753" s="1" t="s">
        <v>3066</v>
      </c>
      <c r="W18753" s="1"/>
      <c r="X18753" s="1"/>
      <c r="Y18753" s="1"/>
      <c r="Z18753" s="1"/>
      <c r="AA18753" s="1"/>
      <c r="AB18753" s="1"/>
      <c r="AC18753" s="1"/>
      <c r="AD18753" s="1"/>
      <c r="AE18753" s="1"/>
      <c r="AF18753" s="1"/>
      <c r="AG18753" s="1"/>
      <c r="AH18753" s="1"/>
      <c r="AI18753" s="1"/>
      <c r="AJ18753" s="1">
        <v>0</v>
      </c>
      <c r="AK18753" s="1">
        <v>0</v>
      </c>
      <c r="AL18753" s="1">
        <v>0</v>
      </c>
      <c r="AM18753" s="1">
        <v>0</v>
      </c>
      <c r="AN18753" s="1"/>
      <c r="AO18753" s="1"/>
      <c r="AP18753" s="1"/>
      <c r="AQ18753" s="1"/>
      <c r="AR18753" s="1"/>
      <c r="AS18753" s="1"/>
      <c r="AT18753" s="1"/>
      <c r="AU18753" s="1"/>
      <c r="AV18753" s="1"/>
      <c r="AW18753" s="1"/>
      <c r="AX18753" s="1"/>
      <c r="AY18753" s="1" t="s">
        <v>46498</v>
      </c>
      <c r="AZ18753" s="1">
        <v>100</v>
      </c>
      <c r="BA18753" s="1" t="s">
        <v>46498</v>
      </c>
      <c r="BB18753" s="1">
        <v>100</v>
      </c>
      <c r="BC18753" s="1"/>
      <c r="BD18753" s="1"/>
      <c r="BE18753" s="1"/>
      <c r="BF18753" s="1"/>
      <c r="BG18753" s="1"/>
      <c r="BH18753" s="1"/>
      <c r="BI18753" s="1"/>
      <c r="BJ18753" s="1"/>
      <c r="BK18753" s="1"/>
      <c r="BL18753" s="1"/>
      <c r="BM18753" s="1"/>
    </row>
    <row r="18754" spans="1:65">
      <c r="A18754" s="1" t="s">
        <v>34696</v>
      </c>
      <c r="B18754" s="1" t="s">
        <v>34698</v>
      </c>
      <c r="C18754" s="1">
        <v>7034</v>
      </c>
      <c r="D18754" s="1" t="s">
        <v>3065</v>
      </c>
      <c r="E18754" s="1" t="s">
        <v>61</v>
      </c>
      <c r="F18754" s="1"/>
      <c r="G18754" s="1" t="s">
        <v>3066</v>
      </c>
      <c r="H18754" s="1"/>
      <c r="I18754" s="1" t="s">
        <v>36999</v>
      </c>
      <c r="J18754" s="1" t="s">
        <v>1253</v>
      </c>
      <c r="K18754" s="1">
        <v>49</v>
      </c>
      <c r="L18754" s="1" t="s">
        <v>10432</v>
      </c>
      <c r="M18754" s="1">
        <v>5</v>
      </c>
      <c r="N18754" s="1" t="s">
        <v>38073</v>
      </c>
      <c r="O18754" s="1">
        <v>3.1</v>
      </c>
      <c r="P18754" s="1">
        <v>0</v>
      </c>
      <c r="Q18754" s="1">
        <v>1986</v>
      </c>
      <c r="R18754" s="1">
        <v>9999</v>
      </c>
      <c r="S18754" s="1"/>
      <c r="T18754" s="1"/>
      <c r="U18754" s="1" t="s">
        <v>57</v>
      </c>
      <c r="V18754" s="1" t="s">
        <v>3066</v>
      </c>
      <c r="W18754" s="1"/>
      <c r="X18754" s="1"/>
      <c r="Y18754" s="1"/>
      <c r="Z18754" s="1"/>
      <c r="AA18754" s="1"/>
      <c r="AB18754" s="1"/>
      <c r="AC18754" s="1"/>
      <c r="AD18754" s="1"/>
      <c r="AE18754" s="1"/>
      <c r="AF18754" s="1"/>
      <c r="AG18754" s="1"/>
      <c r="AH18754" s="1"/>
      <c r="AI18754" s="1"/>
      <c r="AJ18754" s="1">
        <v>0</v>
      </c>
      <c r="AK18754" s="1">
        <v>0</v>
      </c>
      <c r="AL18754" s="1">
        <v>0</v>
      </c>
      <c r="AM18754" s="1">
        <v>0</v>
      </c>
      <c r="AN18754" s="1"/>
      <c r="AO18754" s="1"/>
      <c r="AP18754" s="1"/>
      <c r="AQ18754" s="1"/>
      <c r="AR18754" s="1"/>
      <c r="AS18754" s="1"/>
      <c r="AT18754" s="1"/>
      <c r="AU18754" s="1"/>
      <c r="AV18754" s="1"/>
      <c r="AW18754" s="1"/>
      <c r="AX18754" s="1"/>
      <c r="AY18754" s="1" t="s">
        <v>46498</v>
      </c>
      <c r="AZ18754" s="1">
        <v>100</v>
      </c>
      <c r="BA18754" s="1" t="s">
        <v>46498</v>
      </c>
      <c r="BB18754" s="1">
        <v>100</v>
      </c>
      <c r="BC18754" s="1"/>
      <c r="BD18754" s="1"/>
      <c r="BE18754" s="1"/>
      <c r="BF18754" s="1"/>
      <c r="BG18754" s="1"/>
      <c r="BH18754" s="1"/>
      <c r="BI18754" s="1"/>
      <c r="BJ18754" s="1"/>
      <c r="BK18754" s="1"/>
      <c r="BL18754" s="1"/>
      <c r="BM18754" s="1"/>
    </row>
    <row r="18755" spans="1:65">
      <c r="A18755" s="1" t="s">
        <v>34699</v>
      </c>
      <c r="B18755" s="1" t="s">
        <v>34700</v>
      </c>
      <c r="C18755" s="1">
        <v>7039</v>
      </c>
      <c r="D18755" s="1" t="s">
        <v>3065</v>
      </c>
      <c r="E18755" s="1" t="s">
        <v>53</v>
      </c>
      <c r="F18755" s="1"/>
      <c r="G18755" s="1" t="s">
        <v>3076</v>
      </c>
      <c r="H18755" s="1" t="s">
        <v>3077</v>
      </c>
      <c r="I18755" s="1" t="s">
        <v>37002</v>
      </c>
      <c r="J18755" s="1" t="s">
        <v>1581</v>
      </c>
      <c r="K18755" s="1">
        <v>56</v>
      </c>
      <c r="L18755" s="1" t="s">
        <v>6707</v>
      </c>
      <c r="M18755" s="1">
        <v>39</v>
      </c>
      <c r="N18755" s="1" t="s">
        <v>38093</v>
      </c>
      <c r="O18755" s="1">
        <v>2.7</v>
      </c>
      <c r="P18755" s="1">
        <v>10745</v>
      </c>
      <c r="Q18755" s="1">
        <v>1967</v>
      </c>
      <c r="R18755" s="1">
        <v>9999</v>
      </c>
      <c r="S18755" s="1"/>
      <c r="T18755" s="1"/>
      <c r="U18755" s="1" t="s">
        <v>57</v>
      </c>
      <c r="V18755" s="1" t="s">
        <v>37020</v>
      </c>
      <c r="W18755" s="1"/>
      <c r="X18755" s="1"/>
      <c r="Y18755" s="1"/>
      <c r="Z18755" s="1"/>
      <c r="AA18755" s="1"/>
      <c r="AB18755" s="1"/>
      <c r="AC18755" s="1"/>
      <c r="AD18755" s="1"/>
      <c r="AE18755" s="1"/>
      <c r="AF18755" s="1"/>
      <c r="AG18755" s="1"/>
      <c r="AH18755" s="1"/>
      <c r="AI18755" s="1">
        <v>0.8</v>
      </c>
      <c r="AJ18755" s="1">
        <v>1.6497599999999999</v>
      </c>
      <c r="AK18755" s="1">
        <v>1.6497599999999999</v>
      </c>
      <c r="AL18755" s="1">
        <v>1.6497599999999999</v>
      </c>
      <c r="AM18755" s="1">
        <v>1.6497599999999999</v>
      </c>
      <c r="AN18755" s="1"/>
      <c r="AO18755" s="1"/>
      <c r="AP18755" s="1"/>
      <c r="AQ18755" s="1"/>
      <c r="AR18755" s="1"/>
      <c r="AS18755" s="1"/>
      <c r="AT18755" s="1"/>
      <c r="AU18755" s="1"/>
      <c r="AV18755" s="1"/>
      <c r="AW18755" s="1"/>
      <c r="AX18755" s="1"/>
      <c r="AY18755" s="1" t="s">
        <v>45660</v>
      </c>
      <c r="AZ18755" s="1">
        <v>100</v>
      </c>
      <c r="BA18755" s="1" t="s">
        <v>45660</v>
      </c>
      <c r="BB18755" s="1">
        <v>100</v>
      </c>
      <c r="BC18755" s="1"/>
      <c r="BD18755" s="1"/>
      <c r="BE18755" s="1"/>
      <c r="BF18755" s="1"/>
      <c r="BG18755" s="1"/>
      <c r="BH18755" s="1"/>
      <c r="BI18755" s="1"/>
      <c r="BJ18755" s="1"/>
      <c r="BK18755" s="1"/>
      <c r="BL18755" s="1"/>
      <c r="BM18755" s="1"/>
    </row>
    <row r="18756" spans="1:65">
      <c r="A18756" s="1" t="s">
        <v>34701</v>
      </c>
      <c r="B18756" s="1" t="s">
        <v>34702</v>
      </c>
      <c r="C18756" s="1">
        <v>704</v>
      </c>
      <c r="D18756" s="1" t="s">
        <v>3065</v>
      </c>
      <c r="E18756" s="1" t="s">
        <v>53</v>
      </c>
      <c r="F18756" s="1"/>
      <c r="G18756" s="1" t="s">
        <v>3066</v>
      </c>
      <c r="H18756" s="1"/>
      <c r="I18756" s="1" t="s">
        <v>36947</v>
      </c>
      <c r="J18756" s="1" t="s">
        <v>297</v>
      </c>
      <c r="K18756" s="1">
        <v>13</v>
      </c>
      <c r="L18756" s="1" t="s">
        <v>34703</v>
      </c>
      <c r="M18756" s="1">
        <v>241</v>
      </c>
      <c r="N18756" s="1" t="s">
        <v>38936</v>
      </c>
      <c r="O18756" s="1">
        <v>4.8</v>
      </c>
      <c r="P18756" s="1">
        <v>0</v>
      </c>
      <c r="Q18756" s="1">
        <v>1927</v>
      </c>
      <c r="R18756" s="1">
        <v>9999</v>
      </c>
      <c r="S18756" s="1"/>
      <c r="T18756" s="1"/>
      <c r="U18756" s="1" t="s">
        <v>57</v>
      </c>
      <c r="V18756" s="1" t="s">
        <v>3066</v>
      </c>
      <c r="W18756" s="1"/>
      <c r="X18756" s="1"/>
      <c r="Y18756" s="1"/>
      <c r="Z18756" s="1"/>
      <c r="AA18756" s="1"/>
      <c r="AB18756" s="1"/>
      <c r="AC18756" s="1"/>
      <c r="AD18756" s="1"/>
      <c r="AE18756" s="1"/>
      <c r="AF18756" s="1"/>
      <c r="AG18756" s="1"/>
      <c r="AH18756" s="1"/>
      <c r="AI18756" s="1"/>
      <c r="AJ18756" s="1">
        <v>0</v>
      </c>
      <c r="AK18756" s="1">
        <v>0</v>
      </c>
      <c r="AL18756" s="1">
        <v>0</v>
      </c>
      <c r="AM18756" s="1">
        <v>0</v>
      </c>
      <c r="AN18756" s="1"/>
      <c r="AO18756" s="1"/>
      <c r="AP18756" s="1"/>
      <c r="AQ18756" s="1"/>
      <c r="AR18756" s="1"/>
      <c r="AS18756" s="1"/>
      <c r="AT18756" s="1"/>
      <c r="AU18756" s="1"/>
      <c r="AV18756" s="1"/>
      <c r="AW18756" s="1"/>
      <c r="AX18756" s="1"/>
      <c r="AY18756" s="1" t="s">
        <v>45804</v>
      </c>
      <c r="AZ18756" s="1">
        <v>100</v>
      </c>
      <c r="BA18756" s="1" t="s">
        <v>45294</v>
      </c>
      <c r="BB18756" s="1">
        <v>100</v>
      </c>
      <c r="BC18756" s="1"/>
      <c r="BD18756" s="1"/>
      <c r="BE18756" s="1"/>
      <c r="BF18756" s="1"/>
      <c r="BG18756" s="1"/>
      <c r="BH18756" s="1"/>
      <c r="BI18756" s="1"/>
      <c r="BJ18756" s="1"/>
      <c r="BK18756" s="1"/>
      <c r="BL18756" s="1"/>
      <c r="BM18756" s="1"/>
    </row>
    <row r="18757" spans="1:65">
      <c r="A18757" s="1" t="s">
        <v>34701</v>
      </c>
      <c r="B18757" s="1" t="s">
        <v>34704</v>
      </c>
      <c r="C18757" s="1">
        <v>704</v>
      </c>
      <c r="D18757" s="1" t="s">
        <v>3065</v>
      </c>
      <c r="E18757" s="1" t="s">
        <v>61</v>
      </c>
      <c r="F18757" s="1"/>
      <c r="G18757" s="1" t="s">
        <v>3066</v>
      </c>
      <c r="H18757" s="1"/>
      <c r="I18757" s="1" t="s">
        <v>36947</v>
      </c>
      <c r="J18757" s="1" t="s">
        <v>297</v>
      </c>
      <c r="K18757" s="1">
        <v>13</v>
      </c>
      <c r="L18757" s="1" t="s">
        <v>34703</v>
      </c>
      <c r="M18757" s="1">
        <v>241</v>
      </c>
      <c r="N18757" s="1" t="s">
        <v>38936</v>
      </c>
      <c r="O18757" s="1">
        <v>4.8</v>
      </c>
      <c r="P18757" s="1">
        <v>0</v>
      </c>
      <c r="Q18757" s="1">
        <v>1927</v>
      </c>
      <c r="R18757" s="1">
        <v>9999</v>
      </c>
      <c r="S18757" s="1"/>
      <c r="T18757" s="1"/>
      <c r="U18757" s="1" t="s">
        <v>57</v>
      </c>
      <c r="V18757" s="1" t="s">
        <v>3066</v>
      </c>
      <c r="W18757" s="1"/>
      <c r="X18757" s="1"/>
      <c r="Y18757" s="1"/>
      <c r="Z18757" s="1"/>
      <c r="AA18757" s="1"/>
      <c r="AB18757" s="1"/>
      <c r="AC18757" s="1"/>
      <c r="AD18757" s="1"/>
      <c r="AE18757" s="1"/>
      <c r="AF18757" s="1"/>
      <c r="AG18757" s="1"/>
      <c r="AH18757" s="1"/>
      <c r="AI18757" s="1"/>
      <c r="AJ18757" s="1">
        <v>0</v>
      </c>
      <c r="AK18757" s="1">
        <v>0</v>
      </c>
      <c r="AL18757" s="1">
        <v>0</v>
      </c>
      <c r="AM18757" s="1">
        <v>0</v>
      </c>
      <c r="AN18757" s="1"/>
      <c r="AO18757" s="1"/>
      <c r="AP18757" s="1"/>
      <c r="AQ18757" s="1"/>
      <c r="AR18757" s="1"/>
      <c r="AS18757" s="1"/>
      <c r="AT18757" s="1"/>
      <c r="AU18757" s="1"/>
      <c r="AV18757" s="1"/>
      <c r="AW18757" s="1"/>
      <c r="AX18757" s="1"/>
      <c r="AY18757" s="1" t="s">
        <v>45804</v>
      </c>
      <c r="AZ18757" s="1">
        <v>100</v>
      </c>
      <c r="BA18757" s="1" t="s">
        <v>45294</v>
      </c>
      <c r="BB18757" s="1">
        <v>100</v>
      </c>
      <c r="BC18757" s="1"/>
      <c r="BD18757" s="1"/>
      <c r="BE18757" s="1"/>
      <c r="BF18757" s="1"/>
      <c r="BG18757" s="1"/>
      <c r="BH18757" s="1"/>
      <c r="BI18757" s="1"/>
      <c r="BJ18757" s="1"/>
      <c r="BK18757" s="1"/>
      <c r="BL18757" s="1"/>
      <c r="BM18757" s="1"/>
    </row>
    <row r="18758" spans="1:65">
      <c r="A18758" s="1" t="s">
        <v>34705</v>
      </c>
      <c r="B18758" s="1" t="s">
        <v>34706</v>
      </c>
      <c r="C18758" s="1">
        <v>7040</v>
      </c>
      <c r="D18758" s="1" t="s">
        <v>3065</v>
      </c>
      <c r="E18758" s="1" t="s">
        <v>53</v>
      </c>
      <c r="F18758" s="1"/>
      <c r="G18758" s="1" t="s">
        <v>3066</v>
      </c>
      <c r="H18758" s="1"/>
      <c r="I18758" s="1" t="s">
        <v>36974</v>
      </c>
      <c r="J18758" s="1" t="s">
        <v>485</v>
      </c>
      <c r="K18758" s="1">
        <v>5</v>
      </c>
      <c r="L18758" s="1" t="s">
        <v>639</v>
      </c>
      <c r="M18758" s="1">
        <v>33</v>
      </c>
      <c r="N18758" s="1" t="s">
        <v>38591</v>
      </c>
      <c r="O18758" s="1">
        <v>5</v>
      </c>
      <c r="P18758" s="1">
        <v>0</v>
      </c>
      <c r="Q18758" s="1">
        <v>1988</v>
      </c>
      <c r="R18758" s="1">
        <v>9999</v>
      </c>
      <c r="S18758" s="1"/>
      <c r="T18758" s="1"/>
      <c r="U18758" s="1" t="s">
        <v>57</v>
      </c>
      <c r="V18758" s="1" t="s">
        <v>3066</v>
      </c>
      <c r="W18758" s="1"/>
      <c r="X18758" s="1"/>
      <c r="Y18758" s="1"/>
      <c r="Z18758" s="1"/>
      <c r="AA18758" s="1"/>
      <c r="AB18758" s="1"/>
      <c r="AC18758" s="1"/>
      <c r="AD18758" s="1"/>
      <c r="AE18758" s="1"/>
      <c r="AF18758" s="1"/>
      <c r="AG18758" s="1"/>
      <c r="AH18758" s="1"/>
      <c r="AI18758" s="1"/>
      <c r="AJ18758" s="1">
        <v>0</v>
      </c>
      <c r="AK18758" s="1">
        <v>0</v>
      </c>
      <c r="AL18758" s="1">
        <v>0</v>
      </c>
      <c r="AM18758" s="1">
        <v>0</v>
      </c>
      <c r="AN18758" s="1"/>
      <c r="AO18758" s="1"/>
      <c r="AP18758" s="1"/>
      <c r="AQ18758" s="1"/>
      <c r="AR18758" s="1"/>
      <c r="AS18758" s="1"/>
      <c r="AT18758" s="1"/>
      <c r="AU18758" s="1"/>
      <c r="AV18758" s="1"/>
      <c r="AW18758" s="1"/>
      <c r="AX18758" s="1"/>
      <c r="AY18758" s="1" t="s">
        <v>45474</v>
      </c>
      <c r="AZ18758" s="1">
        <v>100</v>
      </c>
      <c r="BA18758" s="1" t="s">
        <v>45474</v>
      </c>
      <c r="BB18758" s="1">
        <v>100</v>
      </c>
      <c r="BC18758" s="1"/>
      <c r="BD18758" s="1"/>
      <c r="BE18758" s="1"/>
      <c r="BF18758" s="1"/>
      <c r="BG18758" s="1"/>
      <c r="BH18758" s="1"/>
      <c r="BI18758" s="1"/>
      <c r="BJ18758" s="1"/>
      <c r="BK18758" s="1"/>
      <c r="BL18758" s="1"/>
      <c r="BM18758" s="1"/>
    </row>
    <row r="18759" spans="1:65">
      <c r="A18759" s="1" t="s">
        <v>34705</v>
      </c>
      <c r="B18759" s="1" t="s">
        <v>34707</v>
      </c>
      <c r="C18759" s="1">
        <v>7040</v>
      </c>
      <c r="D18759" s="1" t="s">
        <v>3065</v>
      </c>
      <c r="E18759" s="1" t="s">
        <v>61</v>
      </c>
      <c r="F18759" s="1"/>
      <c r="G18759" s="1" t="s">
        <v>3066</v>
      </c>
      <c r="H18759" s="1"/>
      <c r="I18759" s="1" t="s">
        <v>36974</v>
      </c>
      <c r="J18759" s="1" t="s">
        <v>485</v>
      </c>
      <c r="K18759" s="1">
        <v>5</v>
      </c>
      <c r="L18759" s="1" t="s">
        <v>639</v>
      </c>
      <c r="M18759" s="1">
        <v>33</v>
      </c>
      <c r="N18759" s="1" t="s">
        <v>38591</v>
      </c>
      <c r="O18759" s="1">
        <v>6</v>
      </c>
      <c r="P18759" s="1">
        <v>0</v>
      </c>
      <c r="Q18759" s="1">
        <v>1988</v>
      </c>
      <c r="R18759" s="1">
        <v>9999</v>
      </c>
      <c r="S18759" s="1"/>
      <c r="T18759" s="1"/>
      <c r="U18759" s="1" t="s">
        <v>57</v>
      </c>
      <c r="V18759" s="1" t="s">
        <v>3066</v>
      </c>
      <c r="W18759" s="1"/>
      <c r="X18759" s="1"/>
      <c r="Y18759" s="1"/>
      <c r="Z18759" s="1"/>
      <c r="AA18759" s="1"/>
      <c r="AB18759" s="1"/>
      <c r="AC18759" s="1"/>
      <c r="AD18759" s="1"/>
      <c r="AE18759" s="1"/>
      <c r="AF18759" s="1"/>
      <c r="AG18759" s="1"/>
      <c r="AH18759" s="1"/>
      <c r="AI18759" s="1"/>
      <c r="AJ18759" s="1">
        <v>0</v>
      </c>
      <c r="AK18759" s="1">
        <v>0</v>
      </c>
      <c r="AL18759" s="1">
        <v>0</v>
      </c>
      <c r="AM18759" s="1">
        <v>0</v>
      </c>
      <c r="AN18759" s="1"/>
      <c r="AO18759" s="1"/>
      <c r="AP18759" s="1"/>
      <c r="AQ18759" s="1"/>
      <c r="AR18759" s="1"/>
      <c r="AS18759" s="1"/>
      <c r="AT18759" s="1"/>
      <c r="AU18759" s="1"/>
      <c r="AV18759" s="1"/>
      <c r="AW18759" s="1"/>
      <c r="AX18759" s="1"/>
      <c r="AY18759" s="1" t="s">
        <v>45474</v>
      </c>
      <c r="AZ18759" s="1">
        <v>100</v>
      </c>
      <c r="BA18759" s="1" t="s">
        <v>45474</v>
      </c>
      <c r="BB18759" s="1">
        <v>100</v>
      </c>
      <c r="BC18759" s="1"/>
      <c r="BD18759" s="1"/>
      <c r="BE18759" s="1"/>
      <c r="BF18759" s="1"/>
      <c r="BG18759" s="1"/>
      <c r="BH18759" s="1"/>
      <c r="BI18759" s="1"/>
      <c r="BJ18759" s="1"/>
      <c r="BK18759" s="1"/>
      <c r="BL18759" s="1"/>
      <c r="BM18759" s="1"/>
    </row>
    <row r="18760" spans="1:65">
      <c r="A18760" s="1" t="s">
        <v>34705</v>
      </c>
      <c r="B18760" s="1" t="s">
        <v>34708</v>
      </c>
      <c r="C18760" s="1">
        <v>7040</v>
      </c>
      <c r="D18760" s="1" t="s">
        <v>3065</v>
      </c>
      <c r="E18760" s="1" t="s">
        <v>130</v>
      </c>
      <c r="F18760" s="1"/>
      <c r="G18760" s="1" t="s">
        <v>3066</v>
      </c>
      <c r="H18760" s="1"/>
      <c r="I18760" s="1" t="s">
        <v>36974</v>
      </c>
      <c r="J18760" s="1" t="s">
        <v>485</v>
      </c>
      <c r="K18760" s="1">
        <v>5</v>
      </c>
      <c r="L18760" s="1" t="s">
        <v>639</v>
      </c>
      <c r="M18760" s="1">
        <v>33</v>
      </c>
      <c r="N18760" s="1" t="s">
        <v>38591</v>
      </c>
      <c r="O18760" s="1">
        <v>6</v>
      </c>
      <c r="P18760" s="1">
        <v>0</v>
      </c>
      <c r="Q18760" s="1">
        <v>1988</v>
      </c>
      <c r="R18760" s="1">
        <v>9999</v>
      </c>
      <c r="S18760" s="1"/>
      <c r="T18760" s="1"/>
      <c r="U18760" s="1" t="s">
        <v>57</v>
      </c>
      <c r="V18760" s="1" t="s">
        <v>3066</v>
      </c>
      <c r="W18760" s="1"/>
      <c r="X18760" s="1"/>
      <c r="Y18760" s="1"/>
      <c r="Z18760" s="1"/>
      <c r="AA18760" s="1"/>
      <c r="AB18760" s="1"/>
      <c r="AC18760" s="1"/>
      <c r="AD18760" s="1"/>
      <c r="AE18760" s="1"/>
      <c r="AF18760" s="1"/>
      <c r="AG18760" s="1"/>
      <c r="AH18760" s="1"/>
      <c r="AI18760" s="1"/>
      <c r="AJ18760" s="1">
        <v>0</v>
      </c>
      <c r="AK18760" s="1">
        <v>0</v>
      </c>
      <c r="AL18760" s="1">
        <v>0</v>
      </c>
      <c r="AM18760" s="1">
        <v>0</v>
      </c>
      <c r="AN18760" s="1"/>
      <c r="AO18760" s="1"/>
      <c r="AP18760" s="1"/>
      <c r="AQ18760" s="1"/>
      <c r="AR18760" s="1"/>
      <c r="AS18760" s="1"/>
      <c r="AT18760" s="1"/>
      <c r="AU18760" s="1"/>
      <c r="AV18760" s="1"/>
      <c r="AW18760" s="1"/>
      <c r="AX18760" s="1"/>
      <c r="AY18760" s="1" t="s">
        <v>45474</v>
      </c>
      <c r="AZ18760" s="1">
        <v>100</v>
      </c>
      <c r="BA18760" s="1" t="s">
        <v>45474</v>
      </c>
      <c r="BB18760" s="1">
        <v>100</v>
      </c>
      <c r="BC18760" s="1"/>
      <c r="BD18760" s="1"/>
      <c r="BE18760" s="1"/>
      <c r="BF18760" s="1"/>
      <c r="BG18760" s="1"/>
      <c r="BH18760" s="1"/>
      <c r="BI18760" s="1"/>
      <c r="BJ18760" s="1"/>
      <c r="BK18760" s="1"/>
      <c r="BL18760" s="1"/>
      <c r="BM18760" s="1"/>
    </row>
    <row r="18761" spans="1:65">
      <c r="A18761" s="1" t="s">
        <v>34709</v>
      </c>
      <c r="B18761" s="1" t="s">
        <v>34710</v>
      </c>
      <c r="C18761" s="1">
        <v>7051</v>
      </c>
      <c r="D18761" s="1" t="s">
        <v>3065</v>
      </c>
      <c r="E18761" s="1" t="s">
        <v>53</v>
      </c>
      <c r="F18761" s="1"/>
      <c r="G18761" s="1" t="s">
        <v>3066</v>
      </c>
      <c r="H18761" s="1"/>
      <c r="I18761" s="1" t="s">
        <v>36960</v>
      </c>
      <c r="J18761" s="1" t="s">
        <v>2056</v>
      </c>
      <c r="K18761" s="1">
        <v>50</v>
      </c>
      <c r="L18761" s="1" t="s">
        <v>452</v>
      </c>
      <c r="M18761" s="1">
        <v>23</v>
      </c>
      <c r="N18761" s="1" t="s">
        <v>39511</v>
      </c>
      <c r="O18761" s="1">
        <v>0.1</v>
      </c>
      <c r="P18761" s="1">
        <v>0</v>
      </c>
      <c r="Q18761" s="1">
        <v>1985</v>
      </c>
      <c r="R18761" s="1">
        <v>9999</v>
      </c>
      <c r="S18761" s="1"/>
      <c r="T18761" s="1"/>
      <c r="U18761" s="1" t="s">
        <v>57</v>
      </c>
      <c r="V18761" s="1" t="s">
        <v>3066</v>
      </c>
      <c r="W18761" s="1"/>
      <c r="X18761" s="1"/>
      <c r="Y18761" s="1"/>
      <c r="Z18761" s="1"/>
      <c r="AA18761" s="1"/>
      <c r="AB18761" s="1"/>
      <c r="AC18761" s="1"/>
      <c r="AD18761" s="1"/>
      <c r="AE18761" s="1"/>
      <c r="AF18761" s="1"/>
      <c r="AG18761" s="1"/>
      <c r="AH18761" s="1"/>
      <c r="AI18761" s="1"/>
      <c r="AJ18761" s="1">
        <v>0</v>
      </c>
      <c r="AK18761" s="1">
        <v>0</v>
      </c>
      <c r="AL18761" s="1">
        <v>0</v>
      </c>
      <c r="AM18761" s="1">
        <v>0</v>
      </c>
      <c r="AN18761" s="1"/>
      <c r="AO18761" s="1"/>
      <c r="AP18761" s="1"/>
      <c r="AQ18761" s="1"/>
      <c r="AR18761" s="1"/>
      <c r="AS18761" s="1"/>
      <c r="AT18761" s="1"/>
      <c r="AU18761" s="1"/>
      <c r="AV18761" s="1"/>
      <c r="AW18761" s="1"/>
      <c r="AX18761" s="1"/>
      <c r="AY18761" s="1" t="s">
        <v>50853</v>
      </c>
      <c r="AZ18761" s="1">
        <v>100</v>
      </c>
      <c r="BA18761" s="1" t="s">
        <v>50853</v>
      </c>
      <c r="BB18761" s="1">
        <v>100</v>
      </c>
      <c r="BC18761" s="1"/>
      <c r="BD18761" s="1"/>
      <c r="BE18761" s="1"/>
      <c r="BF18761" s="1"/>
      <c r="BG18761" s="1"/>
      <c r="BH18761" s="1"/>
      <c r="BI18761" s="1"/>
      <c r="BJ18761" s="1"/>
      <c r="BK18761" s="1"/>
      <c r="BL18761" s="1"/>
      <c r="BM18761" s="1"/>
    </row>
    <row r="18762" spans="1:65">
      <c r="A18762" s="1" t="s">
        <v>34709</v>
      </c>
      <c r="B18762" s="1" t="s">
        <v>34711</v>
      </c>
      <c r="C18762" s="1">
        <v>7051</v>
      </c>
      <c r="D18762" s="1" t="s">
        <v>3065</v>
      </c>
      <c r="E18762" s="1" t="s">
        <v>61</v>
      </c>
      <c r="F18762" s="1"/>
      <c r="G18762" s="1" t="s">
        <v>3066</v>
      </c>
      <c r="H18762" s="1"/>
      <c r="I18762" s="1" t="s">
        <v>36960</v>
      </c>
      <c r="J18762" s="1" t="s">
        <v>2056</v>
      </c>
      <c r="K18762" s="1">
        <v>50</v>
      </c>
      <c r="L18762" s="1" t="s">
        <v>452</v>
      </c>
      <c r="M18762" s="1">
        <v>23</v>
      </c>
      <c r="N18762" s="1" t="s">
        <v>39511</v>
      </c>
      <c r="O18762" s="1">
        <v>0.2</v>
      </c>
      <c r="P18762" s="1">
        <v>0</v>
      </c>
      <c r="Q18762" s="1">
        <v>1985</v>
      </c>
      <c r="R18762" s="1">
        <v>9999</v>
      </c>
      <c r="S18762" s="1"/>
      <c r="T18762" s="1"/>
      <c r="U18762" s="1" t="s">
        <v>57</v>
      </c>
      <c r="V18762" s="1" t="s">
        <v>3066</v>
      </c>
      <c r="W18762" s="1"/>
      <c r="X18762" s="1"/>
      <c r="Y18762" s="1"/>
      <c r="Z18762" s="1"/>
      <c r="AA18762" s="1"/>
      <c r="AB18762" s="1"/>
      <c r="AC18762" s="1"/>
      <c r="AD18762" s="1"/>
      <c r="AE18762" s="1"/>
      <c r="AF18762" s="1"/>
      <c r="AG18762" s="1"/>
      <c r="AH18762" s="1"/>
      <c r="AI18762" s="1"/>
      <c r="AJ18762" s="1">
        <v>0</v>
      </c>
      <c r="AK18762" s="1">
        <v>0</v>
      </c>
      <c r="AL18762" s="1">
        <v>0</v>
      </c>
      <c r="AM18762" s="1">
        <v>0</v>
      </c>
      <c r="AN18762" s="1"/>
      <c r="AO18762" s="1"/>
      <c r="AP18762" s="1"/>
      <c r="AQ18762" s="1"/>
      <c r="AR18762" s="1"/>
      <c r="AS18762" s="1"/>
      <c r="AT18762" s="1"/>
      <c r="AU18762" s="1"/>
      <c r="AV18762" s="1"/>
      <c r="AW18762" s="1"/>
      <c r="AX18762" s="1"/>
      <c r="AY18762" s="1" t="s">
        <v>50853</v>
      </c>
      <c r="AZ18762" s="1">
        <v>100</v>
      </c>
      <c r="BA18762" s="1" t="s">
        <v>50853</v>
      </c>
      <c r="BB18762" s="1">
        <v>100</v>
      </c>
      <c r="BC18762" s="1"/>
      <c r="BD18762" s="1"/>
      <c r="BE18762" s="1"/>
      <c r="BF18762" s="1"/>
      <c r="BG18762" s="1"/>
      <c r="BH18762" s="1"/>
      <c r="BI18762" s="1"/>
      <c r="BJ18762" s="1"/>
      <c r="BK18762" s="1"/>
      <c r="BL18762" s="1"/>
      <c r="BM18762" s="1"/>
    </row>
    <row r="18763" spans="1:65">
      <c r="A18763" s="1" t="s">
        <v>34709</v>
      </c>
      <c r="B18763" s="1" t="s">
        <v>34712</v>
      </c>
      <c r="C18763" s="1">
        <v>7051</v>
      </c>
      <c r="D18763" s="1" t="s">
        <v>3065</v>
      </c>
      <c r="E18763" s="1" t="s">
        <v>130</v>
      </c>
      <c r="F18763" s="1"/>
      <c r="G18763" s="1" t="s">
        <v>3066</v>
      </c>
      <c r="H18763" s="1"/>
      <c r="I18763" s="1" t="s">
        <v>36960</v>
      </c>
      <c r="J18763" s="1" t="s">
        <v>2056</v>
      </c>
      <c r="K18763" s="1">
        <v>50</v>
      </c>
      <c r="L18763" s="1" t="s">
        <v>452</v>
      </c>
      <c r="M18763" s="1">
        <v>23</v>
      </c>
      <c r="N18763" s="1" t="s">
        <v>39511</v>
      </c>
      <c r="O18763" s="1">
        <v>0.4</v>
      </c>
      <c r="P18763" s="1">
        <v>0</v>
      </c>
      <c r="Q18763" s="1">
        <v>1985</v>
      </c>
      <c r="R18763" s="1">
        <v>9999</v>
      </c>
      <c r="S18763" s="1"/>
      <c r="T18763" s="1"/>
      <c r="U18763" s="1" t="s">
        <v>57</v>
      </c>
      <c r="V18763" s="1" t="s">
        <v>3066</v>
      </c>
      <c r="W18763" s="1"/>
      <c r="X18763" s="1"/>
      <c r="Y18763" s="1"/>
      <c r="Z18763" s="1"/>
      <c r="AA18763" s="1"/>
      <c r="AB18763" s="1"/>
      <c r="AC18763" s="1"/>
      <c r="AD18763" s="1"/>
      <c r="AE18763" s="1"/>
      <c r="AF18763" s="1"/>
      <c r="AG18763" s="1"/>
      <c r="AH18763" s="1"/>
      <c r="AI18763" s="1"/>
      <c r="AJ18763" s="1">
        <v>0</v>
      </c>
      <c r="AK18763" s="1">
        <v>0</v>
      </c>
      <c r="AL18763" s="1">
        <v>0</v>
      </c>
      <c r="AM18763" s="1">
        <v>0</v>
      </c>
      <c r="AN18763" s="1"/>
      <c r="AO18763" s="1"/>
      <c r="AP18763" s="1"/>
      <c r="AQ18763" s="1"/>
      <c r="AR18763" s="1"/>
      <c r="AS18763" s="1"/>
      <c r="AT18763" s="1"/>
      <c r="AU18763" s="1"/>
      <c r="AV18763" s="1"/>
      <c r="AW18763" s="1"/>
      <c r="AX18763" s="1"/>
      <c r="AY18763" s="1" t="s">
        <v>50853</v>
      </c>
      <c r="AZ18763" s="1">
        <v>100</v>
      </c>
      <c r="BA18763" s="1" t="s">
        <v>50853</v>
      </c>
      <c r="BB18763" s="1">
        <v>100</v>
      </c>
      <c r="BC18763" s="1"/>
      <c r="BD18763" s="1"/>
      <c r="BE18763" s="1"/>
      <c r="BF18763" s="1"/>
      <c r="BG18763" s="1"/>
      <c r="BH18763" s="1"/>
      <c r="BI18763" s="1"/>
      <c r="BJ18763" s="1"/>
      <c r="BK18763" s="1"/>
      <c r="BL18763" s="1"/>
      <c r="BM18763" s="1"/>
    </row>
    <row r="18764" spans="1:65">
      <c r="A18764" s="1" t="s">
        <v>34713</v>
      </c>
      <c r="B18764" s="1" t="s">
        <v>34714</v>
      </c>
      <c r="C18764" s="1">
        <v>7056</v>
      </c>
      <c r="D18764" s="1" t="s">
        <v>3065</v>
      </c>
      <c r="E18764" s="1" t="s">
        <v>53</v>
      </c>
      <c r="F18764" s="1"/>
      <c r="G18764" s="1" t="s">
        <v>3066</v>
      </c>
      <c r="H18764" s="1"/>
      <c r="I18764" s="1" t="s">
        <v>36960</v>
      </c>
      <c r="J18764" s="1" t="s">
        <v>2056</v>
      </c>
      <c r="K18764" s="1">
        <v>50</v>
      </c>
      <c r="L18764" s="1" t="s">
        <v>452</v>
      </c>
      <c r="M18764" s="1">
        <v>23</v>
      </c>
      <c r="N18764" s="1" t="s">
        <v>39511</v>
      </c>
      <c r="O18764" s="1">
        <v>3.9</v>
      </c>
      <c r="P18764" s="1">
        <v>0</v>
      </c>
      <c r="Q18764" s="1">
        <v>1986</v>
      </c>
      <c r="R18764" s="1">
        <v>9999</v>
      </c>
      <c r="S18764" s="1"/>
      <c r="T18764" s="1"/>
      <c r="U18764" s="1" t="s">
        <v>57</v>
      </c>
      <c r="V18764" s="1" t="s">
        <v>3066</v>
      </c>
      <c r="W18764" s="1"/>
      <c r="X18764" s="1"/>
      <c r="Y18764" s="1"/>
      <c r="Z18764" s="1"/>
      <c r="AA18764" s="1"/>
      <c r="AB18764" s="1"/>
      <c r="AC18764" s="1"/>
      <c r="AD18764" s="1"/>
      <c r="AE18764" s="1"/>
      <c r="AF18764" s="1"/>
      <c r="AG18764" s="1"/>
      <c r="AH18764" s="1"/>
      <c r="AI18764" s="1"/>
      <c r="AJ18764" s="1">
        <v>0</v>
      </c>
      <c r="AK18764" s="1">
        <v>0</v>
      </c>
      <c r="AL18764" s="1">
        <v>0</v>
      </c>
      <c r="AM18764" s="1">
        <v>0</v>
      </c>
      <c r="AN18764" s="1"/>
      <c r="AO18764" s="1"/>
      <c r="AP18764" s="1"/>
      <c r="AQ18764" s="1"/>
      <c r="AR18764" s="1"/>
      <c r="AS18764" s="1"/>
      <c r="AT18764" s="1"/>
      <c r="AU18764" s="1"/>
      <c r="AV18764" s="1"/>
      <c r="AW18764" s="1"/>
      <c r="AX18764" s="1"/>
      <c r="AY18764" s="1" t="s">
        <v>46440</v>
      </c>
      <c r="AZ18764" s="1">
        <v>100</v>
      </c>
      <c r="BA18764" s="1" t="s">
        <v>46441</v>
      </c>
      <c r="BB18764" s="1">
        <v>100</v>
      </c>
      <c r="BC18764" s="1"/>
      <c r="BD18764" s="1"/>
      <c r="BE18764" s="1"/>
      <c r="BF18764" s="1"/>
      <c r="BG18764" s="1"/>
      <c r="BH18764" s="1"/>
      <c r="BI18764" s="1"/>
      <c r="BJ18764" s="1"/>
      <c r="BK18764" s="1"/>
      <c r="BL18764" s="1"/>
      <c r="BM18764" s="1"/>
    </row>
    <row r="18765" spans="1:65">
      <c r="A18765" s="1" t="s">
        <v>34713</v>
      </c>
      <c r="B18765" s="1" t="s">
        <v>34715</v>
      </c>
      <c r="C18765" s="1">
        <v>7056</v>
      </c>
      <c r="D18765" s="1" t="s">
        <v>3065</v>
      </c>
      <c r="E18765" s="1" t="s">
        <v>61</v>
      </c>
      <c r="F18765" s="1"/>
      <c r="G18765" s="1" t="s">
        <v>3066</v>
      </c>
      <c r="H18765" s="1"/>
      <c r="I18765" s="1" t="s">
        <v>36960</v>
      </c>
      <c r="J18765" s="1" t="s">
        <v>2056</v>
      </c>
      <c r="K18765" s="1">
        <v>50</v>
      </c>
      <c r="L18765" s="1" t="s">
        <v>452</v>
      </c>
      <c r="M18765" s="1">
        <v>23</v>
      </c>
      <c r="N18765" s="1" t="s">
        <v>39511</v>
      </c>
      <c r="O18765" s="1">
        <v>3.9</v>
      </c>
      <c r="P18765" s="1">
        <v>0</v>
      </c>
      <c r="Q18765" s="1">
        <v>1986</v>
      </c>
      <c r="R18765" s="1">
        <v>9999</v>
      </c>
      <c r="S18765" s="1"/>
      <c r="T18765" s="1"/>
      <c r="U18765" s="1" t="s">
        <v>57</v>
      </c>
      <c r="V18765" s="1" t="s">
        <v>3066</v>
      </c>
      <c r="W18765" s="1"/>
      <c r="X18765" s="1"/>
      <c r="Y18765" s="1"/>
      <c r="Z18765" s="1"/>
      <c r="AA18765" s="1"/>
      <c r="AB18765" s="1"/>
      <c r="AC18765" s="1"/>
      <c r="AD18765" s="1"/>
      <c r="AE18765" s="1"/>
      <c r="AF18765" s="1"/>
      <c r="AG18765" s="1"/>
      <c r="AH18765" s="1"/>
      <c r="AI18765" s="1"/>
      <c r="AJ18765" s="1">
        <v>0</v>
      </c>
      <c r="AK18765" s="1">
        <v>0</v>
      </c>
      <c r="AL18765" s="1">
        <v>0</v>
      </c>
      <c r="AM18765" s="1">
        <v>0</v>
      </c>
      <c r="AN18765" s="1"/>
      <c r="AO18765" s="1"/>
      <c r="AP18765" s="1"/>
      <c r="AQ18765" s="1"/>
      <c r="AR18765" s="1"/>
      <c r="AS18765" s="1"/>
      <c r="AT18765" s="1"/>
      <c r="AU18765" s="1"/>
      <c r="AV18765" s="1"/>
      <c r="AW18765" s="1"/>
      <c r="AX18765" s="1"/>
      <c r="AY18765" s="1" t="s">
        <v>46440</v>
      </c>
      <c r="AZ18765" s="1">
        <v>100</v>
      </c>
      <c r="BA18765" s="1" t="s">
        <v>46441</v>
      </c>
      <c r="BB18765" s="1">
        <v>100</v>
      </c>
      <c r="BC18765" s="1"/>
      <c r="BD18765" s="1"/>
      <c r="BE18765" s="1"/>
      <c r="BF18765" s="1"/>
      <c r="BG18765" s="1"/>
      <c r="BH18765" s="1"/>
      <c r="BI18765" s="1"/>
      <c r="BJ18765" s="1"/>
      <c r="BK18765" s="1"/>
      <c r="BL18765" s="1"/>
      <c r="BM18765" s="1"/>
    </row>
    <row r="18766" spans="1:65">
      <c r="A18766" s="1" t="s">
        <v>34716</v>
      </c>
      <c r="B18766" s="1" t="s">
        <v>34717</v>
      </c>
      <c r="C18766" s="1">
        <v>7058</v>
      </c>
      <c r="D18766" s="1" t="s">
        <v>3065</v>
      </c>
      <c r="E18766" s="1" t="s">
        <v>53</v>
      </c>
      <c r="F18766" s="1"/>
      <c r="G18766" s="1" t="s">
        <v>3076</v>
      </c>
      <c r="H18766" s="1" t="s">
        <v>3077</v>
      </c>
      <c r="I18766" s="1" t="s">
        <v>36950</v>
      </c>
      <c r="J18766" s="1" t="s">
        <v>238</v>
      </c>
      <c r="K18766" s="1">
        <v>55</v>
      </c>
      <c r="L18766" s="1" t="s">
        <v>733</v>
      </c>
      <c r="M18766" s="1">
        <v>31</v>
      </c>
      <c r="N18766" s="1" t="s">
        <v>39766</v>
      </c>
      <c r="O18766" s="1">
        <v>0.8</v>
      </c>
      <c r="P18766" s="1">
        <v>16822</v>
      </c>
      <c r="Q18766" s="1">
        <v>1988</v>
      </c>
      <c r="R18766" s="1">
        <v>9999</v>
      </c>
      <c r="S18766" s="1"/>
      <c r="T18766" s="1"/>
      <c r="U18766" s="1" t="s">
        <v>57</v>
      </c>
      <c r="V18766" s="1" t="s">
        <v>37020</v>
      </c>
      <c r="W18766" s="1"/>
      <c r="X18766" s="1"/>
      <c r="Y18766" s="1"/>
      <c r="Z18766" s="1"/>
      <c r="AA18766" s="1"/>
      <c r="AB18766" s="1"/>
      <c r="AC18766" s="1"/>
      <c r="AD18766" s="1"/>
      <c r="AE18766" s="1"/>
      <c r="AF18766" s="1"/>
      <c r="AG18766" s="1"/>
      <c r="AH18766" s="1"/>
      <c r="AI18766" s="1">
        <v>3</v>
      </c>
      <c r="AJ18766" s="1">
        <v>1.6497599999999999</v>
      </c>
      <c r="AK18766" s="1">
        <v>1.6497599999999999</v>
      </c>
      <c r="AL18766" s="1">
        <v>1.6497599999999999</v>
      </c>
      <c r="AM18766" s="1">
        <v>1.6497599999999999</v>
      </c>
      <c r="AN18766" s="1"/>
      <c r="AO18766" s="1"/>
      <c r="AP18766" s="1"/>
      <c r="AQ18766" s="1"/>
      <c r="AR18766" s="1"/>
      <c r="AS18766" s="1"/>
      <c r="AT18766" s="1"/>
      <c r="AU18766" s="1"/>
      <c r="AV18766" s="1"/>
      <c r="AW18766" s="1"/>
      <c r="AX18766" s="1"/>
      <c r="AY18766" s="1" t="s">
        <v>46471</v>
      </c>
      <c r="AZ18766" s="1">
        <v>100</v>
      </c>
      <c r="BA18766" s="1" t="s">
        <v>46471</v>
      </c>
      <c r="BB18766" s="1">
        <v>100</v>
      </c>
      <c r="BC18766" s="1"/>
      <c r="BD18766" s="1"/>
      <c r="BE18766" s="1"/>
      <c r="BF18766" s="1"/>
      <c r="BG18766" s="1"/>
      <c r="BH18766" s="1"/>
      <c r="BI18766" s="1"/>
      <c r="BJ18766" s="1"/>
      <c r="BK18766" s="1"/>
      <c r="BL18766" s="1"/>
      <c r="BM18766" s="1"/>
    </row>
    <row r="18767" spans="1:65">
      <c r="A18767" s="1" t="s">
        <v>34716</v>
      </c>
      <c r="B18767" s="1" t="s">
        <v>34718</v>
      </c>
      <c r="C18767" s="1">
        <v>7058</v>
      </c>
      <c r="D18767" s="1" t="s">
        <v>3065</v>
      </c>
      <c r="E18767" s="1" t="s">
        <v>61</v>
      </c>
      <c r="F18767" s="1"/>
      <c r="G18767" s="1" t="s">
        <v>3076</v>
      </c>
      <c r="H18767" s="1" t="s">
        <v>3077</v>
      </c>
      <c r="I18767" s="1" t="s">
        <v>36950</v>
      </c>
      <c r="J18767" s="1" t="s">
        <v>238</v>
      </c>
      <c r="K18767" s="1">
        <v>55</v>
      </c>
      <c r="L18767" s="1" t="s">
        <v>733</v>
      </c>
      <c r="M18767" s="1">
        <v>31</v>
      </c>
      <c r="N18767" s="1" t="s">
        <v>39766</v>
      </c>
      <c r="O18767" s="1">
        <v>0.8</v>
      </c>
      <c r="P18767" s="1">
        <v>17606</v>
      </c>
      <c r="Q18767" s="1">
        <v>1988</v>
      </c>
      <c r="R18767" s="1">
        <v>9999</v>
      </c>
      <c r="S18767" s="1"/>
      <c r="T18767" s="1"/>
      <c r="U18767" s="1" t="s">
        <v>57</v>
      </c>
      <c r="V18767" s="1" t="s">
        <v>37020</v>
      </c>
      <c r="W18767" s="1"/>
      <c r="X18767" s="1"/>
      <c r="Y18767" s="1"/>
      <c r="Z18767" s="1"/>
      <c r="AA18767" s="1"/>
      <c r="AB18767" s="1"/>
      <c r="AC18767" s="1"/>
      <c r="AD18767" s="1"/>
      <c r="AE18767" s="1"/>
      <c r="AF18767" s="1"/>
      <c r="AG18767" s="1"/>
      <c r="AH18767" s="1"/>
      <c r="AI18767" s="1">
        <v>3</v>
      </c>
      <c r="AJ18767" s="1">
        <v>1.6497599999999999</v>
      </c>
      <c r="AK18767" s="1">
        <v>1.6497599999999999</v>
      </c>
      <c r="AL18767" s="1">
        <v>1.6497599999999999</v>
      </c>
      <c r="AM18767" s="1">
        <v>1.6497599999999999</v>
      </c>
      <c r="AN18767" s="1"/>
      <c r="AO18767" s="1"/>
      <c r="AP18767" s="1"/>
      <c r="AQ18767" s="1"/>
      <c r="AR18767" s="1"/>
      <c r="AS18767" s="1"/>
      <c r="AT18767" s="1"/>
      <c r="AU18767" s="1"/>
      <c r="AV18767" s="1"/>
      <c r="AW18767" s="1"/>
      <c r="AX18767" s="1"/>
      <c r="AY18767" s="1" t="s">
        <v>46471</v>
      </c>
      <c r="AZ18767" s="1">
        <v>100</v>
      </c>
      <c r="BA18767" s="1" t="s">
        <v>46471</v>
      </c>
      <c r="BB18767" s="1">
        <v>100</v>
      </c>
      <c r="BC18767" s="1"/>
      <c r="BD18767" s="1"/>
      <c r="BE18767" s="1"/>
      <c r="BF18767" s="1"/>
      <c r="BG18767" s="1"/>
      <c r="BH18767" s="1"/>
      <c r="BI18767" s="1"/>
      <c r="BJ18767" s="1"/>
      <c r="BK18767" s="1"/>
      <c r="BL18767" s="1"/>
      <c r="BM18767" s="1"/>
    </row>
    <row r="18768" spans="1:65">
      <c r="A18768" s="1" t="s">
        <v>34716</v>
      </c>
      <c r="B18768" s="1" t="s">
        <v>34719</v>
      </c>
      <c r="C18768" s="1">
        <v>7058</v>
      </c>
      <c r="D18768" s="1" t="s">
        <v>3065</v>
      </c>
      <c r="E18768" s="1" t="s">
        <v>130</v>
      </c>
      <c r="F18768" s="1"/>
      <c r="G18768" s="1" t="s">
        <v>3076</v>
      </c>
      <c r="H18768" s="1" t="s">
        <v>3077</v>
      </c>
      <c r="I18768" s="1" t="s">
        <v>36950</v>
      </c>
      <c r="J18768" s="1" t="s">
        <v>238</v>
      </c>
      <c r="K18768" s="1">
        <v>55</v>
      </c>
      <c r="L18768" s="1" t="s">
        <v>733</v>
      </c>
      <c r="M18768" s="1">
        <v>31</v>
      </c>
      <c r="N18768" s="1" t="s">
        <v>39766</v>
      </c>
      <c r="O18768" s="1">
        <v>0.8</v>
      </c>
      <c r="P18768" s="1">
        <v>17606</v>
      </c>
      <c r="Q18768" s="1">
        <v>1989</v>
      </c>
      <c r="R18768" s="1">
        <v>9999</v>
      </c>
      <c r="S18768" s="1"/>
      <c r="T18768" s="1"/>
      <c r="U18768" s="1" t="s">
        <v>57</v>
      </c>
      <c r="V18768" s="1" t="s">
        <v>37020</v>
      </c>
      <c r="W18768" s="1"/>
      <c r="X18768" s="1"/>
      <c r="Y18768" s="1"/>
      <c r="Z18768" s="1"/>
      <c r="AA18768" s="1"/>
      <c r="AB18768" s="1"/>
      <c r="AC18768" s="1"/>
      <c r="AD18768" s="1"/>
      <c r="AE18768" s="1"/>
      <c r="AF18768" s="1"/>
      <c r="AG18768" s="1"/>
      <c r="AH18768" s="1"/>
      <c r="AI18768" s="1">
        <v>3</v>
      </c>
      <c r="AJ18768" s="1">
        <v>1.6497599999999999</v>
      </c>
      <c r="AK18768" s="1">
        <v>1.6497599999999999</v>
      </c>
      <c r="AL18768" s="1">
        <v>1.6497599999999999</v>
      </c>
      <c r="AM18768" s="1">
        <v>1.6497599999999999</v>
      </c>
      <c r="AN18768" s="1"/>
      <c r="AO18768" s="1"/>
      <c r="AP18768" s="1"/>
      <c r="AQ18768" s="1"/>
      <c r="AR18768" s="1"/>
      <c r="AS18768" s="1"/>
      <c r="AT18768" s="1"/>
      <c r="AU18768" s="1"/>
      <c r="AV18768" s="1"/>
      <c r="AW18768" s="1"/>
      <c r="AX18768" s="1"/>
      <c r="AY18768" s="1" t="s">
        <v>46471</v>
      </c>
      <c r="AZ18768" s="1">
        <v>100</v>
      </c>
      <c r="BA18768" s="1" t="s">
        <v>46471</v>
      </c>
      <c r="BB18768" s="1">
        <v>100</v>
      </c>
      <c r="BC18768" s="1"/>
      <c r="BD18768" s="1"/>
      <c r="BE18768" s="1"/>
      <c r="BF18768" s="1"/>
      <c r="BG18768" s="1"/>
      <c r="BH18768" s="1"/>
      <c r="BI18768" s="1"/>
      <c r="BJ18768" s="1"/>
      <c r="BK18768" s="1"/>
      <c r="BL18768" s="1"/>
      <c r="BM18768" s="1"/>
    </row>
    <row r="18769" spans="1:65">
      <c r="A18769" s="1" t="s">
        <v>34716</v>
      </c>
      <c r="B18769" s="1" t="s">
        <v>34720</v>
      </c>
      <c r="C18769" s="1">
        <v>7058</v>
      </c>
      <c r="D18769" s="1" t="s">
        <v>3065</v>
      </c>
      <c r="E18769" s="1" t="s">
        <v>240</v>
      </c>
      <c r="F18769" s="1"/>
      <c r="G18769" s="1" t="s">
        <v>3076</v>
      </c>
      <c r="H18769" s="1" t="s">
        <v>3077</v>
      </c>
      <c r="I18769" s="1" t="s">
        <v>36950</v>
      </c>
      <c r="J18769" s="1" t="s">
        <v>238</v>
      </c>
      <c r="K18769" s="1">
        <v>55</v>
      </c>
      <c r="L18769" s="1" t="s">
        <v>733</v>
      </c>
      <c r="M18769" s="1">
        <v>31</v>
      </c>
      <c r="N18769" s="1" t="s">
        <v>39766</v>
      </c>
      <c r="O18769" s="1">
        <v>0.8</v>
      </c>
      <c r="P18769" s="1">
        <v>17606</v>
      </c>
      <c r="Q18769" s="1">
        <v>1989</v>
      </c>
      <c r="R18769" s="1">
        <v>9999</v>
      </c>
      <c r="S18769" s="1"/>
      <c r="T18769" s="1"/>
      <c r="U18769" s="1" t="s">
        <v>57</v>
      </c>
      <c r="V18769" s="1" t="s">
        <v>37020</v>
      </c>
      <c r="W18769" s="1"/>
      <c r="X18769" s="1"/>
      <c r="Y18769" s="1"/>
      <c r="Z18769" s="1"/>
      <c r="AA18769" s="1"/>
      <c r="AB18769" s="1"/>
      <c r="AC18769" s="1"/>
      <c r="AD18769" s="1"/>
      <c r="AE18769" s="1"/>
      <c r="AF18769" s="1"/>
      <c r="AG18769" s="1"/>
      <c r="AH18769" s="1"/>
      <c r="AI18769" s="1">
        <v>3</v>
      </c>
      <c r="AJ18769" s="1">
        <v>1.6497599999999999</v>
      </c>
      <c r="AK18769" s="1">
        <v>1.6497599999999999</v>
      </c>
      <c r="AL18769" s="1">
        <v>1.6497599999999999</v>
      </c>
      <c r="AM18769" s="1">
        <v>1.6497599999999999</v>
      </c>
      <c r="AN18769" s="1"/>
      <c r="AO18769" s="1"/>
      <c r="AP18769" s="1"/>
      <c r="AQ18769" s="1"/>
      <c r="AR18769" s="1"/>
      <c r="AS18769" s="1"/>
      <c r="AT18769" s="1"/>
      <c r="AU18769" s="1"/>
      <c r="AV18769" s="1"/>
      <c r="AW18769" s="1"/>
      <c r="AX18769" s="1"/>
      <c r="AY18769" s="1" t="s">
        <v>46471</v>
      </c>
      <c r="AZ18769" s="1">
        <v>100</v>
      </c>
      <c r="BA18769" s="1" t="s">
        <v>46471</v>
      </c>
      <c r="BB18769" s="1">
        <v>100</v>
      </c>
      <c r="BC18769" s="1"/>
      <c r="BD18769" s="1"/>
      <c r="BE18769" s="1"/>
      <c r="BF18769" s="1"/>
      <c r="BG18769" s="1"/>
      <c r="BH18769" s="1"/>
      <c r="BI18769" s="1"/>
      <c r="BJ18769" s="1"/>
      <c r="BK18769" s="1"/>
      <c r="BL18769" s="1"/>
      <c r="BM18769" s="1"/>
    </row>
    <row r="18770" spans="1:65">
      <c r="A18770" s="1" t="s">
        <v>34716</v>
      </c>
      <c r="B18770" s="1" t="s">
        <v>34721</v>
      </c>
      <c r="C18770" s="1">
        <v>7058</v>
      </c>
      <c r="D18770" s="1" t="s">
        <v>3065</v>
      </c>
      <c r="E18770" s="1" t="s">
        <v>131</v>
      </c>
      <c r="F18770" s="1"/>
      <c r="G18770" s="1" t="s">
        <v>3076</v>
      </c>
      <c r="H18770" s="1" t="s">
        <v>3077</v>
      </c>
      <c r="I18770" s="1" t="s">
        <v>36950</v>
      </c>
      <c r="J18770" s="1" t="s">
        <v>238</v>
      </c>
      <c r="K18770" s="1">
        <v>55</v>
      </c>
      <c r="L18770" s="1" t="s">
        <v>733</v>
      </c>
      <c r="M18770" s="1">
        <v>31</v>
      </c>
      <c r="N18770" s="1" t="s">
        <v>39766</v>
      </c>
      <c r="O18770" s="1">
        <v>0.8</v>
      </c>
      <c r="P18770" s="1">
        <v>17606</v>
      </c>
      <c r="Q18770" s="1">
        <v>1989</v>
      </c>
      <c r="R18770" s="1">
        <v>9999</v>
      </c>
      <c r="S18770" s="1"/>
      <c r="T18770" s="1"/>
      <c r="U18770" s="1" t="s">
        <v>57</v>
      </c>
      <c r="V18770" s="1" t="s">
        <v>37020</v>
      </c>
      <c r="W18770" s="1"/>
      <c r="X18770" s="1"/>
      <c r="Y18770" s="1"/>
      <c r="Z18770" s="1"/>
      <c r="AA18770" s="1"/>
      <c r="AB18770" s="1"/>
      <c r="AC18770" s="1"/>
      <c r="AD18770" s="1"/>
      <c r="AE18770" s="1"/>
      <c r="AF18770" s="1"/>
      <c r="AG18770" s="1"/>
      <c r="AH18770" s="1"/>
      <c r="AI18770" s="1">
        <v>3</v>
      </c>
      <c r="AJ18770" s="1">
        <v>1.6497599999999999</v>
      </c>
      <c r="AK18770" s="1">
        <v>1.6497599999999999</v>
      </c>
      <c r="AL18770" s="1">
        <v>1.6497599999999999</v>
      </c>
      <c r="AM18770" s="1">
        <v>1.6497599999999999</v>
      </c>
      <c r="AN18770" s="1"/>
      <c r="AO18770" s="1"/>
      <c r="AP18770" s="1"/>
      <c r="AQ18770" s="1"/>
      <c r="AR18770" s="1"/>
      <c r="AS18770" s="1"/>
      <c r="AT18770" s="1"/>
      <c r="AU18770" s="1"/>
      <c r="AV18770" s="1"/>
      <c r="AW18770" s="1"/>
      <c r="AX18770" s="1"/>
      <c r="AY18770" s="1" t="s">
        <v>46471</v>
      </c>
      <c r="AZ18770" s="1">
        <v>100</v>
      </c>
      <c r="BA18770" s="1" t="s">
        <v>46471</v>
      </c>
      <c r="BB18770" s="1">
        <v>100</v>
      </c>
      <c r="BC18770" s="1"/>
      <c r="BD18770" s="1"/>
      <c r="BE18770" s="1"/>
      <c r="BF18770" s="1"/>
      <c r="BG18770" s="1"/>
      <c r="BH18770" s="1"/>
      <c r="BI18770" s="1"/>
      <c r="BJ18770" s="1"/>
      <c r="BK18770" s="1"/>
      <c r="BL18770" s="1"/>
      <c r="BM18770" s="1"/>
    </row>
    <row r="18771" spans="1:65">
      <c r="A18771" s="1" t="s">
        <v>34716</v>
      </c>
      <c r="B18771" s="1" t="s">
        <v>34722</v>
      </c>
      <c r="C18771" s="1">
        <v>7058</v>
      </c>
      <c r="D18771" s="1" t="s">
        <v>3065</v>
      </c>
      <c r="E18771" s="1" t="s">
        <v>248</v>
      </c>
      <c r="F18771" s="1"/>
      <c r="G18771" s="1" t="s">
        <v>3076</v>
      </c>
      <c r="H18771" s="1" t="s">
        <v>3077</v>
      </c>
      <c r="I18771" s="1" t="s">
        <v>36950</v>
      </c>
      <c r="J18771" s="1" t="s">
        <v>238</v>
      </c>
      <c r="K18771" s="1">
        <v>55</v>
      </c>
      <c r="L18771" s="1" t="s">
        <v>733</v>
      </c>
      <c r="M18771" s="1">
        <v>31</v>
      </c>
      <c r="N18771" s="1" t="s">
        <v>39766</v>
      </c>
      <c r="O18771" s="1">
        <v>0.8</v>
      </c>
      <c r="P18771" s="1">
        <v>17606</v>
      </c>
      <c r="Q18771" s="1">
        <v>1995</v>
      </c>
      <c r="R18771" s="1">
        <v>9999</v>
      </c>
      <c r="S18771" s="1"/>
      <c r="T18771" s="1"/>
      <c r="U18771" s="1" t="s">
        <v>57</v>
      </c>
      <c r="V18771" s="1" t="s">
        <v>37020</v>
      </c>
      <c r="W18771" s="1"/>
      <c r="X18771" s="1"/>
      <c r="Y18771" s="1"/>
      <c r="Z18771" s="1"/>
      <c r="AA18771" s="1"/>
      <c r="AB18771" s="1"/>
      <c r="AC18771" s="1"/>
      <c r="AD18771" s="1"/>
      <c r="AE18771" s="1"/>
      <c r="AF18771" s="1"/>
      <c r="AG18771" s="1"/>
      <c r="AH18771" s="1"/>
      <c r="AI18771" s="1">
        <v>3</v>
      </c>
      <c r="AJ18771" s="1">
        <v>1.6497599999999999</v>
      </c>
      <c r="AK18771" s="1">
        <v>1.6497599999999999</v>
      </c>
      <c r="AL18771" s="1">
        <v>1.6497599999999999</v>
      </c>
      <c r="AM18771" s="1">
        <v>1.6497599999999999</v>
      </c>
      <c r="AN18771" s="1"/>
      <c r="AO18771" s="1"/>
      <c r="AP18771" s="1"/>
      <c r="AQ18771" s="1"/>
      <c r="AR18771" s="1"/>
      <c r="AS18771" s="1"/>
      <c r="AT18771" s="1"/>
      <c r="AU18771" s="1"/>
      <c r="AV18771" s="1"/>
      <c r="AW18771" s="1"/>
      <c r="AX18771" s="1"/>
      <c r="AY18771" s="1" t="s">
        <v>46471</v>
      </c>
      <c r="AZ18771" s="1">
        <v>100</v>
      </c>
      <c r="BA18771" s="1" t="s">
        <v>46471</v>
      </c>
      <c r="BB18771" s="1">
        <v>100</v>
      </c>
      <c r="BC18771" s="1"/>
      <c r="BD18771" s="1"/>
      <c r="BE18771" s="1"/>
      <c r="BF18771" s="1"/>
      <c r="BG18771" s="1"/>
      <c r="BH18771" s="1"/>
      <c r="BI18771" s="1"/>
      <c r="BJ18771" s="1"/>
      <c r="BK18771" s="1"/>
      <c r="BL18771" s="1"/>
      <c r="BM18771" s="1"/>
    </row>
    <row r="18772" spans="1:65">
      <c r="A18772" s="1" t="s">
        <v>34716</v>
      </c>
      <c r="B18772" s="1" t="s">
        <v>34723</v>
      </c>
      <c r="C18772" s="1">
        <v>7058</v>
      </c>
      <c r="D18772" s="1" t="s">
        <v>3065</v>
      </c>
      <c r="E18772" s="1" t="s">
        <v>222</v>
      </c>
      <c r="F18772" s="1"/>
      <c r="G18772" s="1" t="s">
        <v>3076</v>
      </c>
      <c r="H18772" s="1" t="s">
        <v>3077</v>
      </c>
      <c r="I18772" s="1" t="s">
        <v>36950</v>
      </c>
      <c r="J18772" s="1" t="s">
        <v>238</v>
      </c>
      <c r="K18772" s="1">
        <v>55</v>
      </c>
      <c r="L18772" s="1" t="s">
        <v>733</v>
      </c>
      <c r="M18772" s="1">
        <v>31</v>
      </c>
      <c r="N18772" s="1" t="s">
        <v>39766</v>
      </c>
      <c r="O18772" s="1">
        <v>0.8</v>
      </c>
      <c r="P18772" s="1">
        <v>17606</v>
      </c>
      <c r="Q18772" s="1">
        <v>1995</v>
      </c>
      <c r="R18772" s="1">
        <v>9999</v>
      </c>
      <c r="S18772" s="1"/>
      <c r="T18772" s="1"/>
      <c r="U18772" s="1" t="s">
        <v>57</v>
      </c>
      <c r="V18772" s="1" t="s">
        <v>37020</v>
      </c>
      <c r="W18772" s="1"/>
      <c r="X18772" s="1"/>
      <c r="Y18772" s="1"/>
      <c r="Z18772" s="1"/>
      <c r="AA18772" s="1"/>
      <c r="AB18772" s="1"/>
      <c r="AC18772" s="1"/>
      <c r="AD18772" s="1"/>
      <c r="AE18772" s="1"/>
      <c r="AF18772" s="1"/>
      <c r="AG18772" s="1"/>
      <c r="AH18772" s="1"/>
      <c r="AI18772" s="1">
        <v>3</v>
      </c>
      <c r="AJ18772" s="1">
        <v>1.6497599999999999</v>
      </c>
      <c r="AK18772" s="1">
        <v>1.6497599999999999</v>
      </c>
      <c r="AL18772" s="1">
        <v>1.6497599999999999</v>
      </c>
      <c r="AM18772" s="1">
        <v>1.6497599999999999</v>
      </c>
      <c r="AN18772" s="1"/>
      <c r="AO18772" s="1"/>
      <c r="AP18772" s="1"/>
      <c r="AQ18772" s="1"/>
      <c r="AR18772" s="1"/>
      <c r="AS18772" s="1"/>
      <c r="AT18772" s="1"/>
      <c r="AU18772" s="1"/>
      <c r="AV18772" s="1"/>
      <c r="AW18772" s="1"/>
      <c r="AX18772" s="1"/>
      <c r="AY18772" s="1" t="s">
        <v>46471</v>
      </c>
      <c r="AZ18772" s="1">
        <v>100</v>
      </c>
      <c r="BA18772" s="1" t="s">
        <v>46471</v>
      </c>
      <c r="BB18772" s="1">
        <v>100</v>
      </c>
      <c r="BC18772" s="1"/>
      <c r="BD18772" s="1"/>
      <c r="BE18772" s="1"/>
      <c r="BF18772" s="1"/>
      <c r="BG18772" s="1"/>
      <c r="BH18772" s="1"/>
      <c r="BI18772" s="1"/>
      <c r="BJ18772" s="1"/>
      <c r="BK18772" s="1"/>
      <c r="BL18772" s="1"/>
      <c r="BM18772" s="1"/>
    </row>
    <row r="18773" spans="1:65">
      <c r="A18773" s="1" t="s">
        <v>34716</v>
      </c>
      <c r="B18773" s="1" t="s">
        <v>34724</v>
      </c>
      <c r="C18773" s="1">
        <v>7058</v>
      </c>
      <c r="D18773" s="1" t="s">
        <v>3065</v>
      </c>
      <c r="E18773" s="1" t="s">
        <v>223</v>
      </c>
      <c r="F18773" s="1"/>
      <c r="G18773" s="1" t="s">
        <v>3076</v>
      </c>
      <c r="H18773" s="1" t="s">
        <v>3077</v>
      </c>
      <c r="I18773" s="1" t="s">
        <v>36950</v>
      </c>
      <c r="J18773" s="1" t="s">
        <v>238</v>
      </c>
      <c r="K18773" s="1">
        <v>55</v>
      </c>
      <c r="L18773" s="1" t="s">
        <v>733</v>
      </c>
      <c r="M18773" s="1">
        <v>31</v>
      </c>
      <c r="N18773" s="1" t="s">
        <v>39766</v>
      </c>
      <c r="O18773" s="1">
        <v>0.8</v>
      </c>
      <c r="P18773" s="1">
        <v>17606</v>
      </c>
      <c r="Q18773" s="1">
        <v>1995</v>
      </c>
      <c r="R18773" s="1">
        <v>9999</v>
      </c>
      <c r="S18773" s="1"/>
      <c r="T18773" s="1"/>
      <c r="U18773" s="1" t="s">
        <v>57</v>
      </c>
      <c r="V18773" s="1" t="s">
        <v>37020</v>
      </c>
      <c r="W18773" s="1"/>
      <c r="X18773" s="1"/>
      <c r="Y18773" s="1"/>
      <c r="Z18773" s="1"/>
      <c r="AA18773" s="1"/>
      <c r="AB18773" s="1"/>
      <c r="AC18773" s="1"/>
      <c r="AD18773" s="1"/>
      <c r="AE18773" s="1"/>
      <c r="AF18773" s="1"/>
      <c r="AG18773" s="1"/>
      <c r="AH18773" s="1"/>
      <c r="AI18773" s="1">
        <v>3</v>
      </c>
      <c r="AJ18773" s="1">
        <v>1.6497599999999999</v>
      </c>
      <c r="AK18773" s="1">
        <v>1.6497599999999999</v>
      </c>
      <c r="AL18773" s="1">
        <v>1.6497599999999999</v>
      </c>
      <c r="AM18773" s="1">
        <v>1.6497599999999999</v>
      </c>
      <c r="AN18773" s="1"/>
      <c r="AO18773" s="1"/>
      <c r="AP18773" s="1"/>
      <c r="AQ18773" s="1"/>
      <c r="AR18773" s="1"/>
      <c r="AS18773" s="1"/>
      <c r="AT18773" s="1"/>
      <c r="AU18773" s="1"/>
      <c r="AV18773" s="1"/>
      <c r="AW18773" s="1"/>
      <c r="AX18773" s="1"/>
      <c r="AY18773" s="1" t="s">
        <v>46471</v>
      </c>
      <c r="AZ18773" s="1">
        <v>100</v>
      </c>
      <c r="BA18773" s="1" t="s">
        <v>46471</v>
      </c>
      <c r="BB18773" s="1">
        <v>100</v>
      </c>
      <c r="BC18773" s="1"/>
      <c r="BD18773" s="1"/>
      <c r="BE18773" s="1"/>
      <c r="BF18773" s="1"/>
      <c r="BG18773" s="1"/>
      <c r="BH18773" s="1"/>
      <c r="BI18773" s="1"/>
      <c r="BJ18773" s="1"/>
      <c r="BK18773" s="1"/>
      <c r="BL18773" s="1"/>
      <c r="BM18773" s="1"/>
    </row>
    <row r="18774" spans="1:65">
      <c r="A18774" s="1" t="s">
        <v>34725</v>
      </c>
      <c r="B18774" s="1" t="s">
        <v>34726</v>
      </c>
      <c r="C18774" s="1">
        <v>706</v>
      </c>
      <c r="D18774" s="1" t="s">
        <v>3065</v>
      </c>
      <c r="E18774" s="1" t="s">
        <v>53</v>
      </c>
      <c r="F18774" s="1"/>
      <c r="G18774" s="1" t="s">
        <v>3066</v>
      </c>
      <c r="H18774" s="1"/>
      <c r="I18774" s="1" t="s">
        <v>36947</v>
      </c>
      <c r="J18774" s="1" t="s">
        <v>297</v>
      </c>
      <c r="K18774" s="1">
        <v>13</v>
      </c>
      <c r="L18774" s="1" t="s">
        <v>2612</v>
      </c>
      <c r="M18774" s="1">
        <v>95</v>
      </c>
      <c r="N18774" s="1" t="s">
        <v>38751</v>
      </c>
      <c r="O18774" s="1">
        <v>2.1</v>
      </c>
      <c r="P18774" s="1">
        <v>0</v>
      </c>
      <c r="Q18774" s="1">
        <v>1921</v>
      </c>
      <c r="R18774" s="1">
        <v>9999</v>
      </c>
      <c r="S18774" s="1"/>
      <c r="T18774" s="1"/>
      <c r="U18774" s="1" t="s">
        <v>57</v>
      </c>
      <c r="V18774" s="1" t="s">
        <v>3066</v>
      </c>
      <c r="W18774" s="1"/>
      <c r="X18774" s="1"/>
      <c r="Y18774" s="1"/>
      <c r="Z18774" s="1"/>
      <c r="AA18774" s="1"/>
      <c r="AB18774" s="1"/>
      <c r="AC18774" s="1"/>
      <c r="AD18774" s="1"/>
      <c r="AE18774" s="1"/>
      <c r="AF18774" s="1"/>
      <c r="AG18774" s="1"/>
      <c r="AH18774" s="1"/>
      <c r="AI18774" s="1"/>
      <c r="AJ18774" s="1">
        <v>0</v>
      </c>
      <c r="AK18774" s="1">
        <v>0</v>
      </c>
      <c r="AL18774" s="1">
        <v>0</v>
      </c>
      <c r="AM18774" s="1">
        <v>0</v>
      </c>
      <c r="AN18774" s="1"/>
      <c r="AO18774" s="1"/>
      <c r="AP18774" s="1"/>
      <c r="AQ18774" s="1"/>
      <c r="AR18774" s="1"/>
      <c r="AS18774" s="1"/>
      <c r="AT18774" s="1"/>
      <c r="AU18774" s="1"/>
      <c r="AV18774" s="1"/>
      <c r="AW18774" s="1"/>
      <c r="AX18774" s="1"/>
      <c r="AY18774" s="1" t="s">
        <v>45804</v>
      </c>
      <c r="AZ18774" s="1">
        <v>100</v>
      </c>
      <c r="BA18774" s="1" t="s">
        <v>45294</v>
      </c>
      <c r="BB18774" s="1">
        <v>100</v>
      </c>
      <c r="BC18774" s="1"/>
      <c r="BD18774" s="1"/>
      <c r="BE18774" s="1"/>
      <c r="BF18774" s="1"/>
      <c r="BG18774" s="1"/>
      <c r="BH18774" s="1"/>
      <c r="BI18774" s="1"/>
      <c r="BJ18774" s="1"/>
      <c r="BK18774" s="1"/>
      <c r="BL18774" s="1"/>
      <c r="BM18774" s="1"/>
    </row>
    <row r="18775" spans="1:65">
      <c r="A18775" s="1" t="s">
        <v>34725</v>
      </c>
      <c r="B18775" s="1" t="s">
        <v>34727</v>
      </c>
      <c r="C18775" s="1">
        <v>706</v>
      </c>
      <c r="D18775" s="1" t="s">
        <v>3065</v>
      </c>
      <c r="E18775" s="1" t="s">
        <v>61</v>
      </c>
      <c r="F18775" s="1"/>
      <c r="G18775" s="1" t="s">
        <v>3066</v>
      </c>
      <c r="H18775" s="1"/>
      <c r="I18775" s="1" t="s">
        <v>36947</v>
      </c>
      <c r="J18775" s="1" t="s">
        <v>297</v>
      </c>
      <c r="K18775" s="1">
        <v>13</v>
      </c>
      <c r="L18775" s="1" t="s">
        <v>2612</v>
      </c>
      <c r="M18775" s="1">
        <v>95</v>
      </c>
      <c r="N18775" s="1" t="s">
        <v>38751</v>
      </c>
      <c r="O18775" s="1">
        <v>2.1</v>
      </c>
      <c r="P18775" s="1">
        <v>0</v>
      </c>
      <c r="Q18775" s="1">
        <v>1921</v>
      </c>
      <c r="R18775" s="1">
        <v>9999</v>
      </c>
      <c r="S18775" s="1"/>
      <c r="T18775" s="1"/>
      <c r="U18775" s="1" t="s">
        <v>57</v>
      </c>
      <c r="V18775" s="1" t="s">
        <v>3066</v>
      </c>
      <c r="W18775" s="1"/>
      <c r="X18775" s="1"/>
      <c r="Y18775" s="1"/>
      <c r="Z18775" s="1"/>
      <c r="AA18775" s="1"/>
      <c r="AB18775" s="1"/>
      <c r="AC18775" s="1"/>
      <c r="AD18775" s="1"/>
      <c r="AE18775" s="1"/>
      <c r="AF18775" s="1"/>
      <c r="AG18775" s="1"/>
      <c r="AH18775" s="1"/>
      <c r="AI18775" s="1"/>
      <c r="AJ18775" s="1">
        <v>0</v>
      </c>
      <c r="AK18775" s="1">
        <v>0</v>
      </c>
      <c r="AL18775" s="1">
        <v>0</v>
      </c>
      <c r="AM18775" s="1">
        <v>0</v>
      </c>
      <c r="AN18775" s="1"/>
      <c r="AO18775" s="1"/>
      <c r="AP18775" s="1"/>
      <c r="AQ18775" s="1"/>
      <c r="AR18775" s="1"/>
      <c r="AS18775" s="1"/>
      <c r="AT18775" s="1"/>
      <c r="AU18775" s="1"/>
      <c r="AV18775" s="1"/>
      <c r="AW18775" s="1"/>
      <c r="AX18775" s="1"/>
      <c r="AY18775" s="1" t="s">
        <v>45804</v>
      </c>
      <c r="AZ18775" s="1">
        <v>100</v>
      </c>
      <c r="BA18775" s="1" t="s">
        <v>45294</v>
      </c>
      <c r="BB18775" s="1">
        <v>100</v>
      </c>
      <c r="BC18775" s="1"/>
      <c r="BD18775" s="1"/>
      <c r="BE18775" s="1"/>
      <c r="BF18775" s="1"/>
      <c r="BG18775" s="1"/>
      <c r="BH18775" s="1"/>
      <c r="BI18775" s="1"/>
      <c r="BJ18775" s="1"/>
      <c r="BK18775" s="1"/>
      <c r="BL18775" s="1"/>
      <c r="BM18775" s="1"/>
    </row>
    <row r="18776" spans="1:65">
      <c r="A18776" s="1" t="s">
        <v>34725</v>
      </c>
      <c r="B18776" s="1" t="s">
        <v>34728</v>
      </c>
      <c r="C18776" s="1">
        <v>706</v>
      </c>
      <c r="D18776" s="1" t="s">
        <v>3065</v>
      </c>
      <c r="E18776" s="1" t="s">
        <v>130</v>
      </c>
      <c r="F18776" s="1"/>
      <c r="G18776" s="1" t="s">
        <v>3066</v>
      </c>
      <c r="H18776" s="1"/>
      <c r="I18776" s="1" t="s">
        <v>36947</v>
      </c>
      <c r="J18776" s="1" t="s">
        <v>297</v>
      </c>
      <c r="K18776" s="1">
        <v>13</v>
      </c>
      <c r="L18776" s="1" t="s">
        <v>2612</v>
      </c>
      <c r="M18776" s="1">
        <v>95</v>
      </c>
      <c r="N18776" s="1" t="s">
        <v>38751</v>
      </c>
      <c r="O18776" s="1">
        <v>2.1</v>
      </c>
      <c r="P18776" s="1">
        <v>0</v>
      </c>
      <c r="Q18776" s="1">
        <v>1925</v>
      </c>
      <c r="R18776" s="1">
        <v>9999</v>
      </c>
      <c r="S18776" s="1"/>
      <c r="T18776" s="1"/>
      <c r="U18776" s="1" t="s">
        <v>57</v>
      </c>
      <c r="V18776" s="1" t="s">
        <v>3066</v>
      </c>
      <c r="W18776" s="1"/>
      <c r="X18776" s="1"/>
      <c r="Y18776" s="1"/>
      <c r="Z18776" s="1"/>
      <c r="AA18776" s="1"/>
      <c r="AB18776" s="1"/>
      <c r="AC18776" s="1"/>
      <c r="AD18776" s="1"/>
      <c r="AE18776" s="1"/>
      <c r="AF18776" s="1"/>
      <c r="AG18776" s="1"/>
      <c r="AH18776" s="1"/>
      <c r="AI18776" s="1"/>
      <c r="AJ18776" s="1">
        <v>0</v>
      </c>
      <c r="AK18776" s="1">
        <v>0</v>
      </c>
      <c r="AL18776" s="1">
        <v>0</v>
      </c>
      <c r="AM18776" s="1">
        <v>0</v>
      </c>
      <c r="AN18776" s="1"/>
      <c r="AO18776" s="1"/>
      <c r="AP18776" s="1"/>
      <c r="AQ18776" s="1"/>
      <c r="AR18776" s="1"/>
      <c r="AS18776" s="1"/>
      <c r="AT18776" s="1"/>
      <c r="AU18776" s="1"/>
      <c r="AV18776" s="1"/>
      <c r="AW18776" s="1"/>
      <c r="AX18776" s="1"/>
      <c r="AY18776" s="1" t="s">
        <v>45804</v>
      </c>
      <c r="AZ18776" s="1">
        <v>100</v>
      </c>
      <c r="BA18776" s="1" t="s">
        <v>45294</v>
      </c>
      <c r="BB18776" s="1">
        <v>100</v>
      </c>
      <c r="BC18776" s="1"/>
      <c r="BD18776" s="1"/>
      <c r="BE18776" s="1"/>
      <c r="BF18776" s="1"/>
      <c r="BG18776" s="1"/>
      <c r="BH18776" s="1"/>
      <c r="BI18776" s="1"/>
      <c r="BJ18776" s="1"/>
      <c r="BK18776" s="1"/>
      <c r="BL18776" s="1"/>
      <c r="BM18776" s="1"/>
    </row>
    <row r="18777" spans="1:65">
      <c r="A18777" s="1" t="s">
        <v>34729</v>
      </c>
      <c r="B18777" s="1" t="s">
        <v>34730</v>
      </c>
      <c r="C18777" s="1">
        <v>7060</v>
      </c>
      <c r="D18777" s="1" t="s">
        <v>3065</v>
      </c>
      <c r="E18777" s="1" t="s">
        <v>240</v>
      </c>
      <c r="F18777" s="1"/>
      <c r="G18777" s="1" t="s">
        <v>3076</v>
      </c>
      <c r="H18777" s="1" t="s">
        <v>3077</v>
      </c>
      <c r="I18777" s="1" t="s">
        <v>36967</v>
      </c>
      <c r="J18777" s="1" t="s">
        <v>415</v>
      </c>
      <c r="K18777" s="1">
        <v>19</v>
      </c>
      <c r="L18777" s="1" t="s">
        <v>4422</v>
      </c>
      <c r="M18777" s="1">
        <v>143</v>
      </c>
      <c r="N18777" s="1" t="s">
        <v>38098</v>
      </c>
      <c r="O18777" s="1">
        <v>1</v>
      </c>
      <c r="P18777" s="1">
        <v>10745</v>
      </c>
      <c r="Q18777" s="1">
        <v>1987</v>
      </c>
      <c r="R18777" s="1">
        <v>9999</v>
      </c>
      <c r="S18777" s="1"/>
      <c r="T18777" s="1"/>
      <c r="U18777" s="1" t="s">
        <v>57</v>
      </c>
      <c r="V18777" s="1" t="s">
        <v>37015</v>
      </c>
      <c r="W18777" s="1"/>
      <c r="X18777" s="1"/>
      <c r="Y18777" s="1"/>
      <c r="Z18777" s="1"/>
      <c r="AA18777" s="1"/>
      <c r="AB18777" s="1"/>
      <c r="AC18777" s="1"/>
      <c r="AD18777" s="1"/>
      <c r="AE18777" s="1"/>
      <c r="AF18777" s="1"/>
      <c r="AG18777" s="1"/>
      <c r="AH18777" s="1"/>
      <c r="AI18777" s="1">
        <v>2.5</v>
      </c>
      <c r="AJ18777" s="1">
        <v>1.0609500000000001</v>
      </c>
      <c r="AK18777" s="1">
        <v>1.0609500000000001</v>
      </c>
      <c r="AL18777" s="1">
        <v>1.0609500000000001</v>
      </c>
      <c r="AM18777" s="1">
        <v>1.0609500000000001</v>
      </c>
      <c r="AN18777" s="1"/>
      <c r="AO18777" s="1"/>
      <c r="AP18777" s="1"/>
      <c r="AQ18777" s="1"/>
      <c r="AR18777" s="1"/>
      <c r="AS18777" s="1"/>
      <c r="AT18777" s="1"/>
      <c r="AU18777" s="1"/>
      <c r="AV18777" s="1"/>
      <c r="AW18777" s="1"/>
      <c r="AX18777" s="1"/>
      <c r="AY18777" s="1" t="s">
        <v>46096</v>
      </c>
      <c r="AZ18777" s="1">
        <v>100</v>
      </c>
      <c r="BA18777" s="1" t="s">
        <v>46096</v>
      </c>
      <c r="BB18777" s="1">
        <v>100</v>
      </c>
      <c r="BC18777" s="1"/>
      <c r="BD18777" s="1"/>
      <c r="BE18777" s="1"/>
      <c r="BF18777" s="1"/>
      <c r="BG18777" s="1"/>
      <c r="BH18777" s="1"/>
      <c r="BI18777" s="1"/>
      <c r="BJ18777" s="1"/>
      <c r="BK18777" s="1"/>
      <c r="BL18777" s="1"/>
      <c r="BM18777" s="1"/>
    </row>
    <row r="18778" spans="1:65">
      <c r="A18778" s="1" t="s">
        <v>34731</v>
      </c>
      <c r="B18778" s="1" t="s">
        <v>34732</v>
      </c>
      <c r="C18778" s="1">
        <v>7063</v>
      </c>
      <c r="D18778" s="1" t="s">
        <v>3065</v>
      </c>
      <c r="E18778" s="1" t="s">
        <v>53</v>
      </c>
      <c r="F18778" s="1">
        <v>2924</v>
      </c>
      <c r="G18778" s="1" t="s">
        <v>3076</v>
      </c>
      <c r="H18778" s="1"/>
      <c r="I18778" s="1" t="s">
        <v>36947</v>
      </c>
      <c r="J18778" s="1" t="s">
        <v>55</v>
      </c>
      <c r="K18778" s="1">
        <v>1</v>
      </c>
      <c r="L18778" s="1" t="s">
        <v>452</v>
      </c>
      <c r="M18778" s="1">
        <v>129</v>
      </c>
      <c r="N18778" s="1" t="s">
        <v>38748</v>
      </c>
      <c r="O18778" s="1">
        <v>110</v>
      </c>
      <c r="P18778" s="1">
        <v>18700</v>
      </c>
      <c r="Q18778" s="1">
        <v>1991</v>
      </c>
      <c r="R18778" s="1">
        <v>9999</v>
      </c>
      <c r="S18778" s="1"/>
      <c r="T18778" s="1"/>
      <c r="U18778" s="1" t="s">
        <v>57</v>
      </c>
      <c r="V18778" s="1" t="s">
        <v>37015</v>
      </c>
      <c r="W18778" s="1"/>
      <c r="X18778" s="1"/>
      <c r="Y18778" s="1"/>
      <c r="Z18778" s="1"/>
      <c r="AA18778" s="1"/>
      <c r="AB18778" s="1"/>
      <c r="AC18778" s="1"/>
      <c r="AD18778" s="1"/>
      <c r="AE18778" s="1"/>
      <c r="AF18778" s="1"/>
      <c r="AG18778" s="1"/>
      <c r="AH18778" s="1"/>
      <c r="AI18778" s="1"/>
      <c r="AJ18778" s="1">
        <v>0.21621000000000001</v>
      </c>
      <c r="AK18778" s="1">
        <v>0.21621000000000001</v>
      </c>
      <c r="AL18778" s="1">
        <v>0.21621000000000001</v>
      </c>
      <c r="AM18778" s="1">
        <v>0.21621000000000001</v>
      </c>
      <c r="AN18778" s="1"/>
      <c r="AO18778" s="1"/>
      <c r="AP18778" s="1"/>
      <c r="AQ18778" s="1"/>
      <c r="AR18778" s="1"/>
      <c r="AS18778" s="1"/>
      <c r="AT18778" s="1"/>
      <c r="AU18778" s="1"/>
      <c r="AV18778" s="1"/>
      <c r="AW18778" s="1"/>
      <c r="AX18778" s="1"/>
      <c r="AY18778" s="1" t="s">
        <v>46756</v>
      </c>
      <c r="AZ18778" s="1">
        <v>100</v>
      </c>
      <c r="BA18778" s="1" t="s">
        <v>46756</v>
      </c>
      <c r="BB18778" s="1">
        <v>100</v>
      </c>
      <c r="BC18778" s="1"/>
      <c r="BD18778" s="1"/>
      <c r="BE18778" s="1"/>
      <c r="BF18778" s="1"/>
      <c r="BG18778" s="1"/>
      <c r="BH18778" s="1"/>
      <c r="BI18778" s="1"/>
      <c r="BJ18778" s="1"/>
      <c r="BK18778" s="1"/>
      <c r="BL18778" s="1"/>
      <c r="BM18778" s="1"/>
    </row>
    <row r="18779" spans="1:65">
      <c r="A18779" s="1" t="s">
        <v>34731</v>
      </c>
      <c r="B18779" s="1" t="s">
        <v>34733</v>
      </c>
      <c r="C18779" s="1">
        <v>7063</v>
      </c>
      <c r="D18779" s="1" t="s">
        <v>3065</v>
      </c>
      <c r="E18779" s="1" t="s">
        <v>61</v>
      </c>
      <c r="F18779" s="1">
        <v>2925</v>
      </c>
      <c r="G18779" s="1" t="s">
        <v>3076</v>
      </c>
      <c r="H18779" s="1"/>
      <c r="I18779" s="1" t="s">
        <v>36947</v>
      </c>
      <c r="J18779" s="1" t="s">
        <v>55</v>
      </c>
      <c r="K18779" s="1">
        <v>1</v>
      </c>
      <c r="L18779" s="1" t="s">
        <v>452</v>
      </c>
      <c r="M18779" s="1">
        <v>129</v>
      </c>
      <c r="N18779" s="1" t="s">
        <v>38748</v>
      </c>
      <c r="O18779" s="1">
        <v>114</v>
      </c>
      <c r="P18779" s="1">
        <v>11359</v>
      </c>
      <c r="Q18779" s="1">
        <v>1998</v>
      </c>
      <c r="R18779" s="1">
        <v>9999</v>
      </c>
      <c r="S18779" s="1"/>
      <c r="T18779" s="1"/>
      <c r="U18779" s="1" t="s">
        <v>57</v>
      </c>
      <c r="V18779" s="1" t="s">
        <v>37018</v>
      </c>
      <c r="W18779" s="1"/>
      <c r="X18779" s="1"/>
      <c r="Y18779" s="1"/>
      <c r="Z18779" s="1" t="s">
        <v>37054</v>
      </c>
      <c r="AA18779" s="1"/>
      <c r="AB18779" s="1"/>
      <c r="AC18779" s="1"/>
      <c r="AD18779" s="1"/>
      <c r="AE18779" s="1"/>
      <c r="AF18779" s="1"/>
      <c r="AG18779" s="1"/>
      <c r="AH18779" s="1"/>
      <c r="AI18779" s="1">
        <v>6.0000000000000001E-3</v>
      </c>
      <c r="AJ18779" s="1">
        <v>7.0970000000000005E-2</v>
      </c>
      <c r="AK18779" s="1">
        <v>7.0970000000000005E-2</v>
      </c>
      <c r="AL18779" s="1">
        <v>7.0970000000000005E-2</v>
      </c>
      <c r="AM18779" s="1">
        <v>7.0970000000000005E-2</v>
      </c>
      <c r="AN18779" s="1"/>
      <c r="AO18779" s="1"/>
      <c r="AP18779" s="1"/>
      <c r="AQ18779" s="1"/>
      <c r="AR18779" s="1"/>
      <c r="AS18779" s="1"/>
      <c r="AT18779" s="1"/>
      <c r="AU18779" s="1"/>
      <c r="AV18779" s="1"/>
      <c r="AW18779" s="1"/>
      <c r="AX18779" s="1"/>
      <c r="AY18779" s="1" t="s">
        <v>46756</v>
      </c>
      <c r="AZ18779" s="1">
        <v>100</v>
      </c>
      <c r="BA18779" s="1" t="s">
        <v>46756</v>
      </c>
      <c r="BB18779" s="1">
        <v>100</v>
      </c>
      <c r="BC18779" s="1"/>
      <c r="BD18779" s="1"/>
      <c r="BE18779" s="1"/>
      <c r="BF18779" s="1"/>
      <c r="BG18779" s="1"/>
      <c r="BH18779" s="1"/>
      <c r="BI18779" s="1"/>
      <c r="BJ18779" s="1"/>
      <c r="BK18779" s="1"/>
      <c r="BL18779" s="1"/>
      <c r="BM18779" s="1"/>
    </row>
    <row r="18780" spans="1:65">
      <c r="A18780" s="1" t="s">
        <v>34731</v>
      </c>
      <c r="B18780" s="1" t="s">
        <v>34734</v>
      </c>
      <c r="C18780" s="1">
        <v>7063</v>
      </c>
      <c r="D18780" s="1" t="s">
        <v>3065</v>
      </c>
      <c r="E18780" s="1" t="s">
        <v>130</v>
      </c>
      <c r="F18780" s="1">
        <v>2926</v>
      </c>
      <c r="G18780" s="1" t="s">
        <v>3076</v>
      </c>
      <c r="H18780" s="1"/>
      <c r="I18780" s="1" t="s">
        <v>36947</v>
      </c>
      <c r="J18780" s="1" t="s">
        <v>55</v>
      </c>
      <c r="K18780" s="1">
        <v>1</v>
      </c>
      <c r="L18780" s="1" t="s">
        <v>452</v>
      </c>
      <c r="M18780" s="1">
        <v>129</v>
      </c>
      <c r="N18780" s="1" t="s">
        <v>38748</v>
      </c>
      <c r="O18780" s="1">
        <v>114</v>
      </c>
      <c r="P18780" s="1">
        <v>11359</v>
      </c>
      <c r="Q18780" s="1">
        <v>1998</v>
      </c>
      <c r="R18780" s="1">
        <v>9999</v>
      </c>
      <c r="S18780" s="1"/>
      <c r="T18780" s="1"/>
      <c r="U18780" s="1" t="s">
        <v>57</v>
      </c>
      <c r="V18780" s="1" t="s">
        <v>37018</v>
      </c>
      <c r="W18780" s="1"/>
      <c r="X18780" s="1"/>
      <c r="Y18780" s="1"/>
      <c r="Z18780" s="1" t="s">
        <v>37054</v>
      </c>
      <c r="AA18780" s="1"/>
      <c r="AB18780" s="1"/>
      <c r="AC18780" s="1"/>
      <c r="AD18780" s="1"/>
      <c r="AE18780" s="1"/>
      <c r="AF18780" s="1"/>
      <c r="AG18780" s="1"/>
      <c r="AH18780" s="1"/>
      <c r="AI18780" s="1">
        <v>6.0000000000000001E-3</v>
      </c>
      <c r="AJ18780" s="1">
        <v>5.6779999999999997E-2</v>
      </c>
      <c r="AK18780" s="1">
        <v>5.6779999999999997E-2</v>
      </c>
      <c r="AL18780" s="1">
        <v>5.6779999999999997E-2</v>
      </c>
      <c r="AM18780" s="1">
        <v>5.6779999999999997E-2</v>
      </c>
      <c r="AN18780" s="1"/>
      <c r="AO18780" s="1"/>
      <c r="AP18780" s="1"/>
      <c r="AQ18780" s="1"/>
      <c r="AR18780" s="1"/>
      <c r="AS18780" s="1"/>
      <c r="AT18780" s="1"/>
      <c r="AU18780" s="1"/>
      <c r="AV18780" s="1"/>
      <c r="AW18780" s="1"/>
      <c r="AX18780" s="1"/>
      <c r="AY18780" s="1" t="s">
        <v>46756</v>
      </c>
      <c r="AZ18780" s="1">
        <v>100</v>
      </c>
      <c r="BA18780" s="1" t="s">
        <v>46756</v>
      </c>
      <c r="BB18780" s="1">
        <v>100</v>
      </c>
      <c r="BC18780" s="1"/>
      <c r="BD18780" s="1"/>
      <c r="BE18780" s="1"/>
      <c r="BF18780" s="1"/>
      <c r="BG18780" s="1"/>
      <c r="BH18780" s="1"/>
      <c r="BI18780" s="1"/>
      <c r="BJ18780" s="1"/>
      <c r="BK18780" s="1"/>
      <c r="BL18780" s="1"/>
      <c r="BM18780" s="1"/>
    </row>
    <row r="18781" spans="1:65">
      <c r="A18781" s="1" t="s">
        <v>34731</v>
      </c>
      <c r="B18781" s="1" t="s">
        <v>34735</v>
      </c>
      <c r="C18781" s="1">
        <v>7063</v>
      </c>
      <c r="D18781" s="1" t="s">
        <v>3065</v>
      </c>
      <c r="E18781" s="1" t="s">
        <v>240</v>
      </c>
      <c r="F18781" s="1">
        <v>90423</v>
      </c>
      <c r="G18781" s="1" t="s">
        <v>3076</v>
      </c>
      <c r="H18781" s="1"/>
      <c r="I18781" s="1" t="s">
        <v>36947</v>
      </c>
      <c r="J18781" s="1" t="s">
        <v>55</v>
      </c>
      <c r="K18781" s="1">
        <v>1</v>
      </c>
      <c r="L18781" s="1" t="s">
        <v>452</v>
      </c>
      <c r="M18781" s="1">
        <v>129</v>
      </c>
      <c r="N18781" s="1" t="s">
        <v>38748</v>
      </c>
      <c r="O18781" s="1">
        <v>175</v>
      </c>
      <c r="P18781" s="1">
        <v>11359</v>
      </c>
      <c r="Q18781" s="1">
        <v>2010</v>
      </c>
      <c r="R18781" s="1">
        <v>9999</v>
      </c>
      <c r="S18781" s="1"/>
      <c r="T18781" s="1"/>
      <c r="U18781" s="1" t="s">
        <v>57</v>
      </c>
      <c r="V18781" s="1" t="s">
        <v>37015</v>
      </c>
      <c r="W18781" s="1"/>
      <c r="X18781" s="1"/>
      <c r="Y18781" s="1"/>
      <c r="Z18781" s="1" t="s">
        <v>37055</v>
      </c>
      <c r="AA18781" s="1"/>
      <c r="AB18781" s="1"/>
      <c r="AC18781" s="1"/>
      <c r="AD18781" s="1"/>
      <c r="AE18781" s="1"/>
      <c r="AF18781" s="1"/>
      <c r="AG18781" s="1"/>
      <c r="AH18781" s="1"/>
      <c r="AI18781" s="1"/>
      <c r="AJ18781" s="1">
        <v>3.6159999999999998E-2</v>
      </c>
      <c r="AK18781" s="1">
        <v>3.6159999999999998E-2</v>
      </c>
      <c r="AL18781" s="1">
        <v>3.6159999999999998E-2</v>
      </c>
      <c r="AM18781" s="1">
        <v>3.6159999999999998E-2</v>
      </c>
      <c r="AN18781" s="1"/>
      <c r="AO18781" s="1"/>
      <c r="AP18781" s="1"/>
      <c r="AQ18781" s="1"/>
      <c r="AR18781" s="1"/>
      <c r="AS18781" s="1"/>
      <c r="AT18781" s="1"/>
      <c r="AU18781" s="1"/>
      <c r="AV18781" s="1"/>
      <c r="AW18781" s="1"/>
      <c r="AX18781" s="1"/>
      <c r="AY18781" s="1" t="s">
        <v>46756</v>
      </c>
      <c r="AZ18781" s="1">
        <v>100</v>
      </c>
      <c r="BA18781" s="1" t="s">
        <v>46756</v>
      </c>
      <c r="BB18781" s="1">
        <v>100</v>
      </c>
      <c r="BC18781" s="1"/>
      <c r="BD18781" s="1"/>
      <c r="BE18781" s="1"/>
      <c r="BF18781" s="1"/>
      <c r="BG18781" s="1"/>
      <c r="BH18781" s="1"/>
      <c r="BI18781" s="1"/>
      <c r="BJ18781" s="1"/>
      <c r="BK18781" s="1"/>
      <c r="BL18781" s="1"/>
      <c r="BM18781" s="1"/>
    </row>
    <row r="18782" spans="1:65">
      <c r="A18782" s="1" t="s">
        <v>34731</v>
      </c>
      <c r="B18782" s="1" t="s">
        <v>34736</v>
      </c>
      <c r="C18782" s="1">
        <v>7063</v>
      </c>
      <c r="D18782" s="1" t="s">
        <v>3065</v>
      </c>
      <c r="E18782" s="1" t="s">
        <v>131</v>
      </c>
      <c r="F18782" s="1">
        <v>90424</v>
      </c>
      <c r="G18782" s="1" t="s">
        <v>3076</v>
      </c>
      <c r="H18782" s="1"/>
      <c r="I18782" s="1" t="s">
        <v>36947</v>
      </c>
      <c r="J18782" s="1" t="s">
        <v>55</v>
      </c>
      <c r="K18782" s="1">
        <v>1</v>
      </c>
      <c r="L18782" s="1" t="s">
        <v>452</v>
      </c>
      <c r="M18782" s="1">
        <v>129</v>
      </c>
      <c r="N18782" s="1" t="s">
        <v>38748</v>
      </c>
      <c r="O18782" s="1">
        <v>175</v>
      </c>
      <c r="P18782" s="1">
        <v>11359</v>
      </c>
      <c r="Q18782" s="1">
        <v>2010</v>
      </c>
      <c r="R18782" s="1">
        <v>9999</v>
      </c>
      <c r="S18782" s="1"/>
      <c r="T18782" s="1"/>
      <c r="U18782" s="1" t="s">
        <v>57</v>
      </c>
      <c r="V18782" s="1" t="s">
        <v>37015</v>
      </c>
      <c r="W18782" s="1"/>
      <c r="X18782" s="1"/>
      <c r="Y18782" s="1"/>
      <c r="Z18782" s="1" t="s">
        <v>37055</v>
      </c>
      <c r="AA18782" s="1"/>
      <c r="AB18782" s="1"/>
      <c r="AC18782" s="1"/>
      <c r="AD18782" s="1"/>
      <c r="AE18782" s="1"/>
      <c r="AF18782" s="1"/>
      <c r="AG18782" s="1"/>
      <c r="AH18782" s="1"/>
      <c r="AI18782" s="1"/>
      <c r="AJ18782" s="1">
        <v>3.737E-2</v>
      </c>
      <c r="AK18782" s="1">
        <v>3.737E-2</v>
      </c>
      <c r="AL18782" s="1">
        <v>3.737E-2</v>
      </c>
      <c r="AM18782" s="1">
        <v>3.737E-2</v>
      </c>
      <c r="AN18782" s="1"/>
      <c r="AO18782" s="1"/>
      <c r="AP18782" s="1"/>
      <c r="AQ18782" s="1"/>
      <c r="AR18782" s="1"/>
      <c r="AS18782" s="1"/>
      <c r="AT18782" s="1"/>
      <c r="AU18782" s="1"/>
      <c r="AV18782" s="1"/>
      <c r="AW18782" s="1"/>
      <c r="AX18782" s="1"/>
      <c r="AY18782" s="1" t="s">
        <v>46756</v>
      </c>
      <c r="AZ18782" s="1">
        <v>100</v>
      </c>
      <c r="BA18782" s="1" t="s">
        <v>46756</v>
      </c>
      <c r="BB18782" s="1">
        <v>100</v>
      </c>
      <c r="BC18782" s="1"/>
      <c r="BD18782" s="1"/>
      <c r="BE18782" s="1"/>
      <c r="BF18782" s="1"/>
      <c r="BG18782" s="1"/>
      <c r="BH18782" s="1"/>
      <c r="BI18782" s="1"/>
      <c r="BJ18782" s="1"/>
      <c r="BK18782" s="1"/>
      <c r="BL18782" s="1"/>
      <c r="BM18782" s="1"/>
    </row>
    <row r="18783" spans="1:65">
      <c r="A18783" s="1" t="s">
        <v>34737</v>
      </c>
      <c r="B18783" s="1" t="s">
        <v>34738</v>
      </c>
      <c r="C18783" s="1">
        <v>7066</v>
      </c>
      <c r="D18783" s="1" t="s">
        <v>3065</v>
      </c>
      <c r="E18783" s="1" t="s">
        <v>53</v>
      </c>
      <c r="F18783" s="1"/>
      <c r="G18783" s="1" t="s">
        <v>3066</v>
      </c>
      <c r="H18783" s="1"/>
      <c r="I18783" s="1" t="s">
        <v>36954</v>
      </c>
      <c r="J18783" s="1" t="s">
        <v>151</v>
      </c>
      <c r="K18783" s="1">
        <v>6</v>
      </c>
      <c r="L18783" s="1" t="s">
        <v>3427</v>
      </c>
      <c r="M18783" s="1">
        <v>91</v>
      </c>
      <c r="N18783" s="1" t="s">
        <v>38008</v>
      </c>
      <c r="O18783" s="1">
        <v>3</v>
      </c>
      <c r="P18783" s="1">
        <v>0</v>
      </c>
      <c r="Q18783" s="1">
        <v>1988</v>
      </c>
      <c r="R18783" s="1">
        <v>9999</v>
      </c>
      <c r="S18783" s="1"/>
      <c r="T18783" s="1"/>
      <c r="U18783" s="1" t="s">
        <v>57</v>
      </c>
      <c r="V18783" s="1" t="s">
        <v>3066</v>
      </c>
      <c r="W18783" s="1"/>
      <c r="X18783" s="1"/>
      <c r="Y18783" s="1"/>
      <c r="Z18783" s="1"/>
      <c r="AA18783" s="1"/>
      <c r="AB18783" s="1"/>
      <c r="AC18783" s="1"/>
      <c r="AD18783" s="1"/>
      <c r="AE18783" s="1"/>
      <c r="AF18783" s="1"/>
      <c r="AG18783" s="1"/>
      <c r="AH18783" s="1"/>
      <c r="AI18783" s="1"/>
      <c r="AJ18783" s="1">
        <v>0</v>
      </c>
      <c r="AK18783" s="1">
        <v>0</v>
      </c>
      <c r="AL18783" s="1">
        <v>0</v>
      </c>
      <c r="AM18783" s="1">
        <v>0</v>
      </c>
      <c r="AN18783" s="1"/>
      <c r="AO18783" s="1"/>
      <c r="AP18783" s="1"/>
      <c r="AQ18783" s="1"/>
      <c r="AR18783" s="1"/>
      <c r="AS18783" s="1"/>
      <c r="AT18783" s="1"/>
      <c r="AU18783" s="1"/>
      <c r="AV18783" s="1"/>
      <c r="AW18783" s="1"/>
      <c r="AX18783" s="1"/>
      <c r="AY18783" s="1" t="s">
        <v>46170</v>
      </c>
      <c r="AZ18783" s="1">
        <v>100</v>
      </c>
      <c r="BA18783" s="1" t="s">
        <v>46170</v>
      </c>
      <c r="BB18783" s="1">
        <v>100</v>
      </c>
      <c r="BC18783" s="1"/>
      <c r="BD18783" s="1"/>
      <c r="BE18783" s="1"/>
      <c r="BF18783" s="1"/>
      <c r="BG18783" s="1"/>
      <c r="BH18783" s="1"/>
      <c r="BI18783" s="1"/>
      <c r="BJ18783" s="1"/>
      <c r="BK18783" s="1"/>
      <c r="BL18783" s="1"/>
      <c r="BM18783" s="1"/>
    </row>
    <row r="18784" spans="1:65">
      <c r="A18784" s="1" t="s">
        <v>34737</v>
      </c>
      <c r="B18784" s="1" t="s">
        <v>34739</v>
      </c>
      <c r="C18784" s="1">
        <v>7066</v>
      </c>
      <c r="D18784" s="1" t="s">
        <v>3065</v>
      </c>
      <c r="E18784" s="1" t="s">
        <v>61</v>
      </c>
      <c r="F18784" s="1"/>
      <c r="G18784" s="1" t="s">
        <v>3066</v>
      </c>
      <c r="H18784" s="1"/>
      <c r="I18784" s="1" t="s">
        <v>36954</v>
      </c>
      <c r="J18784" s="1" t="s">
        <v>151</v>
      </c>
      <c r="K18784" s="1">
        <v>6</v>
      </c>
      <c r="L18784" s="1" t="s">
        <v>3427</v>
      </c>
      <c r="M18784" s="1">
        <v>91</v>
      </c>
      <c r="N18784" s="1" t="s">
        <v>38008</v>
      </c>
      <c r="O18784" s="1">
        <v>0.6</v>
      </c>
      <c r="P18784" s="1">
        <v>0</v>
      </c>
      <c r="Q18784" s="1">
        <v>1988</v>
      </c>
      <c r="R18784" s="1">
        <v>9999</v>
      </c>
      <c r="S18784" s="1"/>
      <c r="T18784" s="1"/>
      <c r="U18784" s="1" t="s">
        <v>57</v>
      </c>
      <c r="V18784" s="1" t="s">
        <v>3066</v>
      </c>
      <c r="W18784" s="1"/>
      <c r="X18784" s="1"/>
      <c r="Y18784" s="1"/>
      <c r="Z18784" s="1"/>
      <c r="AA18784" s="1"/>
      <c r="AB18784" s="1"/>
      <c r="AC18784" s="1"/>
      <c r="AD18784" s="1"/>
      <c r="AE18784" s="1"/>
      <c r="AF18784" s="1"/>
      <c r="AG18784" s="1"/>
      <c r="AH18784" s="1"/>
      <c r="AI18784" s="1"/>
      <c r="AJ18784" s="1">
        <v>0</v>
      </c>
      <c r="AK18784" s="1">
        <v>0</v>
      </c>
      <c r="AL18784" s="1">
        <v>0</v>
      </c>
      <c r="AM18784" s="1">
        <v>0</v>
      </c>
      <c r="AN18784" s="1"/>
      <c r="AO18784" s="1"/>
      <c r="AP18784" s="1"/>
      <c r="AQ18784" s="1"/>
      <c r="AR18784" s="1"/>
      <c r="AS18784" s="1"/>
      <c r="AT18784" s="1"/>
      <c r="AU18784" s="1"/>
      <c r="AV18784" s="1"/>
      <c r="AW18784" s="1"/>
      <c r="AX18784" s="1"/>
      <c r="AY18784" s="1" t="s">
        <v>46170</v>
      </c>
      <c r="AZ18784" s="1">
        <v>100</v>
      </c>
      <c r="BA18784" s="1" t="s">
        <v>46170</v>
      </c>
      <c r="BB18784" s="1">
        <v>100</v>
      </c>
      <c r="BC18784" s="1"/>
      <c r="BD18784" s="1"/>
      <c r="BE18784" s="1"/>
      <c r="BF18784" s="1"/>
      <c r="BG18784" s="1"/>
      <c r="BH18784" s="1"/>
      <c r="BI18784" s="1"/>
      <c r="BJ18784" s="1"/>
      <c r="BK18784" s="1"/>
      <c r="BL18784" s="1"/>
      <c r="BM18784" s="1"/>
    </row>
    <row r="18785" spans="1:65">
      <c r="A18785" s="1" t="s">
        <v>34740</v>
      </c>
      <c r="B18785" s="1" t="s">
        <v>34741</v>
      </c>
      <c r="C18785" s="1">
        <v>707</v>
      </c>
      <c r="D18785" s="1" t="s">
        <v>3065</v>
      </c>
      <c r="E18785" s="1" t="s">
        <v>130</v>
      </c>
      <c r="F18785" s="1"/>
      <c r="G18785" s="1" t="s">
        <v>3066</v>
      </c>
      <c r="H18785" s="1"/>
      <c r="I18785" s="1" t="s">
        <v>36947</v>
      </c>
      <c r="J18785" s="1" t="s">
        <v>55</v>
      </c>
      <c r="K18785" s="1">
        <v>1</v>
      </c>
      <c r="L18785" s="1" t="s">
        <v>2063</v>
      </c>
      <c r="M18785" s="1">
        <v>81</v>
      </c>
      <c r="N18785" s="1" t="s">
        <v>38762</v>
      </c>
      <c r="O18785" s="1">
        <v>5</v>
      </c>
      <c r="P18785" s="1">
        <v>0</v>
      </c>
      <c r="Q18785" s="1">
        <v>1915</v>
      </c>
      <c r="R18785" s="1">
        <v>9999</v>
      </c>
      <c r="S18785" s="1"/>
      <c r="T18785" s="1"/>
      <c r="U18785" s="1" t="s">
        <v>57</v>
      </c>
      <c r="V18785" s="1" t="s">
        <v>3066</v>
      </c>
      <c r="W18785" s="1"/>
      <c r="X18785" s="1"/>
      <c r="Y18785" s="1"/>
      <c r="Z18785" s="1"/>
      <c r="AA18785" s="1"/>
      <c r="AB18785" s="1"/>
      <c r="AC18785" s="1"/>
      <c r="AD18785" s="1"/>
      <c r="AE18785" s="1"/>
      <c r="AF18785" s="1"/>
      <c r="AG18785" s="1"/>
      <c r="AH18785" s="1"/>
      <c r="AI18785" s="1"/>
      <c r="AJ18785" s="1">
        <v>0</v>
      </c>
      <c r="AK18785" s="1">
        <v>0</v>
      </c>
      <c r="AL18785" s="1">
        <v>0</v>
      </c>
      <c r="AM18785" s="1">
        <v>0</v>
      </c>
      <c r="AN18785" s="1"/>
      <c r="AO18785" s="1"/>
      <c r="AP18785" s="1"/>
      <c r="AQ18785" s="1"/>
      <c r="AR18785" s="1"/>
      <c r="AS18785" s="1"/>
      <c r="AT18785" s="1"/>
      <c r="AU18785" s="1"/>
      <c r="AV18785" s="1"/>
      <c r="AW18785" s="1"/>
      <c r="AX18785" s="1"/>
      <c r="AY18785" s="1" t="s">
        <v>45804</v>
      </c>
      <c r="AZ18785" s="1">
        <v>100</v>
      </c>
      <c r="BA18785" s="1" t="s">
        <v>45294</v>
      </c>
      <c r="BB18785" s="1">
        <v>100</v>
      </c>
      <c r="BC18785" s="1"/>
      <c r="BD18785" s="1"/>
      <c r="BE18785" s="1"/>
      <c r="BF18785" s="1"/>
      <c r="BG18785" s="1"/>
      <c r="BH18785" s="1"/>
      <c r="BI18785" s="1"/>
      <c r="BJ18785" s="1"/>
      <c r="BK18785" s="1"/>
      <c r="BL18785" s="1"/>
      <c r="BM18785" s="1"/>
    </row>
    <row r="18786" spans="1:65">
      <c r="A18786" s="1" t="s">
        <v>34740</v>
      </c>
      <c r="B18786" s="1" t="s">
        <v>34742</v>
      </c>
      <c r="C18786" s="1">
        <v>707</v>
      </c>
      <c r="D18786" s="1" t="s">
        <v>3065</v>
      </c>
      <c r="E18786" s="1" t="s">
        <v>240</v>
      </c>
      <c r="F18786" s="1"/>
      <c r="G18786" s="1" t="s">
        <v>3066</v>
      </c>
      <c r="H18786" s="1"/>
      <c r="I18786" s="1" t="s">
        <v>36947</v>
      </c>
      <c r="J18786" s="1" t="s">
        <v>55</v>
      </c>
      <c r="K18786" s="1">
        <v>1</v>
      </c>
      <c r="L18786" s="1" t="s">
        <v>2063</v>
      </c>
      <c r="M18786" s="1">
        <v>81</v>
      </c>
      <c r="N18786" s="1" t="s">
        <v>38762</v>
      </c>
      <c r="O18786" s="1">
        <v>5</v>
      </c>
      <c r="P18786" s="1">
        <v>0</v>
      </c>
      <c r="Q18786" s="1">
        <v>1920</v>
      </c>
      <c r="R18786" s="1">
        <v>9999</v>
      </c>
      <c r="S18786" s="1"/>
      <c r="T18786" s="1"/>
      <c r="U18786" s="1" t="s">
        <v>57</v>
      </c>
      <c r="V18786" s="1" t="s">
        <v>3066</v>
      </c>
      <c r="W18786" s="1"/>
      <c r="X18786" s="1"/>
      <c r="Y18786" s="1"/>
      <c r="Z18786" s="1"/>
      <c r="AA18786" s="1"/>
      <c r="AB18786" s="1"/>
      <c r="AC18786" s="1"/>
      <c r="AD18786" s="1"/>
      <c r="AE18786" s="1"/>
      <c r="AF18786" s="1"/>
      <c r="AG18786" s="1"/>
      <c r="AH18786" s="1"/>
      <c r="AI18786" s="1"/>
      <c r="AJ18786" s="1">
        <v>0</v>
      </c>
      <c r="AK18786" s="1">
        <v>0</v>
      </c>
      <c r="AL18786" s="1">
        <v>0</v>
      </c>
      <c r="AM18786" s="1">
        <v>0</v>
      </c>
      <c r="AN18786" s="1"/>
      <c r="AO18786" s="1"/>
      <c r="AP18786" s="1"/>
      <c r="AQ18786" s="1"/>
      <c r="AR18786" s="1"/>
      <c r="AS18786" s="1"/>
      <c r="AT18786" s="1"/>
      <c r="AU18786" s="1"/>
      <c r="AV18786" s="1"/>
      <c r="AW18786" s="1"/>
      <c r="AX18786" s="1"/>
      <c r="AY18786" s="1" t="s">
        <v>45804</v>
      </c>
      <c r="AZ18786" s="1">
        <v>100</v>
      </c>
      <c r="BA18786" s="1" t="s">
        <v>45294</v>
      </c>
      <c r="BB18786" s="1">
        <v>100</v>
      </c>
      <c r="BC18786" s="1"/>
      <c r="BD18786" s="1"/>
      <c r="BE18786" s="1"/>
      <c r="BF18786" s="1"/>
      <c r="BG18786" s="1"/>
      <c r="BH18786" s="1"/>
      <c r="BI18786" s="1"/>
      <c r="BJ18786" s="1"/>
      <c r="BK18786" s="1"/>
      <c r="BL18786" s="1"/>
      <c r="BM18786" s="1"/>
    </row>
    <row r="18787" spans="1:65">
      <c r="A18787" s="1" t="s">
        <v>34740</v>
      </c>
      <c r="B18787" s="1" t="s">
        <v>34743</v>
      </c>
      <c r="C18787" s="1">
        <v>707</v>
      </c>
      <c r="D18787" s="1" t="s">
        <v>3065</v>
      </c>
      <c r="E18787" s="1" t="s">
        <v>131</v>
      </c>
      <c r="F18787" s="1"/>
      <c r="G18787" s="1" t="s">
        <v>3066</v>
      </c>
      <c r="H18787" s="1"/>
      <c r="I18787" s="1" t="s">
        <v>36947</v>
      </c>
      <c r="J18787" s="1" t="s">
        <v>55</v>
      </c>
      <c r="K18787" s="1">
        <v>1</v>
      </c>
      <c r="L18787" s="1" t="s">
        <v>2063</v>
      </c>
      <c r="M18787" s="1">
        <v>81</v>
      </c>
      <c r="N18787" s="1" t="s">
        <v>38762</v>
      </c>
      <c r="O18787" s="1">
        <v>5</v>
      </c>
      <c r="P18787" s="1">
        <v>0</v>
      </c>
      <c r="Q18787" s="1">
        <v>1955</v>
      </c>
      <c r="R18787" s="1">
        <v>9999</v>
      </c>
      <c r="S18787" s="1"/>
      <c r="T18787" s="1"/>
      <c r="U18787" s="1" t="s">
        <v>57</v>
      </c>
      <c r="V18787" s="1" t="s">
        <v>3066</v>
      </c>
      <c r="W18787" s="1"/>
      <c r="X18787" s="1"/>
      <c r="Y18787" s="1"/>
      <c r="Z18787" s="1"/>
      <c r="AA18787" s="1"/>
      <c r="AB18787" s="1"/>
      <c r="AC18787" s="1"/>
      <c r="AD18787" s="1"/>
      <c r="AE18787" s="1"/>
      <c r="AF18787" s="1"/>
      <c r="AG18787" s="1"/>
      <c r="AH18787" s="1"/>
      <c r="AI18787" s="1"/>
      <c r="AJ18787" s="1">
        <v>0</v>
      </c>
      <c r="AK18787" s="1">
        <v>0</v>
      </c>
      <c r="AL18787" s="1">
        <v>0</v>
      </c>
      <c r="AM18787" s="1">
        <v>0</v>
      </c>
      <c r="AN18787" s="1"/>
      <c r="AO18787" s="1"/>
      <c r="AP18787" s="1"/>
      <c r="AQ18787" s="1"/>
      <c r="AR18787" s="1"/>
      <c r="AS18787" s="1"/>
      <c r="AT18787" s="1"/>
      <c r="AU18787" s="1"/>
      <c r="AV18787" s="1"/>
      <c r="AW18787" s="1"/>
      <c r="AX18787" s="1"/>
      <c r="AY18787" s="1" t="s">
        <v>45804</v>
      </c>
      <c r="AZ18787" s="1">
        <v>100</v>
      </c>
      <c r="BA18787" s="1" t="s">
        <v>45294</v>
      </c>
      <c r="BB18787" s="1">
        <v>100</v>
      </c>
      <c r="BC18787" s="1"/>
      <c r="BD18787" s="1"/>
      <c r="BE18787" s="1"/>
      <c r="BF18787" s="1"/>
      <c r="BG18787" s="1"/>
      <c r="BH18787" s="1"/>
      <c r="BI18787" s="1"/>
      <c r="BJ18787" s="1"/>
      <c r="BK18787" s="1"/>
      <c r="BL18787" s="1"/>
      <c r="BM18787" s="1"/>
    </row>
    <row r="18788" spans="1:65">
      <c r="A18788" s="1" t="s">
        <v>34740</v>
      </c>
      <c r="B18788" s="1" t="s">
        <v>34744</v>
      </c>
      <c r="C18788" s="1">
        <v>707</v>
      </c>
      <c r="D18788" s="1" t="s">
        <v>3065</v>
      </c>
      <c r="E18788" s="1" t="s">
        <v>248</v>
      </c>
      <c r="F18788" s="1"/>
      <c r="G18788" s="1" t="s">
        <v>3066</v>
      </c>
      <c r="H18788" s="1"/>
      <c r="I18788" s="1" t="s">
        <v>36947</v>
      </c>
      <c r="J18788" s="1" t="s">
        <v>55</v>
      </c>
      <c r="K18788" s="1">
        <v>1</v>
      </c>
      <c r="L18788" s="1" t="s">
        <v>2063</v>
      </c>
      <c r="M18788" s="1">
        <v>81</v>
      </c>
      <c r="N18788" s="1" t="s">
        <v>38762</v>
      </c>
      <c r="O18788" s="1">
        <v>5</v>
      </c>
      <c r="P18788" s="1">
        <v>0</v>
      </c>
      <c r="Q18788" s="1">
        <v>1956</v>
      </c>
      <c r="R18788" s="1">
        <v>9999</v>
      </c>
      <c r="S18788" s="1"/>
      <c r="T18788" s="1"/>
      <c r="U18788" s="1" t="s">
        <v>57</v>
      </c>
      <c r="V18788" s="1" t="s">
        <v>3066</v>
      </c>
      <c r="W18788" s="1"/>
      <c r="X18788" s="1"/>
      <c r="Y18788" s="1"/>
      <c r="Z18788" s="1"/>
      <c r="AA18788" s="1"/>
      <c r="AB18788" s="1"/>
      <c r="AC18788" s="1"/>
      <c r="AD18788" s="1"/>
      <c r="AE18788" s="1"/>
      <c r="AF18788" s="1"/>
      <c r="AG18788" s="1"/>
      <c r="AH18788" s="1"/>
      <c r="AI18788" s="1"/>
      <c r="AJ18788" s="1">
        <v>0</v>
      </c>
      <c r="AK18788" s="1">
        <v>0</v>
      </c>
      <c r="AL18788" s="1">
        <v>0</v>
      </c>
      <c r="AM18788" s="1">
        <v>0</v>
      </c>
      <c r="AN18788" s="1"/>
      <c r="AO18788" s="1"/>
      <c r="AP18788" s="1"/>
      <c r="AQ18788" s="1"/>
      <c r="AR18788" s="1"/>
      <c r="AS18788" s="1"/>
      <c r="AT18788" s="1"/>
      <c r="AU18788" s="1"/>
      <c r="AV18788" s="1"/>
      <c r="AW18788" s="1"/>
      <c r="AX18788" s="1"/>
      <c r="AY18788" s="1" t="s">
        <v>45804</v>
      </c>
      <c r="AZ18788" s="1">
        <v>100</v>
      </c>
      <c r="BA18788" s="1" t="s">
        <v>45294</v>
      </c>
      <c r="BB18788" s="1">
        <v>100</v>
      </c>
      <c r="BC18788" s="1"/>
      <c r="BD18788" s="1"/>
      <c r="BE18788" s="1"/>
      <c r="BF18788" s="1"/>
      <c r="BG18788" s="1"/>
      <c r="BH18788" s="1"/>
      <c r="BI18788" s="1"/>
      <c r="BJ18788" s="1"/>
      <c r="BK18788" s="1"/>
      <c r="BL18788" s="1"/>
      <c r="BM18788" s="1"/>
    </row>
    <row r="18789" spans="1:65">
      <c r="A18789" s="1" t="s">
        <v>34740</v>
      </c>
      <c r="B18789" s="1" t="s">
        <v>34745</v>
      </c>
      <c r="C18789" s="1">
        <v>707</v>
      </c>
      <c r="D18789" s="1" t="s">
        <v>3065</v>
      </c>
      <c r="E18789" s="1" t="s">
        <v>222</v>
      </c>
      <c r="F18789" s="1"/>
      <c r="G18789" s="1" t="s">
        <v>3066</v>
      </c>
      <c r="H18789" s="1"/>
      <c r="I18789" s="1" t="s">
        <v>36947</v>
      </c>
      <c r="J18789" s="1" t="s">
        <v>55</v>
      </c>
      <c r="K18789" s="1">
        <v>1</v>
      </c>
      <c r="L18789" s="1" t="s">
        <v>2063</v>
      </c>
      <c r="M18789" s="1">
        <v>81</v>
      </c>
      <c r="N18789" s="1" t="s">
        <v>38762</v>
      </c>
      <c r="O18789" s="1">
        <v>9.3000000000000007</v>
      </c>
      <c r="P18789" s="1">
        <v>0</v>
      </c>
      <c r="Q18789" s="1">
        <v>2005</v>
      </c>
      <c r="R18789" s="1">
        <v>9999</v>
      </c>
      <c r="S18789" s="1"/>
      <c r="T18789" s="1"/>
      <c r="U18789" s="1" t="s">
        <v>57</v>
      </c>
      <c r="V18789" s="1" t="s">
        <v>3066</v>
      </c>
      <c r="W18789" s="1"/>
      <c r="X18789" s="1"/>
      <c r="Y18789" s="1"/>
      <c r="Z18789" s="1"/>
      <c r="AA18789" s="1"/>
      <c r="AB18789" s="1"/>
      <c r="AC18789" s="1"/>
      <c r="AD18789" s="1"/>
      <c r="AE18789" s="1"/>
      <c r="AF18789" s="1"/>
      <c r="AG18789" s="1"/>
      <c r="AH18789" s="1"/>
      <c r="AI18789" s="1"/>
      <c r="AJ18789" s="1">
        <v>0</v>
      </c>
      <c r="AK18789" s="1">
        <v>0</v>
      </c>
      <c r="AL18789" s="1">
        <v>0</v>
      </c>
      <c r="AM18789" s="1">
        <v>0</v>
      </c>
      <c r="AN18789" s="1"/>
      <c r="AO18789" s="1"/>
      <c r="AP18789" s="1"/>
      <c r="AQ18789" s="1"/>
      <c r="AR18789" s="1"/>
      <c r="AS18789" s="1"/>
      <c r="AT18789" s="1"/>
      <c r="AU18789" s="1"/>
      <c r="AV18789" s="1"/>
      <c r="AW18789" s="1"/>
      <c r="AX18789" s="1"/>
      <c r="AY18789" s="1" t="s">
        <v>45804</v>
      </c>
      <c r="AZ18789" s="1">
        <v>100</v>
      </c>
      <c r="BA18789" s="1" t="s">
        <v>45294</v>
      </c>
      <c r="BB18789" s="1">
        <v>100</v>
      </c>
      <c r="BC18789" s="1"/>
      <c r="BD18789" s="1"/>
      <c r="BE18789" s="1"/>
      <c r="BF18789" s="1"/>
      <c r="BG18789" s="1"/>
      <c r="BH18789" s="1"/>
      <c r="BI18789" s="1"/>
      <c r="BJ18789" s="1"/>
      <c r="BK18789" s="1"/>
      <c r="BL18789" s="1"/>
      <c r="BM18789" s="1"/>
    </row>
    <row r="18790" spans="1:65">
      <c r="A18790" s="1" t="s">
        <v>34740</v>
      </c>
      <c r="B18790" s="1" t="s">
        <v>34746</v>
      </c>
      <c r="C18790" s="1">
        <v>707</v>
      </c>
      <c r="D18790" s="1" t="s">
        <v>3065</v>
      </c>
      <c r="E18790" s="1" t="s">
        <v>223</v>
      </c>
      <c r="F18790" s="1"/>
      <c r="G18790" s="1" t="s">
        <v>3066</v>
      </c>
      <c r="H18790" s="1"/>
      <c r="I18790" s="1" t="s">
        <v>36947</v>
      </c>
      <c r="J18790" s="1" t="s">
        <v>55</v>
      </c>
      <c r="K18790" s="1">
        <v>1</v>
      </c>
      <c r="L18790" s="1" t="s">
        <v>2063</v>
      </c>
      <c r="M18790" s="1">
        <v>81</v>
      </c>
      <c r="N18790" s="1" t="s">
        <v>38762</v>
      </c>
      <c r="O18790" s="1">
        <v>9.3000000000000007</v>
      </c>
      <c r="P18790" s="1">
        <v>0</v>
      </c>
      <c r="Q18790" s="1">
        <v>2005</v>
      </c>
      <c r="R18790" s="1">
        <v>9999</v>
      </c>
      <c r="S18790" s="1"/>
      <c r="T18790" s="1"/>
      <c r="U18790" s="1" t="s">
        <v>57</v>
      </c>
      <c r="V18790" s="1" t="s">
        <v>3066</v>
      </c>
      <c r="W18790" s="1"/>
      <c r="X18790" s="1"/>
      <c r="Y18790" s="1"/>
      <c r="Z18790" s="1"/>
      <c r="AA18790" s="1"/>
      <c r="AB18790" s="1"/>
      <c r="AC18790" s="1"/>
      <c r="AD18790" s="1"/>
      <c r="AE18790" s="1"/>
      <c r="AF18790" s="1"/>
      <c r="AG18790" s="1"/>
      <c r="AH18790" s="1"/>
      <c r="AI18790" s="1"/>
      <c r="AJ18790" s="1">
        <v>0</v>
      </c>
      <c r="AK18790" s="1">
        <v>0</v>
      </c>
      <c r="AL18790" s="1">
        <v>0</v>
      </c>
      <c r="AM18790" s="1">
        <v>0</v>
      </c>
      <c r="AN18790" s="1"/>
      <c r="AO18790" s="1"/>
      <c r="AP18790" s="1"/>
      <c r="AQ18790" s="1"/>
      <c r="AR18790" s="1"/>
      <c r="AS18790" s="1"/>
      <c r="AT18790" s="1"/>
      <c r="AU18790" s="1"/>
      <c r="AV18790" s="1"/>
      <c r="AW18790" s="1"/>
      <c r="AX18790" s="1"/>
      <c r="AY18790" s="1" t="s">
        <v>45804</v>
      </c>
      <c r="AZ18790" s="1">
        <v>100</v>
      </c>
      <c r="BA18790" s="1" t="s">
        <v>45294</v>
      </c>
      <c r="BB18790" s="1">
        <v>100</v>
      </c>
      <c r="BC18790" s="1"/>
      <c r="BD18790" s="1"/>
      <c r="BE18790" s="1"/>
      <c r="BF18790" s="1"/>
      <c r="BG18790" s="1"/>
      <c r="BH18790" s="1"/>
      <c r="BI18790" s="1"/>
      <c r="BJ18790" s="1"/>
      <c r="BK18790" s="1"/>
      <c r="BL18790" s="1"/>
      <c r="BM18790" s="1"/>
    </row>
    <row r="18791" spans="1:65">
      <c r="A18791" s="1" t="s">
        <v>34747</v>
      </c>
      <c r="B18791" s="1" t="s">
        <v>34748</v>
      </c>
      <c r="C18791" s="1">
        <v>7072</v>
      </c>
      <c r="D18791" s="1" t="s">
        <v>3065</v>
      </c>
      <c r="E18791" s="1" t="s">
        <v>53</v>
      </c>
      <c r="F18791" s="1"/>
      <c r="G18791" s="1" t="s">
        <v>3066</v>
      </c>
      <c r="H18791" s="1"/>
      <c r="I18791" s="1" t="s">
        <v>36965</v>
      </c>
      <c r="J18791" s="1" t="s">
        <v>151</v>
      </c>
      <c r="K18791" s="1">
        <v>6</v>
      </c>
      <c r="L18791" s="1" t="s">
        <v>388</v>
      </c>
      <c r="M18791" s="1">
        <v>71</v>
      </c>
      <c r="N18791" s="1" t="s">
        <v>38448</v>
      </c>
      <c r="O18791" s="1">
        <v>10.8</v>
      </c>
      <c r="P18791" s="1">
        <v>0</v>
      </c>
      <c r="Q18791" s="1">
        <v>1996</v>
      </c>
      <c r="R18791" s="1">
        <v>9999</v>
      </c>
      <c r="S18791" s="1"/>
      <c r="T18791" s="1"/>
      <c r="U18791" s="1" t="s">
        <v>57</v>
      </c>
      <c r="V18791" s="1" t="s">
        <v>3066</v>
      </c>
      <c r="W18791" s="1"/>
      <c r="X18791" s="1"/>
      <c r="Y18791" s="1"/>
      <c r="Z18791" s="1"/>
      <c r="AA18791" s="1"/>
      <c r="AB18791" s="1"/>
      <c r="AC18791" s="1"/>
      <c r="AD18791" s="1"/>
      <c r="AE18791" s="1"/>
      <c r="AF18791" s="1"/>
      <c r="AG18791" s="1"/>
      <c r="AH18791" s="1"/>
      <c r="AI18791" s="1"/>
      <c r="AJ18791" s="1">
        <v>0</v>
      </c>
      <c r="AK18791" s="1">
        <v>0</v>
      </c>
      <c r="AL18791" s="1">
        <v>0</v>
      </c>
      <c r="AM18791" s="1">
        <v>0</v>
      </c>
      <c r="AN18791" s="1"/>
      <c r="AO18791" s="1"/>
      <c r="AP18791" s="1"/>
      <c r="AQ18791" s="1"/>
      <c r="AR18791" s="1"/>
      <c r="AS18791" s="1"/>
      <c r="AT18791" s="1"/>
      <c r="AU18791" s="1"/>
      <c r="AV18791" s="1"/>
      <c r="AW18791" s="1"/>
      <c r="AX18791" s="1"/>
      <c r="AY18791" s="1" t="s">
        <v>46500</v>
      </c>
      <c r="AZ18791" s="1">
        <v>100</v>
      </c>
      <c r="BA18791" s="1" t="s">
        <v>46500</v>
      </c>
      <c r="BB18791" s="1">
        <v>100</v>
      </c>
      <c r="BC18791" s="1"/>
      <c r="BD18791" s="1"/>
      <c r="BE18791" s="1"/>
      <c r="BF18791" s="1"/>
      <c r="BG18791" s="1"/>
      <c r="BH18791" s="1"/>
      <c r="BI18791" s="1"/>
      <c r="BJ18791" s="1"/>
      <c r="BK18791" s="1"/>
      <c r="BL18791" s="1"/>
      <c r="BM18791" s="1"/>
    </row>
    <row r="18792" spans="1:65">
      <c r="A18792" s="1" t="s">
        <v>34747</v>
      </c>
      <c r="B18792" s="1" t="s">
        <v>34749</v>
      </c>
      <c r="C18792" s="1">
        <v>7072</v>
      </c>
      <c r="D18792" s="1" t="s">
        <v>3065</v>
      </c>
      <c r="E18792" s="1" t="s">
        <v>61</v>
      </c>
      <c r="F18792" s="1"/>
      <c r="G18792" s="1" t="s">
        <v>3066</v>
      </c>
      <c r="H18792" s="1"/>
      <c r="I18792" s="1" t="s">
        <v>36965</v>
      </c>
      <c r="J18792" s="1" t="s">
        <v>151</v>
      </c>
      <c r="K18792" s="1">
        <v>6</v>
      </c>
      <c r="L18792" s="1" t="s">
        <v>388</v>
      </c>
      <c r="M18792" s="1">
        <v>71</v>
      </c>
      <c r="N18792" s="1" t="s">
        <v>38448</v>
      </c>
      <c r="O18792" s="1">
        <v>10.8</v>
      </c>
      <c r="P18792" s="1">
        <v>0</v>
      </c>
      <c r="Q18792" s="1">
        <v>1996</v>
      </c>
      <c r="R18792" s="1">
        <v>9999</v>
      </c>
      <c r="S18792" s="1"/>
      <c r="T18792" s="1"/>
      <c r="U18792" s="1" t="s">
        <v>57</v>
      </c>
      <c r="V18792" s="1" t="s">
        <v>3066</v>
      </c>
      <c r="W18792" s="1"/>
      <c r="X18792" s="1"/>
      <c r="Y18792" s="1"/>
      <c r="Z18792" s="1"/>
      <c r="AA18792" s="1"/>
      <c r="AB18792" s="1"/>
      <c r="AC18792" s="1"/>
      <c r="AD18792" s="1"/>
      <c r="AE18792" s="1"/>
      <c r="AF18792" s="1"/>
      <c r="AG18792" s="1"/>
      <c r="AH18792" s="1"/>
      <c r="AI18792" s="1"/>
      <c r="AJ18792" s="1">
        <v>0</v>
      </c>
      <c r="AK18792" s="1">
        <v>0</v>
      </c>
      <c r="AL18792" s="1">
        <v>0</v>
      </c>
      <c r="AM18792" s="1">
        <v>0</v>
      </c>
      <c r="AN18792" s="1"/>
      <c r="AO18792" s="1"/>
      <c r="AP18792" s="1"/>
      <c r="AQ18792" s="1"/>
      <c r="AR18792" s="1"/>
      <c r="AS18792" s="1"/>
      <c r="AT18792" s="1"/>
      <c r="AU18792" s="1"/>
      <c r="AV18792" s="1"/>
      <c r="AW18792" s="1"/>
      <c r="AX18792" s="1"/>
      <c r="AY18792" s="1" t="s">
        <v>46500</v>
      </c>
      <c r="AZ18792" s="1">
        <v>100</v>
      </c>
      <c r="BA18792" s="1" t="s">
        <v>46500</v>
      </c>
      <c r="BB18792" s="1">
        <v>100</v>
      </c>
      <c r="BC18792" s="1"/>
      <c r="BD18792" s="1"/>
      <c r="BE18792" s="1"/>
      <c r="BF18792" s="1"/>
      <c r="BG18792" s="1"/>
      <c r="BH18792" s="1"/>
      <c r="BI18792" s="1"/>
      <c r="BJ18792" s="1"/>
      <c r="BK18792" s="1"/>
      <c r="BL18792" s="1"/>
      <c r="BM18792" s="1"/>
    </row>
    <row r="18793" spans="1:65">
      <c r="A18793" s="1" t="s">
        <v>34747</v>
      </c>
      <c r="B18793" s="1" t="s">
        <v>34750</v>
      </c>
      <c r="C18793" s="1">
        <v>7072</v>
      </c>
      <c r="D18793" s="1" t="s">
        <v>3065</v>
      </c>
      <c r="E18793" s="1" t="s">
        <v>130</v>
      </c>
      <c r="F18793" s="1"/>
      <c r="G18793" s="1" t="s">
        <v>3066</v>
      </c>
      <c r="H18793" s="1"/>
      <c r="I18793" s="1" t="s">
        <v>36965</v>
      </c>
      <c r="J18793" s="1" t="s">
        <v>151</v>
      </c>
      <c r="K18793" s="1">
        <v>6</v>
      </c>
      <c r="L18793" s="1" t="s">
        <v>388</v>
      </c>
      <c r="M18793" s="1">
        <v>71</v>
      </c>
      <c r="N18793" s="1" t="s">
        <v>38448</v>
      </c>
      <c r="O18793" s="1">
        <v>10.8</v>
      </c>
      <c r="P18793" s="1">
        <v>0</v>
      </c>
      <c r="Q18793" s="1">
        <v>1996</v>
      </c>
      <c r="R18793" s="1">
        <v>9999</v>
      </c>
      <c r="S18793" s="1"/>
      <c r="T18793" s="1"/>
      <c r="U18793" s="1" t="s">
        <v>57</v>
      </c>
      <c r="V18793" s="1" t="s">
        <v>3066</v>
      </c>
      <c r="W18793" s="1"/>
      <c r="X18793" s="1"/>
      <c r="Y18793" s="1"/>
      <c r="Z18793" s="1"/>
      <c r="AA18793" s="1"/>
      <c r="AB18793" s="1"/>
      <c r="AC18793" s="1"/>
      <c r="AD18793" s="1"/>
      <c r="AE18793" s="1"/>
      <c r="AF18793" s="1"/>
      <c r="AG18793" s="1"/>
      <c r="AH18793" s="1"/>
      <c r="AI18793" s="1"/>
      <c r="AJ18793" s="1">
        <v>0</v>
      </c>
      <c r="AK18793" s="1">
        <v>0</v>
      </c>
      <c r="AL18793" s="1">
        <v>0</v>
      </c>
      <c r="AM18793" s="1">
        <v>0</v>
      </c>
      <c r="AN18793" s="1"/>
      <c r="AO18793" s="1"/>
      <c r="AP18793" s="1"/>
      <c r="AQ18793" s="1"/>
      <c r="AR18793" s="1"/>
      <c r="AS18793" s="1"/>
      <c r="AT18793" s="1"/>
      <c r="AU18793" s="1"/>
      <c r="AV18793" s="1"/>
      <c r="AW18793" s="1"/>
      <c r="AX18793" s="1"/>
      <c r="AY18793" s="1" t="s">
        <v>46500</v>
      </c>
      <c r="AZ18793" s="1">
        <v>100</v>
      </c>
      <c r="BA18793" s="1" t="s">
        <v>46500</v>
      </c>
      <c r="BB18793" s="1">
        <v>100</v>
      </c>
      <c r="BC18793" s="1"/>
      <c r="BD18793" s="1"/>
      <c r="BE18793" s="1"/>
      <c r="BF18793" s="1"/>
      <c r="BG18793" s="1"/>
      <c r="BH18793" s="1"/>
      <c r="BI18793" s="1"/>
      <c r="BJ18793" s="1"/>
      <c r="BK18793" s="1"/>
      <c r="BL18793" s="1"/>
      <c r="BM18793" s="1"/>
    </row>
    <row r="18794" spans="1:65">
      <c r="A18794" s="1" t="s">
        <v>34751</v>
      </c>
      <c r="B18794" s="1" t="s">
        <v>34752</v>
      </c>
      <c r="C18794" s="1">
        <v>7079</v>
      </c>
      <c r="D18794" s="1" t="s">
        <v>3065</v>
      </c>
      <c r="E18794" s="1" t="s">
        <v>53</v>
      </c>
      <c r="F18794" s="1"/>
      <c r="G18794" s="1" t="s">
        <v>3066</v>
      </c>
      <c r="H18794" s="1"/>
      <c r="I18794" s="1" t="s">
        <v>37005</v>
      </c>
      <c r="J18794" s="1" t="s">
        <v>456</v>
      </c>
      <c r="K18794" s="1">
        <v>16</v>
      </c>
      <c r="L18794" s="1" t="s">
        <v>457</v>
      </c>
      <c r="M18794" s="1">
        <v>83</v>
      </c>
      <c r="N18794" s="1" t="s">
        <v>38054</v>
      </c>
      <c r="O18794" s="1">
        <v>8.8000000000000007</v>
      </c>
      <c r="P18794" s="1">
        <v>0</v>
      </c>
      <c r="Q18794" s="1">
        <v>1947</v>
      </c>
      <c r="R18794" s="1">
        <v>9999</v>
      </c>
      <c r="S18794" s="1"/>
      <c r="T18794" s="1"/>
      <c r="U18794" s="1" t="s">
        <v>57</v>
      </c>
      <c r="V18794" s="1" t="s">
        <v>3066</v>
      </c>
      <c r="W18794" s="1"/>
      <c r="X18794" s="1"/>
      <c r="Y18794" s="1"/>
      <c r="Z18794" s="1"/>
      <c r="AA18794" s="1"/>
      <c r="AB18794" s="1"/>
      <c r="AC18794" s="1"/>
      <c r="AD18794" s="1"/>
      <c r="AE18794" s="1"/>
      <c r="AF18794" s="1"/>
      <c r="AG18794" s="1"/>
      <c r="AH18794" s="1"/>
      <c r="AI18794" s="1"/>
      <c r="AJ18794" s="1">
        <v>0</v>
      </c>
      <c r="AK18794" s="1">
        <v>0</v>
      </c>
      <c r="AL18794" s="1">
        <v>0</v>
      </c>
      <c r="AM18794" s="1">
        <v>0</v>
      </c>
      <c r="AN18794" s="1"/>
      <c r="AO18794" s="1"/>
      <c r="AP18794" s="1"/>
      <c r="AQ18794" s="1"/>
      <c r="AR18794" s="1"/>
      <c r="AS18794" s="1"/>
      <c r="AT18794" s="1"/>
      <c r="AU18794" s="1"/>
      <c r="AV18794" s="1"/>
      <c r="AW18794" s="1"/>
      <c r="AX18794" s="1"/>
      <c r="AY18794" s="1" t="s">
        <v>45847</v>
      </c>
      <c r="AZ18794" s="1">
        <v>100</v>
      </c>
      <c r="BA18794" s="1" t="s">
        <v>45943</v>
      </c>
      <c r="BB18794" s="1">
        <v>100</v>
      </c>
      <c r="BC18794" s="1"/>
      <c r="BD18794" s="1"/>
      <c r="BE18794" s="1"/>
      <c r="BF18794" s="1"/>
      <c r="BG18794" s="1"/>
      <c r="BH18794" s="1"/>
      <c r="BI18794" s="1"/>
      <c r="BJ18794" s="1"/>
      <c r="BK18794" s="1"/>
      <c r="BL18794" s="1"/>
      <c r="BM18794" s="1"/>
    </row>
    <row r="18795" spans="1:65">
      <c r="A18795" s="1" t="s">
        <v>34751</v>
      </c>
      <c r="B18795" s="1" t="s">
        <v>34753</v>
      </c>
      <c r="C18795" s="1">
        <v>7079</v>
      </c>
      <c r="D18795" s="1" t="s">
        <v>3065</v>
      </c>
      <c r="E18795" s="1" t="s">
        <v>61</v>
      </c>
      <c r="F18795" s="1"/>
      <c r="G18795" s="1" t="s">
        <v>3066</v>
      </c>
      <c r="H18795" s="1"/>
      <c r="I18795" s="1" t="s">
        <v>37005</v>
      </c>
      <c r="J18795" s="1" t="s">
        <v>456</v>
      </c>
      <c r="K18795" s="1">
        <v>16</v>
      </c>
      <c r="L18795" s="1" t="s">
        <v>457</v>
      </c>
      <c r="M18795" s="1">
        <v>83</v>
      </c>
      <c r="N18795" s="1" t="s">
        <v>38054</v>
      </c>
      <c r="O18795" s="1">
        <v>8.4</v>
      </c>
      <c r="P18795" s="1">
        <v>0</v>
      </c>
      <c r="Q18795" s="1">
        <v>1947</v>
      </c>
      <c r="R18795" s="1">
        <v>9999</v>
      </c>
      <c r="S18795" s="1"/>
      <c r="T18795" s="1"/>
      <c r="U18795" s="1" t="s">
        <v>57</v>
      </c>
      <c r="V18795" s="1" t="s">
        <v>3066</v>
      </c>
      <c r="W18795" s="1"/>
      <c r="X18795" s="1"/>
      <c r="Y18795" s="1"/>
      <c r="Z18795" s="1"/>
      <c r="AA18795" s="1"/>
      <c r="AB18795" s="1"/>
      <c r="AC18795" s="1"/>
      <c r="AD18795" s="1"/>
      <c r="AE18795" s="1"/>
      <c r="AF18795" s="1"/>
      <c r="AG18795" s="1"/>
      <c r="AH18795" s="1"/>
      <c r="AI18795" s="1"/>
      <c r="AJ18795" s="1">
        <v>0</v>
      </c>
      <c r="AK18795" s="1">
        <v>0</v>
      </c>
      <c r="AL18795" s="1">
        <v>0</v>
      </c>
      <c r="AM18795" s="1">
        <v>0</v>
      </c>
      <c r="AN18795" s="1"/>
      <c r="AO18795" s="1"/>
      <c r="AP18795" s="1"/>
      <c r="AQ18795" s="1"/>
      <c r="AR18795" s="1"/>
      <c r="AS18795" s="1"/>
      <c r="AT18795" s="1"/>
      <c r="AU18795" s="1"/>
      <c r="AV18795" s="1"/>
      <c r="AW18795" s="1"/>
      <c r="AX18795" s="1"/>
      <c r="AY18795" s="1" t="s">
        <v>45847</v>
      </c>
      <c r="AZ18795" s="1">
        <v>100</v>
      </c>
      <c r="BA18795" s="1" t="s">
        <v>45943</v>
      </c>
      <c r="BB18795" s="1">
        <v>100</v>
      </c>
      <c r="BC18795" s="1"/>
      <c r="BD18795" s="1"/>
      <c r="BE18795" s="1"/>
      <c r="BF18795" s="1"/>
      <c r="BG18795" s="1"/>
      <c r="BH18795" s="1"/>
      <c r="BI18795" s="1"/>
      <c r="BJ18795" s="1"/>
      <c r="BK18795" s="1"/>
      <c r="BL18795" s="1"/>
      <c r="BM18795" s="1"/>
    </row>
    <row r="18796" spans="1:65">
      <c r="A18796" s="1" t="s">
        <v>34754</v>
      </c>
      <c r="B18796" s="1" t="s">
        <v>34755</v>
      </c>
      <c r="C18796" s="1">
        <v>7080</v>
      </c>
      <c r="D18796" s="1" t="s">
        <v>3065</v>
      </c>
      <c r="E18796" s="1" t="s">
        <v>53</v>
      </c>
      <c r="F18796" s="1"/>
      <c r="G18796" s="1" t="s">
        <v>3076</v>
      </c>
      <c r="H18796" s="1" t="s">
        <v>3077</v>
      </c>
      <c r="I18796" s="1" t="s">
        <v>36999</v>
      </c>
      <c r="J18796" s="1" t="s">
        <v>1253</v>
      </c>
      <c r="K18796" s="1">
        <v>49</v>
      </c>
      <c r="L18796" s="1" t="s">
        <v>452</v>
      </c>
      <c r="M18796" s="1">
        <v>53</v>
      </c>
      <c r="N18796" s="1" t="s">
        <v>38460</v>
      </c>
      <c r="O18796" s="1">
        <v>7</v>
      </c>
      <c r="P18796" s="1">
        <v>10745</v>
      </c>
      <c r="Q18796" s="1">
        <v>1987</v>
      </c>
      <c r="R18796" s="1">
        <v>9999</v>
      </c>
      <c r="S18796" s="1"/>
      <c r="T18796" s="1"/>
      <c r="U18796" s="1" t="s">
        <v>57</v>
      </c>
      <c r="V18796" s="1" t="s">
        <v>37020</v>
      </c>
      <c r="W18796" s="1"/>
      <c r="X18796" s="1"/>
      <c r="Y18796" s="1"/>
      <c r="Z18796" s="1"/>
      <c r="AA18796" s="1"/>
      <c r="AB18796" s="1"/>
      <c r="AC18796" s="1"/>
      <c r="AD18796" s="1"/>
      <c r="AE18796" s="1"/>
      <c r="AF18796" s="1"/>
      <c r="AG18796" s="1"/>
      <c r="AH18796" s="1"/>
      <c r="AI18796" s="1">
        <v>0.85</v>
      </c>
      <c r="AJ18796" s="1">
        <v>1.6497599999999999</v>
      </c>
      <c r="AK18796" s="1">
        <v>1.6497599999999999</v>
      </c>
      <c r="AL18796" s="1">
        <v>1.6497599999999999</v>
      </c>
      <c r="AM18796" s="1">
        <v>1.6497599999999999</v>
      </c>
      <c r="AN18796" s="1"/>
      <c r="AO18796" s="1"/>
      <c r="AP18796" s="1"/>
      <c r="AQ18796" s="1"/>
      <c r="AR18796" s="1"/>
      <c r="AS18796" s="1"/>
      <c r="AT18796" s="1"/>
      <c r="AU18796" s="1"/>
      <c r="AV18796" s="1"/>
      <c r="AW18796" s="1"/>
      <c r="AX18796" s="1"/>
      <c r="AY18796" s="1" t="s">
        <v>47282</v>
      </c>
      <c r="AZ18796" s="1">
        <v>100</v>
      </c>
      <c r="BA18796" s="1" t="s">
        <v>47282</v>
      </c>
      <c r="BB18796" s="1">
        <v>100</v>
      </c>
      <c r="BC18796" s="1"/>
      <c r="BD18796" s="1"/>
      <c r="BE18796" s="1"/>
      <c r="BF18796" s="1"/>
      <c r="BG18796" s="1"/>
      <c r="BH18796" s="1"/>
      <c r="BI18796" s="1"/>
      <c r="BJ18796" s="1"/>
      <c r="BK18796" s="1"/>
      <c r="BL18796" s="1"/>
      <c r="BM18796" s="1"/>
    </row>
    <row r="18797" spans="1:65">
      <c r="A18797" s="1" t="s">
        <v>34754</v>
      </c>
      <c r="B18797" s="1" t="s">
        <v>34756</v>
      </c>
      <c r="C18797" s="1">
        <v>7080</v>
      </c>
      <c r="D18797" s="1" t="s">
        <v>3065</v>
      </c>
      <c r="E18797" s="1" t="s">
        <v>61</v>
      </c>
      <c r="F18797" s="1"/>
      <c r="G18797" s="1" t="s">
        <v>3076</v>
      </c>
      <c r="H18797" s="1" t="s">
        <v>3077</v>
      </c>
      <c r="I18797" s="1" t="s">
        <v>36999</v>
      </c>
      <c r="J18797" s="1" t="s">
        <v>1253</v>
      </c>
      <c r="K18797" s="1">
        <v>49</v>
      </c>
      <c r="L18797" s="1" t="s">
        <v>452</v>
      </c>
      <c r="M18797" s="1">
        <v>53</v>
      </c>
      <c r="N18797" s="1" t="s">
        <v>38460</v>
      </c>
      <c r="O18797" s="1">
        <v>7</v>
      </c>
      <c r="P18797" s="1">
        <v>10745</v>
      </c>
      <c r="Q18797" s="1">
        <v>1987</v>
      </c>
      <c r="R18797" s="1">
        <v>9999</v>
      </c>
      <c r="S18797" s="1"/>
      <c r="T18797" s="1"/>
      <c r="U18797" s="1" t="s">
        <v>57</v>
      </c>
      <c r="V18797" s="1" t="s">
        <v>37020</v>
      </c>
      <c r="W18797" s="1"/>
      <c r="X18797" s="1"/>
      <c r="Y18797" s="1"/>
      <c r="Z18797" s="1"/>
      <c r="AA18797" s="1"/>
      <c r="AB18797" s="1"/>
      <c r="AC18797" s="1"/>
      <c r="AD18797" s="1"/>
      <c r="AE18797" s="1"/>
      <c r="AF18797" s="1"/>
      <c r="AG18797" s="1"/>
      <c r="AH18797" s="1"/>
      <c r="AI18797" s="1">
        <v>0.85</v>
      </c>
      <c r="AJ18797" s="1">
        <v>0.12656999999999999</v>
      </c>
      <c r="AK18797" s="1">
        <v>0.12656999999999999</v>
      </c>
      <c r="AL18797" s="1">
        <v>0.12656999999999999</v>
      </c>
      <c r="AM18797" s="1">
        <v>0.12656999999999999</v>
      </c>
      <c r="AN18797" s="1"/>
      <c r="AO18797" s="1"/>
      <c r="AP18797" s="1"/>
      <c r="AQ18797" s="1"/>
      <c r="AR18797" s="1"/>
      <c r="AS18797" s="1"/>
      <c r="AT18797" s="1"/>
      <c r="AU18797" s="1"/>
      <c r="AV18797" s="1"/>
      <c r="AW18797" s="1"/>
      <c r="AX18797" s="1"/>
      <c r="AY18797" s="1" t="s">
        <v>47282</v>
      </c>
      <c r="AZ18797" s="1">
        <v>100</v>
      </c>
      <c r="BA18797" s="1" t="s">
        <v>47282</v>
      </c>
      <c r="BB18797" s="1">
        <v>100</v>
      </c>
      <c r="BC18797" s="1"/>
      <c r="BD18797" s="1"/>
      <c r="BE18797" s="1"/>
      <c r="BF18797" s="1"/>
      <c r="BG18797" s="1"/>
      <c r="BH18797" s="1"/>
      <c r="BI18797" s="1"/>
      <c r="BJ18797" s="1"/>
      <c r="BK18797" s="1"/>
      <c r="BL18797" s="1"/>
      <c r="BM18797" s="1"/>
    </row>
    <row r="18798" spans="1:65">
      <c r="A18798" s="1" t="s">
        <v>34757</v>
      </c>
      <c r="B18798" s="1" t="s">
        <v>34758</v>
      </c>
      <c r="C18798" s="1">
        <v>7082</v>
      </c>
      <c r="D18798" s="1" t="s">
        <v>3065</v>
      </c>
      <c r="E18798" s="1" t="s">
        <v>131</v>
      </c>
      <c r="F18798" s="1">
        <v>2933</v>
      </c>
      <c r="G18798" s="1" t="s">
        <v>3080</v>
      </c>
      <c r="H18798" s="1"/>
      <c r="I18798" s="1" t="s">
        <v>37004</v>
      </c>
      <c r="J18798" s="1" t="s">
        <v>1039</v>
      </c>
      <c r="K18798" s="1">
        <v>32</v>
      </c>
      <c r="L18798" s="1" t="s">
        <v>2356</v>
      </c>
      <c r="M18798" s="1">
        <v>3</v>
      </c>
      <c r="N18798" s="1" t="s">
        <v>37450</v>
      </c>
      <c r="O18798" s="1">
        <v>151.6</v>
      </c>
      <c r="P18798" s="1">
        <v>7078</v>
      </c>
      <c r="Q18798" s="1">
        <v>2011</v>
      </c>
      <c r="R18798" s="1">
        <v>9999</v>
      </c>
      <c r="S18798" s="1"/>
      <c r="T18798" s="1"/>
      <c r="U18798" s="1" t="s">
        <v>57</v>
      </c>
      <c r="V18798" s="1" t="s">
        <v>37015</v>
      </c>
      <c r="W18798" s="1"/>
      <c r="X18798" s="1"/>
      <c r="Y18798" s="1"/>
      <c r="Z18798" s="1" t="s">
        <v>37055</v>
      </c>
      <c r="AA18798" s="1" t="s">
        <v>83</v>
      </c>
      <c r="AB18798" s="1"/>
      <c r="AC18798" s="1"/>
      <c r="AD18798" s="1"/>
      <c r="AE18798" s="1"/>
      <c r="AF18798" s="1"/>
      <c r="AG18798" s="1"/>
      <c r="AH18798" s="1"/>
      <c r="AI18798" s="1"/>
      <c r="AJ18798" s="1">
        <v>3.3700000000000002E-3</v>
      </c>
      <c r="AK18798" s="1">
        <v>3.3700000000000002E-3</v>
      </c>
      <c r="AL18798" s="1">
        <v>3.3700000000000002E-3</v>
      </c>
      <c r="AM18798" s="1">
        <v>3.3700000000000002E-3</v>
      </c>
      <c r="AN18798" s="1"/>
      <c r="AO18798" s="1"/>
      <c r="AP18798" s="1"/>
      <c r="AQ18798" s="1"/>
      <c r="AR18798" s="1"/>
      <c r="AS18798" s="1"/>
      <c r="AT18798" s="1"/>
      <c r="AU18798" s="1"/>
      <c r="AV18798" s="1"/>
      <c r="AW18798" s="1"/>
      <c r="AX18798" s="1"/>
      <c r="AY18798" s="1" t="s">
        <v>45767</v>
      </c>
      <c r="AZ18798" s="1">
        <v>100</v>
      </c>
      <c r="BA18798" s="1" t="s">
        <v>45398</v>
      </c>
      <c r="BB18798" s="1">
        <v>100</v>
      </c>
      <c r="BC18798" s="1"/>
      <c r="BD18798" s="1"/>
      <c r="BE18798" s="1"/>
      <c r="BF18798" s="1"/>
      <c r="BG18798" s="1"/>
      <c r="BH18798" s="1"/>
      <c r="BI18798" s="1"/>
      <c r="BJ18798" s="1"/>
      <c r="BK18798" s="1"/>
      <c r="BL18798" s="1"/>
      <c r="BM18798" s="1"/>
    </row>
    <row r="18799" spans="1:65">
      <c r="A18799" s="1" t="s">
        <v>34757</v>
      </c>
      <c r="B18799" s="1" t="s">
        <v>34759</v>
      </c>
      <c r="C18799" s="1">
        <v>7082</v>
      </c>
      <c r="D18799" s="1" t="s">
        <v>3065</v>
      </c>
      <c r="E18799" s="1" t="s">
        <v>248</v>
      </c>
      <c r="F18799" s="1">
        <v>2934</v>
      </c>
      <c r="G18799" s="1" t="s">
        <v>3080</v>
      </c>
      <c r="H18799" s="1"/>
      <c r="I18799" s="1" t="s">
        <v>37004</v>
      </c>
      <c r="J18799" s="1" t="s">
        <v>1039</v>
      </c>
      <c r="K18799" s="1">
        <v>32</v>
      </c>
      <c r="L18799" s="1" t="s">
        <v>2356</v>
      </c>
      <c r="M18799" s="1">
        <v>3</v>
      </c>
      <c r="N18799" s="1" t="s">
        <v>37450</v>
      </c>
      <c r="O18799" s="1">
        <v>151.6</v>
      </c>
      <c r="P18799" s="1">
        <v>7078</v>
      </c>
      <c r="Q18799" s="1">
        <v>2011</v>
      </c>
      <c r="R18799" s="1">
        <v>9999</v>
      </c>
      <c r="S18799" s="1"/>
      <c r="T18799" s="1"/>
      <c r="U18799" s="1" t="s">
        <v>57</v>
      </c>
      <c r="V18799" s="1" t="s">
        <v>37015</v>
      </c>
      <c r="W18799" s="1"/>
      <c r="X18799" s="1"/>
      <c r="Y18799" s="1"/>
      <c r="Z18799" s="1" t="s">
        <v>37055</v>
      </c>
      <c r="AA18799" s="1" t="s">
        <v>83</v>
      </c>
      <c r="AB18799" s="1"/>
      <c r="AC18799" s="1"/>
      <c r="AD18799" s="1"/>
      <c r="AE18799" s="1"/>
      <c r="AF18799" s="1"/>
      <c r="AG18799" s="1"/>
      <c r="AH18799" s="1"/>
      <c r="AI18799" s="1"/>
      <c r="AJ18799" s="1">
        <v>3.3700000000000002E-3</v>
      </c>
      <c r="AK18799" s="1">
        <v>3.3700000000000002E-3</v>
      </c>
      <c r="AL18799" s="1">
        <v>3.3700000000000002E-3</v>
      </c>
      <c r="AM18799" s="1">
        <v>3.3700000000000002E-3</v>
      </c>
      <c r="AN18799" s="1"/>
      <c r="AO18799" s="1"/>
      <c r="AP18799" s="1"/>
      <c r="AQ18799" s="1"/>
      <c r="AR18799" s="1"/>
      <c r="AS18799" s="1"/>
      <c r="AT18799" s="1"/>
      <c r="AU18799" s="1"/>
      <c r="AV18799" s="1"/>
      <c r="AW18799" s="1"/>
      <c r="AX18799" s="1"/>
      <c r="AY18799" s="1" t="s">
        <v>45767</v>
      </c>
      <c r="AZ18799" s="1">
        <v>100</v>
      </c>
      <c r="BA18799" s="1" t="s">
        <v>45398</v>
      </c>
      <c r="BB18799" s="1">
        <v>100</v>
      </c>
      <c r="BC18799" s="1"/>
      <c r="BD18799" s="1"/>
      <c r="BE18799" s="1"/>
      <c r="BF18799" s="1"/>
      <c r="BG18799" s="1"/>
      <c r="BH18799" s="1"/>
      <c r="BI18799" s="1"/>
      <c r="BJ18799" s="1"/>
      <c r="BK18799" s="1"/>
      <c r="BL18799" s="1"/>
      <c r="BM18799" s="1"/>
    </row>
    <row r="18800" spans="1:65">
      <c r="A18800" s="1" t="s">
        <v>34757</v>
      </c>
      <c r="B18800" s="1" t="s">
        <v>34760</v>
      </c>
      <c r="C18800" s="1">
        <v>7082</v>
      </c>
      <c r="D18800" s="1" t="s">
        <v>3065</v>
      </c>
      <c r="E18800" s="1" t="s">
        <v>222</v>
      </c>
      <c r="F18800" s="1">
        <v>2933</v>
      </c>
      <c r="G18800" s="1" t="s">
        <v>3080</v>
      </c>
      <c r="H18800" s="1"/>
      <c r="I18800" s="1" t="s">
        <v>37004</v>
      </c>
      <c r="J18800" s="1" t="s">
        <v>1039</v>
      </c>
      <c r="K18800" s="1">
        <v>32</v>
      </c>
      <c r="L18800" s="1" t="s">
        <v>2356</v>
      </c>
      <c r="M18800" s="1">
        <v>3</v>
      </c>
      <c r="N18800" s="1" t="s">
        <v>37450</v>
      </c>
      <c r="O18800" s="1">
        <v>206.8</v>
      </c>
      <c r="P18800" s="1">
        <v>7078</v>
      </c>
      <c r="Q18800" s="1">
        <v>2011</v>
      </c>
      <c r="R18800" s="1">
        <v>9999</v>
      </c>
      <c r="S18800" s="1"/>
      <c r="T18800" s="1"/>
      <c r="U18800" s="1" t="s">
        <v>57</v>
      </c>
      <c r="V18800" s="1" t="s">
        <v>37015</v>
      </c>
      <c r="W18800" s="1"/>
      <c r="X18800" s="1"/>
      <c r="Y18800" s="1"/>
      <c r="Z18800" s="1" t="s">
        <v>37055</v>
      </c>
      <c r="AA18800" s="1" t="s">
        <v>83</v>
      </c>
      <c r="AB18800" s="1"/>
      <c r="AC18800" s="1"/>
      <c r="AD18800" s="1"/>
      <c r="AE18800" s="1"/>
      <c r="AF18800" s="1"/>
      <c r="AG18800" s="1"/>
      <c r="AH18800" s="1"/>
      <c r="AI18800" s="1"/>
      <c r="AJ18800" s="1">
        <v>3.3700000000000002E-3</v>
      </c>
      <c r="AK18800" s="1">
        <v>3.3700000000000002E-3</v>
      </c>
      <c r="AL18800" s="1">
        <v>3.3700000000000002E-3</v>
      </c>
      <c r="AM18800" s="1">
        <v>3.3700000000000002E-3</v>
      </c>
      <c r="AN18800" s="1"/>
      <c r="AO18800" s="1"/>
      <c r="AP18800" s="1"/>
      <c r="AQ18800" s="1"/>
      <c r="AR18800" s="1"/>
      <c r="AS18800" s="1"/>
      <c r="AT18800" s="1"/>
      <c r="AU18800" s="1"/>
      <c r="AV18800" s="1"/>
      <c r="AW18800" s="1"/>
      <c r="AX18800" s="1"/>
      <c r="AY18800" s="1" t="s">
        <v>45767</v>
      </c>
      <c r="AZ18800" s="1">
        <v>100</v>
      </c>
      <c r="BA18800" s="1" t="s">
        <v>45398</v>
      </c>
      <c r="BB18800" s="1">
        <v>100</v>
      </c>
      <c r="BC18800" s="1"/>
      <c r="BD18800" s="1"/>
      <c r="BE18800" s="1"/>
      <c r="BF18800" s="1"/>
      <c r="BG18800" s="1"/>
      <c r="BH18800" s="1"/>
      <c r="BI18800" s="1"/>
      <c r="BJ18800" s="1"/>
      <c r="BK18800" s="1"/>
      <c r="BL18800" s="1"/>
      <c r="BM18800" s="1"/>
    </row>
    <row r="18801" spans="1:65">
      <c r="A18801" s="1" t="s">
        <v>34757</v>
      </c>
      <c r="B18801" s="1" t="s">
        <v>34761</v>
      </c>
      <c r="C18801" s="1">
        <v>7082</v>
      </c>
      <c r="D18801" s="1" t="s">
        <v>3065</v>
      </c>
      <c r="E18801" s="1" t="s">
        <v>3481</v>
      </c>
      <c r="F18801" s="1">
        <v>2931</v>
      </c>
      <c r="G18801" s="1" t="s">
        <v>3076</v>
      </c>
      <c r="H18801" s="1"/>
      <c r="I18801" s="1" t="s">
        <v>37004</v>
      </c>
      <c r="J18801" s="1" t="s">
        <v>1039</v>
      </c>
      <c r="K18801" s="1">
        <v>32</v>
      </c>
      <c r="L18801" s="1" t="s">
        <v>2356</v>
      </c>
      <c r="M18801" s="1">
        <v>3</v>
      </c>
      <c r="N18801" s="1" t="s">
        <v>37450</v>
      </c>
      <c r="O18801" s="1">
        <v>72</v>
      </c>
      <c r="P18801" s="1">
        <v>11653</v>
      </c>
      <c r="Q18801" s="1">
        <v>1995</v>
      </c>
      <c r="R18801" s="1">
        <v>9999</v>
      </c>
      <c r="S18801" s="1"/>
      <c r="T18801" s="1"/>
      <c r="U18801" s="1" t="s">
        <v>57</v>
      </c>
      <c r="V18801" s="1" t="s">
        <v>37015</v>
      </c>
      <c r="W18801" s="1"/>
      <c r="X18801" s="1"/>
      <c r="Y18801" s="1"/>
      <c r="Z18801" s="1" t="s">
        <v>37121</v>
      </c>
      <c r="AA18801" s="1"/>
      <c r="AB18801" s="1"/>
      <c r="AC18801" s="1"/>
      <c r="AD18801" s="1"/>
      <c r="AE18801" s="1"/>
      <c r="AF18801" s="1"/>
      <c r="AG18801" s="1"/>
      <c r="AH18801" s="1"/>
      <c r="AI18801" s="1">
        <v>1.4</v>
      </c>
      <c r="AJ18801" s="1">
        <v>3.5549999999999998E-2</v>
      </c>
      <c r="AK18801" s="1">
        <v>3.5549999999999998E-2</v>
      </c>
      <c r="AL18801" s="1">
        <v>3.5549999999999998E-2</v>
      </c>
      <c r="AM18801" s="1">
        <v>3.5549999999999998E-2</v>
      </c>
      <c r="AN18801" s="1"/>
      <c r="AO18801" s="1"/>
      <c r="AP18801" s="1"/>
      <c r="AQ18801" s="1"/>
      <c r="AR18801" s="1"/>
      <c r="AS18801" s="1"/>
      <c r="AT18801" s="1"/>
      <c r="AU18801" s="1"/>
      <c r="AV18801" s="1"/>
      <c r="AW18801" s="1"/>
      <c r="AX18801" s="1"/>
      <c r="AY18801" s="1" t="s">
        <v>45767</v>
      </c>
      <c r="AZ18801" s="1">
        <v>100</v>
      </c>
      <c r="BA18801" s="1" t="s">
        <v>45398</v>
      </c>
      <c r="BB18801" s="1">
        <v>100</v>
      </c>
      <c r="BC18801" s="1"/>
      <c r="BD18801" s="1"/>
      <c r="BE18801" s="1"/>
      <c r="BF18801" s="1"/>
      <c r="BG18801" s="1"/>
      <c r="BH18801" s="1"/>
      <c r="BI18801" s="1"/>
      <c r="BJ18801" s="1"/>
      <c r="BK18801" s="1"/>
      <c r="BL18801" s="1"/>
      <c r="BM18801" s="1"/>
    </row>
    <row r="18802" spans="1:65">
      <c r="A18802" s="1" t="s">
        <v>34757</v>
      </c>
      <c r="B18802" s="1" t="s">
        <v>34762</v>
      </c>
      <c r="C18802" s="1">
        <v>7082</v>
      </c>
      <c r="D18802" s="1" t="s">
        <v>3065</v>
      </c>
      <c r="E18802" s="1" t="s">
        <v>3123</v>
      </c>
      <c r="F18802" s="1">
        <v>2932</v>
      </c>
      <c r="G18802" s="1" t="s">
        <v>3076</v>
      </c>
      <c r="H18802" s="1"/>
      <c r="I18802" s="1" t="s">
        <v>37004</v>
      </c>
      <c r="J18802" s="1" t="s">
        <v>1039</v>
      </c>
      <c r="K18802" s="1">
        <v>32</v>
      </c>
      <c r="L18802" s="1" t="s">
        <v>2356</v>
      </c>
      <c r="M18802" s="1">
        <v>3</v>
      </c>
      <c r="N18802" s="1" t="s">
        <v>37450</v>
      </c>
      <c r="O18802" s="1">
        <v>72</v>
      </c>
      <c r="P18802" s="1">
        <v>11653</v>
      </c>
      <c r="Q18802" s="1">
        <v>2006</v>
      </c>
      <c r="R18802" s="1">
        <v>9999</v>
      </c>
      <c r="S18802" s="1"/>
      <c r="T18802" s="1"/>
      <c r="U18802" s="1" t="s">
        <v>57</v>
      </c>
      <c r="V18802" s="1" t="s">
        <v>37015</v>
      </c>
      <c r="W18802" s="1"/>
      <c r="X18802" s="1"/>
      <c r="Y18802" s="1"/>
      <c r="Z18802" s="1" t="s">
        <v>37055</v>
      </c>
      <c r="AA18802" s="1"/>
      <c r="AB18802" s="1"/>
      <c r="AC18802" s="1"/>
      <c r="AD18802" s="1"/>
      <c r="AE18802" s="1"/>
      <c r="AF18802" s="1"/>
      <c r="AG18802" s="1"/>
      <c r="AH18802" s="1"/>
      <c r="AI18802" s="1">
        <v>0.8</v>
      </c>
      <c r="AJ18802" s="1">
        <v>2.3099999999999999E-2</v>
      </c>
      <c r="AK18802" s="1">
        <v>2.3099999999999999E-2</v>
      </c>
      <c r="AL18802" s="1">
        <v>2.3099999999999999E-2</v>
      </c>
      <c r="AM18802" s="1">
        <v>2.3099999999999999E-2</v>
      </c>
      <c r="AN18802" s="1"/>
      <c r="AO18802" s="1"/>
      <c r="AP18802" s="1"/>
      <c r="AQ18802" s="1"/>
      <c r="AR18802" s="1"/>
      <c r="AS18802" s="1"/>
      <c r="AT18802" s="1"/>
      <c r="AU18802" s="1"/>
      <c r="AV18802" s="1"/>
      <c r="AW18802" s="1"/>
      <c r="AX18802" s="1"/>
      <c r="AY18802" s="1" t="s">
        <v>45767</v>
      </c>
      <c r="AZ18802" s="1">
        <v>100</v>
      </c>
      <c r="BA18802" s="1" t="s">
        <v>45398</v>
      </c>
      <c r="BB18802" s="1">
        <v>100</v>
      </c>
      <c r="BC18802" s="1"/>
      <c r="BD18802" s="1"/>
      <c r="BE18802" s="1"/>
      <c r="BF18802" s="1"/>
      <c r="BG18802" s="1"/>
      <c r="BH18802" s="1"/>
      <c r="BI18802" s="1"/>
      <c r="BJ18802" s="1"/>
      <c r="BK18802" s="1"/>
      <c r="BL18802" s="1"/>
      <c r="BM18802" s="1"/>
    </row>
    <row r="18803" spans="1:65">
      <c r="A18803" s="1" t="s">
        <v>34763</v>
      </c>
      <c r="B18803" s="1" t="s">
        <v>34764</v>
      </c>
      <c r="C18803" s="1">
        <v>710</v>
      </c>
      <c r="D18803" s="1" t="s">
        <v>3065</v>
      </c>
      <c r="E18803" s="1" t="s">
        <v>806</v>
      </c>
      <c r="F18803" s="1">
        <v>90360</v>
      </c>
      <c r="G18803" s="1" t="s">
        <v>3076</v>
      </c>
      <c r="H18803" s="1"/>
      <c r="I18803" s="1" t="s">
        <v>36947</v>
      </c>
      <c r="J18803" s="1" t="s">
        <v>297</v>
      </c>
      <c r="K18803" s="1">
        <v>13</v>
      </c>
      <c r="L18803" s="1" t="s">
        <v>34765</v>
      </c>
      <c r="M18803" s="1">
        <v>67</v>
      </c>
      <c r="N18803" s="1" t="s">
        <v>38820</v>
      </c>
      <c r="O18803" s="1">
        <v>32</v>
      </c>
      <c r="P18803" s="1">
        <v>25000</v>
      </c>
      <c r="Q18803" s="1">
        <v>1971</v>
      </c>
      <c r="R18803" s="1">
        <v>9999</v>
      </c>
      <c r="S18803" s="1"/>
      <c r="T18803" s="1"/>
      <c r="U18803" s="1" t="s">
        <v>57</v>
      </c>
      <c r="V18803" s="1" t="s">
        <v>37018</v>
      </c>
      <c r="W18803" s="1"/>
      <c r="X18803" s="1"/>
      <c r="Y18803" s="1"/>
      <c r="Z18803" s="1"/>
      <c r="AA18803" s="1"/>
      <c r="AB18803" s="1"/>
      <c r="AC18803" s="1"/>
      <c r="AD18803" s="1"/>
      <c r="AE18803" s="1"/>
      <c r="AF18803" s="1"/>
      <c r="AG18803" s="1"/>
      <c r="AH18803" s="1"/>
      <c r="AI18803" s="1">
        <v>3.09</v>
      </c>
      <c r="AJ18803" s="1">
        <v>0.97092999999999996</v>
      </c>
      <c r="AK18803" s="1">
        <v>0.97092999999999996</v>
      </c>
      <c r="AL18803" s="1">
        <v>0.97092999999999996</v>
      </c>
      <c r="AM18803" s="1">
        <v>0.97092999999999996</v>
      </c>
      <c r="AN18803" s="1"/>
      <c r="AO18803" s="1"/>
      <c r="AP18803" s="1"/>
      <c r="AQ18803" s="1"/>
      <c r="AR18803" s="1"/>
      <c r="AS18803" s="1"/>
      <c r="AT18803" s="1"/>
      <c r="AU18803" s="1"/>
      <c r="AV18803" s="1"/>
      <c r="AW18803" s="1"/>
      <c r="AX18803" s="1"/>
      <c r="AY18803" s="1" t="s">
        <v>45804</v>
      </c>
      <c r="AZ18803" s="1">
        <v>100</v>
      </c>
      <c r="BA18803" s="1" t="s">
        <v>45294</v>
      </c>
      <c r="BB18803" s="1">
        <v>100</v>
      </c>
      <c r="BC18803" s="1"/>
      <c r="BD18803" s="1"/>
      <c r="BE18803" s="1"/>
      <c r="BF18803" s="1"/>
      <c r="BG18803" s="1"/>
      <c r="BH18803" s="1"/>
      <c r="BI18803" s="1"/>
      <c r="BJ18803" s="1"/>
      <c r="BK18803" s="1"/>
      <c r="BL18803" s="1"/>
      <c r="BM18803" s="1"/>
    </row>
    <row r="18804" spans="1:65">
      <c r="A18804" s="1" t="s">
        <v>34763</v>
      </c>
      <c r="B18804" s="1" t="s">
        <v>34766</v>
      </c>
      <c r="C18804" s="1">
        <v>710</v>
      </c>
      <c r="D18804" s="1" t="s">
        <v>3065</v>
      </c>
      <c r="E18804" s="1" t="s">
        <v>296</v>
      </c>
      <c r="F18804" s="1">
        <v>90362</v>
      </c>
      <c r="G18804" s="1" t="s">
        <v>3076</v>
      </c>
      <c r="H18804" s="1"/>
      <c r="I18804" s="1" t="s">
        <v>36947</v>
      </c>
      <c r="J18804" s="1" t="s">
        <v>297</v>
      </c>
      <c r="K18804" s="1">
        <v>13</v>
      </c>
      <c r="L18804" s="1" t="s">
        <v>34765</v>
      </c>
      <c r="M18804" s="1">
        <v>67</v>
      </c>
      <c r="N18804" s="1" t="s">
        <v>38820</v>
      </c>
      <c r="O18804" s="1">
        <v>32</v>
      </c>
      <c r="P18804" s="1">
        <v>25000</v>
      </c>
      <c r="Q18804" s="1">
        <v>1971</v>
      </c>
      <c r="R18804" s="1">
        <v>9999</v>
      </c>
      <c r="S18804" s="1"/>
      <c r="T18804" s="1"/>
      <c r="U18804" s="1" t="s">
        <v>57</v>
      </c>
      <c r="V18804" s="1" t="s">
        <v>37018</v>
      </c>
      <c r="W18804" s="1"/>
      <c r="X18804" s="1"/>
      <c r="Y18804" s="1"/>
      <c r="Z18804" s="1"/>
      <c r="AA18804" s="1"/>
      <c r="AB18804" s="1"/>
      <c r="AC18804" s="1"/>
      <c r="AD18804" s="1"/>
      <c r="AE18804" s="1"/>
      <c r="AF18804" s="1"/>
      <c r="AG18804" s="1"/>
      <c r="AH18804" s="1"/>
      <c r="AI18804" s="1">
        <v>3.09</v>
      </c>
      <c r="AJ18804" s="1">
        <v>0.86709999999999998</v>
      </c>
      <c r="AK18804" s="1">
        <v>0.86709999999999998</v>
      </c>
      <c r="AL18804" s="1">
        <v>0.86709999999999998</v>
      </c>
      <c r="AM18804" s="1">
        <v>0.86709999999999998</v>
      </c>
      <c r="AN18804" s="1"/>
      <c r="AO18804" s="1"/>
      <c r="AP18804" s="1"/>
      <c r="AQ18804" s="1"/>
      <c r="AR18804" s="1"/>
      <c r="AS18804" s="1"/>
      <c r="AT18804" s="1"/>
      <c r="AU18804" s="1"/>
      <c r="AV18804" s="1"/>
      <c r="AW18804" s="1"/>
      <c r="AX18804" s="1"/>
      <c r="AY18804" s="1" t="s">
        <v>45804</v>
      </c>
      <c r="AZ18804" s="1">
        <v>100</v>
      </c>
      <c r="BA18804" s="1" t="s">
        <v>45294</v>
      </c>
      <c r="BB18804" s="1">
        <v>100</v>
      </c>
      <c r="BC18804" s="1"/>
      <c r="BD18804" s="1"/>
      <c r="BE18804" s="1"/>
      <c r="BF18804" s="1"/>
      <c r="BG18804" s="1"/>
      <c r="BH18804" s="1"/>
      <c r="BI18804" s="1"/>
      <c r="BJ18804" s="1"/>
      <c r="BK18804" s="1"/>
      <c r="BL18804" s="1"/>
      <c r="BM18804" s="1"/>
    </row>
    <row r="18805" spans="1:65">
      <c r="A18805" s="1" t="s">
        <v>34763</v>
      </c>
      <c r="B18805" s="1" t="s">
        <v>34767</v>
      </c>
      <c r="C18805" s="1">
        <v>710</v>
      </c>
      <c r="D18805" s="1" t="s">
        <v>3065</v>
      </c>
      <c r="E18805" s="1" t="s">
        <v>240</v>
      </c>
      <c r="F18805" s="1">
        <v>90761</v>
      </c>
      <c r="G18805" s="1" t="s">
        <v>3080</v>
      </c>
      <c r="H18805" s="1"/>
      <c r="I18805" s="1" t="s">
        <v>36947</v>
      </c>
      <c r="J18805" s="1" t="s">
        <v>297</v>
      </c>
      <c r="K18805" s="1">
        <v>13</v>
      </c>
      <c r="L18805" s="1" t="s">
        <v>34765</v>
      </c>
      <c r="M18805" s="1">
        <v>67</v>
      </c>
      <c r="N18805" s="1" t="s">
        <v>38820</v>
      </c>
      <c r="O18805" s="1">
        <v>360</v>
      </c>
      <c r="P18805" s="1">
        <v>7050</v>
      </c>
      <c r="Q18805" s="1">
        <v>2011</v>
      </c>
      <c r="R18805" s="1">
        <v>9999</v>
      </c>
      <c r="S18805" s="1"/>
      <c r="T18805" s="1"/>
      <c r="U18805" s="1" t="s">
        <v>57</v>
      </c>
      <c r="V18805" s="1" t="s">
        <v>37018</v>
      </c>
      <c r="W18805" s="1"/>
      <c r="X18805" s="1"/>
      <c r="Y18805" s="1"/>
      <c r="Z18805" s="1" t="s">
        <v>37028</v>
      </c>
      <c r="AA18805" s="1" t="s">
        <v>83</v>
      </c>
      <c r="AB18805" s="1"/>
      <c r="AC18805" s="1"/>
      <c r="AD18805" s="1"/>
      <c r="AE18805" s="1"/>
      <c r="AF18805" s="1"/>
      <c r="AG18805" s="1"/>
      <c r="AH18805" s="1"/>
      <c r="AI18805" s="1"/>
      <c r="AJ18805" s="1">
        <v>4.2199999999999998E-3</v>
      </c>
      <c r="AK18805" s="1">
        <v>4.2199999999999998E-3</v>
      </c>
      <c r="AL18805" s="1">
        <v>4.2199999999999998E-3</v>
      </c>
      <c r="AM18805" s="1">
        <v>4.2199999999999998E-3</v>
      </c>
      <c r="AN18805" s="1"/>
      <c r="AO18805" s="1"/>
      <c r="AP18805" s="1"/>
      <c r="AQ18805" s="1"/>
      <c r="AR18805" s="1"/>
      <c r="AS18805" s="1"/>
      <c r="AT18805" s="1"/>
      <c r="AU18805" s="1"/>
      <c r="AV18805" s="1"/>
      <c r="AW18805" s="1"/>
      <c r="AX18805" s="1"/>
      <c r="AY18805" s="1" t="s">
        <v>45804</v>
      </c>
      <c r="AZ18805" s="1">
        <v>100</v>
      </c>
      <c r="BA18805" s="1" t="s">
        <v>45294</v>
      </c>
      <c r="BB18805" s="1">
        <v>100</v>
      </c>
      <c r="BC18805" s="1"/>
      <c r="BD18805" s="1"/>
      <c r="BE18805" s="1"/>
      <c r="BF18805" s="1"/>
      <c r="BG18805" s="1"/>
      <c r="BH18805" s="1"/>
      <c r="BI18805" s="1"/>
      <c r="BJ18805" s="1"/>
      <c r="BK18805" s="1"/>
      <c r="BL18805" s="1"/>
      <c r="BM18805" s="1"/>
    </row>
    <row r="18806" spans="1:65">
      <c r="A18806" s="1" t="s">
        <v>34763</v>
      </c>
      <c r="B18806" s="1" t="s">
        <v>34768</v>
      </c>
      <c r="C18806" s="1">
        <v>710</v>
      </c>
      <c r="D18806" s="1" t="s">
        <v>3065</v>
      </c>
      <c r="E18806" s="1" t="s">
        <v>131</v>
      </c>
      <c r="F18806" s="1">
        <v>90763</v>
      </c>
      <c r="G18806" s="1" t="s">
        <v>3080</v>
      </c>
      <c r="H18806" s="1"/>
      <c r="I18806" s="1" t="s">
        <v>36947</v>
      </c>
      <c r="J18806" s="1" t="s">
        <v>297</v>
      </c>
      <c r="K18806" s="1">
        <v>13</v>
      </c>
      <c r="L18806" s="1" t="s">
        <v>34765</v>
      </c>
      <c r="M18806" s="1">
        <v>67</v>
      </c>
      <c r="N18806" s="1" t="s">
        <v>38820</v>
      </c>
      <c r="O18806" s="1">
        <v>360</v>
      </c>
      <c r="P18806" s="1">
        <v>7050</v>
      </c>
      <c r="Q18806" s="1">
        <v>2012</v>
      </c>
      <c r="R18806" s="1">
        <v>9999</v>
      </c>
      <c r="S18806" s="1"/>
      <c r="T18806" s="1"/>
      <c r="U18806" s="1" t="s">
        <v>57</v>
      </c>
      <c r="V18806" s="1" t="s">
        <v>37018</v>
      </c>
      <c r="W18806" s="1"/>
      <c r="X18806" s="1"/>
      <c r="Y18806" s="1"/>
      <c r="Z18806" s="1" t="s">
        <v>37028</v>
      </c>
      <c r="AA18806" s="1" t="s">
        <v>83</v>
      </c>
      <c r="AB18806" s="1"/>
      <c r="AC18806" s="1"/>
      <c r="AD18806" s="1"/>
      <c r="AE18806" s="1"/>
      <c r="AF18806" s="1"/>
      <c r="AG18806" s="1"/>
      <c r="AH18806" s="1"/>
      <c r="AI18806" s="1"/>
      <c r="AJ18806" s="1">
        <v>4.1200000000000004E-3</v>
      </c>
      <c r="AK18806" s="1">
        <v>4.1200000000000004E-3</v>
      </c>
      <c r="AL18806" s="1">
        <v>4.1200000000000004E-3</v>
      </c>
      <c r="AM18806" s="1">
        <v>4.1200000000000004E-3</v>
      </c>
      <c r="AN18806" s="1"/>
      <c r="AO18806" s="1"/>
      <c r="AP18806" s="1"/>
      <c r="AQ18806" s="1"/>
      <c r="AR18806" s="1"/>
      <c r="AS18806" s="1"/>
      <c r="AT18806" s="1"/>
      <c r="AU18806" s="1"/>
      <c r="AV18806" s="1"/>
      <c r="AW18806" s="1"/>
      <c r="AX18806" s="1"/>
      <c r="AY18806" s="1" t="s">
        <v>45804</v>
      </c>
      <c r="AZ18806" s="1">
        <v>100</v>
      </c>
      <c r="BA18806" s="1" t="s">
        <v>45294</v>
      </c>
      <c r="BB18806" s="1">
        <v>100</v>
      </c>
      <c r="BC18806" s="1"/>
      <c r="BD18806" s="1"/>
      <c r="BE18806" s="1"/>
      <c r="BF18806" s="1"/>
      <c r="BG18806" s="1"/>
      <c r="BH18806" s="1"/>
      <c r="BI18806" s="1"/>
      <c r="BJ18806" s="1"/>
      <c r="BK18806" s="1"/>
      <c r="BL18806" s="1"/>
      <c r="BM18806" s="1"/>
    </row>
    <row r="18807" spans="1:65">
      <c r="A18807" s="1" t="s">
        <v>34763</v>
      </c>
      <c r="B18807" s="1" t="s">
        <v>34769</v>
      </c>
      <c r="C18807" s="1">
        <v>710</v>
      </c>
      <c r="D18807" s="1" t="s">
        <v>3065</v>
      </c>
      <c r="E18807" s="1" t="s">
        <v>34770</v>
      </c>
      <c r="F18807" s="1">
        <v>90763</v>
      </c>
      <c r="G18807" s="1" t="s">
        <v>3080</v>
      </c>
      <c r="H18807" s="1"/>
      <c r="I18807" s="1" t="s">
        <v>36947</v>
      </c>
      <c r="J18807" s="1" t="s">
        <v>297</v>
      </c>
      <c r="K18807" s="1">
        <v>13</v>
      </c>
      <c r="L18807" s="1" t="s">
        <v>34765</v>
      </c>
      <c r="M18807" s="1">
        <v>67</v>
      </c>
      <c r="N18807" s="1" t="s">
        <v>38820</v>
      </c>
      <c r="O18807" s="1">
        <v>231.5</v>
      </c>
      <c r="P18807" s="1">
        <v>7050</v>
      </c>
      <c r="Q18807" s="1">
        <v>2012</v>
      </c>
      <c r="R18807" s="1">
        <v>9999</v>
      </c>
      <c r="S18807" s="1"/>
      <c r="T18807" s="1"/>
      <c r="U18807" s="1" t="s">
        <v>57</v>
      </c>
      <c r="V18807" s="1" t="s">
        <v>37018</v>
      </c>
      <c r="W18807" s="1"/>
      <c r="X18807" s="1"/>
      <c r="Y18807" s="1"/>
      <c r="Z18807" s="1" t="s">
        <v>37121</v>
      </c>
      <c r="AA18807" s="1" t="s">
        <v>83</v>
      </c>
      <c r="AB18807" s="1"/>
      <c r="AC18807" s="1"/>
      <c r="AD18807" s="1"/>
      <c r="AE18807" s="1"/>
      <c r="AF18807" s="1"/>
      <c r="AG18807" s="1"/>
      <c r="AH18807" s="1"/>
      <c r="AI18807" s="1"/>
      <c r="AJ18807" s="1">
        <v>4.1200000000000004E-3</v>
      </c>
      <c r="AK18807" s="1">
        <v>4.1200000000000004E-3</v>
      </c>
      <c r="AL18807" s="1">
        <v>4.1200000000000004E-3</v>
      </c>
      <c r="AM18807" s="1">
        <v>4.1200000000000004E-3</v>
      </c>
      <c r="AN18807" s="1"/>
      <c r="AO18807" s="1"/>
      <c r="AP18807" s="1"/>
      <c r="AQ18807" s="1"/>
      <c r="AR18807" s="1"/>
      <c r="AS18807" s="1"/>
      <c r="AT18807" s="1"/>
      <c r="AU18807" s="1"/>
      <c r="AV18807" s="1"/>
      <c r="AW18807" s="1"/>
      <c r="AX18807" s="1"/>
      <c r="AY18807" s="1" t="s">
        <v>45804</v>
      </c>
      <c r="AZ18807" s="1">
        <v>100</v>
      </c>
      <c r="BA18807" s="1" t="s">
        <v>45294</v>
      </c>
      <c r="BB18807" s="1">
        <v>100</v>
      </c>
      <c r="BC18807" s="1"/>
      <c r="BD18807" s="1"/>
      <c r="BE18807" s="1"/>
      <c r="BF18807" s="1"/>
      <c r="BG18807" s="1"/>
      <c r="BH18807" s="1"/>
      <c r="BI18807" s="1"/>
      <c r="BJ18807" s="1"/>
      <c r="BK18807" s="1"/>
      <c r="BL18807" s="1"/>
      <c r="BM18807" s="1"/>
    </row>
    <row r="18808" spans="1:65">
      <c r="A18808" s="1" t="s">
        <v>34763</v>
      </c>
      <c r="B18808" s="1" t="s">
        <v>34771</v>
      </c>
      <c r="C18808" s="1">
        <v>710</v>
      </c>
      <c r="D18808" s="1" t="s">
        <v>3065</v>
      </c>
      <c r="E18808" s="1" t="s">
        <v>34772</v>
      </c>
      <c r="F18808" s="1">
        <v>90764</v>
      </c>
      <c r="G18808" s="1" t="s">
        <v>3080</v>
      </c>
      <c r="H18808" s="1"/>
      <c r="I18808" s="1" t="s">
        <v>36947</v>
      </c>
      <c r="J18808" s="1" t="s">
        <v>297</v>
      </c>
      <c r="K18808" s="1">
        <v>13</v>
      </c>
      <c r="L18808" s="1" t="s">
        <v>34765</v>
      </c>
      <c r="M18808" s="1">
        <v>67</v>
      </c>
      <c r="N18808" s="1" t="s">
        <v>38820</v>
      </c>
      <c r="O18808" s="1">
        <v>231.5</v>
      </c>
      <c r="P18808" s="1">
        <v>7050</v>
      </c>
      <c r="Q18808" s="1">
        <v>2012</v>
      </c>
      <c r="R18808" s="1">
        <v>9999</v>
      </c>
      <c r="S18808" s="1"/>
      <c r="T18808" s="1"/>
      <c r="U18808" s="1" t="s">
        <v>57</v>
      </c>
      <c r="V18808" s="1" t="s">
        <v>37018</v>
      </c>
      <c r="W18808" s="1"/>
      <c r="X18808" s="1"/>
      <c r="Y18808" s="1"/>
      <c r="Z18808" s="1" t="s">
        <v>37055</v>
      </c>
      <c r="AA18808" s="1" t="s">
        <v>83</v>
      </c>
      <c r="AB18808" s="1"/>
      <c r="AC18808" s="1"/>
      <c r="AD18808" s="1"/>
      <c r="AE18808" s="1"/>
      <c r="AF18808" s="1"/>
      <c r="AG18808" s="1"/>
      <c r="AH18808" s="1"/>
      <c r="AI18808" s="1"/>
      <c r="AJ18808" s="1">
        <v>4.1200000000000004E-3</v>
      </c>
      <c r="AK18808" s="1">
        <v>4.1200000000000004E-3</v>
      </c>
      <c r="AL18808" s="1">
        <v>4.1200000000000004E-3</v>
      </c>
      <c r="AM18808" s="1">
        <v>4.1200000000000004E-3</v>
      </c>
      <c r="AN18808" s="1"/>
      <c r="AO18808" s="1"/>
      <c r="AP18808" s="1"/>
      <c r="AQ18808" s="1"/>
      <c r="AR18808" s="1"/>
      <c r="AS18808" s="1"/>
      <c r="AT18808" s="1"/>
      <c r="AU18808" s="1"/>
      <c r="AV18808" s="1"/>
      <c r="AW18808" s="1"/>
      <c r="AX18808" s="1"/>
      <c r="AY18808" s="1" t="s">
        <v>45804</v>
      </c>
      <c r="AZ18808" s="1">
        <v>100</v>
      </c>
      <c r="BA18808" s="1" t="s">
        <v>45294</v>
      </c>
      <c r="BB18808" s="1">
        <v>100</v>
      </c>
      <c r="BC18808" s="1"/>
      <c r="BD18808" s="1"/>
      <c r="BE18808" s="1"/>
      <c r="BF18808" s="1"/>
      <c r="BG18808" s="1"/>
      <c r="BH18808" s="1"/>
      <c r="BI18808" s="1"/>
      <c r="BJ18808" s="1"/>
      <c r="BK18808" s="1"/>
      <c r="BL18808" s="1"/>
      <c r="BM18808" s="1"/>
    </row>
    <row r="18809" spans="1:65">
      <c r="A18809" s="1" t="s">
        <v>34763</v>
      </c>
      <c r="B18809" s="1" t="s">
        <v>34773</v>
      </c>
      <c r="C18809" s="1">
        <v>710</v>
      </c>
      <c r="D18809" s="1" t="s">
        <v>3065</v>
      </c>
      <c r="E18809" s="1" t="s">
        <v>248</v>
      </c>
      <c r="F18809" s="1">
        <v>90765</v>
      </c>
      <c r="G18809" s="1" t="s">
        <v>3080</v>
      </c>
      <c r="H18809" s="1"/>
      <c r="I18809" s="1" t="s">
        <v>36947</v>
      </c>
      <c r="J18809" s="1" t="s">
        <v>297</v>
      </c>
      <c r="K18809" s="1">
        <v>13</v>
      </c>
      <c r="L18809" s="1" t="s">
        <v>34765</v>
      </c>
      <c r="M18809" s="1">
        <v>67</v>
      </c>
      <c r="N18809" s="1" t="s">
        <v>38820</v>
      </c>
      <c r="O18809" s="1">
        <v>360</v>
      </c>
      <c r="P18809" s="1">
        <v>7050</v>
      </c>
      <c r="Q18809" s="1">
        <v>2012</v>
      </c>
      <c r="R18809" s="1">
        <v>9999</v>
      </c>
      <c r="S18809" s="1"/>
      <c r="T18809" s="1"/>
      <c r="U18809" s="1" t="s">
        <v>57</v>
      </c>
      <c r="V18809" s="1" t="s">
        <v>37015</v>
      </c>
      <c r="W18809" s="1"/>
      <c r="X18809" s="1"/>
      <c r="Y18809" s="1"/>
      <c r="Z18809" s="1" t="s">
        <v>37028</v>
      </c>
      <c r="AA18809" s="1" t="s">
        <v>83</v>
      </c>
      <c r="AB18809" s="1"/>
      <c r="AC18809" s="1"/>
      <c r="AD18809" s="1"/>
      <c r="AE18809" s="1"/>
      <c r="AF18809" s="1"/>
      <c r="AG18809" s="1"/>
      <c r="AH18809" s="1"/>
      <c r="AI18809" s="1"/>
      <c r="AJ18809" s="1">
        <v>4.13E-3</v>
      </c>
      <c r="AK18809" s="1">
        <v>4.13E-3</v>
      </c>
      <c r="AL18809" s="1">
        <v>4.13E-3</v>
      </c>
      <c r="AM18809" s="1">
        <v>4.13E-3</v>
      </c>
      <c r="AN18809" s="1"/>
      <c r="AO18809" s="1"/>
      <c r="AP18809" s="1"/>
      <c r="AQ18809" s="1"/>
      <c r="AR18809" s="1"/>
      <c r="AS18809" s="1"/>
      <c r="AT18809" s="1"/>
      <c r="AU18809" s="1"/>
      <c r="AV18809" s="1"/>
      <c r="AW18809" s="1"/>
      <c r="AX18809" s="1"/>
      <c r="AY18809" s="1" t="s">
        <v>45804</v>
      </c>
      <c r="AZ18809" s="1">
        <v>100</v>
      </c>
      <c r="BA18809" s="1" t="s">
        <v>45294</v>
      </c>
      <c r="BB18809" s="1">
        <v>100</v>
      </c>
      <c r="BC18809" s="1"/>
      <c r="BD18809" s="1"/>
      <c r="BE18809" s="1"/>
      <c r="BF18809" s="1"/>
      <c r="BG18809" s="1"/>
      <c r="BH18809" s="1"/>
      <c r="BI18809" s="1"/>
      <c r="BJ18809" s="1"/>
      <c r="BK18809" s="1"/>
      <c r="BL18809" s="1"/>
      <c r="BM18809" s="1"/>
    </row>
    <row r="18810" spans="1:65">
      <c r="A18810" s="1" t="s">
        <v>34763</v>
      </c>
      <c r="B18810" s="1" t="s">
        <v>34774</v>
      </c>
      <c r="C18810" s="1">
        <v>710</v>
      </c>
      <c r="D18810" s="1" t="s">
        <v>3065</v>
      </c>
      <c r="E18810" s="1" t="s">
        <v>34775</v>
      </c>
      <c r="F18810" s="1">
        <v>90765</v>
      </c>
      <c r="G18810" s="1" t="s">
        <v>3080</v>
      </c>
      <c r="H18810" s="1"/>
      <c r="I18810" s="1" t="s">
        <v>36947</v>
      </c>
      <c r="J18810" s="1" t="s">
        <v>297</v>
      </c>
      <c r="K18810" s="1">
        <v>13</v>
      </c>
      <c r="L18810" s="1" t="s">
        <v>34765</v>
      </c>
      <c r="M18810" s="1">
        <v>67</v>
      </c>
      <c r="N18810" s="1" t="s">
        <v>38820</v>
      </c>
      <c r="O18810" s="1">
        <v>233</v>
      </c>
      <c r="P18810" s="1">
        <v>7050</v>
      </c>
      <c r="Q18810" s="1">
        <v>2012</v>
      </c>
      <c r="R18810" s="1">
        <v>9999</v>
      </c>
      <c r="S18810" s="1"/>
      <c r="T18810" s="1"/>
      <c r="U18810" s="1" t="s">
        <v>57</v>
      </c>
      <c r="V18810" s="1" t="s">
        <v>37015</v>
      </c>
      <c r="W18810" s="1"/>
      <c r="X18810" s="1"/>
      <c r="Y18810" s="1"/>
      <c r="Z18810" s="1" t="s">
        <v>37055</v>
      </c>
      <c r="AA18810" s="1" t="s">
        <v>83</v>
      </c>
      <c r="AB18810" s="1"/>
      <c r="AC18810" s="1"/>
      <c r="AD18810" s="1"/>
      <c r="AE18810" s="1"/>
      <c r="AF18810" s="1"/>
      <c r="AG18810" s="1"/>
      <c r="AH18810" s="1"/>
      <c r="AI18810" s="1"/>
      <c r="AJ18810" s="1">
        <v>4.13E-3</v>
      </c>
      <c r="AK18810" s="1">
        <v>4.13E-3</v>
      </c>
      <c r="AL18810" s="1">
        <v>4.13E-3</v>
      </c>
      <c r="AM18810" s="1">
        <v>4.13E-3</v>
      </c>
      <c r="AN18810" s="1"/>
      <c r="AO18810" s="1"/>
      <c r="AP18810" s="1"/>
      <c r="AQ18810" s="1"/>
      <c r="AR18810" s="1"/>
      <c r="AS18810" s="1"/>
      <c r="AT18810" s="1"/>
      <c r="AU18810" s="1"/>
      <c r="AV18810" s="1"/>
      <c r="AW18810" s="1"/>
      <c r="AX18810" s="1"/>
      <c r="AY18810" s="1" t="s">
        <v>45804</v>
      </c>
      <c r="AZ18810" s="1">
        <v>100</v>
      </c>
      <c r="BA18810" s="1" t="s">
        <v>45294</v>
      </c>
      <c r="BB18810" s="1">
        <v>100</v>
      </c>
      <c r="BC18810" s="1"/>
      <c r="BD18810" s="1"/>
      <c r="BE18810" s="1"/>
      <c r="BF18810" s="1"/>
      <c r="BG18810" s="1"/>
      <c r="BH18810" s="1"/>
      <c r="BI18810" s="1"/>
      <c r="BJ18810" s="1"/>
      <c r="BK18810" s="1"/>
      <c r="BL18810" s="1"/>
      <c r="BM18810" s="1"/>
    </row>
    <row r="18811" spans="1:65">
      <c r="A18811" s="1" t="s">
        <v>34763</v>
      </c>
      <c r="B18811" s="1" t="s">
        <v>34776</v>
      </c>
      <c r="C18811" s="1">
        <v>710</v>
      </c>
      <c r="D18811" s="1" t="s">
        <v>3065</v>
      </c>
      <c r="E18811" s="1" t="s">
        <v>34777</v>
      </c>
      <c r="F18811" s="1">
        <v>90766</v>
      </c>
      <c r="G18811" s="1" t="s">
        <v>3080</v>
      </c>
      <c r="H18811" s="1"/>
      <c r="I18811" s="1" t="s">
        <v>36947</v>
      </c>
      <c r="J18811" s="1" t="s">
        <v>297</v>
      </c>
      <c r="K18811" s="1">
        <v>13</v>
      </c>
      <c r="L18811" s="1" t="s">
        <v>34765</v>
      </c>
      <c r="M18811" s="1">
        <v>67</v>
      </c>
      <c r="N18811" s="1" t="s">
        <v>38820</v>
      </c>
      <c r="O18811" s="1">
        <v>233</v>
      </c>
      <c r="P18811" s="1">
        <v>7050</v>
      </c>
      <c r="Q18811" s="1">
        <v>2012</v>
      </c>
      <c r="R18811" s="1">
        <v>9999</v>
      </c>
      <c r="S18811" s="1"/>
      <c r="T18811" s="1"/>
      <c r="U18811" s="1" t="s">
        <v>57</v>
      </c>
      <c r="V18811" s="1" t="s">
        <v>37015</v>
      </c>
      <c r="W18811" s="1"/>
      <c r="X18811" s="1"/>
      <c r="Y18811" s="1"/>
      <c r="Z18811" s="1" t="s">
        <v>37055</v>
      </c>
      <c r="AA18811" s="1" t="s">
        <v>83</v>
      </c>
      <c r="AB18811" s="1"/>
      <c r="AC18811" s="1"/>
      <c r="AD18811" s="1"/>
      <c r="AE18811" s="1"/>
      <c r="AF18811" s="1"/>
      <c r="AG18811" s="1"/>
      <c r="AH18811" s="1"/>
      <c r="AI18811" s="1"/>
      <c r="AJ18811" s="1">
        <v>4.13E-3</v>
      </c>
      <c r="AK18811" s="1">
        <v>4.13E-3</v>
      </c>
      <c r="AL18811" s="1">
        <v>4.13E-3</v>
      </c>
      <c r="AM18811" s="1">
        <v>4.13E-3</v>
      </c>
      <c r="AN18811" s="1"/>
      <c r="AO18811" s="1"/>
      <c r="AP18811" s="1"/>
      <c r="AQ18811" s="1"/>
      <c r="AR18811" s="1"/>
      <c r="AS18811" s="1"/>
      <c r="AT18811" s="1"/>
      <c r="AU18811" s="1"/>
      <c r="AV18811" s="1"/>
      <c r="AW18811" s="1"/>
      <c r="AX18811" s="1"/>
      <c r="AY18811" s="1" t="s">
        <v>45804</v>
      </c>
      <c r="AZ18811" s="1">
        <v>100</v>
      </c>
      <c r="BA18811" s="1" t="s">
        <v>45294</v>
      </c>
      <c r="BB18811" s="1">
        <v>100</v>
      </c>
      <c r="BC18811" s="1"/>
      <c r="BD18811" s="1"/>
      <c r="BE18811" s="1"/>
      <c r="BF18811" s="1"/>
      <c r="BG18811" s="1"/>
      <c r="BH18811" s="1"/>
      <c r="BI18811" s="1"/>
      <c r="BJ18811" s="1"/>
      <c r="BK18811" s="1"/>
      <c r="BL18811" s="1"/>
      <c r="BM18811" s="1"/>
    </row>
    <row r="18812" spans="1:65">
      <c r="A18812" s="1" t="s">
        <v>34763</v>
      </c>
      <c r="B18812" s="1" t="s">
        <v>34778</v>
      </c>
      <c r="C18812" s="1">
        <v>710</v>
      </c>
      <c r="D18812" s="1" t="s">
        <v>3065</v>
      </c>
      <c r="E18812" s="1" t="s">
        <v>34779</v>
      </c>
      <c r="F18812" s="1">
        <v>90761</v>
      </c>
      <c r="G18812" s="1" t="s">
        <v>3080</v>
      </c>
      <c r="H18812" s="1"/>
      <c r="I18812" s="1" t="s">
        <v>36947</v>
      </c>
      <c r="J18812" s="1" t="s">
        <v>297</v>
      </c>
      <c r="K18812" s="1">
        <v>13</v>
      </c>
      <c r="L18812" s="1" t="s">
        <v>34765</v>
      </c>
      <c r="M18812" s="1">
        <v>67</v>
      </c>
      <c r="N18812" s="1" t="s">
        <v>38820</v>
      </c>
      <c r="O18812" s="1">
        <v>230.5</v>
      </c>
      <c r="P18812" s="1">
        <v>7050</v>
      </c>
      <c r="Q18812" s="1">
        <v>2011</v>
      </c>
      <c r="R18812" s="1">
        <v>9999</v>
      </c>
      <c r="S18812" s="1"/>
      <c r="T18812" s="1"/>
      <c r="U18812" s="1" t="s">
        <v>57</v>
      </c>
      <c r="V18812" s="1" t="s">
        <v>37018</v>
      </c>
      <c r="W18812" s="1"/>
      <c r="X18812" s="1"/>
      <c r="Y18812" s="1"/>
      <c r="Z18812" s="1" t="s">
        <v>37121</v>
      </c>
      <c r="AA18812" s="1" t="s">
        <v>83</v>
      </c>
      <c r="AB18812" s="1"/>
      <c r="AC18812" s="1"/>
      <c r="AD18812" s="1"/>
      <c r="AE18812" s="1"/>
      <c r="AF18812" s="1"/>
      <c r="AG18812" s="1"/>
      <c r="AH18812" s="1"/>
      <c r="AI18812" s="1"/>
      <c r="AJ18812" s="1">
        <v>4.2199999999999998E-3</v>
      </c>
      <c r="AK18812" s="1">
        <v>4.2199999999999998E-3</v>
      </c>
      <c r="AL18812" s="1">
        <v>4.2199999999999998E-3</v>
      </c>
      <c r="AM18812" s="1">
        <v>4.2199999999999998E-3</v>
      </c>
      <c r="AN18812" s="1"/>
      <c r="AO18812" s="1"/>
      <c r="AP18812" s="1"/>
      <c r="AQ18812" s="1"/>
      <c r="AR18812" s="1"/>
      <c r="AS18812" s="1"/>
      <c r="AT18812" s="1"/>
      <c r="AU18812" s="1"/>
      <c r="AV18812" s="1"/>
      <c r="AW18812" s="1"/>
      <c r="AX18812" s="1"/>
      <c r="AY18812" s="1" t="s">
        <v>45804</v>
      </c>
      <c r="AZ18812" s="1">
        <v>100</v>
      </c>
      <c r="BA18812" s="1" t="s">
        <v>45294</v>
      </c>
      <c r="BB18812" s="1">
        <v>100</v>
      </c>
      <c r="BC18812" s="1"/>
      <c r="BD18812" s="1"/>
      <c r="BE18812" s="1"/>
      <c r="BF18812" s="1"/>
      <c r="BG18812" s="1"/>
      <c r="BH18812" s="1"/>
      <c r="BI18812" s="1"/>
      <c r="BJ18812" s="1"/>
      <c r="BK18812" s="1"/>
      <c r="BL18812" s="1"/>
      <c r="BM18812" s="1"/>
    </row>
    <row r="18813" spans="1:65">
      <c r="A18813" s="1" t="s">
        <v>34763</v>
      </c>
      <c r="B18813" s="1" t="s">
        <v>34780</v>
      </c>
      <c r="C18813" s="1">
        <v>710</v>
      </c>
      <c r="D18813" s="1" t="s">
        <v>3065</v>
      </c>
      <c r="E18813" s="1" t="s">
        <v>34781</v>
      </c>
      <c r="F18813" s="1">
        <v>90762</v>
      </c>
      <c r="G18813" s="1" t="s">
        <v>3080</v>
      </c>
      <c r="H18813" s="1"/>
      <c r="I18813" s="1" t="s">
        <v>36947</v>
      </c>
      <c r="J18813" s="1" t="s">
        <v>297</v>
      </c>
      <c r="K18813" s="1">
        <v>13</v>
      </c>
      <c r="L18813" s="1" t="s">
        <v>34765</v>
      </c>
      <c r="M18813" s="1">
        <v>67</v>
      </c>
      <c r="N18813" s="1" t="s">
        <v>38820</v>
      </c>
      <c r="O18813" s="1">
        <v>230.5</v>
      </c>
      <c r="P18813" s="1">
        <v>7050</v>
      </c>
      <c r="Q18813" s="1">
        <v>2011</v>
      </c>
      <c r="R18813" s="1">
        <v>9999</v>
      </c>
      <c r="S18813" s="1"/>
      <c r="T18813" s="1"/>
      <c r="U18813" s="1" t="s">
        <v>57</v>
      </c>
      <c r="V18813" s="1" t="s">
        <v>37018</v>
      </c>
      <c r="W18813" s="1"/>
      <c r="X18813" s="1"/>
      <c r="Y18813" s="1"/>
      <c r="Z18813" s="1" t="s">
        <v>37055</v>
      </c>
      <c r="AA18813" s="1" t="s">
        <v>83</v>
      </c>
      <c r="AB18813" s="1"/>
      <c r="AC18813" s="1"/>
      <c r="AD18813" s="1"/>
      <c r="AE18813" s="1"/>
      <c r="AF18813" s="1"/>
      <c r="AG18813" s="1"/>
      <c r="AH18813" s="1"/>
      <c r="AI18813" s="1"/>
      <c r="AJ18813" s="1">
        <v>4.2199999999999998E-3</v>
      </c>
      <c r="AK18813" s="1">
        <v>4.2199999999999998E-3</v>
      </c>
      <c r="AL18813" s="1">
        <v>4.2199999999999998E-3</v>
      </c>
      <c r="AM18813" s="1">
        <v>4.2199999999999998E-3</v>
      </c>
      <c r="AN18813" s="1"/>
      <c r="AO18813" s="1"/>
      <c r="AP18813" s="1"/>
      <c r="AQ18813" s="1"/>
      <c r="AR18813" s="1"/>
      <c r="AS18813" s="1"/>
      <c r="AT18813" s="1"/>
      <c r="AU18813" s="1"/>
      <c r="AV18813" s="1"/>
      <c r="AW18813" s="1"/>
      <c r="AX18813" s="1"/>
      <c r="AY18813" s="1" t="s">
        <v>45804</v>
      </c>
      <c r="AZ18813" s="1">
        <v>100</v>
      </c>
      <c r="BA18813" s="1" t="s">
        <v>45294</v>
      </c>
      <c r="BB18813" s="1">
        <v>100</v>
      </c>
      <c r="BC18813" s="1"/>
      <c r="BD18813" s="1"/>
      <c r="BE18813" s="1"/>
      <c r="BF18813" s="1"/>
      <c r="BG18813" s="1"/>
      <c r="BH18813" s="1"/>
      <c r="BI18813" s="1"/>
      <c r="BJ18813" s="1"/>
      <c r="BK18813" s="1"/>
      <c r="BL18813" s="1"/>
      <c r="BM18813" s="1"/>
    </row>
    <row r="18814" spans="1:65">
      <c r="A18814" s="1" t="s">
        <v>34782</v>
      </c>
      <c r="B18814" s="1" t="s">
        <v>34783</v>
      </c>
      <c r="C18814" s="1">
        <v>7111</v>
      </c>
      <c r="D18814" s="1" t="s">
        <v>3065</v>
      </c>
      <c r="E18814" s="1" t="s">
        <v>53</v>
      </c>
      <c r="F18814" s="1"/>
      <c r="G18814" s="1" t="s">
        <v>3076</v>
      </c>
      <c r="H18814" s="1" t="s">
        <v>3077</v>
      </c>
      <c r="I18814" s="1" t="s">
        <v>36999</v>
      </c>
      <c r="J18814" s="1" t="s">
        <v>1253</v>
      </c>
      <c r="K18814" s="1">
        <v>49</v>
      </c>
      <c r="L18814" s="1" t="s">
        <v>5329</v>
      </c>
      <c r="M18814" s="1">
        <v>51</v>
      </c>
      <c r="N18814" s="1" t="s">
        <v>38297</v>
      </c>
      <c r="O18814" s="1">
        <v>1.4</v>
      </c>
      <c r="P18814" s="1">
        <v>10959</v>
      </c>
      <c r="Q18814" s="1">
        <v>2004</v>
      </c>
      <c r="R18814" s="1">
        <v>9999</v>
      </c>
      <c r="S18814" s="1"/>
      <c r="T18814" s="1"/>
      <c r="U18814" s="1" t="s">
        <v>57</v>
      </c>
      <c r="V18814" s="1" t="s">
        <v>37015</v>
      </c>
      <c r="W18814" s="1"/>
      <c r="X18814" s="1"/>
      <c r="Y18814" s="1"/>
      <c r="Z18814" s="1"/>
      <c r="AA18814" s="1"/>
      <c r="AB18814" s="1"/>
      <c r="AC18814" s="1"/>
      <c r="AD18814" s="1"/>
      <c r="AE18814" s="1"/>
      <c r="AF18814" s="1"/>
      <c r="AG18814" s="1"/>
      <c r="AH18814" s="1"/>
      <c r="AI18814" s="1">
        <v>0.85</v>
      </c>
      <c r="AJ18814" s="1">
        <v>0.20238</v>
      </c>
      <c r="AK18814" s="1">
        <v>0.20238</v>
      </c>
      <c r="AL18814" s="1">
        <v>0.20238</v>
      </c>
      <c r="AM18814" s="1">
        <v>0.20238</v>
      </c>
      <c r="AN18814" s="1"/>
      <c r="AO18814" s="1"/>
      <c r="AP18814" s="1"/>
      <c r="AQ18814" s="1"/>
      <c r="AR18814" s="1"/>
      <c r="AS18814" s="1"/>
      <c r="AT18814" s="1"/>
      <c r="AU18814" s="1"/>
      <c r="AV18814" s="1"/>
      <c r="AW18814" s="1"/>
      <c r="AX18814" s="1"/>
      <c r="AY18814" s="1" t="s">
        <v>46177</v>
      </c>
      <c r="AZ18814" s="1">
        <v>100</v>
      </c>
      <c r="BA18814" s="1" t="s">
        <v>46177</v>
      </c>
      <c r="BB18814" s="1">
        <v>100</v>
      </c>
      <c r="BC18814" s="1"/>
      <c r="BD18814" s="1"/>
      <c r="BE18814" s="1"/>
      <c r="BF18814" s="1"/>
      <c r="BG18814" s="1"/>
      <c r="BH18814" s="1"/>
      <c r="BI18814" s="1"/>
      <c r="BJ18814" s="1"/>
      <c r="BK18814" s="1"/>
      <c r="BL18814" s="1"/>
      <c r="BM18814" s="1"/>
    </row>
    <row r="18815" spans="1:65">
      <c r="A18815" s="1" t="s">
        <v>34782</v>
      </c>
      <c r="B18815" s="1" t="s">
        <v>34784</v>
      </c>
      <c r="C18815" s="1">
        <v>7111</v>
      </c>
      <c r="D18815" s="1" t="s">
        <v>3065</v>
      </c>
      <c r="E18815" s="1" t="s">
        <v>134</v>
      </c>
      <c r="F18815" s="1"/>
      <c r="G18815" s="1" t="s">
        <v>3076</v>
      </c>
      <c r="H18815" s="1" t="s">
        <v>3077</v>
      </c>
      <c r="I18815" s="1" t="s">
        <v>36999</v>
      </c>
      <c r="J18815" s="1" t="s">
        <v>1253</v>
      </c>
      <c r="K18815" s="1">
        <v>49</v>
      </c>
      <c r="L18815" s="1" t="s">
        <v>5329</v>
      </c>
      <c r="M18815" s="1">
        <v>51</v>
      </c>
      <c r="N18815" s="1" t="s">
        <v>38297</v>
      </c>
      <c r="O18815" s="1">
        <v>1.9</v>
      </c>
      <c r="P18815" s="1">
        <v>10745</v>
      </c>
      <c r="Q18815" s="1">
        <v>2015</v>
      </c>
      <c r="R18815" s="1">
        <v>9999</v>
      </c>
      <c r="S18815" s="1"/>
      <c r="T18815" s="1"/>
      <c r="U18815" s="1" t="s">
        <v>57</v>
      </c>
      <c r="V18815" s="1" t="s">
        <v>37015</v>
      </c>
      <c r="W18815" s="1"/>
      <c r="X18815" s="1"/>
      <c r="Y18815" s="1"/>
      <c r="Z18815" s="1"/>
      <c r="AA18815" s="1"/>
      <c r="AB18815" s="1"/>
      <c r="AC18815" s="1"/>
      <c r="AD18815" s="1"/>
      <c r="AE18815" s="1"/>
      <c r="AF18815" s="1"/>
      <c r="AG18815" s="1"/>
      <c r="AH18815" s="1"/>
      <c r="AI18815" s="1"/>
      <c r="AJ18815" s="1">
        <v>1.0609500000000001</v>
      </c>
      <c r="AK18815" s="1">
        <v>1.0609500000000001</v>
      </c>
      <c r="AL18815" s="1">
        <v>1.0609500000000001</v>
      </c>
      <c r="AM18815" s="1">
        <v>1.0609500000000001</v>
      </c>
      <c r="AN18815" s="1"/>
      <c r="AO18815" s="1"/>
      <c r="AP18815" s="1"/>
      <c r="AQ18815" s="1"/>
      <c r="AR18815" s="1"/>
      <c r="AS18815" s="1"/>
      <c r="AT18815" s="1"/>
      <c r="AU18815" s="1"/>
      <c r="AV18815" s="1"/>
      <c r="AW18815" s="1"/>
      <c r="AX18815" s="1"/>
      <c r="AY18815" s="1" t="s">
        <v>46177</v>
      </c>
      <c r="AZ18815" s="1">
        <v>100</v>
      </c>
      <c r="BA18815" s="1" t="s">
        <v>46177</v>
      </c>
      <c r="BB18815" s="1">
        <v>100</v>
      </c>
      <c r="BC18815" s="1"/>
      <c r="BD18815" s="1"/>
      <c r="BE18815" s="1"/>
      <c r="BF18815" s="1"/>
      <c r="BG18815" s="1"/>
      <c r="BH18815" s="1"/>
      <c r="BI18815" s="1"/>
      <c r="BJ18815" s="1"/>
      <c r="BK18815" s="1"/>
      <c r="BL18815" s="1"/>
      <c r="BM18815" s="1"/>
    </row>
    <row r="18816" spans="1:65">
      <c r="A18816" s="1" t="s">
        <v>34782</v>
      </c>
      <c r="B18816" s="1" t="s">
        <v>34785</v>
      </c>
      <c r="C18816" s="1">
        <v>7111</v>
      </c>
      <c r="D18816" s="1" t="s">
        <v>3065</v>
      </c>
      <c r="E18816" s="1" t="s">
        <v>138</v>
      </c>
      <c r="F18816" s="1"/>
      <c r="G18816" s="1" t="s">
        <v>3076</v>
      </c>
      <c r="H18816" s="1" t="s">
        <v>3077</v>
      </c>
      <c r="I18816" s="1" t="s">
        <v>36999</v>
      </c>
      <c r="J18816" s="1" t="s">
        <v>1253</v>
      </c>
      <c r="K18816" s="1">
        <v>49</v>
      </c>
      <c r="L18816" s="1" t="s">
        <v>5329</v>
      </c>
      <c r="M18816" s="1">
        <v>51</v>
      </c>
      <c r="N18816" s="1" t="s">
        <v>38297</v>
      </c>
      <c r="O18816" s="1">
        <v>2.2999999999999998</v>
      </c>
      <c r="P18816" s="1">
        <v>10745</v>
      </c>
      <c r="Q18816" s="1">
        <v>2015</v>
      </c>
      <c r="R18816" s="1">
        <v>9999</v>
      </c>
      <c r="S18816" s="1"/>
      <c r="T18816" s="1"/>
      <c r="U18816" s="1" t="s">
        <v>57</v>
      </c>
      <c r="V18816" s="1" t="s">
        <v>37015</v>
      </c>
      <c r="W18816" s="1"/>
      <c r="X18816" s="1"/>
      <c r="Y18816" s="1"/>
      <c r="Z18816" s="1"/>
      <c r="AA18816" s="1"/>
      <c r="AB18816" s="1"/>
      <c r="AC18816" s="1"/>
      <c r="AD18816" s="1"/>
      <c r="AE18816" s="1"/>
      <c r="AF18816" s="1"/>
      <c r="AG18816" s="1"/>
      <c r="AH18816" s="1"/>
      <c r="AI18816" s="1"/>
      <c r="AJ18816" s="1">
        <v>1.0609500000000001</v>
      </c>
      <c r="AK18816" s="1">
        <v>1.0609500000000001</v>
      </c>
      <c r="AL18816" s="1">
        <v>1.0609500000000001</v>
      </c>
      <c r="AM18816" s="1">
        <v>1.0609500000000001</v>
      </c>
      <c r="AN18816" s="1"/>
      <c r="AO18816" s="1"/>
      <c r="AP18816" s="1"/>
      <c r="AQ18816" s="1"/>
      <c r="AR18816" s="1"/>
      <c r="AS18816" s="1"/>
      <c r="AT18816" s="1"/>
      <c r="AU18816" s="1"/>
      <c r="AV18816" s="1"/>
      <c r="AW18816" s="1"/>
      <c r="AX18816" s="1"/>
      <c r="AY18816" s="1" t="s">
        <v>46177</v>
      </c>
      <c r="AZ18816" s="1">
        <v>100</v>
      </c>
      <c r="BA18816" s="1" t="s">
        <v>46177</v>
      </c>
      <c r="BB18816" s="1">
        <v>100</v>
      </c>
      <c r="BC18816" s="1"/>
      <c r="BD18816" s="1"/>
      <c r="BE18816" s="1"/>
      <c r="BF18816" s="1"/>
      <c r="BG18816" s="1"/>
      <c r="BH18816" s="1"/>
      <c r="BI18816" s="1"/>
      <c r="BJ18816" s="1"/>
      <c r="BK18816" s="1"/>
      <c r="BL18816" s="1"/>
      <c r="BM18816" s="1"/>
    </row>
    <row r="18817" spans="1:65">
      <c r="A18817" s="1" t="s">
        <v>34782</v>
      </c>
      <c r="B18817" s="1" t="s">
        <v>34786</v>
      </c>
      <c r="C18817" s="1">
        <v>7111</v>
      </c>
      <c r="D18817" s="1" t="s">
        <v>3065</v>
      </c>
      <c r="E18817" s="1" t="s">
        <v>61</v>
      </c>
      <c r="F18817" s="1"/>
      <c r="G18817" s="1" t="s">
        <v>3076</v>
      </c>
      <c r="H18817" s="1" t="s">
        <v>3077</v>
      </c>
      <c r="I18817" s="1" t="s">
        <v>36999</v>
      </c>
      <c r="J18817" s="1" t="s">
        <v>1253</v>
      </c>
      <c r="K18817" s="1">
        <v>49</v>
      </c>
      <c r="L18817" s="1" t="s">
        <v>5329</v>
      </c>
      <c r="M18817" s="1">
        <v>51</v>
      </c>
      <c r="N18817" s="1" t="s">
        <v>38297</v>
      </c>
      <c r="O18817" s="1">
        <v>1.4</v>
      </c>
      <c r="P18817" s="1">
        <v>10959</v>
      </c>
      <c r="Q18817" s="1">
        <v>2004</v>
      </c>
      <c r="R18817" s="1">
        <v>9999</v>
      </c>
      <c r="S18817" s="1"/>
      <c r="T18817" s="1"/>
      <c r="U18817" s="1" t="s">
        <v>57</v>
      </c>
      <c r="V18817" s="1" t="s">
        <v>37015</v>
      </c>
      <c r="W18817" s="1"/>
      <c r="X18817" s="1"/>
      <c r="Y18817" s="1"/>
      <c r="Z18817" s="1"/>
      <c r="AA18817" s="1"/>
      <c r="AB18817" s="1"/>
      <c r="AC18817" s="1"/>
      <c r="AD18817" s="1"/>
      <c r="AE18817" s="1"/>
      <c r="AF18817" s="1"/>
      <c r="AG18817" s="1"/>
      <c r="AH18817" s="1"/>
      <c r="AI18817" s="1">
        <v>0.85</v>
      </c>
      <c r="AJ18817" s="1">
        <v>0.31681999999999999</v>
      </c>
      <c r="AK18817" s="1">
        <v>0.31681999999999999</v>
      </c>
      <c r="AL18817" s="1">
        <v>0.31681999999999999</v>
      </c>
      <c r="AM18817" s="1">
        <v>0.31681999999999999</v>
      </c>
      <c r="AN18817" s="1"/>
      <c r="AO18817" s="1"/>
      <c r="AP18817" s="1"/>
      <c r="AQ18817" s="1"/>
      <c r="AR18817" s="1"/>
      <c r="AS18817" s="1"/>
      <c r="AT18817" s="1"/>
      <c r="AU18817" s="1"/>
      <c r="AV18817" s="1"/>
      <c r="AW18817" s="1"/>
      <c r="AX18817" s="1"/>
      <c r="AY18817" s="1" t="s">
        <v>46177</v>
      </c>
      <c r="AZ18817" s="1">
        <v>100</v>
      </c>
      <c r="BA18817" s="1" t="s">
        <v>46177</v>
      </c>
      <c r="BB18817" s="1">
        <v>100</v>
      </c>
      <c r="BC18817" s="1"/>
      <c r="BD18817" s="1"/>
      <c r="BE18817" s="1"/>
      <c r="BF18817" s="1"/>
      <c r="BG18817" s="1"/>
      <c r="BH18817" s="1"/>
      <c r="BI18817" s="1"/>
      <c r="BJ18817" s="1"/>
      <c r="BK18817" s="1"/>
      <c r="BL18817" s="1"/>
      <c r="BM18817" s="1"/>
    </row>
    <row r="18818" spans="1:65">
      <c r="A18818" s="1" t="s">
        <v>34782</v>
      </c>
      <c r="B18818" s="1" t="s">
        <v>34787</v>
      </c>
      <c r="C18818" s="1">
        <v>7111</v>
      </c>
      <c r="D18818" s="1" t="s">
        <v>3065</v>
      </c>
      <c r="E18818" s="1" t="s">
        <v>240</v>
      </c>
      <c r="F18818" s="1"/>
      <c r="G18818" s="1" t="s">
        <v>3076</v>
      </c>
      <c r="H18818" s="1" t="s">
        <v>3077</v>
      </c>
      <c r="I18818" s="1" t="s">
        <v>36999</v>
      </c>
      <c r="J18818" s="1" t="s">
        <v>1253</v>
      </c>
      <c r="K18818" s="1">
        <v>49</v>
      </c>
      <c r="L18818" s="1" t="s">
        <v>5329</v>
      </c>
      <c r="M18818" s="1">
        <v>51</v>
      </c>
      <c r="N18818" s="1" t="s">
        <v>38297</v>
      </c>
      <c r="O18818" s="1">
        <v>1.9</v>
      </c>
      <c r="P18818" s="1">
        <v>10958</v>
      </c>
      <c r="Q18818" s="1">
        <v>2003</v>
      </c>
      <c r="R18818" s="1">
        <v>9999</v>
      </c>
      <c r="S18818" s="1"/>
      <c r="T18818" s="1"/>
      <c r="U18818" s="1" t="s">
        <v>57</v>
      </c>
      <c r="V18818" s="1" t="s">
        <v>37015</v>
      </c>
      <c r="W18818" s="1"/>
      <c r="X18818" s="1"/>
      <c r="Y18818" s="1"/>
      <c r="Z18818" s="1"/>
      <c r="AA18818" s="1"/>
      <c r="AB18818" s="1"/>
      <c r="AC18818" s="1"/>
      <c r="AD18818" s="1"/>
      <c r="AE18818" s="1"/>
      <c r="AF18818" s="1"/>
      <c r="AG18818" s="1"/>
      <c r="AH18818" s="1"/>
      <c r="AI18818" s="1">
        <v>0.85</v>
      </c>
      <c r="AJ18818" s="1">
        <v>0.30030000000000001</v>
      </c>
      <c r="AK18818" s="1">
        <v>0.30030000000000001</v>
      </c>
      <c r="AL18818" s="1">
        <v>0.30030000000000001</v>
      </c>
      <c r="AM18818" s="1">
        <v>0.30030000000000001</v>
      </c>
      <c r="AN18818" s="1"/>
      <c r="AO18818" s="1"/>
      <c r="AP18818" s="1"/>
      <c r="AQ18818" s="1"/>
      <c r="AR18818" s="1"/>
      <c r="AS18818" s="1"/>
      <c r="AT18818" s="1"/>
      <c r="AU18818" s="1"/>
      <c r="AV18818" s="1"/>
      <c r="AW18818" s="1"/>
      <c r="AX18818" s="1"/>
      <c r="AY18818" s="1" t="s">
        <v>46177</v>
      </c>
      <c r="AZ18818" s="1">
        <v>100</v>
      </c>
      <c r="BA18818" s="1" t="s">
        <v>46177</v>
      </c>
      <c r="BB18818" s="1">
        <v>100</v>
      </c>
      <c r="BC18818" s="1"/>
      <c r="BD18818" s="1"/>
      <c r="BE18818" s="1"/>
      <c r="BF18818" s="1"/>
      <c r="BG18818" s="1"/>
      <c r="BH18818" s="1"/>
      <c r="BI18818" s="1"/>
      <c r="BJ18818" s="1"/>
      <c r="BK18818" s="1"/>
      <c r="BL18818" s="1"/>
      <c r="BM18818" s="1"/>
    </row>
    <row r="18819" spans="1:65">
      <c r="A18819" s="1" t="s">
        <v>34782</v>
      </c>
      <c r="B18819" s="1" t="s">
        <v>34788</v>
      </c>
      <c r="C18819" s="1">
        <v>7111</v>
      </c>
      <c r="D18819" s="1" t="s">
        <v>3065</v>
      </c>
      <c r="E18819" s="1" t="s">
        <v>34789</v>
      </c>
      <c r="F18819" s="1"/>
      <c r="G18819" s="1" t="s">
        <v>3076</v>
      </c>
      <c r="H18819" s="1" t="s">
        <v>3077</v>
      </c>
      <c r="I18819" s="1" t="s">
        <v>36999</v>
      </c>
      <c r="J18819" s="1" t="s">
        <v>1253</v>
      </c>
      <c r="K18819" s="1">
        <v>49</v>
      </c>
      <c r="L18819" s="1" t="s">
        <v>5329</v>
      </c>
      <c r="M18819" s="1">
        <v>51</v>
      </c>
      <c r="N18819" s="1" t="s">
        <v>38297</v>
      </c>
      <c r="O18819" s="1">
        <v>1.9</v>
      </c>
      <c r="P18819" s="1">
        <v>10958</v>
      </c>
      <c r="Q18819" s="1">
        <v>2002</v>
      </c>
      <c r="R18819" s="1">
        <v>9999</v>
      </c>
      <c r="S18819" s="1"/>
      <c r="T18819" s="1"/>
      <c r="U18819" s="1" t="s">
        <v>57</v>
      </c>
      <c r="V18819" s="1" t="s">
        <v>37015</v>
      </c>
      <c r="W18819" s="1"/>
      <c r="X18819" s="1"/>
      <c r="Y18819" s="1"/>
      <c r="Z18819" s="1"/>
      <c r="AA18819" s="1"/>
      <c r="AB18819" s="1"/>
      <c r="AC18819" s="1"/>
      <c r="AD18819" s="1"/>
      <c r="AE18819" s="1"/>
      <c r="AF18819" s="1"/>
      <c r="AG18819" s="1"/>
      <c r="AH18819" s="1"/>
      <c r="AI18819" s="1">
        <v>0.85</v>
      </c>
      <c r="AJ18819" s="1">
        <v>2.0709999999999999E-2</v>
      </c>
      <c r="AK18819" s="1">
        <v>2.0709999999999999E-2</v>
      </c>
      <c r="AL18819" s="1">
        <v>2.0709999999999999E-2</v>
      </c>
      <c r="AM18819" s="1">
        <v>2.0709999999999999E-2</v>
      </c>
      <c r="AN18819" s="1"/>
      <c r="AO18819" s="1"/>
      <c r="AP18819" s="1"/>
      <c r="AQ18819" s="1"/>
      <c r="AR18819" s="1"/>
      <c r="AS18819" s="1"/>
      <c r="AT18819" s="1"/>
      <c r="AU18819" s="1"/>
      <c r="AV18819" s="1"/>
      <c r="AW18819" s="1"/>
      <c r="AX18819" s="1"/>
      <c r="AY18819" s="1" t="s">
        <v>46177</v>
      </c>
      <c r="AZ18819" s="1">
        <v>100</v>
      </c>
      <c r="BA18819" s="1" t="s">
        <v>46177</v>
      </c>
      <c r="BB18819" s="1">
        <v>100</v>
      </c>
      <c r="BC18819" s="1"/>
      <c r="BD18819" s="1"/>
      <c r="BE18819" s="1"/>
      <c r="BF18819" s="1"/>
      <c r="BG18819" s="1"/>
      <c r="BH18819" s="1"/>
      <c r="BI18819" s="1"/>
      <c r="BJ18819" s="1"/>
      <c r="BK18819" s="1"/>
      <c r="BL18819" s="1"/>
      <c r="BM18819" s="1"/>
    </row>
    <row r="18820" spans="1:65">
      <c r="A18820" s="1" t="s">
        <v>34782</v>
      </c>
      <c r="B18820" s="1" t="s">
        <v>34790</v>
      </c>
      <c r="C18820" s="1">
        <v>7111</v>
      </c>
      <c r="D18820" s="1" t="s">
        <v>3065</v>
      </c>
      <c r="E18820" s="1" t="s">
        <v>34791</v>
      </c>
      <c r="F18820" s="1"/>
      <c r="G18820" s="1" t="s">
        <v>3076</v>
      </c>
      <c r="H18820" s="1" t="s">
        <v>3077</v>
      </c>
      <c r="I18820" s="1" t="s">
        <v>36999</v>
      </c>
      <c r="J18820" s="1" t="s">
        <v>1253</v>
      </c>
      <c r="K18820" s="1">
        <v>49</v>
      </c>
      <c r="L18820" s="1" t="s">
        <v>5329</v>
      </c>
      <c r="M18820" s="1">
        <v>51</v>
      </c>
      <c r="N18820" s="1" t="s">
        <v>38297</v>
      </c>
      <c r="O18820" s="1">
        <v>0.7</v>
      </c>
      <c r="P18820" s="1">
        <v>10959</v>
      </c>
      <c r="Q18820" s="1">
        <v>1990</v>
      </c>
      <c r="R18820" s="1">
        <v>9999</v>
      </c>
      <c r="S18820" s="1"/>
      <c r="T18820" s="1"/>
      <c r="U18820" s="1" t="s">
        <v>57</v>
      </c>
      <c r="V18820" s="1" t="s">
        <v>37015</v>
      </c>
      <c r="W18820" s="1"/>
      <c r="X18820" s="1"/>
      <c r="Y18820" s="1"/>
      <c r="Z18820" s="1"/>
      <c r="AA18820" s="1"/>
      <c r="AB18820" s="1"/>
      <c r="AC18820" s="1"/>
      <c r="AD18820" s="1"/>
      <c r="AE18820" s="1"/>
      <c r="AF18820" s="1"/>
      <c r="AG18820" s="1"/>
      <c r="AH18820" s="1"/>
      <c r="AI18820" s="1">
        <v>0.85</v>
      </c>
      <c r="AJ18820" s="1">
        <v>0.18969</v>
      </c>
      <c r="AK18820" s="1">
        <v>0.18969</v>
      </c>
      <c r="AL18820" s="1">
        <v>0.18969</v>
      </c>
      <c r="AM18820" s="1">
        <v>0.18969</v>
      </c>
      <c r="AN18820" s="1"/>
      <c r="AO18820" s="1"/>
      <c r="AP18820" s="1"/>
      <c r="AQ18820" s="1"/>
      <c r="AR18820" s="1"/>
      <c r="AS18820" s="1"/>
      <c r="AT18820" s="1"/>
      <c r="AU18820" s="1"/>
      <c r="AV18820" s="1"/>
      <c r="AW18820" s="1"/>
      <c r="AX18820" s="1"/>
      <c r="AY18820" s="1" t="s">
        <v>46177</v>
      </c>
      <c r="AZ18820" s="1">
        <v>100</v>
      </c>
      <c r="BA18820" s="1" t="s">
        <v>46177</v>
      </c>
      <c r="BB18820" s="1">
        <v>100</v>
      </c>
      <c r="BC18820" s="1"/>
      <c r="BD18820" s="1"/>
      <c r="BE18820" s="1"/>
      <c r="BF18820" s="1"/>
      <c r="BG18820" s="1"/>
      <c r="BH18820" s="1"/>
      <c r="BI18820" s="1"/>
      <c r="BJ18820" s="1"/>
      <c r="BK18820" s="1"/>
      <c r="BL18820" s="1"/>
      <c r="BM18820" s="1"/>
    </row>
    <row r="18821" spans="1:65">
      <c r="A18821" s="1" t="s">
        <v>34782</v>
      </c>
      <c r="B18821" s="1" t="s">
        <v>34792</v>
      </c>
      <c r="C18821" s="1">
        <v>7111</v>
      </c>
      <c r="D18821" s="1" t="s">
        <v>3065</v>
      </c>
      <c r="E18821" s="1" t="s">
        <v>34793</v>
      </c>
      <c r="F18821" s="1"/>
      <c r="G18821" s="1" t="s">
        <v>3076</v>
      </c>
      <c r="H18821" s="1" t="s">
        <v>3077</v>
      </c>
      <c r="I18821" s="1" t="s">
        <v>36999</v>
      </c>
      <c r="J18821" s="1" t="s">
        <v>1253</v>
      </c>
      <c r="K18821" s="1">
        <v>49</v>
      </c>
      <c r="L18821" s="1" t="s">
        <v>5329</v>
      </c>
      <c r="M18821" s="1">
        <v>51</v>
      </c>
      <c r="N18821" s="1" t="s">
        <v>38297</v>
      </c>
      <c r="O18821" s="1">
        <v>0.7</v>
      </c>
      <c r="P18821" s="1">
        <v>10959</v>
      </c>
      <c r="Q18821" s="1">
        <v>2001</v>
      </c>
      <c r="R18821" s="1">
        <v>9999</v>
      </c>
      <c r="S18821" s="1"/>
      <c r="T18821" s="1"/>
      <c r="U18821" s="1" t="s">
        <v>57</v>
      </c>
      <c r="V18821" s="1" t="s">
        <v>37015</v>
      </c>
      <c r="W18821" s="1"/>
      <c r="X18821" s="1"/>
      <c r="Y18821" s="1"/>
      <c r="Z18821" s="1"/>
      <c r="AA18821" s="1"/>
      <c r="AB18821" s="1"/>
      <c r="AC18821" s="1"/>
      <c r="AD18821" s="1"/>
      <c r="AE18821" s="1"/>
      <c r="AF18821" s="1"/>
      <c r="AG18821" s="1"/>
      <c r="AH18821" s="1"/>
      <c r="AI18821" s="1">
        <v>0.85</v>
      </c>
      <c r="AJ18821" s="1">
        <v>0.14942</v>
      </c>
      <c r="AK18821" s="1">
        <v>0.14942</v>
      </c>
      <c r="AL18821" s="1">
        <v>0.14942</v>
      </c>
      <c r="AM18821" s="1">
        <v>0.14942</v>
      </c>
      <c r="AN18821" s="1"/>
      <c r="AO18821" s="1"/>
      <c r="AP18821" s="1"/>
      <c r="AQ18821" s="1"/>
      <c r="AR18821" s="1"/>
      <c r="AS18821" s="1"/>
      <c r="AT18821" s="1"/>
      <c r="AU18821" s="1"/>
      <c r="AV18821" s="1"/>
      <c r="AW18821" s="1"/>
      <c r="AX18821" s="1"/>
      <c r="AY18821" s="1" t="s">
        <v>46177</v>
      </c>
      <c r="AZ18821" s="1">
        <v>100</v>
      </c>
      <c r="BA18821" s="1" t="s">
        <v>46177</v>
      </c>
      <c r="BB18821" s="1">
        <v>100</v>
      </c>
      <c r="BC18821" s="1"/>
      <c r="BD18821" s="1"/>
      <c r="BE18821" s="1"/>
      <c r="BF18821" s="1"/>
      <c r="BG18821" s="1"/>
      <c r="BH18821" s="1"/>
      <c r="BI18821" s="1"/>
      <c r="BJ18821" s="1"/>
      <c r="BK18821" s="1"/>
      <c r="BL18821" s="1"/>
      <c r="BM18821" s="1"/>
    </row>
    <row r="18822" spans="1:65">
      <c r="A18822" s="1" t="s">
        <v>34782</v>
      </c>
      <c r="B18822" s="1" t="s">
        <v>34794</v>
      </c>
      <c r="C18822" s="1">
        <v>7111</v>
      </c>
      <c r="D18822" s="1" t="s">
        <v>3065</v>
      </c>
      <c r="E18822" s="1" t="s">
        <v>34795</v>
      </c>
      <c r="F18822" s="1"/>
      <c r="G18822" s="1" t="s">
        <v>3076</v>
      </c>
      <c r="H18822" s="1" t="s">
        <v>3077</v>
      </c>
      <c r="I18822" s="1" t="s">
        <v>36999</v>
      </c>
      <c r="J18822" s="1" t="s">
        <v>1253</v>
      </c>
      <c r="K18822" s="1">
        <v>49</v>
      </c>
      <c r="L18822" s="1" t="s">
        <v>5329</v>
      </c>
      <c r="M18822" s="1">
        <v>51</v>
      </c>
      <c r="N18822" s="1" t="s">
        <v>38297</v>
      </c>
      <c r="O18822" s="1">
        <v>1.9</v>
      </c>
      <c r="P18822" s="1">
        <v>10958</v>
      </c>
      <c r="Q18822" s="1">
        <v>2003</v>
      </c>
      <c r="R18822" s="1">
        <v>9999</v>
      </c>
      <c r="S18822" s="1"/>
      <c r="T18822" s="1"/>
      <c r="U18822" s="1" t="s">
        <v>57</v>
      </c>
      <c r="V18822" s="1" t="s">
        <v>37015</v>
      </c>
      <c r="W18822" s="1"/>
      <c r="X18822" s="1"/>
      <c r="Y18822" s="1"/>
      <c r="Z18822" s="1"/>
      <c r="AA18822" s="1"/>
      <c r="AB18822" s="1"/>
      <c r="AC18822" s="1"/>
      <c r="AD18822" s="1"/>
      <c r="AE18822" s="1"/>
      <c r="AF18822" s="1"/>
      <c r="AG18822" s="1"/>
      <c r="AH18822" s="1"/>
      <c r="AI18822" s="1">
        <v>0.85</v>
      </c>
      <c r="AJ18822" s="1">
        <v>1.1180000000000001E-2</v>
      </c>
      <c r="AK18822" s="1">
        <v>1.1180000000000001E-2</v>
      </c>
      <c r="AL18822" s="1">
        <v>1.1180000000000001E-2</v>
      </c>
      <c r="AM18822" s="1">
        <v>1.1180000000000001E-2</v>
      </c>
      <c r="AN18822" s="1"/>
      <c r="AO18822" s="1"/>
      <c r="AP18822" s="1"/>
      <c r="AQ18822" s="1"/>
      <c r="AR18822" s="1"/>
      <c r="AS18822" s="1"/>
      <c r="AT18822" s="1"/>
      <c r="AU18822" s="1"/>
      <c r="AV18822" s="1"/>
      <c r="AW18822" s="1"/>
      <c r="AX18822" s="1"/>
      <c r="AY18822" s="1" t="s">
        <v>46177</v>
      </c>
      <c r="AZ18822" s="1">
        <v>100</v>
      </c>
      <c r="BA18822" s="1" t="s">
        <v>46177</v>
      </c>
      <c r="BB18822" s="1">
        <v>100</v>
      </c>
      <c r="BC18822" s="1"/>
      <c r="BD18822" s="1"/>
      <c r="BE18822" s="1"/>
      <c r="BF18822" s="1"/>
      <c r="BG18822" s="1"/>
      <c r="BH18822" s="1"/>
      <c r="BI18822" s="1"/>
      <c r="BJ18822" s="1"/>
      <c r="BK18822" s="1"/>
      <c r="BL18822" s="1"/>
      <c r="BM18822" s="1"/>
    </row>
    <row r="18823" spans="1:65">
      <c r="A18823" s="1" t="s">
        <v>34796</v>
      </c>
      <c r="B18823" s="1" t="s">
        <v>34797</v>
      </c>
      <c r="C18823" s="1">
        <v>7113</v>
      </c>
      <c r="D18823" s="1" t="s">
        <v>3065</v>
      </c>
      <c r="E18823" s="1" t="s">
        <v>53</v>
      </c>
      <c r="F18823" s="1"/>
      <c r="G18823" s="1" t="s">
        <v>3066</v>
      </c>
      <c r="H18823" s="1"/>
      <c r="I18823" s="1" t="s">
        <v>36979</v>
      </c>
      <c r="J18823" s="1" t="s">
        <v>452</v>
      </c>
      <c r="K18823" s="1">
        <v>53</v>
      </c>
      <c r="L18823" s="1" t="s">
        <v>1531</v>
      </c>
      <c r="M18823" s="1">
        <v>25</v>
      </c>
      <c r="N18823" s="1" t="s">
        <v>39679</v>
      </c>
      <c r="O18823" s="1">
        <v>6.6</v>
      </c>
      <c r="P18823" s="1">
        <v>0</v>
      </c>
      <c r="Q18823" s="1">
        <v>1990</v>
      </c>
      <c r="R18823" s="1">
        <v>9999</v>
      </c>
      <c r="S18823" s="1"/>
      <c r="T18823" s="1"/>
      <c r="U18823" s="1" t="s">
        <v>57</v>
      </c>
      <c r="V18823" s="1" t="s">
        <v>3066</v>
      </c>
      <c r="W18823" s="1"/>
      <c r="X18823" s="1"/>
      <c r="Y18823" s="1"/>
      <c r="Z18823" s="1"/>
      <c r="AA18823" s="1"/>
      <c r="AB18823" s="1"/>
      <c r="AC18823" s="1"/>
      <c r="AD18823" s="1"/>
      <c r="AE18823" s="1"/>
      <c r="AF18823" s="1"/>
      <c r="AG18823" s="1"/>
      <c r="AH18823" s="1"/>
      <c r="AI18823" s="1"/>
      <c r="AJ18823" s="1">
        <v>0</v>
      </c>
      <c r="AK18823" s="1">
        <v>0</v>
      </c>
      <c r="AL18823" s="1">
        <v>0</v>
      </c>
      <c r="AM18823" s="1">
        <v>0</v>
      </c>
      <c r="AN18823" s="1"/>
      <c r="AO18823" s="1"/>
      <c r="AP18823" s="1"/>
      <c r="AQ18823" s="1"/>
      <c r="AR18823" s="1"/>
      <c r="AS18823" s="1"/>
      <c r="AT18823" s="1"/>
      <c r="AU18823" s="1"/>
      <c r="AV18823" s="1"/>
      <c r="AW18823" s="1"/>
      <c r="AX18823" s="1"/>
      <c r="AY18823" s="1" t="s">
        <v>47458</v>
      </c>
      <c r="AZ18823" s="1">
        <v>100</v>
      </c>
      <c r="BA18823" s="1" t="s">
        <v>47457</v>
      </c>
      <c r="BB18823" s="1">
        <v>100</v>
      </c>
      <c r="BC18823" s="1"/>
      <c r="BD18823" s="1"/>
      <c r="BE18823" s="1"/>
      <c r="BF18823" s="1"/>
      <c r="BG18823" s="1"/>
      <c r="BH18823" s="1"/>
      <c r="BI18823" s="1"/>
      <c r="BJ18823" s="1"/>
      <c r="BK18823" s="1"/>
      <c r="BL18823" s="1"/>
      <c r="BM18823" s="1"/>
    </row>
    <row r="18824" spans="1:65">
      <c r="A18824" s="1" t="s">
        <v>34798</v>
      </c>
      <c r="B18824" s="1" t="s">
        <v>34799</v>
      </c>
      <c r="C18824" s="1">
        <v>7115</v>
      </c>
      <c r="D18824" s="1" t="s">
        <v>3065</v>
      </c>
      <c r="E18824" s="1" t="s">
        <v>61</v>
      </c>
      <c r="F18824" s="1"/>
      <c r="G18824" s="1" t="s">
        <v>3066</v>
      </c>
      <c r="H18824" s="1"/>
      <c r="I18824" s="1" t="s">
        <v>36968</v>
      </c>
      <c r="J18824" s="1" t="s">
        <v>135</v>
      </c>
      <c r="K18824" s="1">
        <v>26</v>
      </c>
      <c r="L18824" s="1" t="s">
        <v>5838</v>
      </c>
      <c r="M18824" s="1">
        <v>103</v>
      </c>
      <c r="N18824" s="1" t="s">
        <v>39844</v>
      </c>
      <c r="O18824" s="1">
        <v>0.8</v>
      </c>
      <c r="P18824" s="1">
        <v>0</v>
      </c>
      <c r="Q18824" s="1">
        <v>1988</v>
      </c>
      <c r="R18824" s="1">
        <v>9999</v>
      </c>
      <c r="S18824" s="1"/>
      <c r="T18824" s="1"/>
      <c r="U18824" s="1" t="s">
        <v>57</v>
      </c>
      <c r="V18824" s="1" t="s">
        <v>3066</v>
      </c>
      <c r="W18824" s="1"/>
      <c r="X18824" s="1"/>
      <c r="Y18824" s="1"/>
      <c r="Z18824" s="1"/>
      <c r="AA18824" s="1"/>
      <c r="AB18824" s="1"/>
      <c r="AC18824" s="1"/>
      <c r="AD18824" s="1"/>
      <c r="AE18824" s="1"/>
      <c r="AF18824" s="1"/>
      <c r="AG18824" s="1"/>
      <c r="AH18824" s="1"/>
      <c r="AI18824" s="1"/>
      <c r="AJ18824" s="1">
        <v>0</v>
      </c>
      <c r="AK18824" s="1">
        <v>0</v>
      </c>
      <c r="AL18824" s="1">
        <v>0</v>
      </c>
      <c r="AM18824" s="1">
        <v>0</v>
      </c>
      <c r="AN18824" s="1"/>
      <c r="AO18824" s="1"/>
      <c r="AP18824" s="1"/>
      <c r="AQ18824" s="1"/>
      <c r="AR18824" s="1"/>
      <c r="AS18824" s="1"/>
      <c r="AT18824" s="1"/>
      <c r="AU18824" s="1"/>
      <c r="AV18824" s="1"/>
      <c r="AW18824" s="1"/>
      <c r="AX18824" s="1"/>
      <c r="AY18824" s="1" t="s">
        <v>46195</v>
      </c>
      <c r="AZ18824" s="1">
        <v>100</v>
      </c>
      <c r="BA18824" s="1" t="s">
        <v>46196</v>
      </c>
      <c r="BB18824" s="1">
        <v>100</v>
      </c>
      <c r="BC18824" s="1"/>
      <c r="BD18824" s="1"/>
      <c r="BE18824" s="1"/>
      <c r="BF18824" s="1"/>
      <c r="BG18824" s="1"/>
      <c r="BH18824" s="1"/>
      <c r="BI18824" s="1"/>
      <c r="BJ18824" s="1"/>
      <c r="BK18824" s="1"/>
      <c r="BL18824" s="1"/>
      <c r="BM18824" s="1"/>
    </row>
    <row r="18825" spans="1:65">
      <c r="A18825" s="1" t="s">
        <v>34798</v>
      </c>
      <c r="B18825" s="1" t="s">
        <v>34800</v>
      </c>
      <c r="C18825" s="1">
        <v>7115</v>
      </c>
      <c r="D18825" s="1" t="s">
        <v>3065</v>
      </c>
      <c r="E18825" s="1" t="s">
        <v>130</v>
      </c>
      <c r="F18825" s="1"/>
      <c r="G18825" s="1" t="s">
        <v>3066</v>
      </c>
      <c r="H18825" s="1"/>
      <c r="I18825" s="1" t="s">
        <v>36968</v>
      </c>
      <c r="J18825" s="1" t="s">
        <v>135</v>
      </c>
      <c r="K18825" s="1">
        <v>26</v>
      </c>
      <c r="L18825" s="1" t="s">
        <v>5838</v>
      </c>
      <c r="M18825" s="1">
        <v>103</v>
      </c>
      <c r="N18825" s="1" t="s">
        <v>39844</v>
      </c>
      <c r="O18825" s="1">
        <v>1.2</v>
      </c>
      <c r="P18825" s="1">
        <v>0</v>
      </c>
      <c r="Q18825" s="1">
        <v>1988</v>
      </c>
      <c r="R18825" s="1">
        <v>9999</v>
      </c>
      <c r="S18825" s="1"/>
      <c r="T18825" s="1"/>
      <c r="U18825" s="1" t="s">
        <v>57</v>
      </c>
      <c r="V18825" s="1" t="s">
        <v>3066</v>
      </c>
      <c r="W18825" s="1"/>
      <c r="X18825" s="1"/>
      <c r="Y18825" s="1"/>
      <c r="Z18825" s="1"/>
      <c r="AA18825" s="1"/>
      <c r="AB18825" s="1"/>
      <c r="AC18825" s="1"/>
      <c r="AD18825" s="1"/>
      <c r="AE18825" s="1"/>
      <c r="AF18825" s="1"/>
      <c r="AG18825" s="1"/>
      <c r="AH18825" s="1"/>
      <c r="AI18825" s="1"/>
      <c r="AJ18825" s="1">
        <v>0</v>
      </c>
      <c r="AK18825" s="1">
        <v>0</v>
      </c>
      <c r="AL18825" s="1">
        <v>0</v>
      </c>
      <c r="AM18825" s="1">
        <v>0</v>
      </c>
      <c r="AN18825" s="1"/>
      <c r="AO18825" s="1"/>
      <c r="AP18825" s="1"/>
      <c r="AQ18825" s="1"/>
      <c r="AR18825" s="1"/>
      <c r="AS18825" s="1"/>
      <c r="AT18825" s="1"/>
      <c r="AU18825" s="1"/>
      <c r="AV18825" s="1"/>
      <c r="AW18825" s="1"/>
      <c r="AX18825" s="1"/>
      <c r="AY18825" s="1" t="s">
        <v>46195</v>
      </c>
      <c r="AZ18825" s="1">
        <v>100</v>
      </c>
      <c r="BA18825" s="1" t="s">
        <v>46196</v>
      </c>
      <c r="BB18825" s="1">
        <v>100</v>
      </c>
      <c r="BC18825" s="1"/>
      <c r="BD18825" s="1"/>
      <c r="BE18825" s="1"/>
      <c r="BF18825" s="1"/>
      <c r="BG18825" s="1"/>
      <c r="BH18825" s="1"/>
      <c r="BI18825" s="1"/>
      <c r="BJ18825" s="1"/>
      <c r="BK18825" s="1"/>
      <c r="BL18825" s="1"/>
      <c r="BM18825" s="1"/>
    </row>
    <row r="18826" spans="1:65">
      <c r="A18826" s="1" t="s">
        <v>34801</v>
      </c>
      <c r="B18826" s="1" t="s">
        <v>34802</v>
      </c>
      <c r="C18826" s="1">
        <v>7116</v>
      </c>
      <c r="D18826" s="1" t="s">
        <v>3065</v>
      </c>
      <c r="E18826" s="1" t="s">
        <v>53</v>
      </c>
      <c r="F18826" s="1"/>
      <c r="G18826" s="1" t="s">
        <v>3066</v>
      </c>
      <c r="H18826" s="1"/>
      <c r="I18826" s="1" t="s">
        <v>36968</v>
      </c>
      <c r="J18826" s="1" t="s">
        <v>135</v>
      </c>
      <c r="K18826" s="1">
        <v>26</v>
      </c>
      <c r="L18826" s="1" t="s">
        <v>5838</v>
      </c>
      <c r="M18826" s="1">
        <v>103</v>
      </c>
      <c r="N18826" s="1" t="s">
        <v>39844</v>
      </c>
      <c r="O18826" s="1">
        <v>2.9</v>
      </c>
      <c r="P18826" s="1">
        <v>0</v>
      </c>
      <c r="Q18826" s="1">
        <v>1988</v>
      </c>
      <c r="R18826" s="1">
        <v>9999</v>
      </c>
      <c r="S18826" s="1"/>
      <c r="T18826" s="1"/>
      <c r="U18826" s="1" t="s">
        <v>57</v>
      </c>
      <c r="V18826" s="1" t="s">
        <v>3066</v>
      </c>
      <c r="W18826" s="1"/>
      <c r="X18826" s="1"/>
      <c r="Y18826" s="1"/>
      <c r="Z18826" s="1"/>
      <c r="AA18826" s="1"/>
      <c r="AB18826" s="1"/>
      <c r="AC18826" s="1"/>
      <c r="AD18826" s="1"/>
      <c r="AE18826" s="1"/>
      <c r="AF18826" s="1"/>
      <c r="AG18826" s="1"/>
      <c r="AH18826" s="1"/>
      <c r="AI18826" s="1"/>
      <c r="AJ18826" s="1">
        <v>0</v>
      </c>
      <c r="AK18826" s="1">
        <v>0</v>
      </c>
      <c r="AL18826" s="1">
        <v>0</v>
      </c>
      <c r="AM18826" s="1">
        <v>0</v>
      </c>
      <c r="AN18826" s="1"/>
      <c r="AO18826" s="1"/>
      <c r="AP18826" s="1"/>
      <c r="AQ18826" s="1"/>
      <c r="AR18826" s="1"/>
      <c r="AS18826" s="1"/>
      <c r="AT18826" s="1"/>
      <c r="AU18826" s="1"/>
      <c r="AV18826" s="1"/>
      <c r="AW18826" s="1"/>
      <c r="AX18826" s="1"/>
      <c r="AY18826" s="1" t="s">
        <v>46195</v>
      </c>
      <c r="AZ18826" s="1">
        <v>100</v>
      </c>
      <c r="BA18826" s="1" t="s">
        <v>46196</v>
      </c>
      <c r="BB18826" s="1">
        <v>100</v>
      </c>
      <c r="BC18826" s="1"/>
      <c r="BD18826" s="1"/>
      <c r="BE18826" s="1"/>
      <c r="BF18826" s="1"/>
      <c r="BG18826" s="1"/>
      <c r="BH18826" s="1"/>
      <c r="BI18826" s="1"/>
      <c r="BJ18826" s="1"/>
      <c r="BK18826" s="1"/>
      <c r="BL18826" s="1"/>
      <c r="BM18826" s="1"/>
    </row>
    <row r="18827" spans="1:65">
      <c r="A18827" s="1" t="s">
        <v>34801</v>
      </c>
      <c r="B18827" s="1" t="s">
        <v>34803</v>
      </c>
      <c r="C18827" s="1">
        <v>7116</v>
      </c>
      <c r="D18827" s="1" t="s">
        <v>3065</v>
      </c>
      <c r="E18827" s="1" t="s">
        <v>61</v>
      </c>
      <c r="F18827" s="1"/>
      <c r="G18827" s="1" t="s">
        <v>3066</v>
      </c>
      <c r="H18827" s="1"/>
      <c r="I18827" s="1" t="s">
        <v>36968</v>
      </c>
      <c r="J18827" s="1" t="s">
        <v>135</v>
      </c>
      <c r="K18827" s="1">
        <v>26</v>
      </c>
      <c r="L18827" s="1" t="s">
        <v>5838</v>
      </c>
      <c r="M18827" s="1">
        <v>103</v>
      </c>
      <c r="N18827" s="1" t="s">
        <v>39844</v>
      </c>
      <c r="O18827" s="1">
        <v>2.9</v>
      </c>
      <c r="P18827" s="1">
        <v>0</v>
      </c>
      <c r="Q18827" s="1">
        <v>1988</v>
      </c>
      <c r="R18827" s="1">
        <v>9999</v>
      </c>
      <c r="S18827" s="1"/>
      <c r="T18827" s="1"/>
      <c r="U18827" s="1" t="s">
        <v>57</v>
      </c>
      <c r="V18827" s="1" t="s">
        <v>3066</v>
      </c>
      <c r="W18827" s="1"/>
      <c r="X18827" s="1"/>
      <c r="Y18827" s="1"/>
      <c r="Z18827" s="1"/>
      <c r="AA18827" s="1"/>
      <c r="AB18827" s="1"/>
      <c r="AC18827" s="1"/>
      <c r="AD18827" s="1"/>
      <c r="AE18827" s="1"/>
      <c r="AF18827" s="1"/>
      <c r="AG18827" s="1"/>
      <c r="AH18827" s="1"/>
      <c r="AI18827" s="1"/>
      <c r="AJ18827" s="1">
        <v>0</v>
      </c>
      <c r="AK18827" s="1">
        <v>0</v>
      </c>
      <c r="AL18827" s="1">
        <v>0</v>
      </c>
      <c r="AM18827" s="1">
        <v>0</v>
      </c>
      <c r="AN18827" s="1"/>
      <c r="AO18827" s="1"/>
      <c r="AP18827" s="1"/>
      <c r="AQ18827" s="1"/>
      <c r="AR18827" s="1"/>
      <c r="AS18827" s="1"/>
      <c r="AT18827" s="1"/>
      <c r="AU18827" s="1"/>
      <c r="AV18827" s="1"/>
      <c r="AW18827" s="1"/>
      <c r="AX18827" s="1"/>
      <c r="AY18827" s="1" t="s">
        <v>46195</v>
      </c>
      <c r="AZ18827" s="1">
        <v>100</v>
      </c>
      <c r="BA18827" s="1" t="s">
        <v>46196</v>
      </c>
      <c r="BB18827" s="1">
        <v>100</v>
      </c>
      <c r="BC18827" s="1"/>
      <c r="BD18827" s="1"/>
      <c r="BE18827" s="1"/>
      <c r="BF18827" s="1"/>
      <c r="BG18827" s="1"/>
      <c r="BH18827" s="1"/>
      <c r="BI18827" s="1"/>
      <c r="BJ18827" s="1"/>
      <c r="BK18827" s="1"/>
      <c r="BL18827" s="1"/>
      <c r="BM18827" s="1"/>
    </row>
    <row r="18828" spans="1:65">
      <c r="A18828" s="1" t="s">
        <v>34804</v>
      </c>
      <c r="B18828" s="1" t="s">
        <v>34805</v>
      </c>
      <c r="C18828" s="1">
        <v>7118</v>
      </c>
      <c r="D18828" s="1" t="s">
        <v>3065</v>
      </c>
      <c r="E18828" s="1" t="s">
        <v>53</v>
      </c>
      <c r="F18828" s="1"/>
      <c r="G18828" s="1" t="s">
        <v>3066</v>
      </c>
      <c r="H18828" s="1"/>
      <c r="I18828" s="1" t="s">
        <v>36968</v>
      </c>
      <c r="J18828" s="1" t="s">
        <v>135</v>
      </c>
      <c r="K18828" s="1">
        <v>26</v>
      </c>
      <c r="L18828" s="1" t="s">
        <v>5838</v>
      </c>
      <c r="M18828" s="1">
        <v>103</v>
      </c>
      <c r="N18828" s="1" t="s">
        <v>39844</v>
      </c>
      <c r="O18828" s="1">
        <v>0.6</v>
      </c>
      <c r="P18828" s="1">
        <v>0</v>
      </c>
      <c r="Q18828" s="1">
        <v>1988</v>
      </c>
      <c r="R18828" s="1">
        <v>9999</v>
      </c>
      <c r="S18828" s="1"/>
      <c r="T18828" s="1"/>
      <c r="U18828" s="1" t="s">
        <v>57</v>
      </c>
      <c r="V18828" s="1" t="s">
        <v>3066</v>
      </c>
      <c r="W18828" s="1"/>
      <c r="X18828" s="1"/>
      <c r="Y18828" s="1"/>
      <c r="Z18828" s="1"/>
      <c r="AA18828" s="1"/>
      <c r="AB18828" s="1"/>
      <c r="AC18828" s="1"/>
      <c r="AD18828" s="1"/>
      <c r="AE18828" s="1"/>
      <c r="AF18828" s="1"/>
      <c r="AG18828" s="1"/>
      <c r="AH18828" s="1"/>
      <c r="AI18828" s="1"/>
      <c r="AJ18828" s="1">
        <v>0</v>
      </c>
      <c r="AK18828" s="1">
        <v>0</v>
      </c>
      <c r="AL18828" s="1">
        <v>0</v>
      </c>
      <c r="AM18828" s="1">
        <v>0</v>
      </c>
      <c r="AN18828" s="1"/>
      <c r="AO18828" s="1"/>
      <c r="AP18828" s="1"/>
      <c r="AQ18828" s="1"/>
      <c r="AR18828" s="1"/>
      <c r="AS18828" s="1"/>
      <c r="AT18828" s="1"/>
      <c r="AU18828" s="1"/>
      <c r="AV18828" s="1"/>
      <c r="AW18828" s="1"/>
      <c r="AX18828" s="1"/>
      <c r="AY18828" s="1" t="s">
        <v>46195</v>
      </c>
      <c r="AZ18828" s="1">
        <v>100</v>
      </c>
      <c r="BA18828" s="1" t="s">
        <v>46196</v>
      </c>
      <c r="BB18828" s="1">
        <v>100</v>
      </c>
      <c r="BC18828" s="1"/>
      <c r="BD18828" s="1"/>
      <c r="BE18828" s="1"/>
      <c r="BF18828" s="1"/>
      <c r="BG18828" s="1"/>
      <c r="BH18828" s="1"/>
      <c r="BI18828" s="1"/>
      <c r="BJ18828" s="1"/>
      <c r="BK18828" s="1"/>
      <c r="BL18828" s="1"/>
      <c r="BM18828" s="1"/>
    </row>
    <row r="18829" spans="1:65">
      <c r="A18829" s="1" t="s">
        <v>34806</v>
      </c>
      <c r="B18829" s="1" t="s">
        <v>34807</v>
      </c>
      <c r="C18829" s="1">
        <v>7119</v>
      </c>
      <c r="D18829" s="1" t="s">
        <v>3065</v>
      </c>
      <c r="E18829" s="1" t="s">
        <v>53</v>
      </c>
      <c r="F18829" s="1"/>
      <c r="G18829" s="1" t="s">
        <v>3076</v>
      </c>
      <c r="H18829" s="1"/>
      <c r="I18829" s="1" t="s">
        <v>36968</v>
      </c>
      <c r="J18829" s="1" t="s">
        <v>135</v>
      </c>
      <c r="K18829" s="1">
        <v>26</v>
      </c>
      <c r="L18829" s="1" t="s">
        <v>221</v>
      </c>
      <c r="M18829" s="1">
        <v>41</v>
      </c>
      <c r="N18829" s="1" t="s">
        <v>39836</v>
      </c>
      <c r="O18829" s="1">
        <v>17</v>
      </c>
      <c r="P18829" s="1">
        <v>16213</v>
      </c>
      <c r="Q18829" s="1">
        <v>1975</v>
      </c>
      <c r="R18829" s="1">
        <v>9999</v>
      </c>
      <c r="S18829" s="1"/>
      <c r="T18829" s="1"/>
      <c r="U18829" s="1" t="s">
        <v>57</v>
      </c>
      <c r="V18829" s="1" t="s">
        <v>37020</v>
      </c>
      <c r="W18829" s="1"/>
      <c r="X18829" s="1"/>
      <c r="Y18829" s="1"/>
      <c r="Z18829" s="1"/>
      <c r="AA18829" s="1"/>
      <c r="AB18829" s="1"/>
      <c r="AC18829" s="1"/>
      <c r="AD18829" s="1"/>
      <c r="AE18829" s="1"/>
      <c r="AF18829" s="1"/>
      <c r="AG18829" s="1"/>
      <c r="AH18829" s="1"/>
      <c r="AI18829" s="1">
        <v>1.67</v>
      </c>
      <c r="AJ18829" s="1">
        <v>1.0100499999999999</v>
      </c>
      <c r="AK18829" s="1">
        <v>1.0100499999999999</v>
      </c>
      <c r="AL18829" s="1">
        <v>1.0100499999999999</v>
      </c>
      <c r="AM18829" s="1">
        <v>1.0100499999999999</v>
      </c>
      <c r="AN18829" s="1"/>
      <c r="AO18829" s="1"/>
      <c r="AP18829" s="1"/>
      <c r="AQ18829" s="1"/>
      <c r="AR18829" s="1"/>
      <c r="AS18829" s="1"/>
      <c r="AT18829" s="1"/>
      <c r="AU18829" s="1"/>
      <c r="AV18829" s="1"/>
      <c r="AW18829" s="1"/>
      <c r="AX18829" s="1"/>
      <c r="AY18829" s="1" t="s">
        <v>46195</v>
      </c>
      <c r="AZ18829" s="1">
        <v>100</v>
      </c>
      <c r="BA18829" s="1" t="s">
        <v>46196</v>
      </c>
      <c r="BB18829" s="1">
        <v>100</v>
      </c>
      <c r="BC18829" s="1"/>
      <c r="BD18829" s="1"/>
      <c r="BE18829" s="1"/>
      <c r="BF18829" s="1"/>
      <c r="BG18829" s="1"/>
      <c r="BH18829" s="1"/>
      <c r="BI18829" s="1"/>
      <c r="BJ18829" s="1"/>
      <c r="BK18829" s="1"/>
      <c r="BL18829" s="1"/>
      <c r="BM18829" s="1"/>
    </row>
    <row r="18830" spans="1:65">
      <c r="A18830" s="1" t="s">
        <v>34808</v>
      </c>
      <c r="B18830" s="1" t="s">
        <v>34809</v>
      </c>
      <c r="C18830" s="1">
        <v>712</v>
      </c>
      <c r="D18830" s="1" t="s">
        <v>3065</v>
      </c>
      <c r="E18830" s="1" t="s">
        <v>53</v>
      </c>
      <c r="F18830" s="1"/>
      <c r="G18830" s="1" t="s">
        <v>3066</v>
      </c>
      <c r="H18830" s="1"/>
      <c r="I18830" s="1" t="s">
        <v>36947</v>
      </c>
      <c r="J18830" s="1" t="s">
        <v>297</v>
      </c>
      <c r="K18830" s="1">
        <v>13</v>
      </c>
      <c r="L18830" s="1" t="s">
        <v>1658</v>
      </c>
      <c r="M18830" s="1">
        <v>159</v>
      </c>
      <c r="N18830" s="1" t="s">
        <v>38860</v>
      </c>
      <c r="O18830" s="1">
        <v>3.8</v>
      </c>
      <c r="P18830" s="1">
        <v>0</v>
      </c>
      <c r="Q18830" s="1">
        <v>1911</v>
      </c>
      <c r="R18830" s="1">
        <v>9999</v>
      </c>
      <c r="S18830" s="1"/>
      <c r="T18830" s="1"/>
      <c r="U18830" s="1" t="s">
        <v>57</v>
      </c>
      <c r="V18830" s="1" t="s">
        <v>3066</v>
      </c>
      <c r="W18830" s="1"/>
      <c r="X18830" s="1"/>
      <c r="Y18830" s="1"/>
      <c r="Z18830" s="1"/>
      <c r="AA18830" s="1"/>
      <c r="AB18830" s="1"/>
      <c r="AC18830" s="1"/>
      <c r="AD18830" s="1"/>
      <c r="AE18830" s="1"/>
      <c r="AF18830" s="1"/>
      <c r="AG18830" s="1"/>
      <c r="AH18830" s="1"/>
      <c r="AI18830" s="1"/>
      <c r="AJ18830" s="1">
        <v>0</v>
      </c>
      <c r="AK18830" s="1">
        <v>0</v>
      </c>
      <c r="AL18830" s="1">
        <v>0</v>
      </c>
      <c r="AM18830" s="1">
        <v>0</v>
      </c>
      <c r="AN18830" s="1"/>
      <c r="AO18830" s="1"/>
      <c r="AP18830" s="1"/>
      <c r="AQ18830" s="1"/>
      <c r="AR18830" s="1"/>
      <c r="AS18830" s="1"/>
      <c r="AT18830" s="1"/>
      <c r="AU18830" s="1"/>
      <c r="AV18830" s="1"/>
      <c r="AW18830" s="1"/>
      <c r="AX18830" s="1"/>
      <c r="AY18830" s="1" t="s">
        <v>45804</v>
      </c>
      <c r="AZ18830" s="1">
        <v>100</v>
      </c>
      <c r="BA18830" s="1" t="s">
        <v>45294</v>
      </c>
      <c r="BB18830" s="1">
        <v>100</v>
      </c>
      <c r="BC18830" s="1"/>
      <c r="BD18830" s="1"/>
      <c r="BE18830" s="1"/>
      <c r="BF18830" s="1"/>
      <c r="BG18830" s="1"/>
      <c r="BH18830" s="1"/>
      <c r="BI18830" s="1"/>
      <c r="BJ18830" s="1"/>
      <c r="BK18830" s="1"/>
      <c r="BL18830" s="1"/>
      <c r="BM18830" s="1"/>
    </row>
    <row r="18831" spans="1:65">
      <c r="A18831" s="1" t="s">
        <v>34808</v>
      </c>
      <c r="B18831" s="1" t="s">
        <v>34810</v>
      </c>
      <c r="C18831" s="1">
        <v>712</v>
      </c>
      <c r="D18831" s="1" t="s">
        <v>3065</v>
      </c>
      <c r="E18831" s="1" t="s">
        <v>61</v>
      </c>
      <c r="F18831" s="1"/>
      <c r="G18831" s="1" t="s">
        <v>3066</v>
      </c>
      <c r="H18831" s="1"/>
      <c r="I18831" s="1" t="s">
        <v>36947</v>
      </c>
      <c r="J18831" s="1" t="s">
        <v>297</v>
      </c>
      <c r="K18831" s="1">
        <v>13</v>
      </c>
      <c r="L18831" s="1" t="s">
        <v>1658</v>
      </c>
      <c r="M18831" s="1">
        <v>159</v>
      </c>
      <c r="N18831" s="1" t="s">
        <v>38860</v>
      </c>
      <c r="O18831" s="1">
        <v>3.8</v>
      </c>
      <c r="P18831" s="1">
        <v>0</v>
      </c>
      <c r="Q18831" s="1">
        <v>1911</v>
      </c>
      <c r="R18831" s="1">
        <v>9999</v>
      </c>
      <c r="S18831" s="1"/>
      <c r="T18831" s="1"/>
      <c r="U18831" s="1" t="s">
        <v>57</v>
      </c>
      <c r="V18831" s="1" t="s">
        <v>3066</v>
      </c>
      <c r="W18831" s="1"/>
      <c r="X18831" s="1"/>
      <c r="Y18831" s="1"/>
      <c r="Z18831" s="1"/>
      <c r="AA18831" s="1"/>
      <c r="AB18831" s="1"/>
      <c r="AC18831" s="1"/>
      <c r="AD18831" s="1"/>
      <c r="AE18831" s="1"/>
      <c r="AF18831" s="1"/>
      <c r="AG18831" s="1"/>
      <c r="AH18831" s="1"/>
      <c r="AI18831" s="1"/>
      <c r="AJ18831" s="1">
        <v>0</v>
      </c>
      <c r="AK18831" s="1">
        <v>0</v>
      </c>
      <c r="AL18831" s="1">
        <v>0</v>
      </c>
      <c r="AM18831" s="1">
        <v>0</v>
      </c>
      <c r="AN18831" s="1"/>
      <c r="AO18831" s="1"/>
      <c r="AP18831" s="1"/>
      <c r="AQ18831" s="1"/>
      <c r="AR18831" s="1"/>
      <c r="AS18831" s="1"/>
      <c r="AT18831" s="1"/>
      <c r="AU18831" s="1"/>
      <c r="AV18831" s="1"/>
      <c r="AW18831" s="1"/>
      <c r="AX18831" s="1"/>
      <c r="AY18831" s="1" t="s">
        <v>45804</v>
      </c>
      <c r="AZ18831" s="1">
        <v>100</v>
      </c>
      <c r="BA18831" s="1" t="s">
        <v>45294</v>
      </c>
      <c r="BB18831" s="1">
        <v>100</v>
      </c>
      <c r="BC18831" s="1"/>
      <c r="BD18831" s="1"/>
      <c r="BE18831" s="1"/>
      <c r="BF18831" s="1"/>
      <c r="BG18831" s="1"/>
      <c r="BH18831" s="1"/>
      <c r="BI18831" s="1"/>
      <c r="BJ18831" s="1"/>
      <c r="BK18831" s="1"/>
      <c r="BL18831" s="1"/>
      <c r="BM18831" s="1"/>
    </row>
    <row r="18832" spans="1:65">
      <c r="A18832" s="1" t="s">
        <v>34808</v>
      </c>
      <c r="B18832" s="1" t="s">
        <v>34811</v>
      </c>
      <c r="C18832" s="1">
        <v>712</v>
      </c>
      <c r="D18832" s="1" t="s">
        <v>3065</v>
      </c>
      <c r="E18832" s="1" t="s">
        <v>130</v>
      </c>
      <c r="F18832" s="1"/>
      <c r="G18832" s="1" t="s">
        <v>3066</v>
      </c>
      <c r="H18832" s="1"/>
      <c r="I18832" s="1" t="s">
        <v>36947</v>
      </c>
      <c r="J18832" s="1" t="s">
        <v>297</v>
      </c>
      <c r="K18832" s="1">
        <v>13</v>
      </c>
      <c r="L18832" s="1" t="s">
        <v>1658</v>
      </c>
      <c r="M18832" s="1">
        <v>159</v>
      </c>
      <c r="N18832" s="1" t="s">
        <v>38860</v>
      </c>
      <c r="O18832" s="1">
        <v>3.8</v>
      </c>
      <c r="P18832" s="1">
        <v>0</v>
      </c>
      <c r="Q18832" s="1">
        <v>1911</v>
      </c>
      <c r="R18832" s="1">
        <v>9999</v>
      </c>
      <c r="S18832" s="1"/>
      <c r="T18832" s="1"/>
      <c r="U18832" s="1" t="s">
        <v>57</v>
      </c>
      <c r="V18832" s="1" t="s">
        <v>3066</v>
      </c>
      <c r="W18832" s="1"/>
      <c r="X18832" s="1"/>
      <c r="Y18832" s="1"/>
      <c r="Z18832" s="1"/>
      <c r="AA18832" s="1"/>
      <c r="AB18832" s="1"/>
      <c r="AC18832" s="1"/>
      <c r="AD18832" s="1"/>
      <c r="AE18832" s="1"/>
      <c r="AF18832" s="1"/>
      <c r="AG18832" s="1"/>
      <c r="AH18832" s="1"/>
      <c r="AI18832" s="1"/>
      <c r="AJ18832" s="1">
        <v>0</v>
      </c>
      <c r="AK18832" s="1">
        <v>0</v>
      </c>
      <c r="AL18832" s="1">
        <v>0</v>
      </c>
      <c r="AM18832" s="1">
        <v>0</v>
      </c>
      <c r="AN18832" s="1"/>
      <c r="AO18832" s="1"/>
      <c r="AP18832" s="1"/>
      <c r="AQ18832" s="1"/>
      <c r="AR18832" s="1"/>
      <c r="AS18832" s="1"/>
      <c r="AT18832" s="1"/>
      <c r="AU18832" s="1"/>
      <c r="AV18832" s="1"/>
      <c r="AW18832" s="1"/>
      <c r="AX18832" s="1"/>
      <c r="AY18832" s="1" t="s">
        <v>45804</v>
      </c>
      <c r="AZ18832" s="1">
        <v>100</v>
      </c>
      <c r="BA18832" s="1" t="s">
        <v>45294</v>
      </c>
      <c r="BB18832" s="1">
        <v>100</v>
      </c>
      <c r="BC18832" s="1"/>
      <c r="BD18832" s="1"/>
      <c r="BE18832" s="1"/>
      <c r="BF18832" s="1"/>
      <c r="BG18832" s="1"/>
      <c r="BH18832" s="1"/>
      <c r="BI18832" s="1"/>
      <c r="BJ18832" s="1"/>
      <c r="BK18832" s="1"/>
      <c r="BL18832" s="1"/>
      <c r="BM18832" s="1"/>
    </row>
    <row r="18833" spans="1:65">
      <c r="A18833" s="1" t="s">
        <v>34808</v>
      </c>
      <c r="B18833" s="1" t="s">
        <v>34812</v>
      </c>
      <c r="C18833" s="1">
        <v>712</v>
      </c>
      <c r="D18833" s="1" t="s">
        <v>3065</v>
      </c>
      <c r="E18833" s="1" t="s">
        <v>240</v>
      </c>
      <c r="F18833" s="1"/>
      <c r="G18833" s="1" t="s">
        <v>3066</v>
      </c>
      <c r="H18833" s="1"/>
      <c r="I18833" s="1" t="s">
        <v>36947</v>
      </c>
      <c r="J18833" s="1" t="s">
        <v>297</v>
      </c>
      <c r="K18833" s="1">
        <v>13</v>
      </c>
      <c r="L18833" s="1" t="s">
        <v>1658</v>
      </c>
      <c r="M18833" s="1">
        <v>159</v>
      </c>
      <c r="N18833" s="1" t="s">
        <v>38860</v>
      </c>
      <c r="O18833" s="1">
        <v>3.8</v>
      </c>
      <c r="P18833" s="1">
        <v>0</v>
      </c>
      <c r="Q18833" s="1">
        <v>1911</v>
      </c>
      <c r="R18833" s="1">
        <v>9999</v>
      </c>
      <c r="S18833" s="1"/>
      <c r="T18833" s="1"/>
      <c r="U18833" s="1" t="s">
        <v>57</v>
      </c>
      <c r="V18833" s="1" t="s">
        <v>3066</v>
      </c>
      <c r="W18833" s="1"/>
      <c r="X18833" s="1"/>
      <c r="Y18833" s="1"/>
      <c r="Z18833" s="1"/>
      <c r="AA18833" s="1"/>
      <c r="AB18833" s="1"/>
      <c r="AC18833" s="1"/>
      <c r="AD18833" s="1"/>
      <c r="AE18833" s="1"/>
      <c r="AF18833" s="1"/>
      <c r="AG18833" s="1"/>
      <c r="AH18833" s="1"/>
      <c r="AI18833" s="1"/>
      <c r="AJ18833" s="1">
        <v>0</v>
      </c>
      <c r="AK18833" s="1">
        <v>0</v>
      </c>
      <c r="AL18833" s="1">
        <v>0</v>
      </c>
      <c r="AM18833" s="1">
        <v>0</v>
      </c>
      <c r="AN18833" s="1"/>
      <c r="AO18833" s="1"/>
      <c r="AP18833" s="1"/>
      <c r="AQ18833" s="1"/>
      <c r="AR18833" s="1"/>
      <c r="AS18833" s="1"/>
      <c r="AT18833" s="1"/>
      <c r="AU18833" s="1"/>
      <c r="AV18833" s="1"/>
      <c r="AW18833" s="1"/>
      <c r="AX18833" s="1"/>
      <c r="AY18833" s="1" t="s">
        <v>45804</v>
      </c>
      <c r="AZ18833" s="1">
        <v>100</v>
      </c>
      <c r="BA18833" s="1" t="s">
        <v>45294</v>
      </c>
      <c r="BB18833" s="1">
        <v>100</v>
      </c>
      <c r="BC18833" s="1"/>
      <c r="BD18833" s="1"/>
      <c r="BE18833" s="1"/>
      <c r="BF18833" s="1"/>
      <c r="BG18833" s="1"/>
      <c r="BH18833" s="1"/>
      <c r="BI18833" s="1"/>
      <c r="BJ18833" s="1"/>
      <c r="BK18833" s="1"/>
      <c r="BL18833" s="1"/>
      <c r="BM18833" s="1"/>
    </row>
    <row r="18834" spans="1:65">
      <c r="A18834" s="1" t="s">
        <v>34808</v>
      </c>
      <c r="B18834" s="1" t="s">
        <v>34813</v>
      </c>
      <c r="C18834" s="1">
        <v>712</v>
      </c>
      <c r="D18834" s="1" t="s">
        <v>3065</v>
      </c>
      <c r="E18834" s="1" t="s">
        <v>131</v>
      </c>
      <c r="F18834" s="1"/>
      <c r="G18834" s="1" t="s">
        <v>3066</v>
      </c>
      <c r="H18834" s="1"/>
      <c r="I18834" s="1" t="s">
        <v>36947</v>
      </c>
      <c r="J18834" s="1" t="s">
        <v>297</v>
      </c>
      <c r="K18834" s="1">
        <v>13</v>
      </c>
      <c r="L18834" s="1" t="s">
        <v>1658</v>
      </c>
      <c r="M18834" s="1">
        <v>159</v>
      </c>
      <c r="N18834" s="1" t="s">
        <v>38860</v>
      </c>
      <c r="O18834" s="1">
        <v>3.8</v>
      </c>
      <c r="P18834" s="1">
        <v>0</v>
      </c>
      <c r="Q18834" s="1">
        <v>1916</v>
      </c>
      <c r="R18834" s="1">
        <v>9999</v>
      </c>
      <c r="S18834" s="1"/>
      <c r="T18834" s="1"/>
      <c r="U18834" s="1" t="s">
        <v>57</v>
      </c>
      <c r="V18834" s="1" t="s">
        <v>3066</v>
      </c>
      <c r="W18834" s="1"/>
      <c r="X18834" s="1"/>
      <c r="Y18834" s="1"/>
      <c r="Z18834" s="1"/>
      <c r="AA18834" s="1"/>
      <c r="AB18834" s="1"/>
      <c r="AC18834" s="1"/>
      <c r="AD18834" s="1"/>
      <c r="AE18834" s="1"/>
      <c r="AF18834" s="1"/>
      <c r="AG18834" s="1"/>
      <c r="AH18834" s="1"/>
      <c r="AI18834" s="1"/>
      <c r="AJ18834" s="1">
        <v>0</v>
      </c>
      <c r="AK18834" s="1">
        <v>0</v>
      </c>
      <c r="AL18834" s="1">
        <v>0</v>
      </c>
      <c r="AM18834" s="1">
        <v>0</v>
      </c>
      <c r="AN18834" s="1"/>
      <c r="AO18834" s="1"/>
      <c r="AP18834" s="1"/>
      <c r="AQ18834" s="1"/>
      <c r="AR18834" s="1"/>
      <c r="AS18834" s="1"/>
      <c r="AT18834" s="1"/>
      <c r="AU18834" s="1"/>
      <c r="AV18834" s="1"/>
      <c r="AW18834" s="1"/>
      <c r="AX18834" s="1"/>
      <c r="AY18834" s="1" t="s">
        <v>45804</v>
      </c>
      <c r="AZ18834" s="1">
        <v>100</v>
      </c>
      <c r="BA18834" s="1" t="s">
        <v>45294</v>
      </c>
      <c r="BB18834" s="1">
        <v>100</v>
      </c>
      <c r="BC18834" s="1"/>
      <c r="BD18834" s="1"/>
      <c r="BE18834" s="1"/>
      <c r="BF18834" s="1"/>
      <c r="BG18834" s="1"/>
      <c r="BH18834" s="1"/>
      <c r="BI18834" s="1"/>
      <c r="BJ18834" s="1"/>
      <c r="BK18834" s="1"/>
      <c r="BL18834" s="1"/>
      <c r="BM18834" s="1"/>
    </row>
    <row r="18835" spans="1:65">
      <c r="A18835" s="1" t="s">
        <v>34808</v>
      </c>
      <c r="B18835" s="1" t="s">
        <v>34814</v>
      </c>
      <c r="C18835" s="1">
        <v>712</v>
      </c>
      <c r="D18835" s="1" t="s">
        <v>3065</v>
      </c>
      <c r="E18835" s="1" t="s">
        <v>248</v>
      </c>
      <c r="F18835" s="1"/>
      <c r="G18835" s="1" t="s">
        <v>3066</v>
      </c>
      <c r="H18835" s="1"/>
      <c r="I18835" s="1" t="s">
        <v>36947</v>
      </c>
      <c r="J18835" s="1" t="s">
        <v>297</v>
      </c>
      <c r="K18835" s="1">
        <v>13</v>
      </c>
      <c r="L18835" s="1" t="s">
        <v>1658</v>
      </c>
      <c r="M18835" s="1">
        <v>159</v>
      </c>
      <c r="N18835" s="1" t="s">
        <v>38860</v>
      </c>
      <c r="O18835" s="1">
        <v>3.8</v>
      </c>
      <c r="P18835" s="1">
        <v>0</v>
      </c>
      <c r="Q18835" s="1">
        <v>1917</v>
      </c>
      <c r="R18835" s="1">
        <v>9999</v>
      </c>
      <c r="S18835" s="1"/>
      <c r="T18835" s="1"/>
      <c r="U18835" s="1" t="s">
        <v>57</v>
      </c>
      <c r="V18835" s="1" t="s">
        <v>3066</v>
      </c>
      <c r="W18835" s="1"/>
      <c r="X18835" s="1"/>
      <c r="Y18835" s="1"/>
      <c r="Z18835" s="1"/>
      <c r="AA18835" s="1"/>
      <c r="AB18835" s="1"/>
      <c r="AC18835" s="1"/>
      <c r="AD18835" s="1"/>
      <c r="AE18835" s="1"/>
      <c r="AF18835" s="1"/>
      <c r="AG18835" s="1"/>
      <c r="AH18835" s="1"/>
      <c r="AI18835" s="1"/>
      <c r="AJ18835" s="1">
        <v>0</v>
      </c>
      <c r="AK18835" s="1">
        <v>0</v>
      </c>
      <c r="AL18835" s="1">
        <v>0</v>
      </c>
      <c r="AM18835" s="1">
        <v>0</v>
      </c>
      <c r="AN18835" s="1"/>
      <c r="AO18835" s="1"/>
      <c r="AP18835" s="1"/>
      <c r="AQ18835" s="1"/>
      <c r="AR18835" s="1"/>
      <c r="AS18835" s="1"/>
      <c r="AT18835" s="1"/>
      <c r="AU18835" s="1"/>
      <c r="AV18835" s="1"/>
      <c r="AW18835" s="1"/>
      <c r="AX18835" s="1"/>
      <c r="AY18835" s="1" t="s">
        <v>45804</v>
      </c>
      <c r="AZ18835" s="1">
        <v>100</v>
      </c>
      <c r="BA18835" s="1" t="s">
        <v>45294</v>
      </c>
      <c r="BB18835" s="1">
        <v>100</v>
      </c>
      <c r="BC18835" s="1"/>
      <c r="BD18835" s="1"/>
      <c r="BE18835" s="1"/>
      <c r="BF18835" s="1"/>
      <c r="BG18835" s="1"/>
      <c r="BH18835" s="1"/>
      <c r="BI18835" s="1"/>
      <c r="BJ18835" s="1"/>
      <c r="BK18835" s="1"/>
      <c r="BL18835" s="1"/>
      <c r="BM18835" s="1"/>
    </row>
    <row r="18836" spans="1:65">
      <c r="A18836" s="1" t="s">
        <v>34815</v>
      </c>
      <c r="B18836" s="1" t="s">
        <v>34816</v>
      </c>
      <c r="C18836" s="1">
        <v>7125</v>
      </c>
      <c r="D18836" s="1" t="s">
        <v>3065</v>
      </c>
      <c r="E18836" s="1" t="s">
        <v>53</v>
      </c>
      <c r="F18836" s="1"/>
      <c r="G18836" s="1" t="s">
        <v>3533</v>
      </c>
      <c r="H18836" s="1"/>
      <c r="I18836" s="1" t="s">
        <v>36963</v>
      </c>
      <c r="J18836" s="1" t="s">
        <v>620</v>
      </c>
      <c r="K18836" s="1">
        <v>45</v>
      </c>
      <c r="L18836" s="1" t="s">
        <v>8778</v>
      </c>
      <c r="M18836" s="1">
        <v>73</v>
      </c>
      <c r="N18836" s="1" t="s">
        <v>38964</v>
      </c>
      <c r="O18836" s="1">
        <v>405</v>
      </c>
      <c r="P18836" s="1">
        <v>0</v>
      </c>
      <c r="Q18836" s="1">
        <v>1991</v>
      </c>
      <c r="R18836" s="1">
        <v>9999</v>
      </c>
      <c r="S18836" s="1"/>
      <c r="T18836" s="1"/>
      <c r="U18836" s="1" t="s">
        <v>57</v>
      </c>
      <c r="V18836" s="1" t="s">
        <v>3533</v>
      </c>
      <c r="W18836" s="1"/>
      <c r="X18836" s="1"/>
      <c r="Y18836" s="1"/>
      <c r="Z18836" s="1"/>
      <c r="AA18836" s="1"/>
      <c r="AB18836" s="1"/>
      <c r="AC18836" s="1"/>
      <c r="AD18836" s="1"/>
      <c r="AE18836" s="1"/>
      <c r="AF18836" s="1"/>
      <c r="AG18836" s="1"/>
      <c r="AH18836" s="1"/>
      <c r="AI18836" s="1"/>
      <c r="AJ18836" s="1">
        <v>0</v>
      </c>
      <c r="AK18836" s="1">
        <v>0</v>
      </c>
      <c r="AL18836" s="1">
        <v>0</v>
      </c>
      <c r="AM18836" s="1">
        <v>0</v>
      </c>
      <c r="AN18836" s="1"/>
      <c r="AO18836" s="1"/>
      <c r="AP18836" s="1"/>
      <c r="AQ18836" s="1"/>
      <c r="AR18836" s="1"/>
      <c r="AS18836" s="1"/>
      <c r="AT18836" s="1"/>
      <c r="AU18836" s="1"/>
      <c r="AV18836" s="1"/>
      <c r="AW18836" s="1"/>
      <c r="AX18836" s="1"/>
      <c r="AY18836" s="1" t="s">
        <v>45512</v>
      </c>
      <c r="AZ18836" s="1">
        <v>100</v>
      </c>
      <c r="BA18836" s="1" t="s">
        <v>45298</v>
      </c>
      <c r="BB18836" s="1">
        <v>100</v>
      </c>
      <c r="BC18836" s="1"/>
      <c r="BD18836" s="1"/>
      <c r="BE18836" s="1"/>
      <c r="BF18836" s="1"/>
      <c r="BG18836" s="1"/>
      <c r="BH18836" s="1"/>
      <c r="BI18836" s="1"/>
      <c r="BJ18836" s="1"/>
      <c r="BK18836" s="1"/>
      <c r="BL18836" s="1"/>
      <c r="BM18836" s="1"/>
    </row>
    <row r="18837" spans="1:65">
      <c r="A18837" s="1" t="s">
        <v>34815</v>
      </c>
      <c r="B18837" s="1" t="s">
        <v>34817</v>
      </c>
      <c r="C18837" s="1">
        <v>7125</v>
      </c>
      <c r="D18837" s="1" t="s">
        <v>3065</v>
      </c>
      <c r="E18837" s="1" t="s">
        <v>61</v>
      </c>
      <c r="F18837" s="1"/>
      <c r="G18837" s="1" t="s">
        <v>3533</v>
      </c>
      <c r="H18837" s="1"/>
      <c r="I18837" s="1" t="s">
        <v>36963</v>
      </c>
      <c r="J18837" s="1" t="s">
        <v>620</v>
      </c>
      <c r="K18837" s="1">
        <v>45</v>
      </c>
      <c r="L18837" s="1" t="s">
        <v>8778</v>
      </c>
      <c r="M18837" s="1">
        <v>73</v>
      </c>
      <c r="N18837" s="1" t="s">
        <v>38964</v>
      </c>
      <c r="O18837" s="1">
        <v>405</v>
      </c>
      <c r="P18837" s="1">
        <v>0</v>
      </c>
      <c r="Q18837" s="1">
        <v>1991</v>
      </c>
      <c r="R18837" s="1">
        <v>9999</v>
      </c>
      <c r="S18837" s="1"/>
      <c r="T18837" s="1"/>
      <c r="U18837" s="1" t="s">
        <v>57</v>
      </c>
      <c r="V18837" s="1" t="s">
        <v>3533</v>
      </c>
      <c r="W18837" s="1"/>
      <c r="X18837" s="1"/>
      <c r="Y18837" s="1"/>
      <c r="Z18837" s="1"/>
      <c r="AA18837" s="1"/>
      <c r="AB18837" s="1"/>
      <c r="AC18837" s="1"/>
      <c r="AD18837" s="1"/>
      <c r="AE18837" s="1"/>
      <c r="AF18837" s="1"/>
      <c r="AG18837" s="1"/>
      <c r="AH18837" s="1"/>
      <c r="AI18837" s="1"/>
      <c r="AJ18837" s="1">
        <v>0</v>
      </c>
      <c r="AK18837" s="1">
        <v>0</v>
      </c>
      <c r="AL18837" s="1">
        <v>0</v>
      </c>
      <c r="AM18837" s="1">
        <v>0</v>
      </c>
      <c r="AN18837" s="1"/>
      <c r="AO18837" s="1"/>
      <c r="AP18837" s="1"/>
      <c r="AQ18837" s="1"/>
      <c r="AR18837" s="1"/>
      <c r="AS18837" s="1"/>
      <c r="AT18837" s="1"/>
      <c r="AU18837" s="1"/>
      <c r="AV18837" s="1"/>
      <c r="AW18837" s="1"/>
      <c r="AX18837" s="1"/>
      <c r="AY18837" s="1" t="s">
        <v>45512</v>
      </c>
      <c r="AZ18837" s="1">
        <v>100</v>
      </c>
      <c r="BA18837" s="1" t="s">
        <v>45298</v>
      </c>
      <c r="BB18837" s="1">
        <v>100</v>
      </c>
      <c r="BC18837" s="1"/>
      <c r="BD18837" s="1"/>
      <c r="BE18837" s="1"/>
      <c r="BF18837" s="1"/>
      <c r="BG18837" s="1"/>
      <c r="BH18837" s="1"/>
      <c r="BI18837" s="1"/>
      <c r="BJ18837" s="1"/>
      <c r="BK18837" s="1"/>
      <c r="BL18837" s="1"/>
      <c r="BM18837" s="1"/>
    </row>
    <row r="18838" spans="1:65">
      <c r="A18838" s="1" t="s">
        <v>34815</v>
      </c>
      <c r="B18838" s="1" t="s">
        <v>34818</v>
      </c>
      <c r="C18838" s="1">
        <v>7125</v>
      </c>
      <c r="D18838" s="1" t="s">
        <v>3065</v>
      </c>
      <c r="E18838" s="1" t="s">
        <v>130</v>
      </c>
      <c r="F18838" s="1"/>
      <c r="G18838" s="1" t="s">
        <v>3533</v>
      </c>
      <c r="H18838" s="1"/>
      <c r="I18838" s="1" t="s">
        <v>36963</v>
      </c>
      <c r="J18838" s="1" t="s">
        <v>620</v>
      </c>
      <c r="K18838" s="1">
        <v>45</v>
      </c>
      <c r="L18838" s="1" t="s">
        <v>8778</v>
      </c>
      <c r="M18838" s="1">
        <v>73</v>
      </c>
      <c r="N18838" s="1" t="s">
        <v>38964</v>
      </c>
      <c r="O18838" s="1">
        <v>405</v>
      </c>
      <c r="P18838" s="1">
        <v>0</v>
      </c>
      <c r="Q18838" s="1">
        <v>1991</v>
      </c>
      <c r="R18838" s="1">
        <v>9999</v>
      </c>
      <c r="S18838" s="1"/>
      <c r="T18838" s="1"/>
      <c r="U18838" s="1" t="s">
        <v>57</v>
      </c>
      <c r="V18838" s="1" t="s">
        <v>3533</v>
      </c>
      <c r="W18838" s="1"/>
      <c r="X18838" s="1"/>
      <c r="Y18838" s="1"/>
      <c r="Z18838" s="1"/>
      <c r="AA18838" s="1"/>
      <c r="AB18838" s="1"/>
      <c r="AC18838" s="1"/>
      <c r="AD18838" s="1"/>
      <c r="AE18838" s="1"/>
      <c r="AF18838" s="1"/>
      <c r="AG18838" s="1"/>
      <c r="AH18838" s="1"/>
      <c r="AI18838" s="1"/>
      <c r="AJ18838" s="1">
        <v>0</v>
      </c>
      <c r="AK18838" s="1">
        <v>0</v>
      </c>
      <c r="AL18838" s="1">
        <v>0</v>
      </c>
      <c r="AM18838" s="1">
        <v>0</v>
      </c>
      <c r="AN18838" s="1"/>
      <c r="AO18838" s="1"/>
      <c r="AP18838" s="1"/>
      <c r="AQ18838" s="1"/>
      <c r="AR18838" s="1"/>
      <c r="AS18838" s="1"/>
      <c r="AT18838" s="1"/>
      <c r="AU18838" s="1"/>
      <c r="AV18838" s="1"/>
      <c r="AW18838" s="1"/>
      <c r="AX18838" s="1"/>
      <c r="AY18838" s="1" t="s">
        <v>45512</v>
      </c>
      <c r="AZ18838" s="1">
        <v>100</v>
      </c>
      <c r="BA18838" s="1" t="s">
        <v>45298</v>
      </c>
      <c r="BB18838" s="1">
        <v>100</v>
      </c>
      <c r="BC18838" s="1"/>
      <c r="BD18838" s="1"/>
      <c r="BE18838" s="1"/>
      <c r="BF18838" s="1"/>
      <c r="BG18838" s="1"/>
      <c r="BH18838" s="1"/>
      <c r="BI18838" s="1"/>
      <c r="BJ18838" s="1"/>
      <c r="BK18838" s="1"/>
      <c r="BL18838" s="1"/>
      <c r="BM18838" s="1"/>
    </row>
    <row r="18839" spans="1:65">
      <c r="A18839" s="1" t="s">
        <v>34815</v>
      </c>
      <c r="B18839" s="1" t="s">
        <v>34819</v>
      </c>
      <c r="C18839" s="1">
        <v>7125</v>
      </c>
      <c r="D18839" s="1" t="s">
        <v>3065</v>
      </c>
      <c r="E18839" s="1" t="s">
        <v>240</v>
      </c>
      <c r="F18839" s="1"/>
      <c r="G18839" s="1" t="s">
        <v>3533</v>
      </c>
      <c r="H18839" s="1"/>
      <c r="I18839" s="1" t="s">
        <v>36963</v>
      </c>
      <c r="J18839" s="1" t="s">
        <v>620</v>
      </c>
      <c r="K18839" s="1">
        <v>45</v>
      </c>
      <c r="L18839" s="1" t="s">
        <v>8778</v>
      </c>
      <c r="M18839" s="1">
        <v>73</v>
      </c>
      <c r="N18839" s="1" t="s">
        <v>38964</v>
      </c>
      <c r="O18839" s="1">
        <v>405</v>
      </c>
      <c r="P18839" s="1">
        <v>0</v>
      </c>
      <c r="Q18839" s="1">
        <v>1991</v>
      </c>
      <c r="R18839" s="1">
        <v>9999</v>
      </c>
      <c r="S18839" s="1"/>
      <c r="T18839" s="1"/>
      <c r="U18839" s="1" t="s">
        <v>57</v>
      </c>
      <c r="V18839" s="1" t="s">
        <v>3533</v>
      </c>
      <c r="W18839" s="1"/>
      <c r="X18839" s="1"/>
      <c r="Y18839" s="1"/>
      <c r="Z18839" s="1"/>
      <c r="AA18839" s="1"/>
      <c r="AB18839" s="1"/>
      <c r="AC18839" s="1"/>
      <c r="AD18839" s="1"/>
      <c r="AE18839" s="1"/>
      <c r="AF18839" s="1"/>
      <c r="AG18839" s="1"/>
      <c r="AH18839" s="1"/>
      <c r="AI18839" s="1"/>
      <c r="AJ18839" s="1">
        <v>0</v>
      </c>
      <c r="AK18839" s="1">
        <v>0</v>
      </c>
      <c r="AL18839" s="1">
        <v>0</v>
      </c>
      <c r="AM18839" s="1">
        <v>0</v>
      </c>
      <c r="AN18839" s="1"/>
      <c r="AO18839" s="1"/>
      <c r="AP18839" s="1"/>
      <c r="AQ18839" s="1"/>
      <c r="AR18839" s="1"/>
      <c r="AS18839" s="1"/>
      <c r="AT18839" s="1"/>
      <c r="AU18839" s="1"/>
      <c r="AV18839" s="1"/>
      <c r="AW18839" s="1"/>
      <c r="AX18839" s="1"/>
      <c r="AY18839" s="1" t="s">
        <v>45512</v>
      </c>
      <c r="AZ18839" s="1">
        <v>100</v>
      </c>
      <c r="BA18839" s="1" t="s">
        <v>45298</v>
      </c>
      <c r="BB18839" s="1">
        <v>100</v>
      </c>
      <c r="BC18839" s="1"/>
      <c r="BD18839" s="1"/>
      <c r="BE18839" s="1"/>
      <c r="BF18839" s="1"/>
      <c r="BG18839" s="1"/>
      <c r="BH18839" s="1"/>
      <c r="BI18839" s="1"/>
      <c r="BJ18839" s="1"/>
      <c r="BK18839" s="1"/>
      <c r="BL18839" s="1"/>
      <c r="BM18839" s="1"/>
    </row>
    <row r="18840" spans="1:65">
      <c r="A18840" s="1" t="s">
        <v>34820</v>
      </c>
      <c r="B18840" s="1" t="s">
        <v>34821</v>
      </c>
      <c r="C18840" s="1">
        <v>7127</v>
      </c>
      <c r="D18840" s="1" t="s">
        <v>3065</v>
      </c>
      <c r="E18840" s="1" t="s">
        <v>53</v>
      </c>
      <c r="F18840" s="1"/>
      <c r="G18840" s="1" t="s">
        <v>3066</v>
      </c>
      <c r="H18840" s="1"/>
      <c r="I18840" s="1" t="s">
        <v>36979</v>
      </c>
      <c r="J18840" s="1" t="s">
        <v>452</v>
      </c>
      <c r="K18840" s="1">
        <v>53</v>
      </c>
      <c r="L18840" s="1" t="s">
        <v>1671</v>
      </c>
      <c r="M18840" s="1">
        <v>27</v>
      </c>
      <c r="N18840" s="1" t="s">
        <v>39680</v>
      </c>
      <c r="O18840" s="1">
        <v>15.5</v>
      </c>
      <c r="P18840" s="1">
        <v>0</v>
      </c>
      <c r="Q18840" s="1">
        <v>1994</v>
      </c>
      <c r="R18840" s="1">
        <v>9999</v>
      </c>
      <c r="S18840" s="1"/>
      <c r="T18840" s="1"/>
      <c r="U18840" s="1" t="s">
        <v>57</v>
      </c>
      <c r="V18840" s="1" t="s">
        <v>3066</v>
      </c>
      <c r="W18840" s="1"/>
      <c r="X18840" s="1"/>
      <c r="Y18840" s="1"/>
      <c r="Z18840" s="1"/>
      <c r="AA18840" s="1"/>
      <c r="AB18840" s="1"/>
      <c r="AC18840" s="1"/>
      <c r="AD18840" s="1"/>
      <c r="AE18840" s="1"/>
      <c r="AF18840" s="1"/>
      <c r="AG18840" s="1"/>
      <c r="AH18840" s="1"/>
      <c r="AI18840" s="1"/>
      <c r="AJ18840" s="1">
        <v>0</v>
      </c>
      <c r="AK18840" s="1">
        <v>0</v>
      </c>
      <c r="AL18840" s="1">
        <v>0</v>
      </c>
      <c r="AM18840" s="1">
        <v>0</v>
      </c>
      <c r="AN18840" s="1"/>
      <c r="AO18840" s="1"/>
      <c r="AP18840" s="1"/>
      <c r="AQ18840" s="1"/>
      <c r="AR18840" s="1"/>
      <c r="AS18840" s="1"/>
      <c r="AT18840" s="1"/>
      <c r="AU18840" s="1"/>
      <c r="AV18840" s="1"/>
      <c r="AW18840" s="1"/>
      <c r="AX18840" s="1"/>
      <c r="AY18840" s="1" t="s">
        <v>46469</v>
      </c>
      <c r="AZ18840" s="1">
        <v>100</v>
      </c>
      <c r="BA18840" s="1" t="s">
        <v>46469</v>
      </c>
      <c r="BB18840" s="1">
        <v>100</v>
      </c>
      <c r="BC18840" s="1"/>
      <c r="BD18840" s="1"/>
      <c r="BE18840" s="1"/>
      <c r="BF18840" s="1"/>
      <c r="BG18840" s="1"/>
      <c r="BH18840" s="1"/>
      <c r="BI18840" s="1"/>
      <c r="BJ18840" s="1"/>
      <c r="BK18840" s="1"/>
      <c r="BL18840" s="1"/>
      <c r="BM18840" s="1"/>
    </row>
    <row r="18841" spans="1:65">
      <c r="A18841" s="1" t="s">
        <v>34822</v>
      </c>
      <c r="B18841" s="1" t="s">
        <v>34823</v>
      </c>
      <c r="C18841" s="1">
        <v>7128</v>
      </c>
      <c r="D18841" s="1" t="s">
        <v>3065</v>
      </c>
      <c r="E18841" s="1" t="s">
        <v>53</v>
      </c>
      <c r="F18841" s="1"/>
      <c r="G18841" s="1" t="s">
        <v>3066</v>
      </c>
      <c r="H18841" s="1"/>
      <c r="I18841" s="1" t="s">
        <v>36958</v>
      </c>
      <c r="J18841" s="1" t="s">
        <v>178</v>
      </c>
      <c r="K18841" s="1">
        <v>42</v>
      </c>
      <c r="L18841" s="1" t="s">
        <v>3270</v>
      </c>
      <c r="M18841" s="1">
        <v>61</v>
      </c>
      <c r="N18841" s="1" t="s">
        <v>39309</v>
      </c>
      <c r="O18841" s="1">
        <v>2.4</v>
      </c>
      <c r="P18841" s="1">
        <v>0</v>
      </c>
      <c r="Q18841" s="1">
        <v>1988</v>
      </c>
      <c r="R18841" s="1">
        <v>9999</v>
      </c>
      <c r="S18841" s="1"/>
      <c r="T18841" s="1"/>
      <c r="U18841" s="1" t="s">
        <v>57</v>
      </c>
      <c r="V18841" s="1" t="s">
        <v>3066</v>
      </c>
      <c r="W18841" s="1"/>
      <c r="X18841" s="1"/>
      <c r="Y18841" s="1"/>
      <c r="Z18841" s="1"/>
      <c r="AA18841" s="1"/>
      <c r="AB18841" s="1"/>
      <c r="AC18841" s="1"/>
      <c r="AD18841" s="1"/>
      <c r="AE18841" s="1"/>
      <c r="AF18841" s="1"/>
      <c r="AG18841" s="1"/>
      <c r="AH18841" s="1"/>
      <c r="AI18841" s="1"/>
      <c r="AJ18841" s="1">
        <v>0</v>
      </c>
      <c r="AK18841" s="1">
        <v>0</v>
      </c>
      <c r="AL18841" s="1">
        <v>0</v>
      </c>
      <c r="AM18841" s="1">
        <v>0</v>
      </c>
      <c r="AN18841" s="1"/>
      <c r="AO18841" s="1"/>
      <c r="AP18841" s="1"/>
      <c r="AQ18841" s="1"/>
      <c r="AR18841" s="1"/>
      <c r="AS18841" s="1"/>
      <c r="AT18841" s="1"/>
      <c r="AU18841" s="1"/>
      <c r="AV18841" s="1"/>
      <c r="AW18841" s="1"/>
      <c r="AX18841" s="1"/>
      <c r="AY18841" s="1" t="s">
        <v>50986</v>
      </c>
      <c r="AZ18841" s="1">
        <v>100</v>
      </c>
      <c r="BA18841" s="1" t="s">
        <v>50986</v>
      </c>
      <c r="BB18841" s="1">
        <v>100</v>
      </c>
      <c r="BC18841" s="1"/>
      <c r="BD18841" s="1"/>
      <c r="BE18841" s="1"/>
      <c r="BF18841" s="1"/>
      <c r="BG18841" s="1"/>
      <c r="BH18841" s="1"/>
      <c r="BI18841" s="1"/>
      <c r="BJ18841" s="1"/>
      <c r="BK18841" s="1"/>
      <c r="BL18841" s="1"/>
      <c r="BM18841" s="1"/>
    </row>
    <row r="18842" spans="1:65">
      <c r="A18842" s="1" t="s">
        <v>34822</v>
      </c>
      <c r="B18842" s="1" t="s">
        <v>34824</v>
      </c>
      <c r="C18842" s="1">
        <v>7128</v>
      </c>
      <c r="D18842" s="1" t="s">
        <v>3065</v>
      </c>
      <c r="E18842" s="1" t="s">
        <v>61</v>
      </c>
      <c r="F18842" s="1"/>
      <c r="G18842" s="1" t="s">
        <v>3066</v>
      </c>
      <c r="H18842" s="1"/>
      <c r="I18842" s="1" t="s">
        <v>36958</v>
      </c>
      <c r="J18842" s="1" t="s">
        <v>178</v>
      </c>
      <c r="K18842" s="1">
        <v>42</v>
      </c>
      <c r="L18842" s="1" t="s">
        <v>3270</v>
      </c>
      <c r="M18842" s="1">
        <v>61</v>
      </c>
      <c r="N18842" s="1" t="s">
        <v>39309</v>
      </c>
      <c r="O18842" s="1">
        <v>6</v>
      </c>
      <c r="P18842" s="1">
        <v>0</v>
      </c>
      <c r="Q18842" s="1">
        <v>1988</v>
      </c>
      <c r="R18842" s="1">
        <v>9999</v>
      </c>
      <c r="S18842" s="1"/>
      <c r="T18842" s="1"/>
      <c r="U18842" s="1" t="s">
        <v>57</v>
      </c>
      <c r="V18842" s="1" t="s">
        <v>3066</v>
      </c>
      <c r="W18842" s="1"/>
      <c r="X18842" s="1"/>
      <c r="Y18842" s="1"/>
      <c r="Z18842" s="1"/>
      <c r="AA18842" s="1"/>
      <c r="AB18842" s="1"/>
      <c r="AC18842" s="1"/>
      <c r="AD18842" s="1"/>
      <c r="AE18842" s="1"/>
      <c r="AF18842" s="1"/>
      <c r="AG18842" s="1"/>
      <c r="AH18842" s="1"/>
      <c r="AI18842" s="1"/>
      <c r="AJ18842" s="1">
        <v>0</v>
      </c>
      <c r="AK18842" s="1">
        <v>0</v>
      </c>
      <c r="AL18842" s="1">
        <v>0</v>
      </c>
      <c r="AM18842" s="1">
        <v>0</v>
      </c>
      <c r="AN18842" s="1"/>
      <c r="AO18842" s="1"/>
      <c r="AP18842" s="1"/>
      <c r="AQ18842" s="1"/>
      <c r="AR18842" s="1"/>
      <c r="AS18842" s="1"/>
      <c r="AT18842" s="1"/>
      <c r="AU18842" s="1"/>
      <c r="AV18842" s="1"/>
      <c r="AW18842" s="1"/>
      <c r="AX18842" s="1"/>
      <c r="AY18842" s="1" t="s">
        <v>50986</v>
      </c>
      <c r="AZ18842" s="1">
        <v>100</v>
      </c>
      <c r="BA18842" s="1" t="s">
        <v>50986</v>
      </c>
      <c r="BB18842" s="1">
        <v>100</v>
      </c>
      <c r="BC18842" s="1"/>
      <c r="BD18842" s="1"/>
      <c r="BE18842" s="1"/>
      <c r="BF18842" s="1"/>
      <c r="BG18842" s="1"/>
      <c r="BH18842" s="1"/>
      <c r="BI18842" s="1"/>
      <c r="BJ18842" s="1"/>
      <c r="BK18842" s="1"/>
      <c r="BL18842" s="1"/>
      <c r="BM18842" s="1"/>
    </row>
    <row r="18843" spans="1:65">
      <c r="A18843" s="1" t="s">
        <v>34825</v>
      </c>
      <c r="B18843" s="1" t="s">
        <v>34826</v>
      </c>
      <c r="C18843" s="1">
        <v>7129</v>
      </c>
      <c r="D18843" s="1" t="s">
        <v>3065</v>
      </c>
      <c r="E18843" s="1" t="s">
        <v>34827</v>
      </c>
      <c r="F18843" s="1"/>
      <c r="G18843" s="1" t="s">
        <v>3066</v>
      </c>
      <c r="H18843" s="1"/>
      <c r="I18843" s="1" t="s">
        <v>36954</v>
      </c>
      <c r="J18843" s="1" t="s">
        <v>151</v>
      </c>
      <c r="K18843" s="1">
        <v>6</v>
      </c>
      <c r="L18843" s="1" t="s">
        <v>6971</v>
      </c>
      <c r="M18843" s="1">
        <v>7</v>
      </c>
      <c r="N18843" s="1" t="s">
        <v>37991</v>
      </c>
      <c r="O18843" s="1">
        <v>3</v>
      </c>
      <c r="P18843" s="1">
        <v>0</v>
      </c>
      <c r="Q18843" s="1">
        <v>1987</v>
      </c>
      <c r="R18843" s="1">
        <v>9999</v>
      </c>
      <c r="S18843" s="1"/>
      <c r="T18843" s="1"/>
      <c r="U18843" s="1" t="s">
        <v>57</v>
      </c>
      <c r="V18843" s="1" t="s">
        <v>3066</v>
      </c>
      <c r="W18843" s="1"/>
      <c r="X18843" s="1"/>
      <c r="Y18843" s="1"/>
      <c r="Z18843" s="1"/>
      <c r="AA18843" s="1"/>
      <c r="AB18843" s="1"/>
      <c r="AC18843" s="1"/>
      <c r="AD18843" s="1"/>
      <c r="AE18843" s="1"/>
      <c r="AF18843" s="1"/>
      <c r="AG18843" s="1"/>
      <c r="AH18843" s="1"/>
      <c r="AI18843" s="1"/>
      <c r="AJ18843" s="1">
        <v>0</v>
      </c>
      <c r="AK18843" s="1">
        <v>0</v>
      </c>
      <c r="AL18843" s="1">
        <v>0</v>
      </c>
      <c r="AM18843" s="1">
        <v>0</v>
      </c>
      <c r="AN18843" s="1"/>
      <c r="AO18843" s="1"/>
      <c r="AP18843" s="1"/>
      <c r="AQ18843" s="1"/>
      <c r="AR18843" s="1"/>
      <c r="AS18843" s="1"/>
      <c r="AT18843" s="1"/>
      <c r="AU18843" s="1"/>
      <c r="AV18843" s="1"/>
      <c r="AW18843" s="1"/>
      <c r="AX18843" s="1"/>
      <c r="AY18843" s="1" t="s">
        <v>46500</v>
      </c>
      <c r="AZ18843" s="1">
        <v>100</v>
      </c>
      <c r="BA18843" s="1" t="s">
        <v>46500</v>
      </c>
      <c r="BB18843" s="1">
        <v>100</v>
      </c>
      <c r="BC18843" s="1"/>
      <c r="BD18843" s="1"/>
      <c r="BE18843" s="1"/>
      <c r="BF18843" s="1"/>
      <c r="BG18843" s="1"/>
      <c r="BH18843" s="1"/>
      <c r="BI18843" s="1"/>
      <c r="BJ18843" s="1"/>
      <c r="BK18843" s="1"/>
      <c r="BL18843" s="1"/>
      <c r="BM18843" s="1"/>
    </row>
    <row r="18844" spans="1:65">
      <c r="A18844" s="1" t="s">
        <v>34828</v>
      </c>
      <c r="B18844" s="1" t="s">
        <v>34829</v>
      </c>
      <c r="C18844" s="1">
        <v>7131</v>
      </c>
      <c r="D18844" s="1" t="s">
        <v>3065</v>
      </c>
      <c r="E18844" s="1" t="s">
        <v>53</v>
      </c>
      <c r="F18844" s="1"/>
      <c r="G18844" s="1" t="s">
        <v>3076</v>
      </c>
      <c r="H18844" s="1"/>
      <c r="I18844" s="1" t="s">
        <v>36956</v>
      </c>
      <c r="J18844" s="1" t="s">
        <v>166</v>
      </c>
      <c r="K18844" s="1">
        <v>48</v>
      </c>
      <c r="L18844" s="1" t="s">
        <v>1415</v>
      </c>
      <c r="M18844" s="1">
        <v>303</v>
      </c>
      <c r="N18844" s="1" t="s">
        <v>38653</v>
      </c>
      <c r="O18844" s="1">
        <v>20</v>
      </c>
      <c r="P18844" s="1">
        <v>10249</v>
      </c>
      <c r="Q18844" s="1">
        <v>1990</v>
      </c>
      <c r="R18844" s="1">
        <v>9999</v>
      </c>
      <c r="S18844" s="1"/>
      <c r="T18844" s="1"/>
      <c r="U18844" s="1" t="s">
        <v>67</v>
      </c>
      <c r="V18844" s="1" t="s">
        <v>37015</v>
      </c>
      <c r="W18844" s="1"/>
      <c r="X18844" s="1"/>
      <c r="Y18844" s="1"/>
      <c r="Z18844" s="1"/>
      <c r="AA18844" s="1"/>
      <c r="AB18844" s="1"/>
      <c r="AC18844" s="1"/>
      <c r="AD18844" s="1"/>
      <c r="AE18844" s="1"/>
      <c r="AF18844" s="1"/>
      <c r="AG18844" s="1"/>
      <c r="AH18844" s="1"/>
      <c r="AI18844" s="1">
        <v>3</v>
      </c>
      <c r="AJ18844" s="1">
        <v>7.5899999999999995E-2</v>
      </c>
      <c r="AK18844" s="1">
        <v>7.5899999999999995E-2</v>
      </c>
      <c r="AL18844" s="1">
        <v>7.5899999999999995E-2</v>
      </c>
      <c r="AM18844" s="1">
        <v>7.5899999999999995E-2</v>
      </c>
      <c r="AN18844" s="1"/>
      <c r="AO18844" s="1"/>
      <c r="AP18844" s="1"/>
      <c r="AQ18844" s="1"/>
      <c r="AR18844" s="1"/>
      <c r="AS18844" s="1"/>
      <c r="AT18844" s="1"/>
      <c r="AU18844" s="1"/>
      <c r="AV18844" s="1"/>
      <c r="AW18844" s="1"/>
      <c r="AX18844" s="1"/>
      <c r="AY18844" s="1" t="s">
        <v>45559</v>
      </c>
      <c r="AZ18844" s="1">
        <v>100</v>
      </c>
      <c r="BA18844" s="1" t="s">
        <v>45559</v>
      </c>
      <c r="BB18844" s="1">
        <v>100</v>
      </c>
      <c r="BC18844" s="1"/>
      <c r="BD18844" s="1"/>
      <c r="BE18844" s="1"/>
      <c r="BF18844" s="1"/>
      <c r="BG18844" s="1"/>
      <c r="BH18844" s="1"/>
      <c r="BI18844" s="1"/>
      <c r="BJ18844" s="1"/>
      <c r="BK18844" s="1"/>
      <c r="BL18844" s="1"/>
      <c r="BM18844" s="1"/>
    </row>
    <row r="18845" spans="1:65">
      <c r="A18845" s="1" t="s">
        <v>34830</v>
      </c>
      <c r="B18845" s="1" t="s">
        <v>34831</v>
      </c>
      <c r="C18845" s="1">
        <v>7132</v>
      </c>
      <c r="D18845" s="1" t="s">
        <v>3065</v>
      </c>
      <c r="E18845" s="1" t="s">
        <v>10460</v>
      </c>
      <c r="F18845" s="1"/>
      <c r="G18845" s="1" t="s">
        <v>3066</v>
      </c>
      <c r="H18845" s="1"/>
      <c r="I18845" s="1" t="s">
        <v>36999</v>
      </c>
      <c r="J18845" s="1" t="s">
        <v>1253</v>
      </c>
      <c r="K18845" s="1">
        <v>49</v>
      </c>
      <c r="L18845" s="1" t="s">
        <v>9410</v>
      </c>
      <c r="M18845" s="1">
        <v>57</v>
      </c>
      <c r="N18845" s="1" t="s">
        <v>38034</v>
      </c>
      <c r="O18845" s="1">
        <v>1.8</v>
      </c>
      <c r="P18845" s="1">
        <v>0</v>
      </c>
      <c r="Q18845" s="1">
        <v>1991</v>
      </c>
      <c r="R18845" s="1">
        <v>9999</v>
      </c>
      <c r="S18845" s="1"/>
      <c r="T18845" s="1"/>
      <c r="U18845" s="1" t="s">
        <v>57</v>
      </c>
      <c r="V18845" s="1" t="s">
        <v>3066</v>
      </c>
      <c r="W18845" s="1"/>
      <c r="X18845" s="1"/>
      <c r="Y18845" s="1"/>
      <c r="Z18845" s="1"/>
      <c r="AA18845" s="1"/>
      <c r="AB18845" s="1"/>
      <c r="AC18845" s="1"/>
      <c r="AD18845" s="1"/>
      <c r="AE18845" s="1"/>
      <c r="AF18845" s="1"/>
      <c r="AG18845" s="1"/>
      <c r="AH18845" s="1"/>
      <c r="AI18845" s="1"/>
      <c r="AJ18845" s="1">
        <v>0</v>
      </c>
      <c r="AK18845" s="1">
        <v>0</v>
      </c>
      <c r="AL18845" s="1">
        <v>0</v>
      </c>
      <c r="AM18845" s="1">
        <v>0</v>
      </c>
      <c r="AN18845" s="1"/>
      <c r="AO18845" s="1"/>
      <c r="AP18845" s="1"/>
      <c r="AQ18845" s="1"/>
      <c r="AR18845" s="1"/>
      <c r="AS18845" s="1"/>
      <c r="AT18845" s="1"/>
      <c r="AU18845" s="1"/>
      <c r="AV18845" s="1"/>
      <c r="AW18845" s="1"/>
      <c r="AX18845" s="1"/>
      <c r="AY18845" s="1" t="s">
        <v>46433</v>
      </c>
      <c r="AZ18845" s="1">
        <v>100</v>
      </c>
      <c r="BA18845" s="1" t="s">
        <v>46433</v>
      </c>
      <c r="BB18845" s="1">
        <v>100</v>
      </c>
      <c r="BC18845" s="1"/>
      <c r="BD18845" s="1"/>
      <c r="BE18845" s="1"/>
      <c r="BF18845" s="1"/>
      <c r="BG18845" s="1"/>
      <c r="BH18845" s="1"/>
      <c r="BI18845" s="1"/>
      <c r="BJ18845" s="1"/>
      <c r="BK18845" s="1"/>
      <c r="BL18845" s="1"/>
      <c r="BM18845" s="1"/>
    </row>
    <row r="18846" spans="1:65">
      <c r="A18846" s="1" t="s">
        <v>34832</v>
      </c>
      <c r="B18846" s="1" t="s">
        <v>34833</v>
      </c>
      <c r="C18846" s="1">
        <v>7135</v>
      </c>
      <c r="D18846" s="1" t="s">
        <v>3065</v>
      </c>
      <c r="E18846" s="1" t="s">
        <v>53</v>
      </c>
      <c r="F18846" s="1"/>
      <c r="G18846" s="1" t="s">
        <v>3066</v>
      </c>
      <c r="H18846" s="1"/>
      <c r="I18846" s="1" t="s">
        <v>36986</v>
      </c>
      <c r="J18846" s="1" t="s">
        <v>485</v>
      </c>
      <c r="K18846" s="1">
        <v>5</v>
      </c>
      <c r="L18846" s="1" t="s">
        <v>34834</v>
      </c>
      <c r="M18846" s="1">
        <v>29</v>
      </c>
      <c r="N18846" s="1" t="s">
        <v>38602</v>
      </c>
      <c r="O18846" s="1">
        <v>6</v>
      </c>
      <c r="P18846" s="1">
        <v>0</v>
      </c>
      <c r="Q18846" s="1">
        <v>1993</v>
      </c>
      <c r="R18846" s="1">
        <v>9999</v>
      </c>
      <c r="S18846" s="1"/>
      <c r="T18846" s="1"/>
      <c r="U18846" s="1" t="s">
        <v>57</v>
      </c>
      <c r="V18846" s="1" t="s">
        <v>3066</v>
      </c>
      <c r="W18846" s="1"/>
      <c r="X18846" s="1"/>
      <c r="Y18846" s="1"/>
      <c r="Z18846" s="1"/>
      <c r="AA18846" s="1"/>
      <c r="AB18846" s="1"/>
      <c r="AC18846" s="1"/>
      <c r="AD18846" s="1"/>
      <c r="AE18846" s="1"/>
      <c r="AF18846" s="1"/>
      <c r="AG18846" s="1"/>
      <c r="AH18846" s="1"/>
      <c r="AI18846" s="1"/>
      <c r="AJ18846" s="1">
        <v>0</v>
      </c>
      <c r="AK18846" s="1">
        <v>0</v>
      </c>
      <c r="AL18846" s="1">
        <v>0</v>
      </c>
      <c r="AM18846" s="1">
        <v>0</v>
      </c>
      <c r="AN18846" s="1"/>
      <c r="AO18846" s="1"/>
      <c r="AP18846" s="1"/>
      <c r="AQ18846" s="1"/>
      <c r="AR18846" s="1"/>
      <c r="AS18846" s="1"/>
      <c r="AT18846" s="1"/>
      <c r="AU18846" s="1"/>
      <c r="AV18846" s="1"/>
      <c r="AW18846" s="1"/>
      <c r="AX18846" s="1"/>
      <c r="AY18846" s="1" t="s">
        <v>45474</v>
      </c>
      <c r="AZ18846" s="1">
        <v>100</v>
      </c>
      <c r="BA18846" s="1" t="s">
        <v>45474</v>
      </c>
      <c r="BB18846" s="1">
        <v>100</v>
      </c>
      <c r="BC18846" s="1"/>
      <c r="BD18846" s="1"/>
      <c r="BE18846" s="1"/>
      <c r="BF18846" s="1"/>
      <c r="BG18846" s="1"/>
      <c r="BH18846" s="1"/>
      <c r="BI18846" s="1"/>
      <c r="BJ18846" s="1"/>
      <c r="BK18846" s="1"/>
      <c r="BL18846" s="1"/>
      <c r="BM18846" s="1"/>
    </row>
    <row r="18847" spans="1:65">
      <c r="A18847" s="1" t="s">
        <v>34832</v>
      </c>
      <c r="B18847" s="1" t="s">
        <v>34835</v>
      </c>
      <c r="C18847" s="1">
        <v>7135</v>
      </c>
      <c r="D18847" s="1" t="s">
        <v>3065</v>
      </c>
      <c r="E18847" s="1" t="s">
        <v>61</v>
      </c>
      <c r="F18847" s="1"/>
      <c r="G18847" s="1" t="s">
        <v>3066</v>
      </c>
      <c r="H18847" s="1"/>
      <c r="I18847" s="1" t="s">
        <v>36986</v>
      </c>
      <c r="J18847" s="1" t="s">
        <v>485</v>
      </c>
      <c r="K18847" s="1">
        <v>5</v>
      </c>
      <c r="L18847" s="1" t="s">
        <v>34834</v>
      </c>
      <c r="M18847" s="1">
        <v>29</v>
      </c>
      <c r="N18847" s="1" t="s">
        <v>38602</v>
      </c>
      <c r="O18847" s="1">
        <v>6</v>
      </c>
      <c r="P18847" s="1">
        <v>0</v>
      </c>
      <c r="Q18847" s="1">
        <v>1993</v>
      </c>
      <c r="R18847" s="1">
        <v>9999</v>
      </c>
      <c r="S18847" s="1"/>
      <c r="T18847" s="1"/>
      <c r="U18847" s="1" t="s">
        <v>57</v>
      </c>
      <c r="V18847" s="1" t="s">
        <v>3066</v>
      </c>
      <c r="W18847" s="1"/>
      <c r="X18847" s="1"/>
      <c r="Y18847" s="1"/>
      <c r="Z18847" s="1"/>
      <c r="AA18847" s="1"/>
      <c r="AB18847" s="1"/>
      <c r="AC18847" s="1"/>
      <c r="AD18847" s="1"/>
      <c r="AE18847" s="1"/>
      <c r="AF18847" s="1"/>
      <c r="AG18847" s="1"/>
      <c r="AH18847" s="1"/>
      <c r="AI18847" s="1"/>
      <c r="AJ18847" s="1">
        <v>0</v>
      </c>
      <c r="AK18847" s="1">
        <v>0</v>
      </c>
      <c r="AL18847" s="1">
        <v>0</v>
      </c>
      <c r="AM18847" s="1">
        <v>0</v>
      </c>
      <c r="AN18847" s="1"/>
      <c r="AO18847" s="1"/>
      <c r="AP18847" s="1"/>
      <c r="AQ18847" s="1"/>
      <c r="AR18847" s="1"/>
      <c r="AS18847" s="1"/>
      <c r="AT18847" s="1"/>
      <c r="AU18847" s="1"/>
      <c r="AV18847" s="1"/>
      <c r="AW18847" s="1"/>
      <c r="AX18847" s="1"/>
      <c r="AY18847" s="1" t="s">
        <v>45474</v>
      </c>
      <c r="AZ18847" s="1">
        <v>100</v>
      </c>
      <c r="BA18847" s="1" t="s">
        <v>45474</v>
      </c>
      <c r="BB18847" s="1">
        <v>100</v>
      </c>
      <c r="BC18847" s="1"/>
      <c r="BD18847" s="1"/>
      <c r="BE18847" s="1"/>
      <c r="BF18847" s="1"/>
      <c r="BG18847" s="1"/>
      <c r="BH18847" s="1"/>
      <c r="BI18847" s="1"/>
      <c r="BJ18847" s="1"/>
      <c r="BK18847" s="1"/>
      <c r="BL18847" s="1"/>
      <c r="BM18847" s="1"/>
    </row>
    <row r="18848" spans="1:65">
      <c r="A18848" s="1" t="s">
        <v>34832</v>
      </c>
      <c r="B18848" s="1" t="s">
        <v>34836</v>
      </c>
      <c r="C18848" s="1">
        <v>7135</v>
      </c>
      <c r="D18848" s="1" t="s">
        <v>3065</v>
      </c>
      <c r="E18848" s="1" t="s">
        <v>130</v>
      </c>
      <c r="F18848" s="1"/>
      <c r="G18848" s="1" t="s">
        <v>3066</v>
      </c>
      <c r="H18848" s="1"/>
      <c r="I18848" s="1" t="s">
        <v>36986</v>
      </c>
      <c r="J18848" s="1" t="s">
        <v>485</v>
      </c>
      <c r="K18848" s="1">
        <v>5</v>
      </c>
      <c r="L18848" s="1" t="s">
        <v>34834</v>
      </c>
      <c r="M18848" s="1">
        <v>29</v>
      </c>
      <c r="N18848" s="1" t="s">
        <v>38602</v>
      </c>
      <c r="O18848" s="1">
        <v>5</v>
      </c>
      <c r="P18848" s="1">
        <v>0</v>
      </c>
      <c r="Q18848" s="1">
        <v>1993</v>
      </c>
      <c r="R18848" s="1">
        <v>9999</v>
      </c>
      <c r="S18848" s="1"/>
      <c r="T18848" s="1"/>
      <c r="U18848" s="1" t="s">
        <v>57</v>
      </c>
      <c r="V18848" s="1" t="s">
        <v>3066</v>
      </c>
      <c r="W18848" s="1"/>
      <c r="X18848" s="1"/>
      <c r="Y18848" s="1"/>
      <c r="Z18848" s="1"/>
      <c r="AA18848" s="1"/>
      <c r="AB18848" s="1"/>
      <c r="AC18848" s="1"/>
      <c r="AD18848" s="1"/>
      <c r="AE18848" s="1"/>
      <c r="AF18848" s="1"/>
      <c r="AG18848" s="1"/>
      <c r="AH18848" s="1"/>
      <c r="AI18848" s="1"/>
      <c r="AJ18848" s="1">
        <v>0</v>
      </c>
      <c r="AK18848" s="1">
        <v>0</v>
      </c>
      <c r="AL18848" s="1">
        <v>0</v>
      </c>
      <c r="AM18848" s="1">
        <v>0</v>
      </c>
      <c r="AN18848" s="1"/>
      <c r="AO18848" s="1"/>
      <c r="AP18848" s="1"/>
      <c r="AQ18848" s="1"/>
      <c r="AR18848" s="1"/>
      <c r="AS18848" s="1"/>
      <c r="AT18848" s="1"/>
      <c r="AU18848" s="1"/>
      <c r="AV18848" s="1"/>
      <c r="AW18848" s="1"/>
      <c r="AX18848" s="1"/>
      <c r="AY18848" s="1" t="s">
        <v>45474</v>
      </c>
      <c r="AZ18848" s="1">
        <v>100</v>
      </c>
      <c r="BA18848" s="1" t="s">
        <v>45474</v>
      </c>
      <c r="BB18848" s="1">
        <v>100</v>
      </c>
      <c r="BC18848" s="1"/>
      <c r="BD18848" s="1"/>
      <c r="BE18848" s="1"/>
      <c r="BF18848" s="1"/>
      <c r="BG18848" s="1"/>
      <c r="BH18848" s="1"/>
      <c r="BI18848" s="1"/>
      <c r="BJ18848" s="1"/>
      <c r="BK18848" s="1"/>
      <c r="BL18848" s="1"/>
      <c r="BM18848" s="1"/>
    </row>
    <row r="18849" spans="1:65">
      <c r="A18849" s="1" t="s">
        <v>34837</v>
      </c>
      <c r="B18849" s="1" t="s">
        <v>34838</v>
      </c>
      <c r="C18849" s="1">
        <v>7138</v>
      </c>
      <c r="D18849" s="1" t="s">
        <v>3065</v>
      </c>
      <c r="E18849" s="1" t="s">
        <v>53</v>
      </c>
      <c r="F18849" s="1">
        <v>2945</v>
      </c>
      <c r="G18849" s="1" t="s">
        <v>3076</v>
      </c>
      <c r="H18849" s="1"/>
      <c r="I18849" s="1" t="s">
        <v>36953</v>
      </c>
      <c r="J18849" s="1" t="s">
        <v>144</v>
      </c>
      <c r="K18849" s="1">
        <v>34</v>
      </c>
      <c r="L18849" s="1" t="s">
        <v>12576</v>
      </c>
      <c r="M18849" s="1">
        <v>29</v>
      </c>
      <c r="N18849" s="1" t="s">
        <v>39284</v>
      </c>
      <c r="O18849" s="1">
        <v>34.5</v>
      </c>
      <c r="P18849" s="1">
        <v>14438</v>
      </c>
      <c r="Q18849" s="1">
        <v>1989</v>
      </c>
      <c r="R18849" s="1">
        <v>9999</v>
      </c>
      <c r="S18849" s="1"/>
      <c r="T18849" s="1"/>
      <c r="U18849" s="1" t="s">
        <v>57</v>
      </c>
      <c r="V18849" s="1" t="s">
        <v>37018</v>
      </c>
      <c r="W18849" s="1"/>
      <c r="X18849" s="1"/>
      <c r="Y18849" s="1"/>
      <c r="Z18849" s="1" t="s">
        <v>37054</v>
      </c>
      <c r="AA18849" s="1"/>
      <c r="AB18849" s="1"/>
      <c r="AC18849" s="1"/>
      <c r="AD18849" s="1"/>
      <c r="AE18849" s="1"/>
      <c r="AF18849" s="1"/>
      <c r="AG18849" s="1"/>
      <c r="AH18849" s="1"/>
      <c r="AI18849" s="1">
        <v>0.32</v>
      </c>
      <c r="AJ18849" s="1">
        <v>0.14101</v>
      </c>
      <c r="AK18849" s="1">
        <v>0.14101</v>
      </c>
      <c r="AL18849" s="1">
        <v>0.14101</v>
      </c>
      <c r="AM18849" s="1">
        <v>0.14101</v>
      </c>
      <c r="AN18849" s="1"/>
      <c r="AO18849" s="1"/>
      <c r="AP18849" s="1"/>
      <c r="AQ18849" s="1"/>
      <c r="AR18849" s="1"/>
      <c r="AS18849" s="1"/>
      <c r="AT18849" s="1"/>
      <c r="AU18849" s="1"/>
      <c r="AV18849" s="1"/>
      <c r="AW18849" s="1"/>
      <c r="AX18849" s="1"/>
      <c r="AY18849" s="1" t="s">
        <v>50987</v>
      </c>
      <c r="AZ18849" s="1">
        <v>100</v>
      </c>
      <c r="BA18849" s="1" t="s">
        <v>46507</v>
      </c>
      <c r="BB18849" s="1">
        <v>100</v>
      </c>
      <c r="BC18849" s="1"/>
      <c r="BD18849" s="1"/>
      <c r="BE18849" s="1"/>
      <c r="BF18849" s="1"/>
      <c r="BG18849" s="1"/>
      <c r="BH18849" s="1"/>
      <c r="BI18849" s="1"/>
      <c r="BJ18849" s="1"/>
      <c r="BK18849" s="1"/>
      <c r="BL18849" s="1"/>
      <c r="BM18849" s="1"/>
    </row>
    <row r="18850" spans="1:65">
      <c r="A18850" s="1" t="s">
        <v>34837</v>
      </c>
      <c r="B18850" s="1" t="s">
        <v>34839</v>
      </c>
      <c r="C18850" s="1">
        <v>7138</v>
      </c>
      <c r="D18850" s="1" t="s">
        <v>3065</v>
      </c>
      <c r="E18850" s="1" t="s">
        <v>61</v>
      </c>
      <c r="F18850" s="1">
        <v>2946</v>
      </c>
      <c r="G18850" s="1" t="s">
        <v>3076</v>
      </c>
      <c r="H18850" s="1"/>
      <c r="I18850" s="1" t="s">
        <v>36953</v>
      </c>
      <c r="J18850" s="1" t="s">
        <v>144</v>
      </c>
      <c r="K18850" s="1">
        <v>34</v>
      </c>
      <c r="L18850" s="1" t="s">
        <v>12576</v>
      </c>
      <c r="M18850" s="1">
        <v>29</v>
      </c>
      <c r="N18850" s="1" t="s">
        <v>39284</v>
      </c>
      <c r="O18850" s="1">
        <v>32.5</v>
      </c>
      <c r="P18850" s="1">
        <v>14423</v>
      </c>
      <c r="Q18850" s="1">
        <v>1989</v>
      </c>
      <c r="R18850" s="1">
        <v>9999</v>
      </c>
      <c r="S18850" s="1"/>
      <c r="T18850" s="1"/>
      <c r="U18850" s="1" t="s">
        <v>57</v>
      </c>
      <c r="V18850" s="1" t="s">
        <v>37018</v>
      </c>
      <c r="W18850" s="1"/>
      <c r="X18850" s="1"/>
      <c r="Y18850" s="1"/>
      <c r="Z18850" s="1" t="s">
        <v>37121</v>
      </c>
      <c r="AA18850" s="1"/>
      <c r="AB18850" s="1"/>
      <c r="AC18850" s="1"/>
      <c r="AD18850" s="1"/>
      <c r="AE18850" s="1"/>
      <c r="AF18850" s="1"/>
      <c r="AG18850" s="1"/>
      <c r="AH18850" s="1"/>
      <c r="AI18850" s="1">
        <v>0.32</v>
      </c>
      <c r="AJ18850" s="1">
        <v>0.30436000000000002</v>
      </c>
      <c r="AK18850" s="1">
        <v>0.30436000000000002</v>
      </c>
      <c r="AL18850" s="1">
        <v>0.30436000000000002</v>
      </c>
      <c r="AM18850" s="1">
        <v>0.30436000000000002</v>
      </c>
      <c r="AN18850" s="1"/>
      <c r="AO18850" s="1"/>
      <c r="AP18850" s="1"/>
      <c r="AQ18850" s="1"/>
      <c r="AR18850" s="1"/>
      <c r="AS18850" s="1"/>
      <c r="AT18850" s="1"/>
      <c r="AU18850" s="1"/>
      <c r="AV18850" s="1"/>
      <c r="AW18850" s="1"/>
      <c r="AX18850" s="1"/>
      <c r="AY18850" s="1" t="s">
        <v>50987</v>
      </c>
      <c r="AZ18850" s="1">
        <v>100</v>
      </c>
      <c r="BA18850" s="1" t="s">
        <v>46507</v>
      </c>
      <c r="BB18850" s="1">
        <v>100</v>
      </c>
      <c r="BC18850" s="1"/>
      <c r="BD18850" s="1"/>
      <c r="BE18850" s="1"/>
      <c r="BF18850" s="1"/>
      <c r="BG18850" s="1"/>
      <c r="BH18850" s="1"/>
      <c r="BI18850" s="1"/>
      <c r="BJ18850" s="1"/>
      <c r="BK18850" s="1"/>
      <c r="BL18850" s="1"/>
      <c r="BM18850" s="1"/>
    </row>
    <row r="18851" spans="1:65">
      <c r="A18851" s="1" t="s">
        <v>34840</v>
      </c>
      <c r="B18851" s="1" t="s">
        <v>34841</v>
      </c>
      <c r="C18851" s="1">
        <v>714</v>
      </c>
      <c r="D18851" s="1" t="s">
        <v>3065</v>
      </c>
      <c r="E18851" s="1" t="s">
        <v>53</v>
      </c>
      <c r="F18851" s="1"/>
      <c r="G18851" s="1" t="s">
        <v>3066</v>
      </c>
      <c r="H18851" s="1"/>
      <c r="I18851" s="1" t="s">
        <v>36954</v>
      </c>
      <c r="J18851" s="1" t="s">
        <v>151</v>
      </c>
      <c r="K18851" s="1">
        <v>6</v>
      </c>
      <c r="L18851" s="1" t="s">
        <v>6971</v>
      </c>
      <c r="M18851" s="1">
        <v>7</v>
      </c>
      <c r="N18851" s="1" t="s">
        <v>37991</v>
      </c>
      <c r="O18851" s="1">
        <v>1.5</v>
      </c>
      <c r="P18851" s="1">
        <v>0</v>
      </c>
      <c r="Q18851" s="1">
        <v>1986</v>
      </c>
      <c r="R18851" s="1">
        <v>9999</v>
      </c>
      <c r="S18851" s="1"/>
      <c r="T18851" s="1"/>
      <c r="U18851" s="1" t="s">
        <v>57</v>
      </c>
      <c r="V18851" s="1" t="s">
        <v>3066</v>
      </c>
      <c r="W18851" s="1"/>
      <c r="X18851" s="1"/>
      <c r="Y18851" s="1"/>
      <c r="Z18851" s="1"/>
      <c r="AA18851" s="1"/>
      <c r="AB18851" s="1"/>
      <c r="AC18851" s="1"/>
      <c r="AD18851" s="1"/>
      <c r="AE18851" s="1"/>
      <c r="AF18851" s="1"/>
      <c r="AG18851" s="1"/>
      <c r="AH18851" s="1"/>
      <c r="AI18851" s="1"/>
      <c r="AJ18851" s="1">
        <v>0</v>
      </c>
      <c r="AK18851" s="1">
        <v>0</v>
      </c>
      <c r="AL18851" s="1">
        <v>0</v>
      </c>
      <c r="AM18851" s="1">
        <v>0</v>
      </c>
      <c r="AN18851" s="1"/>
      <c r="AO18851" s="1"/>
      <c r="AP18851" s="1"/>
      <c r="AQ18851" s="1"/>
      <c r="AR18851" s="1"/>
      <c r="AS18851" s="1"/>
      <c r="AT18851" s="1"/>
      <c r="AU18851" s="1"/>
      <c r="AV18851" s="1"/>
      <c r="AW18851" s="1"/>
      <c r="AX18851" s="1"/>
      <c r="AY18851" s="1" t="s">
        <v>46197</v>
      </c>
      <c r="AZ18851" s="1">
        <v>100</v>
      </c>
      <c r="BA18851" s="1" t="s">
        <v>46198</v>
      </c>
      <c r="BB18851" s="1">
        <v>100</v>
      </c>
      <c r="BC18851" s="1"/>
      <c r="BD18851" s="1"/>
      <c r="BE18851" s="1"/>
      <c r="BF18851" s="1"/>
      <c r="BG18851" s="1"/>
      <c r="BH18851" s="1"/>
      <c r="BI18851" s="1"/>
      <c r="BJ18851" s="1"/>
      <c r="BK18851" s="1"/>
      <c r="BL18851" s="1"/>
      <c r="BM18851" s="1"/>
    </row>
    <row r="18852" spans="1:65">
      <c r="A18852" s="1" t="s">
        <v>34842</v>
      </c>
      <c r="B18852" s="1" t="s">
        <v>34843</v>
      </c>
      <c r="C18852" s="1">
        <v>7145</v>
      </c>
      <c r="D18852" s="1" t="s">
        <v>3065</v>
      </c>
      <c r="E18852" s="1" t="s">
        <v>53</v>
      </c>
      <c r="F18852" s="1">
        <v>90077</v>
      </c>
      <c r="G18852" s="1" t="s">
        <v>3076</v>
      </c>
      <c r="H18852" s="1"/>
      <c r="I18852" s="1" t="s">
        <v>36978</v>
      </c>
      <c r="J18852" s="1" t="s">
        <v>415</v>
      </c>
      <c r="K18852" s="1">
        <v>19</v>
      </c>
      <c r="L18852" s="1" t="s">
        <v>2860</v>
      </c>
      <c r="M18852" s="1">
        <v>153</v>
      </c>
      <c r="N18852" s="1" t="s">
        <v>38231</v>
      </c>
      <c r="O18852" s="1">
        <v>38</v>
      </c>
      <c r="P18852" s="1">
        <v>16482</v>
      </c>
      <c r="Q18852" s="1">
        <v>1990</v>
      </c>
      <c r="R18852" s="1">
        <v>9999</v>
      </c>
      <c r="S18852" s="1"/>
      <c r="T18852" s="1"/>
      <c r="U18852" s="1" t="s">
        <v>57</v>
      </c>
      <c r="V18852" s="1" t="s">
        <v>37018</v>
      </c>
      <c r="W18852" s="1"/>
      <c r="X18852" s="1"/>
      <c r="Y18852" s="1"/>
      <c r="Z18852" s="1" t="s">
        <v>37054</v>
      </c>
      <c r="AA18852" s="1"/>
      <c r="AB18852" s="1"/>
      <c r="AC18852" s="1"/>
      <c r="AD18852" s="1"/>
      <c r="AE18852" s="1"/>
      <c r="AF18852" s="1"/>
      <c r="AG18852" s="1"/>
      <c r="AH18852" s="1"/>
      <c r="AI18852" s="1">
        <v>0.5</v>
      </c>
      <c r="AJ18852" s="1">
        <v>0.25391999999999998</v>
      </c>
      <c r="AK18852" s="1">
        <v>0.25391999999999998</v>
      </c>
      <c r="AL18852" s="1">
        <v>0.25391999999999998</v>
      </c>
      <c r="AM18852" s="1">
        <v>0.25391999999999998</v>
      </c>
      <c r="AN18852" s="1"/>
      <c r="AO18852" s="1"/>
      <c r="AP18852" s="1"/>
      <c r="AQ18852" s="1"/>
      <c r="AR18852" s="1"/>
      <c r="AS18852" s="1"/>
      <c r="AT18852" s="1"/>
      <c r="AU18852" s="1"/>
      <c r="AV18852" s="1"/>
      <c r="AW18852" s="1"/>
      <c r="AX18852" s="1"/>
      <c r="AY18852" s="1" t="s">
        <v>45397</v>
      </c>
      <c r="AZ18852" s="1">
        <v>100</v>
      </c>
      <c r="BA18852" s="1" t="s">
        <v>45398</v>
      </c>
      <c r="BB18852" s="1">
        <v>100</v>
      </c>
      <c r="BC18852" s="1"/>
      <c r="BD18852" s="1"/>
      <c r="BE18852" s="1"/>
      <c r="BF18852" s="1"/>
      <c r="BG18852" s="1"/>
      <c r="BH18852" s="1"/>
      <c r="BI18852" s="1"/>
      <c r="BJ18852" s="1"/>
      <c r="BK18852" s="1"/>
      <c r="BL18852" s="1"/>
      <c r="BM18852" s="1"/>
    </row>
    <row r="18853" spans="1:65">
      <c r="A18853" s="1" t="s">
        <v>34842</v>
      </c>
      <c r="B18853" s="1" t="s">
        <v>34844</v>
      </c>
      <c r="C18853" s="1">
        <v>7145</v>
      </c>
      <c r="D18853" s="1" t="s">
        <v>3065</v>
      </c>
      <c r="E18853" s="1" t="s">
        <v>61</v>
      </c>
      <c r="F18853" s="1">
        <v>90078</v>
      </c>
      <c r="G18853" s="1" t="s">
        <v>3076</v>
      </c>
      <c r="H18853" s="1"/>
      <c r="I18853" s="1" t="s">
        <v>36978</v>
      </c>
      <c r="J18853" s="1" t="s">
        <v>415</v>
      </c>
      <c r="K18853" s="1">
        <v>19</v>
      </c>
      <c r="L18853" s="1" t="s">
        <v>2860</v>
      </c>
      <c r="M18853" s="1">
        <v>153</v>
      </c>
      <c r="N18853" s="1" t="s">
        <v>38231</v>
      </c>
      <c r="O18853" s="1">
        <v>37.799999999999997</v>
      </c>
      <c r="P18853" s="1">
        <v>16482</v>
      </c>
      <c r="Q18853" s="1">
        <v>1990</v>
      </c>
      <c r="R18853" s="1">
        <v>9999</v>
      </c>
      <c r="S18853" s="1"/>
      <c r="T18853" s="1"/>
      <c r="U18853" s="1" t="s">
        <v>57</v>
      </c>
      <c r="V18853" s="1" t="s">
        <v>37018</v>
      </c>
      <c r="W18853" s="1"/>
      <c r="X18853" s="1"/>
      <c r="Y18853" s="1"/>
      <c r="Z18853" s="1" t="s">
        <v>37054</v>
      </c>
      <c r="AA18853" s="1"/>
      <c r="AB18853" s="1"/>
      <c r="AC18853" s="1"/>
      <c r="AD18853" s="1"/>
      <c r="AE18853" s="1"/>
      <c r="AF18853" s="1"/>
      <c r="AG18853" s="1"/>
      <c r="AH18853" s="1"/>
      <c r="AI18853" s="1">
        <v>0.5</v>
      </c>
      <c r="AJ18853" s="1">
        <v>0.25385000000000002</v>
      </c>
      <c r="AK18853" s="1">
        <v>0.25385000000000002</v>
      </c>
      <c r="AL18853" s="1">
        <v>0.25385000000000002</v>
      </c>
      <c r="AM18853" s="1">
        <v>0.25385000000000002</v>
      </c>
      <c r="AN18853" s="1"/>
      <c r="AO18853" s="1"/>
      <c r="AP18853" s="1"/>
      <c r="AQ18853" s="1"/>
      <c r="AR18853" s="1"/>
      <c r="AS18853" s="1"/>
      <c r="AT18853" s="1"/>
      <c r="AU18853" s="1"/>
      <c r="AV18853" s="1"/>
      <c r="AW18853" s="1"/>
      <c r="AX18853" s="1"/>
      <c r="AY18853" s="1" t="s">
        <v>45397</v>
      </c>
      <c r="AZ18853" s="1">
        <v>100</v>
      </c>
      <c r="BA18853" s="1" t="s">
        <v>45398</v>
      </c>
      <c r="BB18853" s="1">
        <v>100</v>
      </c>
      <c r="BC18853" s="1"/>
      <c r="BD18853" s="1"/>
      <c r="BE18853" s="1"/>
      <c r="BF18853" s="1"/>
      <c r="BG18853" s="1"/>
      <c r="BH18853" s="1"/>
      <c r="BI18853" s="1"/>
      <c r="BJ18853" s="1"/>
      <c r="BK18853" s="1"/>
      <c r="BL18853" s="1"/>
      <c r="BM18853" s="1"/>
    </row>
    <row r="18854" spans="1:65">
      <c r="A18854" s="1" t="s">
        <v>34842</v>
      </c>
      <c r="B18854" s="1" t="s">
        <v>34845</v>
      </c>
      <c r="C18854" s="1">
        <v>7145</v>
      </c>
      <c r="D18854" s="1" t="s">
        <v>3065</v>
      </c>
      <c r="E18854" s="1" t="s">
        <v>130</v>
      </c>
      <c r="F18854" s="1">
        <v>2954</v>
      </c>
      <c r="G18854" s="1" t="s">
        <v>3076</v>
      </c>
      <c r="H18854" s="1"/>
      <c r="I18854" s="1" t="s">
        <v>36978</v>
      </c>
      <c r="J18854" s="1" t="s">
        <v>415</v>
      </c>
      <c r="K18854" s="1">
        <v>19</v>
      </c>
      <c r="L18854" s="1" t="s">
        <v>2860</v>
      </c>
      <c r="M18854" s="1">
        <v>153</v>
      </c>
      <c r="N18854" s="1" t="s">
        <v>38231</v>
      </c>
      <c r="O18854" s="1">
        <v>79.7</v>
      </c>
      <c r="P18854" s="1">
        <v>16463</v>
      </c>
      <c r="Q18854" s="1">
        <v>1994</v>
      </c>
      <c r="R18854" s="1">
        <v>9999</v>
      </c>
      <c r="S18854" s="1"/>
      <c r="T18854" s="1"/>
      <c r="U18854" s="1" t="s">
        <v>57</v>
      </c>
      <c r="V18854" s="1" t="s">
        <v>37018</v>
      </c>
      <c r="W18854" s="1"/>
      <c r="X18854" s="1"/>
      <c r="Y18854" s="1"/>
      <c r="Z18854" s="1" t="s">
        <v>37054</v>
      </c>
      <c r="AA18854" s="1"/>
      <c r="AB18854" s="1"/>
      <c r="AC18854" s="1"/>
      <c r="AD18854" s="1"/>
      <c r="AE18854" s="1"/>
      <c r="AF18854" s="1"/>
      <c r="AG18854" s="1"/>
      <c r="AH18854" s="1"/>
      <c r="AI18854" s="1">
        <v>0.5</v>
      </c>
      <c r="AJ18854" s="1">
        <v>0.15756000000000001</v>
      </c>
      <c r="AK18854" s="1">
        <v>0.15756000000000001</v>
      </c>
      <c r="AL18854" s="1">
        <v>0.15756000000000001</v>
      </c>
      <c r="AM18854" s="1">
        <v>0.15756000000000001</v>
      </c>
      <c r="AN18854" s="1"/>
      <c r="AO18854" s="1"/>
      <c r="AP18854" s="1"/>
      <c r="AQ18854" s="1"/>
      <c r="AR18854" s="1"/>
      <c r="AS18854" s="1"/>
      <c r="AT18854" s="1"/>
      <c r="AU18854" s="1"/>
      <c r="AV18854" s="1"/>
      <c r="AW18854" s="1"/>
      <c r="AX18854" s="1"/>
      <c r="AY18854" s="1" t="s">
        <v>45397</v>
      </c>
      <c r="AZ18854" s="1">
        <v>100</v>
      </c>
      <c r="BA18854" s="1" t="s">
        <v>45398</v>
      </c>
      <c r="BB18854" s="1">
        <v>100</v>
      </c>
      <c r="BC18854" s="1"/>
      <c r="BD18854" s="1"/>
      <c r="BE18854" s="1"/>
      <c r="BF18854" s="1"/>
      <c r="BG18854" s="1"/>
      <c r="BH18854" s="1"/>
      <c r="BI18854" s="1"/>
      <c r="BJ18854" s="1"/>
      <c r="BK18854" s="1"/>
      <c r="BL18854" s="1"/>
      <c r="BM18854" s="1"/>
    </row>
    <row r="18855" spans="1:65">
      <c r="A18855" s="1" t="s">
        <v>34846</v>
      </c>
      <c r="B18855" s="1" t="s">
        <v>34847</v>
      </c>
      <c r="C18855" s="1">
        <v>7146</v>
      </c>
      <c r="D18855" s="1" t="s">
        <v>3065</v>
      </c>
      <c r="E18855" s="1" t="s">
        <v>3240</v>
      </c>
      <c r="F18855" s="1">
        <v>2956</v>
      </c>
      <c r="G18855" s="1" t="s">
        <v>3076</v>
      </c>
      <c r="H18855" s="1"/>
      <c r="I18855" s="1" t="s">
        <v>36972</v>
      </c>
      <c r="J18855" s="1" t="s">
        <v>102</v>
      </c>
      <c r="K18855" s="1">
        <v>36</v>
      </c>
      <c r="L18855" s="1" t="s">
        <v>643</v>
      </c>
      <c r="M18855" s="1">
        <v>103</v>
      </c>
      <c r="N18855" s="1" t="s">
        <v>39297</v>
      </c>
      <c r="O18855" s="1">
        <v>76.900000000000006</v>
      </c>
      <c r="P18855" s="1">
        <v>14576</v>
      </c>
      <c r="Q18855" s="1">
        <v>1989</v>
      </c>
      <c r="R18855" s="1">
        <v>9999</v>
      </c>
      <c r="S18855" s="1"/>
      <c r="T18855" s="1"/>
      <c r="U18855" s="1" t="s">
        <v>57</v>
      </c>
      <c r="V18855" s="1" t="s">
        <v>37020</v>
      </c>
      <c r="W18855" s="1"/>
      <c r="X18855" s="1"/>
      <c r="Y18855" s="1"/>
      <c r="Z18855" s="1" t="s">
        <v>37054</v>
      </c>
      <c r="AA18855" s="1"/>
      <c r="AB18855" s="1"/>
      <c r="AC18855" s="1"/>
      <c r="AD18855" s="1"/>
      <c r="AE18855" s="1"/>
      <c r="AF18855" s="1"/>
      <c r="AG18855" s="1"/>
      <c r="AH18855" s="1"/>
      <c r="AI18855" s="1">
        <v>1.0529999999999999</v>
      </c>
      <c r="AJ18855" s="1">
        <v>0.20000999999999999</v>
      </c>
      <c r="AK18855" s="1">
        <v>0.20000999999999999</v>
      </c>
      <c r="AL18855" s="1">
        <v>0.20000999999999999</v>
      </c>
      <c r="AM18855" s="1">
        <v>0.20000999999999999</v>
      </c>
      <c r="AN18855" s="1"/>
      <c r="AO18855" s="1"/>
      <c r="AP18855" s="1"/>
      <c r="AQ18855" s="1"/>
      <c r="AR18855" s="1"/>
      <c r="AS18855" s="1"/>
      <c r="AT18855" s="1"/>
      <c r="AU18855" s="1"/>
      <c r="AV18855" s="1"/>
      <c r="AW18855" s="1"/>
      <c r="AX18855" s="1"/>
      <c r="AY18855" s="1" t="s">
        <v>45504</v>
      </c>
      <c r="AZ18855" s="1">
        <v>100</v>
      </c>
      <c r="BA18855" s="1" t="s">
        <v>45505</v>
      </c>
      <c r="BB18855" s="1">
        <v>100</v>
      </c>
      <c r="BC18855" s="1"/>
      <c r="BD18855" s="1"/>
      <c r="BE18855" s="1"/>
      <c r="BF18855" s="1"/>
      <c r="BG18855" s="1"/>
      <c r="BH18855" s="1"/>
      <c r="BI18855" s="1"/>
      <c r="BJ18855" s="1"/>
      <c r="BK18855" s="1"/>
      <c r="BL18855" s="1"/>
      <c r="BM18855" s="1"/>
    </row>
    <row r="18856" spans="1:65">
      <c r="A18856" s="1" t="s">
        <v>34846</v>
      </c>
      <c r="B18856" s="1" t="s">
        <v>34848</v>
      </c>
      <c r="C18856" s="1">
        <v>7146</v>
      </c>
      <c r="D18856" s="1" t="s">
        <v>3065</v>
      </c>
      <c r="E18856" s="1" t="s">
        <v>11834</v>
      </c>
      <c r="F18856" s="1">
        <v>2957</v>
      </c>
      <c r="G18856" s="1" t="s">
        <v>3076</v>
      </c>
      <c r="H18856" s="1"/>
      <c r="I18856" s="1" t="s">
        <v>36972</v>
      </c>
      <c r="J18856" s="1" t="s">
        <v>102</v>
      </c>
      <c r="K18856" s="1">
        <v>36</v>
      </c>
      <c r="L18856" s="1" t="s">
        <v>643</v>
      </c>
      <c r="M18856" s="1">
        <v>103</v>
      </c>
      <c r="N18856" s="1" t="s">
        <v>39297</v>
      </c>
      <c r="O18856" s="1">
        <v>81.7</v>
      </c>
      <c r="P18856" s="1">
        <v>14643</v>
      </c>
      <c r="Q18856" s="1">
        <v>1989</v>
      </c>
      <c r="R18856" s="1">
        <v>9999</v>
      </c>
      <c r="S18856" s="1"/>
      <c r="T18856" s="1"/>
      <c r="U18856" s="1" t="s">
        <v>57</v>
      </c>
      <c r="V18856" s="1" t="s">
        <v>37020</v>
      </c>
      <c r="W18856" s="1"/>
      <c r="X18856" s="1"/>
      <c r="Y18856" s="1"/>
      <c r="Z18856" s="1" t="s">
        <v>37054</v>
      </c>
      <c r="AA18856" s="1"/>
      <c r="AB18856" s="1"/>
      <c r="AC18856" s="1"/>
      <c r="AD18856" s="1"/>
      <c r="AE18856" s="1"/>
      <c r="AF18856" s="1"/>
      <c r="AG18856" s="1"/>
      <c r="AH18856" s="1"/>
      <c r="AI18856" s="1">
        <v>1.0529999999999999</v>
      </c>
      <c r="AJ18856" s="1">
        <v>0.23275999999999999</v>
      </c>
      <c r="AK18856" s="1">
        <v>0.23275999999999999</v>
      </c>
      <c r="AL18856" s="1">
        <v>0.23275999999999999</v>
      </c>
      <c r="AM18856" s="1">
        <v>0.23275999999999999</v>
      </c>
      <c r="AN18856" s="1"/>
      <c r="AO18856" s="1"/>
      <c r="AP18856" s="1"/>
      <c r="AQ18856" s="1"/>
      <c r="AR18856" s="1"/>
      <c r="AS18856" s="1"/>
      <c r="AT18856" s="1"/>
      <c r="AU18856" s="1"/>
      <c r="AV18856" s="1"/>
      <c r="AW18856" s="1"/>
      <c r="AX18856" s="1"/>
      <c r="AY18856" s="1" t="s">
        <v>45504</v>
      </c>
      <c r="AZ18856" s="1">
        <v>100</v>
      </c>
      <c r="BA18856" s="1" t="s">
        <v>45505</v>
      </c>
      <c r="BB18856" s="1">
        <v>100</v>
      </c>
      <c r="BC18856" s="1"/>
      <c r="BD18856" s="1"/>
      <c r="BE18856" s="1"/>
      <c r="BF18856" s="1"/>
      <c r="BG18856" s="1"/>
      <c r="BH18856" s="1"/>
      <c r="BI18856" s="1"/>
      <c r="BJ18856" s="1"/>
      <c r="BK18856" s="1"/>
      <c r="BL18856" s="1"/>
      <c r="BM18856" s="1"/>
    </row>
    <row r="18857" spans="1:65">
      <c r="A18857" s="1" t="s">
        <v>34846</v>
      </c>
      <c r="B18857" s="1" t="s">
        <v>34849</v>
      </c>
      <c r="C18857" s="1">
        <v>7146</v>
      </c>
      <c r="D18857" s="1" t="s">
        <v>3065</v>
      </c>
      <c r="E18857" s="1" t="s">
        <v>53</v>
      </c>
      <c r="F18857" s="1">
        <v>2955</v>
      </c>
      <c r="G18857" s="1" t="s">
        <v>3076</v>
      </c>
      <c r="H18857" s="1"/>
      <c r="I18857" s="1" t="s">
        <v>36972</v>
      </c>
      <c r="J18857" s="1" t="s">
        <v>102</v>
      </c>
      <c r="K18857" s="1">
        <v>36</v>
      </c>
      <c r="L18857" s="1" t="s">
        <v>643</v>
      </c>
      <c r="M18857" s="1">
        <v>103</v>
      </c>
      <c r="N18857" s="1" t="s">
        <v>39297</v>
      </c>
      <c r="O18857" s="1">
        <v>82</v>
      </c>
      <c r="P18857" s="1">
        <v>14599</v>
      </c>
      <c r="Q18857" s="1">
        <v>1989</v>
      </c>
      <c r="R18857" s="1">
        <v>9999</v>
      </c>
      <c r="S18857" s="1"/>
      <c r="T18857" s="1"/>
      <c r="U18857" s="1" t="s">
        <v>57</v>
      </c>
      <c r="V18857" s="1" t="s">
        <v>37020</v>
      </c>
      <c r="W18857" s="1"/>
      <c r="X18857" s="1"/>
      <c r="Y18857" s="1"/>
      <c r="Z18857" s="1" t="s">
        <v>37054</v>
      </c>
      <c r="AA18857" s="1"/>
      <c r="AB18857" s="1"/>
      <c r="AC18857" s="1"/>
      <c r="AD18857" s="1"/>
      <c r="AE18857" s="1"/>
      <c r="AF18857" s="1"/>
      <c r="AG18857" s="1"/>
      <c r="AH18857" s="1"/>
      <c r="AI18857" s="1">
        <v>1.0529999999999999</v>
      </c>
      <c r="AJ18857" s="1">
        <v>0.21392</v>
      </c>
      <c r="AK18857" s="1">
        <v>0.21392</v>
      </c>
      <c r="AL18857" s="1">
        <v>0.21392</v>
      </c>
      <c r="AM18857" s="1">
        <v>0.21392</v>
      </c>
      <c r="AN18857" s="1"/>
      <c r="AO18857" s="1"/>
      <c r="AP18857" s="1"/>
      <c r="AQ18857" s="1"/>
      <c r="AR18857" s="1"/>
      <c r="AS18857" s="1"/>
      <c r="AT18857" s="1"/>
      <c r="AU18857" s="1"/>
      <c r="AV18857" s="1"/>
      <c r="AW18857" s="1"/>
      <c r="AX18857" s="1"/>
      <c r="AY18857" s="1" t="s">
        <v>45504</v>
      </c>
      <c r="AZ18857" s="1">
        <v>100</v>
      </c>
      <c r="BA18857" s="1" t="s">
        <v>45505</v>
      </c>
      <c r="BB18857" s="1">
        <v>100</v>
      </c>
      <c r="BC18857" s="1"/>
      <c r="BD18857" s="1"/>
      <c r="BE18857" s="1"/>
      <c r="BF18857" s="1"/>
      <c r="BG18857" s="1"/>
      <c r="BH18857" s="1"/>
      <c r="BI18857" s="1"/>
      <c r="BJ18857" s="1"/>
      <c r="BK18857" s="1"/>
      <c r="BL18857" s="1"/>
      <c r="BM18857" s="1"/>
    </row>
    <row r="18858" spans="1:65">
      <c r="A18858" s="1" t="s">
        <v>34850</v>
      </c>
      <c r="B18858" s="1" t="s">
        <v>34851</v>
      </c>
      <c r="C18858" s="1">
        <v>7147</v>
      </c>
      <c r="D18858" s="1" t="s">
        <v>3065</v>
      </c>
      <c r="E18858" s="1" t="s">
        <v>130</v>
      </c>
      <c r="F18858" s="1"/>
      <c r="G18858" s="1" t="s">
        <v>3066</v>
      </c>
      <c r="H18858" s="1"/>
      <c r="I18858" s="1" t="s">
        <v>36965</v>
      </c>
      <c r="J18858" s="1" t="s">
        <v>151</v>
      </c>
      <c r="K18858" s="1">
        <v>6</v>
      </c>
      <c r="L18858" s="1" t="s">
        <v>388</v>
      </c>
      <c r="M18858" s="1">
        <v>71</v>
      </c>
      <c r="N18858" s="1" t="s">
        <v>38448</v>
      </c>
      <c r="O18858" s="1">
        <v>1</v>
      </c>
      <c r="P18858" s="1">
        <v>0</v>
      </c>
      <c r="Q18858" s="1">
        <v>1903</v>
      </c>
      <c r="R18858" s="1">
        <v>9999</v>
      </c>
      <c r="S18858" s="1"/>
      <c r="T18858" s="1"/>
      <c r="U18858" s="1" t="s">
        <v>57</v>
      </c>
      <c r="V18858" s="1" t="s">
        <v>3066</v>
      </c>
      <c r="W18858" s="1"/>
      <c r="X18858" s="1"/>
      <c r="Y18858" s="1"/>
      <c r="Z18858" s="1"/>
      <c r="AA18858" s="1"/>
      <c r="AB18858" s="1"/>
      <c r="AC18858" s="1"/>
      <c r="AD18858" s="1"/>
      <c r="AE18858" s="1"/>
      <c r="AF18858" s="1"/>
      <c r="AG18858" s="1"/>
      <c r="AH18858" s="1"/>
      <c r="AI18858" s="1"/>
      <c r="AJ18858" s="1">
        <v>0</v>
      </c>
      <c r="AK18858" s="1">
        <v>0</v>
      </c>
      <c r="AL18858" s="1">
        <v>0</v>
      </c>
      <c r="AM18858" s="1">
        <v>0</v>
      </c>
      <c r="AN18858" s="1"/>
      <c r="AO18858" s="1"/>
      <c r="AP18858" s="1"/>
      <c r="AQ18858" s="1"/>
      <c r="AR18858" s="1"/>
      <c r="AS18858" s="1"/>
      <c r="AT18858" s="1"/>
      <c r="AU18858" s="1"/>
      <c r="AV18858" s="1"/>
      <c r="AW18858" s="1"/>
      <c r="AX18858" s="1"/>
      <c r="AY18858" s="1" t="s">
        <v>45957</v>
      </c>
      <c r="AZ18858" s="1">
        <v>100</v>
      </c>
      <c r="BA18858" s="1" t="s">
        <v>45958</v>
      </c>
      <c r="BB18858" s="1">
        <v>100</v>
      </c>
      <c r="BC18858" s="1"/>
      <c r="BD18858" s="1"/>
      <c r="BE18858" s="1"/>
      <c r="BF18858" s="1"/>
      <c r="BG18858" s="1"/>
      <c r="BH18858" s="1"/>
      <c r="BI18858" s="1"/>
      <c r="BJ18858" s="1"/>
      <c r="BK18858" s="1"/>
      <c r="BL18858" s="1"/>
      <c r="BM18858" s="1"/>
    </row>
    <row r="18859" spans="1:65">
      <c r="A18859" s="1" t="s">
        <v>34850</v>
      </c>
      <c r="B18859" s="1" t="s">
        <v>34852</v>
      </c>
      <c r="C18859" s="1">
        <v>7147</v>
      </c>
      <c r="D18859" s="1" t="s">
        <v>3065</v>
      </c>
      <c r="E18859" s="1" t="s">
        <v>240</v>
      </c>
      <c r="F18859" s="1"/>
      <c r="G18859" s="1" t="s">
        <v>3066</v>
      </c>
      <c r="H18859" s="1"/>
      <c r="I18859" s="1" t="s">
        <v>36965</v>
      </c>
      <c r="J18859" s="1" t="s">
        <v>151</v>
      </c>
      <c r="K18859" s="1">
        <v>6</v>
      </c>
      <c r="L18859" s="1" t="s">
        <v>388</v>
      </c>
      <c r="M18859" s="1">
        <v>71</v>
      </c>
      <c r="N18859" s="1" t="s">
        <v>38448</v>
      </c>
      <c r="O18859" s="1">
        <v>1</v>
      </c>
      <c r="P18859" s="1">
        <v>0</v>
      </c>
      <c r="Q18859" s="1">
        <v>1904</v>
      </c>
      <c r="R18859" s="1">
        <v>9999</v>
      </c>
      <c r="S18859" s="1"/>
      <c r="T18859" s="1"/>
      <c r="U18859" s="1" t="s">
        <v>57</v>
      </c>
      <c r="V18859" s="1" t="s">
        <v>3066</v>
      </c>
      <c r="W18859" s="1"/>
      <c r="X18859" s="1"/>
      <c r="Y18859" s="1"/>
      <c r="Z18859" s="1"/>
      <c r="AA18859" s="1"/>
      <c r="AB18859" s="1"/>
      <c r="AC18859" s="1"/>
      <c r="AD18859" s="1"/>
      <c r="AE18859" s="1"/>
      <c r="AF18859" s="1"/>
      <c r="AG18859" s="1"/>
      <c r="AH18859" s="1"/>
      <c r="AI18859" s="1"/>
      <c r="AJ18859" s="1">
        <v>0</v>
      </c>
      <c r="AK18859" s="1">
        <v>0</v>
      </c>
      <c r="AL18859" s="1">
        <v>0</v>
      </c>
      <c r="AM18859" s="1">
        <v>0</v>
      </c>
      <c r="AN18859" s="1"/>
      <c r="AO18859" s="1"/>
      <c r="AP18859" s="1"/>
      <c r="AQ18859" s="1"/>
      <c r="AR18859" s="1"/>
      <c r="AS18859" s="1"/>
      <c r="AT18859" s="1"/>
      <c r="AU18859" s="1"/>
      <c r="AV18859" s="1"/>
      <c r="AW18859" s="1"/>
      <c r="AX18859" s="1"/>
      <c r="AY18859" s="1" t="s">
        <v>45957</v>
      </c>
      <c r="AZ18859" s="1">
        <v>100</v>
      </c>
      <c r="BA18859" s="1" t="s">
        <v>45958</v>
      </c>
      <c r="BB18859" s="1">
        <v>100</v>
      </c>
      <c r="BC18859" s="1"/>
      <c r="BD18859" s="1"/>
      <c r="BE18859" s="1"/>
      <c r="BF18859" s="1"/>
      <c r="BG18859" s="1"/>
      <c r="BH18859" s="1"/>
      <c r="BI18859" s="1"/>
      <c r="BJ18859" s="1"/>
      <c r="BK18859" s="1"/>
      <c r="BL18859" s="1"/>
      <c r="BM18859" s="1"/>
    </row>
    <row r="18860" spans="1:65">
      <c r="A18860" s="1" t="s">
        <v>34850</v>
      </c>
      <c r="B18860" s="1" t="s">
        <v>34853</v>
      </c>
      <c r="C18860" s="1">
        <v>7147</v>
      </c>
      <c r="D18860" s="1" t="s">
        <v>3065</v>
      </c>
      <c r="E18860" s="1" t="s">
        <v>131</v>
      </c>
      <c r="F18860" s="1"/>
      <c r="G18860" s="1" t="s">
        <v>3066</v>
      </c>
      <c r="H18860" s="1"/>
      <c r="I18860" s="1" t="s">
        <v>36965</v>
      </c>
      <c r="J18860" s="1" t="s">
        <v>151</v>
      </c>
      <c r="K18860" s="1">
        <v>6</v>
      </c>
      <c r="L18860" s="1" t="s">
        <v>388</v>
      </c>
      <c r="M18860" s="1">
        <v>71</v>
      </c>
      <c r="N18860" s="1" t="s">
        <v>38448</v>
      </c>
      <c r="O18860" s="1">
        <v>1</v>
      </c>
      <c r="P18860" s="1">
        <v>0</v>
      </c>
      <c r="Q18860" s="1">
        <v>1904</v>
      </c>
      <c r="R18860" s="1">
        <v>9999</v>
      </c>
      <c r="S18860" s="1"/>
      <c r="T18860" s="1"/>
      <c r="U18860" s="1" t="s">
        <v>57</v>
      </c>
      <c r="V18860" s="1" t="s">
        <v>3066</v>
      </c>
      <c r="W18860" s="1"/>
      <c r="X18860" s="1"/>
      <c r="Y18860" s="1"/>
      <c r="Z18860" s="1"/>
      <c r="AA18860" s="1"/>
      <c r="AB18860" s="1"/>
      <c r="AC18860" s="1"/>
      <c r="AD18860" s="1"/>
      <c r="AE18860" s="1"/>
      <c r="AF18860" s="1"/>
      <c r="AG18860" s="1"/>
      <c r="AH18860" s="1"/>
      <c r="AI18860" s="1"/>
      <c r="AJ18860" s="1">
        <v>0</v>
      </c>
      <c r="AK18860" s="1">
        <v>0</v>
      </c>
      <c r="AL18860" s="1">
        <v>0</v>
      </c>
      <c r="AM18860" s="1">
        <v>0</v>
      </c>
      <c r="AN18860" s="1"/>
      <c r="AO18860" s="1"/>
      <c r="AP18860" s="1"/>
      <c r="AQ18860" s="1"/>
      <c r="AR18860" s="1"/>
      <c r="AS18860" s="1"/>
      <c r="AT18860" s="1"/>
      <c r="AU18860" s="1"/>
      <c r="AV18860" s="1"/>
      <c r="AW18860" s="1"/>
      <c r="AX18860" s="1"/>
      <c r="AY18860" s="1" t="s">
        <v>45957</v>
      </c>
      <c r="AZ18860" s="1">
        <v>100</v>
      </c>
      <c r="BA18860" s="1" t="s">
        <v>45958</v>
      </c>
      <c r="BB18860" s="1">
        <v>100</v>
      </c>
      <c r="BC18860" s="1"/>
      <c r="BD18860" s="1"/>
      <c r="BE18860" s="1"/>
      <c r="BF18860" s="1"/>
      <c r="BG18860" s="1"/>
      <c r="BH18860" s="1"/>
      <c r="BI18860" s="1"/>
      <c r="BJ18860" s="1"/>
      <c r="BK18860" s="1"/>
      <c r="BL18860" s="1"/>
      <c r="BM18860" s="1"/>
    </row>
    <row r="18861" spans="1:65">
      <c r="A18861" s="1" t="s">
        <v>34854</v>
      </c>
      <c r="B18861" s="1" t="s">
        <v>34855</v>
      </c>
      <c r="C18861" s="1">
        <v>715</v>
      </c>
      <c r="D18861" s="1" t="s">
        <v>3065</v>
      </c>
      <c r="E18861" s="1" t="s">
        <v>806</v>
      </c>
      <c r="F18861" s="1">
        <v>90262</v>
      </c>
      <c r="G18861" s="1" t="s">
        <v>3076</v>
      </c>
      <c r="H18861" s="1"/>
      <c r="I18861" s="1" t="s">
        <v>36947</v>
      </c>
      <c r="J18861" s="1" t="s">
        <v>297</v>
      </c>
      <c r="K18861" s="1">
        <v>13</v>
      </c>
      <c r="L18861" s="1" t="s">
        <v>481</v>
      </c>
      <c r="M18861" s="1">
        <v>127</v>
      </c>
      <c r="N18861" s="1" t="s">
        <v>39627</v>
      </c>
      <c r="O18861" s="1">
        <v>46</v>
      </c>
      <c r="P18861" s="1">
        <v>16959</v>
      </c>
      <c r="Q18861" s="1">
        <v>1972</v>
      </c>
      <c r="R18861" s="1">
        <v>9999</v>
      </c>
      <c r="S18861" s="1"/>
      <c r="T18861" s="1"/>
      <c r="U18861" s="1" t="s">
        <v>57</v>
      </c>
      <c r="V18861" s="1" t="s">
        <v>37020</v>
      </c>
      <c r="W18861" s="1"/>
      <c r="X18861" s="1"/>
      <c r="Y18861" s="1"/>
      <c r="Z18861" s="1"/>
      <c r="AA18861" s="1"/>
      <c r="AB18861" s="1"/>
      <c r="AC18861" s="1"/>
      <c r="AD18861" s="1"/>
      <c r="AE18861" s="1"/>
      <c r="AF18861" s="1"/>
      <c r="AG18861" s="1"/>
      <c r="AH18861" s="1"/>
      <c r="AI18861" s="1">
        <v>3.09</v>
      </c>
      <c r="AJ18861" s="1">
        <v>1.20007</v>
      </c>
      <c r="AK18861" s="1">
        <v>1.20007</v>
      </c>
      <c r="AL18861" s="1">
        <v>1.20007</v>
      </c>
      <c r="AM18861" s="1">
        <v>1.20007</v>
      </c>
      <c r="AN18861" s="1"/>
      <c r="AO18861" s="1"/>
      <c r="AP18861" s="1"/>
      <c r="AQ18861" s="1"/>
      <c r="AR18861" s="1"/>
      <c r="AS18861" s="1"/>
      <c r="AT18861" s="1"/>
      <c r="AU18861" s="1"/>
      <c r="AV18861" s="1"/>
      <c r="AW18861" s="1"/>
      <c r="AX18861" s="1"/>
      <c r="AY18861" s="1" t="s">
        <v>45804</v>
      </c>
      <c r="AZ18861" s="1">
        <v>100</v>
      </c>
      <c r="BA18861" s="1" t="s">
        <v>45294</v>
      </c>
      <c r="BB18861" s="1">
        <v>100</v>
      </c>
      <c r="BC18861" s="1"/>
      <c r="BD18861" s="1"/>
      <c r="BE18861" s="1"/>
      <c r="BF18861" s="1"/>
      <c r="BG18861" s="1"/>
      <c r="BH18861" s="1"/>
      <c r="BI18861" s="1"/>
      <c r="BJ18861" s="1"/>
      <c r="BK18861" s="1"/>
      <c r="BL18861" s="1"/>
      <c r="BM18861" s="1"/>
    </row>
    <row r="18862" spans="1:65">
      <c r="A18862" s="1" t="s">
        <v>34854</v>
      </c>
      <c r="B18862" s="1" t="s">
        <v>34856</v>
      </c>
      <c r="C18862" s="1">
        <v>715</v>
      </c>
      <c r="D18862" s="1" t="s">
        <v>3065</v>
      </c>
      <c r="E18862" s="1" t="s">
        <v>296</v>
      </c>
      <c r="F18862" s="1">
        <v>90263</v>
      </c>
      <c r="G18862" s="1" t="s">
        <v>3076</v>
      </c>
      <c r="H18862" s="1"/>
      <c r="I18862" s="1" t="s">
        <v>36947</v>
      </c>
      <c r="J18862" s="1" t="s">
        <v>297</v>
      </c>
      <c r="K18862" s="1">
        <v>13</v>
      </c>
      <c r="L18862" s="1" t="s">
        <v>481</v>
      </c>
      <c r="M18862" s="1">
        <v>127</v>
      </c>
      <c r="N18862" s="1" t="s">
        <v>39627</v>
      </c>
      <c r="O18862" s="1">
        <v>46</v>
      </c>
      <c r="P18862" s="1">
        <v>16959</v>
      </c>
      <c r="Q18862" s="1">
        <v>1972</v>
      </c>
      <c r="R18862" s="1">
        <v>9999</v>
      </c>
      <c r="S18862" s="1"/>
      <c r="T18862" s="1"/>
      <c r="U18862" s="1" t="s">
        <v>57</v>
      </c>
      <c r="V18862" s="1" t="s">
        <v>37020</v>
      </c>
      <c r="W18862" s="1"/>
      <c r="X18862" s="1"/>
      <c r="Y18862" s="1"/>
      <c r="Z18862" s="1"/>
      <c r="AA18862" s="1"/>
      <c r="AB18862" s="1"/>
      <c r="AC18862" s="1"/>
      <c r="AD18862" s="1"/>
      <c r="AE18862" s="1"/>
      <c r="AF18862" s="1"/>
      <c r="AG18862" s="1"/>
      <c r="AH18862" s="1"/>
      <c r="AI18862" s="1">
        <v>3.09</v>
      </c>
      <c r="AJ18862" s="1">
        <v>1.20001</v>
      </c>
      <c r="AK18862" s="1">
        <v>1.20001</v>
      </c>
      <c r="AL18862" s="1">
        <v>1.20001</v>
      </c>
      <c r="AM18862" s="1">
        <v>1.20001</v>
      </c>
      <c r="AN18862" s="1"/>
      <c r="AO18862" s="1"/>
      <c r="AP18862" s="1"/>
      <c r="AQ18862" s="1"/>
      <c r="AR18862" s="1"/>
      <c r="AS18862" s="1"/>
      <c r="AT18862" s="1"/>
      <c r="AU18862" s="1"/>
      <c r="AV18862" s="1"/>
      <c r="AW18862" s="1"/>
      <c r="AX18862" s="1"/>
      <c r="AY18862" s="1" t="s">
        <v>45804</v>
      </c>
      <c r="AZ18862" s="1">
        <v>100</v>
      </c>
      <c r="BA18862" s="1" t="s">
        <v>45294</v>
      </c>
      <c r="BB18862" s="1">
        <v>100</v>
      </c>
      <c r="BC18862" s="1"/>
      <c r="BD18862" s="1"/>
      <c r="BE18862" s="1"/>
      <c r="BF18862" s="1"/>
      <c r="BG18862" s="1"/>
      <c r="BH18862" s="1"/>
      <c r="BI18862" s="1"/>
      <c r="BJ18862" s="1"/>
      <c r="BK18862" s="1"/>
      <c r="BL18862" s="1"/>
      <c r="BM18862" s="1"/>
    </row>
    <row r="18863" spans="1:65">
      <c r="A18863" s="1" t="s">
        <v>34854</v>
      </c>
      <c r="B18863" s="1" t="s">
        <v>34857</v>
      </c>
      <c r="C18863" s="1">
        <v>715</v>
      </c>
      <c r="D18863" s="1" t="s">
        <v>3065</v>
      </c>
      <c r="E18863" s="1" t="s">
        <v>16537</v>
      </c>
      <c r="F18863" s="1">
        <v>90264</v>
      </c>
      <c r="G18863" s="1" t="s">
        <v>3076</v>
      </c>
      <c r="H18863" s="1"/>
      <c r="I18863" s="1" t="s">
        <v>36947</v>
      </c>
      <c r="J18863" s="1" t="s">
        <v>297</v>
      </c>
      <c r="K18863" s="1">
        <v>13</v>
      </c>
      <c r="L18863" s="1" t="s">
        <v>481</v>
      </c>
      <c r="M18863" s="1">
        <v>127</v>
      </c>
      <c r="N18863" s="1" t="s">
        <v>39627</v>
      </c>
      <c r="O18863" s="1">
        <v>46</v>
      </c>
      <c r="P18863" s="1">
        <v>16959</v>
      </c>
      <c r="Q18863" s="1">
        <v>1972</v>
      </c>
      <c r="R18863" s="1">
        <v>9999</v>
      </c>
      <c r="S18863" s="1"/>
      <c r="T18863" s="1"/>
      <c r="U18863" s="1" t="s">
        <v>57</v>
      </c>
      <c r="V18863" s="1" t="s">
        <v>37020</v>
      </c>
      <c r="W18863" s="1"/>
      <c r="X18863" s="1"/>
      <c r="Y18863" s="1"/>
      <c r="Z18863" s="1"/>
      <c r="AA18863" s="1"/>
      <c r="AB18863" s="1"/>
      <c r="AC18863" s="1"/>
      <c r="AD18863" s="1"/>
      <c r="AE18863" s="1"/>
      <c r="AF18863" s="1"/>
      <c r="AG18863" s="1"/>
      <c r="AH18863" s="1"/>
      <c r="AI18863" s="1">
        <v>3.09</v>
      </c>
      <c r="AJ18863" s="1">
        <v>1.2000200000000001</v>
      </c>
      <c r="AK18863" s="1">
        <v>1.2000200000000001</v>
      </c>
      <c r="AL18863" s="1">
        <v>1.2000200000000001</v>
      </c>
      <c r="AM18863" s="1">
        <v>1.2000200000000001</v>
      </c>
      <c r="AN18863" s="1"/>
      <c r="AO18863" s="1"/>
      <c r="AP18863" s="1"/>
      <c r="AQ18863" s="1"/>
      <c r="AR18863" s="1"/>
      <c r="AS18863" s="1"/>
      <c r="AT18863" s="1"/>
      <c r="AU18863" s="1"/>
      <c r="AV18863" s="1"/>
      <c r="AW18863" s="1"/>
      <c r="AX18863" s="1"/>
      <c r="AY18863" s="1" t="s">
        <v>45804</v>
      </c>
      <c r="AZ18863" s="1">
        <v>100</v>
      </c>
      <c r="BA18863" s="1" t="s">
        <v>45294</v>
      </c>
      <c r="BB18863" s="1">
        <v>100</v>
      </c>
      <c r="BC18863" s="1"/>
      <c r="BD18863" s="1"/>
      <c r="BE18863" s="1"/>
      <c r="BF18863" s="1"/>
      <c r="BG18863" s="1"/>
      <c r="BH18863" s="1"/>
      <c r="BI18863" s="1"/>
      <c r="BJ18863" s="1"/>
      <c r="BK18863" s="1"/>
      <c r="BL18863" s="1"/>
      <c r="BM18863" s="1"/>
    </row>
    <row r="18864" spans="1:65">
      <c r="A18864" s="1" t="s">
        <v>34854</v>
      </c>
      <c r="B18864" s="1" t="s">
        <v>34858</v>
      </c>
      <c r="C18864" s="1">
        <v>715</v>
      </c>
      <c r="D18864" s="1" t="s">
        <v>3065</v>
      </c>
      <c r="E18864" s="1" t="s">
        <v>462</v>
      </c>
      <c r="F18864" s="1">
        <v>90265</v>
      </c>
      <c r="G18864" s="1" t="s">
        <v>3076</v>
      </c>
      <c r="H18864" s="1"/>
      <c r="I18864" s="1" t="s">
        <v>36947</v>
      </c>
      <c r="J18864" s="1" t="s">
        <v>297</v>
      </c>
      <c r="K18864" s="1">
        <v>13</v>
      </c>
      <c r="L18864" s="1" t="s">
        <v>481</v>
      </c>
      <c r="M18864" s="1">
        <v>127</v>
      </c>
      <c r="N18864" s="1" t="s">
        <v>39627</v>
      </c>
      <c r="O18864" s="1">
        <v>46</v>
      </c>
      <c r="P18864" s="1">
        <v>16959</v>
      </c>
      <c r="Q18864" s="1">
        <v>1972</v>
      </c>
      <c r="R18864" s="1">
        <v>9999</v>
      </c>
      <c r="S18864" s="1"/>
      <c r="T18864" s="1"/>
      <c r="U18864" s="1" t="s">
        <v>57</v>
      </c>
      <c r="V18864" s="1" t="s">
        <v>37020</v>
      </c>
      <c r="W18864" s="1"/>
      <c r="X18864" s="1"/>
      <c r="Y18864" s="1"/>
      <c r="Z18864" s="1"/>
      <c r="AA18864" s="1"/>
      <c r="AB18864" s="1"/>
      <c r="AC18864" s="1"/>
      <c r="AD18864" s="1"/>
      <c r="AE18864" s="1"/>
      <c r="AF18864" s="1"/>
      <c r="AG18864" s="1"/>
      <c r="AH18864" s="1"/>
      <c r="AI18864" s="1">
        <v>0.8</v>
      </c>
      <c r="AJ18864" s="1">
        <v>1.1998899999999999</v>
      </c>
      <c r="AK18864" s="1">
        <v>1.1998899999999999</v>
      </c>
      <c r="AL18864" s="1">
        <v>1.1998899999999999</v>
      </c>
      <c r="AM18864" s="1">
        <v>1.1998899999999999</v>
      </c>
      <c r="AN18864" s="1"/>
      <c r="AO18864" s="1"/>
      <c r="AP18864" s="1"/>
      <c r="AQ18864" s="1"/>
      <c r="AR18864" s="1"/>
      <c r="AS18864" s="1"/>
      <c r="AT18864" s="1"/>
      <c r="AU18864" s="1"/>
      <c r="AV18864" s="1"/>
      <c r="AW18864" s="1"/>
      <c r="AX18864" s="1"/>
      <c r="AY18864" s="1" t="s">
        <v>45804</v>
      </c>
      <c r="AZ18864" s="1">
        <v>100</v>
      </c>
      <c r="BA18864" s="1" t="s">
        <v>45294</v>
      </c>
      <c r="BB18864" s="1">
        <v>100</v>
      </c>
      <c r="BC18864" s="1"/>
      <c r="BD18864" s="1"/>
      <c r="BE18864" s="1"/>
      <c r="BF18864" s="1"/>
      <c r="BG18864" s="1"/>
      <c r="BH18864" s="1"/>
      <c r="BI18864" s="1"/>
      <c r="BJ18864" s="1"/>
      <c r="BK18864" s="1"/>
      <c r="BL18864" s="1"/>
      <c r="BM18864" s="1"/>
    </row>
    <row r="18865" spans="1:65">
      <c r="A18865" s="1" t="s">
        <v>34854</v>
      </c>
      <c r="B18865" s="1" t="s">
        <v>34859</v>
      </c>
      <c r="C18865" s="1">
        <v>715</v>
      </c>
      <c r="D18865" s="1" t="s">
        <v>3065</v>
      </c>
      <c r="E18865" s="1" t="s">
        <v>300</v>
      </c>
      <c r="F18865" s="1">
        <v>90266</v>
      </c>
      <c r="G18865" s="1" t="s">
        <v>3076</v>
      </c>
      <c r="H18865" s="1"/>
      <c r="I18865" s="1" t="s">
        <v>36947</v>
      </c>
      <c r="J18865" s="1" t="s">
        <v>297</v>
      </c>
      <c r="K18865" s="1">
        <v>13</v>
      </c>
      <c r="L18865" s="1" t="s">
        <v>481</v>
      </c>
      <c r="M18865" s="1">
        <v>127</v>
      </c>
      <c r="N18865" s="1" t="s">
        <v>39627</v>
      </c>
      <c r="O18865" s="1">
        <v>46</v>
      </c>
      <c r="P18865" s="1">
        <v>16959</v>
      </c>
      <c r="Q18865" s="1">
        <v>1972</v>
      </c>
      <c r="R18865" s="1">
        <v>9999</v>
      </c>
      <c r="S18865" s="1"/>
      <c r="T18865" s="1"/>
      <c r="U18865" s="1" t="s">
        <v>57</v>
      </c>
      <c r="V18865" s="1" t="s">
        <v>37020</v>
      </c>
      <c r="W18865" s="1"/>
      <c r="X18865" s="1"/>
      <c r="Y18865" s="1"/>
      <c r="Z18865" s="1"/>
      <c r="AA18865" s="1"/>
      <c r="AB18865" s="1"/>
      <c r="AC18865" s="1"/>
      <c r="AD18865" s="1"/>
      <c r="AE18865" s="1"/>
      <c r="AF18865" s="1"/>
      <c r="AG18865" s="1"/>
      <c r="AH18865" s="1"/>
      <c r="AI18865" s="1">
        <v>0.8</v>
      </c>
      <c r="AJ18865" s="1">
        <v>1.2002699999999999</v>
      </c>
      <c r="AK18865" s="1">
        <v>1.2002699999999999</v>
      </c>
      <c r="AL18865" s="1">
        <v>1.2002699999999999</v>
      </c>
      <c r="AM18865" s="1">
        <v>1.2002699999999999</v>
      </c>
      <c r="AN18865" s="1"/>
      <c r="AO18865" s="1"/>
      <c r="AP18865" s="1"/>
      <c r="AQ18865" s="1"/>
      <c r="AR18865" s="1"/>
      <c r="AS18865" s="1"/>
      <c r="AT18865" s="1"/>
      <c r="AU18865" s="1"/>
      <c r="AV18865" s="1"/>
      <c r="AW18865" s="1"/>
      <c r="AX18865" s="1"/>
      <c r="AY18865" s="1" t="s">
        <v>45804</v>
      </c>
      <c r="AZ18865" s="1">
        <v>100</v>
      </c>
      <c r="BA18865" s="1" t="s">
        <v>45294</v>
      </c>
      <c r="BB18865" s="1">
        <v>100</v>
      </c>
      <c r="BC18865" s="1"/>
      <c r="BD18865" s="1"/>
      <c r="BE18865" s="1"/>
      <c r="BF18865" s="1"/>
      <c r="BG18865" s="1"/>
      <c r="BH18865" s="1"/>
      <c r="BI18865" s="1"/>
      <c r="BJ18865" s="1"/>
      <c r="BK18865" s="1"/>
      <c r="BL18865" s="1"/>
      <c r="BM18865" s="1"/>
    </row>
    <row r="18866" spans="1:65">
      <c r="A18866" s="1" t="s">
        <v>34854</v>
      </c>
      <c r="B18866" s="1" t="s">
        <v>34860</v>
      </c>
      <c r="C18866" s="1">
        <v>715</v>
      </c>
      <c r="D18866" s="1" t="s">
        <v>3065</v>
      </c>
      <c r="E18866" s="1" t="s">
        <v>6195</v>
      </c>
      <c r="F18866" s="1">
        <v>90267</v>
      </c>
      <c r="G18866" s="1" t="s">
        <v>3076</v>
      </c>
      <c r="H18866" s="1"/>
      <c r="I18866" s="1" t="s">
        <v>36947</v>
      </c>
      <c r="J18866" s="1" t="s">
        <v>297</v>
      </c>
      <c r="K18866" s="1">
        <v>13</v>
      </c>
      <c r="L18866" s="1" t="s">
        <v>481</v>
      </c>
      <c r="M18866" s="1">
        <v>127</v>
      </c>
      <c r="N18866" s="1" t="s">
        <v>39627</v>
      </c>
      <c r="O18866" s="1">
        <v>46</v>
      </c>
      <c r="P18866" s="1">
        <v>16959</v>
      </c>
      <c r="Q18866" s="1">
        <v>1972</v>
      </c>
      <c r="R18866" s="1">
        <v>9999</v>
      </c>
      <c r="S18866" s="1"/>
      <c r="T18866" s="1"/>
      <c r="U18866" s="1" t="s">
        <v>57</v>
      </c>
      <c r="V18866" s="1" t="s">
        <v>37020</v>
      </c>
      <c r="W18866" s="1"/>
      <c r="X18866" s="1"/>
      <c r="Y18866" s="1"/>
      <c r="Z18866" s="1"/>
      <c r="AA18866" s="1"/>
      <c r="AB18866" s="1"/>
      <c r="AC18866" s="1"/>
      <c r="AD18866" s="1"/>
      <c r="AE18866" s="1"/>
      <c r="AF18866" s="1"/>
      <c r="AG18866" s="1"/>
      <c r="AH18866" s="1"/>
      <c r="AI18866" s="1">
        <v>0.8</v>
      </c>
      <c r="AJ18866" s="1">
        <v>1.19991</v>
      </c>
      <c r="AK18866" s="1">
        <v>1.19991</v>
      </c>
      <c r="AL18866" s="1">
        <v>1.19991</v>
      </c>
      <c r="AM18866" s="1">
        <v>1.19991</v>
      </c>
      <c r="AN18866" s="1"/>
      <c r="AO18866" s="1"/>
      <c r="AP18866" s="1"/>
      <c r="AQ18866" s="1"/>
      <c r="AR18866" s="1"/>
      <c r="AS18866" s="1"/>
      <c r="AT18866" s="1"/>
      <c r="AU18866" s="1"/>
      <c r="AV18866" s="1"/>
      <c r="AW18866" s="1"/>
      <c r="AX18866" s="1"/>
      <c r="AY18866" s="1" t="s">
        <v>45804</v>
      </c>
      <c r="AZ18866" s="1">
        <v>100</v>
      </c>
      <c r="BA18866" s="1" t="s">
        <v>45294</v>
      </c>
      <c r="BB18866" s="1">
        <v>100</v>
      </c>
      <c r="BC18866" s="1"/>
      <c r="BD18866" s="1"/>
      <c r="BE18866" s="1"/>
      <c r="BF18866" s="1"/>
      <c r="BG18866" s="1"/>
      <c r="BH18866" s="1"/>
      <c r="BI18866" s="1"/>
      <c r="BJ18866" s="1"/>
      <c r="BK18866" s="1"/>
      <c r="BL18866" s="1"/>
      <c r="BM18866" s="1"/>
    </row>
    <row r="18867" spans="1:65">
      <c r="A18867" s="1" t="s">
        <v>34854</v>
      </c>
      <c r="B18867" s="1" t="s">
        <v>34861</v>
      </c>
      <c r="C18867" s="1">
        <v>715</v>
      </c>
      <c r="D18867" s="1" t="s">
        <v>3065</v>
      </c>
      <c r="E18867" s="1" t="s">
        <v>31509</v>
      </c>
      <c r="F18867" s="1">
        <v>90268</v>
      </c>
      <c r="G18867" s="1" t="s">
        <v>3076</v>
      </c>
      <c r="H18867" s="1"/>
      <c r="I18867" s="1" t="s">
        <v>36947</v>
      </c>
      <c r="J18867" s="1" t="s">
        <v>297</v>
      </c>
      <c r="K18867" s="1">
        <v>13</v>
      </c>
      <c r="L18867" s="1" t="s">
        <v>481</v>
      </c>
      <c r="M18867" s="1">
        <v>127</v>
      </c>
      <c r="N18867" s="1" t="s">
        <v>39627</v>
      </c>
      <c r="O18867" s="1">
        <v>46</v>
      </c>
      <c r="P18867" s="1">
        <v>16959</v>
      </c>
      <c r="Q18867" s="1">
        <v>1972</v>
      </c>
      <c r="R18867" s="1">
        <v>9999</v>
      </c>
      <c r="S18867" s="1"/>
      <c r="T18867" s="1"/>
      <c r="U18867" s="1" t="s">
        <v>57</v>
      </c>
      <c r="V18867" s="1" t="s">
        <v>37020</v>
      </c>
      <c r="W18867" s="1"/>
      <c r="X18867" s="1"/>
      <c r="Y18867" s="1"/>
      <c r="Z18867" s="1"/>
      <c r="AA18867" s="1"/>
      <c r="AB18867" s="1"/>
      <c r="AC18867" s="1"/>
      <c r="AD18867" s="1"/>
      <c r="AE18867" s="1"/>
      <c r="AF18867" s="1"/>
      <c r="AG18867" s="1"/>
      <c r="AH18867" s="1"/>
      <c r="AI18867" s="1">
        <v>0.8</v>
      </c>
      <c r="AJ18867" s="1">
        <v>1.19998</v>
      </c>
      <c r="AK18867" s="1">
        <v>1.19998</v>
      </c>
      <c r="AL18867" s="1">
        <v>1.19998</v>
      </c>
      <c r="AM18867" s="1">
        <v>1.19998</v>
      </c>
      <c r="AN18867" s="1"/>
      <c r="AO18867" s="1"/>
      <c r="AP18867" s="1"/>
      <c r="AQ18867" s="1"/>
      <c r="AR18867" s="1"/>
      <c r="AS18867" s="1"/>
      <c r="AT18867" s="1"/>
      <c r="AU18867" s="1"/>
      <c r="AV18867" s="1"/>
      <c r="AW18867" s="1"/>
      <c r="AX18867" s="1"/>
      <c r="AY18867" s="1" t="s">
        <v>45804</v>
      </c>
      <c r="AZ18867" s="1">
        <v>100</v>
      </c>
      <c r="BA18867" s="1" t="s">
        <v>45294</v>
      </c>
      <c r="BB18867" s="1">
        <v>100</v>
      </c>
      <c r="BC18867" s="1"/>
      <c r="BD18867" s="1"/>
      <c r="BE18867" s="1"/>
      <c r="BF18867" s="1"/>
      <c r="BG18867" s="1"/>
      <c r="BH18867" s="1"/>
      <c r="BI18867" s="1"/>
      <c r="BJ18867" s="1"/>
      <c r="BK18867" s="1"/>
      <c r="BL18867" s="1"/>
      <c r="BM18867" s="1"/>
    </row>
    <row r="18868" spans="1:65">
      <c r="A18868" s="1" t="s">
        <v>34854</v>
      </c>
      <c r="B18868" s="1" t="s">
        <v>34862</v>
      </c>
      <c r="C18868" s="1">
        <v>715</v>
      </c>
      <c r="D18868" s="1" t="s">
        <v>3065</v>
      </c>
      <c r="E18868" s="1" t="s">
        <v>34863</v>
      </c>
      <c r="F18868" s="1">
        <v>90270</v>
      </c>
      <c r="G18868" s="1" t="s">
        <v>3076</v>
      </c>
      <c r="H18868" s="1"/>
      <c r="I18868" s="1" t="s">
        <v>36947</v>
      </c>
      <c r="J18868" s="1" t="s">
        <v>297</v>
      </c>
      <c r="K18868" s="1">
        <v>13</v>
      </c>
      <c r="L18868" s="1" t="s">
        <v>481</v>
      </c>
      <c r="M18868" s="1">
        <v>127</v>
      </c>
      <c r="N18868" s="1" t="s">
        <v>39627</v>
      </c>
      <c r="O18868" s="1">
        <v>46</v>
      </c>
      <c r="P18868" s="1">
        <v>16959</v>
      </c>
      <c r="Q18868" s="1">
        <v>1972</v>
      </c>
      <c r="R18868" s="1">
        <v>9999</v>
      </c>
      <c r="S18868" s="1"/>
      <c r="T18868" s="1"/>
      <c r="U18868" s="1" t="s">
        <v>57</v>
      </c>
      <c r="V18868" s="1" t="s">
        <v>37020</v>
      </c>
      <c r="W18868" s="1"/>
      <c r="X18868" s="1"/>
      <c r="Y18868" s="1"/>
      <c r="Z18868" s="1"/>
      <c r="AA18868" s="1"/>
      <c r="AB18868" s="1"/>
      <c r="AC18868" s="1"/>
      <c r="AD18868" s="1"/>
      <c r="AE18868" s="1"/>
      <c r="AF18868" s="1"/>
      <c r="AG18868" s="1"/>
      <c r="AH18868" s="1"/>
      <c r="AI18868" s="1">
        <v>0.8</v>
      </c>
      <c r="AJ18868" s="1">
        <v>1.1998200000000001</v>
      </c>
      <c r="AK18868" s="1">
        <v>1.1998200000000001</v>
      </c>
      <c r="AL18868" s="1">
        <v>1.1998200000000001</v>
      </c>
      <c r="AM18868" s="1">
        <v>1.1998200000000001</v>
      </c>
      <c r="AN18868" s="1"/>
      <c r="AO18868" s="1"/>
      <c r="AP18868" s="1"/>
      <c r="AQ18868" s="1"/>
      <c r="AR18868" s="1"/>
      <c r="AS18868" s="1"/>
      <c r="AT18868" s="1"/>
      <c r="AU18868" s="1"/>
      <c r="AV18868" s="1"/>
      <c r="AW18868" s="1"/>
      <c r="AX18868" s="1"/>
      <c r="AY18868" s="1" t="s">
        <v>45804</v>
      </c>
      <c r="AZ18868" s="1">
        <v>100</v>
      </c>
      <c r="BA18868" s="1" t="s">
        <v>45294</v>
      </c>
      <c r="BB18868" s="1">
        <v>100</v>
      </c>
      <c r="BC18868" s="1"/>
      <c r="BD18868" s="1"/>
      <c r="BE18868" s="1"/>
      <c r="BF18868" s="1"/>
      <c r="BG18868" s="1"/>
      <c r="BH18868" s="1"/>
      <c r="BI18868" s="1"/>
      <c r="BJ18868" s="1"/>
      <c r="BK18868" s="1"/>
      <c r="BL18868" s="1"/>
      <c r="BM18868" s="1"/>
    </row>
    <row r="18869" spans="1:65">
      <c r="A18869" s="1" t="s">
        <v>34854</v>
      </c>
      <c r="B18869" s="1" t="s">
        <v>34864</v>
      </c>
      <c r="C18869" s="1">
        <v>715</v>
      </c>
      <c r="D18869" s="1" t="s">
        <v>3065</v>
      </c>
      <c r="E18869" s="1" t="s">
        <v>34865</v>
      </c>
      <c r="F18869" s="1">
        <v>90271</v>
      </c>
      <c r="G18869" s="1" t="s">
        <v>3076</v>
      </c>
      <c r="H18869" s="1"/>
      <c r="I18869" s="1" t="s">
        <v>36947</v>
      </c>
      <c r="J18869" s="1" t="s">
        <v>297</v>
      </c>
      <c r="K18869" s="1">
        <v>13</v>
      </c>
      <c r="L18869" s="1" t="s">
        <v>481</v>
      </c>
      <c r="M18869" s="1">
        <v>127</v>
      </c>
      <c r="N18869" s="1" t="s">
        <v>39627</v>
      </c>
      <c r="O18869" s="1">
        <v>46</v>
      </c>
      <c r="P18869" s="1">
        <v>16959</v>
      </c>
      <c r="Q18869" s="1">
        <v>1972</v>
      </c>
      <c r="R18869" s="1">
        <v>9999</v>
      </c>
      <c r="S18869" s="1"/>
      <c r="T18869" s="1"/>
      <c r="U18869" s="1" t="s">
        <v>57</v>
      </c>
      <c r="V18869" s="1" t="s">
        <v>37020</v>
      </c>
      <c r="W18869" s="1"/>
      <c r="X18869" s="1"/>
      <c r="Y18869" s="1"/>
      <c r="Z18869" s="1"/>
      <c r="AA18869" s="1"/>
      <c r="AB18869" s="1"/>
      <c r="AC18869" s="1"/>
      <c r="AD18869" s="1"/>
      <c r="AE18869" s="1"/>
      <c r="AF18869" s="1"/>
      <c r="AG18869" s="1"/>
      <c r="AH18869" s="1"/>
      <c r="AI18869" s="1">
        <v>0.8</v>
      </c>
      <c r="AJ18869" s="1">
        <v>1.19998</v>
      </c>
      <c r="AK18869" s="1">
        <v>1.19998</v>
      </c>
      <c r="AL18869" s="1">
        <v>1.19998</v>
      </c>
      <c r="AM18869" s="1">
        <v>1.19998</v>
      </c>
      <c r="AN18869" s="1"/>
      <c r="AO18869" s="1"/>
      <c r="AP18869" s="1"/>
      <c r="AQ18869" s="1"/>
      <c r="AR18869" s="1"/>
      <c r="AS18869" s="1"/>
      <c r="AT18869" s="1"/>
      <c r="AU18869" s="1"/>
      <c r="AV18869" s="1"/>
      <c r="AW18869" s="1"/>
      <c r="AX18869" s="1"/>
      <c r="AY18869" s="1" t="s">
        <v>45804</v>
      </c>
      <c r="AZ18869" s="1">
        <v>100</v>
      </c>
      <c r="BA18869" s="1" t="s">
        <v>45294</v>
      </c>
      <c r="BB18869" s="1">
        <v>100</v>
      </c>
      <c r="BC18869" s="1"/>
      <c r="BD18869" s="1"/>
      <c r="BE18869" s="1"/>
      <c r="BF18869" s="1"/>
      <c r="BG18869" s="1"/>
      <c r="BH18869" s="1"/>
      <c r="BI18869" s="1"/>
      <c r="BJ18869" s="1"/>
      <c r="BK18869" s="1"/>
      <c r="BL18869" s="1"/>
      <c r="BM18869" s="1"/>
    </row>
    <row r="18870" spans="1:65">
      <c r="A18870" s="1" t="s">
        <v>34854</v>
      </c>
      <c r="B18870" s="1" t="s">
        <v>34866</v>
      </c>
      <c r="C18870" s="1">
        <v>715</v>
      </c>
      <c r="D18870" s="1" t="s">
        <v>3065</v>
      </c>
      <c r="E18870" s="1" t="s">
        <v>4247</v>
      </c>
      <c r="F18870" s="1"/>
      <c r="G18870" s="1" t="s">
        <v>3076</v>
      </c>
      <c r="H18870" s="1" t="s">
        <v>3077</v>
      </c>
      <c r="I18870" s="1" t="s">
        <v>36947</v>
      </c>
      <c r="J18870" s="1" t="s">
        <v>297</v>
      </c>
      <c r="K18870" s="1">
        <v>13</v>
      </c>
      <c r="L18870" s="1" t="s">
        <v>481</v>
      </c>
      <c r="M18870" s="1">
        <v>127</v>
      </c>
      <c r="N18870" s="1" t="s">
        <v>39627</v>
      </c>
      <c r="O18870" s="1">
        <v>2</v>
      </c>
      <c r="P18870" s="1">
        <v>25000</v>
      </c>
      <c r="Q18870" s="1">
        <v>1964</v>
      </c>
      <c r="R18870" s="1">
        <v>9999</v>
      </c>
      <c r="S18870" s="1"/>
      <c r="T18870" s="1"/>
      <c r="U18870" s="1" t="s">
        <v>57</v>
      </c>
      <c r="V18870" s="1" t="s">
        <v>37020</v>
      </c>
      <c r="W18870" s="1"/>
      <c r="X18870" s="1"/>
      <c r="Y18870" s="1"/>
      <c r="Z18870" s="1"/>
      <c r="AA18870" s="1"/>
      <c r="AB18870" s="1"/>
      <c r="AC18870" s="1"/>
      <c r="AD18870" s="1"/>
      <c r="AE18870" s="1"/>
      <c r="AF18870" s="1"/>
      <c r="AG18870" s="1"/>
      <c r="AH18870" s="1"/>
      <c r="AI18870" s="1">
        <v>0.5</v>
      </c>
      <c r="AJ18870" s="1">
        <v>1.6497599999999999</v>
      </c>
      <c r="AK18870" s="1">
        <v>1.6497599999999999</v>
      </c>
      <c r="AL18870" s="1">
        <v>1.6497599999999999</v>
      </c>
      <c r="AM18870" s="1">
        <v>1.6497599999999999</v>
      </c>
      <c r="AN18870" s="1"/>
      <c r="AO18870" s="1"/>
      <c r="AP18870" s="1"/>
      <c r="AQ18870" s="1"/>
      <c r="AR18870" s="1"/>
      <c r="AS18870" s="1"/>
      <c r="AT18870" s="1"/>
      <c r="AU18870" s="1"/>
      <c r="AV18870" s="1"/>
      <c r="AW18870" s="1"/>
      <c r="AX18870" s="1"/>
      <c r="AY18870" s="1" t="s">
        <v>45804</v>
      </c>
      <c r="AZ18870" s="1">
        <v>100</v>
      </c>
      <c r="BA18870" s="1" t="s">
        <v>45294</v>
      </c>
      <c r="BB18870" s="1">
        <v>100</v>
      </c>
      <c r="BC18870" s="1"/>
      <c r="BD18870" s="1"/>
      <c r="BE18870" s="1"/>
      <c r="BF18870" s="1"/>
      <c r="BG18870" s="1"/>
      <c r="BH18870" s="1"/>
      <c r="BI18870" s="1"/>
      <c r="BJ18870" s="1"/>
      <c r="BK18870" s="1"/>
      <c r="BL18870" s="1"/>
      <c r="BM18870" s="1"/>
    </row>
    <row r="18871" spans="1:65">
      <c r="A18871" s="1" t="s">
        <v>34867</v>
      </c>
      <c r="B18871" s="1" t="s">
        <v>34868</v>
      </c>
      <c r="C18871" s="1">
        <v>7151</v>
      </c>
      <c r="D18871" s="1" t="s">
        <v>3065</v>
      </c>
      <c r="E18871" s="1" t="s">
        <v>53</v>
      </c>
      <c r="F18871" s="1"/>
      <c r="G18871" s="1" t="s">
        <v>3066</v>
      </c>
      <c r="H18871" s="1"/>
      <c r="I18871" s="1" t="s">
        <v>36954</v>
      </c>
      <c r="J18871" s="1" t="s">
        <v>151</v>
      </c>
      <c r="K18871" s="1">
        <v>6</v>
      </c>
      <c r="L18871" s="1" t="s">
        <v>26052</v>
      </c>
      <c r="M18871" s="1">
        <v>21</v>
      </c>
      <c r="N18871" s="1" t="s">
        <v>37995</v>
      </c>
      <c r="O18871" s="1">
        <v>2.5</v>
      </c>
      <c r="P18871" s="1">
        <v>0</v>
      </c>
      <c r="Q18871" s="1">
        <v>1986</v>
      </c>
      <c r="R18871" s="1">
        <v>9999</v>
      </c>
      <c r="S18871" s="1"/>
      <c r="T18871" s="1"/>
      <c r="U18871" s="1" t="s">
        <v>57</v>
      </c>
      <c r="V18871" s="1" t="s">
        <v>3066</v>
      </c>
      <c r="W18871" s="1"/>
      <c r="X18871" s="1"/>
      <c r="Y18871" s="1"/>
      <c r="Z18871" s="1"/>
      <c r="AA18871" s="1"/>
      <c r="AB18871" s="1"/>
      <c r="AC18871" s="1"/>
      <c r="AD18871" s="1"/>
      <c r="AE18871" s="1"/>
      <c r="AF18871" s="1"/>
      <c r="AG18871" s="1"/>
      <c r="AH18871" s="1"/>
      <c r="AI18871" s="1"/>
      <c r="AJ18871" s="1">
        <v>0</v>
      </c>
      <c r="AK18871" s="1">
        <v>0</v>
      </c>
      <c r="AL18871" s="1">
        <v>0</v>
      </c>
      <c r="AM18871" s="1">
        <v>0</v>
      </c>
      <c r="AN18871" s="1"/>
      <c r="AO18871" s="1"/>
      <c r="AP18871" s="1"/>
      <c r="AQ18871" s="1"/>
      <c r="AR18871" s="1"/>
      <c r="AS18871" s="1"/>
      <c r="AT18871" s="1"/>
      <c r="AU18871" s="1"/>
      <c r="AV18871" s="1"/>
      <c r="AW18871" s="1"/>
      <c r="AX18871" s="1"/>
      <c r="AY18871" s="1" t="s">
        <v>47214</v>
      </c>
      <c r="AZ18871" s="1">
        <v>100</v>
      </c>
      <c r="BA18871" s="1" t="s">
        <v>47215</v>
      </c>
      <c r="BB18871" s="1">
        <v>100</v>
      </c>
      <c r="BC18871" s="1"/>
      <c r="BD18871" s="1"/>
      <c r="BE18871" s="1"/>
      <c r="BF18871" s="1"/>
      <c r="BG18871" s="1"/>
      <c r="BH18871" s="1"/>
      <c r="BI18871" s="1"/>
      <c r="BJ18871" s="1"/>
      <c r="BK18871" s="1"/>
      <c r="BL18871" s="1"/>
      <c r="BM18871" s="1"/>
    </row>
    <row r="18872" spans="1:65">
      <c r="A18872" s="1" t="s">
        <v>34867</v>
      </c>
      <c r="B18872" s="1" t="s">
        <v>34869</v>
      </c>
      <c r="C18872" s="1">
        <v>7151</v>
      </c>
      <c r="D18872" s="1" t="s">
        <v>3065</v>
      </c>
      <c r="E18872" s="1" t="s">
        <v>61</v>
      </c>
      <c r="F18872" s="1"/>
      <c r="G18872" s="1" t="s">
        <v>3066</v>
      </c>
      <c r="H18872" s="1"/>
      <c r="I18872" s="1" t="s">
        <v>36954</v>
      </c>
      <c r="J18872" s="1" t="s">
        <v>151</v>
      </c>
      <c r="K18872" s="1">
        <v>6</v>
      </c>
      <c r="L18872" s="1" t="s">
        <v>26052</v>
      </c>
      <c r="M18872" s="1">
        <v>21</v>
      </c>
      <c r="N18872" s="1" t="s">
        <v>37995</v>
      </c>
      <c r="O18872" s="1">
        <v>2.5</v>
      </c>
      <c r="P18872" s="1">
        <v>0</v>
      </c>
      <c r="Q18872" s="1">
        <v>1986</v>
      </c>
      <c r="R18872" s="1">
        <v>9999</v>
      </c>
      <c r="S18872" s="1"/>
      <c r="T18872" s="1"/>
      <c r="U18872" s="1" t="s">
        <v>57</v>
      </c>
      <c r="V18872" s="1" t="s">
        <v>3066</v>
      </c>
      <c r="W18872" s="1"/>
      <c r="X18872" s="1"/>
      <c r="Y18872" s="1"/>
      <c r="Z18872" s="1"/>
      <c r="AA18872" s="1"/>
      <c r="AB18872" s="1"/>
      <c r="AC18872" s="1"/>
      <c r="AD18872" s="1"/>
      <c r="AE18872" s="1"/>
      <c r="AF18872" s="1"/>
      <c r="AG18872" s="1"/>
      <c r="AH18872" s="1"/>
      <c r="AI18872" s="1"/>
      <c r="AJ18872" s="1">
        <v>0</v>
      </c>
      <c r="AK18872" s="1">
        <v>0</v>
      </c>
      <c r="AL18872" s="1">
        <v>0</v>
      </c>
      <c r="AM18872" s="1">
        <v>0</v>
      </c>
      <c r="AN18872" s="1"/>
      <c r="AO18872" s="1"/>
      <c r="AP18872" s="1"/>
      <c r="AQ18872" s="1"/>
      <c r="AR18872" s="1"/>
      <c r="AS18872" s="1"/>
      <c r="AT18872" s="1"/>
      <c r="AU18872" s="1"/>
      <c r="AV18872" s="1"/>
      <c r="AW18872" s="1"/>
      <c r="AX18872" s="1"/>
      <c r="AY18872" s="1" t="s">
        <v>47214</v>
      </c>
      <c r="AZ18872" s="1">
        <v>100</v>
      </c>
      <c r="BA18872" s="1" t="s">
        <v>47215</v>
      </c>
      <c r="BB18872" s="1">
        <v>100</v>
      </c>
      <c r="BC18872" s="1"/>
      <c r="BD18872" s="1"/>
      <c r="BE18872" s="1"/>
      <c r="BF18872" s="1"/>
      <c r="BG18872" s="1"/>
      <c r="BH18872" s="1"/>
      <c r="BI18872" s="1"/>
      <c r="BJ18872" s="1"/>
      <c r="BK18872" s="1"/>
      <c r="BL18872" s="1"/>
      <c r="BM18872" s="1"/>
    </row>
    <row r="18873" spans="1:65">
      <c r="A18873" s="1" t="s">
        <v>34870</v>
      </c>
      <c r="B18873" s="1" t="s">
        <v>34871</v>
      </c>
      <c r="C18873" s="1">
        <v>7153</v>
      </c>
      <c r="D18873" s="1" t="s">
        <v>3065</v>
      </c>
      <c r="E18873" s="1" t="s">
        <v>13233</v>
      </c>
      <c r="F18873" s="1">
        <v>2964</v>
      </c>
      <c r="G18873" s="1" t="s">
        <v>3080</v>
      </c>
      <c r="H18873" s="1"/>
      <c r="I18873" s="1" t="s">
        <v>36953</v>
      </c>
      <c r="J18873" s="1" t="s">
        <v>578</v>
      </c>
      <c r="K18873" s="1">
        <v>10</v>
      </c>
      <c r="L18873" s="1" t="s">
        <v>2088</v>
      </c>
      <c r="M18873" s="1">
        <v>3</v>
      </c>
      <c r="N18873" s="1" t="s">
        <v>39325</v>
      </c>
      <c r="O18873" s="1">
        <v>126</v>
      </c>
      <c r="P18873" s="1">
        <v>8104</v>
      </c>
      <c r="Q18873" s="1">
        <v>1989</v>
      </c>
      <c r="R18873" s="1">
        <v>9999</v>
      </c>
      <c r="S18873" s="1"/>
      <c r="T18873" s="1"/>
      <c r="U18873" s="1" t="s">
        <v>57</v>
      </c>
      <c r="V18873" s="1" t="s">
        <v>37018</v>
      </c>
      <c r="W18873" s="1"/>
      <c r="X18873" s="1"/>
      <c r="Y18873" s="1"/>
      <c r="Z18873" s="1" t="s">
        <v>37129</v>
      </c>
      <c r="AA18873" s="1"/>
      <c r="AB18873" s="1"/>
      <c r="AC18873" s="1"/>
      <c r="AD18873" s="1"/>
      <c r="AE18873" s="1"/>
      <c r="AF18873" s="1"/>
      <c r="AG18873" s="1"/>
      <c r="AH18873" s="1"/>
      <c r="AI18873" s="1">
        <v>0.04</v>
      </c>
      <c r="AJ18873" s="1">
        <v>3.6389999999999999E-2</v>
      </c>
      <c r="AK18873" s="1">
        <v>3.6389999999999999E-2</v>
      </c>
      <c r="AL18873" s="1">
        <v>3.6389999999999999E-2</v>
      </c>
      <c r="AM18873" s="1">
        <v>3.6389999999999999E-2</v>
      </c>
      <c r="AN18873" s="1"/>
      <c r="AO18873" s="1"/>
      <c r="AP18873" s="1"/>
      <c r="AQ18873" s="1"/>
      <c r="AR18873" s="1"/>
      <c r="AS18873" s="1"/>
      <c r="AT18873" s="1"/>
      <c r="AU18873" s="1"/>
      <c r="AV18873" s="1"/>
      <c r="AW18873" s="1"/>
      <c r="AX18873" s="1"/>
      <c r="AY18873" s="1" t="s">
        <v>45792</v>
      </c>
      <c r="AZ18873" s="1">
        <v>100</v>
      </c>
      <c r="BA18873" s="1" t="s">
        <v>45793</v>
      </c>
      <c r="BB18873" s="1">
        <v>100</v>
      </c>
      <c r="BC18873" s="1"/>
      <c r="BD18873" s="1"/>
      <c r="BE18873" s="1"/>
      <c r="BF18873" s="1"/>
      <c r="BG18873" s="1"/>
      <c r="BH18873" s="1"/>
      <c r="BI18873" s="1"/>
      <c r="BJ18873" s="1"/>
      <c r="BK18873" s="1"/>
      <c r="BL18873" s="1"/>
      <c r="BM18873" s="1"/>
    </row>
    <row r="18874" spans="1:65">
      <c r="A18874" s="1" t="s">
        <v>34870</v>
      </c>
      <c r="B18874" s="1" t="s">
        <v>34872</v>
      </c>
      <c r="C18874" s="1">
        <v>7153</v>
      </c>
      <c r="D18874" s="1" t="s">
        <v>3065</v>
      </c>
      <c r="E18874" s="1" t="s">
        <v>13235</v>
      </c>
      <c r="F18874" s="1">
        <v>2965</v>
      </c>
      <c r="G18874" s="1" t="s">
        <v>3080</v>
      </c>
      <c r="H18874" s="1"/>
      <c r="I18874" s="1" t="s">
        <v>36953</v>
      </c>
      <c r="J18874" s="1" t="s">
        <v>578</v>
      </c>
      <c r="K18874" s="1">
        <v>10</v>
      </c>
      <c r="L18874" s="1" t="s">
        <v>2088</v>
      </c>
      <c r="M18874" s="1">
        <v>3</v>
      </c>
      <c r="N18874" s="1" t="s">
        <v>39325</v>
      </c>
      <c r="O18874" s="1">
        <v>126</v>
      </c>
      <c r="P18874" s="1">
        <v>8104</v>
      </c>
      <c r="Q18874" s="1">
        <v>1989</v>
      </c>
      <c r="R18874" s="1">
        <v>9999</v>
      </c>
      <c r="S18874" s="1"/>
      <c r="T18874" s="1"/>
      <c r="U18874" s="1" t="s">
        <v>57</v>
      </c>
      <c r="V18874" s="1" t="s">
        <v>37018</v>
      </c>
      <c r="W18874" s="1"/>
      <c r="X18874" s="1"/>
      <c r="Y18874" s="1"/>
      <c r="Z18874" s="1" t="s">
        <v>37129</v>
      </c>
      <c r="AA18874" s="1"/>
      <c r="AB18874" s="1"/>
      <c r="AC18874" s="1"/>
      <c r="AD18874" s="1"/>
      <c r="AE18874" s="1"/>
      <c r="AF18874" s="1"/>
      <c r="AG18874" s="1"/>
      <c r="AH18874" s="1"/>
      <c r="AI18874" s="1">
        <v>0.04</v>
      </c>
      <c r="AJ18874" s="1">
        <v>3.6389999999999999E-2</v>
      </c>
      <c r="AK18874" s="1">
        <v>3.6389999999999999E-2</v>
      </c>
      <c r="AL18874" s="1">
        <v>3.6389999999999999E-2</v>
      </c>
      <c r="AM18874" s="1">
        <v>3.6389999999999999E-2</v>
      </c>
      <c r="AN18874" s="1"/>
      <c r="AO18874" s="1"/>
      <c r="AP18874" s="1"/>
      <c r="AQ18874" s="1"/>
      <c r="AR18874" s="1"/>
      <c r="AS18874" s="1"/>
      <c r="AT18874" s="1"/>
      <c r="AU18874" s="1"/>
      <c r="AV18874" s="1"/>
      <c r="AW18874" s="1"/>
      <c r="AX18874" s="1"/>
      <c r="AY18874" s="1" t="s">
        <v>45792</v>
      </c>
      <c r="AZ18874" s="1">
        <v>100</v>
      </c>
      <c r="BA18874" s="1" t="s">
        <v>45793</v>
      </c>
      <c r="BB18874" s="1">
        <v>100</v>
      </c>
      <c r="BC18874" s="1"/>
      <c r="BD18874" s="1"/>
      <c r="BE18874" s="1"/>
      <c r="BF18874" s="1"/>
      <c r="BG18874" s="1"/>
      <c r="BH18874" s="1"/>
      <c r="BI18874" s="1"/>
      <c r="BJ18874" s="1"/>
      <c r="BK18874" s="1"/>
      <c r="BL18874" s="1"/>
      <c r="BM18874" s="1"/>
    </row>
    <row r="18875" spans="1:65">
      <c r="A18875" s="1" t="s">
        <v>34870</v>
      </c>
      <c r="B18875" s="1" t="s">
        <v>34873</v>
      </c>
      <c r="C18875" s="1">
        <v>7153</v>
      </c>
      <c r="D18875" s="1" t="s">
        <v>3065</v>
      </c>
      <c r="E18875" s="1" t="s">
        <v>13237</v>
      </c>
      <c r="F18875" s="1">
        <v>2963</v>
      </c>
      <c r="G18875" s="1" t="s">
        <v>3080</v>
      </c>
      <c r="H18875" s="1"/>
      <c r="I18875" s="1" t="s">
        <v>36953</v>
      </c>
      <c r="J18875" s="1" t="s">
        <v>578</v>
      </c>
      <c r="K18875" s="1">
        <v>10</v>
      </c>
      <c r="L18875" s="1" t="s">
        <v>2088</v>
      </c>
      <c r="M18875" s="1">
        <v>3</v>
      </c>
      <c r="N18875" s="1" t="s">
        <v>39325</v>
      </c>
      <c r="O18875" s="1">
        <v>126</v>
      </c>
      <c r="P18875" s="1">
        <v>8104</v>
      </c>
      <c r="Q18875" s="1">
        <v>1991</v>
      </c>
      <c r="R18875" s="1">
        <v>9999</v>
      </c>
      <c r="S18875" s="1"/>
      <c r="T18875" s="1"/>
      <c r="U18875" s="1" t="s">
        <v>57</v>
      </c>
      <c r="V18875" s="1" t="s">
        <v>37018</v>
      </c>
      <c r="W18875" s="1"/>
      <c r="X18875" s="1"/>
      <c r="Y18875" s="1"/>
      <c r="Z18875" s="1" t="s">
        <v>37129</v>
      </c>
      <c r="AA18875" s="1"/>
      <c r="AB18875" s="1"/>
      <c r="AC18875" s="1"/>
      <c r="AD18875" s="1"/>
      <c r="AE18875" s="1"/>
      <c r="AF18875" s="1"/>
      <c r="AG18875" s="1"/>
      <c r="AH18875" s="1"/>
      <c r="AI18875" s="1">
        <v>0.04</v>
      </c>
      <c r="AJ18875" s="1">
        <v>3.6389999999999999E-2</v>
      </c>
      <c r="AK18875" s="1">
        <v>3.6389999999999999E-2</v>
      </c>
      <c r="AL18875" s="1">
        <v>3.6389999999999999E-2</v>
      </c>
      <c r="AM18875" s="1">
        <v>3.6389999999999999E-2</v>
      </c>
      <c r="AN18875" s="1"/>
      <c r="AO18875" s="1"/>
      <c r="AP18875" s="1"/>
      <c r="AQ18875" s="1"/>
      <c r="AR18875" s="1"/>
      <c r="AS18875" s="1"/>
      <c r="AT18875" s="1"/>
      <c r="AU18875" s="1"/>
      <c r="AV18875" s="1"/>
      <c r="AW18875" s="1"/>
      <c r="AX18875" s="1"/>
      <c r="AY18875" s="1" t="s">
        <v>45792</v>
      </c>
      <c r="AZ18875" s="1">
        <v>100</v>
      </c>
      <c r="BA18875" s="1" t="s">
        <v>45793</v>
      </c>
      <c r="BB18875" s="1">
        <v>100</v>
      </c>
      <c r="BC18875" s="1"/>
      <c r="BD18875" s="1"/>
      <c r="BE18875" s="1"/>
      <c r="BF18875" s="1"/>
      <c r="BG18875" s="1"/>
      <c r="BH18875" s="1"/>
      <c r="BI18875" s="1"/>
      <c r="BJ18875" s="1"/>
      <c r="BK18875" s="1"/>
      <c r="BL18875" s="1"/>
      <c r="BM18875" s="1"/>
    </row>
    <row r="18876" spans="1:65">
      <c r="A18876" s="1" t="s">
        <v>34870</v>
      </c>
      <c r="B18876" s="1" t="s">
        <v>34874</v>
      </c>
      <c r="C18876" s="1">
        <v>7153</v>
      </c>
      <c r="D18876" s="1" t="s">
        <v>3065</v>
      </c>
      <c r="E18876" s="1" t="s">
        <v>34875</v>
      </c>
      <c r="F18876" s="1">
        <v>2963</v>
      </c>
      <c r="G18876" s="1" t="s">
        <v>3080</v>
      </c>
      <c r="H18876" s="1"/>
      <c r="I18876" s="1" t="s">
        <v>36953</v>
      </c>
      <c r="J18876" s="1" t="s">
        <v>578</v>
      </c>
      <c r="K18876" s="1">
        <v>10</v>
      </c>
      <c r="L18876" s="1" t="s">
        <v>2088</v>
      </c>
      <c r="M18876" s="1">
        <v>3</v>
      </c>
      <c r="N18876" s="1" t="s">
        <v>39325</v>
      </c>
      <c r="O18876" s="1">
        <v>187</v>
      </c>
      <c r="P18876" s="1">
        <v>8104</v>
      </c>
      <c r="Q18876" s="1">
        <v>1993</v>
      </c>
      <c r="R18876" s="1">
        <v>9999</v>
      </c>
      <c r="S18876" s="1"/>
      <c r="T18876" s="1"/>
      <c r="U18876" s="1" t="s">
        <v>57</v>
      </c>
      <c r="V18876" s="1" t="s">
        <v>37018</v>
      </c>
      <c r="W18876" s="1"/>
      <c r="X18876" s="1"/>
      <c r="Y18876" s="1"/>
      <c r="Z18876" s="1" t="s">
        <v>37129</v>
      </c>
      <c r="AA18876" s="1"/>
      <c r="AB18876" s="1"/>
      <c r="AC18876" s="1"/>
      <c r="AD18876" s="1"/>
      <c r="AE18876" s="1"/>
      <c r="AF18876" s="1"/>
      <c r="AG18876" s="1"/>
      <c r="AH18876" s="1"/>
      <c r="AI18876" s="1">
        <v>0.04</v>
      </c>
      <c r="AJ18876" s="1">
        <v>3.6389999999999999E-2</v>
      </c>
      <c r="AK18876" s="1">
        <v>3.6389999999999999E-2</v>
      </c>
      <c r="AL18876" s="1">
        <v>3.6389999999999999E-2</v>
      </c>
      <c r="AM18876" s="1">
        <v>3.6389999999999999E-2</v>
      </c>
      <c r="AN18876" s="1"/>
      <c r="AO18876" s="1"/>
      <c r="AP18876" s="1"/>
      <c r="AQ18876" s="1"/>
      <c r="AR18876" s="1"/>
      <c r="AS18876" s="1"/>
      <c r="AT18876" s="1"/>
      <c r="AU18876" s="1"/>
      <c r="AV18876" s="1"/>
      <c r="AW18876" s="1"/>
      <c r="AX18876" s="1"/>
      <c r="AY18876" s="1" t="s">
        <v>45792</v>
      </c>
      <c r="AZ18876" s="1">
        <v>100</v>
      </c>
      <c r="BA18876" s="1" t="s">
        <v>45793</v>
      </c>
      <c r="BB18876" s="1">
        <v>100</v>
      </c>
      <c r="BC18876" s="1"/>
      <c r="BD18876" s="1"/>
      <c r="BE18876" s="1"/>
      <c r="BF18876" s="1"/>
      <c r="BG18876" s="1"/>
      <c r="BH18876" s="1"/>
      <c r="BI18876" s="1"/>
      <c r="BJ18876" s="1"/>
      <c r="BK18876" s="1"/>
      <c r="BL18876" s="1"/>
      <c r="BM18876" s="1"/>
    </row>
    <row r="18877" spans="1:65">
      <c r="A18877" s="1" t="s">
        <v>34870</v>
      </c>
      <c r="B18877" s="1" t="s">
        <v>34876</v>
      </c>
      <c r="C18877" s="1">
        <v>7153</v>
      </c>
      <c r="D18877" s="1" t="s">
        <v>3065</v>
      </c>
      <c r="E18877" s="1" t="s">
        <v>34877</v>
      </c>
      <c r="F18877" s="1">
        <v>2966</v>
      </c>
      <c r="G18877" s="1" t="s">
        <v>3080</v>
      </c>
      <c r="H18877" s="1"/>
      <c r="I18877" s="1" t="s">
        <v>36953</v>
      </c>
      <c r="J18877" s="1" t="s">
        <v>578</v>
      </c>
      <c r="K18877" s="1">
        <v>10</v>
      </c>
      <c r="L18877" s="1" t="s">
        <v>2088</v>
      </c>
      <c r="M18877" s="1">
        <v>3</v>
      </c>
      <c r="N18877" s="1" t="s">
        <v>39325</v>
      </c>
      <c r="O18877" s="1">
        <v>128</v>
      </c>
      <c r="P18877" s="1">
        <v>8104</v>
      </c>
      <c r="Q18877" s="1">
        <v>2001</v>
      </c>
      <c r="R18877" s="1">
        <v>9999</v>
      </c>
      <c r="S18877" s="1"/>
      <c r="T18877" s="1"/>
      <c r="U18877" s="1" t="s">
        <v>57</v>
      </c>
      <c r="V18877" s="1" t="s">
        <v>37018</v>
      </c>
      <c r="W18877" s="1"/>
      <c r="X18877" s="1"/>
      <c r="Y18877" s="1"/>
      <c r="Z18877" s="1" t="s">
        <v>37129</v>
      </c>
      <c r="AA18877" s="1" t="s">
        <v>83</v>
      </c>
      <c r="AB18877" s="1"/>
      <c r="AC18877" s="1"/>
      <c r="AD18877" s="1"/>
      <c r="AE18877" s="1"/>
      <c r="AF18877" s="1"/>
      <c r="AG18877" s="1"/>
      <c r="AH18877" s="1"/>
      <c r="AI18877" s="1">
        <v>0.04</v>
      </c>
      <c r="AJ18877" s="1">
        <v>1.481E-2</v>
      </c>
      <c r="AK18877" s="1">
        <v>1.481E-2</v>
      </c>
      <c r="AL18877" s="1">
        <v>1.481E-2</v>
      </c>
      <c r="AM18877" s="1">
        <v>1.481E-2</v>
      </c>
      <c r="AN18877" s="1"/>
      <c r="AO18877" s="1"/>
      <c r="AP18877" s="1"/>
      <c r="AQ18877" s="1"/>
      <c r="AR18877" s="1"/>
      <c r="AS18877" s="1"/>
      <c r="AT18877" s="1"/>
      <c r="AU18877" s="1"/>
      <c r="AV18877" s="1"/>
      <c r="AW18877" s="1"/>
      <c r="AX18877" s="1"/>
      <c r="AY18877" s="1" t="s">
        <v>45792</v>
      </c>
      <c r="AZ18877" s="1">
        <v>100</v>
      </c>
      <c r="BA18877" s="1" t="s">
        <v>45793</v>
      </c>
      <c r="BB18877" s="1">
        <v>100</v>
      </c>
      <c r="BC18877" s="1"/>
      <c r="BD18877" s="1"/>
      <c r="BE18877" s="1"/>
      <c r="BF18877" s="1"/>
      <c r="BG18877" s="1"/>
      <c r="BH18877" s="1"/>
      <c r="BI18877" s="1"/>
      <c r="BJ18877" s="1"/>
      <c r="BK18877" s="1"/>
      <c r="BL18877" s="1"/>
      <c r="BM18877" s="1"/>
    </row>
    <row r="18878" spans="1:65">
      <c r="A18878" s="1" t="s">
        <v>34870</v>
      </c>
      <c r="B18878" s="1" t="s">
        <v>34878</v>
      </c>
      <c r="C18878" s="1">
        <v>7153</v>
      </c>
      <c r="D18878" s="1" t="s">
        <v>3065</v>
      </c>
      <c r="E18878" s="1" t="s">
        <v>34879</v>
      </c>
      <c r="F18878" s="1">
        <v>2967</v>
      </c>
      <c r="G18878" s="1" t="s">
        <v>3080</v>
      </c>
      <c r="H18878" s="1"/>
      <c r="I18878" s="1" t="s">
        <v>36953</v>
      </c>
      <c r="J18878" s="1" t="s">
        <v>578</v>
      </c>
      <c r="K18878" s="1">
        <v>10</v>
      </c>
      <c r="L18878" s="1" t="s">
        <v>2088</v>
      </c>
      <c r="M18878" s="1">
        <v>3</v>
      </c>
      <c r="N18878" s="1" t="s">
        <v>39325</v>
      </c>
      <c r="O18878" s="1">
        <v>128</v>
      </c>
      <c r="P18878" s="1">
        <v>8104</v>
      </c>
      <c r="Q18878" s="1">
        <v>2001</v>
      </c>
      <c r="R18878" s="1">
        <v>9999</v>
      </c>
      <c r="S18878" s="1"/>
      <c r="T18878" s="1"/>
      <c r="U18878" s="1" t="s">
        <v>57</v>
      </c>
      <c r="V18878" s="1" t="s">
        <v>37018</v>
      </c>
      <c r="W18878" s="1"/>
      <c r="X18878" s="1"/>
      <c r="Y18878" s="1"/>
      <c r="Z18878" s="1" t="s">
        <v>37129</v>
      </c>
      <c r="AA18878" s="1" t="s">
        <v>83</v>
      </c>
      <c r="AB18878" s="1"/>
      <c r="AC18878" s="1"/>
      <c r="AD18878" s="1"/>
      <c r="AE18878" s="1"/>
      <c r="AF18878" s="1"/>
      <c r="AG18878" s="1"/>
      <c r="AH18878" s="1"/>
      <c r="AI18878" s="1">
        <v>0.04</v>
      </c>
      <c r="AJ18878" s="1">
        <v>1.481E-2</v>
      </c>
      <c r="AK18878" s="1">
        <v>1.481E-2</v>
      </c>
      <c r="AL18878" s="1">
        <v>1.481E-2</v>
      </c>
      <c r="AM18878" s="1">
        <v>1.481E-2</v>
      </c>
      <c r="AN18878" s="1"/>
      <c r="AO18878" s="1"/>
      <c r="AP18878" s="1"/>
      <c r="AQ18878" s="1"/>
      <c r="AR18878" s="1"/>
      <c r="AS18878" s="1"/>
      <c r="AT18878" s="1"/>
      <c r="AU18878" s="1"/>
      <c r="AV18878" s="1"/>
      <c r="AW18878" s="1"/>
      <c r="AX18878" s="1"/>
      <c r="AY18878" s="1" t="s">
        <v>45792</v>
      </c>
      <c r="AZ18878" s="1">
        <v>100</v>
      </c>
      <c r="BA18878" s="1" t="s">
        <v>45793</v>
      </c>
      <c r="BB18878" s="1">
        <v>100</v>
      </c>
      <c r="BC18878" s="1"/>
      <c r="BD18878" s="1"/>
      <c r="BE18878" s="1"/>
      <c r="BF18878" s="1"/>
      <c r="BG18878" s="1"/>
      <c r="BH18878" s="1"/>
      <c r="BI18878" s="1"/>
      <c r="BJ18878" s="1"/>
      <c r="BK18878" s="1"/>
      <c r="BL18878" s="1"/>
      <c r="BM18878" s="1"/>
    </row>
    <row r="18879" spans="1:65">
      <c r="A18879" s="1" t="s">
        <v>34870</v>
      </c>
      <c r="B18879" s="1" t="s">
        <v>34880</v>
      </c>
      <c r="C18879" s="1">
        <v>7153</v>
      </c>
      <c r="D18879" s="1" t="s">
        <v>3065</v>
      </c>
      <c r="E18879" s="1" t="s">
        <v>34881</v>
      </c>
      <c r="F18879" s="1">
        <v>2968</v>
      </c>
      <c r="G18879" s="1" t="s">
        <v>3080</v>
      </c>
      <c r="H18879" s="1"/>
      <c r="I18879" s="1" t="s">
        <v>36953</v>
      </c>
      <c r="J18879" s="1" t="s">
        <v>578</v>
      </c>
      <c r="K18879" s="1">
        <v>10</v>
      </c>
      <c r="L18879" s="1" t="s">
        <v>2088</v>
      </c>
      <c r="M18879" s="1">
        <v>3</v>
      </c>
      <c r="N18879" s="1" t="s">
        <v>39325</v>
      </c>
      <c r="O18879" s="1">
        <v>128</v>
      </c>
      <c r="P18879" s="1">
        <v>8104</v>
      </c>
      <c r="Q18879" s="1">
        <v>2001</v>
      </c>
      <c r="R18879" s="1">
        <v>9999</v>
      </c>
      <c r="S18879" s="1"/>
      <c r="T18879" s="1"/>
      <c r="U18879" s="1" t="s">
        <v>57</v>
      </c>
      <c r="V18879" s="1" t="s">
        <v>37018</v>
      </c>
      <c r="W18879" s="1"/>
      <c r="X18879" s="1"/>
      <c r="Y18879" s="1"/>
      <c r="Z18879" s="1" t="s">
        <v>37129</v>
      </c>
      <c r="AA18879" s="1" t="s">
        <v>83</v>
      </c>
      <c r="AB18879" s="1"/>
      <c r="AC18879" s="1"/>
      <c r="AD18879" s="1"/>
      <c r="AE18879" s="1"/>
      <c r="AF18879" s="1"/>
      <c r="AG18879" s="1"/>
      <c r="AH18879" s="1"/>
      <c r="AI18879" s="1">
        <v>0.04</v>
      </c>
      <c r="AJ18879" s="1">
        <v>1.481E-2</v>
      </c>
      <c r="AK18879" s="1">
        <v>1.481E-2</v>
      </c>
      <c r="AL18879" s="1">
        <v>1.481E-2</v>
      </c>
      <c r="AM18879" s="1">
        <v>1.481E-2</v>
      </c>
      <c r="AN18879" s="1"/>
      <c r="AO18879" s="1"/>
      <c r="AP18879" s="1"/>
      <c r="AQ18879" s="1"/>
      <c r="AR18879" s="1"/>
      <c r="AS18879" s="1"/>
      <c r="AT18879" s="1"/>
      <c r="AU18879" s="1"/>
      <c r="AV18879" s="1"/>
      <c r="AW18879" s="1"/>
      <c r="AX18879" s="1"/>
      <c r="AY18879" s="1" t="s">
        <v>45792</v>
      </c>
      <c r="AZ18879" s="1">
        <v>100</v>
      </c>
      <c r="BA18879" s="1" t="s">
        <v>45793</v>
      </c>
      <c r="BB18879" s="1">
        <v>100</v>
      </c>
      <c r="BC18879" s="1"/>
      <c r="BD18879" s="1"/>
      <c r="BE18879" s="1"/>
      <c r="BF18879" s="1"/>
      <c r="BG18879" s="1"/>
      <c r="BH18879" s="1"/>
      <c r="BI18879" s="1"/>
      <c r="BJ18879" s="1"/>
      <c r="BK18879" s="1"/>
      <c r="BL18879" s="1"/>
      <c r="BM18879" s="1"/>
    </row>
    <row r="18880" spans="1:65">
      <c r="A18880" s="1" t="s">
        <v>34870</v>
      </c>
      <c r="B18880" s="1" t="s">
        <v>34882</v>
      </c>
      <c r="C18880" s="1">
        <v>7153</v>
      </c>
      <c r="D18880" s="1" t="s">
        <v>3065</v>
      </c>
      <c r="E18880" s="1" t="s">
        <v>34883</v>
      </c>
      <c r="F18880" s="1">
        <v>2966</v>
      </c>
      <c r="G18880" s="1" t="s">
        <v>3080</v>
      </c>
      <c r="H18880" s="1"/>
      <c r="I18880" s="1" t="s">
        <v>36953</v>
      </c>
      <c r="J18880" s="1" t="s">
        <v>578</v>
      </c>
      <c r="K18880" s="1">
        <v>10</v>
      </c>
      <c r="L18880" s="1" t="s">
        <v>2088</v>
      </c>
      <c r="M18880" s="1">
        <v>3</v>
      </c>
      <c r="N18880" s="1" t="s">
        <v>39325</v>
      </c>
      <c r="O18880" s="1">
        <v>187</v>
      </c>
      <c r="P18880" s="1">
        <v>8104</v>
      </c>
      <c r="Q18880" s="1">
        <v>2002</v>
      </c>
      <c r="R18880" s="1">
        <v>9999</v>
      </c>
      <c r="S18880" s="1"/>
      <c r="T18880" s="1"/>
      <c r="U18880" s="1" t="s">
        <v>57</v>
      </c>
      <c r="V18880" s="1" t="s">
        <v>37018</v>
      </c>
      <c r="W18880" s="1"/>
      <c r="X18880" s="1"/>
      <c r="Y18880" s="1"/>
      <c r="Z18880" s="1" t="s">
        <v>37129</v>
      </c>
      <c r="AA18880" s="1" t="s">
        <v>83</v>
      </c>
      <c r="AB18880" s="1"/>
      <c r="AC18880" s="1"/>
      <c r="AD18880" s="1"/>
      <c r="AE18880" s="1"/>
      <c r="AF18880" s="1"/>
      <c r="AG18880" s="1"/>
      <c r="AH18880" s="1"/>
      <c r="AI18880" s="1">
        <v>0.04</v>
      </c>
      <c r="AJ18880" s="1">
        <v>1.481E-2</v>
      </c>
      <c r="AK18880" s="1">
        <v>1.481E-2</v>
      </c>
      <c r="AL18880" s="1">
        <v>1.481E-2</v>
      </c>
      <c r="AM18880" s="1">
        <v>1.481E-2</v>
      </c>
      <c r="AN18880" s="1"/>
      <c r="AO18880" s="1"/>
      <c r="AP18880" s="1"/>
      <c r="AQ18880" s="1"/>
      <c r="AR18880" s="1"/>
      <c r="AS18880" s="1"/>
      <c r="AT18880" s="1"/>
      <c r="AU18880" s="1"/>
      <c r="AV18880" s="1"/>
      <c r="AW18880" s="1"/>
      <c r="AX18880" s="1"/>
      <c r="AY18880" s="1" t="s">
        <v>45792</v>
      </c>
      <c r="AZ18880" s="1">
        <v>100</v>
      </c>
      <c r="BA18880" s="1" t="s">
        <v>45793</v>
      </c>
      <c r="BB18880" s="1">
        <v>100</v>
      </c>
      <c r="BC18880" s="1"/>
      <c r="BD18880" s="1"/>
      <c r="BE18880" s="1"/>
      <c r="BF18880" s="1"/>
      <c r="BG18880" s="1"/>
      <c r="BH18880" s="1"/>
      <c r="BI18880" s="1"/>
      <c r="BJ18880" s="1"/>
      <c r="BK18880" s="1"/>
      <c r="BL18880" s="1"/>
      <c r="BM18880" s="1"/>
    </row>
    <row r="18881" spans="1:65">
      <c r="A18881" s="1" t="s">
        <v>34884</v>
      </c>
      <c r="B18881" s="1" t="s">
        <v>34885</v>
      </c>
      <c r="C18881" s="1">
        <v>7155</v>
      </c>
      <c r="D18881" s="1" t="s">
        <v>3065</v>
      </c>
      <c r="E18881" s="1" t="s">
        <v>53</v>
      </c>
      <c r="F18881" s="1">
        <v>2969</v>
      </c>
      <c r="G18881" s="1" t="s">
        <v>3076</v>
      </c>
      <c r="H18881" s="1"/>
      <c r="I18881" s="1" t="s">
        <v>36967</v>
      </c>
      <c r="J18881" s="1" t="s">
        <v>415</v>
      </c>
      <c r="K18881" s="1">
        <v>19</v>
      </c>
      <c r="L18881" s="1" t="s">
        <v>15403</v>
      </c>
      <c r="M18881" s="1">
        <v>33</v>
      </c>
      <c r="N18881" s="1" t="s">
        <v>38146</v>
      </c>
      <c r="O18881" s="1">
        <v>35.6</v>
      </c>
      <c r="P18881" s="1">
        <v>22308</v>
      </c>
      <c r="Q18881" s="1">
        <v>1991</v>
      </c>
      <c r="R18881" s="1">
        <v>9999</v>
      </c>
      <c r="S18881" s="1"/>
      <c r="T18881" s="1"/>
      <c r="U18881" s="1" t="s">
        <v>57</v>
      </c>
      <c r="V18881" s="1" t="s">
        <v>37020</v>
      </c>
      <c r="W18881" s="1"/>
      <c r="X18881" s="1"/>
      <c r="Y18881" s="1"/>
      <c r="Z18881" s="1" t="s">
        <v>37054</v>
      </c>
      <c r="AA18881" s="1"/>
      <c r="AB18881" s="1"/>
      <c r="AC18881" s="1"/>
      <c r="AD18881" s="1"/>
      <c r="AE18881" s="1"/>
      <c r="AF18881" s="1"/>
      <c r="AG18881" s="1"/>
      <c r="AH18881" s="1"/>
      <c r="AI18881" s="1">
        <v>2.5</v>
      </c>
      <c r="AJ18881" s="1">
        <v>0.28736</v>
      </c>
      <c r="AK18881" s="1">
        <v>0.28736</v>
      </c>
      <c r="AL18881" s="1">
        <v>0.28736</v>
      </c>
      <c r="AM18881" s="1">
        <v>0.28736</v>
      </c>
      <c r="AN18881" s="1"/>
      <c r="AO18881" s="1"/>
      <c r="AP18881" s="1"/>
      <c r="AQ18881" s="1"/>
      <c r="AR18881" s="1"/>
      <c r="AS18881" s="1"/>
      <c r="AT18881" s="1"/>
      <c r="AU18881" s="1"/>
      <c r="AV18881" s="1"/>
      <c r="AW18881" s="1"/>
      <c r="AX18881" s="1"/>
      <c r="AY18881" s="1" t="s">
        <v>45353</v>
      </c>
      <c r="AZ18881" s="1">
        <v>100</v>
      </c>
      <c r="BA18881" s="1" t="s">
        <v>45354</v>
      </c>
      <c r="BB18881" s="1">
        <v>100</v>
      </c>
      <c r="BC18881" s="1"/>
      <c r="BD18881" s="1"/>
      <c r="BE18881" s="1"/>
      <c r="BF18881" s="1"/>
      <c r="BG18881" s="1"/>
      <c r="BH18881" s="1"/>
      <c r="BI18881" s="1"/>
      <c r="BJ18881" s="1"/>
      <c r="BK18881" s="1"/>
      <c r="BL18881" s="1"/>
      <c r="BM18881" s="1"/>
    </row>
    <row r="18882" spans="1:65">
      <c r="A18882" s="1" t="s">
        <v>34884</v>
      </c>
      <c r="B18882" s="1" t="s">
        <v>34886</v>
      </c>
      <c r="C18882" s="1">
        <v>7155</v>
      </c>
      <c r="D18882" s="1" t="s">
        <v>3065</v>
      </c>
      <c r="E18882" s="1" t="s">
        <v>61</v>
      </c>
      <c r="F18882" s="1">
        <v>2970</v>
      </c>
      <c r="G18882" s="1" t="s">
        <v>3076</v>
      </c>
      <c r="H18882" s="1"/>
      <c r="I18882" s="1" t="s">
        <v>36967</v>
      </c>
      <c r="J18882" s="1" t="s">
        <v>415</v>
      </c>
      <c r="K18882" s="1">
        <v>19</v>
      </c>
      <c r="L18882" s="1" t="s">
        <v>15403</v>
      </c>
      <c r="M18882" s="1">
        <v>33</v>
      </c>
      <c r="N18882" s="1" t="s">
        <v>38146</v>
      </c>
      <c r="O18882" s="1">
        <v>34.4</v>
      </c>
      <c r="P18882" s="1">
        <v>22428</v>
      </c>
      <c r="Q18882" s="1">
        <v>1991</v>
      </c>
      <c r="R18882" s="1">
        <v>9999</v>
      </c>
      <c r="S18882" s="1"/>
      <c r="T18882" s="1"/>
      <c r="U18882" s="1" t="s">
        <v>57</v>
      </c>
      <c r="V18882" s="1" t="s">
        <v>37020</v>
      </c>
      <c r="W18882" s="1"/>
      <c r="X18882" s="1"/>
      <c r="Y18882" s="1"/>
      <c r="Z18882" s="1" t="s">
        <v>37054</v>
      </c>
      <c r="AA18882" s="1"/>
      <c r="AB18882" s="1"/>
      <c r="AC18882" s="1"/>
      <c r="AD18882" s="1"/>
      <c r="AE18882" s="1"/>
      <c r="AF18882" s="1"/>
      <c r="AG18882" s="1"/>
      <c r="AH18882" s="1"/>
      <c r="AI18882" s="1">
        <v>2.5</v>
      </c>
      <c r="AJ18882" s="1">
        <v>0.26676</v>
      </c>
      <c r="AK18882" s="1">
        <v>0.26676</v>
      </c>
      <c r="AL18882" s="1">
        <v>0.26676</v>
      </c>
      <c r="AM18882" s="1">
        <v>0.26676</v>
      </c>
      <c r="AN18882" s="1"/>
      <c r="AO18882" s="1"/>
      <c r="AP18882" s="1"/>
      <c r="AQ18882" s="1"/>
      <c r="AR18882" s="1"/>
      <c r="AS18882" s="1"/>
      <c r="AT18882" s="1"/>
      <c r="AU18882" s="1"/>
      <c r="AV18882" s="1"/>
      <c r="AW18882" s="1"/>
      <c r="AX18882" s="1"/>
      <c r="AY18882" s="1" t="s">
        <v>45353</v>
      </c>
      <c r="AZ18882" s="1">
        <v>100</v>
      </c>
      <c r="BA18882" s="1" t="s">
        <v>45354</v>
      </c>
      <c r="BB18882" s="1">
        <v>100</v>
      </c>
      <c r="BC18882" s="1"/>
      <c r="BD18882" s="1"/>
      <c r="BE18882" s="1"/>
      <c r="BF18882" s="1"/>
      <c r="BG18882" s="1"/>
      <c r="BH18882" s="1"/>
      <c r="BI18882" s="1"/>
      <c r="BJ18882" s="1"/>
      <c r="BK18882" s="1"/>
      <c r="BL18882" s="1"/>
      <c r="BM18882" s="1"/>
    </row>
    <row r="18883" spans="1:65">
      <c r="A18883" s="1" t="s">
        <v>34887</v>
      </c>
      <c r="B18883" s="1" t="s">
        <v>34888</v>
      </c>
      <c r="C18883" s="1">
        <v>7158</v>
      </c>
      <c r="D18883" s="1" t="s">
        <v>3065</v>
      </c>
      <c r="E18883" s="1" t="s">
        <v>3481</v>
      </c>
      <c r="F18883" s="1">
        <v>2973</v>
      </c>
      <c r="G18883" s="1" t="s">
        <v>3076</v>
      </c>
      <c r="H18883" s="1"/>
      <c r="I18883" s="1" t="s">
        <v>36964</v>
      </c>
      <c r="J18883" s="1" t="s">
        <v>249</v>
      </c>
      <c r="K18883" s="1">
        <v>39</v>
      </c>
      <c r="L18883" s="1" t="s">
        <v>1198</v>
      </c>
      <c r="M18883" s="1">
        <v>17</v>
      </c>
      <c r="N18883" s="1" t="s">
        <v>39147</v>
      </c>
      <c r="O18883" s="1">
        <v>78</v>
      </c>
      <c r="P18883" s="1">
        <v>19620</v>
      </c>
      <c r="Q18883" s="1">
        <v>1993</v>
      </c>
      <c r="R18883" s="1">
        <v>9999</v>
      </c>
      <c r="S18883" s="1"/>
      <c r="T18883" s="1"/>
      <c r="U18883" s="1" t="s">
        <v>57</v>
      </c>
      <c r="V18883" s="1" t="s">
        <v>37015</v>
      </c>
      <c r="W18883" s="1"/>
      <c r="X18883" s="1"/>
      <c r="Y18883" s="1"/>
      <c r="Z18883" s="1" t="s">
        <v>37054</v>
      </c>
      <c r="AA18883" s="1"/>
      <c r="AB18883" s="1"/>
      <c r="AC18883" s="1"/>
      <c r="AD18883" s="1"/>
      <c r="AE18883" s="1"/>
      <c r="AF18883" s="1"/>
      <c r="AG18883" s="1"/>
      <c r="AH18883" s="1"/>
      <c r="AI18883" s="1">
        <v>0.5</v>
      </c>
      <c r="AJ18883" s="1">
        <v>0.12959999999999999</v>
      </c>
      <c r="AK18883" s="1">
        <v>0.12959999999999999</v>
      </c>
      <c r="AL18883" s="1">
        <v>0.12959999999999999</v>
      </c>
      <c r="AM18883" s="1">
        <v>0.12959999999999999</v>
      </c>
      <c r="AN18883" s="1"/>
      <c r="AO18883" s="1"/>
      <c r="AP18883" s="1"/>
      <c r="AQ18883" s="1"/>
      <c r="AR18883" s="1"/>
      <c r="AS18883" s="1"/>
      <c r="AT18883" s="1"/>
      <c r="AU18883" s="1"/>
      <c r="AV18883" s="1"/>
      <c r="AW18883" s="1"/>
      <c r="AX18883" s="1"/>
      <c r="AY18883" s="1" t="s">
        <v>45799</v>
      </c>
      <c r="AZ18883" s="1">
        <v>100</v>
      </c>
      <c r="BA18883" s="1" t="s">
        <v>45298</v>
      </c>
      <c r="BB18883" s="1">
        <v>100</v>
      </c>
      <c r="BC18883" s="1"/>
      <c r="BD18883" s="1"/>
      <c r="BE18883" s="1"/>
      <c r="BF18883" s="1"/>
      <c r="BG18883" s="1"/>
      <c r="BH18883" s="1"/>
      <c r="BI18883" s="1"/>
      <c r="BJ18883" s="1"/>
      <c r="BK18883" s="1"/>
      <c r="BL18883" s="1"/>
      <c r="BM18883" s="1"/>
    </row>
    <row r="18884" spans="1:65">
      <c r="A18884" s="1" t="s">
        <v>34887</v>
      </c>
      <c r="B18884" s="1" t="s">
        <v>34889</v>
      </c>
      <c r="C18884" s="1">
        <v>7158</v>
      </c>
      <c r="D18884" s="1" t="s">
        <v>3065</v>
      </c>
      <c r="E18884" s="1" t="s">
        <v>3119</v>
      </c>
      <c r="F18884" s="1">
        <v>2977</v>
      </c>
      <c r="G18884" s="1" t="s">
        <v>3076</v>
      </c>
      <c r="H18884" s="1"/>
      <c r="I18884" s="1" t="s">
        <v>36964</v>
      </c>
      <c r="J18884" s="1" t="s">
        <v>249</v>
      </c>
      <c r="K18884" s="1">
        <v>39</v>
      </c>
      <c r="L18884" s="1" t="s">
        <v>1198</v>
      </c>
      <c r="M18884" s="1">
        <v>17</v>
      </c>
      <c r="N18884" s="1" t="s">
        <v>39147</v>
      </c>
      <c r="O18884" s="1">
        <v>80</v>
      </c>
      <c r="P18884" s="1">
        <v>18700</v>
      </c>
      <c r="Q18884" s="1">
        <v>1992</v>
      </c>
      <c r="R18884" s="1">
        <v>9999</v>
      </c>
      <c r="S18884" s="1"/>
      <c r="T18884" s="1"/>
      <c r="U18884" s="1" t="s">
        <v>57</v>
      </c>
      <c r="V18884" s="1" t="s">
        <v>37015</v>
      </c>
      <c r="W18884" s="1"/>
      <c r="X18884" s="1"/>
      <c r="Y18884" s="1"/>
      <c r="Z18884" s="1" t="s">
        <v>37054</v>
      </c>
      <c r="AA18884" s="1"/>
      <c r="AB18884" s="1"/>
      <c r="AC18884" s="1"/>
      <c r="AD18884" s="1"/>
      <c r="AE18884" s="1"/>
      <c r="AF18884" s="1"/>
      <c r="AG18884" s="1"/>
      <c r="AH18884" s="1"/>
      <c r="AI18884" s="1">
        <v>0.5</v>
      </c>
      <c r="AJ18884" s="1">
        <v>0.14308000000000001</v>
      </c>
      <c r="AK18884" s="1">
        <v>0.14308000000000001</v>
      </c>
      <c r="AL18884" s="1">
        <v>0.14308000000000001</v>
      </c>
      <c r="AM18884" s="1">
        <v>0.14308000000000001</v>
      </c>
      <c r="AN18884" s="1"/>
      <c r="AO18884" s="1"/>
      <c r="AP18884" s="1"/>
      <c r="AQ18884" s="1"/>
      <c r="AR18884" s="1"/>
      <c r="AS18884" s="1"/>
      <c r="AT18884" s="1"/>
      <c r="AU18884" s="1"/>
      <c r="AV18884" s="1"/>
      <c r="AW18884" s="1"/>
      <c r="AX18884" s="1"/>
      <c r="AY18884" s="1" t="s">
        <v>45799</v>
      </c>
      <c r="AZ18884" s="1">
        <v>100</v>
      </c>
      <c r="BA18884" s="1" t="s">
        <v>45298</v>
      </c>
      <c r="BB18884" s="1">
        <v>100</v>
      </c>
      <c r="BC18884" s="1"/>
      <c r="BD18884" s="1"/>
      <c r="BE18884" s="1"/>
      <c r="BF18884" s="1"/>
      <c r="BG18884" s="1"/>
      <c r="BH18884" s="1"/>
      <c r="BI18884" s="1"/>
      <c r="BJ18884" s="1"/>
      <c r="BK18884" s="1"/>
      <c r="BL18884" s="1"/>
      <c r="BM18884" s="1"/>
    </row>
    <row r="18885" spans="1:65">
      <c r="A18885" s="1" t="s">
        <v>34887</v>
      </c>
      <c r="B18885" s="1" t="s">
        <v>34890</v>
      </c>
      <c r="C18885" s="1">
        <v>7158</v>
      </c>
      <c r="D18885" s="1" t="s">
        <v>3065</v>
      </c>
      <c r="E18885" s="1" t="s">
        <v>3121</v>
      </c>
      <c r="F18885" s="1">
        <v>2978</v>
      </c>
      <c r="G18885" s="1" t="s">
        <v>3076</v>
      </c>
      <c r="H18885" s="1"/>
      <c r="I18885" s="1" t="s">
        <v>36964</v>
      </c>
      <c r="J18885" s="1" t="s">
        <v>249</v>
      </c>
      <c r="K18885" s="1">
        <v>39</v>
      </c>
      <c r="L18885" s="1" t="s">
        <v>1198</v>
      </c>
      <c r="M18885" s="1">
        <v>17</v>
      </c>
      <c r="N18885" s="1" t="s">
        <v>39147</v>
      </c>
      <c r="O18885" s="1">
        <v>80</v>
      </c>
      <c r="P18885" s="1">
        <v>18700</v>
      </c>
      <c r="Q18885" s="1">
        <v>1992</v>
      </c>
      <c r="R18885" s="1">
        <v>9999</v>
      </c>
      <c r="S18885" s="1"/>
      <c r="T18885" s="1"/>
      <c r="U18885" s="1" t="s">
        <v>57</v>
      </c>
      <c r="V18885" s="1" t="s">
        <v>37015</v>
      </c>
      <c r="W18885" s="1"/>
      <c r="X18885" s="1"/>
      <c r="Y18885" s="1"/>
      <c r="Z18885" s="1" t="s">
        <v>37054</v>
      </c>
      <c r="AA18885" s="1"/>
      <c r="AB18885" s="1"/>
      <c r="AC18885" s="1"/>
      <c r="AD18885" s="1"/>
      <c r="AE18885" s="1"/>
      <c r="AF18885" s="1"/>
      <c r="AG18885" s="1"/>
      <c r="AH18885" s="1"/>
      <c r="AI18885" s="1">
        <v>0.5</v>
      </c>
      <c r="AJ18885" s="1">
        <v>0.13947999999999999</v>
      </c>
      <c r="AK18885" s="1">
        <v>0.13947999999999999</v>
      </c>
      <c r="AL18885" s="1">
        <v>0.13947999999999999</v>
      </c>
      <c r="AM18885" s="1">
        <v>0.13947999999999999</v>
      </c>
      <c r="AN18885" s="1"/>
      <c r="AO18885" s="1"/>
      <c r="AP18885" s="1"/>
      <c r="AQ18885" s="1"/>
      <c r="AR18885" s="1"/>
      <c r="AS18885" s="1"/>
      <c r="AT18885" s="1"/>
      <c r="AU18885" s="1"/>
      <c r="AV18885" s="1"/>
      <c r="AW18885" s="1"/>
      <c r="AX18885" s="1"/>
      <c r="AY18885" s="1" t="s">
        <v>45799</v>
      </c>
      <c r="AZ18885" s="1">
        <v>100</v>
      </c>
      <c r="BA18885" s="1" t="s">
        <v>45298</v>
      </c>
      <c r="BB18885" s="1">
        <v>100</v>
      </c>
      <c r="BC18885" s="1"/>
      <c r="BD18885" s="1"/>
      <c r="BE18885" s="1"/>
      <c r="BF18885" s="1"/>
      <c r="BG18885" s="1"/>
      <c r="BH18885" s="1"/>
      <c r="BI18885" s="1"/>
      <c r="BJ18885" s="1"/>
      <c r="BK18885" s="1"/>
      <c r="BL18885" s="1"/>
      <c r="BM18885" s="1"/>
    </row>
    <row r="18886" spans="1:65">
      <c r="A18886" s="1" t="s">
        <v>34887</v>
      </c>
      <c r="B18886" s="1" t="s">
        <v>34891</v>
      </c>
      <c r="C18886" s="1">
        <v>7158</v>
      </c>
      <c r="D18886" s="1" t="s">
        <v>3065</v>
      </c>
      <c r="E18886" s="1" t="s">
        <v>3123</v>
      </c>
      <c r="F18886" s="1">
        <v>2979</v>
      </c>
      <c r="G18886" s="1" t="s">
        <v>3076</v>
      </c>
      <c r="H18886" s="1"/>
      <c r="I18886" s="1" t="s">
        <v>36964</v>
      </c>
      <c r="J18886" s="1" t="s">
        <v>249</v>
      </c>
      <c r="K18886" s="1">
        <v>39</v>
      </c>
      <c r="L18886" s="1" t="s">
        <v>1198</v>
      </c>
      <c r="M18886" s="1">
        <v>17</v>
      </c>
      <c r="N18886" s="1" t="s">
        <v>39147</v>
      </c>
      <c r="O18886" s="1">
        <v>78</v>
      </c>
      <c r="P18886" s="1">
        <v>19621</v>
      </c>
      <c r="Q18886" s="1">
        <v>1992</v>
      </c>
      <c r="R18886" s="1">
        <v>9999</v>
      </c>
      <c r="S18886" s="1"/>
      <c r="T18886" s="1"/>
      <c r="U18886" s="1" t="s">
        <v>57</v>
      </c>
      <c r="V18886" s="1" t="s">
        <v>37015</v>
      </c>
      <c r="W18886" s="1"/>
      <c r="X18886" s="1"/>
      <c r="Y18886" s="1"/>
      <c r="Z18886" s="1" t="s">
        <v>37054</v>
      </c>
      <c r="AA18886" s="1"/>
      <c r="AB18886" s="1"/>
      <c r="AC18886" s="1"/>
      <c r="AD18886" s="1"/>
      <c r="AE18886" s="1"/>
      <c r="AF18886" s="1"/>
      <c r="AG18886" s="1"/>
      <c r="AH18886" s="1"/>
      <c r="AI18886" s="1">
        <v>0.5</v>
      </c>
      <c r="AJ18886" s="1">
        <v>0.14030999999999999</v>
      </c>
      <c r="AK18886" s="1">
        <v>0.14030999999999999</v>
      </c>
      <c r="AL18886" s="1">
        <v>0.14030999999999999</v>
      </c>
      <c r="AM18886" s="1">
        <v>0.14030999999999999</v>
      </c>
      <c r="AN18886" s="1"/>
      <c r="AO18886" s="1"/>
      <c r="AP18886" s="1"/>
      <c r="AQ18886" s="1"/>
      <c r="AR18886" s="1"/>
      <c r="AS18886" s="1"/>
      <c r="AT18886" s="1"/>
      <c r="AU18886" s="1"/>
      <c r="AV18886" s="1"/>
      <c r="AW18886" s="1"/>
      <c r="AX18886" s="1"/>
      <c r="AY18886" s="1" t="s">
        <v>45799</v>
      </c>
      <c r="AZ18886" s="1">
        <v>100</v>
      </c>
      <c r="BA18886" s="1" t="s">
        <v>45298</v>
      </c>
      <c r="BB18886" s="1">
        <v>100</v>
      </c>
      <c r="BC18886" s="1"/>
      <c r="BD18886" s="1"/>
      <c r="BE18886" s="1"/>
      <c r="BF18886" s="1"/>
      <c r="BG18886" s="1"/>
      <c r="BH18886" s="1"/>
      <c r="BI18886" s="1"/>
      <c r="BJ18886" s="1"/>
      <c r="BK18886" s="1"/>
      <c r="BL18886" s="1"/>
      <c r="BM18886" s="1"/>
    </row>
    <row r="18887" spans="1:65">
      <c r="A18887" s="1" t="s">
        <v>34887</v>
      </c>
      <c r="B18887" s="1" t="s">
        <v>34892</v>
      </c>
      <c r="C18887" s="1">
        <v>7158</v>
      </c>
      <c r="D18887" s="1" t="s">
        <v>3065</v>
      </c>
      <c r="E18887" s="1" t="s">
        <v>3125</v>
      </c>
      <c r="F18887" s="1">
        <v>2980</v>
      </c>
      <c r="G18887" s="1" t="s">
        <v>3076</v>
      </c>
      <c r="H18887" s="1"/>
      <c r="I18887" s="1" t="s">
        <v>36964</v>
      </c>
      <c r="J18887" s="1" t="s">
        <v>249</v>
      </c>
      <c r="K18887" s="1">
        <v>39</v>
      </c>
      <c r="L18887" s="1" t="s">
        <v>1198</v>
      </c>
      <c r="M18887" s="1">
        <v>17</v>
      </c>
      <c r="N18887" s="1" t="s">
        <v>39147</v>
      </c>
      <c r="O18887" s="1">
        <v>80</v>
      </c>
      <c r="P18887" s="1">
        <v>18700</v>
      </c>
      <c r="Q18887" s="1">
        <v>1992</v>
      </c>
      <c r="R18887" s="1">
        <v>9999</v>
      </c>
      <c r="S18887" s="1"/>
      <c r="T18887" s="1"/>
      <c r="U18887" s="1" t="s">
        <v>57</v>
      </c>
      <c r="V18887" s="1" t="s">
        <v>37015</v>
      </c>
      <c r="W18887" s="1"/>
      <c r="X18887" s="1"/>
      <c r="Y18887" s="1"/>
      <c r="Z18887" s="1" t="s">
        <v>37054</v>
      </c>
      <c r="AA18887" s="1"/>
      <c r="AB18887" s="1"/>
      <c r="AC18887" s="1"/>
      <c r="AD18887" s="1"/>
      <c r="AE18887" s="1"/>
      <c r="AF18887" s="1"/>
      <c r="AG18887" s="1"/>
      <c r="AH18887" s="1"/>
      <c r="AI18887" s="1">
        <v>0.5</v>
      </c>
      <c r="AJ18887" s="1">
        <v>0.1338</v>
      </c>
      <c r="AK18887" s="1">
        <v>0.1338</v>
      </c>
      <c r="AL18887" s="1">
        <v>0.1338</v>
      </c>
      <c r="AM18887" s="1">
        <v>0.1338</v>
      </c>
      <c r="AN18887" s="1"/>
      <c r="AO18887" s="1"/>
      <c r="AP18887" s="1"/>
      <c r="AQ18887" s="1"/>
      <c r="AR18887" s="1"/>
      <c r="AS18887" s="1"/>
      <c r="AT18887" s="1"/>
      <c r="AU18887" s="1"/>
      <c r="AV18887" s="1"/>
      <c r="AW18887" s="1"/>
      <c r="AX18887" s="1"/>
      <c r="AY18887" s="1" t="s">
        <v>45799</v>
      </c>
      <c r="AZ18887" s="1">
        <v>100</v>
      </c>
      <c r="BA18887" s="1" t="s">
        <v>45298</v>
      </c>
      <c r="BB18887" s="1">
        <v>100</v>
      </c>
      <c r="BC18887" s="1"/>
      <c r="BD18887" s="1"/>
      <c r="BE18887" s="1"/>
      <c r="BF18887" s="1"/>
      <c r="BG18887" s="1"/>
      <c r="BH18887" s="1"/>
      <c r="BI18887" s="1"/>
      <c r="BJ18887" s="1"/>
      <c r="BK18887" s="1"/>
      <c r="BL18887" s="1"/>
      <c r="BM18887" s="1"/>
    </row>
    <row r="18888" spans="1:65">
      <c r="A18888" s="1" t="s">
        <v>34887</v>
      </c>
      <c r="B18888" s="1" t="s">
        <v>34893</v>
      </c>
      <c r="C18888" s="1">
        <v>7158</v>
      </c>
      <c r="D18888" s="1" t="s">
        <v>3065</v>
      </c>
      <c r="E18888" s="1" t="s">
        <v>3127</v>
      </c>
      <c r="F18888" s="1">
        <v>2981</v>
      </c>
      <c r="G18888" s="1" t="s">
        <v>3076</v>
      </c>
      <c r="H18888" s="1"/>
      <c r="I18888" s="1" t="s">
        <v>36964</v>
      </c>
      <c r="J18888" s="1" t="s">
        <v>249</v>
      </c>
      <c r="K18888" s="1">
        <v>39</v>
      </c>
      <c r="L18888" s="1" t="s">
        <v>1198</v>
      </c>
      <c r="M18888" s="1">
        <v>17</v>
      </c>
      <c r="N18888" s="1" t="s">
        <v>39147</v>
      </c>
      <c r="O18888" s="1">
        <v>80</v>
      </c>
      <c r="P18888" s="1">
        <v>18700</v>
      </c>
      <c r="Q18888" s="1">
        <v>1992</v>
      </c>
      <c r="R18888" s="1">
        <v>9999</v>
      </c>
      <c r="S18888" s="1"/>
      <c r="T18888" s="1"/>
      <c r="U18888" s="1" t="s">
        <v>57</v>
      </c>
      <c r="V18888" s="1" t="s">
        <v>37015</v>
      </c>
      <c r="W18888" s="1"/>
      <c r="X18888" s="1"/>
      <c r="Y18888" s="1"/>
      <c r="Z18888" s="1" t="s">
        <v>37054</v>
      </c>
      <c r="AA18888" s="1"/>
      <c r="AB18888" s="1"/>
      <c r="AC18888" s="1"/>
      <c r="AD18888" s="1"/>
      <c r="AE18888" s="1"/>
      <c r="AF18888" s="1"/>
      <c r="AG18888" s="1"/>
      <c r="AH18888" s="1"/>
      <c r="AI18888" s="1">
        <v>0.5</v>
      </c>
      <c r="AJ18888" s="1">
        <v>0.12459000000000001</v>
      </c>
      <c r="AK18888" s="1">
        <v>0.12459000000000001</v>
      </c>
      <c r="AL18888" s="1">
        <v>0.12459000000000001</v>
      </c>
      <c r="AM18888" s="1">
        <v>0.12459000000000001</v>
      </c>
      <c r="AN18888" s="1"/>
      <c r="AO18888" s="1"/>
      <c r="AP18888" s="1"/>
      <c r="AQ18888" s="1"/>
      <c r="AR18888" s="1"/>
      <c r="AS18888" s="1"/>
      <c r="AT18888" s="1"/>
      <c r="AU18888" s="1"/>
      <c r="AV18888" s="1"/>
      <c r="AW18888" s="1"/>
      <c r="AX18888" s="1"/>
      <c r="AY18888" s="1" t="s">
        <v>45799</v>
      </c>
      <c r="AZ18888" s="1">
        <v>100</v>
      </c>
      <c r="BA18888" s="1" t="s">
        <v>45298</v>
      </c>
      <c r="BB18888" s="1">
        <v>100</v>
      </c>
      <c r="BC18888" s="1"/>
      <c r="BD18888" s="1"/>
      <c r="BE18888" s="1"/>
      <c r="BF18888" s="1"/>
      <c r="BG18888" s="1"/>
      <c r="BH18888" s="1"/>
      <c r="BI18888" s="1"/>
      <c r="BJ18888" s="1"/>
      <c r="BK18888" s="1"/>
      <c r="BL18888" s="1"/>
      <c r="BM18888" s="1"/>
    </row>
    <row r="18889" spans="1:65">
      <c r="A18889" s="1" t="s">
        <v>34894</v>
      </c>
      <c r="B18889" s="1" t="s">
        <v>34895</v>
      </c>
      <c r="C18889" s="1">
        <v>7159</v>
      </c>
      <c r="D18889" s="1" t="s">
        <v>3065</v>
      </c>
      <c r="E18889" s="1" t="s">
        <v>53</v>
      </c>
      <c r="F18889" s="1">
        <v>2985</v>
      </c>
      <c r="G18889" s="1" t="s">
        <v>3076</v>
      </c>
      <c r="H18889" s="1"/>
      <c r="I18889" s="1" t="s">
        <v>36968</v>
      </c>
      <c r="J18889" s="1" t="s">
        <v>238</v>
      </c>
      <c r="K18889" s="1">
        <v>55</v>
      </c>
      <c r="L18889" s="1" t="s">
        <v>66</v>
      </c>
      <c r="M18889" s="1">
        <v>55</v>
      </c>
      <c r="N18889" s="1" t="s">
        <v>39462</v>
      </c>
      <c r="O18889" s="1">
        <v>90</v>
      </c>
      <c r="P18889" s="1">
        <v>14358</v>
      </c>
      <c r="Q18889" s="1">
        <v>1993</v>
      </c>
      <c r="R18889" s="1">
        <v>9999</v>
      </c>
      <c r="S18889" s="1"/>
      <c r="T18889" s="1"/>
      <c r="U18889" s="1" t="s">
        <v>57</v>
      </c>
      <c r="V18889" s="1" t="s">
        <v>37018</v>
      </c>
      <c r="W18889" s="1"/>
      <c r="X18889" s="1"/>
      <c r="Y18889" s="1"/>
      <c r="Z18889" s="1" t="s">
        <v>37054</v>
      </c>
      <c r="AA18889" s="1"/>
      <c r="AB18889" s="1"/>
      <c r="AC18889" s="1"/>
      <c r="AD18889" s="1"/>
      <c r="AE18889" s="1"/>
      <c r="AF18889" s="1"/>
      <c r="AG18889" s="1"/>
      <c r="AH18889" s="1"/>
      <c r="AI18889" s="1">
        <v>2E-3</v>
      </c>
      <c r="AJ18889" s="1">
        <v>9.4700000000000006E-2</v>
      </c>
      <c r="AK18889" s="1">
        <v>9.4700000000000006E-2</v>
      </c>
      <c r="AL18889" s="1">
        <v>9.4700000000000006E-2</v>
      </c>
      <c r="AM18889" s="1">
        <v>9.4700000000000006E-2</v>
      </c>
      <c r="AN18889" s="1"/>
      <c r="AO18889" s="1"/>
      <c r="AP18889" s="1"/>
      <c r="AQ18889" s="1"/>
      <c r="AR18889" s="1"/>
      <c r="AS18889" s="1"/>
      <c r="AT18889" s="1"/>
      <c r="AU18889" s="1"/>
      <c r="AV18889" s="1"/>
      <c r="AW18889" s="1"/>
      <c r="AX18889" s="1"/>
      <c r="AY18889" s="1" t="s">
        <v>45572</v>
      </c>
      <c r="AZ18889" s="1">
        <v>100</v>
      </c>
      <c r="BA18889" s="1" t="s">
        <v>45573</v>
      </c>
      <c r="BB18889" s="1">
        <v>100</v>
      </c>
      <c r="BC18889" s="1"/>
      <c r="BD18889" s="1"/>
      <c r="BE18889" s="1"/>
      <c r="BF18889" s="1"/>
      <c r="BG18889" s="1"/>
      <c r="BH18889" s="1"/>
      <c r="BI18889" s="1"/>
      <c r="BJ18889" s="1"/>
      <c r="BK18889" s="1"/>
      <c r="BL18889" s="1"/>
      <c r="BM18889" s="1"/>
    </row>
    <row r="18890" spans="1:65">
      <c r="A18890" s="1" t="s">
        <v>34894</v>
      </c>
      <c r="B18890" s="1" t="s">
        <v>34896</v>
      </c>
      <c r="C18890" s="1">
        <v>7159</v>
      </c>
      <c r="D18890" s="1" t="s">
        <v>3065</v>
      </c>
      <c r="E18890" s="1" t="s">
        <v>61</v>
      </c>
      <c r="F18890" s="1">
        <v>2986</v>
      </c>
      <c r="G18890" s="1" t="s">
        <v>3076</v>
      </c>
      <c r="H18890" s="1"/>
      <c r="I18890" s="1" t="s">
        <v>36968</v>
      </c>
      <c r="J18890" s="1" t="s">
        <v>238</v>
      </c>
      <c r="K18890" s="1">
        <v>55</v>
      </c>
      <c r="L18890" s="1" t="s">
        <v>66</v>
      </c>
      <c r="M18890" s="1">
        <v>55</v>
      </c>
      <c r="N18890" s="1" t="s">
        <v>39462</v>
      </c>
      <c r="O18890" s="1">
        <v>89.7</v>
      </c>
      <c r="P18890" s="1">
        <v>14359</v>
      </c>
      <c r="Q18890" s="1">
        <v>1993</v>
      </c>
      <c r="R18890" s="1">
        <v>9999</v>
      </c>
      <c r="S18890" s="1"/>
      <c r="T18890" s="1"/>
      <c r="U18890" s="1" t="s">
        <v>57</v>
      </c>
      <c r="V18890" s="1" t="s">
        <v>37018</v>
      </c>
      <c r="W18890" s="1"/>
      <c r="X18890" s="1"/>
      <c r="Y18890" s="1"/>
      <c r="Z18890" s="1" t="s">
        <v>37054</v>
      </c>
      <c r="AA18890" s="1"/>
      <c r="AB18890" s="1"/>
      <c r="AC18890" s="1"/>
      <c r="AD18890" s="1"/>
      <c r="AE18890" s="1"/>
      <c r="AF18890" s="1"/>
      <c r="AG18890" s="1"/>
      <c r="AH18890" s="1"/>
      <c r="AI18890" s="1">
        <v>2E-3</v>
      </c>
      <c r="AJ18890" s="1">
        <v>9.1200000000000003E-2</v>
      </c>
      <c r="AK18890" s="1">
        <v>9.1200000000000003E-2</v>
      </c>
      <c r="AL18890" s="1">
        <v>9.1200000000000003E-2</v>
      </c>
      <c r="AM18890" s="1">
        <v>9.1200000000000003E-2</v>
      </c>
      <c r="AN18890" s="1"/>
      <c r="AO18890" s="1"/>
      <c r="AP18890" s="1"/>
      <c r="AQ18890" s="1"/>
      <c r="AR18890" s="1"/>
      <c r="AS18890" s="1"/>
      <c r="AT18890" s="1"/>
      <c r="AU18890" s="1"/>
      <c r="AV18890" s="1"/>
      <c r="AW18890" s="1"/>
      <c r="AX18890" s="1"/>
      <c r="AY18890" s="1" t="s">
        <v>45572</v>
      </c>
      <c r="AZ18890" s="1">
        <v>100</v>
      </c>
      <c r="BA18890" s="1" t="s">
        <v>45573</v>
      </c>
      <c r="BB18890" s="1">
        <v>100</v>
      </c>
      <c r="BC18890" s="1"/>
      <c r="BD18890" s="1"/>
      <c r="BE18890" s="1"/>
      <c r="BF18890" s="1"/>
      <c r="BG18890" s="1"/>
      <c r="BH18890" s="1"/>
      <c r="BI18890" s="1"/>
      <c r="BJ18890" s="1"/>
      <c r="BK18890" s="1"/>
      <c r="BL18890" s="1"/>
      <c r="BM18890" s="1"/>
    </row>
    <row r="18891" spans="1:65">
      <c r="A18891" s="1" t="s">
        <v>34894</v>
      </c>
      <c r="B18891" s="1" t="s">
        <v>34897</v>
      </c>
      <c r="C18891" s="1">
        <v>7159</v>
      </c>
      <c r="D18891" s="1" t="s">
        <v>3065</v>
      </c>
      <c r="E18891" s="1" t="s">
        <v>130</v>
      </c>
      <c r="F18891" s="1">
        <v>2987</v>
      </c>
      <c r="G18891" s="1" t="s">
        <v>3076</v>
      </c>
      <c r="H18891" s="1"/>
      <c r="I18891" s="1" t="s">
        <v>36968</v>
      </c>
      <c r="J18891" s="1" t="s">
        <v>238</v>
      </c>
      <c r="K18891" s="1">
        <v>55</v>
      </c>
      <c r="L18891" s="1" t="s">
        <v>66</v>
      </c>
      <c r="M18891" s="1">
        <v>55</v>
      </c>
      <c r="N18891" s="1" t="s">
        <v>39462</v>
      </c>
      <c r="O18891" s="1">
        <v>90.7</v>
      </c>
      <c r="P18891" s="1">
        <v>14358</v>
      </c>
      <c r="Q18891" s="1">
        <v>1994</v>
      </c>
      <c r="R18891" s="1">
        <v>9999</v>
      </c>
      <c r="S18891" s="1"/>
      <c r="T18891" s="1"/>
      <c r="U18891" s="1" t="s">
        <v>57</v>
      </c>
      <c r="V18891" s="1" t="s">
        <v>37018</v>
      </c>
      <c r="W18891" s="1"/>
      <c r="X18891" s="1"/>
      <c r="Y18891" s="1"/>
      <c r="Z18891" s="1" t="s">
        <v>37054</v>
      </c>
      <c r="AA18891" s="1"/>
      <c r="AB18891" s="1"/>
      <c r="AC18891" s="1"/>
      <c r="AD18891" s="1"/>
      <c r="AE18891" s="1"/>
      <c r="AF18891" s="1"/>
      <c r="AG18891" s="1"/>
      <c r="AH18891" s="1"/>
      <c r="AI18891" s="1">
        <v>2E-3</v>
      </c>
      <c r="AJ18891" s="1">
        <v>7.8310000000000005E-2</v>
      </c>
      <c r="AK18891" s="1">
        <v>7.8310000000000005E-2</v>
      </c>
      <c r="AL18891" s="1">
        <v>7.8310000000000005E-2</v>
      </c>
      <c r="AM18891" s="1">
        <v>7.8310000000000005E-2</v>
      </c>
      <c r="AN18891" s="1"/>
      <c r="AO18891" s="1"/>
      <c r="AP18891" s="1"/>
      <c r="AQ18891" s="1"/>
      <c r="AR18891" s="1"/>
      <c r="AS18891" s="1"/>
      <c r="AT18891" s="1"/>
      <c r="AU18891" s="1"/>
      <c r="AV18891" s="1"/>
      <c r="AW18891" s="1"/>
      <c r="AX18891" s="1"/>
      <c r="AY18891" s="1" t="s">
        <v>45572</v>
      </c>
      <c r="AZ18891" s="1">
        <v>100</v>
      </c>
      <c r="BA18891" s="1" t="s">
        <v>45573</v>
      </c>
      <c r="BB18891" s="1">
        <v>100</v>
      </c>
      <c r="BC18891" s="1"/>
      <c r="BD18891" s="1"/>
      <c r="BE18891" s="1"/>
      <c r="BF18891" s="1"/>
      <c r="BG18891" s="1"/>
      <c r="BH18891" s="1"/>
      <c r="BI18891" s="1"/>
      <c r="BJ18891" s="1"/>
      <c r="BK18891" s="1"/>
      <c r="BL18891" s="1"/>
      <c r="BM18891" s="1"/>
    </row>
    <row r="18892" spans="1:65">
      <c r="A18892" s="1" t="s">
        <v>34894</v>
      </c>
      <c r="B18892" s="1" t="s">
        <v>34898</v>
      </c>
      <c r="C18892" s="1">
        <v>7159</v>
      </c>
      <c r="D18892" s="1" t="s">
        <v>3065</v>
      </c>
      <c r="E18892" s="1" t="s">
        <v>240</v>
      </c>
      <c r="F18892" s="1">
        <v>2988</v>
      </c>
      <c r="G18892" s="1" t="s">
        <v>3076</v>
      </c>
      <c r="H18892" s="1"/>
      <c r="I18892" s="1" t="s">
        <v>36968</v>
      </c>
      <c r="J18892" s="1" t="s">
        <v>238</v>
      </c>
      <c r="K18892" s="1">
        <v>55</v>
      </c>
      <c r="L18892" s="1" t="s">
        <v>66</v>
      </c>
      <c r="M18892" s="1">
        <v>55</v>
      </c>
      <c r="N18892" s="1" t="s">
        <v>39462</v>
      </c>
      <c r="O18892" s="1">
        <v>91.2</v>
      </c>
      <c r="P18892" s="1">
        <v>14358</v>
      </c>
      <c r="Q18892" s="1">
        <v>1994</v>
      </c>
      <c r="R18892" s="1">
        <v>9999</v>
      </c>
      <c r="S18892" s="1"/>
      <c r="T18892" s="1"/>
      <c r="U18892" s="1" t="s">
        <v>57</v>
      </c>
      <c r="V18892" s="1" t="s">
        <v>37018</v>
      </c>
      <c r="W18892" s="1"/>
      <c r="X18892" s="1"/>
      <c r="Y18892" s="1"/>
      <c r="Z18892" s="1" t="s">
        <v>37054</v>
      </c>
      <c r="AA18892" s="1"/>
      <c r="AB18892" s="1"/>
      <c r="AC18892" s="1"/>
      <c r="AD18892" s="1"/>
      <c r="AE18892" s="1"/>
      <c r="AF18892" s="1"/>
      <c r="AG18892" s="1"/>
      <c r="AH18892" s="1"/>
      <c r="AI18892" s="1">
        <v>2E-3</v>
      </c>
      <c r="AJ18892" s="1">
        <v>9.0709999999999999E-2</v>
      </c>
      <c r="AK18892" s="1">
        <v>9.0709999999999999E-2</v>
      </c>
      <c r="AL18892" s="1">
        <v>9.0709999999999999E-2</v>
      </c>
      <c r="AM18892" s="1">
        <v>9.0709999999999999E-2</v>
      </c>
      <c r="AN18892" s="1"/>
      <c r="AO18892" s="1"/>
      <c r="AP18892" s="1"/>
      <c r="AQ18892" s="1"/>
      <c r="AR18892" s="1"/>
      <c r="AS18892" s="1"/>
      <c r="AT18892" s="1"/>
      <c r="AU18892" s="1"/>
      <c r="AV18892" s="1"/>
      <c r="AW18892" s="1"/>
      <c r="AX18892" s="1"/>
      <c r="AY18892" s="1" t="s">
        <v>45572</v>
      </c>
      <c r="AZ18892" s="1">
        <v>100</v>
      </c>
      <c r="BA18892" s="1" t="s">
        <v>45573</v>
      </c>
      <c r="BB18892" s="1">
        <v>100</v>
      </c>
      <c r="BC18892" s="1"/>
      <c r="BD18892" s="1"/>
      <c r="BE18892" s="1"/>
      <c r="BF18892" s="1"/>
      <c r="BG18892" s="1"/>
      <c r="BH18892" s="1"/>
      <c r="BI18892" s="1"/>
      <c r="BJ18892" s="1"/>
      <c r="BK18892" s="1"/>
      <c r="BL18892" s="1"/>
      <c r="BM18892" s="1"/>
    </row>
    <row r="18893" spans="1:65">
      <c r="A18893" s="1" t="s">
        <v>34899</v>
      </c>
      <c r="B18893" s="1" t="s">
        <v>34900</v>
      </c>
      <c r="C18893" s="1">
        <v>7164</v>
      </c>
      <c r="D18893" s="1" t="s">
        <v>3065</v>
      </c>
      <c r="E18893" s="1" t="s">
        <v>34901</v>
      </c>
      <c r="F18893" s="1"/>
      <c r="G18893" s="1" t="s">
        <v>3533</v>
      </c>
      <c r="H18893" s="1"/>
      <c r="I18893" s="1" t="s">
        <v>36980</v>
      </c>
      <c r="J18893" s="1" t="s">
        <v>700</v>
      </c>
      <c r="K18893" s="1">
        <v>4</v>
      </c>
      <c r="L18893" s="1" t="s">
        <v>828</v>
      </c>
      <c r="M18893" s="1">
        <v>13</v>
      </c>
      <c r="N18893" s="1" t="s">
        <v>38427</v>
      </c>
      <c r="O18893" s="1">
        <v>10</v>
      </c>
      <c r="P18893" s="1">
        <v>0</v>
      </c>
      <c r="Q18893" s="1">
        <v>1993</v>
      </c>
      <c r="R18893" s="1">
        <v>9999</v>
      </c>
      <c r="S18893" s="1"/>
      <c r="T18893" s="1"/>
      <c r="U18893" s="1" t="s">
        <v>57</v>
      </c>
      <c r="V18893" s="1" t="s">
        <v>3533</v>
      </c>
      <c r="W18893" s="1"/>
      <c r="X18893" s="1"/>
      <c r="Y18893" s="1"/>
      <c r="Z18893" s="1"/>
      <c r="AA18893" s="1"/>
      <c r="AB18893" s="1"/>
      <c r="AC18893" s="1"/>
      <c r="AD18893" s="1"/>
      <c r="AE18893" s="1"/>
      <c r="AF18893" s="1"/>
      <c r="AG18893" s="1"/>
      <c r="AH18893" s="1"/>
      <c r="AI18893" s="1"/>
      <c r="AJ18893" s="1">
        <v>0</v>
      </c>
      <c r="AK18893" s="1">
        <v>0</v>
      </c>
      <c r="AL18893" s="1">
        <v>0</v>
      </c>
      <c r="AM18893" s="1">
        <v>0</v>
      </c>
      <c r="AN18893" s="1"/>
      <c r="AO18893" s="1"/>
      <c r="AP18893" s="1"/>
      <c r="AQ18893" s="1"/>
      <c r="AR18893" s="1"/>
      <c r="AS18893" s="1"/>
      <c r="AT18893" s="1"/>
      <c r="AU18893" s="1"/>
      <c r="AV18893" s="1"/>
      <c r="AW18893" s="1"/>
      <c r="AX18893" s="1"/>
      <c r="AY18893" s="1" t="s">
        <v>46170</v>
      </c>
      <c r="AZ18893" s="1">
        <v>100</v>
      </c>
      <c r="BA18893" s="1" t="s">
        <v>46170</v>
      </c>
      <c r="BB18893" s="1">
        <v>100</v>
      </c>
      <c r="BC18893" s="1"/>
      <c r="BD18893" s="1"/>
      <c r="BE18893" s="1"/>
      <c r="BF18893" s="1"/>
      <c r="BG18893" s="1"/>
      <c r="BH18893" s="1"/>
      <c r="BI18893" s="1"/>
      <c r="BJ18893" s="1"/>
      <c r="BK18893" s="1"/>
      <c r="BL18893" s="1"/>
      <c r="BM18893" s="1"/>
    </row>
    <row r="18894" spans="1:65">
      <c r="A18894" s="1" t="s">
        <v>34899</v>
      </c>
      <c r="B18894" s="1" t="s">
        <v>34902</v>
      </c>
      <c r="C18894" s="1">
        <v>7164</v>
      </c>
      <c r="D18894" s="1" t="s">
        <v>3065</v>
      </c>
      <c r="E18894" s="1" t="s">
        <v>34903</v>
      </c>
      <c r="F18894" s="1"/>
      <c r="G18894" s="1" t="s">
        <v>3533</v>
      </c>
      <c r="H18894" s="1"/>
      <c r="I18894" s="1" t="s">
        <v>36980</v>
      </c>
      <c r="J18894" s="1" t="s">
        <v>700</v>
      </c>
      <c r="K18894" s="1">
        <v>4</v>
      </c>
      <c r="L18894" s="1" t="s">
        <v>828</v>
      </c>
      <c r="M18894" s="1">
        <v>13</v>
      </c>
      <c r="N18894" s="1" t="s">
        <v>38427</v>
      </c>
      <c r="O18894" s="1">
        <v>10</v>
      </c>
      <c r="P18894" s="1">
        <v>0</v>
      </c>
      <c r="Q18894" s="1">
        <v>1993</v>
      </c>
      <c r="R18894" s="1">
        <v>9999</v>
      </c>
      <c r="S18894" s="1"/>
      <c r="T18894" s="1"/>
      <c r="U18894" s="1" t="s">
        <v>57</v>
      </c>
      <c r="V18894" s="1" t="s">
        <v>3533</v>
      </c>
      <c r="W18894" s="1"/>
      <c r="X18894" s="1"/>
      <c r="Y18894" s="1"/>
      <c r="Z18894" s="1"/>
      <c r="AA18894" s="1"/>
      <c r="AB18894" s="1"/>
      <c r="AC18894" s="1"/>
      <c r="AD18894" s="1"/>
      <c r="AE18894" s="1"/>
      <c r="AF18894" s="1"/>
      <c r="AG18894" s="1"/>
      <c r="AH18894" s="1"/>
      <c r="AI18894" s="1"/>
      <c r="AJ18894" s="1">
        <v>0</v>
      </c>
      <c r="AK18894" s="1">
        <v>0</v>
      </c>
      <c r="AL18894" s="1">
        <v>0</v>
      </c>
      <c r="AM18894" s="1">
        <v>0</v>
      </c>
      <c r="AN18894" s="1"/>
      <c r="AO18894" s="1"/>
      <c r="AP18894" s="1"/>
      <c r="AQ18894" s="1"/>
      <c r="AR18894" s="1"/>
      <c r="AS18894" s="1"/>
      <c r="AT18894" s="1"/>
      <c r="AU18894" s="1"/>
      <c r="AV18894" s="1"/>
      <c r="AW18894" s="1"/>
      <c r="AX18894" s="1"/>
      <c r="AY18894" s="1" t="s">
        <v>46170</v>
      </c>
      <c r="AZ18894" s="1">
        <v>100</v>
      </c>
      <c r="BA18894" s="1" t="s">
        <v>46170</v>
      </c>
      <c r="BB18894" s="1">
        <v>100</v>
      </c>
      <c r="BC18894" s="1"/>
      <c r="BD18894" s="1"/>
      <c r="BE18894" s="1"/>
      <c r="BF18894" s="1"/>
      <c r="BG18894" s="1"/>
      <c r="BH18894" s="1"/>
      <c r="BI18894" s="1"/>
      <c r="BJ18894" s="1"/>
      <c r="BK18894" s="1"/>
      <c r="BL18894" s="1"/>
      <c r="BM18894" s="1"/>
    </row>
    <row r="18895" spans="1:65">
      <c r="A18895" s="1" t="s">
        <v>34899</v>
      </c>
      <c r="B18895" s="1" t="s">
        <v>34904</v>
      </c>
      <c r="C18895" s="1">
        <v>7164</v>
      </c>
      <c r="D18895" s="1" t="s">
        <v>3065</v>
      </c>
      <c r="E18895" s="1" t="s">
        <v>30494</v>
      </c>
      <c r="F18895" s="1"/>
      <c r="G18895" s="1" t="s">
        <v>3533</v>
      </c>
      <c r="H18895" s="1"/>
      <c r="I18895" s="1" t="s">
        <v>36980</v>
      </c>
      <c r="J18895" s="1" t="s">
        <v>700</v>
      </c>
      <c r="K18895" s="1">
        <v>4</v>
      </c>
      <c r="L18895" s="1" t="s">
        <v>828</v>
      </c>
      <c r="M18895" s="1">
        <v>13</v>
      </c>
      <c r="N18895" s="1" t="s">
        <v>38427</v>
      </c>
      <c r="O18895" s="1">
        <v>10</v>
      </c>
      <c r="P18895" s="1">
        <v>0</v>
      </c>
      <c r="Q18895" s="1">
        <v>1993</v>
      </c>
      <c r="R18895" s="1">
        <v>9999</v>
      </c>
      <c r="S18895" s="1"/>
      <c r="T18895" s="1"/>
      <c r="U18895" s="1" t="s">
        <v>57</v>
      </c>
      <c r="V18895" s="1" t="s">
        <v>3533</v>
      </c>
      <c r="W18895" s="1"/>
      <c r="X18895" s="1"/>
      <c r="Y18895" s="1"/>
      <c r="Z18895" s="1"/>
      <c r="AA18895" s="1"/>
      <c r="AB18895" s="1"/>
      <c r="AC18895" s="1"/>
      <c r="AD18895" s="1"/>
      <c r="AE18895" s="1"/>
      <c r="AF18895" s="1"/>
      <c r="AG18895" s="1"/>
      <c r="AH18895" s="1"/>
      <c r="AI18895" s="1"/>
      <c r="AJ18895" s="1">
        <v>0</v>
      </c>
      <c r="AK18895" s="1">
        <v>0</v>
      </c>
      <c r="AL18895" s="1">
        <v>0</v>
      </c>
      <c r="AM18895" s="1">
        <v>0</v>
      </c>
      <c r="AN18895" s="1"/>
      <c r="AO18895" s="1"/>
      <c r="AP18895" s="1"/>
      <c r="AQ18895" s="1"/>
      <c r="AR18895" s="1"/>
      <c r="AS18895" s="1"/>
      <c r="AT18895" s="1"/>
      <c r="AU18895" s="1"/>
      <c r="AV18895" s="1"/>
      <c r="AW18895" s="1"/>
      <c r="AX18895" s="1"/>
      <c r="AY18895" s="1" t="s">
        <v>46170</v>
      </c>
      <c r="AZ18895" s="1">
        <v>100</v>
      </c>
      <c r="BA18895" s="1" t="s">
        <v>46170</v>
      </c>
      <c r="BB18895" s="1">
        <v>100</v>
      </c>
      <c r="BC18895" s="1"/>
      <c r="BD18895" s="1"/>
      <c r="BE18895" s="1"/>
      <c r="BF18895" s="1"/>
      <c r="BG18895" s="1"/>
      <c r="BH18895" s="1"/>
      <c r="BI18895" s="1"/>
      <c r="BJ18895" s="1"/>
      <c r="BK18895" s="1"/>
      <c r="BL18895" s="1"/>
      <c r="BM18895" s="1"/>
    </row>
    <row r="18896" spans="1:65">
      <c r="A18896" s="1" t="s">
        <v>34899</v>
      </c>
      <c r="B18896" s="1" t="s">
        <v>34905</v>
      </c>
      <c r="C18896" s="1">
        <v>7164</v>
      </c>
      <c r="D18896" s="1" t="s">
        <v>3065</v>
      </c>
      <c r="E18896" s="1" t="s">
        <v>34906</v>
      </c>
      <c r="F18896" s="1"/>
      <c r="G18896" s="1" t="s">
        <v>3533</v>
      </c>
      <c r="H18896" s="1"/>
      <c r="I18896" s="1" t="s">
        <v>36980</v>
      </c>
      <c r="J18896" s="1" t="s">
        <v>700</v>
      </c>
      <c r="K18896" s="1">
        <v>4</v>
      </c>
      <c r="L18896" s="1" t="s">
        <v>828</v>
      </c>
      <c r="M18896" s="1">
        <v>13</v>
      </c>
      <c r="N18896" s="1" t="s">
        <v>38427</v>
      </c>
      <c r="O18896" s="1">
        <v>10</v>
      </c>
      <c r="P18896" s="1">
        <v>0</v>
      </c>
      <c r="Q18896" s="1">
        <v>1993</v>
      </c>
      <c r="R18896" s="1">
        <v>9999</v>
      </c>
      <c r="S18896" s="1"/>
      <c r="T18896" s="1"/>
      <c r="U18896" s="1" t="s">
        <v>57</v>
      </c>
      <c r="V18896" s="1" t="s">
        <v>3533</v>
      </c>
      <c r="W18896" s="1"/>
      <c r="X18896" s="1"/>
      <c r="Y18896" s="1"/>
      <c r="Z18896" s="1"/>
      <c r="AA18896" s="1"/>
      <c r="AB18896" s="1"/>
      <c r="AC18896" s="1"/>
      <c r="AD18896" s="1"/>
      <c r="AE18896" s="1"/>
      <c r="AF18896" s="1"/>
      <c r="AG18896" s="1"/>
      <c r="AH18896" s="1"/>
      <c r="AI18896" s="1"/>
      <c r="AJ18896" s="1">
        <v>0</v>
      </c>
      <c r="AK18896" s="1">
        <v>0</v>
      </c>
      <c r="AL18896" s="1">
        <v>0</v>
      </c>
      <c r="AM18896" s="1">
        <v>0</v>
      </c>
      <c r="AN18896" s="1"/>
      <c r="AO18896" s="1"/>
      <c r="AP18896" s="1"/>
      <c r="AQ18896" s="1"/>
      <c r="AR18896" s="1"/>
      <c r="AS18896" s="1"/>
      <c r="AT18896" s="1"/>
      <c r="AU18896" s="1"/>
      <c r="AV18896" s="1"/>
      <c r="AW18896" s="1"/>
      <c r="AX18896" s="1"/>
      <c r="AY18896" s="1" t="s">
        <v>46170</v>
      </c>
      <c r="AZ18896" s="1">
        <v>100</v>
      </c>
      <c r="BA18896" s="1" t="s">
        <v>46170</v>
      </c>
      <c r="BB18896" s="1">
        <v>100</v>
      </c>
      <c r="BC18896" s="1"/>
      <c r="BD18896" s="1"/>
      <c r="BE18896" s="1"/>
      <c r="BF18896" s="1"/>
      <c r="BG18896" s="1"/>
      <c r="BH18896" s="1"/>
      <c r="BI18896" s="1"/>
      <c r="BJ18896" s="1"/>
      <c r="BK18896" s="1"/>
      <c r="BL18896" s="1"/>
      <c r="BM18896" s="1"/>
    </row>
    <row r="18897" spans="1:65">
      <c r="A18897" s="1" t="s">
        <v>14617</v>
      </c>
      <c r="B18897" s="1" t="s">
        <v>34907</v>
      </c>
      <c r="C18897" s="1">
        <v>7166</v>
      </c>
      <c r="D18897" s="1" t="s">
        <v>3065</v>
      </c>
      <c r="E18897" s="1" t="s">
        <v>53</v>
      </c>
      <c r="F18897" s="1"/>
      <c r="G18897" s="1" t="s">
        <v>3066</v>
      </c>
      <c r="H18897" s="1"/>
      <c r="I18897" s="1" t="s">
        <v>36986</v>
      </c>
      <c r="J18897" s="1" t="s">
        <v>485</v>
      </c>
      <c r="K18897" s="1">
        <v>5</v>
      </c>
      <c r="L18897" s="1" t="s">
        <v>799</v>
      </c>
      <c r="M18897" s="1">
        <v>119</v>
      </c>
      <c r="N18897" s="1" t="s">
        <v>38603</v>
      </c>
      <c r="O18897" s="1">
        <v>21.2</v>
      </c>
      <c r="P18897" s="1">
        <v>0</v>
      </c>
      <c r="Q18897" s="1">
        <v>1988</v>
      </c>
      <c r="R18897" s="1">
        <v>9999</v>
      </c>
      <c r="S18897" s="1"/>
      <c r="T18897" s="1"/>
      <c r="U18897" s="1" t="s">
        <v>57</v>
      </c>
      <c r="V18897" s="1" t="s">
        <v>3066</v>
      </c>
      <c r="W18897" s="1"/>
      <c r="X18897" s="1"/>
      <c r="Y18897" s="1"/>
      <c r="Z18897" s="1"/>
      <c r="AA18897" s="1"/>
      <c r="AB18897" s="1"/>
      <c r="AC18897" s="1"/>
      <c r="AD18897" s="1"/>
      <c r="AE18897" s="1"/>
      <c r="AF18897" s="1"/>
      <c r="AG18897" s="1"/>
      <c r="AH18897" s="1"/>
      <c r="AI18897" s="1"/>
      <c r="AJ18897" s="1">
        <v>0</v>
      </c>
      <c r="AK18897" s="1">
        <v>0</v>
      </c>
      <c r="AL18897" s="1">
        <v>0</v>
      </c>
      <c r="AM18897" s="1">
        <v>0</v>
      </c>
      <c r="AN18897" s="1"/>
      <c r="AO18897" s="1"/>
      <c r="AP18897" s="1"/>
      <c r="AQ18897" s="1"/>
      <c r="AR18897" s="1"/>
      <c r="AS18897" s="1"/>
      <c r="AT18897" s="1"/>
      <c r="AU18897" s="1"/>
      <c r="AV18897" s="1"/>
      <c r="AW18897" s="1"/>
      <c r="AX18897" s="1"/>
      <c r="AY18897" s="1" t="s">
        <v>50988</v>
      </c>
      <c r="AZ18897" s="1">
        <v>100</v>
      </c>
      <c r="BA18897" s="1" t="s">
        <v>50988</v>
      </c>
      <c r="BB18897" s="1">
        <v>100</v>
      </c>
      <c r="BC18897" s="1"/>
      <c r="BD18897" s="1"/>
      <c r="BE18897" s="1"/>
      <c r="BF18897" s="1"/>
      <c r="BG18897" s="1"/>
      <c r="BH18897" s="1"/>
      <c r="BI18897" s="1"/>
      <c r="BJ18897" s="1"/>
      <c r="BK18897" s="1"/>
      <c r="BL18897" s="1"/>
      <c r="BM18897" s="1"/>
    </row>
    <row r="18898" spans="1:65">
      <c r="A18898" s="1" t="s">
        <v>14617</v>
      </c>
      <c r="B18898" s="1" t="s">
        <v>34908</v>
      </c>
      <c r="C18898" s="1">
        <v>7166</v>
      </c>
      <c r="D18898" s="1" t="s">
        <v>3065</v>
      </c>
      <c r="E18898" s="1" t="s">
        <v>61</v>
      </c>
      <c r="F18898" s="1"/>
      <c r="G18898" s="1" t="s">
        <v>3066</v>
      </c>
      <c r="H18898" s="1"/>
      <c r="I18898" s="1" t="s">
        <v>36986</v>
      </c>
      <c r="J18898" s="1" t="s">
        <v>485</v>
      </c>
      <c r="K18898" s="1">
        <v>5</v>
      </c>
      <c r="L18898" s="1" t="s">
        <v>799</v>
      </c>
      <c r="M18898" s="1">
        <v>119</v>
      </c>
      <c r="N18898" s="1" t="s">
        <v>38603</v>
      </c>
      <c r="O18898" s="1">
        <v>21.2</v>
      </c>
      <c r="P18898" s="1">
        <v>0</v>
      </c>
      <c r="Q18898" s="1">
        <v>1988</v>
      </c>
      <c r="R18898" s="1">
        <v>9999</v>
      </c>
      <c r="S18898" s="1"/>
      <c r="T18898" s="1"/>
      <c r="U18898" s="1" t="s">
        <v>57</v>
      </c>
      <c r="V18898" s="1" t="s">
        <v>3066</v>
      </c>
      <c r="W18898" s="1"/>
      <c r="X18898" s="1"/>
      <c r="Y18898" s="1"/>
      <c r="Z18898" s="1"/>
      <c r="AA18898" s="1"/>
      <c r="AB18898" s="1"/>
      <c r="AC18898" s="1"/>
      <c r="AD18898" s="1"/>
      <c r="AE18898" s="1"/>
      <c r="AF18898" s="1"/>
      <c r="AG18898" s="1"/>
      <c r="AH18898" s="1"/>
      <c r="AI18898" s="1"/>
      <c r="AJ18898" s="1">
        <v>0</v>
      </c>
      <c r="AK18898" s="1">
        <v>0</v>
      </c>
      <c r="AL18898" s="1">
        <v>0</v>
      </c>
      <c r="AM18898" s="1">
        <v>0</v>
      </c>
      <c r="AN18898" s="1"/>
      <c r="AO18898" s="1"/>
      <c r="AP18898" s="1"/>
      <c r="AQ18898" s="1"/>
      <c r="AR18898" s="1"/>
      <c r="AS18898" s="1"/>
      <c r="AT18898" s="1"/>
      <c r="AU18898" s="1"/>
      <c r="AV18898" s="1"/>
      <c r="AW18898" s="1"/>
      <c r="AX18898" s="1"/>
      <c r="AY18898" s="1" t="s">
        <v>50988</v>
      </c>
      <c r="AZ18898" s="1">
        <v>100</v>
      </c>
      <c r="BA18898" s="1" t="s">
        <v>50988</v>
      </c>
      <c r="BB18898" s="1">
        <v>100</v>
      </c>
      <c r="BC18898" s="1"/>
      <c r="BD18898" s="1"/>
      <c r="BE18898" s="1"/>
      <c r="BF18898" s="1"/>
      <c r="BG18898" s="1"/>
      <c r="BH18898" s="1"/>
      <c r="BI18898" s="1"/>
      <c r="BJ18898" s="1"/>
      <c r="BK18898" s="1"/>
      <c r="BL18898" s="1"/>
      <c r="BM18898" s="1"/>
    </row>
    <row r="18899" spans="1:65">
      <c r="A18899" s="1" t="s">
        <v>34909</v>
      </c>
      <c r="B18899" s="1" t="s">
        <v>34910</v>
      </c>
      <c r="C18899" s="1">
        <v>717</v>
      </c>
      <c r="D18899" s="1" t="s">
        <v>3065</v>
      </c>
      <c r="E18899" s="1" t="s">
        <v>53</v>
      </c>
      <c r="F18899" s="1"/>
      <c r="G18899" s="1" t="s">
        <v>3066</v>
      </c>
      <c r="H18899" s="1"/>
      <c r="I18899" s="1" t="s">
        <v>36947</v>
      </c>
      <c r="J18899" s="1" t="s">
        <v>297</v>
      </c>
      <c r="K18899" s="1">
        <v>13</v>
      </c>
      <c r="L18899" s="1" t="s">
        <v>7484</v>
      </c>
      <c r="M18899" s="1">
        <v>121</v>
      </c>
      <c r="N18899" s="1" t="s">
        <v>38824</v>
      </c>
      <c r="O18899" s="1">
        <v>1.5</v>
      </c>
      <c r="P18899" s="1">
        <v>0</v>
      </c>
      <c r="Q18899" s="1">
        <v>1903</v>
      </c>
      <c r="R18899" s="1">
        <v>9999</v>
      </c>
      <c r="S18899" s="1"/>
      <c r="T18899" s="1"/>
      <c r="U18899" s="1" t="s">
        <v>57</v>
      </c>
      <c r="V18899" s="1" t="s">
        <v>3066</v>
      </c>
      <c r="W18899" s="1"/>
      <c r="X18899" s="1"/>
      <c r="Y18899" s="1"/>
      <c r="Z18899" s="1"/>
      <c r="AA18899" s="1"/>
      <c r="AB18899" s="1"/>
      <c r="AC18899" s="1"/>
      <c r="AD18899" s="1"/>
      <c r="AE18899" s="1"/>
      <c r="AF18899" s="1"/>
      <c r="AG18899" s="1"/>
      <c r="AH18899" s="1"/>
      <c r="AI18899" s="1"/>
      <c r="AJ18899" s="1">
        <v>0</v>
      </c>
      <c r="AK18899" s="1">
        <v>0</v>
      </c>
      <c r="AL18899" s="1">
        <v>0</v>
      </c>
      <c r="AM18899" s="1">
        <v>0</v>
      </c>
      <c r="AN18899" s="1"/>
      <c r="AO18899" s="1"/>
      <c r="AP18899" s="1"/>
      <c r="AQ18899" s="1"/>
      <c r="AR18899" s="1"/>
      <c r="AS18899" s="1"/>
      <c r="AT18899" s="1"/>
      <c r="AU18899" s="1"/>
      <c r="AV18899" s="1"/>
      <c r="AW18899" s="1"/>
      <c r="AX18899" s="1"/>
      <c r="AY18899" s="1" t="s">
        <v>45804</v>
      </c>
      <c r="AZ18899" s="1">
        <v>100</v>
      </c>
      <c r="BA18899" s="1" t="s">
        <v>45294</v>
      </c>
      <c r="BB18899" s="1">
        <v>100</v>
      </c>
      <c r="BC18899" s="1"/>
      <c r="BD18899" s="1"/>
      <c r="BE18899" s="1"/>
      <c r="BF18899" s="1"/>
      <c r="BG18899" s="1"/>
      <c r="BH18899" s="1"/>
      <c r="BI18899" s="1"/>
      <c r="BJ18899" s="1"/>
      <c r="BK18899" s="1"/>
      <c r="BL18899" s="1"/>
      <c r="BM18899" s="1"/>
    </row>
    <row r="18900" spans="1:65">
      <c r="A18900" s="1" t="s">
        <v>34909</v>
      </c>
      <c r="B18900" s="1" t="s">
        <v>34911</v>
      </c>
      <c r="C18900" s="1">
        <v>717</v>
      </c>
      <c r="D18900" s="1" t="s">
        <v>3065</v>
      </c>
      <c r="E18900" s="1" t="s">
        <v>61</v>
      </c>
      <c r="F18900" s="1"/>
      <c r="G18900" s="1" t="s">
        <v>3066</v>
      </c>
      <c r="H18900" s="1"/>
      <c r="I18900" s="1" t="s">
        <v>36947</v>
      </c>
      <c r="J18900" s="1" t="s">
        <v>297</v>
      </c>
      <c r="K18900" s="1">
        <v>13</v>
      </c>
      <c r="L18900" s="1" t="s">
        <v>7484</v>
      </c>
      <c r="M18900" s="1">
        <v>121</v>
      </c>
      <c r="N18900" s="1" t="s">
        <v>38824</v>
      </c>
      <c r="O18900" s="1">
        <v>1.5</v>
      </c>
      <c r="P18900" s="1">
        <v>0</v>
      </c>
      <c r="Q18900" s="1">
        <v>1903</v>
      </c>
      <c r="R18900" s="1">
        <v>9999</v>
      </c>
      <c r="S18900" s="1"/>
      <c r="T18900" s="1"/>
      <c r="U18900" s="1" t="s">
        <v>57</v>
      </c>
      <c r="V18900" s="1" t="s">
        <v>3066</v>
      </c>
      <c r="W18900" s="1"/>
      <c r="X18900" s="1"/>
      <c r="Y18900" s="1"/>
      <c r="Z18900" s="1"/>
      <c r="AA18900" s="1"/>
      <c r="AB18900" s="1"/>
      <c r="AC18900" s="1"/>
      <c r="AD18900" s="1"/>
      <c r="AE18900" s="1"/>
      <c r="AF18900" s="1"/>
      <c r="AG18900" s="1"/>
      <c r="AH18900" s="1"/>
      <c r="AI18900" s="1"/>
      <c r="AJ18900" s="1">
        <v>0</v>
      </c>
      <c r="AK18900" s="1">
        <v>0</v>
      </c>
      <c r="AL18900" s="1">
        <v>0</v>
      </c>
      <c r="AM18900" s="1">
        <v>0</v>
      </c>
      <c r="AN18900" s="1"/>
      <c r="AO18900" s="1"/>
      <c r="AP18900" s="1"/>
      <c r="AQ18900" s="1"/>
      <c r="AR18900" s="1"/>
      <c r="AS18900" s="1"/>
      <c r="AT18900" s="1"/>
      <c r="AU18900" s="1"/>
      <c r="AV18900" s="1"/>
      <c r="AW18900" s="1"/>
      <c r="AX18900" s="1"/>
      <c r="AY18900" s="1" t="s">
        <v>45804</v>
      </c>
      <c r="AZ18900" s="1">
        <v>100</v>
      </c>
      <c r="BA18900" s="1" t="s">
        <v>45294</v>
      </c>
      <c r="BB18900" s="1">
        <v>100</v>
      </c>
      <c r="BC18900" s="1"/>
      <c r="BD18900" s="1"/>
      <c r="BE18900" s="1"/>
      <c r="BF18900" s="1"/>
      <c r="BG18900" s="1"/>
      <c r="BH18900" s="1"/>
      <c r="BI18900" s="1"/>
      <c r="BJ18900" s="1"/>
      <c r="BK18900" s="1"/>
      <c r="BL18900" s="1"/>
      <c r="BM18900" s="1"/>
    </row>
    <row r="18901" spans="1:65">
      <c r="A18901" s="1" t="s">
        <v>34909</v>
      </c>
      <c r="B18901" s="1" t="s">
        <v>34912</v>
      </c>
      <c r="C18901" s="1">
        <v>717</v>
      </c>
      <c r="D18901" s="1" t="s">
        <v>3065</v>
      </c>
      <c r="E18901" s="1" t="s">
        <v>130</v>
      </c>
      <c r="F18901" s="1"/>
      <c r="G18901" s="1" t="s">
        <v>3066</v>
      </c>
      <c r="H18901" s="1"/>
      <c r="I18901" s="1" t="s">
        <v>36947</v>
      </c>
      <c r="J18901" s="1" t="s">
        <v>297</v>
      </c>
      <c r="K18901" s="1">
        <v>13</v>
      </c>
      <c r="L18901" s="1" t="s">
        <v>7484</v>
      </c>
      <c r="M18901" s="1">
        <v>121</v>
      </c>
      <c r="N18901" s="1" t="s">
        <v>38824</v>
      </c>
      <c r="O18901" s="1">
        <v>1.5</v>
      </c>
      <c r="P18901" s="1">
        <v>0</v>
      </c>
      <c r="Q18901" s="1">
        <v>1903</v>
      </c>
      <c r="R18901" s="1">
        <v>9999</v>
      </c>
      <c r="S18901" s="1"/>
      <c r="T18901" s="1"/>
      <c r="U18901" s="1" t="s">
        <v>57</v>
      </c>
      <c r="V18901" s="1" t="s">
        <v>3066</v>
      </c>
      <c r="W18901" s="1"/>
      <c r="X18901" s="1"/>
      <c r="Y18901" s="1"/>
      <c r="Z18901" s="1"/>
      <c r="AA18901" s="1"/>
      <c r="AB18901" s="1"/>
      <c r="AC18901" s="1"/>
      <c r="AD18901" s="1"/>
      <c r="AE18901" s="1"/>
      <c r="AF18901" s="1"/>
      <c r="AG18901" s="1"/>
      <c r="AH18901" s="1"/>
      <c r="AI18901" s="1"/>
      <c r="AJ18901" s="1">
        <v>0</v>
      </c>
      <c r="AK18901" s="1">
        <v>0</v>
      </c>
      <c r="AL18901" s="1">
        <v>0</v>
      </c>
      <c r="AM18901" s="1">
        <v>0</v>
      </c>
      <c r="AN18901" s="1"/>
      <c r="AO18901" s="1"/>
      <c r="AP18901" s="1"/>
      <c r="AQ18901" s="1"/>
      <c r="AR18901" s="1"/>
      <c r="AS18901" s="1"/>
      <c r="AT18901" s="1"/>
      <c r="AU18901" s="1"/>
      <c r="AV18901" s="1"/>
      <c r="AW18901" s="1"/>
      <c r="AX18901" s="1"/>
      <c r="AY18901" s="1" t="s">
        <v>45804</v>
      </c>
      <c r="AZ18901" s="1">
        <v>100</v>
      </c>
      <c r="BA18901" s="1" t="s">
        <v>45294</v>
      </c>
      <c r="BB18901" s="1">
        <v>100</v>
      </c>
      <c r="BC18901" s="1"/>
      <c r="BD18901" s="1"/>
      <c r="BE18901" s="1"/>
      <c r="BF18901" s="1"/>
      <c r="BG18901" s="1"/>
      <c r="BH18901" s="1"/>
      <c r="BI18901" s="1"/>
      <c r="BJ18901" s="1"/>
      <c r="BK18901" s="1"/>
      <c r="BL18901" s="1"/>
      <c r="BM18901" s="1"/>
    </row>
    <row r="18902" spans="1:65">
      <c r="A18902" s="1" t="s">
        <v>34909</v>
      </c>
      <c r="B18902" s="1" t="s">
        <v>34913</v>
      </c>
      <c r="C18902" s="1">
        <v>717</v>
      </c>
      <c r="D18902" s="1" t="s">
        <v>3065</v>
      </c>
      <c r="E18902" s="1" t="s">
        <v>240</v>
      </c>
      <c r="F18902" s="1"/>
      <c r="G18902" s="1" t="s">
        <v>3066</v>
      </c>
      <c r="H18902" s="1"/>
      <c r="I18902" s="1" t="s">
        <v>36947</v>
      </c>
      <c r="J18902" s="1" t="s">
        <v>297</v>
      </c>
      <c r="K18902" s="1">
        <v>13</v>
      </c>
      <c r="L18902" s="1" t="s">
        <v>7484</v>
      </c>
      <c r="M18902" s="1">
        <v>121</v>
      </c>
      <c r="N18902" s="1" t="s">
        <v>38824</v>
      </c>
      <c r="O18902" s="1">
        <v>1.5</v>
      </c>
      <c r="P18902" s="1">
        <v>0</v>
      </c>
      <c r="Q18902" s="1">
        <v>1903</v>
      </c>
      <c r="R18902" s="1">
        <v>9999</v>
      </c>
      <c r="S18902" s="1"/>
      <c r="T18902" s="1"/>
      <c r="U18902" s="1" t="s">
        <v>57</v>
      </c>
      <c r="V18902" s="1" t="s">
        <v>3066</v>
      </c>
      <c r="W18902" s="1"/>
      <c r="X18902" s="1"/>
      <c r="Y18902" s="1"/>
      <c r="Z18902" s="1"/>
      <c r="AA18902" s="1"/>
      <c r="AB18902" s="1"/>
      <c r="AC18902" s="1"/>
      <c r="AD18902" s="1"/>
      <c r="AE18902" s="1"/>
      <c r="AF18902" s="1"/>
      <c r="AG18902" s="1"/>
      <c r="AH18902" s="1"/>
      <c r="AI18902" s="1"/>
      <c r="AJ18902" s="1">
        <v>0</v>
      </c>
      <c r="AK18902" s="1">
        <v>0</v>
      </c>
      <c r="AL18902" s="1">
        <v>0</v>
      </c>
      <c r="AM18902" s="1">
        <v>0</v>
      </c>
      <c r="AN18902" s="1"/>
      <c r="AO18902" s="1"/>
      <c r="AP18902" s="1"/>
      <c r="AQ18902" s="1"/>
      <c r="AR18902" s="1"/>
      <c r="AS18902" s="1"/>
      <c r="AT18902" s="1"/>
      <c r="AU18902" s="1"/>
      <c r="AV18902" s="1"/>
      <c r="AW18902" s="1"/>
      <c r="AX18902" s="1"/>
      <c r="AY18902" s="1" t="s">
        <v>45804</v>
      </c>
      <c r="AZ18902" s="1">
        <v>100</v>
      </c>
      <c r="BA18902" s="1" t="s">
        <v>45294</v>
      </c>
      <c r="BB18902" s="1">
        <v>100</v>
      </c>
      <c r="BC18902" s="1"/>
      <c r="BD18902" s="1"/>
      <c r="BE18902" s="1"/>
      <c r="BF18902" s="1"/>
      <c r="BG18902" s="1"/>
      <c r="BH18902" s="1"/>
      <c r="BI18902" s="1"/>
      <c r="BJ18902" s="1"/>
      <c r="BK18902" s="1"/>
      <c r="BL18902" s="1"/>
      <c r="BM18902" s="1"/>
    </row>
    <row r="18903" spans="1:65">
      <c r="A18903" s="1" t="s">
        <v>34909</v>
      </c>
      <c r="B18903" s="1" t="s">
        <v>34914</v>
      </c>
      <c r="C18903" s="1">
        <v>717</v>
      </c>
      <c r="D18903" s="1" t="s">
        <v>3065</v>
      </c>
      <c r="E18903" s="1" t="s">
        <v>131</v>
      </c>
      <c r="F18903" s="1"/>
      <c r="G18903" s="1" t="s">
        <v>3066</v>
      </c>
      <c r="H18903" s="1"/>
      <c r="I18903" s="1" t="s">
        <v>36947</v>
      </c>
      <c r="J18903" s="1" t="s">
        <v>297</v>
      </c>
      <c r="K18903" s="1">
        <v>13</v>
      </c>
      <c r="L18903" s="1" t="s">
        <v>7484</v>
      </c>
      <c r="M18903" s="1">
        <v>121</v>
      </c>
      <c r="N18903" s="1" t="s">
        <v>38824</v>
      </c>
      <c r="O18903" s="1">
        <v>1.5</v>
      </c>
      <c r="P18903" s="1">
        <v>0</v>
      </c>
      <c r="Q18903" s="1">
        <v>1903</v>
      </c>
      <c r="R18903" s="1">
        <v>9999</v>
      </c>
      <c r="S18903" s="1"/>
      <c r="T18903" s="1"/>
      <c r="U18903" s="1" t="s">
        <v>57</v>
      </c>
      <c r="V18903" s="1" t="s">
        <v>3066</v>
      </c>
      <c r="W18903" s="1"/>
      <c r="X18903" s="1"/>
      <c r="Y18903" s="1"/>
      <c r="Z18903" s="1"/>
      <c r="AA18903" s="1"/>
      <c r="AB18903" s="1"/>
      <c r="AC18903" s="1"/>
      <c r="AD18903" s="1"/>
      <c r="AE18903" s="1"/>
      <c r="AF18903" s="1"/>
      <c r="AG18903" s="1"/>
      <c r="AH18903" s="1"/>
      <c r="AI18903" s="1"/>
      <c r="AJ18903" s="1">
        <v>0</v>
      </c>
      <c r="AK18903" s="1">
        <v>0</v>
      </c>
      <c r="AL18903" s="1">
        <v>0</v>
      </c>
      <c r="AM18903" s="1">
        <v>0</v>
      </c>
      <c r="AN18903" s="1"/>
      <c r="AO18903" s="1"/>
      <c r="AP18903" s="1"/>
      <c r="AQ18903" s="1"/>
      <c r="AR18903" s="1"/>
      <c r="AS18903" s="1"/>
      <c r="AT18903" s="1"/>
      <c r="AU18903" s="1"/>
      <c r="AV18903" s="1"/>
      <c r="AW18903" s="1"/>
      <c r="AX18903" s="1"/>
      <c r="AY18903" s="1" t="s">
        <v>45804</v>
      </c>
      <c r="AZ18903" s="1">
        <v>100</v>
      </c>
      <c r="BA18903" s="1" t="s">
        <v>45294</v>
      </c>
      <c r="BB18903" s="1">
        <v>100</v>
      </c>
      <c r="BC18903" s="1"/>
      <c r="BD18903" s="1"/>
      <c r="BE18903" s="1"/>
      <c r="BF18903" s="1"/>
      <c r="BG18903" s="1"/>
      <c r="BH18903" s="1"/>
      <c r="BI18903" s="1"/>
      <c r="BJ18903" s="1"/>
      <c r="BK18903" s="1"/>
      <c r="BL18903" s="1"/>
      <c r="BM18903" s="1"/>
    </row>
    <row r="18904" spans="1:65">
      <c r="A18904" s="1" t="s">
        <v>34909</v>
      </c>
      <c r="B18904" s="1" t="s">
        <v>34915</v>
      </c>
      <c r="C18904" s="1">
        <v>717</v>
      </c>
      <c r="D18904" s="1" t="s">
        <v>3065</v>
      </c>
      <c r="E18904" s="1" t="s">
        <v>248</v>
      </c>
      <c r="F18904" s="1"/>
      <c r="G18904" s="1" t="s">
        <v>3066</v>
      </c>
      <c r="H18904" s="1"/>
      <c r="I18904" s="1" t="s">
        <v>36947</v>
      </c>
      <c r="J18904" s="1" t="s">
        <v>297</v>
      </c>
      <c r="K18904" s="1">
        <v>13</v>
      </c>
      <c r="L18904" s="1" t="s">
        <v>7484</v>
      </c>
      <c r="M18904" s="1">
        <v>121</v>
      </c>
      <c r="N18904" s="1" t="s">
        <v>38824</v>
      </c>
      <c r="O18904" s="1">
        <v>1.5</v>
      </c>
      <c r="P18904" s="1">
        <v>0</v>
      </c>
      <c r="Q18904" s="1">
        <v>1903</v>
      </c>
      <c r="R18904" s="1">
        <v>9999</v>
      </c>
      <c r="S18904" s="1"/>
      <c r="T18904" s="1"/>
      <c r="U18904" s="1" t="s">
        <v>57</v>
      </c>
      <c r="V18904" s="1" t="s">
        <v>3066</v>
      </c>
      <c r="W18904" s="1"/>
      <c r="X18904" s="1"/>
      <c r="Y18904" s="1"/>
      <c r="Z18904" s="1"/>
      <c r="AA18904" s="1"/>
      <c r="AB18904" s="1"/>
      <c r="AC18904" s="1"/>
      <c r="AD18904" s="1"/>
      <c r="AE18904" s="1"/>
      <c r="AF18904" s="1"/>
      <c r="AG18904" s="1"/>
      <c r="AH18904" s="1"/>
      <c r="AI18904" s="1"/>
      <c r="AJ18904" s="1">
        <v>0</v>
      </c>
      <c r="AK18904" s="1">
        <v>0</v>
      </c>
      <c r="AL18904" s="1">
        <v>0</v>
      </c>
      <c r="AM18904" s="1">
        <v>0</v>
      </c>
      <c r="AN18904" s="1"/>
      <c r="AO18904" s="1"/>
      <c r="AP18904" s="1"/>
      <c r="AQ18904" s="1"/>
      <c r="AR18904" s="1"/>
      <c r="AS18904" s="1"/>
      <c r="AT18904" s="1"/>
      <c r="AU18904" s="1"/>
      <c r="AV18904" s="1"/>
      <c r="AW18904" s="1"/>
      <c r="AX18904" s="1"/>
      <c r="AY18904" s="1" t="s">
        <v>45804</v>
      </c>
      <c r="AZ18904" s="1">
        <v>100</v>
      </c>
      <c r="BA18904" s="1" t="s">
        <v>45294</v>
      </c>
      <c r="BB18904" s="1">
        <v>100</v>
      </c>
      <c r="BC18904" s="1"/>
      <c r="BD18904" s="1"/>
      <c r="BE18904" s="1"/>
      <c r="BF18904" s="1"/>
      <c r="BG18904" s="1"/>
      <c r="BH18904" s="1"/>
      <c r="BI18904" s="1"/>
      <c r="BJ18904" s="1"/>
      <c r="BK18904" s="1"/>
      <c r="BL18904" s="1"/>
      <c r="BM18904" s="1"/>
    </row>
    <row r="18905" spans="1:65">
      <c r="A18905" s="1" t="s">
        <v>34909</v>
      </c>
      <c r="B18905" s="1" t="s">
        <v>34916</v>
      </c>
      <c r="C18905" s="1">
        <v>717</v>
      </c>
      <c r="D18905" s="1" t="s">
        <v>3065</v>
      </c>
      <c r="E18905" s="1" t="s">
        <v>222</v>
      </c>
      <c r="F18905" s="1"/>
      <c r="G18905" s="1" t="s">
        <v>3066</v>
      </c>
      <c r="H18905" s="1"/>
      <c r="I18905" s="1" t="s">
        <v>36947</v>
      </c>
      <c r="J18905" s="1" t="s">
        <v>297</v>
      </c>
      <c r="K18905" s="1">
        <v>13</v>
      </c>
      <c r="L18905" s="1" t="s">
        <v>7484</v>
      </c>
      <c r="M18905" s="1">
        <v>121</v>
      </c>
      <c r="N18905" s="1" t="s">
        <v>38824</v>
      </c>
      <c r="O18905" s="1">
        <v>1.5</v>
      </c>
      <c r="P18905" s="1">
        <v>0</v>
      </c>
      <c r="Q18905" s="1">
        <v>1903</v>
      </c>
      <c r="R18905" s="1">
        <v>9999</v>
      </c>
      <c r="S18905" s="1"/>
      <c r="T18905" s="1"/>
      <c r="U18905" s="1" t="s">
        <v>57</v>
      </c>
      <c r="V18905" s="1" t="s">
        <v>3066</v>
      </c>
      <c r="W18905" s="1"/>
      <c r="X18905" s="1"/>
      <c r="Y18905" s="1"/>
      <c r="Z18905" s="1"/>
      <c r="AA18905" s="1"/>
      <c r="AB18905" s="1"/>
      <c r="AC18905" s="1"/>
      <c r="AD18905" s="1"/>
      <c r="AE18905" s="1"/>
      <c r="AF18905" s="1"/>
      <c r="AG18905" s="1"/>
      <c r="AH18905" s="1"/>
      <c r="AI18905" s="1"/>
      <c r="AJ18905" s="1">
        <v>0</v>
      </c>
      <c r="AK18905" s="1">
        <v>0</v>
      </c>
      <c r="AL18905" s="1">
        <v>0</v>
      </c>
      <c r="AM18905" s="1">
        <v>0</v>
      </c>
      <c r="AN18905" s="1"/>
      <c r="AO18905" s="1"/>
      <c r="AP18905" s="1"/>
      <c r="AQ18905" s="1"/>
      <c r="AR18905" s="1"/>
      <c r="AS18905" s="1"/>
      <c r="AT18905" s="1"/>
      <c r="AU18905" s="1"/>
      <c r="AV18905" s="1"/>
      <c r="AW18905" s="1"/>
      <c r="AX18905" s="1"/>
      <c r="AY18905" s="1" t="s">
        <v>45804</v>
      </c>
      <c r="AZ18905" s="1">
        <v>100</v>
      </c>
      <c r="BA18905" s="1" t="s">
        <v>45294</v>
      </c>
      <c r="BB18905" s="1">
        <v>100</v>
      </c>
      <c r="BC18905" s="1"/>
      <c r="BD18905" s="1"/>
      <c r="BE18905" s="1"/>
      <c r="BF18905" s="1"/>
      <c r="BG18905" s="1"/>
      <c r="BH18905" s="1"/>
      <c r="BI18905" s="1"/>
      <c r="BJ18905" s="1"/>
      <c r="BK18905" s="1"/>
      <c r="BL18905" s="1"/>
      <c r="BM18905" s="1"/>
    </row>
    <row r="18906" spans="1:65">
      <c r="A18906" s="1" t="s">
        <v>34917</v>
      </c>
      <c r="B18906" s="1" t="s">
        <v>34918</v>
      </c>
      <c r="C18906" s="1">
        <v>7179</v>
      </c>
      <c r="D18906" s="1" t="s">
        <v>3065</v>
      </c>
      <c r="E18906" s="1" t="s">
        <v>53</v>
      </c>
      <c r="F18906" s="1"/>
      <c r="G18906" s="1" t="s">
        <v>3066</v>
      </c>
      <c r="H18906" s="1"/>
      <c r="I18906" s="1" t="s">
        <v>36980</v>
      </c>
      <c r="J18906" s="1" t="s">
        <v>700</v>
      </c>
      <c r="K18906" s="1">
        <v>4</v>
      </c>
      <c r="L18906" s="1" t="s">
        <v>34919</v>
      </c>
      <c r="M18906" s="1">
        <v>12</v>
      </c>
      <c r="N18906" s="1" t="s">
        <v>38426</v>
      </c>
      <c r="O18906" s="1">
        <v>6.5</v>
      </c>
      <c r="P18906" s="1">
        <v>0</v>
      </c>
      <c r="Q18906" s="1">
        <v>1993</v>
      </c>
      <c r="R18906" s="1">
        <v>9999</v>
      </c>
      <c r="S18906" s="1"/>
      <c r="T18906" s="1"/>
      <c r="U18906" s="1" t="s">
        <v>57</v>
      </c>
      <c r="V18906" s="1" t="s">
        <v>3066</v>
      </c>
      <c r="W18906" s="1"/>
      <c r="X18906" s="1"/>
      <c r="Y18906" s="1"/>
      <c r="Z18906" s="1"/>
      <c r="AA18906" s="1"/>
      <c r="AB18906" s="1"/>
      <c r="AC18906" s="1"/>
      <c r="AD18906" s="1"/>
      <c r="AE18906" s="1"/>
      <c r="AF18906" s="1"/>
      <c r="AG18906" s="1"/>
      <c r="AH18906" s="1"/>
      <c r="AI18906" s="1"/>
      <c r="AJ18906" s="1">
        <v>0</v>
      </c>
      <c r="AK18906" s="1">
        <v>0</v>
      </c>
      <c r="AL18906" s="1">
        <v>0</v>
      </c>
      <c r="AM18906" s="1">
        <v>0</v>
      </c>
      <c r="AN18906" s="1"/>
      <c r="AO18906" s="1"/>
      <c r="AP18906" s="1"/>
      <c r="AQ18906" s="1"/>
      <c r="AR18906" s="1"/>
      <c r="AS18906" s="1"/>
      <c r="AT18906" s="1"/>
      <c r="AU18906" s="1"/>
      <c r="AV18906" s="1"/>
      <c r="AW18906" s="1"/>
      <c r="AX18906" s="1"/>
      <c r="AY18906" s="1" t="s">
        <v>50989</v>
      </c>
      <c r="AZ18906" s="1">
        <v>100</v>
      </c>
      <c r="BA18906" s="1" t="s">
        <v>50989</v>
      </c>
      <c r="BB18906" s="1">
        <v>100</v>
      </c>
      <c r="BC18906" s="1"/>
      <c r="BD18906" s="1"/>
      <c r="BE18906" s="1"/>
      <c r="BF18906" s="1"/>
      <c r="BG18906" s="1"/>
      <c r="BH18906" s="1"/>
      <c r="BI18906" s="1"/>
      <c r="BJ18906" s="1"/>
      <c r="BK18906" s="1"/>
      <c r="BL18906" s="1"/>
      <c r="BM18906" s="1"/>
    </row>
    <row r="18907" spans="1:65">
      <c r="A18907" s="1" t="s">
        <v>34917</v>
      </c>
      <c r="B18907" s="1" t="s">
        <v>34920</v>
      </c>
      <c r="C18907" s="1">
        <v>7179</v>
      </c>
      <c r="D18907" s="1" t="s">
        <v>3065</v>
      </c>
      <c r="E18907" s="1" t="s">
        <v>61</v>
      </c>
      <c r="F18907" s="1"/>
      <c r="G18907" s="1" t="s">
        <v>3066</v>
      </c>
      <c r="H18907" s="1"/>
      <c r="I18907" s="1" t="s">
        <v>36980</v>
      </c>
      <c r="J18907" s="1" t="s">
        <v>700</v>
      </c>
      <c r="K18907" s="1">
        <v>4</v>
      </c>
      <c r="L18907" s="1" t="s">
        <v>34919</v>
      </c>
      <c r="M18907" s="1">
        <v>12</v>
      </c>
      <c r="N18907" s="1" t="s">
        <v>38426</v>
      </c>
      <c r="O18907" s="1">
        <v>6.5</v>
      </c>
      <c r="P18907" s="1">
        <v>0</v>
      </c>
      <c r="Q18907" s="1">
        <v>1993</v>
      </c>
      <c r="R18907" s="1">
        <v>9999</v>
      </c>
      <c r="S18907" s="1"/>
      <c r="T18907" s="1"/>
      <c r="U18907" s="1" t="s">
        <v>57</v>
      </c>
      <c r="V18907" s="1" t="s">
        <v>3066</v>
      </c>
      <c r="W18907" s="1"/>
      <c r="X18907" s="1"/>
      <c r="Y18907" s="1"/>
      <c r="Z18907" s="1"/>
      <c r="AA18907" s="1"/>
      <c r="AB18907" s="1"/>
      <c r="AC18907" s="1"/>
      <c r="AD18907" s="1"/>
      <c r="AE18907" s="1"/>
      <c r="AF18907" s="1"/>
      <c r="AG18907" s="1"/>
      <c r="AH18907" s="1"/>
      <c r="AI18907" s="1"/>
      <c r="AJ18907" s="1">
        <v>0</v>
      </c>
      <c r="AK18907" s="1">
        <v>0</v>
      </c>
      <c r="AL18907" s="1">
        <v>0</v>
      </c>
      <c r="AM18907" s="1">
        <v>0</v>
      </c>
      <c r="AN18907" s="1"/>
      <c r="AO18907" s="1"/>
      <c r="AP18907" s="1"/>
      <c r="AQ18907" s="1"/>
      <c r="AR18907" s="1"/>
      <c r="AS18907" s="1"/>
      <c r="AT18907" s="1"/>
      <c r="AU18907" s="1"/>
      <c r="AV18907" s="1"/>
      <c r="AW18907" s="1"/>
      <c r="AX18907" s="1"/>
      <c r="AY18907" s="1" t="s">
        <v>50989</v>
      </c>
      <c r="AZ18907" s="1">
        <v>100</v>
      </c>
      <c r="BA18907" s="1" t="s">
        <v>50989</v>
      </c>
      <c r="BB18907" s="1">
        <v>100</v>
      </c>
      <c r="BC18907" s="1"/>
      <c r="BD18907" s="1"/>
      <c r="BE18907" s="1"/>
      <c r="BF18907" s="1"/>
      <c r="BG18907" s="1"/>
      <c r="BH18907" s="1"/>
      <c r="BI18907" s="1"/>
      <c r="BJ18907" s="1"/>
      <c r="BK18907" s="1"/>
      <c r="BL18907" s="1"/>
      <c r="BM18907" s="1"/>
    </row>
    <row r="18908" spans="1:65">
      <c r="A18908" s="1" t="s">
        <v>34917</v>
      </c>
      <c r="B18908" s="1" t="s">
        <v>34921</v>
      </c>
      <c r="C18908" s="1">
        <v>7179</v>
      </c>
      <c r="D18908" s="1" t="s">
        <v>3065</v>
      </c>
      <c r="E18908" s="1" t="s">
        <v>130</v>
      </c>
      <c r="F18908" s="1"/>
      <c r="G18908" s="1" t="s">
        <v>3066</v>
      </c>
      <c r="H18908" s="1"/>
      <c r="I18908" s="1" t="s">
        <v>36980</v>
      </c>
      <c r="J18908" s="1" t="s">
        <v>700</v>
      </c>
      <c r="K18908" s="1">
        <v>4</v>
      </c>
      <c r="L18908" s="1" t="s">
        <v>34919</v>
      </c>
      <c r="M18908" s="1">
        <v>12</v>
      </c>
      <c r="N18908" s="1" t="s">
        <v>38426</v>
      </c>
      <c r="O18908" s="1">
        <v>6.5</v>
      </c>
      <c r="P18908" s="1">
        <v>0</v>
      </c>
      <c r="Q18908" s="1">
        <v>1993</v>
      </c>
      <c r="R18908" s="1">
        <v>9999</v>
      </c>
      <c r="S18908" s="1"/>
      <c r="T18908" s="1"/>
      <c r="U18908" s="1" t="s">
        <v>57</v>
      </c>
      <c r="V18908" s="1" t="s">
        <v>3066</v>
      </c>
      <c r="W18908" s="1"/>
      <c r="X18908" s="1"/>
      <c r="Y18908" s="1"/>
      <c r="Z18908" s="1"/>
      <c r="AA18908" s="1"/>
      <c r="AB18908" s="1"/>
      <c r="AC18908" s="1"/>
      <c r="AD18908" s="1"/>
      <c r="AE18908" s="1"/>
      <c r="AF18908" s="1"/>
      <c r="AG18908" s="1"/>
      <c r="AH18908" s="1"/>
      <c r="AI18908" s="1"/>
      <c r="AJ18908" s="1">
        <v>0</v>
      </c>
      <c r="AK18908" s="1">
        <v>0</v>
      </c>
      <c r="AL18908" s="1">
        <v>0</v>
      </c>
      <c r="AM18908" s="1">
        <v>0</v>
      </c>
      <c r="AN18908" s="1"/>
      <c r="AO18908" s="1"/>
      <c r="AP18908" s="1"/>
      <c r="AQ18908" s="1"/>
      <c r="AR18908" s="1"/>
      <c r="AS18908" s="1"/>
      <c r="AT18908" s="1"/>
      <c r="AU18908" s="1"/>
      <c r="AV18908" s="1"/>
      <c r="AW18908" s="1"/>
      <c r="AX18908" s="1"/>
      <c r="AY18908" s="1" t="s">
        <v>50989</v>
      </c>
      <c r="AZ18908" s="1">
        <v>100</v>
      </c>
      <c r="BA18908" s="1" t="s">
        <v>50989</v>
      </c>
      <c r="BB18908" s="1">
        <v>100</v>
      </c>
      <c r="BC18908" s="1"/>
      <c r="BD18908" s="1"/>
      <c r="BE18908" s="1"/>
      <c r="BF18908" s="1"/>
      <c r="BG18908" s="1"/>
      <c r="BH18908" s="1"/>
      <c r="BI18908" s="1"/>
      <c r="BJ18908" s="1"/>
      <c r="BK18908" s="1"/>
      <c r="BL18908" s="1"/>
      <c r="BM18908" s="1"/>
    </row>
    <row r="18909" spans="1:65">
      <c r="A18909" s="1" t="s">
        <v>34922</v>
      </c>
      <c r="B18909" s="1" t="s">
        <v>34923</v>
      </c>
      <c r="C18909" s="1">
        <v>718</v>
      </c>
      <c r="D18909" s="1" t="s">
        <v>3065</v>
      </c>
      <c r="E18909" s="1" t="s">
        <v>53</v>
      </c>
      <c r="F18909" s="1"/>
      <c r="G18909" s="1" t="s">
        <v>3066</v>
      </c>
      <c r="H18909" s="1"/>
      <c r="I18909" s="1" t="s">
        <v>36947</v>
      </c>
      <c r="J18909" s="1" t="s">
        <v>297</v>
      </c>
      <c r="K18909" s="1">
        <v>13</v>
      </c>
      <c r="L18909" s="1" t="s">
        <v>34703</v>
      </c>
      <c r="M18909" s="1">
        <v>241</v>
      </c>
      <c r="N18909" s="1" t="s">
        <v>38936</v>
      </c>
      <c r="O18909" s="1">
        <v>3</v>
      </c>
      <c r="P18909" s="1">
        <v>0</v>
      </c>
      <c r="Q18909" s="1">
        <v>1926</v>
      </c>
      <c r="R18909" s="1">
        <v>9999</v>
      </c>
      <c r="S18909" s="1"/>
      <c r="T18909" s="1"/>
      <c r="U18909" s="1" t="s">
        <v>57</v>
      </c>
      <c r="V18909" s="1" t="s">
        <v>3066</v>
      </c>
      <c r="W18909" s="1"/>
      <c r="X18909" s="1"/>
      <c r="Y18909" s="1"/>
      <c r="Z18909" s="1"/>
      <c r="AA18909" s="1"/>
      <c r="AB18909" s="1"/>
      <c r="AC18909" s="1"/>
      <c r="AD18909" s="1"/>
      <c r="AE18909" s="1"/>
      <c r="AF18909" s="1"/>
      <c r="AG18909" s="1"/>
      <c r="AH18909" s="1"/>
      <c r="AI18909" s="1"/>
      <c r="AJ18909" s="1">
        <v>0</v>
      </c>
      <c r="AK18909" s="1">
        <v>0</v>
      </c>
      <c r="AL18909" s="1">
        <v>0</v>
      </c>
      <c r="AM18909" s="1">
        <v>0</v>
      </c>
      <c r="AN18909" s="1"/>
      <c r="AO18909" s="1"/>
      <c r="AP18909" s="1"/>
      <c r="AQ18909" s="1"/>
      <c r="AR18909" s="1"/>
      <c r="AS18909" s="1"/>
      <c r="AT18909" s="1"/>
      <c r="AU18909" s="1"/>
      <c r="AV18909" s="1"/>
      <c r="AW18909" s="1"/>
      <c r="AX18909" s="1"/>
      <c r="AY18909" s="1" t="s">
        <v>45804</v>
      </c>
      <c r="AZ18909" s="1">
        <v>100</v>
      </c>
      <c r="BA18909" s="1" t="s">
        <v>45294</v>
      </c>
      <c r="BB18909" s="1">
        <v>100</v>
      </c>
      <c r="BC18909" s="1"/>
      <c r="BD18909" s="1"/>
      <c r="BE18909" s="1"/>
      <c r="BF18909" s="1"/>
      <c r="BG18909" s="1"/>
      <c r="BH18909" s="1"/>
      <c r="BI18909" s="1"/>
      <c r="BJ18909" s="1"/>
      <c r="BK18909" s="1"/>
      <c r="BL18909" s="1"/>
      <c r="BM18909" s="1"/>
    </row>
    <row r="18910" spans="1:65">
      <c r="A18910" s="1" t="s">
        <v>34922</v>
      </c>
      <c r="B18910" s="1" t="s">
        <v>34924</v>
      </c>
      <c r="C18910" s="1">
        <v>718</v>
      </c>
      <c r="D18910" s="1" t="s">
        <v>3065</v>
      </c>
      <c r="E18910" s="1" t="s">
        <v>61</v>
      </c>
      <c r="F18910" s="1"/>
      <c r="G18910" s="1" t="s">
        <v>3066</v>
      </c>
      <c r="H18910" s="1"/>
      <c r="I18910" s="1" t="s">
        <v>36947</v>
      </c>
      <c r="J18910" s="1" t="s">
        <v>297</v>
      </c>
      <c r="K18910" s="1">
        <v>13</v>
      </c>
      <c r="L18910" s="1" t="s">
        <v>34703</v>
      </c>
      <c r="M18910" s="1">
        <v>241</v>
      </c>
      <c r="N18910" s="1" t="s">
        <v>38936</v>
      </c>
      <c r="O18910" s="1">
        <v>3</v>
      </c>
      <c r="P18910" s="1">
        <v>0</v>
      </c>
      <c r="Q18910" s="1">
        <v>1926</v>
      </c>
      <c r="R18910" s="1">
        <v>9999</v>
      </c>
      <c r="S18910" s="1"/>
      <c r="T18910" s="1"/>
      <c r="U18910" s="1" t="s">
        <v>57</v>
      </c>
      <c r="V18910" s="1" t="s">
        <v>3066</v>
      </c>
      <c r="W18910" s="1"/>
      <c r="X18910" s="1"/>
      <c r="Y18910" s="1"/>
      <c r="Z18910" s="1"/>
      <c r="AA18910" s="1"/>
      <c r="AB18910" s="1"/>
      <c r="AC18910" s="1"/>
      <c r="AD18910" s="1"/>
      <c r="AE18910" s="1"/>
      <c r="AF18910" s="1"/>
      <c r="AG18910" s="1"/>
      <c r="AH18910" s="1"/>
      <c r="AI18910" s="1"/>
      <c r="AJ18910" s="1">
        <v>0</v>
      </c>
      <c r="AK18910" s="1">
        <v>0</v>
      </c>
      <c r="AL18910" s="1">
        <v>0</v>
      </c>
      <c r="AM18910" s="1">
        <v>0</v>
      </c>
      <c r="AN18910" s="1"/>
      <c r="AO18910" s="1"/>
      <c r="AP18910" s="1"/>
      <c r="AQ18910" s="1"/>
      <c r="AR18910" s="1"/>
      <c r="AS18910" s="1"/>
      <c r="AT18910" s="1"/>
      <c r="AU18910" s="1"/>
      <c r="AV18910" s="1"/>
      <c r="AW18910" s="1"/>
      <c r="AX18910" s="1"/>
      <c r="AY18910" s="1" t="s">
        <v>45804</v>
      </c>
      <c r="AZ18910" s="1">
        <v>100</v>
      </c>
      <c r="BA18910" s="1" t="s">
        <v>45294</v>
      </c>
      <c r="BB18910" s="1">
        <v>100</v>
      </c>
      <c r="BC18910" s="1"/>
      <c r="BD18910" s="1"/>
      <c r="BE18910" s="1"/>
      <c r="BF18910" s="1"/>
      <c r="BG18910" s="1"/>
      <c r="BH18910" s="1"/>
      <c r="BI18910" s="1"/>
      <c r="BJ18910" s="1"/>
      <c r="BK18910" s="1"/>
      <c r="BL18910" s="1"/>
      <c r="BM18910" s="1"/>
    </row>
    <row r="18911" spans="1:65">
      <c r="A18911" s="1" t="s">
        <v>34925</v>
      </c>
      <c r="B18911" s="1" t="s">
        <v>34926</v>
      </c>
      <c r="C18911" s="1">
        <v>7189</v>
      </c>
      <c r="D18911" s="1" t="s">
        <v>3065</v>
      </c>
      <c r="E18911" s="1" t="s">
        <v>53</v>
      </c>
      <c r="F18911" s="1"/>
      <c r="G18911" s="1" t="s">
        <v>3066</v>
      </c>
      <c r="H18911" s="1"/>
      <c r="I18911" s="1" t="s">
        <v>36954</v>
      </c>
      <c r="J18911" s="1" t="s">
        <v>151</v>
      </c>
      <c r="K18911" s="1">
        <v>6</v>
      </c>
      <c r="L18911" s="1" t="s">
        <v>535</v>
      </c>
      <c r="M18911" s="1">
        <v>89</v>
      </c>
      <c r="N18911" s="1" t="s">
        <v>38007</v>
      </c>
      <c r="O18911" s="1">
        <v>3.5</v>
      </c>
      <c r="P18911" s="1">
        <v>0</v>
      </c>
      <c r="Q18911" s="1">
        <v>1986</v>
      </c>
      <c r="R18911" s="1">
        <v>9999</v>
      </c>
      <c r="S18911" s="1"/>
      <c r="T18911" s="1"/>
      <c r="U18911" s="1" t="s">
        <v>57</v>
      </c>
      <c r="V18911" s="1" t="s">
        <v>3066</v>
      </c>
      <c r="W18911" s="1"/>
      <c r="X18911" s="1"/>
      <c r="Y18911" s="1"/>
      <c r="Z18911" s="1"/>
      <c r="AA18911" s="1"/>
      <c r="AB18911" s="1"/>
      <c r="AC18911" s="1"/>
      <c r="AD18911" s="1"/>
      <c r="AE18911" s="1"/>
      <c r="AF18911" s="1"/>
      <c r="AG18911" s="1"/>
      <c r="AH18911" s="1"/>
      <c r="AI18911" s="1"/>
      <c r="AJ18911" s="1">
        <v>0</v>
      </c>
      <c r="AK18911" s="1">
        <v>0</v>
      </c>
      <c r="AL18911" s="1">
        <v>0</v>
      </c>
      <c r="AM18911" s="1">
        <v>0</v>
      </c>
      <c r="AN18911" s="1"/>
      <c r="AO18911" s="1"/>
      <c r="AP18911" s="1"/>
      <c r="AQ18911" s="1"/>
      <c r="AR18911" s="1"/>
      <c r="AS18911" s="1"/>
      <c r="AT18911" s="1"/>
      <c r="AU18911" s="1"/>
      <c r="AV18911" s="1"/>
      <c r="AW18911" s="1"/>
      <c r="AX18911" s="1"/>
      <c r="AY18911" s="1" t="s">
        <v>50990</v>
      </c>
      <c r="AZ18911" s="1">
        <v>100</v>
      </c>
      <c r="BA18911" s="1" t="s">
        <v>50990</v>
      </c>
      <c r="BB18911" s="1">
        <v>100</v>
      </c>
      <c r="BC18911" s="1"/>
      <c r="BD18911" s="1"/>
      <c r="BE18911" s="1"/>
      <c r="BF18911" s="1"/>
      <c r="BG18911" s="1"/>
      <c r="BH18911" s="1"/>
      <c r="BI18911" s="1"/>
      <c r="BJ18911" s="1"/>
      <c r="BK18911" s="1"/>
      <c r="BL18911" s="1"/>
      <c r="BM18911" s="1"/>
    </row>
    <row r="18912" spans="1:65">
      <c r="A18912" s="1" t="s">
        <v>34927</v>
      </c>
      <c r="B18912" s="1" t="s">
        <v>34928</v>
      </c>
      <c r="C18912" s="1">
        <v>719</v>
      </c>
      <c r="D18912" s="1" t="s">
        <v>3065</v>
      </c>
      <c r="E18912" s="1" t="s">
        <v>53</v>
      </c>
      <c r="F18912" s="1"/>
      <c r="G18912" s="1" t="s">
        <v>3066</v>
      </c>
      <c r="H18912" s="1"/>
      <c r="I18912" s="1" t="s">
        <v>36947</v>
      </c>
      <c r="J18912" s="1" t="s">
        <v>297</v>
      </c>
      <c r="K18912" s="1">
        <v>13</v>
      </c>
      <c r="L18912" s="1" t="s">
        <v>18653</v>
      </c>
      <c r="M18912" s="1">
        <v>215</v>
      </c>
      <c r="N18912" s="1" t="s">
        <v>38768</v>
      </c>
      <c r="O18912" s="1">
        <v>10.7</v>
      </c>
      <c r="P18912" s="1">
        <v>0</v>
      </c>
      <c r="Q18912" s="1">
        <v>1963</v>
      </c>
      <c r="R18912" s="1">
        <v>9999</v>
      </c>
      <c r="S18912" s="1"/>
      <c r="T18912" s="1"/>
      <c r="U18912" s="1" t="s">
        <v>57</v>
      </c>
      <c r="V18912" s="1" t="s">
        <v>3066</v>
      </c>
      <c r="W18912" s="1"/>
      <c r="X18912" s="1"/>
      <c r="Y18912" s="1"/>
      <c r="Z18912" s="1"/>
      <c r="AA18912" s="1"/>
      <c r="AB18912" s="1"/>
      <c r="AC18912" s="1"/>
      <c r="AD18912" s="1"/>
      <c r="AE18912" s="1"/>
      <c r="AF18912" s="1"/>
      <c r="AG18912" s="1"/>
      <c r="AH18912" s="1"/>
      <c r="AI18912" s="1"/>
      <c r="AJ18912" s="1">
        <v>0</v>
      </c>
      <c r="AK18912" s="1">
        <v>0</v>
      </c>
      <c r="AL18912" s="1">
        <v>0</v>
      </c>
      <c r="AM18912" s="1">
        <v>0</v>
      </c>
      <c r="AN18912" s="1"/>
      <c r="AO18912" s="1"/>
      <c r="AP18912" s="1"/>
      <c r="AQ18912" s="1"/>
      <c r="AR18912" s="1"/>
      <c r="AS18912" s="1"/>
      <c r="AT18912" s="1"/>
      <c r="AU18912" s="1"/>
      <c r="AV18912" s="1"/>
      <c r="AW18912" s="1"/>
      <c r="AX18912" s="1"/>
      <c r="AY18912" s="1" t="s">
        <v>45804</v>
      </c>
      <c r="AZ18912" s="1">
        <v>100</v>
      </c>
      <c r="BA18912" s="1" t="s">
        <v>45294</v>
      </c>
      <c r="BB18912" s="1">
        <v>100</v>
      </c>
      <c r="BC18912" s="1"/>
      <c r="BD18912" s="1"/>
      <c r="BE18912" s="1"/>
      <c r="BF18912" s="1"/>
      <c r="BG18912" s="1"/>
      <c r="BH18912" s="1"/>
      <c r="BI18912" s="1"/>
      <c r="BJ18912" s="1"/>
      <c r="BK18912" s="1"/>
      <c r="BL18912" s="1"/>
      <c r="BM18912" s="1"/>
    </row>
    <row r="18913" spans="1:65">
      <c r="A18913" s="1" t="s">
        <v>34927</v>
      </c>
      <c r="B18913" s="1" t="s">
        <v>34929</v>
      </c>
      <c r="C18913" s="1">
        <v>719</v>
      </c>
      <c r="D18913" s="1" t="s">
        <v>3065</v>
      </c>
      <c r="E18913" s="1" t="s">
        <v>61</v>
      </c>
      <c r="F18913" s="1"/>
      <c r="G18913" s="1" t="s">
        <v>3066</v>
      </c>
      <c r="H18913" s="1"/>
      <c r="I18913" s="1" t="s">
        <v>36947</v>
      </c>
      <c r="J18913" s="1" t="s">
        <v>297</v>
      </c>
      <c r="K18913" s="1">
        <v>13</v>
      </c>
      <c r="L18913" s="1" t="s">
        <v>18653</v>
      </c>
      <c r="M18913" s="1">
        <v>215</v>
      </c>
      <c r="N18913" s="1" t="s">
        <v>38768</v>
      </c>
      <c r="O18913" s="1">
        <v>10.7</v>
      </c>
      <c r="P18913" s="1">
        <v>0</v>
      </c>
      <c r="Q18913" s="1">
        <v>1963</v>
      </c>
      <c r="R18913" s="1">
        <v>9999</v>
      </c>
      <c r="S18913" s="1"/>
      <c r="T18913" s="1"/>
      <c r="U18913" s="1" t="s">
        <v>57</v>
      </c>
      <c r="V18913" s="1" t="s">
        <v>3066</v>
      </c>
      <c r="W18913" s="1"/>
      <c r="X18913" s="1"/>
      <c r="Y18913" s="1"/>
      <c r="Z18913" s="1"/>
      <c r="AA18913" s="1"/>
      <c r="AB18913" s="1"/>
      <c r="AC18913" s="1"/>
      <c r="AD18913" s="1"/>
      <c r="AE18913" s="1"/>
      <c r="AF18913" s="1"/>
      <c r="AG18913" s="1"/>
      <c r="AH18913" s="1"/>
      <c r="AI18913" s="1"/>
      <c r="AJ18913" s="1">
        <v>0</v>
      </c>
      <c r="AK18913" s="1">
        <v>0</v>
      </c>
      <c r="AL18913" s="1">
        <v>0</v>
      </c>
      <c r="AM18913" s="1">
        <v>0</v>
      </c>
      <c r="AN18913" s="1"/>
      <c r="AO18913" s="1"/>
      <c r="AP18913" s="1"/>
      <c r="AQ18913" s="1"/>
      <c r="AR18913" s="1"/>
      <c r="AS18913" s="1"/>
      <c r="AT18913" s="1"/>
      <c r="AU18913" s="1"/>
      <c r="AV18913" s="1"/>
      <c r="AW18913" s="1"/>
      <c r="AX18913" s="1"/>
      <c r="AY18913" s="1" t="s">
        <v>45804</v>
      </c>
      <c r="AZ18913" s="1">
        <v>100</v>
      </c>
      <c r="BA18913" s="1" t="s">
        <v>45294</v>
      </c>
      <c r="BB18913" s="1">
        <v>100</v>
      </c>
      <c r="BC18913" s="1"/>
      <c r="BD18913" s="1"/>
      <c r="BE18913" s="1"/>
      <c r="BF18913" s="1"/>
      <c r="BG18913" s="1"/>
      <c r="BH18913" s="1"/>
      <c r="BI18913" s="1"/>
      <c r="BJ18913" s="1"/>
      <c r="BK18913" s="1"/>
      <c r="BL18913" s="1"/>
      <c r="BM18913" s="1"/>
    </row>
    <row r="18914" spans="1:65">
      <c r="A18914" s="1" t="s">
        <v>34927</v>
      </c>
      <c r="B18914" s="1" t="s">
        <v>34930</v>
      </c>
      <c r="C18914" s="1">
        <v>719</v>
      </c>
      <c r="D18914" s="1" t="s">
        <v>3065</v>
      </c>
      <c r="E18914" s="1" t="s">
        <v>130</v>
      </c>
      <c r="F18914" s="1"/>
      <c r="G18914" s="1" t="s">
        <v>3066</v>
      </c>
      <c r="H18914" s="1"/>
      <c r="I18914" s="1" t="s">
        <v>36947</v>
      </c>
      <c r="J18914" s="1" t="s">
        <v>297</v>
      </c>
      <c r="K18914" s="1">
        <v>13</v>
      </c>
      <c r="L18914" s="1" t="s">
        <v>18653</v>
      </c>
      <c r="M18914" s="1">
        <v>215</v>
      </c>
      <c r="N18914" s="1" t="s">
        <v>38768</v>
      </c>
      <c r="O18914" s="1">
        <v>10.7</v>
      </c>
      <c r="P18914" s="1">
        <v>0</v>
      </c>
      <c r="Q18914" s="1">
        <v>1963</v>
      </c>
      <c r="R18914" s="1">
        <v>9999</v>
      </c>
      <c r="S18914" s="1"/>
      <c r="T18914" s="1"/>
      <c r="U18914" s="1" t="s">
        <v>57</v>
      </c>
      <c r="V18914" s="1" t="s">
        <v>3066</v>
      </c>
      <c r="W18914" s="1"/>
      <c r="X18914" s="1"/>
      <c r="Y18914" s="1"/>
      <c r="Z18914" s="1"/>
      <c r="AA18914" s="1"/>
      <c r="AB18914" s="1"/>
      <c r="AC18914" s="1"/>
      <c r="AD18914" s="1"/>
      <c r="AE18914" s="1"/>
      <c r="AF18914" s="1"/>
      <c r="AG18914" s="1"/>
      <c r="AH18914" s="1"/>
      <c r="AI18914" s="1"/>
      <c r="AJ18914" s="1">
        <v>0</v>
      </c>
      <c r="AK18914" s="1">
        <v>0</v>
      </c>
      <c r="AL18914" s="1">
        <v>0</v>
      </c>
      <c r="AM18914" s="1">
        <v>0</v>
      </c>
      <c r="AN18914" s="1"/>
      <c r="AO18914" s="1"/>
      <c r="AP18914" s="1"/>
      <c r="AQ18914" s="1"/>
      <c r="AR18914" s="1"/>
      <c r="AS18914" s="1"/>
      <c r="AT18914" s="1"/>
      <c r="AU18914" s="1"/>
      <c r="AV18914" s="1"/>
      <c r="AW18914" s="1"/>
      <c r="AX18914" s="1"/>
      <c r="AY18914" s="1" t="s">
        <v>45804</v>
      </c>
      <c r="AZ18914" s="1">
        <v>100</v>
      </c>
      <c r="BA18914" s="1" t="s">
        <v>45294</v>
      </c>
      <c r="BB18914" s="1">
        <v>100</v>
      </c>
      <c r="BC18914" s="1"/>
      <c r="BD18914" s="1"/>
      <c r="BE18914" s="1"/>
      <c r="BF18914" s="1"/>
      <c r="BG18914" s="1"/>
      <c r="BH18914" s="1"/>
      <c r="BI18914" s="1"/>
      <c r="BJ18914" s="1"/>
      <c r="BK18914" s="1"/>
      <c r="BL18914" s="1"/>
      <c r="BM18914" s="1"/>
    </row>
    <row r="18915" spans="1:65">
      <c r="A18915" s="1" t="s">
        <v>34927</v>
      </c>
      <c r="B18915" s="1" t="s">
        <v>34931</v>
      </c>
      <c r="C18915" s="1">
        <v>719</v>
      </c>
      <c r="D18915" s="1" t="s">
        <v>3065</v>
      </c>
      <c r="E18915" s="1" t="s">
        <v>240</v>
      </c>
      <c r="F18915" s="1"/>
      <c r="G18915" s="1" t="s">
        <v>3066</v>
      </c>
      <c r="H18915" s="1"/>
      <c r="I18915" s="1" t="s">
        <v>36947</v>
      </c>
      <c r="J18915" s="1" t="s">
        <v>297</v>
      </c>
      <c r="K18915" s="1">
        <v>13</v>
      </c>
      <c r="L18915" s="1" t="s">
        <v>18653</v>
      </c>
      <c r="M18915" s="1">
        <v>215</v>
      </c>
      <c r="N18915" s="1" t="s">
        <v>38768</v>
      </c>
      <c r="O18915" s="1">
        <v>2.2999999999999998</v>
      </c>
      <c r="P18915" s="1">
        <v>0</v>
      </c>
      <c r="Q18915" s="1">
        <v>1963</v>
      </c>
      <c r="R18915" s="1">
        <v>9999</v>
      </c>
      <c r="S18915" s="1"/>
      <c r="T18915" s="1"/>
      <c r="U18915" s="1" t="s">
        <v>57</v>
      </c>
      <c r="V18915" s="1" t="s">
        <v>3066</v>
      </c>
      <c r="W18915" s="1"/>
      <c r="X18915" s="1"/>
      <c r="Y18915" s="1"/>
      <c r="Z18915" s="1"/>
      <c r="AA18915" s="1"/>
      <c r="AB18915" s="1"/>
      <c r="AC18915" s="1"/>
      <c r="AD18915" s="1"/>
      <c r="AE18915" s="1"/>
      <c r="AF18915" s="1"/>
      <c r="AG18915" s="1"/>
      <c r="AH18915" s="1"/>
      <c r="AI18915" s="1"/>
      <c r="AJ18915" s="1">
        <v>0</v>
      </c>
      <c r="AK18915" s="1">
        <v>0</v>
      </c>
      <c r="AL18915" s="1">
        <v>0</v>
      </c>
      <c r="AM18915" s="1">
        <v>0</v>
      </c>
      <c r="AN18915" s="1"/>
      <c r="AO18915" s="1"/>
      <c r="AP18915" s="1"/>
      <c r="AQ18915" s="1"/>
      <c r="AR18915" s="1"/>
      <c r="AS18915" s="1"/>
      <c r="AT18915" s="1"/>
      <c r="AU18915" s="1"/>
      <c r="AV18915" s="1"/>
      <c r="AW18915" s="1"/>
      <c r="AX18915" s="1"/>
      <c r="AY18915" s="1" t="s">
        <v>45804</v>
      </c>
      <c r="AZ18915" s="1">
        <v>100</v>
      </c>
      <c r="BA18915" s="1" t="s">
        <v>45294</v>
      </c>
      <c r="BB18915" s="1">
        <v>100</v>
      </c>
      <c r="BC18915" s="1"/>
      <c r="BD18915" s="1"/>
      <c r="BE18915" s="1"/>
      <c r="BF18915" s="1"/>
      <c r="BG18915" s="1"/>
      <c r="BH18915" s="1"/>
      <c r="BI18915" s="1"/>
      <c r="BJ18915" s="1"/>
      <c r="BK18915" s="1"/>
      <c r="BL18915" s="1"/>
      <c r="BM18915" s="1"/>
    </row>
    <row r="18916" spans="1:65">
      <c r="A18916" s="1" t="s">
        <v>34932</v>
      </c>
      <c r="B18916" s="1" t="s">
        <v>34933</v>
      </c>
      <c r="C18916" s="1">
        <v>7190</v>
      </c>
      <c r="D18916" s="1" t="s">
        <v>3065</v>
      </c>
      <c r="E18916" s="1" t="s">
        <v>53</v>
      </c>
      <c r="F18916" s="1"/>
      <c r="G18916" s="1" t="s">
        <v>3066</v>
      </c>
      <c r="H18916" s="1"/>
      <c r="I18916" s="1" t="s">
        <v>37005</v>
      </c>
      <c r="J18916" s="1" t="s">
        <v>456</v>
      </c>
      <c r="K18916" s="1">
        <v>16</v>
      </c>
      <c r="L18916" s="1" t="s">
        <v>16338</v>
      </c>
      <c r="M18916" s="1">
        <v>31</v>
      </c>
      <c r="N18916" s="1" t="s">
        <v>38042</v>
      </c>
      <c r="O18916" s="1">
        <v>47.8</v>
      </c>
      <c r="P18916" s="1">
        <v>0</v>
      </c>
      <c r="Q18916" s="1">
        <v>1992</v>
      </c>
      <c r="R18916" s="1">
        <v>9999</v>
      </c>
      <c r="S18916" s="1"/>
      <c r="T18916" s="1"/>
      <c r="U18916" s="1" t="s">
        <v>57</v>
      </c>
      <c r="V18916" s="1" t="s">
        <v>3066</v>
      </c>
      <c r="W18916" s="1"/>
      <c r="X18916" s="1"/>
      <c r="Y18916" s="1"/>
      <c r="Z18916" s="1"/>
      <c r="AA18916" s="1"/>
      <c r="AB18916" s="1"/>
      <c r="AC18916" s="1"/>
      <c r="AD18916" s="1"/>
      <c r="AE18916" s="1"/>
      <c r="AF18916" s="1"/>
      <c r="AG18916" s="1"/>
      <c r="AH18916" s="1"/>
      <c r="AI18916" s="1"/>
      <c r="AJ18916" s="1">
        <v>0</v>
      </c>
      <c r="AK18916" s="1">
        <v>0</v>
      </c>
      <c r="AL18916" s="1">
        <v>0</v>
      </c>
      <c r="AM18916" s="1">
        <v>0</v>
      </c>
      <c r="AN18916" s="1"/>
      <c r="AO18916" s="1"/>
      <c r="AP18916" s="1"/>
      <c r="AQ18916" s="1"/>
      <c r="AR18916" s="1"/>
      <c r="AS18916" s="1"/>
      <c r="AT18916" s="1"/>
      <c r="AU18916" s="1"/>
      <c r="AV18916" s="1"/>
      <c r="AW18916" s="1"/>
      <c r="AX18916" s="1"/>
      <c r="AY18916" s="1" t="s">
        <v>45847</v>
      </c>
      <c r="AZ18916" s="1">
        <v>100</v>
      </c>
      <c r="BA18916" s="1" t="s">
        <v>45943</v>
      </c>
      <c r="BB18916" s="1">
        <v>100</v>
      </c>
      <c r="BC18916" s="1"/>
      <c r="BD18916" s="1"/>
      <c r="BE18916" s="1"/>
      <c r="BF18916" s="1"/>
      <c r="BG18916" s="1"/>
      <c r="BH18916" s="1"/>
      <c r="BI18916" s="1"/>
      <c r="BJ18916" s="1"/>
      <c r="BK18916" s="1"/>
      <c r="BL18916" s="1"/>
      <c r="BM18916" s="1"/>
    </row>
    <row r="18917" spans="1:65">
      <c r="A18917" s="1" t="s">
        <v>34932</v>
      </c>
      <c r="B18917" s="1" t="s">
        <v>34934</v>
      </c>
      <c r="C18917" s="1">
        <v>7190</v>
      </c>
      <c r="D18917" s="1" t="s">
        <v>3065</v>
      </c>
      <c r="E18917" s="1" t="s">
        <v>61</v>
      </c>
      <c r="F18917" s="1"/>
      <c r="G18917" s="1" t="s">
        <v>3066</v>
      </c>
      <c r="H18917" s="1"/>
      <c r="I18917" s="1" t="s">
        <v>37005</v>
      </c>
      <c r="J18917" s="1" t="s">
        <v>456</v>
      </c>
      <c r="K18917" s="1">
        <v>16</v>
      </c>
      <c r="L18917" s="1" t="s">
        <v>16338</v>
      </c>
      <c r="M18917" s="1">
        <v>31</v>
      </c>
      <c r="N18917" s="1" t="s">
        <v>38042</v>
      </c>
      <c r="O18917" s="1">
        <v>12.5</v>
      </c>
      <c r="P18917" s="1">
        <v>0</v>
      </c>
      <c r="Q18917" s="1">
        <v>1992</v>
      </c>
      <c r="R18917" s="1">
        <v>9999</v>
      </c>
      <c r="S18917" s="1"/>
      <c r="T18917" s="1"/>
      <c r="U18917" s="1" t="s">
        <v>57</v>
      </c>
      <c r="V18917" s="1" t="s">
        <v>3066</v>
      </c>
      <c r="W18917" s="1"/>
      <c r="X18917" s="1"/>
      <c r="Y18917" s="1"/>
      <c r="Z18917" s="1"/>
      <c r="AA18917" s="1"/>
      <c r="AB18917" s="1"/>
      <c r="AC18917" s="1"/>
      <c r="AD18917" s="1"/>
      <c r="AE18917" s="1"/>
      <c r="AF18917" s="1"/>
      <c r="AG18917" s="1"/>
      <c r="AH18917" s="1"/>
      <c r="AI18917" s="1"/>
      <c r="AJ18917" s="1">
        <v>0</v>
      </c>
      <c r="AK18917" s="1">
        <v>0</v>
      </c>
      <c r="AL18917" s="1">
        <v>0</v>
      </c>
      <c r="AM18917" s="1">
        <v>0</v>
      </c>
      <c r="AN18917" s="1"/>
      <c r="AO18917" s="1"/>
      <c r="AP18917" s="1"/>
      <c r="AQ18917" s="1"/>
      <c r="AR18917" s="1"/>
      <c r="AS18917" s="1"/>
      <c r="AT18917" s="1"/>
      <c r="AU18917" s="1"/>
      <c r="AV18917" s="1"/>
      <c r="AW18917" s="1"/>
      <c r="AX18917" s="1"/>
      <c r="AY18917" s="1" t="s">
        <v>45847</v>
      </c>
      <c r="AZ18917" s="1">
        <v>100</v>
      </c>
      <c r="BA18917" s="1" t="s">
        <v>45943</v>
      </c>
      <c r="BB18917" s="1">
        <v>100</v>
      </c>
      <c r="BC18917" s="1"/>
      <c r="BD18917" s="1"/>
      <c r="BE18917" s="1"/>
      <c r="BF18917" s="1"/>
      <c r="BG18917" s="1"/>
      <c r="BH18917" s="1"/>
      <c r="BI18917" s="1"/>
      <c r="BJ18917" s="1"/>
      <c r="BK18917" s="1"/>
      <c r="BL18917" s="1"/>
      <c r="BM18917" s="1"/>
    </row>
    <row r="18918" spans="1:65">
      <c r="A18918" s="1" t="s">
        <v>34932</v>
      </c>
      <c r="B18918" s="1" t="s">
        <v>34935</v>
      </c>
      <c r="C18918" s="1">
        <v>7190</v>
      </c>
      <c r="D18918" s="1" t="s">
        <v>3065</v>
      </c>
      <c r="E18918" s="1" t="s">
        <v>130</v>
      </c>
      <c r="F18918" s="1"/>
      <c r="G18918" s="1" t="s">
        <v>3066</v>
      </c>
      <c r="H18918" s="1"/>
      <c r="I18918" s="1" t="s">
        <v>37005</v>
      </c>
      <c r="J18918" s="1" t="s">
        <v>456</v>
      </c>
      <c r="K18918" s="1">
        <v>16</v>
      </c>
      <c r="L18918" s="1" t="s">
        <v>16338</v>
      </c>
      <c r="M18918" s="1">
        <v>31</v>
      </c>
      <c r="N18918" s="1" t="s">
        <v>38042</v>
      </c>
      <c r="O18918" s="1">
        <v>0.8</v>
      </c>
      <c r="P18918" s="1">
        <v>0</v>
      </c>
      <c r="Q18918" s="1">
        <v>1992</v>
      </c>
      <c r="R18918" s="1">
        <v>9999</v>
      </c>
      <c r="S18918" s="1"/>
      <c r="T18918" s="1"/>
      <c r="U18918" s="1" t="s">
        <v>57</v>
      </c>
      <c r="V18918" s="1" t="s">
        <v>3066</v>
      </c>
      <c r="W18918" s="1"/>
      <c r="X18918" s="1"/>
      <c r="Y18918" s="1"/>
      <c r="Z18918" s="1"/>
      <c r="AA18918" s="1"/>
      <c r="AB18918" s="1"/>
      <c r="AC18918" s="1"/>
      <c r="AD18918" s="1"/>
      <c r="AE18918" s="1"/>
      <c r="AF18918" s="1"/>
      <c r="AG18918" s="1"/>
      <c r="AH18918" s="1"/>
      <c r="AI18918" s="1"/>
      <c r="AJ18918" s="1">
        <v>0</v>
      </c>
      <c r="AK18918" s="1">
        <v>0</v>
      </c>
      <c r="AL18918" s="1">
        <v>0</v>
      </c>
      <c r="AM18918" s="1">
        <v>0</v>
      </c>
      <c r="AN18918" s="1"/>
      <c r="AO18918" s="1"/>
      <c r="AP18918" s="1"/>
      <c r="AQ18918" s="1"/>
      <c r="AR18918" s="1"/>
      <c r="AS18918" s="1"/>
      <c r="AT18918" s="1"/>
      <c r="AU18918" s="1"/>
      <c r="AV18918" s="1"/>
      <c r="AW18918" s="1"/>
      <c r="AX18918" s="1"/>
      <c r="AY18918" s="1" t="s">
        <v>45847</v>
      </c>
      <c r="AZ18918" s="1">
        <v>100</v>
      </c>
      <c r="BA18918" s="1" t="s">
        <v>45943</v>
      </c>
      <c r="BB18918" s="1">
        <v>100</v>
      </c>
      <c r="BC18918" s="1"/>
      <c r="BD18918" s="1"/>
      <c r="BE18918" s="1"/>
      <c r="BF18918" s="1"/>
      <c r="BG18918" s="1"/>
      <c r="BH18918" s="1"/>
      <c r="BI18918" s="1"/>
      <c r="BJ18918" s="1"/>
      <c r="BK18918" s="1"/>
      <c r="BL18918" s="1"/>
      <c r="BM18918" s="1"/>
    </row>
    <row r="18919" spans="1:65">
      <c r="A18919" s="1" t="s">
        <v>34936</v>
      </c>
      <c r="B18919" s="1" t="s">
        <v>34937</v>
      </c>
      <c r="C18919" s="1">
        <v>7191</v>
      </c>
      <c r="D18919" s="1" t="s">
        <v>3065</v>
      </c>
      <c r="E18919" s="1" t="s">
        <v>53</v>
      </c>
      <c r="F18919" s="1"/>
      <c r="G18919" s="1" t="s">
        <v>3066</v>
      </c>
      <c r="H18919" s="1"/>
      <c r="I18919" s="1" t="s">
        <v>36947</v>
      </c>
      <c r="J18919" s="1" t="s">
        <v>297</v>
      </c>
      <c r="K18919" s="1">
        <v>13</v>
      </c>
      <c r="L18919" s="1" t="s">
        <v>2290</v>
      </c>
      <c r="M18919" s="1">
        <v>59</v>
      </c>
      <c r="N18919" s="1" t="s">
        <v>38829</v>
      </c>
      <c r="O18919" s="1">
        <v>2</v>
      </c>
      <c r="P18919" s="1">
        <v>0</v>
      </c>
      <c r="Q18919" s="1">
        <v>1986</v>
      </c>
      <c r="R18919" s="1">
        <v>9999</v>
      </c>
      <c r="S18919" s="1"/>
      <c r="T18919" s="1"/>
      <c r="U18919" s="1" t="s">
        <v>57</v>
      </c>
      <c r="V18919" s="1" t="s">
        <v>3066</v>
      </c>
      <c r="W18919" s="1"/>
      <c r="X18919" s="1"/>
      <c r="Y18919" s="1"/>
      <c r="Z18919" s="1"/>
      <c r="AA18919" s="1"/>
      <c r="AB18919" s="1"/>
      <c r="AC18919" s="1"/>
      <c r="AD18919" s="1"/>
      <c r="AE18919" s="1"/>
      <c r="AF18919" s="1"/>
      <c r="AG18919" s="1"/>
      <c r="AH18919" s="1"/>
      <c r="AI18919" s="1"/>
      <c r="AJ18919" s="1">
        <v>0</v>
      </c>
      <c r="AK18919" s="1">
        <v>0</v>
      </c>
      <c r="AL18919" s="1">
        <v>0</v>
      </c>
      <c r="AM18919" s="1">
        <v>0</v>
      </c>
      <c r="AN18919" s="1"/>
      <c r="AO18919" s="1"/>
      <c r="AP18919" s="1"/>
      <c r="AQ18919" s="1"/>
      <c r="AR18919" s="1"/>
      <c r="AS18919" s="1"/>
      <c r="AT18919" s="1"/>
      <c r="AU18919" s="1"/>
      <c r="AV18919" s="1"/>
      <c r="AW18919" s="1"/>
      <c r="AX18919" s="1"/>
      <c r="AY18919" s="1" t="s">
        <v>50991</v>
      </c>
      <c r="AZ18919" s="1">
        <v>100</v>
      </c>
      <c r="BA18919" s="1" t="s">
        <v>50991</v>
      </c>
      <c r="BB18919" s="1">
        <v>100</v>
      </c>
      <c r="BC18919" s="1"/>
      <c r="BD18919" s="1"/>
      <c r="BE18919" s="1"/>
      <c r="BF18919" s="1"/>
      <c r="BG18919" s="1"/>
      <c r="BH18919" s="1"/>
      <c r="BI18919" s="1"/>
      <c r="BJ18919" s="1"/>
      <c r="BK18919" s="1"/>
      <c r="BL18919" s="1"/>
      <c r="BM18919" s="1"/>
    </row>
    <row r="18920" spans="1:65">
      <c r="A18920" s="1" t="s">
        <v>34936</v>
      </c>
      <c r="B18920" s="1" t="s">
        <v>34938</v>
      </c>
      <c r="C18920" s="1">
        <v>7191</v>
      </c>
      <c r="D18920" s="1" t="s">
        <v>3065</v>
      </c>
      <c r="E18920" s="1" t="s">
        <v>61</v>
      </c>
      <c r="F18920" s="1"/>
      <c r="G18920" s="1" t="s">
        <v>3066</v>
      </c>
      <c r="H18920" s="1"/>
      <c r="I18920" s="1" t="s">
        <v>36947</v>
      </c>
      <c r="J18920" s="1" t="s">
        <v>297</v>
      </c>
      <c r="K18920" s="1">
        <v>13</v>
      </c>
      <c r="L18920" s="1" t="s">
        <v>2290</v>
      </c>
      <c r="M18920" s="1">
        <v>59</v>
      </c>
      <c r="N18920" s="1" t="s">
        <v>38829</v>
      </c>
      <c r="O18920" s="1">
        <v>0.1</v>
      </c>
      <c r="P18920" s="1">
        <v>0</v>
      </c>
      <c r="Q18920" s="1">
        <v>1986</v>
      </c>
      <c r="R18920" s="1">
        <v>9999</v>
      </c>
      <c r="S18920" s="1"/>
      <c r="T18920" s="1"/>
      <c r="U18920" s="1" t="s">
        <v>57</v>
      </c>
      <c r="V18920" s="1" t="s">
        <v>3066</v>
      </c>
      <c r="W18920" s="1"/>
      <c r="X18920" s="1"/>
      <c r="Y18920" s="1"/>
      <c r="Z18920" s="1"/>
      <c r="AA18920" s="1"/>
      <c r="AB18920" s="1"/>
      <c r="AC18920" s="1"/>
      <c r="AD18920" s="1"/>
      <c r="AE18920" s="1"/>
      <c r="AF18920" s="1"/>
      <c r="AG18920" s="1"/>
      <c r="AH18920" s="1"/>
      <c r="AI18920" s="1"/>
      <c r="AJ18920" s="1">
        <v>0</v>
      </c>
      <c r="AK18920" s="1">
        <v>0</v>
      </c>
      <c r="AL18920" s="1">
        <v>0</v>
      </c>
      <c r="AM18920" s="1">
        <v>0</v>
      </c>
      <c r="AN18920" s="1"/>
      <c r="AO18920" s="1"/>
      <c r="AP18920" s="1"/>
      <c r="AQ18920" s="1"/>
      <c r="AR18920" s="1"/>
      <c r="AS18920" s="1"/>
      <c r="AT18920" s="1"/>
      <c r="AU18920" s="1"/>
      <c r="AV18920" s="1"/>
      <c r="AW18920" s="1"/>
      <c r="AX18920" s="1"/>
      <c r="AY18920" s="1" t="s">
        <v>50991</v>
      </c>
      <c r="AZ18920" s="1">
        <v>100</v>
      </c>
      <c r="BA18920" s="1" t="s">
        <v>50991</v>
      </c>
      <c r="BB18920" s="1">
        <v>100</v>
      </c>
      <c r="BC18920" s="1"/>
      <c r="BD18920" s="1"/>
      <c r="BE18920" s="1"/>
      <c r="BF18920" s="1"/>
      <c r="BG18920" s="1"/>
      <c r="BH18920" s="1"/>
      <c r="BI18920" s="1"/>
      <c r="BJ18920" s="1"/>
      <c r="BK18920" s="1"/>
      <c r="BL18920" s="1"/>
      <c r="BM18920" s="1"/>
    </row>
    <row r="18921" spans="1:65">
      <c r="A18921" s="1" t="s">
        <v>34939</v>
      </c>
      <c r="B18921" s="1" t="s">
        <v>34940</v>
      </c>
      <c r="C18921" s="1">
        <v>72</v>
      </c>
      <c r="D18921" s="1" t="s">
        <v>3065</v>
      </c>
      <c r="E18921" s="1" t="s">
        <v>53</v>
      </c>
      <c r="F18921" s="1"/>
      <c r="G18921" s="1" t="s">
        <v>3066</v>
      </c>
      <c r="H18921" s="1"/>
      <c r="I18921" s="1" t="s">
        <v>36965</v>
      </c>
      <c r="J18921" s="1" t="s">
        <v>151</v>
      </c>
      <c r="K18921" s="1">
        <v>6</v>
      </c>
      <c r="L18921" s="1" t="s">
        <v>423</v>
      </c>
      <c r="M18921" s="1">
        <v>37</v>
      </c>
      <c r="N18921" s="1" t="s">
        <v>38430</v>
      </c>
      <c r="O18921" s="1">
        <v>10.1</v>
      </c>
      <c r="P18921" s="1">
        <v>0</v>
      </c>
      <c r="Q18921" s="1">
        <v>1982</v>
      </c>
      <c r="R18921" s="1">
        <v>9999</v>
      </c>
      <c r="S18921" s="1"/>
      <c r="T18921" s="1"/>
      <c r="U18921" s="1" t="s">
        <v>57</v>
      </c>
      <c r="V18921" s="1" t="s">
        <v>3066</v>
      </c>
      <c r="W18921" s="1"/>
      <c r="X18921" s="1"/>
      <c r="Y18921" s="1"/>
      <c r="Z18921" s="1"/>
      <c r="AA18921" s="1"/>
      <c r="AB18921" s="1"/>
      <c r="AC18921" s="1"/>
      <c r="AD18921" s="1"/>
      <c r="AE18921" s="1"/>
      <c r="AF18921" s="1"/>
      <c r="AG18921" s="1"/>
      <c r="AH18921" s="1"/>
      <c r="AI18921" s="1"/>
      <c r="AJ18921" s="1">
        <v>0</v>
      </c>
      <c r="AK18921" s="1">
        <v>0</v>
      </c>
      <c r="AL18921" s="1">
        <v>0</v>
      </c>
      <c r="AM18921" s="1">
        <v>0</v>
      </c>
      <c r="AN18921" s="1"/>
      <c r="AO18921" s="1"/>
      <c r="AP18921" s="1"/>
      <c r="AQ18921" s="1"/>
      <c r="AR18921" s="1"/>
      <c r="AS18921" s="1"/>
      <c r="AT18921" s="1"/>
      <c r="AU18921" s="1"/>
      <c r="AV18921" s="1"/>
      <c r="AW18921" s="1"/>
      <c r="AX18921" s="1"/>
      <c r="AY18921" s="1" t="s">
        <v>46412</v>
      </c>
      <c r="AZ18921" s="1">
        <v>100</v>
      </c>
      <c r="BA18921" s="1" t="s">
        <v>46412</v>
      </c>
      <c r="BB18921" s="1">
        <v>100</v>
      </c>
      <c r="BC18921" s="1"/>
      <c r="BD18921" s="1"/>
      <c r="BE18921" s="1"/>
      <c r="BF18921" s="1"/>
      <c r="BG18921" s="1"/>
      <c r="BH18921" s="1"/>
      <c r="BI18921" s="1"/>
      <c r="BJ18921" s="1"/>
      <c r="BK18921" s="1"/>
      <c r="BL18921" s="1"/>
      <c r="BM18921" s="1"/>
    </row>
    <row r="18922" spans="1:65">
      <c r="A18922" s="1" t="s">
        <v>34941</v>
      </c>
      <c r="B18922" s="1" t="s">
        <v>34942</v>
      </c>
      <c r="C18922" s="1">
        <v>720</v>
      </c>
      <c r="D18922" s="1" t="s">
        <v>3065</v>
      </c>
      <c r="E18922" s="1" t="s">
        <v>53</v>
      </c>
      <c r="F18922" s="1"/>
      <c r="G18922" s="1" t="s">
        <v>3066</v>
      </c>
      <c r="H18922" s="1"/>
      <c r="I18922" s="1" t="s">
        <v>36947</v>
      </c>
      <c r="J18922" s="1" t="s">
        <v>297</v>
      </c>
      <c r="K18922" s="1">
        <v>13</v>
      </c>
      <c r="L18922" s="1" t="s">
        <v>18653</v>
      </c>
      <c r="M18922" s="1">
        <v>215</v>
      </c>
      <c r="N18922" s="1" t="s">
        <v>38768</v>
      </c>
      <c r="O18922" s="1">
        <v>17.7</v>
      </c>
      <c r="P18922" s="1">
        <v>0</v>
      </c>
      <c r="Q18922" s="1">
        <v>1959</v>
      </c>
      <c r="R18922" s="1">
        <v>9999</v>
      </c>
      <c r="S18922" s="1"/>
      <c r="T18922" s="1"/>
      <c r="U18922" s="1" t="s">
        <v>57</v>
      </c>
      <c r="V18922" s="1" t="s">
        <v>3066</v>
      </c>
      <c r="W18922" s="1"/>
      <c r="X18922" s="1"/>
      <c r="Y18922" s="1"/>
      <c r="Z18922" s="1"/>
      <c r="AA18922" s="1"/>
      <c r="AB18922" s="1"/>
      <c r="AC18922" s="1"/>
      <c r="AD18922" s="1"/>
      <c r="AE18922" s="1"/>
      <c r="AF18922" s="1"/>
      <c r="AG18922" s="1"/>
      <c r="AH18922" s="1"/>
      <c r="AI18922" s="1"/>
      <c r="AJ18922" s="1">
        <v>0</v>
      </c>
      <c r="AK18922" s="1">
        <v>0</v>
      </c>
      <c r="AL18922" s="1">
        <v>0</v>
      </c>
      <c r="AM18922" s="1">
        <v>0</v>
      </c>
      <c r="AN18922" s="1"/>
      <c r="AO18922" s="1"/>
      <c r="AP18922" s="1"/>
      <c r="AQ18922" s="1"/>
      <c r="AR18922" s="1"/>
      <c r="AS18922" s="1"/>
      <c r="AT18922" s="1"/>
      <c r="AU18922" s="1"/>
      <c r="AV18922" s="1"/>
      <c r="AW18922" s="1"/>
      <c r="AX18922" s="1"/>
      <c r="AY18922" s="1" t="s">
        <v>45804</v>
      </c>
      <c r="AZ18922" s="1">
        <v>100</v>
      </c>
      <c r="BA18922" s="1" t="s">
        <v>45294</v>
      </c>
      <c r="BB18922" s="1">
        <v>100</v>
      </c>
      <c r="BC18922" s="1"/>
      <c r="BD18922" s="1"/>
      <c r="BE18922" s="1"/>
      <c r="BF18922" s="1"/>
      <c r="BG18922" s="1"/>
      <c r="BH18922" s="1"/>
      <c r="BI18922" s="1"/>
      <c r="BJ18922" s="1"/>
      <c r="BK18922" s="1"/>
      <c r="BL18922" s="1"/>
      <c r="BM18922" s="1"/>
    </row>
    <row r="18923" spans="1:65">
      <c r="A18923" s="1" t="s">
        <v>34941</v>
      </c>
      <c r="B18923" s="1" t="s">
        <v>34943</v>
      </c>
      <c r="C18923" s="1">
        <v>720</v>
      </c>
      <c r="D18923" s="1" t="s">
        <v>3065</v>
      </c>
      <c r="E18923" s="1" t="s">
        <v>61</v>
      </c>
      <c r="F18923" s="1"/>
      <c r="G18923" s="1" t="s">
        <v>3066</v>
      </c>
      <c r="H18923" s="1"/>
      <c r="I18923" s="1" t="s">
        <v>36947</v>
      </c>
      <c r="J18923" s="1" t="s">
        <v>297</v>
      </c>
      <c r="K18923" s="1">
        <v>13</v>
      </c>
      <c r="L18923" s="1" t="s">
        <v>18653</v>
      </c>
      <c r="M18923" s="1">
        <v>215</v>
      </c>
      <c r="N18923" s="1" t="s">
        <v>38768</v>
      </c>
      <c r="O18923" s="1">
        <v>17.7</v>
      </c>
      <c r="P18923" s="1">
        <v>0</v>
      </c>
      <c r="Q18923" s="1">
        <v>1959</v>
      </c>
      <c r="R18923" s="1">
        <v>9999</v>
      </c>
      <c r="S18923" s="1"/>
      <c r="T18923" s="1"/>
      <c r="U18923" s="1" t="s">
        <v>57</v>
      </c>
      <c r="V18923" s="1" t="s">
        <v>3066</v>
      </c>
      <c r="W18923" s="1"/>
      <c r="X18923" s="1"/>
      <c r="Y18923" s="1"/>
      <c r="Z18923" s="1"/>
      <c r="AA18923" s="1"/>
      <c r="AB18923" s="1"/>
      <c r="AC18923" s="1"/>
      <c r="AD18923" s="1"/>
      <c r="AE18923" s="1"/>
      <c r="AF18923" s="1"/>
      <c r="AG18923" s="1"/>
      <c r="AH18923" s="1"/>
      <c r="AI18923" s="1"/>
      <c r="AJ18923" s="1">
        <v>0</v>
      </c>
      <c r="AK18923" s="1">
        <v>0</v>
      </c>
      <c r="AL18923" s="1">
        <v>0</v>
      </c>
      <c r="AM18923" s="1">
        <v>0</v>
      </c>
      <c r="AN18923" s="1"/>
      <c r="AO18923" s="1"/>
      <c r="AP18923" s="1"/>
      <c r="AQ18923" s="1"/>
      <c r="AR18923" s="1"/>
      <c r="AS18923" s="1"/>
      <c r="AT18923" s="1"/>
      <c r="AU18923" s="1"/>
      <c r="AV18923" s="1"/>
      <c r="AW18923" s="1"/>
      <c r="AX18923" s="1"/>
      <c r="AY18923" s="1" t="s">
        <v>45804</v>
      </c>
      <c r="AZ18923" s="1">
        <v>100</v>
      </c>
      <c r="BA18923" s="1" t="s">
        <v>45294</v>
      </c>
      <c r="BB18923" s="1">
        <v>100</v>
      </c>
      <c r="BC18923" s="1"/>
      <c r="BD18923" s="1"/>
      <c r="BE18923" s="1"/>
      <c r="BF18923" s="1"/>
      <c r="BG18923" s="1"/>
      <c r="BH18923" s="1"/>
      <c r="BI18923" s="1"/>
      <c r="BJ18923" s="1"/>
      <c r="BK18923" s="1"/>
      <c r="BL18923" s="1"/>
      <c r="BM18923" s="1"/>
    </row>
    <row r="18924" spans="1:65">
      <c r="A18924" s="1" t="s">
        <v>34941</v>
      </c>
      <c r="B18924" s="1" t="s">
        <v>34944</v>
      </c>
      <c r="C18924" s="1">
        <v>720</v>
      </c>
      <c r="D18924" s="1" t="s">
        <v>3065</v>
      </c>
      <c r="E18924" s="1" t="s">
        <v>130</v>
      </c>
      <c r="F18924" s="1"/>
      <c r="G18924" s="1" t="s">
        <v>3066</v>
      </c>
      <c r="H18924" s="1"/>
      <c r="I18924" s="1" t="s">
        <v>36947</v>
      </c>
      <c r="J18924" s="1" t="s">
        <v>297</v>
      </c>
      <c r="K18924" s="1">
        <v>13</v>
      </c>
      <c r="L18924" s="1" t="s">
        <v>18653</v>
      </c>
      <c r="M18924" s="1">
        <v>215</v>
      </c>
      <c r="N18924" s="1" t="s">
        <v>38768</v>
      </c>
      <c r="O18924" s="1">
        <v>17.7</v>
      </c>
      <c r="P18924" s="1">
        <v>0</v>
      </c>
      <c r="Q18924" s="1">
        <v>1959</v>
      </c>
      <c r="R18924" s="1">
        <v>9999</v>
      </c>
      <c r="S18924" s="1"/>
      <c r="T18924" s="1"/>
      <c r="U18924" s="1" t="s">
        <v>57</v>
      </c>
      <c r="V18924" s="1" t="s">
        <v>3066</v>
      </c>
      <c r="W18924" s="1"/>
      <c r="X18924" s="1"/>
      <c r="Y18924" s="1"/>
      <c r="Z18924" s="1"/>
      <c r="AA18924" s="1"/>
      <c r="AB18924" s="1"/>
      <c r="AC18924" s="1"/>
      <c r="AD18924" s="1"/>
      <c r="AE18924" s="1"/>
      <c r="AF18924" s="1"/>
      <c r="AG18924" s="1"/>
      <c r="AH18924" s="1"/>
      <c r="AI18924" s="1"/>
      <c r="AJ18924" s="1">
        <v>0</v>
      </c>
      <c r="AK18924" s="1">
        <v>0</v>
      </c>
      <c r="AL18924" s="1">
        <v>0</v>
      </c>
      <c r="AM18924" s="1">
        <v>0</v>
      </c>
      <c r="AN18924" s="1"/>
      <c r="AO18924" s="1"/>
      <c r="AP18924" s="1"/>
      <c r="AQ18924" s="1"/>
      <c r="AR18924" s="1"/>
      <c r="AS18924" s="1"/>
      <c r="AT18924" s="1"/>
      <c r="AU18924" s="1"/>
      <c r="AV18924" s="1"/>
      <c r="AW18924" s="1"/>
      <c r="AX18924" s="1"/>
      <c r="AY18924" s="1" t="s">
        <v>45804</v>
      </c>
      <c r="AZ18924" s="1">
        <v>100</v>
      </c>
      <c r="BA18924" s="1" t="s">
        <v>45294</v>
      </c>
      <c r="BB18924" s="1">
        <v>100</v>
      </c>
      <c r="BC18924" s="1"/>
      <c r="BD18924" s="1"/>
      <c r="BE18924" s="1"/>
      <c r="BF18924" s="1"/>
      <c r="BG18924" s="1"/>
      <c r="BH18924" s="1"/>
      <c r="BI18924" s="1"/>
      <c r="BJ18924" s="1"/>
      <c r="BK18924" s="1"/>
      <c r="BL18924" s="1"/>
      <c r="BM18924" s="1"/>
    </row>
    <row r="18925" spans="1:65">
      <c r="A18925" s="1" t="s">
        <v>34941</v>
      </c>
      <c r="B18925" s="1" t="s">
        <v>34945</v>
      </c>
      <c r="C18925" s="1">
        <v>720</v>
      </c>
      <c r="D18925" s="1" t="s">
        <v>3065</v>
      </c>
      <c r="E18925" s="1" t="s">
        <v>240</v>
      </c>
      <c r="F18925" s="1"/>
      <c r="G18925" s="1" t="s">
        <v>3066</v>
      </c>
      <c r="H18925" s="1"/>
      <c r="I18925" s="1" t="s">
        <v>36947</v>
      </c>
      <c r="J18925" s="1" t="s">
        <v>297</v>
      </c>
      <c r="K18925" s="1">
        <v>13</v>
      </c>
      <c r="L18925" s="1" t="s">
        <v>18653</v>
      </c>
      <c r="M18925" s="1">
        <v>215</v>
      </c>
      <c r="N18925" s="1" t="s">
        <v>38768</v>
      </c>
      <c r="O18925" s="1">
        <v>5.9</v>
      </c>
      <c r="P18925" s="1">
        <v>0</v>
      </c>
      <c r="Q18925" s="1">
        <v>1959</v>
      </c>
      <c r="R18925" s="1">
        <v>9999</v>
      </c>
      <c r="S18925" s="1"/>
      <c r="T18925" s="1"/>
      <c r="U18925" s="1" t="s">
        <v>57</v>
      </c>
      <c r="V18925" s="1" t="s">
        <v>3066</v>
      </c>
      <c r="W18925" s="1"/>
      <c r="X18925" s="1"/>
      <c r="Y18925" s="1"/>
      <c r="Z18925" s="1"/>
      <c r="AA18925" s="1"/>
      <c r="AB18925" s="1"/>
      <c r="AC18925" s="1"/>
      <c r="AD18925" s="1"/>
      <c r="AE18925" s="1"/>
      <c r="AF18925" s="1"/>
      <c r="AG18925" s="1"/>
      <c r="AH18925" s="1"/>
      <c r="AI18925" s="1"/>
      <c r="AJ18925" s="1">
        <v>0</v>
      </c>
      <c r="AK18925" s="1">
        <v>0</v>
      </c>
      <c r="AL18925" s="1">
        <v>0</v>
      </c>
      <c r="AM18925" s="1">
        <v>0</v>
      </c>
      <c r="AN18925" s="1"/>
      <c r="AO18925" s="1"/>
      <c r="AP18925" s="1"/>
      <c r="AQ18925" s="1"/>
      <c r="AR18925" s="1"/>
      <c r="AS18925" s="1"/>
      <c r="AT18925" s="1"/>
      <c r="AU18925" s="1"/>
      <c r="AV18925" s="1"/>
      <c r="AW18925" s="1"/>
      <c r="AX18925" s="1"/>
      <c r="AY18925" s="1" t="s">
        <v>45804</v>
      </c>
      <c r="AZ18925" s="1">
        <v>100</v>
      </c>
      <c r="BA18925" s="1" t="s">
        <v>45294</v>
      </c>
      <c r="BB18925" s="1">
        <v>100</v>
      </c>
      <c r="BC18925" s="1"/>
      <c r="BD18925" s="1"/>
      <c r="BE18925" s="1"/>
      <c r="BF18925" s="1"/>
      <c r="BG18925" s="1"/>
      <c r="BH18925" s="1"/>
      <c r="BI18925" s="1"/>
      <c r="BJ18925" s="1"/>
      <c r="BK18925" s="1"/>
      <c r="BL18925" s="1"/>
      <c r="BM18925" s="1"/>
    </row>
    <row r="18926" spans="1:65">
      <c r="A18926" s="1" t="s">
        <v>34946</v>
      </c>
      <c r="B18926" s="1" t="s">
        <v>34947</v>
      </c>
      <c r="C18926" s="1">
        <v>7200</v>
      </c>
      <c r="D18926" s="1" t="s">
        <v>3065</v>
      </c>
      <c r="E18926" s="1" t="s">
        <v>53</v>
      </c>
      <c r="F18926" s="1"/>
      <c r="G18926" s="1" t="s">
        <v>3066</v>
      </c>
      <c r="H18926" s="1"/>
      <c r="I18926" s="1" t="s">
        <v>36970</v>
      </c>
      <c r="J18926" s="1" t="s">
        <v>166</v>
      </c>
      <c r="K18926" s="1">
        <v>48</v>
      </c>
      <c r="L18926" s="1" t="s">
        <v>1658</v>
      </c>
      <c r="M18926" s="1">
        <v>241</v>
      </c>
      <c r="N18926" s="1" t="s">
        <v>37945</v>
      </c>
      <c r="O18926" s="1">
        <v>4</v>
      </c>
      <c r="P18926" s="1">
        <v>0</v>
      </c>
      <c r="Q18926" s="1">
        <v>1989</v>
      </c>
      <c r="R18926" s="1">
        <v>9999</v>
      </c>
      <c r="S18926" s="1"/>
      <c r="T18926" s="1"/>
      <c r="U18926" s="1" t="s">
        <v>57</v>
      </c>
      <c r="V18926" s="1" t="s">
        <v>3066</v>
      </c>
      <c r="W18926" s="1"/>
      <c r="X18926" s="1"/>
      <c r="Y18926" s="1"/>
      <c r="Z18926" s="1"/>
      <c r="AA18926" s="1"/>
      <c r="AB18926" s="1"/>
      <c r="AC18926" s="1"/>
      <c r="AD18926" s="1"/>
      <c r="AE18926" s="1"/>
      <c r="AF18926" s="1"/>
      <c r="AG18926" s="1"/>
      <c r="AH18926" s="1"/>
      <c r="AI18926" s="1"/>
      <c r="AJ18926" s="1">
        <v>0</v>
      </c>
      <c r="AK18926" s="1">
        <v>0</v>
      </c>
      <c r="AL18926" s="1">
        <v>0</v>
      </c>
      <c r="AM18926" s="1">
        <v>0</v>
      </c>
      <c r="AN18926" s="1"/>
      <c r="AO18926" s="1"/>
      <c r="AP18926" s="1"/>
      <c r="AQ18926" s="1"/>
      <c r="AR18926" s="1"/>
      <c r="AS18926" s="1"/>
      <c r="AT18926" s="1"/>
      <c r="AU18926" s="1"/>
      <c r="AV18926" s="1"/>
      <c r="AW18926" s="1"/>
      <c r="AX18926" s="1"/>
      <c r="AY18926" s="1" t="s">
        <v>50962</v>
      </c>
      <c r="AZ18926" s="1">
        <v>100</v>
      </c>
      <c r="BA18926" s="1" t="s">
        <v>46157</v>
      </c>
      <c r="BB18926" s="1">
        <v>100</v>
      </c>
      <c r="BC18926" s="1"/>
      <c r="BD18926" s="1"/>
      <c r="BE18926" s="1"/>
      <c r="BF18926" s="1"/>
      <c r="BG18926" s="1"/>
      <c r="BH18926" s="1"/>
      <c r="BI18926" s="1"/>
      <c r="BJ18926" s="1"/>
      <c r="BK18926" s="1"/>
      <c r="BL18926" s="1"/>
      <c r="BM18926" s="1"/>
    </row>
    <row r="18927" spans="1:65">
      <c r="A18927" s="1" t="s">
        <v>34946</v>
      </c>
      <c r="B18927" s="1" t="s">
        <v>34948</v>
      </c>
      <c r="C18927" s="1">
        <v>7200</v>
      </c>
      <c r="D18927" s="1" t="s">
        <v>3065</v>
      </c>
      <c r="E18927" s="1" t="s">
        <v>61</v>
      </c>
      <c r="F18927" s="1"/>
      <c r="G18927" s="1" t="s">
        <v>3066</v>
      </c>
      <c r="H18927" s="1"/>
      <c r="I18927" s="1" t="s">
        <v>36970</v>
      </c>
      <c r="J18927" s="1" t="s">
        <v>166</v>
      </c>
      <c r="K18927" s="1">
        <v>48</v>
      </c>
      <c r="L18927" s="1" t="s">
        <v>1658</v>
      </c>
      <c r="M18927" s="1">
        <v>241</v>
      </c>
      <c r="N18927" s="1" t="s">
        <v>37945</v>
      </c>
      <c r="O18927" s="1">
        <v>4</v>
      </c>
      <c r="P18927" s="1">
        <v>0</v>
      </c>
      <c r="Q18927" s="1">
        <v>1989</v>
      </c>
      <c r="R18927" s="1">
        <v>9999</v>
      </c>
      <c r="S18927" s="1"/>
      <c r="T18927" s="1"/>
      <c r="U18927" s="1" t="s">
        <v>57</v>
      </c>
      <c r="V18927" s="1" t="s">
        <v>3066</v>
      </c>
      <c r="W18927" s="1"/>
      <c r="X18927" s="1"/>
      <c r="Y18927" s="1"/>
      <c r="Z18927" s="1"/>
      <c r="AA18927" s="1"/>
      <c r="AB18927" s="1"/>
      <c r="AC18927" s="1"/>
      <c r="AD18927" s="1"/>
      <c r="AE18927" s="1"/>
      <c r="AF18927" s="1"/>
      <c r="AG18927" s="1"/>
      <c r="AH18927" s="1"/>
      <c r="AI18927" s="1"/>
      <c r="AJ18927" s="1">
        <v>0</v>
      </c>
      <c r="AK18927" s="1">
        <v>0</v>
      </c>
      <c r="AL18927" s="1">
        <v>0</v>
      </c>
      <c r="AM18927" s="1">
        <v>0</v>
      </c>
      <c r="AN18927" s="1"/>
      <c r="AO18927" s="1"/>
      <c r="AP18927" s="1"/>
      <c r="AQ18927" s="1"/>
      <c r="AR18927" s="1"/>
      <c r="AS18927" s="1"/>
      <c r="AT18927" s="1"/>
      <c r="AU18927" s="1"/>
      <c r="AV18927" s="1"/>
      <c r="AW18927" s="1"/>
      <c r="AX18927" s="1"/>
      <c r="AY18927" s="1" t="s">
        <v>50962</v>
      </c>
      <c r="AZ18927" s="1">
        <v>100</v>
      </c>
      <c r="BA18927" s="1" t="s">
        <v>46157</v>
      </c>
      <c r="BB18927" s="1">
        <v>100</v>
      </c>
      <c r="BC18927" s="1"/>
      <c r="BD18927" s="1"/>
      <c r="BE18927" s="1"/>
      <c r="BF18927" s="1"/>
      <c r="BG18927" s="1"/>
      <c r="BH18927" s="1"/>
      <c r="BI18927" s="1"/>
      <c r="BJ18927" s="1"/>
      <c r="BK18927" s="1"/>
      <c r="BL18927" s="1"/>
      <c r="BM18927" s="1"/>
    </row>
    <row r="18928" spans="1:65">
      <c r="A18928" s="1" t="s">
        <v>34949</v>
      </c>
      <c r="B18928" s="1" t="s">
        <v>34950</v>
      </c>
      <c r="C18928" s="1">
        <v>7203</v>
      </c>
      <c r="D18928" s="1" t="s">
        <v>3065</v>
      </c>
      <c r="E18928" s="1" t="s">
        <v>3200</v>
      </c>
      <c r="F18928" s="1">
        <v>2999</v>
      </c>
      <c r="G18928" s="1" t="s">
        <v>3076</v>
      </c>
      <c r="H18928" s="1"/>
      <c r="I18928" s="1" t="s">
        <v>36968</v>
      </c>
      <c r="J18928" s="1" t="s">
        <v>238</v>
      </c>
      <c r="K18928" s="1">
        <v>55</v>
      </c>
      <c r="L18928" s="1" t="s">
        <v>5959</v>
      </c>
      <c r="M18928" s="1">
        <v>39</v>
      </c>
      <c r="N18928" s="1" t="s">
        <v>39460</v>
      </c>
      <c r="O18928" s="1">
        <v>79.599999999999994</v>
      </c>
      <c r="P18928" s="1">
        <v>13955</v>
      </c>
      <c r="Q18928" s="1">
        <v>1993</v>
      </c>
      <c r="R18928" s="1">
        <v>9999</v>
      </c>
      <c r="S18928" s="1"/>
      <c r="T18928" s="1"/>
      <c r="U18928" s="1" t="s">
        <v>57</v>
      </c>
      <c r="V18928" s="1" t="s">
        <v>37018</v>
      </c>
      <c r="W18928" s="1"/>
      <c r="X18928" s="1"/>
      <c r="Y18928" s="1"/>
      <c r="Z18928" s="1" t="s">
        <v>37054</v>
      </c>
      <c r="AA18928" s="1"/>
      <c r="AB18928" s="1"/>
      <c r="AC18928" s="1"/>
      <c r="AD18928" s="1"/>
      <c r="AE18928" s="1"/>
      <c r="AF18928" s="1"/>
      <c r="AG18928" s="1"/>
      <c r="AH18928" s="1"/>
      <c r="AI18928" s="1"/>
      <c r="AJ18928" s="1">
        <v>0.12302</v>
      </c>
      <c r="AK18928" s="1">
        <v>0.12302</v>
      </c>
      <c r="AL18928" s="1">
        <v>0.12302</v>
      </c>
      <c r="AM18928" s="1">
        <v>0.12302</v>
      </c>
      <c r="AN18928" s="1"/>
      <c r="AO18928" s="1"/>
      <c r="AP18928" s="1"/>
      <c r="AQ18928" s="1"/>
      <c r="AR18928" s="1"/>
      <c r="AS18928" s="1"/>
      <c r="AT18928" s="1"/>
      <c r="AU18928" s="1"/>
      <c r="AV18928" s="1"/>
      <c r="AW18928" s="1"/>
      <c r="AX18928" s="1"/>
      <c r="AY18928" s="1" t="s">
        <v>45844</v>
      </c>
      <c r="AZ18928" s="1">
        <v>100</v>
      </c>
      <c r="BA18928" s="1" t="s">
        <v>45354</v>
      </c>
      <c r="BB18928" s="1">
        <v>100</v>
      </c>
      <c r="BC18928" s="1"/>
      <c r="BD18928" s="1"/>
      <c r="BE18928" s="1"/>
      <c r="BF18928" s="1"/>
      <c r="BG18928" s="1"/>
      <c r="BH18928" s="1"/>
      <c r="BI18928" s="1"/>
      <c r="BJ18928" s="1"/>
      <c r="BK18928" s="1"/>
      <c r="BL18928" s="1"/>
      <c r="BM18928" s="1"/>
    </row>
    <row r="18929" spans="1:65">
      <c r="A18929" s="1" t="s">
        <v>34949</v>
      </c>
      <c r="B18929" s="1" t="s">
        <v>34951</v>
      </c>
      <c r="C18929" s="1">
        <v>7203</v>
      </c>
      <c r="D18929" s="1" t="s">
        <v>3065</v>
      </c>
      <c r="E18929" s="1" t="s">
        <v>3204</v>
      </c>
      <c r="F18929" s="1">
        <v>3000</v>
      </c>
      <c r="G18929" s="1" t="s">
        <v>3076</v>
      </c>
      <c r="H18929" s="1"/>
      <c r="I18929" s="1" t="s">
        <v>36968</v>
      </c>
      <c r="J18929" s="1" t="s">
        <v>238</v>
      </c>
      <c r="K18929" s="1">
        <v>55</v>
      </c>
      <c r="L18929" s="1" t="s">
        <v>5959</v>
      </c>
      <c r="M18929" s="1">
        <v>39</v>
      </c>
      <c r="N18929" s="1" t="s">
        <v>39460</v>
      </c>
      <c r="O18929" s="1">
        <v>79</v>
      </c>
      <c r="P18929" s="1">
        <v>13959</v>
      </c>
      <c r="Q18929" s="1">
        <v>1994</v>
      </c>
      <c r="R18929" s="1">
        <v>9999</v>
      </c>
      <c r="S18929" s="1"/>
      <c r="T18929" s="1"/>
      <c r="U18929" s="1" t="s">
        <v>57</v>
      </c>
      <c r="V18929" s="1" t="s">
        <v>37018</v>
      </c>
      <c r="W18929" s="1"/>
      <c r="X18929" s="1"/>
      <c r="Y18929" s="1"/>
      <c r="Z18929" s="1" t="s">
        <v>37054</v>
      </c>
      <c r="AA18929" s="1"/>
      <c r="AB18929" s="1"/>
      <c r="AC18929" s="1"/>
      <c r="AD18929" s="1"/>
      <c r="AE18929" s="1"/>
      <c r="AF18929" s="1"/>
      <c r="AG18929" s="1"/>
      <c r="AH18929" s="1"/>
      <c r="AI18929" s="1"/>
      <c r="AJ18929" s="1">
        <v>0.12597</v>
      </c>
      <c r="AK18929" s="1">
        <v>0.12597</v>
      </c>
      <c r="AL18929" s="1">
        <v>0.12597</v>
      </c>
      <c r="AM18929" s="1">
        <v>0.12597</v>
      </c>
      <c r="AN18929" s="1"/>
      <c r="AO18929" s="1"/>
      <c r="AP18929" s="1"/>
      <c r="AQ18929" s="1"/>
      <c r="AR18929" s="1"/>
      <c r="AS18929" s="1"/>
      <c r="AT18929" s="1"/>
      <c r="AU18929" s="1"/>
      <c r="AV18929" s="1"/>
      <c r="AW18929" s="1"/>
      <c r="AX18929" s="1"/>
      <c r="AY18929" s="1" t="s">
        <v>45844</v>
      </c>
      <c r="AZ18929" s="1">
        <v>100</v>
      </c>
      <c r="BA18929" s="1" t="s">
        <v>45354</v>
      </c>
      <c r="BB18929" s="1">
        <v>100</v>
      </c>
      <c r="BC18929" s="1"/>
      <c r="BD18929" s="1"/>
      <c r="BE18929" s="1"/>
      <c r="BF18929" s="1"/>
      <c r="BG18929" s="1"/>
      <c r="BH18929" s="1"/>
      <c r="BI18929" s="1"/>
      <c r="BJ18929" s="1"/>
      <c r="BK18929" s="1"/>
      <c r="BL18929" s="1"/>
      <c r="BM18929" s="1"/>
    </row>
    <row r="18930" spans="1:65">
      <c r="A18930" s="1" t="s">
        <v>34949</v>
      </c>
      <c r="B18930" s="1" t="s">
        <v>34952</v>
      </c>
      <c r="C18930" s="1">
        <v>7203</v>
      </c>
      <c r="D18930" s="1" t="s">
        <v>3065</v>
      </c>
      <c r="E18930" s="1" t="s">
        <v>4104</v>
      </c>
      <c r="F18930" s="1">
        <v>3001</v>
      </c>
      <c r="G18930" s="1" t="s">
        <v>3076</v>
      </c>
      <c r="H18930" s="1"/>
      <c r="I18930" s="1" t="s">
        <v>36968</v>
      </c>
      <c r="J18930" s="1" t="s">
        <v>238</v>
      </c>
      <c r="K18930" s="1">
        <v>55</v>
      </c>
      <c r="L18930" s="1" t="s">
        <v>5959</v>
      </c>
      <c r="M18930" s="1">
        <v>39</v>
      </c>
      <c r="N18930" s="1" t="s">
        <v>39460</v>
      </c>
      <c r="O18930" s="1">
        <v>81</v>
      </c>
      <c r="P18930" s="1">
        <v>13964</v>
      </c>
      <c r="Q18930" s="1">
        <v>1994</v>
      </c>
      <c r="R18930" s="1">
        <v>9999</v>
      </c>
      <c r="S18930" s="1"/>
      <c r="T18930" s="1"/>
      <c r="U18930" s="1" t="s">
        <v>57</v>
      </c>
      <c r="V18930" s="1" t="s">
        <v>37018</v>
      </c>
      <c r="W18930" s="1"/>
      <c r="X18930" s="1"/>
      <c r="Y18930" s="1"/>
      <c r="Z18930" s="1" t="s">
        <v>37054</v>
      </c>
      <c r="AA18930" s="1"/>
      <c r="AB18930" s="1"/>
      <c r="AC18930" s="1"/>
      <c r="AD18930" s="1"/>
      <c r="AE18930" s="1"/>
      <c r="AF18930" s="1"/>
      <c r="AG18930" s="1"/>
      <c r="AH18930" s="1"/>
      <c r="AI18930" s="1"/>
      <c r="AJ18930" s="1">
        <v>8.7429999999999994E-2</v>
      </c>
      <c r="AK18930" s="1">
        <v>8.7429999999999994E-2</v>
      </c>
      <c r="AL18930" s="1">
        <v>8.7429999999999994E-2</v>
      </c>
      <c r="AM18930" s="1">
        <v>8.7429999999999994E-2</v>
      </c>
      <c r="AN18930" s="1"/>
      <c r="AO18930" s="1"/>
      <c r="AP18930" s="1"/>
      <c r="AQ18930" s="1"/>
      <c r="AR18930" s="1"/>
      <c r="AS18930" s="1"/>
      <c r="AT18930" s="1"/>
      <c r="AU18930" s="1"/>
      <c r="AV18930" s="1"/>
      <c r="AW18930" s="1"/>
      <c r="AX18930" s="1"/>
      <c r="AY18930" s="1" t="s">
        <v>45844</v>
      </c>
      <c r="AZ18930" s="1">
        <v>100</v>
      </c>
      <c r="BA18930" s="1" t="s">
        <v>45354</v>
      </c>
      <c r="BB18930" s="1">
        <v>100</v>
      </c>
      <c r="BC18930" s="1"/>
      <c r="BD18930" s="1"/>
      <c r="BE18930" s="1"/>
      <c r="BF18930" s="1"/>
      <c r="BG18930" s="1"/>
      <c r="BH18930" s="1"/>
      <c r="BI18930" s="1"/>
      <c r="BJ18930" s="1"/>
      <c r="BK18930" s="1"/>
      <c r="BL18930" s="1"/>
      <c r="BM18930" s="1"/>
    </row>
    <row r="18931" spans="1:65">
      <c r="A18931" s="1" t="s">
        <v>34949</v>
      </c>
      <c r="B18931" s="1" t="s">
        <v>34953</v>
      </c>
      <c r="C18931" s="1">
        <v>7203</v>
      </c>
      <c r="D18931" s="1" t="s">
        <v>3065</v>
      </c>
      <c r="E18931" s="1" t="s">
        <v>9087</v>
      </c>
      <c r="F18931" s="1">
        <v>3002</v>
      </c>
      <c r="G18931" s="1" t="s">
        <v>3076</v>
      </c>
      <c r="H18931" s="1"/>
      <c r="I18931" s="1" t="s">
        <v>36968</v>
      </c>
      <c r="J18931" s="1" t="s">
        <v>238</v>
      </c>
      <c r="K18931" s="1">
        <v>55</v>
      </c>
      <c r="L18931" s="1" t="s">
        <v>5959</v>
      </c>
      <c r="M18931" s="1">
        <v>39</v>
      </c>
      <c r="N18931" s="1" t="s">
        <v>39460</v>
      </c>
      <c r="O18931" s="1">
        <v>82.7</v>
      </c>
      <c r="P18931" s="1">
        <v>13949</v>
      </c>
      <c r="Q18931" s="1">
        <v>1996</v>
      </c>
      <c r="R18931" s="1">
        <v>9999</v>
      </c>
      <c r="S18931" s="1"/>
      <c r="T18931" s="1"/>
      <c r="U18931" s="1" t="s">
        <v>57</v>
      </c>
      <c r="V18931" s="1" t="s">
        <v>37018</v>
      </c>
      <c r="W18931" s="1"/>
      <c r="X18931" s="1"/>
      <c r="Y18931" s="1"/>
      <c r="Z18931" s="1" t="s">
        <v>37054</v>
      </c>
      <c r="AA18931" s="1"/>
      <c r="AB18931" s="1"/>
      <c r="AC18931" s="1"/>
      <c r="AD18931" s="1"/>
      <c r="AE18931" s="1"/>
      <c r="AF18931" s="1"/>
      <c r="AG18931" s="1"/>
      <c r="AH18931" s="1"/>
      <c r="AI18931" s="1"/>
      <c r="AJ18931" s="1">
        <v>0.11616</v>
      </c>
      <c r="AK18931" s="1">
        <v>0.11616</v>
      </c>
      <c r="AL18931" s="1">
        <v>0.11616</v>
      </c>
      <c r="AM18931" s="1">
        <v>0.11616</v>
      </c>
      <c r="AN18931" s="1"/>
      <c r="AO18931" s="1"/>
      <c r="AP18931" s="1"/>
      <c r="AQ18931" s="1"/>
      <c r="AR18931" s="1"/>
      <c r="AS18931" s="1"/>
      <c r="AT18931" s="1"/>
      <c r="AU18931" s="1"/>
      <c r="AV18931" s="1"/>
      <c r="AW18931" s="1"/>
      <c r="AX18931" s="1"/>
      <c r="AY18931" s="1" t="s">
        <v>45844</v>
      </c>
      <c r="AZ18931" s="1">
        <v>100</v>
      </c>
      <c r="BA18931" s="1" t="s">
        <v>45354</v>
      </c>
      <c r="BB18931" s="1">
        <v>100</v>
      </c>
      <c r="BC18931" s="1"/>
      <c r="BD18931" s="1"/>
      <c r="BE18931" s="1"/>
      <c r="BF18931" s="1"/>
      <c r="BG18931" s="1"/>
      <c r="BH18931" s="1"/>
      <c r="BI18931" s="1"/>
      <c r="BJ18931" s="1"/>
      <c r="BK18931" s="1"/>
      <c r="BL18931" s="1"/>
      <c r="BM18931" s="1"/>
    </row>
    <row r="18932" spans="1:65">
      <c r="A18932" s="1" t="s">
        <v>34954</v>
      </c>
      <c r="B18932" s="1" t="s">
        <v>34955</v>
      </c>
      <c r="C18932" s="1">
        <v>7212</v>
      </c>
      <c r="D18932" s="1" t="s">
        <v>3065</v>
      </c>
      <c r="E18932" s="1" t="s">
        <v>53</v>
      </c>
      <c r="F18932" s="1">
        <v>88242</v>
      </c>
      <c r="G18932" s="1" t="s">
        <v>3076</v>
      </c>
      <c r="H18932" s="1"/>
      <c r="I18932" s="1" t="s">
        <v>36975</v>
      </c>
      <c r="J18932" s="1" t="s">
        <v>95</v>
      </c>
      <c r="K18932" s="1">
        <v>51</v>
      </c>
      <c r="L18932" s="1" t="s">
        <v>19439</v>
      </c>
      <c r="M18932" s="1">
        <v>87</v>
      </c>
      <c r="N18932" s="1" t="s">
        <v>39052</v>
      </c>
      <c r="O18932" s="1">
        <v>84</v>
      </c>
      <c r="P18932" s="1">
        <v>12340</v>
      </c>
      <c r="Q18932" s="1">
        <v>1990</v>
      </c>
      <c r="R18932" s="1">
        <v>9999</v>
      </c>
      <c r="S18932" s="1"/>
      <c r="T18932" s="1"/>
      <c r="U18932" s="1" t="s">
        <v>57</v>
      </c>
      <c r="V18932" s="1" t="s">
        <v>37018</v>
      </c>
      <c r="W18932" s="1"/>
      <c r="X18932" s="1"/>
      <c r="Y18932" s="1"/>
      <c r="Z18932" s="1" t="s">
        <v>37054</v>
      </c>
      <c r="AA18932" s="1"/>
      <c r="AB18932" s="1"/>
      <c r="AC18932" s="1"/>
      <c r="AD18932" s="1"/>
      <c r="AE18932" s="1"/>
      <c r="AF18932" s="1"/>
      <c r="AG18932" s="1"/>
      <c r="AH18932" s="1"/>
      <c r="AI18932" s="1">
        <v>2.64</v>
      </c>
      <c r="AJ18932" s="1">
        <v>0.15336</v>
      </c>
      <c r="AK18932" s="1">
        <v>0.15336</v>
      </c>
      <c r="AL18932" s="1">
        <v>0.15336</v>
      </c>
      <c r="AM18932" s="1">
        <v>0.15336</v>
      </c>
      <c r="AN18932" s="1"/>
      <c r="AO18932" s="1"/>
      <c r="AP18932" s="1"/>
      <c r="AQ18932" s="1"/>
      <c r="AR18932" s="1"/>
      <c r="AS18932" s="1"/>
      <c r="AT18932" s="1"/>
      <c r="AU18932" s="1"/>
      <c r="AV18932" s="1"/>
      <c r="AW18932" s="1"/>
      <c r="AX18932" s="1"/>
      <c r="AY18932" s="1" t="s">
        <v>45390</v>
      </c>
      <c r="AZ18932" s="1">
        <v>100</v>
      </c>
      <c r="BA18932" s="1" t="s">
        <v>45391</v>
      </c>
      <c r="BB18932" s="1">
        <v>100</v>
      </c>
      <c r="BC18932" s="1"/>
      <c r="BD18932" s="1"/>
      <c r="BE18932" s="1"/>
      <c r="BF18932" s="1"/>
      <c r="BG18932" s="1"/>
      <c r="BH18932" s="1"/>
      <c r="BI18932" s="1"/>
      <c r="BJ18932" s="1"/>
      <c r="BK18932" s="1"/>
      <c r="BL18932" s="1"/>
      <c r="BM18932" s="1"/>
    </row>
    <row r="18933" spans="1:65">
      <c r="A18933" s="1" t="s">
        <v>34954</v>
      </c>
      <c r="B18933" s="1" t="s">
        <v>34956</v>
      </c>
      <c r="C18933" s="1">
        <v>7212</v>
      </c>
      <c r="D18933" s="1" t="s">
        <v>3065</v>
      </c>
      <c r="E18933" s="1" t="s">
        <v>61</v>
      </c>
      <c r="F18933" s="1">
        <v>88243</v>
      </c>
      <c r="G18933" s="1" t="s">
        <v>3076</v>
      </c>
      <c r="H18933" s="1"/>
      <c r="I18933" s="1" t="s">
        <v>36975</v>
      </c>
      <c r="J18933" s="1" t="s">
        <v>95</v>
      </c>
      <c r="K18933" s="1">
        <v>51</v>
      </c>
      <c r="L18933" s="1" t="s">
        <v>19439</v>
      </c>
      <c r="M18933" s="1">
        <v>87</v>
      </c>
      <c r="N18933" s="1" t="s">
        <v>39052</v>
      </c>
      <c r="O18933" s="1">
        <v>84</v>
      </c>
      <c r="P18933" s="1">
        <v>12340</v>
      </c>
      <c r="Q18933" s="1">
        <v>1990</v>
      </c>
      <c r="R18933" s="1">
        <v>9999</v>
      </c>
      <c r="S18933" s="1"/>
      <c r="T18933" s="1"/>
      <c r="U18933" s="1" t="s">
        <v>57</v>
      </c>
      <c r="V18933" s="1" t="s">
        <v>37018</v>
      </c>
      <c r="W18933" s="1"/>
      <c r="X18933" s="1"/>
      <c r="Y18933" s="1"/>
      <c r="Z18933" s="1" t="s">
        <v>37054</v>
      </c>
      <c r="AA18933" s="1"/>
      <c r="AB18933" s="1"/>
      <c r="AC18933" s="1"/>
      <c r="AD18933" s="1"/>
      <c r="AE18933" s="1"/>
      <c r="AF18933" s="1"/>
      <c r="AG18933" s="1"/>
      <c r="AH18933" s="1"/>
      <c r="AI18933" s="1">
        <v>2.64</v>
      </c>
      <c r="AJ18933" s="1">
        <v>0.15518999999999999</v>
      </c>
      <c r="AK18933" s="1">
        <v>0.15518999999999999</v>
      </c>
      <c r="AL18933" s="1">
        <v>0.15518999999999999</v>
      </c>
      <c r="AM18933" s="1">
        <v>0.15518999999999999</v>
      </c>
      <c r="AN18933" s="1"/>
      <c r="AO18933" s="1"/>
      <c r="AP18933" s="1"/>
      <c r="AQ18933" s="1"/>
      <c r="AR18933" s="1"/>
      <c r="AS18933" s="1"/>
      <c r="AT18933" s="1"/>
      <c r="AU18933" s="1"/>
      <c r="AV18933" s="1"/>
      <c r="AW18933" s="1"/>
      <c r="AX18933" s="1"/>
      <c r="AY18933" s="1" t="s">
        <v>45390</v>
      </c>
      <c r="AZ18933" s="1">
        <v>100</v>
      </c>
      <c r="BA18933" s="1" t="s">
        <v>45391</v>
      </c>
      <c r="BB18933" s="1">
        <v>100</v>
      </c>
      <c r="BC18933" s="1"/>
      <c r="BD18933" s="1"/>
      <c r="BE18933" s="1"/>
      <c r="BF18933" s="1"/>
      <c r="BG18933" s="1"/>
      <c r="BH18933" s="1"/>
      <c r="BI18933" s="1"/>
      <c r="BJ18933" s="1"/>
      <c r="BK18933" s="1"/>
      <c r="BL18933" s="1"/>
      <c r="BM18933" s="1"/>
    </row>
    <row r="18934" spans="1:65">
      <c r="A18934" s="1" t="s">
        <v>34954</v>
      </c>
      <c r="B18934" s="1" t="s">
        <v>34957</v>
      </c>
      <c r="C18934" s="1">
        <v>7212</v>
      </c>
      <c r="D18934" s="1" t="s">
        <v>3065</v>
      </c>
      <c r="E18934" s="1" t="s">
        <v>130</v>
      </c>
      <c r="F18934" s="1">
        <v>88244</v>
      </c>
      <c r="G18934" s="1" t="s">
        <v>3076</v>
      </c>
      <c r="H18934" s="1"/>
      <c r="I18934" s="1" t="s">
        <v>36975</v>
      </c>
      <c r="J18934" s="1" t="s">
        <v>95</v>
      </c>
      <c r="K18934" s="1">
        <v>51</v>
      </c>
      <c r="L18934" s="1" t="s">
        <v>19439</v>
      </c>
      <c r="M18934" s="1">
        <v>87</v>
      </c>
      <c r="N18934" s="1" t="s">
        <v>39052</v>
      </c>
      <c r="O18934" s="1">
        <v>84</v>
      </c>
      <c r="P18934" s="1">
        <v>12340</v>
      </c>
      <c r="Q18934" s="1">
        <v>1990</v>
      </c>
      <c r="R18934" s="1">
        <v>9999</v>
      </c>
      <c r="S18934" s="1"/>
      <c r="T18934" s="1"/>
      <c r="U18934" s="1" t="s">
        <v>57</v>
      </c>
      <c r="V18934" s="1" t="s">
        <v>37018</v>
      </c>
      <c r="W18934" s="1"/>
      <c r="X18934" s="1"/>
      <c r="Y18934" s="1"/>
      <c r="Z18934" s="1" t="s">
        <v>37054</v>
      </c>
      <c r="AA18934" s="1"/>
      <c r="AB18934" s="1"/>
      <c r="AC18934" s="1"/>
      <c r="AD18934" s="1"/>
      <c r="AE18934" s="1"/>
      <c r="AF18934" s="1"/>
      <c r="AG18934" s="1"/>
      <c r="AH18934" s="1"/>
      <c r="AI18934" s="1">
        <v>2.64</v>
      </c>
      <c r="AJ18934" s="1">
        <v>0.15558</v>
      </c>
      <c r="AK18934" s="1">
        <v>0.15558</v>
      </c>
      <c r="AL18934" s="1">
        <v>0.15558</v>
      </c>
      <c r="AM18934" s="1">
        <v>0.15558</v>
      </c>
      <c r="AN18934" s="1"/>
      <c r="AO18934" s="1"/>
      <c r="AP18934" s="1"/>
      <c r="AQ18934" s="1"/>
      <c r="AR18934" s="1"/>
      <c r="AS18934" s="1"/>
      <c r="AT18934" s="1"/>
      <c r="AU18934" s="1"/>
      <c r="AV18934" s="1"/>
      <c r="AW18934" s="1"/>
      <c r="AX18934" s="1"/>
      <c r="AY18934" s="1" t="s">
        <v>45390</v>
      </c>
      <c r="AZ18934" s="1">
        <v>100</v>
      </c>
      <c r="BA18934" s="1" t="s">
        <v>45391</v>
      </c>
      <c r="BB18934" s="1">
        <v>100</v>
      </c>
      <c r="BC18934" s="1"/>
      <c r="BD18934" s="1"/>
      <c r="BE18934" s="1"/>
      <c r="BF18934" s="1"/>
      <c r="BG18934" s="1"/>
      <c r="BH18934" s="1"/>
      <c r="BI18934" s="1"/>
      <c r="BJ18934" s="1"/>
      <c r="BK18934" s="1"/>
      <c r="BL18934" s="1"/>
      <c r="BM18934" s="1"/>
    </row>
    <row r="18935" spans="1:65">
      <c r="A18935" s="1" t="s">
        <v>34954</v>
      </c>
      <c r="B18935" s="1" t="s">
        <v>34958</v>
      </c>
      <c r="C18935" s="1">
        <v>7212</v>
      </c>
      <c r="D18935" s="1" t="s">
        <v>3065</v>
      </c>
      <c r="E18935" s="1" t="s">
        <v>240</v>
      </c>
      <c r="F18935" s="1">
        <v>88245</v>
      </c>
      <c r="G18935" s="1" t="s">
        <v>3076</v>
      </c>
      <c r="H18935" s="1"/>
      <c r="I18935" s="1" t="s">
        <v>36975</v>
      </c>
      <c r="J18935" s="1" t="s">
        <v>95</v>
      </c>
      <c r="K18935" s="1">
        <v>51</v>
      </c>
      <c r="L18935" s="1" t="s">
        <v>19439</v>
      </c>
      <c r="M18935" s="1">
        <v>87</v>
      </c>
      <c r="N18935" s="1" t="s">
        <v>39052</v>
      </c>
      <c r="O18935" s="1">
        <v>84</v>
      </c>
      <c r="P18935" s="1">
        <v>12340</v>
      </c>
      <c r="Q18935" s="1">
        <v>1990</v>
      </c>
      <c r="R18935" s="1">
        <v>9999</v>
      </c>
      <c r="S18935" s="1"/>
      <c r="T18935" s="1"/>
      <c r="U18935" s="1" t="s">
        <v>57</v>
      </c>
      <c r="V18935" s="1" t="s">
        <v>37018</v>
      </c>
      <c r="W18935" s="1"/>
      <c r="X18935" s="1"/>
      <c r="Y18935" s="1"/>
      <c r="Z18935" s="1" t="s">
        <v>37054</v>
      </c>
      <c r="AA18935" s="1"/>
      <c r="AB18935" s="1"/>
      <c r="AC18935" s="1"/>
      <c r="AD18935" s="1"/>
      <c r="AE18935" s="1"/>
      <c r="AF18935" s="1"/>
      <c r="AG18935" s="1"/>
      <c r="AH18935" s="1"/>
      <c r="AI18935" s="1">
        <v>2.64</v>
      </c>
      <c r="AJ18935" s="1">
        <v>0.15353</v>
      </c>
      <c r="AK18935" s="1">
        <v>0.15353</v>
      </c>
      <c r="AL18935" s="1">
        <v>0.15353</v>
      </c>
      <c r="AM18935" s="1">
        <v>0.15353</v>
      </c>
      <c r="AN18935" s="1"/>
      <c r="AO18935" s="1"/>
      <c r="AP18935" s="1"/>
      <c r="AQ18935" s="1"/>
      <c r="AR18935" s="1"/>
      <c r="AS18935" s="1"/>
      <c r="AT18935" s="1"/>
      <c r="AU18935" s="1"/>
      <c r="AV18935" s="1"/>
      <c r="AW18935" s="1"/>
      <c r="AX18935" s="1"/>
      <c r="AY18935" s="1" t="s">
        <v>45390</v>
      </c>
      <c r="AZ18935" s="1">
        <v>100</v>
      </c>
      <c r="BA18935" s="1" t="s">
        <v>45391</v>
      </c>
      <c r="BB18935" s="1">
        <v>100</v>
      </c>
      <c r="BC18935" s="1"/>
      <c r="BD18935" s="1"/>
      <c r="BE18935" s="1"/>
      <c r="BF18935" s="1"/>
      <c r="BG18935" s="1"/>
      <c r="BH18935" s="1"/>
      <c r="BI18935" s="1"/>
      <c r="BJ18935" s="1"/>
      <c r="BK18935" s="1"/>
      <c r="BL18935" s="1"/>
      <c r="BM18935" s="1"/>
    </row>
    <row r="18936" spans="1:65">
      <c r="A18936" s="1" t="s">
        <v>34959</v>
      </c>
      <c r="B18936" s="1" t="s">
        <v>34960</v>
      </c>
      <c r="C18936" s="1">
        <v>722</v>
      </c>
      <c r="D18936" s="1" t="s">
        <v>3065</v>
      </c>
      <c r="E18936" s="1" t="s">
        <v>53</v>
      </c>
      <c r="F18936" s="1"/>
      <c r="G18936" s="1" t="s">
        <v>3066</v>
      </c>
      <c r="H18936" s="1"/>
      <c r="I18936" s="1" t="s">
        <v>36947</v>
      </c>
      <c r="J18936" s="1" t="s">
        <v>297</v>
      </c>
      <c r="K18936" s="1">
        <v>13</v>
      </c>
      <c r="L18936" s="1" t="s">
        <v>34961</v>
      </c>
      <c r="M18936" s="1">
        <v>9</v>
      </c>
      <c r="N18936" s="1" t="s">
        <v>38856</v>
      </c>
      <c r="O18936" s="1">
        <v>21.9</v>
      </c>
      <c r="P18936" s="1">
        <v>0</v>
      </c>
      <c r="Q18936" s="1">
        <v>1953</v>
      </c>
      <c r="R18936" s="1">
        <v>9999</v>
      </c>
      <c r="S18936" s="1"/>
      <c r="T18936" s="1"/>
      <c r="U18936" s="1" t="s">
        <v>57</v>
      </c>
      <c r="V18936" s="1" t="s">
        <v>3066</v>
      </c>
      <c r="W18936" s="1"/>
      <c r="X18936" s="1"/>
      <c r="Y18936" s="1"/>
      <c r="Z18936" s="1"/>
      <c r="AA18936" s="1"/>
      <c r="AB18936" s="1"/>
      <c r="AC18936" s="1"/>
      <c r="AD18936" s="1"/>
      <c r="AE18936" s="1"/>
      <c r="AF18936" s="1"/>
      <c r="AG18936" s="1"/>
      <c r="AH18936" s="1"/>
      <c r="AI18936" s="1"/>
      <c r="AJ18936" s="1">
        <v>0</v>
      </c>
      <c r="AK18936" s="1">
        <v>0</v>
      </c>
      <c r="AL18936" s="1">
        <v>0</v>
      </c>
      <c r="AM18936" s="1">
        <v>0</v>
      </c>
      <c r="AN18936" s="1"/>
      <c r="AO18936" s="1"/>
      <c r="AP18936" s="1"/>
      <c r="AQ18936" s="1"/>
      <c r="AR18936" s="1"/>
      <c r="AS18936" s="1"/>
      <c r="AT18936" s="1"/>
      <c r="AU18936" s="1"/>
      <c r="AV18936" s="1"/>
      <c r="AW18936" s="1"/>
      <c r="AX18936" s="1"/>
      <c r="AY18936" s="1" t="s">
        <v>45804</v>
      </c>
      <c r="AZ18936" s="1">
        <v>100</v>
      </c>
      <c r="BA18936" s="1" t="s">
        <v>45294</v>
      </c>
      <c r="BB18936" s="1">
        <v>100</v>
      </c>
      <c r="BC18936" s="1"/>
      <c r="BD18936" s="1"/>
      <c r="BE18936" s="1"/>
      <c r="BF18936" s="1"/>
      <c r="BG18936" s="1"/>
      <c r="BH18936" s="1"/>
      <c r="BI18936" s="1"/>
      <c r="BJ18936" s="1"/>
      <c r="BK18936" s="1"/>
      <c r="BL18936" s="1"/>
      <c r="BM18936" s="1"/>
    </row>
    <row r="18937" spans="1:65">
      <c r="A18937" s="1" t="s">
        <v>34959</v>
      </c>
      <c r="B18937" s="1" t="s">
        <v>34962</v>
      </c>
      <c r="C18937" s="1">
        <v>722</v>
      </c>
      <c r="D18937" s="1" t="s">
        <v>3065</v>
      </c>
      <c r="E18937" s="1" t="s">
        <v>61</v>
      </c>
      <c r="F18937" s="1"/>
      <c r="G18937" s="1" t="s">
        <v>3066</v>
      </c>
      <c r="H18937" s="1"/>
      <c r="I18937" s="1" t="s">
        <v>36947</v>
      </c>
      <c r="J18937" s="1" t="s">
        <v>297</v>
      </c>
      <c r="K18937" s="1">
        <v>13</v>
      </c>
      <c r="L18937" s="1" t="s">
        <v>34961</v>
      </c>
      <c r="M18937" s="1">
        <v>9</v>
      </c>
      <c r="N18937" s="1" t="s">
        <v>38856</v>
      </c>
      <c r="O18937" s="1">
        <v>21.9</v>
      </c>
      <c r="P18937" s="1">
        <v>0</v>
      </c>
      <c r="Q18937" s="1">
        <v>1953</v>
      </c>
      <c r="R18937" s="1">
        <v>9999</v>
      </c>
      <c r="S18937" s="1"/>
      <c r="T18937" s="1"/>
      <c r="U18937" s="1" t="s">
        <v>57</v>
      </c>
      <c r="V18937" s="1" t="s">
        <v>3066</v>
      </c>
      <c r="W18937" s="1"/>
      <c r="X18937" s="1"/>
      <c r="Y18937" s="1"/>
      <c r="Z18937" s="1"/>
      <c r="AA18937" s="1"/>
      <c r="AB18937" s="1"/>
      <c r="AC18937" s="1"/>
      <c r="AD18937" s="1"/>
      <c r="AE18937" s="1"/>
      <c r="AF18937" s="1"/>
      <c r="AG18937" s="1"/>
      <c r="AH18937" s="1"/>
      <c r="AI18937" s="1"/>
      <c r="AJ18937" s="1">
        <v>0</v>
      </c>
      <c r="AK18937" s="1">
        <v>0</v>
      </c>
      <c r="AL18937" s="1">
        <v>0</v>
      </c>
      <c r="AM18937" s="1">
        <v>0</v>
      </c>
      <c r="AN18937" s="1"/>
      <c r="AO18937" s="1"/>
      <c r="AP18937" s="1"/>
      <c r="AQ18937" s="1"/>
      <c r="AR18937" s="1"/>
      <c r="AS18937" s="1"/>
      <c r="AT18937" s="1"/>
      <c r="AU18937" s="1"/>
      <c r="AV18937" s="1"/>
      <c r="AW18937" s="1"/>
      <c r="AX18937" s="1"/>
      <c r="AY18937" s="1" t="s">
        <v>45804</v>
      </c>
      <c r="AZ18937" s="1">
        <v>100</v>
      </c>
      <c r="BA18937" s="1" t="s">
        <v>45294</v>
      </c>
      <c r="BB18937" s="1">
        <v>100</v>
      </c>
      <c r="BC18937" s="1"/>
      <c r="BD18937" s="1"/>
      <c r="BE18937" s="1"/>
      <c r="BF18937" s="1"/>
      <c r="BG18937" s="1"/>
      <c r="BH18937" s="1"/>
      <c r="BI18937" s="1"/>
      <c r="BJ18937" s="1"/>
      <c r="BK18937" s="1"/>
      <c r="BL18937" s="1"/>
      <c r="BM18937" s="1"/>
    </row>
    <row r="18938" spans="1:65">
      <c r="A18938" s="1" t="s">
        <v>34963</v>
      </c>
      <c r="B18938" s="1" t="s">
        <v>34964</v>
      </c>
      <c r="C18938" s="1">
        <v>7229</v>
      </c>
      <c r="D18938" s="1" t="s">
        <v>3065</v>
      </c>
      <c r="E18938" s="1" t="s">
        <v>53</v>
      </c>
      <c r="F18938" s="1"/>
      <c r="G18938" s="1" t="s">
        <v>3066</v>
      </c>
      <c r="H18938" s="1"/>
      <c r="I18938" s="1" t="s">
        <v>36954</v>
      </c>
      <c r="J18938" s="1" t="s">
        <v>151</v>
      </c>
      <c r="K18938" s="1">
        <v>6</v>
      </c>
      <c r="L18938" s="1" t="s">
        <v>3887</v>
      </c>
      <c r="M18938" s="1">
        <v>103</v>
      </c>
      <c r="N18938" s="1" t="s">
        <v>38012</v>
      </c>
      <c r="O18938" s="1">
        <v>6.1</v>
      </c>
      <c r="P18938" s="1">
        <v>0</v>
      </c>
      <c r="Q18938" s="1">
        <v>1988</v>
      </c>
      <c r="R18938" s="1">
        <v>9999</v>
      </c>
      <c r="S18938" s="1"/>
      <c r="T18938" s="1"/>
      <c r="U18938" s="1" t="s">
        <v>57</v>
      </c>
      <c r="V18938" s="1" t="s">
        <v>3066</v>
      </c>
      <c r="W18938" s="1"/>
      <c r="X18938" s="1"/>
      <c r="Y18938" s="1"/>
      <c r="Z18938" s="1"/>
      <c r="AA18938" s="1"/>
      <c r="AB18938" s="1"/>
      <c r="AC18938" s="1"/>
      <c r="AD18938" s="1"/>
      <c r="AE18938" s="1"/>
      <c r="AF18938" s="1"/>
      <c r="AG18938" s="1"/>
      <c r="AH18938" s="1"/>
      <c r="AI18938" s="1"/>
      <c r="AJ18938" s="1">
        <v>0</v>
      </c>
      <c r="AK18938" s="1">
        <v>0</v>
      </c>
      <c r="AL18938" s="1">
        <v>0</v>
      </c>
      <c r="AM18938" s="1">
        <v>0</v>
      </c>
      <c r="AN18938" s="1"/>
      <c r="AO18938" s="1"/>
      <c r="AP18938" s="1"/>
      <c r="AQ18938" s="1"/>
      <c r="AR18938" s="1"/>
      <c r="AS18938" s="1"/>
      <c r="AT18938" s="1"/>
      <c r="AU18938" s="1"/>
      <c r="AV18938" s="1"/>
      <c r="AW18938" s="1"/>
      <c r="AX18938" s="1"/>
      <c r="AY18938" s="1" t="s">
        <v>47214</v>
      </c>
      <c r="AZ18938" s="1">
        <v>100</v>
      </c>
      <c r="BA18938" s="1" t="s">
        <v>47215</v>
      </c>
      <c r="BB18938" s="1">
        <v>100</v>
      </c>
      <c r="BC18938" s="1"/>
      <c r="BD18938" s="1"/>
      <c r="BE18938" s="1"/>
      <c r="BF18938" s="1"/>
      <c r="BG18938" s="1"/>
      <c r="BH18938" s="1"/>
      <c r="BI18938" s="1"/>
      <c r="BJ18938" s="1"/>
      <c r="BK18938" s="1"/>
      <c r="BL18938" s="1"/>
      <c r="BM18938" s="1"/>
    </row>
    <row r="18939" spans="1:65">
      <c r="A18939" s="1" t="s">
        <v>34965</v>
      </c>
      <c r="B18939" s="1" t="s">
        <v>34966</v>
      </c>
      <c r="C18939" s="1">
        <v>723</v>
      </c>
      <c r="D18939" s="1" t="s">
        <v>3065</v>
      </c>
      <c r="E18939" s="1" t="s">
        <v>53</v>
      </c>
      <c r="F18939" s="1"/>
      <c r="G18939" s="1" t="s">
        <v>3066</v>
      </c>
      <c r="H18939" s="1"/>
      <c r="I18939" s="1" t="s">
        <v>36947</v>
      </c>
      <c r="J18939" s="1" t="s">
        <v>297</v>
      </c>
      <c r="K18939" s="1">
        <v>13</v>
      </c>
      <c r="L18939" s="1" t="s">
        <v>34967</v>
      </c>
      <c r="M18939" s="1">
        <v>137</v>
      </c>
      <c r="N18939" s="1" t="s">
        <v>38935</v>
      </c>
      <c r="O18939" s="1">
        <v>12.1</v>
      </c>
      <c r="P18939" s="1">
        <v>0</v>
      </c>
      <c r="Q18939" s="1">
        <v>1913</v>
      </c>
      <c r="R18939" s="1">
        <v>9999</v>
      </c>
      <c r="S18939" s="1"/>
      <c r="T18939" s="1"/>
      <c r="U18939" s="1" t="s">
        <v>57</v>
      </c>
      <c r="V18939" s="1" t="s">
        <v>3066</v>
      </c>
      <c r="W18939" s="1"/>
      <c r="X18939" s="1"/>
      <c r="Y18939" s="1"/>
      <c r="Z18939" s="1"/>
      <c r="AA18939" s="1"/>
      <c r="AB18939" s="1"/>
      <c r="AC18939" s="1"/>
      <c r="AD18939" s="1"/>
      <c r="AE18939" s="1"/>
      <c r="AF18939" s="1"/>
      <c r="AG18939" s="1"/>
      <c r="AH18939" s="1"/>
      <c r="AI18939" s="1"/>
      <c r="AJ18939" s="1">
        <v>0</v>
      </c>
      <c r="AK18939" s="1">
        <v>0</v>
      </c>
      <c r="AL18939" s="1">
        <v>0</v>
      </c>
      <c r="AM18939" s="1">
        <v>0</v>
      </c>
      <c r="AN18939" s="1"/>
      <c r="AO18939" s="1"/>
      <c r="AP18939" s="1"/>
      <c r="AQ18939" s="1"/>
      <c r="AR18939" s="1"/>
      <c r="AS18939" s="1"/>
      <c r="AT18939" s="1"/>
      <c r="AU18939" s="1"/>
      <c r="AV18939" s="1"/>
      <c r="AW18939" s="1"/>
      <c r="AX18939" s="1"/>
      <c r="AY18939" s="1" t="s">
        <v>45804</v>
      </c>
      <c r="AZ18939" s="1">
        <v>100</v>
      </c>
      <c r="BA18939" s="1" t="s">
        <v>45294</v>
      </c>
      <c r="BB18939" s="1">
        <v>100</v>
      </c>
      <c r="BC18939" s="1"/>
      <c r="BD18939" s="1"/>
      <c r="BE18939" s="1"/>
      <c r="BF18939" s="1"/>
      <c r="BG18939" s="1"/>
      <c r="BH18939" s="1"/>
      <c r="BI18939" s="1"/>
      <c r="BJ18939" s="1"/>
      <c r="BK18939" s="1"/>
      <c r="BL18939" s="1"/>
      <c r="BM18939" s="1"/>
    </row>
    <row r="18940" spans="1:65">
      <c r="A18940" s="1" t="s">
        <v>34965</v>
      </c>
      <c r="B18940" s="1" t="s">
        <v>34968</v>
      </c>
      <c r="C18940" s="1">
        <v>723</v>
      </c>
      <c r="D18940" s="1" t="s">
        <v>3065</v>
      </c>
      <c r="E18940" s="1" t="s">
        <v>61</v>
      </c>
      <c r="F18940" s="1"/>
      <c r="G18940" s="1" t="s">
        <v>3066</v>
      </c>
      <c r="H18940" s="1"/>
      <c r="I18940" s="1" t="s">
        <v>36947</v>
      </c>
      <c r="J18940" s="1" t="s">
        <v>297</v>
      </c>
      <c r="K18940" s="1">
        <v>13</v>
      </c>
      <c r="L18940" s="1" t="s">
        <v>34967</v>
      </c>
      <c r="M18940" s="1">
        <v>137</v>
      </c>
      <c r="N18940" s="1" t="s">
        <v>38935</v>
      </c>
      <c r="O18940" s="1">
        <v>12.1</v>
      </c>
      <c r="P18940" s="1">
        <v>0</v>
      </c>
      <c r="Q18940" s="1">
        <v>1913</v>
      </c>
      <c r="R18940" s="1">
        <v>9999</v>
      </c>
      <c r="S18940" s="1"/>
      <c r="T18940" s="1"/>
      <c r="U18940" s="1" t="s">
        <v>57</v>
      </c>
      <c r="V18940" s="1" t="s">
        <v>3066</v>
      </c>
      <c r="W18940" s="1"/>
      <c r="X18940" s="1"/>
      <c r="Y18940" s="1"/>
      <c r="Z18940" s="1"/>
      <c r="AA18940" s="1"/>
      <c r="AB18940" s="1"/>
      <c r="AC18940" s="1"/>
      <c r="AD18940" s="1"/>
      <c r="AE18940" s="1"/>
      <c r="AF18940" s="1"/>
      <c r="AG18940" s="1"/>
      <c r="AH18940" s="1"/>
      <c r="AI18940" s="1"/>
      <c r="AJ18940" s="1">
        <v>0</v>
      </c>
      <c r="AK18940" s="1">
        <v>0</v>
      </c>
      <c r="AL18940" s="1">
        <v>0</v>
      </c>
      <c r="AM18940" s="1">
        <v>0</v>
      </c>
      <c r="AN18940" s="1"/>
      <c r="AO18940" s="1"/>
      <c r="AP18940" s="1"/>
      <c r="AQ18940" s="1"/>
      <c r="AR18940" s="1"/>
      <c r="AS18940" s="1"/>
      <c r="AT18940" s="1"/>
      <c r="AU18940" s="1"/>
      <c r="AV18940" s="1"/>
      <c r="AW18940" s="1"/>
      <c r="AX18940" s="1"/>
      <c r="AY18940" s="1" t="s">
        <v>45804</v>
      </c>
      <c r="AZ18940" s="1">
        <v>100</v>
      </c>
      <c r="BA18940" s="1" t="s">
        <v>45294</v>
      </c>
      <c r="BB18940" s="1">
        <v>100</v>
      </c>
      <c r="BC18940" s="1"/>
      <c r="BD18940" s="1"/>
      <c r="BE18940" s="1"/>
      <c r="BF18940" s="1"/>
      <c r="BG18940" s="1"/>
      <c r="BH18940" s="1"/>
      <c r="BI18940" s="1"/>
      <c r="BJ18940" s="1"/>
      <c r="BK18940" s="1"/>
      <c r="BL18940" s="1"/>
      <c r="BM18940" s="1"/>
    </row>
    <row r="18941" spans="1:65">
      <c r="A18941" s="1" t="s">
        <v>34965</v>
      </c>
      <c r="B18941" s="1" t="s">
        <v>34969</v>
      </c>
      <c r="C18941" s="1">
        <v>723</v>
      </c>
      <c r="D18941" s="1" t="s">
        <v>3065</v>
      </c>
      <c r="E18941" s="1" t="s">
        <v>130</v>
      </c>
      <c r="F18941" s="1"/>
      <c r="G18941" s="1" t="s">
        <v>3066</v>
      </c>
      <c r="H18941" s="1"/>
      <c r="I18941" s="1" t="s">
        <v>36947</v>
      </c>
      <c r="J18941" s="1" t="s">
        <v>297</v>
      </c>
      <c r="K18941" s="1">
        <v>13</v>
      </c>
      <c r="L18941" s="1" t="s">
        <v>34967</v>
      </c>
      <c r="M18941" s="1">
        <v>137</v>
      </c>
      <c r="N18941" s="1" t="s">
        <v>38935</v>
      </c>
      <c r="O18941" s="1">
        <v>12.1</v>
      </c>
      <c r="P18941" s="1">
        <v>0</v>
      </c>
      <c r="Q18941" s="1">
        <v>1914</v>
      </c>
      <c r="R18941" s="1">
        <v>9999</v>
      </c>
      <c r="S18941" s="1"/>
      <c r="T18941" s="1"/>
      <c r="U18941" s="1" t="s">
        <v>57</v>
      </c>
      <c r="V18941" s="1" t="s">
        <v>3066</v>
      </c>
      <c r="W18941" s="1"/>
      <c r="X18941" s="1"/>
      <c r="Y18941" s="1"/>
      <c r="Z18941" s="1"/>
      <c r="AA18941" s="1"/>
      <c r="AB18941" s="1"/>
      <c r="AC18941" s="1"/>
      <c r="AD18941" s="1"/>
      <c r="AE18941" s="1"/>
      <c r="AF18941" s="1"/>
      <c r="AG18941" s="1"/>
      <c r="AH18941" s="1"/>
      <c r="AI18941" s="1"/>
      <c r="AJ18941" s="1">
        <v>0</v>
      </c>
      <c r="AK18941" s="1">
        <v>0</v>
      </c>
      <c r="AL18941" s="1">
        <v>0</v>
      </c>
      <c r="AM18941" s="1">
        <v>0</v>
      </c>
      <c r="AN18941" s="1"/>
      <c r="AO18941" s="1"/>
      <c r="AP18941" s="1"/>
      <c r="AQ18941" s="1"/>
      <c r="AR18941" s="1"/>
      <c r="AS18941" s="1"/>
      <c r="AT18941" s="1"/>
      <c r="AU18941" s="1"/>
      <c r="AV18941" s="1"/>
      <c r="AW18941" s="1"/>
      <c r="AX18941" s="1"/>
      <c r="AY18941" s="1" t="s">
        <v>45804</v>
      </c>
      <c r="AZ18941" s="1">
        <v>100</v>
      </c>
      <c r="BA18941" s="1" t="s">
        <v>45294</v>
      </c>
      <c r="BB18941" s="1">
        <v>100</v>
      </c>
      <c r="BC18941" s="1"/>
      <c r="BD18941" s="1"/>
      <c r="BE18941" s="1"/>
      <c r="BF18941" s="1"/>
      <c r="BG18941" s="1"/>
      <c r="BH18941" s="1"/>
      <c r="BI18941" s="1"/>
      <c r="BJ18941" s="1"/>
      <c r="BK18941" s="1"/>
      <c r="BL18941" s="1"/>
      <c r="BM18941" s="1"/>
    </row>
    <row r="18942" spans="1:65">
      <c r="A18942" s="1" t="s">
        <v>34965</v>
      </c>
      <c r="B18942" s="1" t="s">
        <v>34970</v>
      </c>
      <c r="C18942" s="1">
        <v>723</v>
      </c>
      <c r="D18942" s="1" t="s">
        <v>3065</v>
      </c>
      <c r="E18942" s="1" t="s">
        <v>240</v>
      </c>
      <c r="F18942" s="1"/>
      <c r="G18942" s="1" t="s">
        <v>3066</v>
      </c>
      <c r="H18942" s="1"/>
      <c r="I18942" s="1" t="s">
        <v>36947</v>
      </c>
      <c r="J18942" s="1" t="s">
        <v>297</v>
      </c>
      <c r="K18942" s="1">
        <v>13</v>
      </c>
      <c r="L18942" s="1" t="s">
        <v>34967</v>
      </c>
      <c r="M18942" s="1">
        <v>137</v>
      </c>
      <c r="N18942" s="1" t="s">
        <v>38935</v>
      </c>
      <c r="O18942" s="1">
        <v>12.2</v>
      </c>
      <c r="P18942" s="1">
        <v>0</v>
      </c>
      <c r="Q18942" s="1">
        <v>1913</v>
      </c>
      <c r="R18942" s="1">
        <v>9999</v>
      </c>
      <c r="S18942" s="1"/>
      <c r="T18942" s="1"/>
      <c r="U18942" s="1" t="s">
        <v>57</v>
      </c>
      <c r="V18942" s="1" t="s">
        <v>3066</v>
      </c>
      <c r="W18942" s="1"/>
      <c r="X18942" s="1"/>
      <c r="Y18942" s="1"/>
      <c r="Z18942" s="1"/>
      <c r="AA18942" s="1"/>
      <c r="AB18942" s="1"/>
      <c r="AC18942" s="1"/>
      <c r="AD18942" s="1"/>
      <c r="AE18942" s="1"/>
      <c r="AF18942" s="1"/>
      <c r="AG18942" s="1"/>
      <c r="AH18942" s="1"/>
      <c r="AI18942" s="1"/>
      <c r="AJ18942" s="1">
        <v>0</v>
      </c>
      <c r="AK18942" s="1">
        <v>0</v>
      </c>
      <c r="AL18942" s="1">
        <v>0</v>
      </c>
      <c r="AM18942" s="1">
        <v>0</v>
      </c>
      <c r="AN18942" s="1"/>
      <c r="AO18942" s="1"/>
      <c r="AP18942" s="1"/>
      <c r="AQ18942" s="1"/>
      <c r="AR18942" s="1"/>
      <c r="AS18942" s="1"/>
      <c r="AT18942" s="1"/>
      <c r="AU18942" s="1"/>
      <c r="AV18942" s="1"/>
      <c r="AW18942" s="1"/>
      <c r="AX18942" s="1"/>
      <c r="AY18942" s="1" t="s">
        <v>45804</v>
      </c>
      <c r="AZ18942" s="1">
        <v>100</v>
      </c>
      <c r="BA18942" s="1" t="s">
        <v>45294</v>
      </c>
      <c r="BB18942" s="1">
        <v>100</v>
      </c>
      <c r="BC18942" s="1"/>
      <c r="BD18942" s="1"/>
      <c r="BE18942" s="1"/>
      <c r="BF18942" s="1"/>
      <c r="BG18942" s="1"/>
      <c r="BH18942" s="1"/>
      <c r="BI18942" s="1"/>
      <c r="BJ18942" s="1"/>
      <c r="BK18942" s="1"/>
      <c r="BL18942" s="1"/>
      <c r="BM18942" s="1"/>
    </row>
    <row r="18943" spans="1:65">
      <c r="A18943" s="1" t="s">
        <v>34965</v>
      </c>
      <c r="B18943" s="1" t="s">
        <v>34971</v>
      </c>
      <c r="C18943" s="1">
        <v>723</v>
      </c>
      <c r="D18943" s="1" t="s">
        <v>3065</v>
      </c>
      <c r="E18943" s="1" t="s">
        <v>131</v>
      </c>
      <c r="F18943" s="1"/>
      <c r="G18943" s="1" t="s">
        <v>3066</v>
      </c>
      <c r="H18943" s="1"/>
      <c r="I18943" s="1" t="s">
        <v>36947</v>
      </c>
      <c r="J18943" s="1" t="s">
        <v>297</v>
      </c>
      <c r="K18943" s="1">
        <v>13</v>
      </c>
      <c r="L18943" s="1" t="s">
        <v>34967</v>
      </c>
      <c r="M18943" s="1">
        <v>137</v>
      </c>
      <c r="N18943" s="1" t="s">
        <v>38935</v>
      </c>
      <c r="O18943" s="1">
        <v>12.2</v>
      </c>
      <c r="P18943" s="1">
        <v>0</v>
      </c>
      <c r="Q18943" s="1">
        <v>1913</v>
      </c>
      <c r="R18943" s="1">
        <v>9999</v>
      </c>
      <c r="S18943" s="1"/>
      <c r="T18943" s="1"/>
      <c r="U18943" s="1" t="s">
        <v>57</v>
      </c>
      <c r="V18943" s="1" t="s">
        <v>3066</v>
      </c>
      <c r="W18943" s="1"/>
      <c r="X18943" s="1"/>
      <c r="Y18943" s="1"/>
      <c r="Z18943" s="1"/>
      <c r="AA18943" s="1"/>
      <c r="AB18943" s="1"/>
      <c r="AC18943" s="1"/>
      <c r="AD18943" s="1"/>
      <c r="AE18943" s="1"/>
      <c r="AF18943" s="1"/>
      <c r="AG18943" s="1"/>
      <c r="AH18943" s="1"/>
      <c r="AI18943" s="1"/>
      <c r="AJ18943" s="1">
        <v>0</v>
      </c>
      <c r="AK18943" s="1">
        <v>0</v>
      </c>
      <c r="AL18943" s="1">
        <v>0</v>
      </c>
      <c r="AM18943" s="1">
        <v>0</v>
      </c>
      <c r="AN18943" s="1"/>
      <c r="AO18943" s="1"/>
      <c r="AP18943" s="1"/>
      <c r="AQ18943" s="1"/>
      <c r="AR18943" s="1"/>
      <c r="AS18943" s="1"/>
      <c r="AT18943" s="1"/>
      <c r="AU18943" s="1"/>
      <c r="AV18943" s="1"/>
      <c r="AW18943" s="1"/>
      <c r="AX18943" s="1"/>
      <c r="AY18943" s="1" t="s">
        <v>45804</v>
      </c>
      <c r="AZ18943" s="1">
        <v>100</v>
      </c>
      <c r="BA18943" s="1" t="s">
        <v>45294</v>
      </c>
      <c r="BB18943" s="1">
        <v>100</v>
      </c>
      <c r="BC18943" s="1"/>
      <c r="BD18943" s="1"/>
      <c r="BE18943" s="1"/>
      <c r="BF18943" s="1"/>
      <c r="BG18943" s="1"/>
      <c r="BH18943" s="1"/>
      <c r="BI18943" s="1"/>
      <c r="BJ18943" s="1"/>
      <c r="BK18943" s="1"/>
      <c r="BL18943" s="1"/>
      <c r="BM18943" s="1"/>
    </row>
    <row r="18944" spans="1:65">
      <c r="A18944" s="1" t="s">
        <v>34965</v>
      </c>
      <c r="B18944" s="1" t="s">
        <v>34972</v>
      </c>
      <c r="C18944" s="1">
        <v>723</v>
      </c>
      <c r="D18944" s="1" t="s">
        <v>3065</v>
      </c>
      <c r="E18944" s="1" t="s">
        <v>248</v>
      </c>
      <c r="F18944" s="1"/>
      <c r="G18944" s="1" t="s">
        <v>3066</v>
      </c>
      <c r="H18944" s="1"/>
      <c r="I18944" s="1" t="s">
        <v>36947</v>
      </c>
      <c r="J18944" s="1" t="s">
        <v>297</v>
      </c>
      <c r="K18944" s="1">
        <v>13</v>
      </c>
      <c r="L18944" s="1" t="s">
        <v>34967</v>
      </c>
      <c r="M18944" s="1">
        <v>137</v>
      </c>
      <c r="N18944" s="1" t="s">
        <v>38935</v>
      </c>
      <c r="O18944" s="1">
        <v>12.2</v>
      </c>
      <c r="P18944" s="1">
        <v>0</v>
      </c>
      <c r="Q18944" s="1">
        <v>1920</v>
      </c>
      <c r="R18944" s="1">
        <v>9999</v>
      </c>
      <c r="S18944" s="1"/>
      <c r="T18944" s="1"/>
      <c r="U18944" s="1" t="s">
        <v>57</v>
      </c>
      <c r="V18944" s="1" t="s">
        <v>3066</v>
      </c>
      <c r="W18944" s="1"/>
      <c r="X18944" s="1"/>
      <c r="Y18944" s="1"/>
      <c r="Z18944" s="1"/>
      <c r="AA18944" s="1"/>
      <c r="AB18944" s="1"/>
      <c r="AC18944" s="1"/>
      <c r="AD18944" s="1"/>
      <c r="AE18944" s="1"/>
      <c r="AF18944" s="1"/>
      <c r="AG18944" s="1"/>
      <c r="AH18944" s="1"/>
      <c r="AI18944" s="1"/>
      <c r="AJ18944" s="1">
        <v>0</v>
      </c>
      <c r="AK18944" s="1">
        <v>0</v>
      </c>
      <c r="AL18944" s="1">
        <v>0</v>
      </c>
      <c r="AM18944" s="1">
        <v>0</v>
      </c>
      <c r="AN18944" s="1"/>
      <c r="AO18944" s="1"/>
      <c r="AP18944" s="1"/>
      <c r="AQ18944" s="1"/>
      <c r="AR18944" s="1"/>
      <c r="AS18944" s="1"/>
      <c r="AT18944" s="1"/>
      <c r="AU18944" s="1"/>
      <c r="AV18944" s="1"/>
      <c r="AW18944" s="1"/>
      <c r="AX18944" s="1"/>
      <c r="AY18944" s="1" t="s">
        <v>45804</v>
      </c>
      <c r="AZ18944" s="1">
        <v>100</v>
      </c>
      <c r="BA18944" s="1" t="s">
        <v>45294</v>
      </c>
      <c r="BB18944" s="1">
        <v>100</v>
      </c>
      <c r="BC18944" s="1"/>
      <c r="BD18944" s="1"/>
      <c r="BE18944" s="1"/>
      <c r="BF18944" s="1"/>
      <c r="BG18944" s="1"/>
      <c r="BH18944" s="1"/>
      <c r="BI18944" s="1"/>
      <c r="BJ18944" s="1"/>
      <c r="BK18944" s="1"/>
      <c r="BL18944" s="1"/>
      <c r="BM18944" s="1"/>
    </row>
    <row r="18945" spans="1:65">
      <c r="A18945" s="1" t="s">
        <v>34973</v>
      </c>
      <c r="B18945" s="1" t="s">
        <v>34974</v>
      </c>
      <c r="C18945" s="1">
        <v>7231</v>
      </c>
      <c r="D18945" s="1" t="s">
        <v>3065</v>
      </c>
      <c r="E18945" s="1" t="s">
        <v>53</v>
      </c>
      <c r="F18945" s="1"/>
      <c r="G18945" s="1" t="s">
        <v>3076</v>
      </c>
      <c r="H18945" s="1"/>
      <c r="I18945" s="1" t="s">
        <v>36954</v>
      </c>
      <c r="J18945" s="1" t="s">
        <v>151</v>
      </c>
      <c r="K18945" s="1">
        <v>6</v>
      </c>
      <c r="L18945" s="1" t="s">
        <v>3193</v>
      </c>
      <c r="M18945" s="1">
        <v>85</v>
      </c>
      <c r="N18945" s="1" t="s">
        <v>38454</v>
      </c>
      <c r="O18945" s="1">
        <v>24.8</v>
      </c>
      <c r="P18945" s="1">
        <v>15358</v>
      </c>
      <c r="Q18945" s="1">
        <v>1987</v>
      </c>
      <c r="R18945" s="1">
        <v>9999</v>
      </c>
      <c r="S18945" s="1"/>
      <c r="T18945" s="1"/>
      <c r="U18945" s="1" t="s">
        <v>57</v>
      </c>
      <c r="V18945" s="1" t="s">
        <v>37018</v>
      </c>
      <c r="W18945" s="1"/>
      <c r="X18945" s="1"/>
      <c r="Y18945" s="1"/>
      <c r="Z18945" s="1"/>
      <c r="AA18945" s="1"/>
      <c r="AB18945" s="1"/>
      <c r="AC18945" s="1"/>
      <c r="AD18945" s="1"/>
      <c r="AE18945" s="1"/>
      <c r="AF18945" s="1"/>
      <c r="AG18945" s="1"/>
      <c r="AH18945" s="1"/>
      <c r="AI18945" s="1">
        <v>0.74</v>
      </c>
      <c r="AJ18945" s="1">
        <v>0.13818</v>
      </c>
      <c r="AK18945" s="1">
        <v>0.13818</v>
      </c>
      <c r="AL18945" s="1">
        <v>0.13818</v>
      </c>
      <c r="AM18945" s="1">
        <v>0.13818</v>
      </c>
      <c r="AN18945" s="1"/>
      <c r="AO18945" s="1"/>
      <c r="AP18945" s="1"/>
      <c r="AQ18945" s="1"/>
      <c r="AR18945" s="1"/>
      <c r="AS18945" s="1"/>
      <c r="AT18945" s="1"/>
      <c r="AU18945" s="1"/>
      <c r="AV18945" s="1"/>
      <c r="AW18945" s="1"/>
      <c r="AX18945" s="1"/>
      <c r="AY18945" s="1" t="s">
        <v>47214</v>
      </c>
      <c r="AZ18945" s="1">
        <v>100</v>
      </c>
      <c r="BA18945" s="1" t="s">
        <v>47215</v>
      </c>
      <c r="BB18945" s="1">
        <v>100</v>
      </c>
      <c r="BC18945" s="1"/>
      <c r="BD18945" s="1"/>
      <c r="BE18945" s="1"/>
      <c r="BF18945" s="1"/>
      <c r="BG18945" s="1"/>
      <c r="BH18945" s="1"/>
      <c r="BI18945" s="1"/>
      <c r="BJ18945" s="1"/>
      <c r="BK18945" s="1"/>
      <c r="BL18945" s="1"/>
      <c r="BM18945" s="1"/>
    </row>
    <row r="18946" spans="1:65">
      <c r="A18946" s="1" t="s">
        <v>34973</v>
      </c>
      <c r="B18946" s="1" t="s">
        <v>34975</v>
      </c>
      <c r="C18946" s="1">
        <v>7231</v>
      </c>
      <c r="D18946" s="1" t="s">
        <v>3065</v>
      </c>
      <c r="E18946" s="1" t="s">
        <v>61</v>
      </c>
      <c r="F18946" s="1"/>
      <c r="G18946" s="1" t="s">
        <v>3076</v>
      </c>
      <c r="H18946" s="1"/>
      <c r="I18946" s="1" t="s">
        <v>36954</v>
      </c>
      <c r="J18946" s="1" t="s">
        <v>151</v>
      </c>
      <c r="K18946" s="1">
        <v>6</v>
      </c>
      <c r="L18946" s="1" t="s">
        <v>3193</v>
      </c>
      <c r="M18946" s="1">
        <v>85</v>
      </c>
      <c r="N18946" s="1" t="s">
        <v>38454</v>
      </c>
      <c r="O18946" s="1">
        <v>24.8</v>
      </c>
      <c r="P18946" s="1">
        <v>15362</v>
      </c>
      <c r="Q18946" s="1">
        <v>1986</v>
      </c>
      <c r="R18946" s="1">
        <v>9999</v>
      </c>
      <c r="S18946" s="1"/>
      <c r="T18946" s="1"/>
      <c r="U18946" s="1" t="s">
        <v>57</v>
      </c>
      <c r="V18946" s="1" t="s">
        <v>37018</v>
      </c>
      <c r="W18946" s="1"/>
      <c r="X18946" s="1"/>
      <c r="Y18946" s="1"/>
      <c r="Z18946" s="1"/>
      <c r="AA18946" s="1"/>
      <c r="AB18946" s="1"/>
      <c r="AC18946" s="1"/>
      <c r="AD18946" s="1"/>
      <c r="AE18946" s="1"/>
      <c r="AF18946" s="1"/>
      <c r="AG18946" s="1"/>
      <c r="AH18946" s="1"/>
      <c r="AI18946" s="1">
        <v>0.74</v>
      </c>
      <c r="AJ18946" s="1">
        <v>0.13818</v>
      </c>
      <c r="AK18946" s="1">
        <v>0.13818</v>
      </c>
      <c r="AL18946" s="1">
        <v>0.13818</v>
      </c>
      <c r="AM18946" s="1">
        <v>0.13818</v>
      </c>
      <c r="AN18946" s="1"/>
      <c r="AO18946" s="1"/>
      <c r="AP18946" s="1"/>
      <c r="AQ18946" s="1"/>
      <c r="AR18946" s="1"/>
      <c r="AS18946" s="1"/>
      <c r="AT18946" s="1"/>
      <c r="AU18946" s="1"/>
      <c r="AV18946" s="1"/>
      <c r="AW18946" s="1"/>
      <c r="AX18946" s="1"/>
      <c r="AY18946" s="1" t="s">
        <v>47214</v>
      </c>
      <c r="AZ18946" s="1">
        <v>100</v>
      </c>
      <c r="BA18946" s="1" t="s">
        <v>47215</v>
      </c>
      <c r="BB18946" s="1">
        <v>100</v>
      </c>
      <c r="BC18946" s="1"/>
      <c r="BD18946" s="1"/>
      <c r="BE18946" s="1"/>
      <c r="BF18946" s="1"/>
      <c r="BG18946" s="1"/>
      <c r="BH18946" s="1"/>
      <c r="BI18946" s="1"/>
      <c r="BJ18946" s="1"/>
      <c r="BK18946" s="1"/>
      <c r="BL18946" s="1"/>
      <c r="BM18946" s="1"/>
    </row>
    <row r="18947" spans="1:65">
      <c r="A18947" s="1" t="s">
        <v>34976</v>
      </c>
      <c r="B18947" s="1" t="s">
        <v>34977</v>
      </c>
      <c r="C18947" s="1">
        <v>7232</v>
      </c>
      <c r="D18947" s="1" t="s">
        <v>3065</v>
      </c>
      <c r="E18947" s="1" t="s">
        <v>53</v>
      </c>
      <c r="F18947" s="1"/>
      <c r="G18947" s="1" t="s">
        <v>3076</v>
      </c>
      <c r="H18947" s="1"/>
      <c r="I18947" s="1" t="s">
        <v>36954</v>
      </c>
      <c r="J18947" s="1" t="s">
        <v>151</v>
      </c>
      <c r="K18947" s="1">
        <v>6</v>
      </c>
      <c r="L18947" s="1" t="s">
        <v>3193</v>
      </c>
      <c r="M18947" s="1">
        <v>85</v>
      </c>
      <c r="N18947" s="1" t="s">
        <v>38454</v>
      </c>
      <c r="O18947" s="1">
        <v>3.5</v>
      </c>
      <c r="P18947" s="1">
        <v>11744</v>
      </c>
      <c r="Q18947" s="1">
        <v>1982</v>
      </c>
      <c r="R18947" s="1">
        <v>9999</v>
      </c>
      <c r="S18947" s="1"/>
      <c r="T18947" s="1"/>
      <c r="U18947" s="1" t="s">
        <v>67</v>
      </c>
      <c r="V18947" s="1" t="s">
        <v>37015</v>
      </c>
      <c r="W18947" s="1"/>
      <c r="X18947" s="1"/>
      <c r="Y18947" s="1"/>
      <c r="Z18947" s="1"/>
      <c r="AA18947" s="1"/>
      <c r="AB18947" s="1"/>
      <c r="AC18947" s="1"/>
      <c r="AD18947" s="1"/>
      <c r="AE18947" s="1"/>
      <c r="AF18947" s="1"/>
      <c r="AG18947" s="1"/>
      <c r="AH18947" s="1"/>
      <c r="AI18947" s="1">
        <v>0.74</v>
      </c>
      <c r="AJ18947" s="1">
        <v>0.47388000000000002</v>
      </c>
      <c r="AK18947" s="1">
        <v>0.47388000000000002</v>
      </c>
      <c r="AL18947" s="1">
        <v>0.47388000000000002</v>
      </c>
      <c r="AM18947" s="1">
        <v>0.47388000000000002</v>
      </c>
      <c r="AN18947" s="1"/>
      <c r="AO18947" s="1"/>
      <c r="AP18947" s="1"/>
      <c r="AQ18947" s="1"/>
      <c r="AR18947" s="1"/>
      <c r="AS18947" s="1"/>
      <c r="AT18947" s="1"/>
      <c r="AU18947" s="1"/>
      <c r="AV18947" s="1"/>
      <c r="AW18947" s="1"/>
      <c r="AX18947" s="1"/>
      <c r="AY18947" s="1" t="s">
        <v>47214</v>
      </c>
      <c r="AZ18947" s="1">
        <v>100</v>
      </c>
      <c r="BA18947" s="1" t="s">
        <v>47215</v>
      </c>
      <c r="BB18947" s="1">
        <v>100</v>
      </c>
      <c r="BC18947" s="1"/>
      <c r="BD18947" s="1"/>
      <c r="BE18947" s="1"/>
      <c r="BF18947" s="1"/>
      <c r="BG18947" s="1"/>
      <c r="BH18947" s="1"/>
      <c r="BI18947" s="1"/>
      <c r="BJ18947" s="1"/>
      <c r="BK18947" s="1"/>
      <c r="BL18947" s="1"/>
      <c r="BM18947" s="1"/>
    </row>
    <row r="18948" spans="1:65">
      <c r="A18948" s="1" t="s">
        <v>34976</v>
      </c>
      <c r="B18948" s="1" t="s">
        <v>34978</v>
      </c>
      <c r="C18948" s="1">
        <v>7232</v>
      </c>
      <c r="D18948" s="1" t="s">
        <v>3065</v>
      </c>
      <c r="E18948" s="1" t="s">
        <v>61</v>
      </c>
      <c r="F18948" s="1"/>
      <c r="G18948" s="1" t="s">
        <v>3076</v>
      </c>
      <c r="H18948" s="1"/>
      <c r="I18948" s="1" t="s">
        <v>36954</v>
      </c>
      <c r="J18948" s="1" t="s">
        <v>151</v>
      </c>
      <c r="K18948" s="1">
        <v>6</v>
      </c>
      <c r="L18948" s="1" t="s">
        <v>3193</v>
      </c>
      <c r="M18948" s="1">
        <v>85</v>
      </c>
      <c r="N18948" s="1" t="s">
        <v>38454</v>
      </c>
      <c r="O18948" s="1">
        <v>3.5</v>
      </c>
      <c r="P18948" s="1">
        <v>11744</v>
      </c>
      <c r="Q18948" s="1">
        <v>1982</v>
      </c>
      <c r="R18948" s="1">
        <v>9999</v>
      </c>
      <c r="S18948" s="1"/>
      <c r="T18948" s="1"/>
      <c r="U18948" s="1" t="s">
        <v>67</v>
      </c>
      <c r="V18948" s="1" t="s">
        <v>37015</v>
      </c>
      <c r="W18948" s="1"/>
      <c r="X18948" s="1"/>
      <c r="Y18948" s="1"/>
      <c r="Z18948" s="1"/>
      <c r="AA18948" s="1"/>
      <c r="AB18948" s="1"/>
      <c r="AC18948" s="1"/>
      <c r="AD18948" s="1"/>
      <c r="AE18948" s="1"/>
      <c r="AF18948" s="1"/>
      <c r="AG18948" s="1"/>
      <c r="AH18948" s="1"/>
      <c r="AI18948" s="1">
        <v>0.74</v>
      </c>
      <c r="AJ18948" s="1">
        <v>0.47388000000000002</v>
      </c>
      <c r="AK18948" s="1">
        <v>0.47388000000000002</v>
      </c>
      <c r="AL18948" s="1">
        <v>0.47388000000000002</v>
      </c>
      <c r="AM18948" s="1">
        <v>0.47388000000000002</v>
      </c>
      <c r="AN18948" s="1"/>
      <c r="AO18948" s="1"/>
      <c r="AP18948" s="1"/>
      <c r="AQ18948" s="1"/>
      <c r="AR18948" s="1"/>
      <c r="AS18948" s="1"/>
      <c r="AT18948" s="1"/>
      <c r="AU18948" s="1"/>
      <c r="AV18948" s="1"/>
      <c r="AW18948" s="1"/>
      <c r="AX18948" s="1"/>
      <c r="AY18948" s="1" t="s">
        <v>47214</v>
      </c>
      <c r="AZ18948" s="1">
        <v>100</v>
      </c>
      <c r="BA18948" s="1" t="s">
        <v>47215</v>
      </c>
      <c r="BB18948" s="1">
        <v>100</v>
      </c>
      <c r="BC18948" s="1"/>
      <c r="BD18948" s="1"/>
      <c r="BE18948" s="1"/>
      <c r="BF18948" s="1"/>
      <c r="BG18948" s="1"/>
      <c r="BH18948" s="1"/>
      <c r="BI18948" s="1"/>
      <c r="BJ18948" s="1"/>
      <c r="BK18948" s="1"/>
      <c r="BL18948" s="1"/>
      <c r="BM18948" s="1"/>
    </row>
    <row r="18949" spans="1:65">
      <c r="A18949" s="1" t="s">
        <v>34979</v>
      </c>
      <c r="B18949" s="1" t="s">
        <v>34980</v>
      </c>
      <c r="C18949" s="1">
        <v>7233</v>
      </c>
      <c r="D18949" s="1" t="s">
        <v>3065</v>
      </c>
      <c r="E18949" s="1" t="s">
        <v>53</v>
      </c>
      <c r="F18949" s="1"/>
      <c r="G18949" s="1" t="s">
        <v>3066</v>
      </c>
      <c r="H18949" s="1"/>
      <c r="I18949" s="1" t="s">
        <v>36948</v>
      </c>
      <c r="J18949" s="1" t="s">
        <v>65</v>
      </c>
      <c r="K18949" s="1">
        <v>8</v>
      </c>
      <c r="L18949" s="1" t="s">
        <v>1365</v>
      </c>
      <c r="M18949" s="1">
        <v>41</v>
      </c>
      <c r="N18949" s="1" t="s">
        <v>38246</v>
      </c>
      <c r="O18949" s="1">
        <v>28</v>
      </c>
      <c r="P18949" s="1">
        <v>0</v>
      </c>
      <c r="Q18949" s="1">
        <v>1997</v>
      </c>
      <c r="R18949" s="1">
        <v>9999</v>
      </c>
      <c r="S18949" s="1"/>
      <c r="T18949" s="1"/>
      <c r="U18949" s="1" t="s">
        <v>57</v>
      </c>
      <c r="V18949" s="1" t="s">
        <v>3066</v>
      </c>
      <c r="W18949" s="1"/>
      <c r="X18949" s="1"/>
      <c r="Y18949" s="1"/>
      <c r="Z18949" s="1"/>
      <c r="AA18949" s="1"/>
      <c r="AB18949" s="1"/>
      <c r="AC18949" s="1"/>
      <c r="AD18949" s="1"/>
      <c r="AE18949" s="1"/>
      <c r="AF18949" s="1"/>
      <c r="AG18949" s="1"/>
      <c r="AH18949" s="1"/>
      <c r="AI18949" s="1"/>
      <c r="AJ18949" s="1">
        <v>0</v>
      </c>
      <c r="AK18949" s="1">
        <v>0</v>
      </c>
      <c r="AL18949" s="1">
        <v>0</v>
      </c>
      <c r="AM18949" s="1">
        <v>0</v>
      </c>
      <c r="AN18949" s="1"/>
      <c r="AO18949" s="1"/>
      <c r="AP18949" s="1"/>
      <c r="AQ18949" s="1"/>
      <c r="AR18949" s="1"/>
      <c r="AS18949" s="1"/>
      <c r="AT18949" s="1"/>
      <c r="AU18949" s="1"/>
      <c r="AV18949" s="1"/>
      <c r="AW18949" s="1"/>
      <c r="AX18949" s="1"/>
      <c r="AY18949" s="1" t="s">
        <v>45579</v>
      </c>
      <c r="AZ18949" s="1">
        <v>100</v>
      </c>
      <c r="BA18949" s="1" t="s">
        <v>45579</v>
      </c>
      <c r="BB18949" s="1">
        <v>100</v>
      </c>
      <c r="BC18949" s="1"/>
      <c r="BD18949" s="1"/>
      <c r="BE18949" s="1"/>
      <c r="BF18949" s="1"/>
      <c r="BG18949" s="1"/>
      <c r="BH18949" s="1"/>
      <c r="BI18949" s="1"/>
      <c r="BJ18949" s="1"/>
      <c r="BK18949" s="1"/>
      <c r="BL18949" s="1"/>
      <c r="BM18949" s="1"/>
    </row>
    <row r="18950" spans="1:65">
      <c r="A18950" s="1" t="s">
        <v>34981</v>
      </c>
      <c r="B18950" s="1" t="s">
        <v>34982</v>
      </c>
      <c r="C18950" s="1">
        <v>7237</v>
      </c>
      <c r="D18950" s="1" t="s">
        <v>3065</v>
      </c>
      <c r="E18950" s="1" t="s">
        <v>53</v>
      </c>
      <c r="F18950" s="1">
        <v>3042</v>
      </c>
      <c r="G18950" s="1" t="s">
        <v>3076</v>
      </c>
      <c r="H18950" s="1"/>
      <c r="I18950" s="1" t="s">
        <v>36950</v>
      </c>
      <c r="J18950" s="1" t="s">
        <v>2680</v>
      </c>
      <c r="K18950" s="1">
        <v>46</v>
      </c>
      <c r="L18950" s="1" t="s">
        <v>34983</v>
      </c>
      <c r="M18950" s="1">
        <v>99</v>
      </c>
      <c r="N18950" s="1" t="s">
        <v>38106</v>
      </c>
      <c r="O18950" s="1">
        <v>90</v>
      </c>
      <c r="P18950" s="1">
        <v>12119</v>
      </c>
      <c r="Q18950" s="1">
        <v>1994</v>
      </c>
      <c r="R18950" s="1">
        <v>9999</v>
      </c>
      <c r="S18950" s="1"/>
      <c r="T18950" s="1"/>
      <c r="U18950" s="1" t="s">
        <v>57</v>
      </c>
      <c r="V18950" s="1" t="s">
        <v>37018</v>
      </c>
      <c r="W18950" s="1"/>
      <c r="X18950" s="1"/>
      <c r="Y18950" s="1"/>
      <c r="Z18950" s="1" t="s">
        <v>37054</v>
      </c>
      <c r="AA18950" s="1"/>
      <c r="AB18950" s="1"/>
      <c r="AC18950" s="1"/>
      <c r="AD18950" s="1"/>
      <c r="AE18950" s="1"/>
      <c r="AF18950" s="1"/>
      <c r="AG18950" s="1"/>
      <c r="AH18950" s="1"/>
      <c r="AI18950" s="1">
        <v>6.4000000000000001E-2</v>
      </c>
      <c r="AJ18950" s="1">
        <v>8.7980000000000003E-2</v>
      </c>
      <c r="AK18950" s="1">
        <v>8.7980000000000003E-2</v>
      </c>
      <c r="AL18950" s="1">
        <v>8.7980000000000003E-2</v>
      </c>
      <c r="AM18950" s="1">
        <v>8.7980000000000003E-2</v>
      </c>
      <c r="AN18950" s="1"/>
      <c r="AO18950" s="1"/>
      <c r="AP18950" s="1"/>
      <c r="AQ18950" s="1"/>
      <c r="AR18950" s="1"/>
      <c r="AS18950" s="1"/>
      <c r="AT18950" s="1"/>
      <c r="AU18950" s="1"/>
      <c r="AV18950" s="1"/>
      <c r="AW18950" s="1"/>
      <c r="AX18950" s="1"/>
      <c r="AY18950" s="1" t="s">
        <v>45469</v>
      </c>
      <c r="AZ18950" s="1">
        <v>100</v>
      </c>
      <c r="BA18950" s="1" t="s">
        <v>45470</v>
      </c>
      <c r="BB18950" s="1">
        <v>100</v>
      </c>
      <c r="BC18950" s="1"/>
      <c r="BD18950" s="1"/>
      <c r="BE18950" s="1"/>
      <c r="BF18950" s="1"/>
      <c r="BG18950" s="1"/>
      <c r="BH18950" s="1"/>
      <c r="BI18950" s="1"/>
      <c r="BJ18950" s="1"/>
      <c r="BK18950" s="1"/>
      <c r="BL18950" s="1"/>
      <c r="BM18950" s="1"/>
    </row>
    <row r="18951" spans="1:65">
      <c r="A18951" s="1" t="s">
        <v>34981</v>
      </c>
      <c r="B18951" s="1" t="s">
        <v>34984</v>
      </c>
      <c r="C18951" s="1">
        <v>7237</v>
      </c>
      <c r="D18951" s="1" t="s">
        <v>3065</v>
      </c>
      <c r="E18951" s="1" t="s">
        <v>61</v>
      </c>
      <c r="F18951" s="1">
        <v>3041</v>
      </c>
      <c r="G18951" s="1" t="s">
        <v>3076</v>
      </c>
      <c r="H18951" s="1"/>
      <c r="I18951" s="1" t="s">
        <v>36950</v>
      </c>
      <c r="J18951" s="1" t="s">
        <v>2680</v>
      </c>
      <c r="K18951" s="1">
        <v>46</v>
      </c>
      <c r="L18951" s="1" t="s">
        <v>34983</v>
      </c>
      <c r="M18951" s="1">
        <v>99</v>
      </c>
      <c r="N18951" s="1" t="s">
        <v>38106</v>
      </c>
      <c r="O18951" s="1">
        <v>90</v>
      </c>
      <c r="P18951" s="1">
        <v>12119</v>
      </c>
      <c r="Q18951" s="1">
        <v>1994</v>
      </c>
      <c r="R18951" s="1">
        <v>9999</v>
      </c>
      <c r="S18951" s="1"/>
      <c r="T18951" s="1"/>
      <c r="U18951" s="1" t="s">
        <v>57</v>
      </c>
      <c r="V18951" s="1" t="s">
        <v>37018</v>
      </c>
      <c r="W18951" s="1"/>
      <c r="X18951" s="1"/>
      <c r="Y18951" s="1"/>
      <c r="Z18951" s="1" t="s">
        <v>37054</v>
      </c>
      <c r="AA18951" s="1"/>
      <c r="AB18951" s="1"/>
      <c r="AC18951" s="1"/>
      <c r="AD18951" s="1"/>
      <c r="AE18951" s="1"/>
      <c r="AF18951" s="1"/>
      <c r="AG18951" s="1"/>
      <c r="AH18951" s="1"/>
      <c r="AI18951" s="1">
        <v>6.4000000000000001E-2</v>
      </c>
      <c r="AJ18951" s="1">
        <v>9.1700000000000004E-2</v>
      </c>
      <c r="AK18951" s="1">
        <v>9.1700000000000004E-2</v>
      </c>
      <c r="AL18951" s="1">
        <v>9.1700000000000004E-2</v>
      </c>
      <c r="AM18951" s="1">
        <v>9.1700000000000004E-2</v>
      </c>
      <c r="AN18951" s="1"/>
      <c r="AO18951" s="1"/>
      <c r="AP18951" s="1"/>
      <c r="AQ18951" s="1"/>
      <c r="AR18951" s="1"/>
      <c r="AS18951" s="1"/>
      <c r="AT18951" s="1"/>
      <c r="AU18951" s="1"/>
      <c r="AV18951" s="1"/>
      <c r="AW18951" s="1"/>
      <c r="AX18951" s="1"/>
      <c r="AY18951" s="1" t="s">
        <v>45469</v>
      </c>
      <c r="AZ18951" s="1">
        <v>100</v>
      </c>
      <c r="BA18951" s="1" t="s">
        <v>45470</v>
      </c>
      <c r="BB18951" s="1">
        <v>100</v>
      </c>
      <c r="BC18951" s="1"/>
      <c r="BD18951" s="1"/>
      <c r="BE18951" s="1"/>
      <c r="BF18951" s="1"/>
      <c r="BG18951" s="1"/>
      <c r="BH18951" s="1"/>
      <c r="BI18951" s="1"/>
      <c r="BJ18951" s="1"/>
      <c r="BK18951" s="1"/>
      <c r="BL18951" s="1"/>
      <c r="BM18951" s="1"/>
    </row>
    <row r="18952" spans="1:65">
      <c r="A18952" s="1" t="s">
        <v>34981</v>
      </c>
      <c r="B18952" s="1" t="s">
        <v>34985</v>
      </c>
      <c r="C18952" s="1">
        <v>7237</v>
      </c>
      <c r="D18952" s="1" t="s">
        <v>3065</v>
      </c>
      <c r="E18952" s="1" t="s">
        <v>240</v>
      </c>
      <c r="F18952" s="1">
        <v>89387</v>
      </c>
      <c r="G18952" s="1" t="s">
        <v>3076</v>
      </c>
      <c r="H18952" s="1"/>
      <c r="I18952" s="1" t="s">
        <v>36950</v>
      </c>
      <c r="J18952" s="1" t="s">
        <v>2680</v>
      </c>
      <c r="K18952" s="1">
        <v>46</v>
      </c>
      <c r="L18952" s="1" t="s">
        <v>34983</v>
      </c>
      <c r="M18952" s="1">
        <v>99</v>
      </c>
      <c r="N18952" s="1" t="s">
        <v>38106</v>
      </c>
      <c r="O18952" s="1">
        <v>147</v>
      </c>
      <c r="P18952" s="1">
        <v>12119</v>
      </c>
      <c r="Q18952" s="1">
        <v>2005</v>
      </c>
      <c r="R18952" s="1">
        <v>9999</v>
      </c>
      <c r="S18952" s="1"/>
      <c r="T18952" s="1"/>
      <c r="U18952" s="1" t="s">
        <v>57</v>
      </c>
      <c r="V18952" s="1" t="s">
        <v>37015</v>
      </c>
      <c r="W18952" s="1"/>
      <c r="X18952" s="1"/>
      <c r="Y18952" s="1"/>
      <c r="Z18952" s="1" t="s">
        <v>37055</v>
      </c>
      <c r="AA18952" s="1"/>
      <c r="AB18952" s="1"/>
      <c r="AC18952" s="1"/>
      <c r="AD18952" s="1"/>
      <c r="AE18952" s="1"/>
      <c r="AF18952" s="1"/>
      <c r="AG18952" s="1"/>
      <c r="AH18952" s="1"/>
      <c r="AI18952" s="1">
        <v>3</v>
      </c>
      <c r="AJ18952" s="1">
        <v>3.2399999999999998E-2</v>
      </c>
      <c r="AK18952" s="1">
        <v>3.2399999999999998E-2</v>
      </c>
      <c r="AL18952" s="1">
        <v>3.2399999999999998E-2</v>
      </c>
      <c r="AM18952" s="1">
        <v>3.2399999999999998E-2</v>
      </c>
      <c r="AN18952" s="1"/>
      <c r="AO18952" s="1"/>
      <c r="AP18952" s="1"/>
      <c r="AQ18952" s="1"/>
      <c r="AR18952" s="1"/>
      <c r="AS18952" s="1"/>
      <c r="AT18952" s="1"/>
      <c r="AU18952" s="1"/>
      <c r="AV18952" s="1"/>
      <c r="AW18952" s="1"/>
      <c r="AX18952" s="1"/>
      <c r="AY18952" s="1" t="s">
        <v>45469</v>
      </c>
      <c r="AZ18952" s="1">
        <v>100</v>
      </c>
      <c r="BA18952" s="1" t="s">
        <v>45470</v>
      </c>
      <c r="BB18952" s="1">
        <v>100</v>
      </c>
      <c r="BC18952" s="1"/>
      <c r="BD18952" s="1"/>
      <c r="BE18952" s="1"/>
      <c r="BF18952" s="1"/>
      <c r="BG18952" s="1"/>
      <c r="BH18952" s="1"/>
      <c r="BI18952" s="1"/>
      <c r="BJ18952" s="1"/>
      <c r="BK18952" s="1"/>
      <c r="BL18952" s="1"/>
      <c r="BM18952" s="1"/>
    </row>
    <row r="18953" spans="1:65">
      <c r="A18953" s="1" t="s">
        <v>34986</v>
      </c>
      <c r="B18953" s="1" t="s">
        <v>34987</v>
      </c>
      <c r="C18953" s="1">
        <v>7238</v>
      </c>
      <c r="D18953" s="1" t="s">
        <v>3065</v>
      </c>
      <c r="E18953" s="1" t="s">
        <v>53</v>
      </c>
      <c r="F18953" s="1">
        <v>3043</v>
      </c>
      <c r="G18953" s="1" t="s">
        <v>3076</v>
      </c>
      <c r="H18953" s="1"/>
      <c r="I18953" s="1" t="s">
        <v>36955</v>
      </c>
      <c r="J18953" s="1" t="s">
        <v>156</v>
      </c>
      <c r="K18953" s="1">
        <v>12</v>
      </c>
      <c r="L18953" s="1" t="s">
        <v>4422</v>
      </c>
      <c r="M18953" s="1">
        <v>97</v>
      </c>
      <c r="N18953" s="1" t="s">
        <v>39596</v>
      </c>
      <c r="O18953" s="1">
        <v>32</v>
      </c>
      <c r="P18953" s="1">
        <v>14064</v>
      </c>
      <c r="Q18953" s="1">
        <v>1994</v>
      </c>
      <c r="R18953" s="1">
        <v>9999</v>
      </c>
      <c r="S18953" s="1"/>
      <c r="T18953" s="1"/>
      <c r="U18953" s="1" t="s">
        <v>57</v>
      </c>
      <c r="V18953" s="1" t="s">
        <v>37018</v>
      </c>
      <c r="W18953" s="1"/>
      <c r="X18953" s="1"/>
      <c r="Y18953" s="1"/>
      <c r="Z18953" s="1" t="s">
        <v>37054</v>
      </c>
      <c r="AA18953" s="1"/>
      <c r="AB18953" s="1"/>
      <c r="AC18953" s="1"/>
      <c r="AD18953" s="1"/>
      <c r="AE18953" s="1"/>
      <c r="AF18953" s="1"/>
      <c r="AG18953" s="1"/>
      <c r="AH18953" s="1"/>
      <c r="AI18953" s="1">
        <v>6.0000000000000001E-3</v>
      </c>
      <c r="AJ18953" s="1">
        <v>8.9959999999999998E-2</v>
      </c>
      <c r="AK18953" s="1">
        <v>8.9959999999999998E-2</v>
      </c>
      <c r="AL18953" s="1">
        <v>8.9959999999999998E-2</v>
      </c>
      <c r="AM18953" s="1">
        <v>8.9959999999999998E-2</v>
      </c>
      <c r="AN18953" s="1"/>
      <c r="AO18953" s="1"/>
      <c r="AP18953" s="1"/>
      <c r="AQ18953" s="1"/>
      <c r="AR18953" s="1"/>
      <c r="AS18953" s="1"/>
      <c r="AT18953" s="1"/>
      <c r="AU18953" s="1"/>
      <c r="AV18953" s="1"/>
      <c r="AW18953" s="1"/>
      <c r="AX18953" s="1"/>
      <c r="AY18953" s="1" t="s">
        <v>47341</v>
      </c>
      <c r="AZ18953" s="1">
        <v>50</v>
      </c>
      <c r="BA18953" s="1" t="s">
        <v>47341</v>
      </c>
      <c r="BB18953" s="1">
        <v>50</v>
      </c>
      <c r="BC18953" s="1"/>
      <c r="BD18953" s="1"/>
      <c r="BE18953" s="1"/>
      <c r="BF18953" s="1"/>
      <c r="BG18953" s="1"/>
      <c r="BH18953" s="1"/>
      <c r="BI18953" s="1"/>
      <c r="BJ18953" s="1"/>
      <c r="BK18953" s="1"/>
      <c r="BL18953" s="1"/>
      <c r="BM18953" s="1"/>
    </row>
    <row r="18954" spans="1:65">
      <c r="A18954" s="1" t="s">
        <v>34986</v>
      </c>
      <c r="B18954" s="1" t="s">
        <v>34988</v>
      </c>
      <c r="C18954" s="1">
        <v>7238</v>
      </c>
      <c r="D18954" s="1" t="s">
        <v>3065</v>
      </c>
      <c r="E18954" s="1" t="s">
        <v>61</v>
      </c>
      <c r="F18954" s="1">
        <v>3044</v>
      </c>
      <c r="G18954" s="1" t="s">
        <v>3080</v>
      </c>
      <c r="H18954" s="1"/>
      <c r="I18954" s="1" t="s">
        <v>36955</v>
      </c>
      <c r="J18954" s="1" t="s">
        <v>156</v>
      </c>
      <c r="K18954" s="1">
        <v>12</v>
      </c>
      <c r="L18954" s="1" t="s">
        <v>4422</v>
      </c>
      <c r="M18954" s="1">
        <v>97</v>
      </c>
      <c r="N18954" s="1" t="s">
        <v>39596</v>
      </c>
      <c r="O18954" s="1">
        <v>69</v>
      </c>
      <c r="P18954" s="1">
        <v>7384</v>
      </c>
      <c r="Q18954" s="1">
        <v>1995</v>
      </c>
      <c r="R18954" s="1">
        <v>9999</v>
      </c>
      <c r="S18954" s="1"/>
      <c r="T18954" s="1"/>
      <c r="U18954" s="1" t="s">
        <v>57</v>
      </c>
      <c r="V18954" s="1" t="s">
        <v>37018</v>
      </c>
      <c r="W18954" s="1"/>
      <c r="X18954" s="1"/>
      <c r="Y18954" s="1"/>
      <c r="Z18954" s="1" t="s">
        <v>37121</v>
      </c>
      <c r="AA18954" s="1"/>
      <c r="AB18954" s="1"/>
      <c r="AC18954" s="1"/>
      <c r="AD18954" s="1"/>
      <c r="AE18954" s="1"/>
      <c r="AF18954" s="1"/>
      <c r="AG18954" s="1"/>
      <c r="AH18954" s="1"/>
      <c r="AI18954" s="1">
        <v>6.0000000000000001E-3</v>
      </c>
      <c r="AJ18954" s="1">
        <v>1.653E-2</v>
      </c>
      <c r="AK18954" s="1">
        <v>1.653E-2</v>
      </c>
      <c r="AL18954" s="1">
        <v>1.653E-2</v>
      </c>
      <c r="AM18954" s="1">
        <v>1.653E-2</v>
      </c>
      <c r="AN18954" s="1"/>
      <c r="AO18954" s="1"/>
      <c r="AP18954" s="1"/>
      <c r="AQ18954" s="1"/>
      <c r="AR18954" s="1"/>
      <c r="AS18954" s="1"/>
      <c r="AT18954" s="1"/>
      <c r="AU18954" s="1"/>
      <c r="AV18954" s="1"/>
      <c r="AW18954" s="1"/>
      <c r="AX18954" s="1"/>
      <c r="AY18954" s="1" t="s">
        <v>47341</v>
      </c>
      <c r="AZ18954" s="1">
        <v>50</v>
      </c>
      <c r="BA18954" s="1" t="s">
        <v>47341</v>
      </c>
      <c r="BB18954" s="1">
        <v>50</v>
      </c>
      <c r="BC18954" s="1"/>
      <c r="BD18954" s="1"/>
      <c r="BE18954" s="1"/>
      <c r="BF18954" s="1"/>
      <c r="BG18954" s="1"/>
      <c r="BH18954" s="1"/>
      <c r="BI18954" s="1"/>
      <c r="BJ18954" s="1"/>
      <c r="BK18954" s="1"/>
      <c r="BL18954" s="1"/>
      <c r="BM18954" s="1"/>
    </row>
    <row r="18955" spans="1:65">
      <c r="A18955" s="1" t="s">
        <v>34986</v>
      </c>
      <c r="B18955" s="1" t="s">
        <v>34989</v>
      </c>
      <c r="C18955" s="1">
        <v>7238</v>
      </c>
      <c r="D18955" s="1" t="s">
        <v>3065</v>
      </c>
      <c r="E18955" s="1" t="s">
        <v>314</v>
      </c>
      <c r="F18955" s="1">
        <v>3044</v>
      </c>
      <c r="G18955" s="1" t="s">
        <v>3080</v>
      </c>
      <c r="H18955" s="1"/>
      <c r="I18955" s="1" t="s">
        <v>36955</v>
      </c>
      <c r="J18955" s="1" t="s">
        <v>156</v>
      </c>
      <c r="K18955" s="1">
        <v>12</v>
      </c>
      <c r="L18955" s="1" t="s">
        <v>4422</v>
      </c>
      <c r="M18955" s="1">
        <v>97</v>
      </c>
      <c r="N18955" s="1" t="s">
        <v>39596</v>
      </c>
      <c r="O18955" s="1">
        <v>39</v>
      </c>
      <c r="P18955" s="1">
        <v>7384</v>
      </c>
      <c r="Q18955" s="1">
        <v>1995</v>
      </c>
      <c r="R18955" s="1">
        <v>9999</v>
      </c>
      <c r="S18955" s="1" t="s">
        <v>2203</v>
      </c>
      <c r="T18955" s="1"/>
      <c r="U18955" s="1" t="s">
        <v>57</v>
      </c>
      <c r="V18955" s="1" t="s">
        <v>37018</v>
      </c>
      <c r="W18955" s="1"/>
      <c r="X18955" s="1"/>
      <c r="Y18955" s="1"/>
      <c r="Z18955" s="1" t="s">
        <v>37028</v>
      </c>
      <c r="AA18955" s="1"/>
      <c r="AB18955" s="1"/>
      <c r="AC18955" s="1"/>
      <c r="AD18955" s="1"/>
      <c r="AE18955" s="1"/>
      <c r="AF18955" s="1"/>
      <c r="AG18955" s="1"/>
      <c r="AH18955" s="1"/>
      <c r="AI18955" s="1">
        <v>6.0000000000000001E-3</v>
      </c>
      <c r="AJ18955" s="1">
        <v>1.653E-2</v>
      </c>
      <c r="AK18955" s="1">
        <v>1.653E-2</v>
      </c>
      <c r="AL18955" s="1">
        <v>1.653E-2</v>
      </c>
      <c r="AM18955" s="1">
        <v>1.653E-2</v>
      </c>
      <c r="AN18955" s="1"/>
      <c r="AO18955" s="1"/>
      <c r="AP18955" s="1"/>
      <c r="AQ18955" s="1"/>
      <c r="AR18955" s="1"/>
      <c r="AS18955" s="1"/>
      <c r="AT18955" s="1"/>
      <c r="AU18955" s="1"/>
      <c r="AV18955" s="1"/>
      <c r="AW18955" s="1"/>
      <c r="AX18955" s="1"/>
      <c r="AY18955" s="1" t="s">
        <v>47341</v>
      </c>
      <c r="AZ18955" s="1">
        <v>50</v>
      </c>
      <c r="BA18955" s="1" t="s">
        <v>47341</v>
      </c>
      <c r="BB18955" s="1">
        <v>50</v>
      </c>
      <c r="BC18955" s="1"/>
      <c r="BD18955" s="1"/>
      <c r="BE18955" s="1"/>
      <c r="BF18955" s="1"/>
      <c r="BG18955" s="1"/>
      <c r="BH18955" s="1"/>
      <c r="BI18955" s="1"/>
      <c r="BJ18955" s="1"/>
      <c r="BK18955" s="1"/>
      <c r="BL18955" s="1"/>
      <c r="BM18955" s="1"/>
    </row>
    <row r="18956" spans="1:65">
      <c r="A18956" s="1" t="s">
        <v>34986</v>
      </c>
      <c r="B18956" s="1" t="s">
        <v>34990</v>
      </c>
      <c r="C18956" s="1">
        <v>7238</v>
      </c>
      <c r="D18956" s="1" t="s">
        <v>3065</v>
      </c>
      <c r="E18956" s="1" t="s">
        <v>130</v>
      </c>
      <c r="F18956" s="1">
        <v>3045</v>
      </c>
      <c r="G18956" s="1" t="s">
        <v>3080</v>
      </c>
      <c r="H18956" s="1"/>
      <c r="I18956" s="1" t="s">
        <v>36955</v>
      </c>
      <c r="J18956" s="1" t="s">
        <v>156</v>
      </c>
      <c r="K18956" s="1">
        <v>12</v>
      </c>
      <c r="L18956" s="1" t="s">
        <v>4422</v>
      </c>
      <c r="M18956" s="1">
        <v>97</v>
      </c>
      <c r="N18956" s="1" t="s">
        <v>39596</v>
      </c>
      <c r="O18956" s="1">
        <v>150</v>
      </c>
      <c r="P18956" s="1">
        <v>7384</v>
      </c>
      <c r="Q18956" s="1">
        <v>2002</v>
      </c>
      <c r="R18956" s="1">
        <v>9999</v>
      </c>
      <c r="S18956" s="1"/>
      <c r="T18956" s="1"/>
      <c r="U18956" s="1" t="s">
        <v>57</v>
      </c>
      <c r="V18956" s="1" t="s">
        <v>37018</v>
      </c>
      <c r="W18956" s="1"/>
      <c r="X18956" s="1"/>
      <c r="Y18956" s="1"/>
      <c r="Z18956" s="1" t="s">
        <v>37121</v>
      </c>
      <c r="AA18956" s="1" t="s">
        <v>83</v>
      </c>
      <c r="AB18956" s="1"/>
      <c r="AC18956" s="1"/>
      <c r="AD18956" s="1"/>
      <c r="AE18956" s="1"/>
      <c r="AF18956" s="1"/>
      <c r="AG18956" s="1"/>
      <c r="AH18956" s="1"/>
      <c r="AI18956" s="1">
        <v>6.0000000000000001E-3</v>
      </c>
      <c r="AJ18956" s="1">
        <v>5.7499999999999999E-3</v>
      </c>
      <c r="AK18956" s="1">
        <v>5.7499999999999999E-3</v>
      </c>
      <c r="AL18956" s="1">
        <v>5.7499999999999999E-3</v>
      </c>
      <c r="AM18956" s="1">
        <v>5.7499999999999999E-3</v>
      </c>
      <c r="AN18956" s="1"/>
      <c r="AO18956" s="1"/>
      <c r="AP18956" s="1"/>
      <c r="AQ18956" s="1"/>
      <c r="AR18956" s="1"/>
      <c r="AS18956" s="1"/>
      <c r="AT18956" s="1"/>
      <c r="AU18956" s="1"/>
      <c r="AV18956" s="1"/>
      <c r="AW18956" s="1"/>
      <c r="AX18956" s="1"/>
      <c r="AY18956" s="1" t="s">
        <v>47341</v>
      </c>
      <c r="AZ18956" s="1">
        <v>50</v>
      </c>
      <c r="BA18956" s="1" t="s">
        <v>47341</v>
      </c>
      <c r="BB18956" s="1">
        <v>50</v>
      </c>
      <c r="BC18956" s="1"/>
      <c r="BD18956" s="1"/>
      <c r="BE18956" s="1"/>
      <c r="BF18956" s="1"/>
      <c r="BG18956" s="1"/>
      <c r="BH18956" s="1"/>
      <c r="BI18956" s="1"/>
      <c r="BJ18956" s="1"/>
      <c r="BK18956" s="1"/>
      <c r="BL18956" s="1"/>
      <c r="BM18956" s="1"/>
    </row>
    <row r="18957" spans="1:65">
      <c r="A18957" s="1" t="s">
        <v>34986</v>
      </c>
      <c r="B18957" s="1" t="s">
        <v>34991</v>
      </c>
      <c r="C18957" s="1">
        <v>7238</v>
      </c>
      <c r="D18957" s="1" t="s">
        <v>3065</v>
      </c>
      <c r="E18957" s="1" t="s">
        <v>806</v>
      </c>
      <c r="F18957" s="1">
        <v>3045</v>
      </c>
      <c r="G18957" s="1" t="s">
        <v>3080</v>
      </c>
      <c r="H18957" s="1"/>
      <c r="I18957" s="1" t="s">
        <v>36955</v>
      </c>
      <c r="J18957" s="1" t="s">
        <v>156</v>
      </c>
      <c r="K18957" s="1">
        <v>12</v>
      </c>
      <c r="L18957" s="1" t="s">
        <v>4422</v>
      </c>
      <c r="M18957" s="1">
        <v>97</v>
      </c>
      <c r="N18957" s="1" t="s">
        <v>39596</v>
      </c>
      <c r="O18957" s="1">
        <v>90</v>
      </c>
      <c r="P18957" s="1">
        <v>7384</v>
      </c>
      <c r="Q18957" s="1">
        <v>2002</v>
      </c>
      <c r="R18957" s="1">
        <v>9999</v>
      </c>
      <c r="S18957" s="1"/>
      <c r="T18957" s="1"/>
      <c r="U18957" s="1" t="s">
        <v>57</v>
      </c>
      <c r="V18957" s="1" t="s">
        <v>37018</v>
      </c>
      <c r="W18957" s="1"/>
      <c r="X18957" s="1"/>
      <c r="Y18957" s="1"/>
      <c r="Z18957" s="1" t="s">
        <v>37121</v>
      </c>
      <c r="AA18957" s="1" t="s">
        <v>83</v>
      </c>
      <c r="AB18957" s="1"/>
      <c r="AC18957" s="1"/>
      <c r="AD18957" s="1"/>
      <c r="AE18957" s="1"/>
      <c r="AF18957" s="1"/>
      <c r="AG18957" s="1"/>
      <c r="AH18957" s="1"/>
      <c r="AI18957" s="1">
        <v>6.0000000000000001E-3</v>
      </c>
      <c r="AJ18957" s="1">
        <v>5.7499999999999999E-3</v>
      </c>
      <c r="AK18957" s="1">
        <v>5.7499999999999999E-3</v>
      </c>
      <c r="AL18957" s="1">
        <v>5.7499999999999999E-3</v>
      </c>
      <c r="AM18957" s="1">
        <v>5.7499999999999999E-3</v>
      </c>
      <c r="AN18957" s="1"/>
      <c r="AO18957" s="1"/>
      <c r="AP18957" s="1"/>
      <c r="AQ18957" s="1"/>
      <c r="AR18957" s="1"/>
      <c r="AS18957" s="1"/>
      <c r="AT18957" s="1"/>
      <c r="AU18957" s="1"/>
      <c r="AV18957" s="1"/>
      <c r="AW18957" s="1"/>
      <c r="AX18957" s="1"/>
      <c r="AY18957" s="1" t="s">
        <v>47341</v>
      </c>
      <c r="AZ18957" s="1">
        <v>50</v>
      </c>
      <c r="BA18957" s="1" t="s">
        <v>47341</v>
      </c>
      <c r="BB18957" s="1">
        <v>50</v>
      </c>
      <c r="BC18957" s="1"/>
      <c r="BD18957" s="1"/>
      <c r="BE18957" s="1"/>
      <c r="BF18957" s="1"/>
      <c r="BG18957" s="1"/>
      <c r="BH18957" s="1"/>
      <c r="BI18957" s="1"/>
      <c r="BJ18957" s="1"/>
      <c r="BK18957" s="1"/>
      <c r="BL18957" s="1"/>
      <c r="BM18957" s="1"/>
    </row>
    <row r="18958" spans="1:65">
      <c r="A18958" s="1" t="s">
        <v>34986</v>
      </c>
      <c r="B18958" s="1" t="s">
        <v>34992</v>
      </c>
      <c r="C18958" s="1">
        <v>7238</v>
      </c>
      <c r="D18958" s="1" t="s">
        <v>3065</v>
      </c>
      <c r="E18958" s="1" t="s">
        <v>240</v>
      </c>
      <c r="F18958" s="1">
        <v>90643</v>
      </c>
      <c r="G18958" s="1" t="s">
        <v>3080</v>
      </c>
      <c r="H18958" s="1"/>
      <c r="I18958" s="1" t="s">
        <v>36955</v>
      </c>
      <c r="J18958" s="1" t="s">
        <v>156</v>
      </c>
      <c r="K18958" s="1">
        <v>12</v>
      </c>
      <c r="L18958" s="1" t="s">
        <v>4422</v>
      </c>
      <c r="M18958" s="1">
        <v>97</v>
      </c>
      <c r="N18958" s="1" t="s">
        <v>39596</v>
      </c>
      <c r="O18958" s="1">
        <v>160</v>
      </c>
      <c r="P18958" s="1">
        <v>7384</v>
      </c>
      <c r="Q18958" s="1">
        <v>2011</v>
      </c>
      <c r="R18958" s="1">
        <v>9999</v>
      </c>
      <c r="S18958" s="1"/>
      <c r="T18958" s="1"/>
      <c r="U18958" s="1" t="s">
        <v>57</v>
      </c>
      <c r="V18958" s="1" t="s">
        <v>37015</v>
      </c>
      <c r="W18958" s="1"/>
      <c r="X18958" s="1"/>
      <c r="Y18958" s="1"/>
      <c r="Z18958" s="1" t="s">
        <v>37055</v>
      </c>
      <c r="AA18958" s="1" t="s">
        <v>83</v>
      </c>
      <c r="AB18958" s="1"/>
      <c r="AC18958" s="1"/>
      <c r="AD18958" s="1"/>
      <c r="AE18958" s="1"/>
      <c r="AF18958" s="1"/>
      <c r="AG18958" s="1"/>
      <c r="AH18958" s="1"/>
      <c r="AI18958" s="1">
        <v>1E-3</v>
      </c>
      <c r="AJ18958" s="1">
        <v>3.0300000000000001E-3</v>
      </c>
      <c r="AK18958" s="1">
        <v>3.0300000000000001E-3</v>
      </c>
      <c r="AL18958" s="1">
        <v>3.0300000000000001E-3</v>
      </c>
      <c r="AM18958" s="1">
        <v>3.0300000000000001E-3</v>
      </c>
      <c r="AN18958" s="1"/>
      <c r="AO18958" s="1"/>
      <c r="AP18958" s="1"/>
      <c r="AQ18958" s="1"/>
      <c r="AR18958" s="1"/>
      <c r="AS18958" s="1"/>
      <c r="AT18958" s="1"/>
      <c r="AU18958" s="1"/>
      <c r="AV18958" s="1"/>
      <c r="AW18958" s="1"/>
      <c r="AX18958" s="1"/>
      <c r="AY18958" s="1" t="s">
        <v>47341</v>
      </c>
      <c r="AZ18958" s="1">
        <v>100</v>
      </c>
      <c r="BA18958" s="1" t="s">
        <v>47341</v>
      </c>
      <c r="BB18958" s="1">
        <v>100</v>
      </c>
      <c r="BC18958" s="1"/>
      <c r="BD18958" s="1"/>
      <c r="BE18958" s="1"/>
      <c r="BF18958" s="1"/>
      <c r="BG18958" s="1"/>
      <c r="BH18958" s="1"/>
      <c r="BI18958" s="1"/>
      <c r="BJ18958" s="1"/>
      <c r="BK18958" s="1"/>
      <c r="BL18958" s="1"/>
      <c r="BM18958" s="1"/>
    </row>
    <row r="18959" spans="1:65">
      <c r="A18959" s="1" t="s">
        <v>34986</v>
      </c>
      <c r="B18959" s="1" t="s">
        <v>34993</v>
      </c>
      <c r="C18959" s="1">
        <v>7238</v>
      </c>
      <c r="D18959" s="1" t="s">
        <v>3065</v>
      </c>
      <c r="E18959" s="1" t="s">
        <v>462</v>
      </c>
      <c r="F18959" s="1">
        <v>90643</v>
      </c>
      <c r="G18959" s="1" t="s">
        <v>3080</v>
      </c>
      <c r="H18959" s="1"/>
      <c r="I18959" s="1" t="s">
        <v>36955</v>
      </c>
      <c r="J18959" s="1" t="s">
        <v>156</v>
      </c>
      <c r="K18959" s="1">
        <v>12</v>
      </c>
      <c r="L18959" s="1" t="s">
        <v>4422</v>
      </c>
      <c r="M18959" s="1">
        <v>97</v>
      </c>
      <c r="N18959" s="1" t="s">
        <v>39596</v>
      </c>
      <c r="O18959" s="1">
        <v>130</v>
      </c>
      <c r="P18959" s="1">
        <v>7384</v>
      </c>
      <c r="Q18959" s="1">
        <v>2011</v>
      </c>
      <c r="R18959" s="1">
        <v>9999</v>
      </c>
      <c r="S18959" s="1"/>
      <c r="T18959" s="1"/>
      <c r="U18959" s="1" t="s">
        <v>57</v>
      </c>
      <c r="V18959" s="1" t="s">
        <v>37015</v>
      </c>
      <c r="W18959" s="1"/>
      <c r="X18959" s="1"/>
      <c r="Y18959" s="1"/>
      <c r="Z18959" s="1" t="s">
        <v>37028</v>
      </c>
      <c r="AA18959" s="1" t="s">
        <v>83</v>
      </c>
      <c r="AB18959" s="1"/>
      <c r="AC18959" s="1"/>
      <c r="AD18959" s="1"/>
      <c r="AE18959" s="1"/>
      <c r="AF18959" s="1"/>
      <c r="AG18959" s="1"/>
      <c r="AH18959" s="1"/>
      <c r="AI18959" s="1">
        <v>1E-3</v>
      </c>
      <c r="AJ18959" s="1">
        <v>3.0300000000000001E-3</v>
      </c>
      <c r="AK18959" s="1">
        <v>3.0300000000000001E-3</v>
      </c>
      <c r="AL18959" s="1">
        <v>3.0300000000000001E-3</v>
      </c>
      <c r="AM18959" s="1">
        <v>3.0300000000000001E-3</v>
      </c>
      <c r="AN18959" s="1"/>
      <c r="AO18959" s="1"/>
      <c r="AP18959" s="1"/>
      <c r="AQ18959" s="1"/>
      <c r="AR18959" s="1"/>
      <c r="AS18959" s="1"/>
      <c r="AT18959" s="1"/>
      <c r="AU18959" s="1"/>
      <c r="AV18959" s="1"/>
      <c r="AW18959" s="1"/>
      <c r="AX18959" s="1"/>
      <c r="AY18959" s="1" t="s">
        <v>47341</v>
      </c>
      <c r="AZ18959" s="1">
        <v>100</v>
      </c>
      <c r="BA18959" s="1" t="s">
        <v>47341</v>
      </c>
      <c r="BB18959" s="1">
        <v>100</v>
      </c>
      <c r="BC18959" s="1"/>
      <c r="BD18959" s="1"/>
      <c r="BE18959" s="1"/>
      <c r="BF18959" s="1"/>
      <c r="BG18959" s="1"/>
      <c r="BH18959" s="1"/>
      <c r="BI18959" s="1"/>
      <c r="BJ18959" s="1"/>
      <c r="BK18959" s="1"/>
      <c r="BL18959" s="1"/>
      <c r="BM18959" s="1"/>
    </row>
    <row r="18960" spans="1:65">
      <c r="A18960" s="1" t="s">
        <v>34994</v>
      </c>
      <c r="B18960" s="1" t="s">
        <v>34995</v>
      </c>
      <c r="C18960" s="1">
        <v>724</v>
      </c>
      <c r="D18960" s="1" t="s">
        <v>3065</v>
      </c>
      <c r="E18960" s="1" t="s">
        <v>53</v>
      </c>
      <c r="F18960" s="1"/>
      <c r="G18960" s="1" t="s">
        <v>3066</v>
      </c>
      <c r="H18960" s="1"/>
      <c r="I18960" s="1" t="s">
        <v>36947</v>
      </c>
      <c r="J18960" s="1" t="s">
        <v>297</v>
      </c>
      <c r="K18960" s="1">
        <v>13</v>
      </c>
      <c r="L18960" s="1" t="s">
        <v>34703</v>
      </c>
      <c r="M18960" s="1">
        <v>241</v>
      </c>
      <c r="N18960" s="1" t="s">
        <v>38936</v>
      </c>
      <c r="O18960" s="1">
        <v>8.3000000000000007</v>
      </c>
      <c r="P18960" s="1">
        <v>0</v>
      </c>
      <c r="Q18960" s="1">
        <v>1925</v>
      </c>
      <c r="R18960" s="1">
        <v>9999</v>
      </c>
      <c r="S18960" s="1"/>
      <c r="T18960" s="1"/>
      <c r="U18960" s="1" t="s">
        <v>57</v>
      </c>
      <c r="V18960" s="1" t="s">
        <v>3066</v>
      </c>
      <c r="W18960" s="1"/>
      <c r="X18960" s="1"/>
      <c r="Y18960" s="1"/>
      <c r="Z18960" s="1"/>
      <c r="AA18960" s="1"/>
      <c r="AB18960" s="1"/>
      <c r="AC18960" s="1"/>
      <c r="AD18960" s="1"/>
      <c r="AE18960" s="1"/>
      <c r="AF18960" s="1"/>
      <c r="AG18960" s="1"/>
      <c r="AH18960" s="1"/>
      <c r="AI18960" s="1"/>
      <c r="AJ18960" s="1">
        <v>0</v>
      </c>
      <c r="AK18960" s="1">
        <v>0</v>
      </c>
      <c r="AL18960" s="1">
        <v>0</v>
      </c>
      <c r="AM18960" s="1">
        <v>0</v>
      </c>
      <c r="AN18960" s="1"/>
      <c r="AO18960" s="1"/>
      <c r="AP18960" s="1"/>
      <c r="AQ18960" s="1"/>
      <c r="AR18960" s="1"/>
      <c r="AS18960" s="1"/>
      <c r="AT18960" s="1"/>
      <c r="AU18960" s="1"/>
      <c r="AV18960" s="1"/>
      <c r="AW18960" s="1"/>
      <c r="AX18960" s="1"/>
      <c r="AY18960" s="1" t="s">
        <v>45804</v>
      </c>
      <c r="AZ18960" s="1">
        <v>100</v>
      </c>
      <c r="BA18960" s="1" t="s">
        <v>45294</v>
      </c>
      <c r="BB18960" s="1">
        <v>100</v>
      </c>
      <c r="BC18960" s="1"/>
      <c r="BD18960" s="1"/>
      <c r="BE18960" s="1"/>
      <c r="BF18960" s="1"/>
      <c r="BG18960" s="1"/>
      <c r="BH18960" s="1"/>
      <c r="BI18960" s="1"/>
      <c r="BJ18960" s="1"/>
      <c r="BK18960" s="1"/>
      <c r="BL18960" s="1"/>
      <c r="BM18960" s="1"/>
    </row>
    <row r="18961" spans="1:65">
      <c r="A18961" s="1" t="s">
        <v>34994</v>
      </c>
      <c r="B18961" s="1" t="s">
        <v>34996</v>
      </c>
      <c r="C18961" s="1">
        <v>724</v>
      </c>
      <c r="D18961" s="1" t="s">
        <v>3065</v>
      </c>
      <c r="E18961" s="1" t="s">
        <v>61</v>
      </c>
      <c r="F18961" s="1"/>
      <c r="G18961" s="1" t="s">
        <v>3066</v>
      </c>
      <c r="H18961" s="1"/>
      <c r="I18961" s="1" t="s">
        <v>36947</v>
      </c>
      <c r="J18961" s="1" t="s">
        <v>297</v>
      </c>
      <c r="K18961" s="1">
        <v>13</v>
      </c>
      <c r="L18961" s="1" t="s">
        <v>34703</v>
      </c>
      <c r="M18961" s="1">
        <v>241</v>
      </c>
      <c r="N18961" s="1" t="s">
        <v>38936</v>
      </c>
      <c r="O18961" s="1">
        <v>8.3000000000000007</v>
      </c>
      <c r="P18961" s="1">
        <v>0</v>
      </c>
      <c r="Q18961" s="1">
        <v>1925</v>
      </c>
      <c r="R18961" s="1">
        <v>9999</v>
      </c>
      <c r="S18961" s="1"/>
      <c r="T18961" s="1"/>
      <c r="U18961" s="1" t="s">
        <v>57</v>
      </c>
      <c r="V18961" s="1" t="s">
        <v>3066</v>
      </c>
      <c r="W18961" s="1"/>
      <c r="X18961" s="1"/>
      <c r="Y18961" s="1"/>
      <c r="Z18961" s="1"/>
      <c r="AA18961" s="1"/>
      <c r="AB18961" s="1"/>
      <c r="AC18961" s="1"/>
      <c r="AD18961" s="1"/>
      <c r="AE18961" s="1"/>
      <c r="AF18961" s="1"/>
      <c r="AG18961" s="1"/>
      <c r="AH18961" s="1"/>
      <c r="AI18961" s="1"/>
      <c r="AJ18961" s="1">
        <v>0</v>
      </c>
      <c r="AK18961" s="1">
        <v>0</v>
      </c>
      <c r="AL18961" s="1">
        <v>0</v>
      </c>
      <c r="AM18961" s="1">
        <v>0</v>
      </c>
      <c r="AN18961" s="1"/>
      <c r="AO18961" s="1"/>
      <c r="AP18961" s="1"/>
      <c r="AQ18961" s="1"/>
      <c r="AR18961" s="1"/>
      <c r="AS18961" s="1"/>
      <c r="AT18961" s="1"/>
      <c r="AU18961" s="1"/>
      <c r="AV18961" s="1"/>
      <c r="AW18961" s="1"/>
      <c r="AX18961" s="1"/>
      <c r="AY18961" s="1" t="s">
        <v>45804</v>
      </c>
      <c r="AZ18961" s="1">
        <v>100</v>
      </c>
      <c r="BA18961" s="1" t="s">
        <v>45294</v>
      </c>
      <c r="BB18961" s="1">
        <v>100</v>
      </c>
      <c r="BC18961" s="1"/>
      <c r="BD18961" s="1"/>
      <c r="BE18961" s="1"/>
      <c r="BF18961" s="1"/>
      <c r="BG18961" s="1"/>
      <c r="BH18961" s="1"/>
      <c r="BI18961" s="1"/>
      <c r="BJ18961" s="1"/>
      <c r="BK18961" s="1"/>
      <c r="BL18961" s="1"/>
      <c r="BM18961" s="1"/>
    </row>
    <row r="18962" spans="1:65">
      <c r="A18962" s="1" t="s">
        <v>2860</v>
      </c>
      <c r="B18962" s="1" t="s">
        <v>34997</v>
      </c>
      <c r="C18962" s="1">
        <v>7242</v>
      </c>
      <c r="D18962" s="1" t="s">
        <v>3065</v>
      </c>
      <c r="E18962" s="1" t="s">
        <v>34998</v>
      </c>
      <c r="F18962" s="1">
        <v>3047</v>
      </c>
      <c r="G18962" s="1" t="s">
        <v>3201</v>
      </c>
      <c r="H18962" s="1"/>
      <c r="I18962" s="1" t="s">
        <v>36955</v>
      </c>
      <c r="J18962" s="1" t="s">
        <v>156</v>
      </c>
      <c r="K18962" s="1">
        <v>12</v>
      </c>
      <c r="L18962" s="1" t="s">
        <v>2860</v>
      </c>
      <c r="M18962" s="1">
        <v>105</v>
      </c>
      <c r="N18962" s="1" t="s">
        <v>39599</v>
      </c>
      <c r="O18962" s="1">
        <v>59</v>
      </c>
      <c r="P18962" s="1">
        <v>10105</v>
      </c>
      <c r="Q18962" s="1">
        <v>1996</v>
      </c>
      <c r="R18962" s="1">
        <v>9999</v>
      </c>
      <c r="S18962" s="1"/>
      <c r="T18962" s="1"/>
      <c r="U18962" s="1" t="s">
        <v>57</v>
      </c>
      <c r="V18962" s="1" t="s">
        <v>81</v>
      </c>
      <c r="W18962" s="1"/>
      <c r="X18962" s="1"/>
      <c r="Y18962" s="1">
        <v>0.95</v>
      </c>
      <c r="Z18962" s="1" t="s">
        <v>37118</v>
      </c>
      <c r="AA18962" s="1"/>
      <c r="AB18962" s="1"/>
      <c r="AC18962" s="1"/>
      <c r="AD18962" s="1"/>
      <c r="AE18962" s="1"/>
      <c r="AF18962" s="1"/>
      <c r="AG18962" s="1"/>
      <c r="AH18962" s="1"/>
      <c r="AI18962" s="1">
        <v>0.17</v>
      </c>
      <c r="AJ18962" s="1">
        <v>0.12659000000000001</v>
      </c>
      <c r="AK18962" s="1">
        <v>0.12659000000000001</v>
      </c>
      <c r="AL18962" s="1">
        <v>0.12659000000000001</v>
      </c>
      <c r="AM18962" s="1">
        <v>0.12659000000000001</v>
      </c>
      <c r="AN18962" s="1">
        <v>0.1</v>
      </c>
      <c r="AO18962" s="1">
        <v>0.1</v>
      </c>
      <c r="AP18962" s="1">
        <v>0.1</v>
      </c>
      <c r="AQ18962" s="1">
        <v>0.99</v>
      </c>
      <c r="AR18962" s="1"/>
      <c r="AS18962" s="1"/>
      <c r="AT18962" s="1"/>
      <c r="AU18962" s="1"/>
      <c r="AV18962" s="1"/>
      <c r="AW18962" s="1"/>
      <c r="AX18962" s="1"/>
      <c r="AY18962" s="1" t="s">
        <v>45824</v>
      </c>
      <c r="AZ18962" s="1">
        <v>100</v>
      </c>
      <c r="BA18962" s="1" t="s">
        <v>45825</v>
      </c>
      <c r="BB18962" s="1">
        <v>100</v>
      </c>
      <c r="BC18962" s="1"/>
      <c r="BD18962" s="1"/>
      <c r="BE18962" s="1"/>
      <c r="BF18962" s="1"/>
      <c r="BG18962" s="1"/>
      <c r="BH18962" s="1"/>
      <c r="BI18962" s="1"/>
      <c r="BJ18962" s="1"/>
      <c r="BK18962" s="1"/>
      <c r="BL18962" s="1"/>
      <c r="BM18962" s="1"/>
    </row>
    <row r="18963" spans="1:65">
      <c r="A18963" s="1" t="s">
        <v>2860</v>
      </c>
      <c r="B18963" s="1" t="s">
        <v>34999</v>
      </c>
      <c r="C18963" s="1">
        <v>7242</v>
      </c>
      <c r="D18963" s="1" t="s">
        <v>3065</v>
      </c>
      <c r="E18963" s="1" t="s">
        <v>2257</v>
      </c>
      <c r="F18963" s="1">
        <v>3047</v>
      </c>
      <c r="G18963" s="1" t="s">
        <v>3201</v>
      </c>
      <c r="H18963" s="1"/>
      <c r="I18963" s="1" t="s">
        <v>36955</v>
      </c>
      <c r="J18963" s="1" t="s">
        <v>156</v>
      </c>
      <c r="K18963" s="1">
        <v>12</v>
      </c>
      <c r="L18963" s="1" t="s">
        <v>2860</v>
      </c>
      <c r="M18963" s="1">
        <v>105</v>
      </c>
      <c r="N18963" s="1" t="s">
        <v>39599</v>
      </c>
      <c r="O18963" s="1">
        <v>161</v>
      </c>
      <c r="P18963" s="1">
        <v>10105</v>
      </c>
      <c r="Q18963" s="1">
        <v>1996</v>
      </c>
      <c r="R18963" s="1">
        <v>9999</v>
      </c>
      <c r="S18963" s="1"/>
      <c r="T18963" s="1"/>
      <c r="U18963" s="1" t="s">
        <v>57</v>
      </c>
      <c r="V18963" s="1" t="s">
        <v>81</v>
      </c>
      <c r="W18963" s="1"/>
      <c r="X18963" s="1"/>
      <c r="Y18963" s="1">
        <v>0.95</v>
      </c>
      <c r="Z18963" s="1" t="s">
        <v>37118</v>
      </c>
      <c r="AA18963" s="1"/>
      <c r="AB18963" s="1"/>
      <c r="AC18963" s="1"/>
      <c r="AD18963" s="1"/>
      <c r="AE18963" s="1"/>
      <c r="AF18963" s="1"/>
      <c r="AG18963" s="1"/>
      <c r="AH18963" s="1"/>
      <c r="AI18963" s="1">
        <v>0.17</v>
      </c>
      <c r="AJ18963" s="1">
        <v>0.12659000000000001</v>
      </c>
      <c r="AK18963" s="1">
        <v>0.12659000000000001</v>
      </c>
      <c r="AL18963" s="1">
        <v>0.12659000000000001</v>
      </c>
      <c r="AM18963" s="1">
        <v>0.12659000000000001</v>
      </c>
      <c r="AN18963" s="1">
        <v>0.1</v>
      </c>
      <c r="AO18963" s="1">
        <v>0.1</v>
      </c>
      <c r="AP18963" s="1">
        <v>0.1</v>
      </c>
      <c r="AQ18963" s="1">
        <v>0.99</v>
      </c>
      <c r="AR18963" s="1"/>
      <c r="AS18963" s="1"/>
      <c r="AT18963" s="1"/>
      <c r="AU18963" s="1"/>
      <c r="AV18963" s="1"/>
      <c r="AW18963" s="1"/>
      <c r="AX18963" s="1"/>
      <c r="AY18963" s="1" t="s">
        <v>45824</v>
      </c>
      <c r="AZ18963" s="1">
        <v>100</v>
      </c>
      <c r="BA18963" s="1" t="s">
        <v>45825</v>
      </c>
      <c r="BB18963" s="1">
        <v>100</v>
      </c>
      <c r="BC18963" s="1"/>
      <c r="BD18963" s="1"/>
      <c r="BE18963" s="1"/>
      <c r="BF18963" s="1"/>
      <c r="BG18963" s="1"/>
      <c r="BH18963" s="1"/>
      <c r="BI18963" s="1"/>
      <c r="BJ18963" s="1"/>
      <c r="BK18963" s="1"/>
      <c r="BL18963" s="1"/>
      <c r="BM18963" s="1"/>
    </row>
    <row r="18964" spans="1:65">
      <c r="A18964" s="1" t="s">
        <v>2860</v>
      </c>
      <c r="B18964" s="1" t="s">
        <v>35000</v>
      </c>
      <c r="C18964" s="1">
        <v>7242</v>
      </c>
      <c r="D18964" s="1" t="s">
        <v>3065</v>
      </c>
      <c r="E18964" s="1" t="s">
        <v>61</v>
      </c>
      <c r="F18964" s="1">
        <v>3048</v>
      </c>
      <c r="G18964" s="1" t="s">
        <v>3080</v>
      </c>
      <c r="H18964" s="1"/>
      <c r="I18964" s="1" t="s">
        <v>36955</v>
      </c>
      <c r="J18964" s="1" t="s">
        <v>156</v>
      </c>
      <c r="K18964" s="1">
        <v>12</v>
      </c>
      <c r="L18964" s="1" t="s">
        <v>2860</v>
      </c>
      <c r="M18964" s="1">
        <v>105</v>
      </c>
      <c r="N18964" s="1" t="s">
        <v>39599</v>
      </c>
      <c r="O18964" s="1">
        <v>150</v>
      </c>
      <c r="P18964" s="1">
        <v>7482</v>
      </c>
      <c r="Q18964" s="1">
        <v>2000</v>
      </c>
      <c r="R18964" s="1">
        <v>9999</v>
      </c>
      <c r="S18964" s="1"/>
      <c r="T18964" s="1"/>
      <c r="U18964" s="1" t="s">
        <v>57</v>
      </c>
      <c r="V18964" s="1" t="s">
        <v>37018</v>
      </c>
      <c r="W18964" s="1"/>
      <c r="X18964" s="1"/>
      <c r="Y18964" s="1"/>
      <c r="Z18964" s="1" t="s">
        <v>37121</v>
      </c>
      <c r="AA18964" s="1" t="s">
        <v>83</v>
      </c>
      <c r="AB18964" s="1"/>
      <c r="AC18964" s="1"/>
      <c r="AD18964" s="1"/>
      <c r="AE18964" s="1"/>
      <c r="AF18964" s="1"/>
      <c r="AG18964" s="1"/>
      <c r="AH18964" s="1"/>
      <c r="AI18964" s="1">
        <v>0.06</v>
      </c>
      <c r="AJ18964" s="1">
        <v>4.28E-3</v>
      </c>
      <c r="AK18964" s="1">
        <v>4.28E-3</v>
      </c>
      <c r="AL18964" s="1">
        <v>4.28E-3</v>
      </c>
      <c r="AM18964" s="1">
        <v>4.28E-3</v>
      </c>
      <c r="AN18964" s="1"/>
      <c r="AO18964" s="1"/>
      <c r="AP18964" s="1"/>
      <c r="AQ18964" s="1"/>
      <c r="AR18964" s="1"/>
      <c r="AS18964" s="1"/>
      <c r="AT18964" s="1"/>
      <c r="AU18964" s="1"/>
      <c r="AV18964" s="1"/>
      <c r="AW18964" s="1"/>
      <c r="AX18964" s="1"/>
      <c r="AY18964" s="1" t="s">
        <v>45824</v>
      </c>
      <c r="AZ18964" s="1">
        <v>100</v>
      </c>
      <c r="BA18964" s="1" t="s">
        <v>45825</v>
      </c>
      <c r="BB18964" s="1">
        <v>100</v>
      </c>
      <c r="BC18964" s="1"/>
      <c r="BD18964" s="1"/>
      <c r="BE18964" s="1"/>
      <c r="BF18964" s="1"/>
      <c r="BG18964" s="1"/>
      <c r="BH18964" s="1"/>
      <c r="BI18964" s="1"/>
      <c r="BJ18964" s="1"/>
      <c r="BK18964" s="1"/>
      <c r="BL18964" s="1"/>
      <c r="BM18964" s="1"/>
    </row>
    <row r="18965" spans="1:65">
      <c r="A18965" s="1" t="s">
        <v>2860</v>
      </c>
      <c r="B18965" s="1" t="s">
        <v>35001</v>
      </c>
      <c r="C18965" s="1">
        <v>7242</v>
      </c>
      <c r="D18965" s="1" t="s">
        <v>3065</v>
      </c>
      <c r="E18965" s="1" t="s">
        <v>35002</v>
      </c>
      <c r="F18965" s="1">
        <v>3048</v>
      </c>
      <c r="G18965" s="1" t="s">
        <v>3080</v>
      </c>
      <c r="H18965" s="1"/>
      <c r="I18965" s="1" t="s">
        <v>36955</v>
      </c>
      <c r="J18965" s="1" t="s">
        <v>156</v>
      </c>
      <c r="K18965" s="1">
        <v>12</v>
      </c>
      <c r="L18965" s="1" t="s">
        <v>2860</v>
      </c>
      <c r="M18965" s="1">
        <v>105</v>
      </c>
      <c r="N18965" s="1" t="s">
        <v>39599</v>
      </c>
      <c r="O18965" s="1">
        <v>461</v>
      </c>
      <c r="P18965" s="1">
        <v>7482</v>
      </c>
      <c r="Q18965" s="1">
        <v>2017</v>
      </c>
      <c r="R18965" s="1">
        <v>9999</v>
      </c>
      <c r="S18965" s="1"/>
      <c r="T18965" s="1"/>
      <c r="U18965" s="1" t="s">
        <v>57</v>
      </c>
      <c r="V18965" s="1" t="s">
        <v>37018</v>
      </c>
      <c r="W18965" s="1"/>
      <c r="X18965" s="1"/>
      <c r="Y18965" s="1"/>
      <c r="Z18965" s="1"/>
      <c r="AA18965" s="1" t="s">
        <v>83</v>
      </c>
      <c r="AB18965" s="1"/>
      <c r="AC18965" s="1"/>
      <c r="AD18965" s="1"/>
      <c r="AE18965" s="1"/>
      <c r="AF18965" s="1"/>
      <c r="AG18965" s="1"/>
      <c r="AH18965" s="1"/>
      <c r="AI18965" s="1"/>
      <c r="AJ18965" s="1">
        <v>4.28E-3</v>
      </c>
      <c r="AK18965" s="1">
        <v>4.28E-3</v>
      </c>
      <c r="AL18965" s="1">
        <v>4.28E-3</v>
      </c>
      <c r="AM18965" s="1">
        <v>4.28E-3</v>
      </c>
      <c r="AN18965" s="1"/>
      <c r="AO18965" s="1"/>
      <c r="AP18965" s="1"/>
      <c r="AQ18965" s="1"/>
      <c r="AR18965" s="1"/>
      <c r="AS18965" s="1"/>
      <c r="AT18965" s="1"/>
      <c r="AU18965" s="1"/>
      <c r="AV18965" s="1"/>
      <c r="AW18965" s="1"/>
      <c r="AX18965" s="1"/>
      <c r="AY18965" s="1" t="s">
        <v>45824</v>
      </c>
      <c r="AZ18965" s="1">
        <v>100</v>
      </c>
      <c r="BA18965" s="1" t="s">
        <v>45825</v>
      </c>
      <c r="BB18965" s="1">
        <v>100</v>
      </c>
      <c r="BC18965" s="1"/>
      <c r="BD18965" s="1"/>
      <c r="BE18965" s="1"/>
      <c r="BF18965" s="1"/>
      <c r="BG18965" s="1"/>
      <c r="BH18965" s="1"/>
      <c r="BI18965" s="1"/>
      <c r="BJ18965" s="1"/>
      <c r="BK18965" s="1"/>
      <c r="BL18965" s="1"/>
      <c r="BM18965" s="1"/>
    </row>
    <row r="18966" spans="1:65">
      <c r="A18966" s="1" t="s">
        <v>2860</v>
      </c>
      <c r="B18966" s="1" t="s">
        <v>35003</v>
      </c>
      <c r="C18966" s="1">
        <v>7242</v>
      </c>
      <c r="D18966" s="1" t="s">
        <v>3065</v>
      </c>
      <c r="E18966" s="1" t="s">
        <v>130</v>
      </c>
      <c r="F18966" s="1">
        <v>3049</v>
      </c>
      <c r="G18966" s="1" t="s">
        <v>3080</v>
      </c>
      <c r="H18966" s="1"/>
      <c r="I18966" s="1" t="s">
        <v>36955</v>
      </c>
      <c r="J18966" s="1" t="s">
        <v>156</v>
      </c>
      <c r="K18966" s="1">
        <v>12</v>
      </c>
      <c r="L18966" s="1" t="s">
        <v>2860</v>
      </c>
      <c r="M18966" s="1">
        <v>105</v>
      </c>
      <c r="N18966" s="1" t="s">
        <v>39599</v>
      </c>
      <c r="O18966" s="1">
        <v>150</v>
      </c>
      <c r="P18966" s="1">
        <v>7482</v>
      </c>
      <c r="Q18966" s="1">
        <v>2002</v>
      </c>
      <c r="R18966" s="1">
        <v>9999</v>
      </c>
      <c r="S18966" s="1"/>
      <c r="T18966" s="1"/>
      <c r="U18966" s="1" t="s">
        <v>57</v>
      </c>
      <c r="V18966" s="1" t="s">
        <v>37018</v>
      </c>
      <c r="W18966" s="1"/>
      <c r="X18966" s="1"/>
      <c r="Y18966" s="1"/>
      <c r="Z18966" s="1" t="s">
        <v>37121</v>
      </c>
      <c r="AA18966" s="1" t="s">
        <v>83</v>
      </c>
      <c r="AB18966" s="1"/>
      <c r="AC18966" s="1"/>
      <c r="AD18966" s="1"/>
      <c r="AE18966" s="1"/>
      <c r="AF18966" s="1"/>
      <c r="AG18966" s="1"/>
      <c r="AH18966" s="1"/>
      <c r="AI18966" s="1">
        <v>0.06</v>
      </c>
      <c r="AJ18966" s="1">
        <v>4.28E-3</v>
      </c>
      <c r="AK18966" s="1">
        <v>4.28E-3</v>
      </c>
      <c r="AL18966" s="1">
        <v>4.28E-3</v>
      </c>
      <c r="AM18966" s="1">
        <v>4.28E-3</v>
      </c>
      <c r="AN18966" s="1"/>
      <c r="AO18966" s="1"/>
      <c r="AP18966" s="1"/>
      <c r="AQ18966" s="1"/>
      <c r="AR18966" s="1"/>
      <c r="AS18966" s="1"/>
      <c r="AT18966" s="1"/>
      <c r="AU18966" s="1"/>
      <c r="AV18966" s="1"/>
      <c r="AW18966" s="1"/>
      <c r="AX18966" s="1"/>
      <c r="AY18966" s="1" t="s">
        <v>45824</v>
      </c>
      <c r="AZ18966" s="1">
        <v>100</v>
      </c>
      <c r="BA18966" s="1" t="s">
        <v>45825</v>
      </c>
      <c r="BB18966" s="1">
        <v>100</v>
      </c>
      <c r="BC18966" s="1"/>
      <c r="BD18966" s="1"/>
      <c r="BE18966" s="1"/>
      <c r="BF18966" s="1"/>
      <c r="BG18966" s="1"/>
      <c r="BH18966" s="1"/>
      <c r="BI18966" s="1"/>
      <c r="BJ18966" s="1"/>
      <c r="BK18966" s="1"/>
      <c r="BL18966" s="1"/>
      <c r="BM18966" s="1"/>
    </row>
    <row r="18967" spans="1:65">
      <c r="A18967" s="1" t="s">
        <v>2860</v>
      </c>
      <c r="B18967" s="1" t="s">
        <v>35004</v>
      </c>
      <c r="C18967" s="1">
        <v>7242</v>
      </c>
      <c r="D18967" s="1" t="s">
        <v>3065</v>
      </c>
      <c r="E18967" s="1" t="s">
        <v>240</v>
      </c>
      <c r="F18967" s="1">
        <v>3050</v>
      </c>
      <c r="G18967" s="1" t="s">
        <v>3080</v>
      </c>
      <c r="H18967" s="1"/>
      <c r="I18967" s="1" t="s">
        <v>36955</v>
      </c>
      <c r="J18967" s="1" t="s">
        <v>156</v>
      </c>
      <c r="K18967" s="1">
        <v>12</v>
      </c>
      <c r="L18967" s="1" t="s">
        <v>2860</v>
      </c>
      <c r="M18967" s="1">
        <v>105</v>
      </c>
      <c r="N18967" s="1" t="s">
        <v>39599</v>
      </c>
      <c r="O18967" s="1">
        <v>150</v>
      </c>
      <c r="P18967" s="1">
        <v>7482</v>
      </c>
      <c r="Q18967" s="1">
        <v>2007</v>
      </c>
      <c r="R18967" s="1">
        <v>9999</v>
      </c>
      <c r="S18967" s="1"/>
      <c r="T18967" s="1"/>
      <c r="U18967" s="1" t="s">
        <v>57</v>
      </c>
      <c r="V18967" s="1" t="s">
        <v>37018</v>
      </c>
      <c r="W18967" s="1"/>
      <c r="X18967" s="1"/>
      <c r="Y18967" s="1"/>
      <c r="Z18967" s="1" t="s">
        <v>37055</v>
      </c>
      <c r="AA18967" s="1" t="s">
        <v>83</v>
      </c>
      <c r="AB18967" s="1"/>
      <c r="AC18967" s="1"/>
      <c r="AD18967" s="1"/>
      <c r="AE18967" s="1"/>
      <c r="AF18967" s="1"/>
      <c r="AG18967" s="1"/>
      <c r="AH18967" s="1"/>
      <c r="AI18967" s="1">
        <v>5.0000000000000001E-3</v>
      </c>
      <c r="AJ18967" s="1">
        <v>4.28E-3</v>
      </c>
      <c r="AK18967" s="1">
        <v>4.28E-3</v>
      </c>
      <c r="AL18967" s="1">
        <v>4.28E-3</v>
      </c>
      <c r="AM18967" s="1">
        <v>4.28E-3</v>
      </c>
      <c r="AN18967" s="1"/>
      <c r="AO18967" s="1"/>
      <c r="AP18967" s="1"/>
      <c r="AQ18967" s="1"/>
      <c r="AR18967" s="1"/>
      <c r="AS18967" s="1"/>
      <c r="AT18967" s="1"/>
      <c r="AU18967" s="1"/>
      <c r="AV18967" s="1"/>
      <c r="AW18967" s="1"/>
      <c r="AX18967" s="1"/>
      <c r="AY18967" s="1" t="s">
        <v>45824</v>
      </c>
      <c r="AZ18967" s="1">
        <v>100</v>
      </c>
      <c r="BA18967" s="1" t="s">
        <v>45825</v>
      </c>
      <c r="BB18967" s="1">
        <v>100</v>
      </c>
      <c r="BC18967" s="1"/>
      <c r="BD18967" s="1"/>
      <c r="BE18967" s="1"/>
      <c r="BF18967" s="1"/>
      <c r="BG18967" s="1"/>
      <c r="BH18967" s="1"/>
      <c r="BI18967" s="1"/>
      <c r="BJ18967" s="1"/>
      <c r="BK18967" s="1"/>
      <c r="BL18967" s="1"/>
      <c r="BM18967" s="1"/>
    </row>
    <row r="18968" spans="1:65">
      <c r="A18968" s="1" t="s">
        <v>2860</v>
      </c>
      <c r="B18968" s="1" t="s">
        <v>35005</v>
      </c>
      <c r="C18968" s="1">
        <v>7242</v>
      </c>
      <c r="D18968" s="1" t="s">
        <v>3065</v>
      </c>
      <c r="E18968" s="1" t="s">
        <v>131</v>
      </c>
      <c r="F18968" s="1">
        <v>90101</v>
      </c>
      <c r="G18968" s="1" t="s">
        <v>3080</v>
      </c>
      <c r="H18968" s="1"/>
      <c r="I18968" s="1" t="s">
        <v>36955</v>
      </c>
      <c r="J18968" s="1" t="s">
        <v>156</v>
      </c>
      <c r="K18968" s="1">
        <v>12</v>
      </c>
      <c r="L18968" s="1" t="s">
        <v>2860</v>
      </c>
      <c r="M18968" s="1">
        <v>105</v>
      </c>
      <c r="N18968" s="1" t="s">
        <v>39599</v>
      </c>
      <c r="O18968" s="1">
        <v>150</v>
      </c>
      <c r="P18968" s="1">
        <v>7482</v>
      </c>
      <c r="Q18968" s="1">
        <v>2007</v>
      </c>
      <c r="R18968" s="1">
        <v>9999</v>
      </c>
      <c r="S18968" s="1"/>
      <c r="T18968" s="1"/>
      <c r="U18968" s="1" t="s">
        <v>57</v>
      </c>
      <c r="V18968" s="1" t="s">
        <v>37018</v>
      </c>
      <c r="W18968" s="1"/>
      <c r="X18968" s="1"/>
      <c r="Y18968" s="1"/>
      <c r="Z18968" s="1" t="s">
        <v>37055</v>
      </c>
      <c r="AA18968" s="1" t="s">
        <v>83</v>
      </c>
      <c r="AB18968" s="1"/>
      <c r="AC18968" s="1"/>
      <c r="AD18968" s="1"/>
      <c r="AE18968" s="1"/>
      <c r="AF18968" s="1"/>
      <c r="AG18968" s="1"/>
      <c r="AH18968" s="1"/>
      <c r="AI18968" s="1">
        <v>5.0000000000000001E-3</v>
      </c>
      <c r="AJ18968" s="1">
        <v>4.28E-3</v>
      </c>
      <c r="AK18968" s="1">
        <v>4.28E-3</v>
      </c>
      <c r="AL18968" s="1">
        <v>4.28E-3</v>
      </c>
      <c r="AM18968" s="1">
        <v>4.28E-3</v>
      </c>
      <c r="AN18968" s="1"/>
      <c r="AO18968" s="1"/>
      <c r="AP18968" s="1"/>
      <c r="AQ18968" s="1"/>
      <c r="AR18968" s="1"/>
      <c r="AS18968" s="1"/>
      <c r="AT18968" s="1"/>
      <c r="AU18968" s="1"/>
      <c r="AV18968" s="1"/>
      <c r="AW18968" s="1"/>
      <c r="AX18968" s="1"/>
      <c r="AY18968" s="1" t="s">
        <v>45824</v>
      </c>
      <c r="AZ18968" s="1">
        <v>100</v>
      </c>
      <c r="BA18968" s="1" t="s">
        <v>45825</v>
      </c>
      <c r="BB18968" s="1">
        <v>100</v>
      </c>
      <c r="BC18968" s="1"/>
      <c r="BD18968" s="1"/>
      <c r="BE18968" s="1"/>
      <c r="BF18968" s="1"/>
      <c r="BG18968" s="1"/>
      <c r="BH18968" s="1"/>
      <c r="BI18968" s="1"/>
      <c r="BJ18968" s="1"/>
      <c r="BK18968" s="1"/>
      <c r="BL18968" s="1"/>
      <c r="BM18968" s="1"/>
    </row>
    <row r="18969" spans="1:65">
      <c r="A18969" s="1" t="s">
        <v>35006</v>
      </c>
      <c r="B18969" s="1" t="s">
        <v>35007</v>
      </c>
      <c r="C18969" s="1">
        <v>7246</v>
      </c>
      <c r="D18969" s="1" t="s">
        <v>3065</v>
      </c>
      <c r="E18969" s="1" t="s">
        <v>53</v>
      </c>
      <c r="F18969" s="1"/>
      <c r="G18969" s="1" t="s">
        <v>3066</v>
      </c>
      <c r="H18969" s="1"/>
      <c r="I18969" s="1" t="s">
        <v>36986</v>
      </c>
      <c r="J18969" s="1" t="s">
        <v>485</v>
      </c>
      <c r="K18969" s="1">
        <v>5</v>
      </c>
      <c r="L18969" s="1" t="s">
        <v>1848</v>
      </c>
      <c r="M18969" s="1">
        <v>41</v>
      </c>
      <c r="N18969" s="1" t="s">
        <v>38687</v>
      </c>
      <c r="O18969" s="1">
        <v>11</v>
      </c>
      <c r="P18969" s="1">
        <v>0</v>
      </c>
      <c r="Q18969" s="1">
        <v>1999</v>
      </c>
      <c r="R18969" s="1">
        <v>9999</v>
      </c>
      <c r="S18969" s="1"/>
      <c r="T18969" s="1"/>
      <c r="U18969" s="1" t="s">
        <v>57</v>
      </c>
      <c r="V18969" s="1" t="s">
        <v>3066</v>
      </c>
      <c r="W18969" s="1"/>
      <c r="X18969" s="1"/>
      <c r="Y18969" s="1"/>
      <c r="Z18969" s="1"/>
      <c r="AA18969" s="1"/>
      <c r="AB18969" s="1"/>
      <c r="AC18969" s="1"/>
      <c r="AD18969" s="1"/>
      <c r="AE18969" s="1"/>
      <c r="AF18969" s="1"/>
      <c r="AG18969" s="1"/>
      <c r="AH18969" s="1"/>
      <c r="AI18969" s="1"/>
      <c r="AJ18969" s="1">
        <v>0</v>
      </c>
      <c r="AK18969" s="1">
        <v>0</v>
      </c>
      <c r="AL18969" s="1">
        <v>0</v>
      </c>
      <c r="AM18969" s="1">
        <v>0</v>
      </c>
      <c r="AN18969" s="1"/>
      <c r="AO18969" s="1"/>
      <c r="AP18969" s="1"/>
      <c r="AQ18969" s="1"/>
      <c r="AR18969" s="1"/>
      <c r="AS18969" s="1"/>
      <c r="AT18969" s="1"/>
      <c r="AU18969" s="1"/>
      <c r="AV18969" s="1"/>
      <c r="AW18969" s="1"/>
      <c r="AX18969" s="1"/>
      <c r="AY18969" s="1" t="s">
        <v>45474</v>
      </c>
      <c r="AZ18969" s="1">
        <v>100</v>
      </c>
      <c r="BA18969" s="1" t="s">
        <v>45474</v>
      </c>
      <c r="BB18969" s="1">
        <v>100</v>
      </c>
      <c r="BC18969" s="1"/>
      <c r="BD18969" s="1"/>
      <c r="BE18969" s="1"/>
      <c r="BF18969" s="1"/>
      <c r="BG18969" s="1"/>
      <c r="BH18969" s="1"/>
      <c r="BI18969" s="1"/>
      <c r="BJ18969" s="1"/>
      <c r="BK18969" s="1"/>
      <c r="BL18969" s="1"/>
      <c r="BM18969" s="1"/>
    </row>
    <row r="18970" spans="1:65">
      <c r="A18970" s="1" t="s">
        <v>35006</v>
      </c>
      <c r="B18970" s="1" t="s">
        <v>35008</v>
      </c>
      <c r="C18970" s="1">
        <v>7246</v>
      </c>
      <c r="D18970" s="1" t="s">
        <v>3065</v>
      </c>
      <c r="E18970" s="1" t="s">
        <v>61</v>
      </c>
      <c r="F18970" s="1"/>
      <c r="G18970" s="1" t="s">
        <v>3066</v>
      </c>
      <c r="H18970" s="1"/>
      <c r="I18970" s="1" t="s">
        <v>36986</v>
      </c>
      <c r="J18970" s="1" t="s">
        <v>485</v>
      </c>
      <c r="K18970" s="1">
        <v>5</v>
      </c>
      <c r="L18970" s="1" t="s">
        <v>1848</v>
      </c>
      <c r="M18970" s="1">
        <v>41</v>
      </c>
      <c r="N18970" s="1" t="s">
        <v>38687</v>
      </c>
      <c r="O18970" s="1">
        <v>12</v>
      </c>
      <c r="P18970" s="1">
        <v>0</v>
      </c>
      <c r="Q18970" s="1">
        <v>1999</v>
      </c>
      <c r="R18970" s="1">
        <v>9999</v>
      </c>
      <c r="S18970" s="1"/>
      <c r="T18970" s="1"/>
      <c r="U18970" s="1" t="s">
        <v>57</v>
      </c>
      <c r="V18970" s="1" t="s">
        <v>3066</v>
      </c>
      <c r="W18970" s="1"/>
      <c r="X18970" s="1"/>
      <c r="Y18970" s="1"/>
      <c r="Z18970" s="1"/>
      <c r="AA18970" s="1"/>
      <c r="AB18970" s="1"/>
      <c r="AC18970" s="1"/>
      <c r="AD18970" s="1"/>
      <c r="AE18970" s="1"/>
      <c r="AF18970" s="1"/>
      <c r="AG18970" s="1"/>
      <c r="AH18970" s="1"/>
      <c r="AI18970" s="1"/>
      <c r="AJ18970" s="1">
        <v>0</v>
      </c>
      <c r="AK18970" s="1">
        <v>0</v>
      </c>
      <c r="AL18970" s="1">
        <v>0</v>
      </c>
      <c r="AM18970" s="1">
        <v>0</v>
      </c>
      <c r="AN18970" s="1"/>
      <c r="AO18970" s="1"/>
      <c r="AP18970" s="1"/>
      <c r="AQ18970" s="1"/>
      <c r="AR18970" s="1"/>
      <c r="AS18970" s="1"/>
      <c r="AT18970" s="1"/>
      <c r="AU18970" s="1"/>
      <c r="AV18970" s="1"/>
      <c r="AW18970" s="1"/>
      <c r="AX18970" s="1"/>
      <c r="AY18970" s="1" t="s">
        <v>45474</v>
      </c>
      <c r="AZ18970" s="1">
        <v>100</v>
      </c>
      <c r="BA18970" s="1" t="s">
        <v>45474</v>
      </c>
      <c r="BB18970" s="1">
        <v>100</v>
      </c>
      <c r="BC18970" s="1"/>
      <c r="BD18970" s="1"/>
      <c r="BE18970" s="1"/>
      <c r="BF18970" s="1"/>
      <c r="BG18970" s="1"/>
      <c r="BH18970" s="1"/>
      <c r="BI18970" s="1"/>
      <c r="BJ18970" s="1"/>
      <c r="BK18970" s="1"/>
      <c r="BL18970" s="1"/>
      <c r="BM18970" s="1"/>
    </row>
    <row r="18971" spans="1:65">
      <c r="A18971" s="1" t="s">
        <v>35006</v>
      </c>
      <c r="B18971" s="1" t="s">
        <v>35009</v>
      </c>
      <c r="C18971" s="1">
        <v>7246</v>
      </c>
      <c r="D18971" s="1" t="s">
        <v>3065</v>
      </c>
      <c r="E18971" s="1" t="s">
        <v>130</v>
      </c>
      <c r="F18971" s="1"/>
      <c r="G18971" s="1" t="s">
        <v>3066</v>
      </c>
      <c r="H18971" s="1"/>
      <c r="I18971" s="1" t="s">
        <v>36986</v>
      </c>
      <c r="J18971" s="1" t="s">
        <v>485</v>
      </c>
      <c r="K18971" s="1">
        <v>5</v>
      </c>
      <c r="L18971" s="1" t="s">
        <v>1848</v>
      </c>
      <c r="M18971" s="1">
        <v>41</v>
      </c>
      <c r="N18971" s="1" t="s">
        <v>38687</v>
      </c>
      <c r="O18971" s="1">
        <v>12</v>
      </c>
      <c r="P18971" s="1">
        <v>0</v>
      </c>
      <c r="Q18971" s="1">
        <v>1999</v>
      </c>
      <c r="R18971" s="1">
        <v>9999</v>
      </c>
      <c r="S18971" s="1"/>
      <c r="T18971" s="1"/>
      <c r="U18971" s="1" t="s">
        <v>57</v>
      </c>
      <c r="V18971" s="1" t="s">
        <v>3066</v>
      </c>
      <c r="W18971" s="1"/>
      <c r="X18971" s="1"/>
      <c r="Y18971" s="1"/>
      <c r="Z18971" s="1"/>
      <c r="AA18971" s="1"/>
      <c r="AB18971" s="1"/>
      <c r="AC18971" s="1"/>
      <c r="AD18971" s="1"/>
      <c r="AE18971" s="1"/>
      <c r="AF18971" s="1"/>
      <c r="AG18971" s="1"/>
      <c r="AH18971" s="1"/>
      <c r="AI18971" s="1"/>
      <c r="AJ18971" s="1">
        <v>0</v>
      </c>
      <c r="AK18971" s="1">
        <v>0</v>
      </c>
      <c r="AL18971" s="1">
        <v>0</v>
      </c>
      <c r="AM18971" s="1">
        <v>0</v>
      </c>
      <c r="AN18971" s="1"/>
      <c r="AO18971" s="1"/>
      <c r="AP18971" s="1"/>
      <c r="AQ18971" s="1"/>
      <c r="AR18971" s="1"/>
      <c r="AS18971" s="1"/>
      <c r="AT18971" s="1"/>
      <c r="AU18971" s="1"/>
      <c r="AV18971" s="1"/>
      <c r="AW18971" s="1"/>
      <c r="AX18971" s="1"/>
      <c r="AY18971" s="1" t="s">
        <v>45474</v>
      </c>
      <c r="AZ18971" s="1">
        <v>100</v>
      </c>
      <c r="BA18971" s="1" t="s">
        <v>45474</v>
      </c>
      <c r="BB18971" s="1">
        <v>100</v>
      </c>
      <c r="BC18971" s="1"/>
      <c r="BD18971" s="1"/>
      <c r="BE18971" s="1"/>
      <c r="BF18971" s="1"/>
      <c r="BG18971" s="1"/>
      <c r="BH18971" s="1"/>
      <c r="BI18971" s="1"/>
      <c r="BJ18971" s="1"/>
      <c r="BK18971" s="1"/>
      <c r="BL18971" s="1"/>
      <c r="BM18971" s="1"/>
    </row>
    <row r="18972" spans="1:65">
      <c r="A18972" s="1" t="s">
        <v>35010</v>
      </c>
      <c r="B18972" s="1" t="s">
        <v>35011</v>
      </c>
      <c r="C18972" s="1">
        <v>7247</v>
      </c>
      <c r="D18972" s="1" t="s">
        <v>3065</v>
      </c>
      <c r="E18972" s="1" t="s">
        <v>53</v>
      </c>
      <c r="F18972" s="1"/>
      <c r="G18972" s="1" t="s">
        <v>3076</v>
      </c>
      <c r="H18972" s="1"/>
      <c r="I18972" s="1" t="s">
        <v>36995</v>
      </c>
      <c r="J18972" s="1" t="s">
        <v>2680</v>
      </c>
      <c r="K18972" s="1">
        <v>46</v>
      </c>
      <c r="L18972" s="1" t="s">
        <v>27348</v>
      </c>
      <c r="M18972" s="1">
        <v>29</v>
      </c>
      <c r="N18972" s="1" t="s">
        <v>39802</v>
      </c>
      <c r="O18972" s="1">
        <v>50</v>
      </c>
      <c r="P18972" s="1">
        <v>24198</v>
      </c>
      <c r="Q18972" s="1">
        <v>1978</v>
      </c>
      <c r="R18972" s="1">
        <v>9999</v>
      </c>
      <c r="S18972" s="1"/>
      <c r="T18972" s="1"/>
      <c r="U18972" s="1" t="s">
        <v>57</v>
      </c>
      <c r="V18972" s="1" t="s">
        <v>37020</v>
      </c>
      <c r="W18972" s="1"/>
      <c r="X18972" s="1"/>
      <c r="Y18972" s="1"/>
      <c r="Z18972" s="1"/>
      <c r="AA18972" s="1"/>
      <c r="AB18972" s="1"/>
      <c r="AC18972" s="1"/>
      <c r="AD18972" s="1"/>
      <c r="AE18972" s="1"/>
      <c r="AF18972" s="1"/>
      <c r="AG18972" s="1"/>
      <c r="AH18972" s="1"/>
      <c r="AI18972" s="1">
        <v>3</v>
      </c>
      <c r="AJ18972" s="1">
        <v>1.0100499999999999</v>
      </c>
      <c r="AK18972" s="1">
        <v>1.0100499999999999</v>
      </c>
      <c r="AL18972" s="1">
        <v>1.0100499999999999</v>
      </c>
      <c r="AM18972" s="1">
        <v>1.0100499999999999</v>
      </c>
      <c r="AN18972" s="1"/>
      <c r="AO18972" s="1"/>
      <c r="AP18972" s="1"/>
      <c r="AQ18972" s="1"/>
      <c r="AR18972" s="1"/>
      <c r="AS18972" s="1"/>
      <c r="AT18972" s="1"/>
      <c r="AU18972" s="1"/>
      <c r="AV18972" s="1"/>
      <c r="AW18972" s="1"/>
      <c r="AX18972" s="1"/>
      <c r="AY18972" s="1" t="s">
        <v>47212</v>
      </c>
      <c r="AZ18972" s="1">
        <v>100</v>
      </c>
      <c r="BA18972" s="1" t="s">
        <v>47212</v>
      </c>
      <c r="BB18972" s="1">
        <v>100</v>
      </c>
      <c r="BC18972" s="1"/>
      <c r="BD18972" s="1"/>
      <c r="BE18972" s="1"/>
      <c r="BF18972" s="1"/>
      <c r="BG18972" s="1"/>
      <c r="BH18972" s="1"/>
      <c r="BI18972" s="1"/>
      <c r="BJ18972" s="1"/>
      <c r="BK18972" s="1"/>
      <c r="BL18972" s="1"/>
      <c r="BM18972" s="1"/>
    </row>
    <row r="18973" spans="1:65">
      <c r="A18973" s="1" t="s">
        <v>35012</v>
      </c>
      <c r="B18973" s="1" t="s">
        <v>35013</v>
      </c>
      <c r="C18973" s="1">
        <v>725</v>
      </c>
      <c r="D18973" s="1" t="s">
        <v>3065</v>
      </c>
      <c r="E18973" s="1" t="s">
        <v>53</v>
      </c>
      <c r="F18973" s="1"/>
      <c r="G18973" s="1" t="s">
        <v>3066</v>
      </c>
      <c r="H18973" s="1"/>
      <c r="I18973" s="1" t="s">
        <v>36947</v>
      </c>
      <c r="J18973" s="1" t="s">
        <v>297</v>
      </c>
      <c r="K18973" s="1">
        <v>13</v>
      </c>
      <c r="L18973" s="1" t="s">
        <v>34967</v>
      </c>
      <c r="M18973" s="1">
        <v>137</v>
      </c>
      <c r="N18973" s="1" t="s">
        <v>38935</v>
      </c>
      <c r="O18973" s="1">
        <v>13</v>
      </c>
      <c r="P18973" s="1">
        <v>0</v>
      </c>
      <c r="Q18973" s="1">
        <v>1923</v>
      </c>
      <c r="R18973" s="1">
        <v>9999</v>
      </c>
      <c r="S18973" s="1"/>
      <c r="T18973" s="1"/>
      <c r="U18973" s="1" t="s">
        <v>57</v>
      </c>
      <c r="V18973" s="1" t="s">
        <v>3066</v>
      </c>
      <c r="W18973" s="1"/>
      <c r="X18973" s="1"/>
      <c r="Y18973" s="1"/>
      <c r="Z18973" s="1"/>
      <c r="AA18973" s="1"/>
      <c r="AB18973" s="1"/>
      <c r="AC18973" s="1"/>
      <c r="AD18973" s="1"/>
      <c r="AE18973" s="1"/>
      <c r="AF18973" s="1"/>
      <c r="AG18973" s="1"/>
      <c r="AH18973" s="1"/>
      <c r="AI18973" s="1"/>
      <c r="AJ18973" s="1">
        <v>0</v>
      </c>
      <c r="AK18973" s="1">
        <v>0</v>
      </c>
      <c r="AL18973" s="1">
        <v>0</v>
      </c>
      <c r="AM18973" s="1">
        <v>0</v>
      </c>
      <c r="AN18973" s="1"/>
      <c r="AO18973" s="1"/>
      <c r="AP18973" s="1"/>
      <c r="AQ18973" s="1"/>
      <c r="AR18973" s="1"/>
      <c r="AS18973" s="1"/>
      <c r="AT18973" s="1"/>
      <c r="AU18973" s="1"/>
      <c r="AV18973" s="1"/>
      <c r="AW18973" s="1"/>
      <c r="AX18973" s="1"/>
      <c r="AY18973" s="1" t="s">
        <v>45804</v>
      </c>
      <c r="AZ18973" s="1">
        <v>100</v>
      </c>
      <c r="BA18973" s="1" t="s">
        <v>45294</v>
      </c>
      <c r="BB18973" s="1">
        <v>100</v>
      </c>
      <c r="BC18973" s="1"/>
      <c r="BD18973" s="1"/>
      <c r="BE18973" s="1"/>
      <c r="BF18973" s="1"/>
      <c r="BG18973" s="1"/>
      <c r="BH18973" s="1"/>
      <c r="BI18973" s="1"/>
      <c r="BJ18973" s="1"/>
      <c r="BK18973" s="1"/>
      <c r="BL18973" s="1"/>
      <c r="BM18973" s="1"/>
    </row>
    <row r="18974" spans="1:65">
      <c r="A18974" s="1" t="s">
        <v>35012</v>
      </c>
      <c r="B18974" s="1" t="s">
        <v>35014</v>
      </c>
      <c r="C18974" s="1">
        <v>725</v>
      </c>
      <c r="D18974" s="1" t="s">
        <v>3065</v>
      </c>
      <c r="E18974" s="1" t="s">
        <v>61</v>
      </c>
      <c r="F18974" s="1"/>
      <c r="G18974" s="1" t="s">
        <v>3066</v>
      </c>
      <c r="H18974" s="1"/>
      <c r="I18974" s="1" t="s">
        <v>36947</v>
      </c>
      <c r="J18974" s="1" t="s">
        <v>297</v>
      </c>
      <c r="K18974" s="1">
        <v>13</v>
      </c>
      <c r="L18974" s="1" t="s">
        <v>34967</v>
      </c>
      <c r="M18974" s="1">
        <v>137</v>
      </c>
      <c r="N18974" s="1" t="s">
        <v>38935</v>
      </c>
      <c r="O18974" s="1">
        <v>13</v>
      </c>
      <c r="P18974" s="1">
        <v>0</v>
      </c>
      <c r="Q18974" s="1">
        <v>1923</v>
      </c>
      <c r="R18974" s="1">
        <v>9999</v>
      </c>
      <c r="S18974" s="1"/>
      <c r="T18974" s="1"/>
      <c r="U18974" s="1" t="s">
        <v>57</v>
      </c>
      <c r="V18974" s="1" t="s">
        <v>3066</v>
      </c>
      <c r="W18974" s="1"/>
      <c r="X18974" s="1"/>
      <c r="Y18974" s="1"/>
      <c r="Z18974" s="1"/>
      <c r="AA18974" s="1"/>
      <c r="AB18974" s="1"/>
      <c r="AC18974" s="1"/>
      <c r="AD18974" s="1"/>
      <c r="AE18974" s="1"/>
      <c r="AF18974" s="1"/>
      <c r="AG18974" s="1"/>
      <c r="AH18974" s="1"/>
      <c r="AI18974" s="1"/>
      <c r="AJ18974" s="1">
        <v>0</v>
      </c>
      <c r="AK18974" s="1">
        <v>0</v>
      </c>
      <c r="AL18974" s="1">
        <v>0</v>
      </c>
      <c r="AM18974" s="1">
        <v>0</v>
      </c>
      <c r="AN18974" s="1"/>
      <c r="AO18974" s="1"/>
      <c r="AP18974" s="1"/>
      <c r="AQ18974" s="1"/>
      <c r="AR18974" s="1"/>
      <c r="AS18974" s="1"/>
      <c r="AT18974" s="1"/>
      <c r="AU18974" s="1"/>
      <c r="AV18974" s="1"/>
      <c r="AW18974" s="1"/>
      <c r="AX18974" s="1"/>
      <c r="AY18974" s="1" t="s">
        <v>45804</v>
      </c>
      <c r="AZ18974" s="1">
        <v>100</v>
      </c>
      <c r="BA18974" s="1" t="s">
        <v>45294</v>
      </c>
      <c r="BB18974" s="1">
        <v>100</v>
      </c>
      <c r="BC18974" s="1"/>
      <c r="BD18974" s="1"/>
      <c r="BE18974" s="1"/>
      <c r="BF18974" s="1"/>
      <c r="BG18974" s="1"/>
      <c r="BH18974" s="1"/>
      <c r="BI18974" s="1"/>
      <c r="BJ18974" s="1"/>
      <c r="BK18974" s="1"/>
      <c r="BL18974" s="1"/>
      <c r="BM18974" s="1"/>
    </row>
    <row r="18975" spans="1:65">
      <c r="A18975" s="1" t="s">
        <v>35012</v>
      </c>
      <c r="B18975" s="1" t="s">
        <v>35015</v>
      </c>
      <c r="C18975" s="1">
        <v>725</v>
      </c>
      <c r="D18975" s="1" t="s">
        <v>3065</v>
      </c>
      <c r="E18975" s="1" t="s">
        <v>130</v>
      </c>
      <c r="F18975" s="1"/>
      <c r="G18975" s="1" t="s">
        <v>3066</v>
      </c>
      <c r="H18975" s="1"/>
      <c r="I18975" s="1" t="s">
        <v>36947</v>
      </c>
      <c r="J18975" s="1" t="s">
        <v>297</v>
      </c>
      <c r="K18975" s="1">
        <v>13</v>
      </c>
      <c r="L18975" s="1" t="s">
        <v>34967</v>
      </c>
      <c r="M18975" s="1">
        <v>137</v>
      </c>
      <c r="N18975" s="1" t="s">
        <v>38935</v>
      </c>
      <c r="O18975" s="1">
        <v>13</v>
      </c>
      <c r="P18975" s="1">
        <v>0</v>
      </c>
      <c r="Q18975" s="1">
        <v>1924</v>
      </c>
      <c r="R18975" s="1">
        <v>9999</v>
      </c>
      <c r="S18975" s="1"/>
      <c r="T18975" s="1"/>
      <c r="U18975" s="1" t="s">
        <v>57</v>
      </c>
      <c r="V18975" s="1" t="s">
        <v>3066</v>
      </c>
      <c r="W18975" s="1"/>
      <c r="X18975" s="1"/>
      <c r="Y18975" s="1"/>
      <c r="Z18975" s="1"/>
      <c r="AA18975" s="1"/>
      <c r="AB18975" s="1"/>
      <c r="AC18975" s="1"/>
      <c r="AD18975" s="1"/>
      <c r="AE18975" s="1"/>
      <c r="AF18975" s="1"/>
      <c r="AG18975" s="1"/>
      <c r="AH18975" s="1"/>
      <c r="AI18975" s="1"/>
      <c r="AJ18975" s="1">
        <v>0</v>
      </c>
      <c r="AK18975" s="1">
        <v>0</v>
      </c>
      <c r="AL18975" s="1">
        <v>0</v>
      </c>
      <c r="AM18975" s="1">
        <v>0</v>
      </c>
      <c r="AN18975" s="1"/>
      <c r="AO18975" s="1"/>
      <c r="AP18975" s="1"/>
      <c r="AQ18975" s="1"/>
      <c r="AR18975" s="1"/>
      <c r="AS18975" s="1"/>
      <c r="AT18975" s="1"/>
      <c r="AU18975" s="1"/>
      <c r="AV18975" s="1"/>
      <c r="AW18975" s="1"/>
      <c r="AX18975" s="1"/>
      <c r="AY18975" s="1" t="s">
        <v>45804</v>
      </c>
      <c r="AZ18975" s="1">
        <v>100</v>
      </c>
      <c r="BA18975" s="1" t="s">
        <v>45294</v>
      </c>
      <c r="BB18975" s="1">
        <v>100</v>
      </c>
      <c r="BC18975" s="1"/>
      <c r="BD18975" s="1"/>
      <c r="BE18975" s="1"/>
      <c r="BF18975" s="1"/>
      <c r="BG18975" s="1"/>
      <c r="BH18975" s="1"/>
      <c r="BI18975" s="1"/>
      <c r="BJ18975" s="1"/>
      <c r="BK18975" s="1"/>
      <c r="BL18975" s="1"/>
      <c r="BM18975" s="1"/>
    </row>
    <row r="18976" spans="1:65">
      <c r="A18976" s="1" t="s">
        <v>35012</v>
      </c>
      <c r="B18976" s="1" t="s">
        <v>35016</v>
      </c>
      <c r="C18976" s="1">
        <v>725</v>
      </c>
      <c r="D18976" s="1" t="s">
        <v>3065</v>
      </c>
      <c r="E18976" s="1" t="s">
        <v>240</v>
      </c>
      <c r="F18976" s="1"/>
      <c r="G18976" s="1" t="s">
        <v>3066</v>
      </c>
      <c r="H18976" s="1"/>
      <c r="I18976" s="1" t="s">
        <v>36947</v>
      </c>
      <c r="J18976" s="1" t="s">
        <v>297</v>
      </c>
      <c r="K18976" s="1">
        <v>13</v>
      </c>
      <c r="L18976" s="1" t="s">
        <v>34967</v>
      </c>
      <c r="M18976" s="1">
        <v>137</v>
      </c>
      <c r="N18976" s="1" t="s">
        <v>38935</v>
      </c>
      <c r="O18976" s="1">
        <v>13</v>
      </c>
      <c r="P18976" s="1">
        <v>0</v>
      </c>
      <c r="Q18976" s="1">
        <v>1924</v>
      </c>
      <c r="R18976" s="1">
        <v>9999</v>
      </c>
      <c r="S18976" s="1"/>
      <c r="T18976" s="1"/>
      <c r="U18976" s="1" t="s">
        <v>57</v>
      </c>
      <c r="V18976" s="1" t="s">
        <v>3066</v>
      </c>
      <c r="W18976" s="1"/>
      <c r="X18976" s="1"/>
      <c r="Y18976" s="1"/>
      <c r="Z18976" s="1"/>
      <c r="AA18976" s="1"/>
      <c r="AB18976" s="1"/>
      <c r="AC18976" s="1"/>
      <c r="AD18976" s="1"/>
      <c r="AE18976" s="1"/>
      <c r="AF18976" s="1"/>
      <c r="AG18976" s="1"/>
      <c r="AH18976" s="1"/>
      <c r="AI18976" s="1"/>
      <c r="AJ18976" s="1">
        <v>0</v>
      </c>
      <c r="AK18976" s="1">
        <v>0</v>
      </c>
      <c r="AL18976" s="1">
        <v>0</v>
      </c>
      <c r="AM18976" s="1">
        <v>0</v>
      </c>
      <c r="AN18976" s="1"/>
      <c r="AO18976" s="1"/>
      <c r="AP18976" s="1"/>
      <c r="AQ18976" s="1"/>
      <c r="AR18976" s="1"/>
      <c r="AS18976" s="1"/>
      <c r="AT18976" s="1"/>
      <c r="AU18976" s="1"/>
      <c r="AV18976" s="1"/>
      <c r="AW18976" s="1"/>
      <c r="AX18976" s="1"/>
      <c r="AY18976" s="1" t="s">
        <v>45804</v>
      </c>
      <c r="AZ18976" s="1">
        <v>100</v>
      </c>
      <c r="BA18976" s="1" t="s">
        <v>45294</v>
      </c>
      <c r="BB18976" s="1">
        <v>100</v>
      </c>
      <c r="BC18976" s="1"/>
      <c r="BD18976" s="1"/>
      <c r="BE18976" s="1"/>
      <c r="BF18976" s="1"/>
      <c r="BG18976" s="1"/>
      <c r="BH18976" s="1"/>
      <c r="BI18976" s="1"/>
      <c r="BJ18976" s="1"/>
      <c r="BK18976" s="1"/>
      <c r="BL18976" s="1"/>
      <c r="BM18976" s="1"/>
    </row>
    <row r="18977" spans="1:65">
      <c r="A18977" s="1" t="s">
        <v>35017</v>
      </c>
      <c r="B18977" s="1" t="s">
        <v>35018</v>
      </c>
      <c r="C18977" s="1">
        <v>7259</v>
      </c>
      <c r="D18977" s="1" t="s">
        <v>3065</v>
      </c>
      <c r="E18977" s="1" t="s">
        <v>53</v>
      </c>
      <c r="F18977" s="1"/>
      <c r="G18977" s="1" t="s">
        <v>3066</v>
      </c>
      <c r="H18977" s="1"/>
      <c r="I18977" s="1" t="s">
        <v>36979</v>
      </c>
      <c r="J18977" s="1" t="s">
        <v>452</v>
      </c>
      <c r="K18977" s="1">
        <v>53</v>
      </c>
      <c r="L18977" s="1" t="s">
        <v>6928</v>
      </c>
      <c r="M18977" s="1">
        <v>67</v>
      </c>
      <c r="N18977" s="1" t="s">
        <v>39691</v>
      </c>
      <c r="O18977" s="1">
        <v>1</v>
      </c>
      <c r="P18977" s="1">
        <v>0</v>
      </c>
      <c r="Q18977" s="1">
        <v>1990</v>
      </c>
      <c r="R18977" s="1">
        <v>9999</v>
      </c>
      <c r="S18977" s="1"/>
      <c r="T18977" s="1"/>
      <c r="U18977" s="1" t="s">
        <v>57</v>
      </c>
      <c r="V18977" s="1" t="s">
        <v>3066</v>
      </c>
      <c r="W18977" s="1"/>
      <c r="X18977" s="1"/>
      <c r="Y18977" s="1"/>
      <c r="Z18977" s="1"/>
      <c r="AA18977" s="1"/>
      <c r="AB18977" s="1"/>
      <c r="AC18977" s="1"/>
      <c r="AD18977" s="1"/>
      <c r="AE18977" s="1"/>
      <c r="AF18977" s="1"/>
      <c r="AG18977" s="1"/>
      <c r="AH18977" s="1"/>
      <c r="AI18977" s="1"/>
      <c r="AJ18977" s="1">
        <v>0</v>
      </c>
      <c r="AK18977" s="1">
        <v>0</v>
      </c>
      <c r="AL18977" s="1">
        <v>0</v>
      </c>
      <c r="AM18977" s="1">
        <v>0</v>
      </c>
      <c r="AN18977" s="1"/>
      <c r="AO18977" s="1"/>
      <c r="AP18977" s="1"/>
      <c r="AQ18977" s="1"/>
      <c r="AR18977" s="1"/>
      <c r="AS18977" s="1"/>
      <c r="AT18977" s="1"/>
      <c r="AU18977" s="1"/>
      <c r="AV18977" s="1"/>
      <c r="AW18977" s="1"/>
      <c r="AX18977" s="1"/>
      <c r="AY18977" s="1" t="s">
        <v>50992</v>
      </c>
      <c r="AZ18977" s="1">
        <v>100</v>
      </c>
      <c r="BA18977" s="1" t="s">
        <v>45566</v>
      </c>
      <c r="BB18977" s="1">
        <v>100</v>
      </c>
      <c r="BC18977" s="1"/>
      <c r="BD18977" s="1"/>
      <c r="BE18977" s="1"/>
      <c r="BF18977" s="1"/>
      <c r="BG18977" s="1"/>
      <c r="BH18977" s="1"/>
      <c r="BI18977" s="1"/>
      <c r="BJ18977" s="1"/>
      <c r="BK18977" s="1"/>
      <c r="BL18977" s="1"/>
      <c r="BM18977" s="1"/>
    </row>
    <row r="18978" spans="1:65">
      <c r="A18978" s="1" t="s">
        <v>35019</v>
      </c>
      <c r="B18978" s="1" t="s">
        <v>35020</v>
      </c>
      <c r="C18978" s="1">
        <v>7266</v>
      </c>
      <c r="D18978" s="1" t="s">
        <v>3065</v>
      </c>
      <c r="E18978" s="1" t="s">
        <v>61</v>
      </c>
      <c r="F18978" s="1">
        <v>9046</v>
      </c>
      <c r="G18978" s="1" t="s">
        <v>3080</v>
      </c>
      <c r="H18978" s="1"/>
      <c r="I18978" s="1" t="s">
        <v>37008</v>
      </c>
      <c r="J18978" s="1" t="s">
        <v>151</v>
      </c>
      <c r="K18978" s="1">
        <v>6</v>
      </c>
      <c r="L18978" s="1" t="s">
        <v>1841</v>
      </c>
      <c r="M18978" s="1">
        <v>99</v>
      </c>
      <c r="N18978" s="1" t="s">
        <v>38456</v>
      </c>
      <c r="O18978" s="1">
        <v>33</v>
      </c>
      <c r="P18978" s="1">
        <v>8004</v>
      </c>
      <c r="Q18978" s="1">
        <v>2003</v>
      </c>
      <c r="R18978" s="1">
        <v>9999</v>
      </c>
      <c r="S18978" s="1"/>
      <c r="T18978" s="1"/>
      <c r="U18978" s="1" t="s">
        <v>57</v>
      </c>
      <c r="V18978" s="1" t="s">
        <v>37015</v>
      </c>
      <c r="W18978" s="1"/>
      <c r="X18978" s="1"/>
      <c r="Y18978" s="1"/>
      <c r="Z18978" s="1" t="s">
        <v>37054</v>
      </c>
      <c r="AA18978" s="1" t="s">
        <v>83</v>
      </c>
      <c r="AB18978" s="1"/>
      <c r="AC18978" s="1"/>
      <c r="AD18978" s="1"/>
      <c r="AE18978" s="1"/>
      <c r="AF18978" s="1"/>
      <c r="AG18978" s="1"/>
      <c r="AH18978" s="1"/>
      <c r="AI18978" s="1"/>
      <c r="AJ18978" s="1">
        <v>4.0899999999999999E-3</v>
      </c>
      <c r="AK18978" s="1">
        <v>4.0899999999999999E-3</v>
      </c>
      <c r="AL18978" s="1">
        <v>4.0899999999999999E-3</v>
      </c>
      <c r="AM18978" s="1">
        <v>4.0899999999999999E-3</v>
      </c>
      <c r="AN18978" s="1"/>
      <c r="AO18978" s="1"/>
      <c r="AP18978" s="1"/>
      <c r="AQ18978" s="1"/>
      <c r="AR18978" s="1"/>
      <c r="AS18978" s="1"/>
      <c r="AT18978" s="1"/>
      <c r="AU18978" s="1"/>
      <c r="AV18978" s="1"/>
      <c r="AW18978" s="1"/>
      <c r="AX18978" s="1"/>
      <c r="AY18978" s="1" t="s">
        <v>46167</v>
      </c>
      <c r="AZ18978" s="1">
        <v>100</v>
      </c>
      <c r="BA18978" s="1" t="s">
        <v>46167</v>
      </c>
      <c r="BB18978" s="1">
        <v>100</v>
      </c>
      <c r="BC18978" s="1"/>
      <c r="BD18978" s="1"/>
      <c r="BE18978" s="1"/>
      <c r="BF18978" s="1"/>
      <c r="BG18978" s="1"/>
      <c r="BH18978" s="1"/>
      <c r="BI18978" s="1"/>
      <c r="BJ18978" s="1"/>
      <c r="BK18978" s="1"/>
      <c r="BL18978" s="1"/>
      <c r="BM18978" s="1"/>
    </row>
    <row r="18979" spans="1:65">
      <c r="A18979" s="1" t="s">
        <v>35019</v>
      </c>
      <c r="B18979" s="1" t="s">
        <v>35021</v>
      </c>
      <c r="C18979" s="1">
        <v>7266</v>
      </c>
      <c r="D18979" s="1" t="s">
        <v>3065</v>
      </c>
      <c r="E18979" s="1" t="s">
        <v>130</v>
      </c>
      <c r="F18979" s="1">
        <v>9046</v>
      </c>
      <c r="G18979" s="1" t="s">
        <v>3080</v>
      </c>
      <c r="H18979" s="1"/>
      <c r="I18979" s="1" t="s">
        <v>37008</v>
      </c>
      <c r="J18979" s="1" t="s">
        <v>151</v>
      </c>
      <c r="K18979" s="1">
        <v>6</v>
      </c>
      <c r="L18979" s="1" t="s">
        <v>1841</v>
      </c>
      <c r="M18979" s="1">
        <v>99</v>
      </c>
      <c r="N18979" s="1" t="s">
        <v>38456</v>
      </c>
      <c r="O18979" s="1">
        <v>50</v>
      </c>
      <c r="P18979" s="1">
        <v>8004</v>
      </c>
      <c r="Q18979" s="1">
        <v>2003</v>
      </c>
      <c r="R18979" s="1">
        <v>9999</v>
      </c>
      <c r="S18979" s="1"/>
      <c r="T18979" s="1"/>
      <c r="U18979" s="1" t="s">
        <v>57</v>
      </c>
      <c r="V18979" s="1" t="s">
        <v>37015</v>
      </c>
      <c r="W18979" s="1"/>
      <c r="X18979" s="1"/>
      <c r="Y18979" s="1"/>
      <c r="Z18979" s="1" t="s">
        <v>37054</v>
      </c>
      <c r="AA18979" s="1" t="s">
        <v>83</v>
      </c>
      <c r="AB18979" s="1"/>
      <c r="AC18979" s="1"/>
      <c r="AD18979" s="1"/>
      <c r="AE18979" s="1"/>
      <c r="AF18979" s="1"/>
      <c r="AG18979" s="1"/>
      <c r="AH18979" s="1"/>
      <c r="AI18979" s="1"/>
      <c r="AJ18979" s="1">
        <v>4.0899999999999999E-3</v>
      </c>
      <c r="AK18979" s="1">
        <v>4.0899999999999999E-3</v>
      </c>
      <c r="AL18979" s="1">
        <v>4.0899999999999999E-3</v>
      </c>
      <c r="AM18979" s="1">
        <v>4.0899999999999999E-3</v>
      </c>
      <c r="AN18979" s="1"/>
      <c r="AO18979" s="1"/>
      <c r="AP18979" s="1"/>
      <c r="AQ18979" s="1"/>
      <c r="AR18979" s="1"/>
      <c r="AS18979" s="1"/>
      <c r="AT18979" s="1"/>
      <c r="AU18979" s="1"/>
      <c r="AV18979" s="1"/>
      <c r="AW18979" s="1"/>
      <c r="AX18979" s="1"/>
      <c r="AY18979" s="1" t="s">
        <v>46167</v>
      </c>
      <c r="AZ18979" s="1">
        <v>100</v>
      </c>
      <c r="BA18979" s="1" t="s">
        <v>46167</v>
      </c>
      <c r="BB18979" s="1">
        <v>100</v>
      </c>
      <c r="BC18979" s="1"/>
      <c r="BD18979" s="1"/>
      <c r="BE18979" s="1"/>
      <c r="BF18979" s="1"/>
      <c r="BG18979" s="1"/>
      <c r="BH18979" s="1"/>
      <c r="BI18979" s="1"/>
      <c r="BJ18979" s="1"/>
      <c r="BK18979" s="1"/>
      <c r="BL18979" s="1"/>
      <c r="BM18979" s="1"/>
    </row>
    <row r="18980" spans="1:65">
      <c r="A18980" s="1" t="s">
        <v>35019</v>
      </c>
      <c r="B18980" s="1" t="s">
        <v>35022</v>
      </c>
      <c r="C18980" s="1">
        <v>7266</v>
      </c>
      <c r="D18980" s="1" t="s">
        <v>3065</v>
      </c>
      <c r="E18980" s="1" t="s">
        <v>806</v>
      </c>
      <c r="F18980" s="1"/>
      <c r="G18980" s="1" t="s">
        <v>3076</v>
      </c>
      <c r="H18980" s="1" t="s">
        <v>3077</v>
      </c>
      <c r="I18980" s="1" t="s">
        <v>37008</v>
      </c>
      <c r="J18980" s="1" t="s">
        <v>151</v>
      </c>
      <c r="K18980" s="1">
        <v>6</v>
      </c>
      <c r="L18980" s="1" t="s">
        <v>1841</v>
      </c>
      <c r="M18980" s="1">
        <v>99</v>
      </c>
      <c r="N18980" s="1" t="s">
        <v>38456</v>
      </c>
      <c r="O18980" s="1">
        <v>8.1999999999999993</v>
      </c>
      <c r="P18980" s="1">
        <v>10745</v>
      </c>
      <c r="Q18980" s="1">
        <v>2011</v>
      </c>
      <c r="R18980" s="1">
        <v>9999</v>
      </c>
      <c r="S18980" s="1"/>
      <c r="T18980" s="1"/>
      <c r="U18980" s="1" t="s">
        <v>57</v>
      </c>
      <c r="V18980" s="1" t="s">
        <v>37015</v>
      </c>
      <c r="W18980" s="1"/>
      <c r="X18980" s="1"/>
      <c r="Y18980" s="1"/>
      <c r="Z18980" s="1"/>
      <c r="AA18980" s="1"/>
      <c r="AB18980" s="1"/>
      <c r="AC18980" s="1"/>
      <c r="AD18980" s="1"/>
      <c r="AE18980" s="1"/>
      <c r="AF18980" s="1"/>
      <c r="AG18980" s="1"/>
      <c r="AH18980" s="1"/>
      <c r="AI18980" s="1"/>
      <c r="AJ18980" s="1">
        <v>0.2046</v>
      </c>
      <c r="AK18980" s="1">
        <v>0.2046</v>
      </c>
      <c r="AL18980" s="1">
        <v>0.2046</v>
      </c>
      <c r="AM18980" s="1">
        <v>0.2046</v>
      </c>
      <c r="AN18980" s="1"/>
      <c r="AO18980" s="1"/>
      <c r="AP18980" s="1"/>
      <c r="AQ18980" s="1"/>
      <c r="AR18980" s="1"/>
      <c r="AS18980" s="1"/>
      <c r="AT18980" s="1"/>
      <c r="AU18980" s="1"/>
      <c r="AV18980" s="1"/>
      <c r="AW18980" s="1"/>
      <c r="AX18980" s="1"/>
      <c r="AY18980" s="1" t="s">
        <v>46167</v>
      </c>
      <c r="AZ18980" s="1">
        <v>100</v>
      </c>
      <c r="BA18980" s="1" t="s">
        <v>46167</v>
      </c>
      <c r="BB18980" s="1">
        <v>100</v>
      </c>
      <c r="BC18980" s="1"/>
      <c r="BD18980" s="1"/>
      <c r="BE18980" s="1"/>
      <c r="BF18980" s="1"/>
      <c r="BG18980" s="1"/>
      <c r="BH18980" s="1"/>
      <c r="BI18980" s="1"/>
      <c r="BJ18980" s="1"/>
      <c r="BK18980" s="1"/>
      <c r="BL18980" s="1"/>
      <c r="BM18980" s="1"/>
    </row>
    <row r="18981" spans="1:65">
      <c r="A18981" s="1" t="s">
        <v>35019</v>
      </c>
      <c r="B18981" s="1" t="s">
        <v>35023</v>
      </c>
      <c r="C18981" s="1">
        <v>7266</v>
      </c>
      <c r="D18981" s="1" t="s">
        <v>3065</v>
      </c>
      <c r="E18981" s="1" t="s">
        <v>296</v>
      </c>
      <c r="F18981" s="1"/>
      <c r="G18981" s="1" t="s">
        <v>3076</v>
      </c>
      <c r="H18981" s="1" t="s">
        <v>3077</v>
      </c>
      <c r="I18981" s="1" t="s">
        <v>37008</v>
      </c>
      <c r="J18981" s="1" t="s">
        <v>151</v>
      </c>
      <c r="K18981" s="1">
        <v>6</v>
      </c>
      <c r="L18981" s="1" t="s">
        <v>1841</v>
      </c>
      <c r="M18981" s="1">
        <v>99</v>
      </c>
      <c r="N18981" s="1" t="s">
        <v>38456</v>
      </c>
      <c r="O18981" s="1">
        <v>8.1999999999999993</v>
      </c>
      <c r="P18981" s="1">
        <v>10745</v>
      </c>
      <c r="Q18981" s="1">
        <v>2011</v>
      </c>
      <c r="R18981" s="1">
        <v>9999</v>
      </c>
      <c r="S18981" s="1"/>
      <c r="T18981" s="1"/>
      <c r="U18981" s="1" t="s">
        <v>57</v>
      </c>
      <c r="V18981" s="1" t="s">
        <v>37015</v>
      </c>
      <c r="W18981" s="1"/>
      <c r="X18981" s="1"/>
      <c r="Y18981" s="1"/>
      <c r="Z18981" s="1"/>
      <c r="AA18981" s="1"/>
      <c r="AB18981" s="1"/>
      <c r="AC18981" s="1"/>
      <c r="AD18981" s="1"/>
      <c r="AE18981" s="1"/>
      <c r="AF18981" s="1"/>
      <c r="AG18981" s="1"/>
      <c r="AH18981" s="1"/>
      <c r="AI18981" s="1"/>
      <c r="AJ18981" s="1">
        <v>0.2046</v>
      </c>
      <c r="AK18981" s="1">
        <v>0.2046</v>
      </c>
      <c r="AL18981" s="1">
        <v>0.2046</v>
      </c>
      <c r="AM18981" s="1">
        <v>0.2046</v>
      </c>
      <c r="AN18981" s="1"/>
      <c r="AO18981" s="1"/>
      <c r="AP18981" s="1"/>
      <c r="AQ18981" s="1"/>
      <c r="AR18981" s="1"/>
      <c r="AS18981" s="1"/>
      <c r="AT18981" s="1"/>
      <c r="AU18981" s="1"/>
      <c r="AV18981" s="1"/>
      <c r="AW18981" s="1"/>
      <c r="AX18981" s="1"/>
      <c r="AY18981" s="1" t="s">
        <v>46167</v>
      </c>
      <c r="AZ18981" s="1">
        <v>100</v>
      </c>
      <c r="BA18981" s="1" t="s">
        <v>46167</v>
      </c>
      <c r="BB18981" s="1">
        <v>100</v>
      </c>
      <c r="BC18981" s="1"/>
      <c r="BD18981" s="1"/>
      <c r="BE18981" s="1"/>
      <c r="BF18981" s="1"/>
      <c r="BG18981" s="1"/>
      <c r="BH18981" s="1"/>
      <c r="BI18981" s="1"/>
      <c r="BJ18981" s="1"/>
      <c r="BK18981" s="1"/>
      <c r="BL18981" s="1"/>
      <c r="BM18981" s="1"/>
    </row>
    <row r="18982" spans="1:65">
      <c r="A18982" s="1" t="s">
        <v>35019</v>
      </c>
      <c r="B18982" s="1" t="s">
        <v>35024</v>
      </c>
      <c r="C18982" s="1">
        <v>7266</v>
      </c>
      <c r="D18982" s="1" t="s">
        <v>3065</v>
      </c>
      <c r="E18982" s="1" t="s">
        <v>16537</v>
      </c>
      <c r="F18982" s="1"/>
      <c r="G18982" s="1" t="s">
        <v>3076</v>
      </c>
      <c r="H18982" s="1" t="s">
        <v>3077</v>
      </c>
      <c r="I18982" s="1" t="s">
        <v>37008</v>
      </c>
      <c r="J18982" s="1" t="s">
        <v>151</v>
      </c>
      <c r="K18982" s="1">
        <v>6</v>
      </c>
      <c r="L18982" s="1" t="s">
        <v>1841</v>
      </c>
      <c r="M18982" s="1">
        <v>99</v>
      </c>
      <c r="N18982" s="1" t="s">
        <v>38456</v>
      </c>
      <c r="O18982" s="1">
        <v>8.1999999999999993</v>
      </c>
      <c r="P18982" s="1">
        <v>10745</v>
      </c>
      <c r="Q18982" s="1">
        <v>2011</v>
      </c>
      <c r="R18982" s="1">
        <v>9999</v>
      </c>
      <c r="S18982" s="1"/>
      <c r="T18982" s="1"/>
      <c r="U18982" s="1" t="s">
        <v>57</v>
      </c>
      <c r="V18982" s="1" t="s">
        <v>37015</v>
      </c>
      <c r="W18982" s="1"/>
      <c r="X18982" s="1"/>
      <c r="Y18982" s="1"/>
      <c r="Z18982" s="1"/>
      <c r="AA18982" s="1"/>
      <c r="AB18982" s="1"/>
      <c r="AC18982" s="1"/>
      <c r="AD18982" s="1"/>
      <c r="AE18982" s="1"/>
      <c r="AF18982" s="1"/>
      <c r="AG18982" s="1"/>
      <c r="AH18982" s="1"/>
      <c r="AI18982" s="1"/>
      <c r="AJ18982" s="1">
        <v>0.2046</v>
      </c>
      <c r="AK18982" s="1">
        <v>0.2046</v>
      </c>
      <c r="AL18982" s="1">
        <v>0.2046</v>
      </c>
      <c r="AM18982" s="1">
        <v>0.2046</v>
      </c>
      <c r="AN18982" s="1"/>
      <c r="AO18982" s="1"/>
      <c r="AP18982" s="1"/>
      <c r="AQ18982" s="1"/>
      <c r="AR18982" s="1"/>
      <c r="AS18982" s="1"/>
      <c r="AT18982" s="1"/>
      <c r="AU18982" s="1"/>
      <c r="AV18982" s="1"/>
      <c r="AW18982" s="1"/>
      <c r="AX18982" s="1"/>
      <c r="AY18982" s="1" t="s">
        <v>46167</v>
      </c>
      <c r="AZ18982" s="1">
        <v>100</v>
      </c>
      <c r="BA18982" s="1" t="s">
        <v>46167</v>
      </c>
      <c r="BB18982" s="1">
        <v>100</v>
      </c>
      <c r="BC18982" s="1"/>
      <c r="BD18982" s="1"/>
      <c r="BE18982" s="1"/>
      <c r="BF18982" s="1"/>
      <c r="BG18982" s="1"/>
      <c r="BH18982" s="1"/>
      <c r="BI18982" s="1"/>
      <c r="BJ18982" s="1"/>
      <c r="BK18982" s="1"/>
      <c r="BL18982" s="1"/>
      <c r="BM18982" s="1"/>
    </row>
    <row r="18983" spans="1:65">
      <c r="A18983" s="1" t="s">
        <v>35019</v>
      </c>
      <c r="B18983" s="1" t="s">
        <v>35025</v>
      </c>
      <c r="C18983" s="1">
        <v>7266</v>
      </c>
      <c r="D18983" s="1" t="s">
        <v>3065</v>
      </c>
      <c r="E18983" s="1" t="s">
        <v>35026</v>
      </c>
      <c r="F18983" s="1"/>
      <c r="G18983" s="1" t="s">
        <v>3076</v>
      </c>
      <c r="H18983" s="1" t="s">
        <v>3077</v>
      </c>
      <c r="I18983" s="1" t="s">
        <v>37008</v>
      </c>
      <c r="J18983" s="1" t="s">
        <v>151</v>
      </c>
      <c r="K18983" s="1">
        <v>6</v>
      </c>
      <c r="L18983" s="1" t="s">
        <v>1841</v>
      </c>
      <c r="M18983" s="1">
        <v>99</v>
      </c>
      <c r="N18983" s="1" t="s">
        <v>38456</v>
      </c>
      <c r="O18983" s="1">
        <v>8.1999999999999993</v>
      </c>
      <c r="P18983" s="1">
        <v>10745</v>
      </c>
      <c r="Q18983" s="1">
        <v>2011</v>
      </c>
      <c r="R18983" s="1">
        <v>9999</v>
      </c>
      <c r="S18983" s="1"/>
      <c r="T18983" s="1"/>
      <c r="U18983" s="1" t="s">
        <v>57</v>
      </c>
      <c r="V18983" s="1" t="s">
        <v>37015</v>
      </c>
      <c r="W18983" s="1"/>
      <c r="X18983" s="1"/>
      <c r="Y18983" s="1"/>
      <c r="Z18983" s="1"/>
      <c r="AA18983" s="1"/>
      <c r="AB18983" s="1"/>
      <c r="AC18983" s="1"/>
      <c r="AD18983" s="1"/>
      <c r="AE18983" s="1"/>
      <c r="AF18983" s="1"/>
      <c r="AG18983" s="1"/>
      <c r="AH18983" s="1"/>
      <c r="AI18983" s="1"/>
      <c r="AJ18983" s="1">
        <v>0.2046</v>
      </c>
      <c r="AK18983" s="1">
        <v>0.2046</v>
      </c>
      <c r="AL18983" s="1">
        <v>0.2046</v>
      </c>
      <c r="AM18983" s="1">
        <v>0.2046</v>
      </c>
      <c r="AN18983" s="1"/>
      <c r="AO18983" s="1"/>
      <c r="AP18983" s="1"/>
      <c r="AQ18983" s="1"/>
      <c r="AR18983" s="1"/>
      <c r="AS18983" s="1"/>
      <c r="AT18983" s="1"/>
      <c r="AU18983" s="1"/>
      <c r="AV18983" s="1"/>
      <c r="AW18983" s="1"/>
      <c r="AX18983" s="1"/>
      <c r="AY18983" s="1" t="s">
        <v>46167</v>
      </c>
      <c r="AZ18983" s="1">
        <v>100</v>
      </c>
      <c r="BA18983" s="1" t="s">
        <v>46167</v>
      </c>
      <c r="BB18983" s="1">
        <v>100</v>
      </c>
      <c r="BC18983" s="1"/>
      <c r="BD18983" s="1"/>
      <c r="BE18983" s="1"/>
      <c r="BF18983" s="1"/>
      <c r="BG18983" s="1"/>
      <c r="BH18983" s="1"/>
      <c r="BI18983" s="1"/>
      <c r="BJ18983" s="1"/>
      <c r="BK18983" s="1"/>
      <c r="BL18983" s="1"/>
      <c r="BM18983" s="1"/>
    </row>
    <row r="18984" spans="1:65">
      <c r="A18984" s="1" t="s">
        <v>35019</v>
      </c>
      <c r="B18984" s="1" t="s">
        <v>35027</v>
      </c>
      <c r="C18984" s="1">
        <v>7266</v>
      </c>
      <c r="D18984" s="1" t="s">
        <v>3065</v>
      </c>
      <c r="E18984" s="1" t="s">
        <v>35028</v>
      </c>
      <c r="F18984" s="1"/>
      <c r="G18984" s="1" t="s">
        <v>3076</v>
      </c>
      <c r="H18984" s="1" t="s">
        <v>3077</v>
      </c>
      <c r="I18984" s="1" t="s">
        <v>37008</v>
      </c>
      <c r="J18984" s="1" t="s">
        <v>151</v>
      </c>
      <c r="K18984" s="1">
        <v>6</v>
      </c>
      <c r="L18984" s="1" t="s">
        <v>1841</v>
      </c>
      <c r="M18984" s="1">
        <v>99</v>
      </c>
      <c r="N18984" s="1" t="s">
        <v>38456</v>
      </c>
      <c r="O18984" s="1">
        <v>8.1999999999999993</v>
      </c>
      <c r="P18984" s="1">
        <v>10745</v>
      </c>
      <c r="Q18984" s="1">
        <v>2011</v>
      </c>
      <c r="R18984" s="1">
        <v>9999</v>
      </c>
      <c r="S18984" s="1"/>
      <c r="T18984" s="1"/>
      <c r="U18984" s="1" t="s">
        <v>57</v>
      </c>
      <c r="V18984" s="1" t="s">
        <v>37015</v>
      </c>
      <c r="W18984" s="1"/>
      <c r="X18984" s="1"/>
      <c r="Y18984" s="1"/>
      <c r="Z18984" s="1"/>
      <c r="AA18984" s="1"/>
      <c r="AB18984" s="1"/>
      <c r="AC18984" s="1"/>
      <c r="AD18984" s="1"/>
      <c r="AE18984" s="1"/>
      <c r="AF18984" s="1"/>
      <c r="AG18984" s="1"/>
      <c r="AH18984" s="1"/>
      <c r="AI18984" s="1"/>
      <c r="AJ18984" s="1">
        <v>0.2046</v>
      </c>
      <c r="AK18984" s="1">
        <v>0.2046</v>
      </c>
      <c r="AL18984" s="1">
        <v>0.2046</v>
      </c>
      <c r="AM18984" s="1">
        <v>0.2046</v>
      </c>
      <c r="AN18984" s="1"/>
      <c r="AO18984" s="1"/>
      <c r="AP18984" s="1"/>
      <c r="AQ18984" s="1"/>
      <c r="AR18984" s="1"/>
      <c r="AS18984" s="1"/>
      <c r="AT18984" s="1"/>
      <c r="AU18984" s="1"/>
      <c r="AV18984" s="1"/>
      <c r="AW18984" s="1"/>
      <c r="AX18984" s="1"/>
      <c r="AY18984" s="1" t="s">
        <v>46167</v>
      </c>
      <c r="AZ18984" s="1">
        <v>100</v>
      </c>
      <c r="BA18984" s="1" t="s">
        <v>46167</v>
      </c>
      <c r="BB18984" s="1">
        <v>100</v>
      </c>
      <c r="BC18984" s="1"/>
      <c r="BD18984" s="1"/>
      <c r="BE18984" s="1"/>
      <c r="BF18984" s="1"/>
      <c r="BG18984" s="1"/>
      <c r="BH18984" s="1"/>
      <c r="BI18984" s="1"/>
      <c r="BJ18984" s="1"/>
      <c r="BK18984" s="1"/>
      <c r="BL18984" s="1"/>
      <c r="BM18984" s="1"/>
    </row>
    <row r="18985" spans="1:65">
      <c r="A18985" s="1" t="s">
        <v>35019</v>
      </c>
      <c r="B18985" s="1" t="s">
        <v>35029</v>
      </c>
      <c r="C18985" s="1">
        <v>7266</v>
      </c>
      <c r="D18985" s="1" t="s">
        <v>3065</v>
      </c>
      <c r="E18985" s="1" t="s">
        <v>35030</v>
      </c>
      <c r="F18985" s="1"/>
      <c r="G18985" s="1" t="s">
        <v>3076</v>
      </c>
      <c r="H18985" s="1" t="s">
        <v>3077</v>
      </c>
      <c r="I18985" s="1" t="s">
        <v>37008</v>
      </c>
      <c r="J18985" s="1" t="s">
        <v>151</v>
      </c>
      <c r="K18985" s="1">
        <v>6</v>
      </c>
      <c r="L18985" s="1" t="s">
        <v>1841</v>
      </c>
      <c r="M18985" s="1">
        <v>99</v>
      </c>
      <c r="N18985" s="1" t="s">
        <v>38456</v>
      </c>
      <c r="O18985" s="1">
        <v>8.1999999999999993</v>
      </c>
      <c r="P18985" s="1">
        <v>10745</v>
      </c>
      <c r="Q18985" s="1">
        <v>2011</v>
      </c>
      <c r="R18985" s="1">
        <v>9999</v>
      </c>
      <c r="S18985" s="1"/>
      <c r="T18985" s="1"/>
      <c r="U18985" s="1" t="s">
        <v>57</v>
      </c>
      <c r="V18985" s="1" t="s">
        <v>37015</v>
      </c>
      <c r="W18985" s="1"/>
      <c r="X18985" s="1"/>
      <c r="Y18985" s="1"/>
      <c r="Z18985" s="1"/>
      <c r="AA18985" s="1"/>
      <c r="AB18985" s="1"/>
      <c r="AC18985" s="1"/>
      <c r="AD18985" s="1"/>
      <c r="AE18985" s="1"/>
      <c r="AF18985" s="1"/>
      <c r="AG18985" s="1"/>
      <c r="AH18985" s="1"/>
      <c r="AI18985" s="1"/>
      <c r="AJ18985" s="1">
        <v>0.2046</v>
      </c>
      <c r="AK18985" s="1">
        <v>0.2046</v>
      </c>
      <c r="AL18985" s="1">
        <v>0.2046</v>
      </c>
      <c r="AM18985" s="1">
        <v>0.2046</v>
      </c>
      <c r="AN18985" s="1"/>
      <c r="AO18985" s="1"/>
      <c r="AP18985" s="1"/>
      <c r="AQ18985" s="1"/>
      <c r="AR18985" s="1"/>
      <c r="AS18985" s="1"/>
      <c r="AT18985" s="1"/>
      <c r="AU18985" s="1"/>
      <c r="AV18985" s="1"/>
      <c r="AW18985" s="1"/>
      <c r="AX18985" s="1"/>
      <c r="AY18985" s="1" t="s">
        <v>46167</v>
      </c>
      <c r="AZ18985" s="1">
        <v>100</v>
      </c>
      <c r="BA18985" s="1" t="s">
        <v>46167</v>
      </c>
      <c r="BB18985" s="1">
        <v>100</v>
      </c>
      <c r="BC18985" s="1"/>
      <c r="BD18985" s="1"/>
      <c r="BE18985" s="1"/>
      <c r="BF18985" s="1"/>
      <c r="BG18985" s="1"/>
      <c r="BH18985" s="1"/>
      <c r="BI18985" s="1"/>
      <c r="BJ18985" s="1"/>
      <c r="BK18985" s="1"/>
      <c r="BL18985" s="1"/>
      <c r="BM18985" s="1"/>
    </row>
    <row r="18986" spans="1:65">
      <c r="A18986" s="1" t="s">
        <v>35019</v>
      </c>
      <c r="B18986" s="1" t="s">
        <v>35031</v>
      </c>
      <c r="C18986" s="1">
        <v>7266</v>
      </c>
      <c r="D18986" s="1" t="s">
        <v>3065</v>
      </c>
      <c r="E18986" s="1" t="s">
        <v>10460</v>
      </c>
      <c r="F18986" s="1">
        <v>3065</v>
      </c>
      <c r="G18986" s="1" t="s">
        <v>3076</v>
      </c>
      <c r="H18986" s="1"/>
      <c r="I18986" s="1" t="s">
        <v>37008</v>
      </c>
      <c r="J18986" s="1" t="s">
        <v>151</v>
      </c>
      <c r="K18986" s="1">
        <v>6</v>
      </c>
      <c r="L18986" s="1" t="s">
        <v>1841</v>
      </c>
      <c r="M18986" s="1">
        <v>99</v>
      </c>
      <c r="N18986" s="1" t="s">
        <v>38456</v>
      </c>
      <c r="O18986" s="1">
        <v>45</v>
      </c>
      <c r="P18986" s="1">
        <v>10745</v>
      </c>
      <c r="Q18986" s="1">
        <v>1993</v>
      </c>
      <c r="R18986" s="1">
        <v>9999</v>
      </c>
      <c r="S18986" s="1"/>
      <c r="T18986" s="1"/>
      <c r="U18986" s="1" t="s">
        <v>57</v>
      </c>
      <c r="V18986" s="1" t="s">
        <v>37018</v>
      </c>
      <c r="W18986" s="1"/>
      <c r="X18986" s="1"/>
      <c r="Y18986" s="1"/>
      <c r="Z18986" s="1" t="s">
        <v>37132</v>
      </c>
      <c r="AA18986" s="1" t="s">
        <v>83</v>
      </c>
      <c r="AB18986" s="1"/>
      <c r="AC18986" s="1"/>
      <c r="AD18986" s="1"/>
      <c r="AE18986" s="1"/>
      <c r="AF18986" s="1"/>
      <c r="AG18986" s="1"/>
      <c r="AH18986" s="1"/>
      <c r="AI18986" s="1">
        <v>0.74</v>
      </c>
      <c r="AJ18986" s="1">
        <v>1.086E-2</v>
      </c>
      <c r="AK18986" s="1">
        <v>1.086E-2</v>
      </c>
      <c r="AL18986" s="1">
        <v>1.086E-2</v>
      </c>
      <c r="AM18986" s="1">
        <v>1.086E-2</v>
      </c>
      <c r="AN18986" s="1"/>
      <c r="AO18986" s="1"/>
      <c r="AP18986" s="1"/>
      <c r="AQ18986" s="1"/>
      <c r="AR18986" s="1"/>
      <c r="AS18986" s="1"/>
      <c r="AT18986" s="1"/>
      <c r="AU18986" s="1"/>
      <c r="AV18986" s="1"/>
      <c r="AW18986" s="1"/>
      <c r="AX18986" s="1"/>
      <c r="AY18986" s="1" t="s">
        <v>46167</v>
      </c>
      <c r="AZ18986" s="1">
        <v>100</v>
      </c>
      <c r="BA18986" s="1" t="s">
        <v>46167</v>
      </c>
      <c r="BB18986" s="1">
        <v>100</v>
      </c>
      <c r="BC18986" s="1"/>
      <c r="BD18986" s="1"/>
      <c r="BE18986" s="1"/>
      <c r="BF18986" s="1"/>
      <c r="BG18986" s="1"/>
      <c r="BH18986" s="1"/>
      <c r="BI18986" s="1"/>
      <c r="BJ18986" s="1"/>
      <c r="BK18986" s="1"/>
      <c r="BL18986" s="1"/>
      <c r="BM18986" s="1"/>
    </row>
    <row r="18987" spans="1:65">
      <c r="A18987" s="1" t="s">
        <v>35032</v>
      </c>
      <c r="B18987" s="1" t="s">
        <v>35033</v>
      </c>
      <c r="C18987" s="1">
        <v>7268</v>
      </c>
      <c r="D18987" s="1" t="s">
        <v>3065</v>
      </c>
      <c r="E18987" s="1" t="s">
        <v>222</v>
      </c>
      <c r="F18987" s="1">
        <v>3062</v>
      </c>
      <c r="G18987" s="1" t="s">
        <v>3076</v>
      </c>
      <c r="H18987" s="1"/>
      <c r="I18987" s="1" t="s">
        <v>36952</v>
      </c>
      <c r="J18987" s="1" t="s">
        <v>135</v>
      </c>
      <c r="K18987" s="1">
        <v>26</v>
      </c>
      <c r="L18987" s="1" t="s">
        <v>5461</v>
      </c>
      <c r="M18987" s="1">
        <v>5</v>
      </c>
      <c r="N18987" s="1" t="s">
        <v>39384</v>
      </c>
      <c r="O18987" s="1">
        <v>32</v>
      </c>
      <c r="P18987" s="1">
        <v>17570</v>
      </c>
      <c r="Q18987" s="1">
        <v>1992</v>
      </c>
      <c r="R18987" s="1">
        <v>9999</v>
      </c>
      <c r="S18987" s="1"/>
      <c r="T18987" s="1"/>
      <c r="U18987" s="1" t="s">
        <v>57</v>
      </c>
      <c r="V18987" s="1" t="s">
        <v>37018</v>
      </c>
      <c r="W18987" s="1"/>
      <c r="X18987" s="1"/>
      <c r="Y18987" s="1"/>
      <c r="Z18987" s="1" t="s">
        <v>37054</v>
      </c>
      <c r="AA18987" s="1"/>
      <c r="AB18987" s="1"/>
      <c r="AC18987" s="1"/>
      <c r="AD18987" s="1"/>
      <c r="AE18987" s="1"/>
      <c r="AF18987" s="1"/>
      <c r="AG18987" s="1"/>
      <c r="AH18987" s="1"/>
      <c r="AI18987" s="1">
        <v>1.67</v>
      </c>
      <c r="AJ18987" s="1">
        <v>0.11794</v>
      </c>
      <c r="AK18987" s="1">
        <v>0.11794</v>
      </c>
      <c r="AL18987" s="1">
        <v>0.11794</v>
      </c>
      <c r="AM18987" s="1">
        <v>0.11794</v>
      </c>
      <c r="AN18987" s="1"/>
      <c r="AO18987" s="1"/>
      <c r="AP18987" s="1"/>
      <c r="AQ18987" s="1"/>
      <c r="AR18987" s="1"/>
      <c r="AS18987" s="1"/>
      <c r="AT18987" s="1"/>
      <c r="AU18987" s="1"/>
      <c r="AV18987" s="1"/>
      <c r="AW18987" s="1"/>
      <c r="AX18987" s="1"/>
      <c r="AY18987" s="1" t="s">
        <v>48819</v>
      </c>
      <c r="AZ18987" s="1">
        <v>100</v>
      </c>
      <c r="BA18987" s="1" t="s">
        <v>48819</v>
      </c>
      <c r="BB18987" s="1">
        <v>100</v>
      </c>
      <c r="BC18987" s="1"/>
      <c r="BD18987" s="1"/>
      <c r="BE18987" s="1"/>
      <c r="BF18987" s="1"/>
      <c r="BG18987" s="1"/>
      <c r="BH18987" s="1"/>
      <c r="BI18987" s="1"/>
      <c r="BJ18987" s="1"/>
      <c r="BK18987" s="1"/>
      <c r="BL18987" s="1"/>
      <c r="BM18987" s="1"/>
    </row>
    <row r="18988" spans="1:65">
      <c r="A18988" s="1" t="s">
        <v>35032</v>
      </c>
      <c r="B18988" s="1" t="s">
        <v>35034</v>
      </c>
      <c r="C18988" s="1">
        <v>7268</v>
      </c>
      <c r="D18988" s="1" t="s">
        <v>3065</v>
      </c>
      <c r="E18988" s="1" t="s">
        <v>223</v>
      </c>
      <c r="F18988" s="1">
        <v>3063</v>
      </c>
      <c r="G18988" s="1" t="s">
        <v>3076</v>
      </c>
      <c r="H18988" s="1"/>
      <c r="I18988" s="1" t="s">
        <v>36952</v>
      </c>
      <c r="J18988" s="1" t="s">
        <v>135</v>
      </c>
      <c r="K18988" s="1">
        <v>26</v>
      </c>
      <c r="L18988" s="1" t="s">
        <v>5461</v>
      </c>
      <c r="M18988" s="1">
        <v>5</v>
      </c>
      <c r="N18988" s="1" t="s">
        <v>39384</v>
      </c>
      <c r="O18988" s="1">
        <v>32</v>
      </c>
      <c r="P18988" s="1">
        <v>17570</v>
      </c>
      <c r="Q18988" s="1">
        <v>1992</v>
      </c>
      <c r="R18988" s="1">
        <v>9999</v>
      </c>
      <c r="S18988" s="1"/>
      <c r="T18988" s="1"/>
      <c r="U18988" s="1" t="s">
        <v>57</v>
      </c>
      <c r="V18988" s="1" t="s">
        <v>37018</v>
      </c>
      <c r="W18988" s="1"/>
      <c r="X18988" s="1"/>
      <c r="Y18988" s="1"/>
      <c r="Z18988" s="1" t="s">
        <v>37054</v>
      </c>
      <c r="AA18988" s="1"/>
      <c r="AB18988" s="1"/>
      <c r="AC18988" s="1"/>
      <c r="AD18988" s="1"/>
      <c r="AE18988" s="1"/>
      <c r="AF18988" s="1"/>
      <c r="AG18988" s="1"/>
      <c r="AH18988" s="1"/>
      <c r="AI18988" s="1">
        <v>1.67</v>
      </c>
      <c r="AJ18988" s="1">
        <v>0.12167</v>
      </c>
      <c r="AK18988" s="1">
        <v>0.12167</v>
      </c>
      <c r="AL18988" s="1">
        <v>0.12167</v>
      </c>
      <c r="AM18988" s="1">
        <v>0.12167</v>
      </c>
      <c r="AN18988" s="1"/>
      <c r="AO18988" s="1"/>
      <c r="AP18988" s="1"/>
      <c r="AQ18988" s="1"/>
      <c r="AR18988" s="1"/>
      <c r="AS18988" s="1"/>
      <c r="AT18988" s="1"/>
      <c r="AU18988" s="1"/>
      <c r="AV18988" s="1"/>
      <c r="AW18988" s="1"/>
      <c r="AX18988" s="1"/>
      <c r="AY18988" s="1" t="s">
        <v>48819</v>
      </c>
      <c r="AZ18988" s="1">
        <v>100</v>
      </c>
      <c r="BA18988" s="1" t="s">
        <v>48819</v>
      </c>
      <c r="BB18988" s="1">
        <v>100</v>
      </c>
      <c r="BC18988" s="1"/>
      <c r="BD18988" s="1"/>
      <c r="BE18988" s="1"/>
      <c r="BF18988" s="1"/>
      <c r="BG18988" s="1"/>
      <c r="BH18988" s="1"/>
      <c r="BI18988" s="1"/>
      <c r="BJ18988" s="1"/>
      <c r="BK18988" s="1"/>
      <c r="BL18988" s="1"/>
      <c r="BM18988" s="1"/>
    </row>
    <row r="18989" spans="1:65">
      <c r="A18989" s="1" t="s">
        <v>35032</v>
      </c>
      <c r="B18989" s="1" t="s">
        <v>35035</v>
      </c>
      <c r="C18989" s="1">
        <v>7268</v>
      </c>
      <c r="D18989" s="1" t="s">
        <v>3065</v>
      </c>
      <c r="E18989" s="1" t="s">
        <v>224</v>
      </c>
      <c r="F18989" s="1">
        <v>3064</v>
      </c>
      <c r="G18989" s="1" t="s">
        <v>3076</v>
      </c>
      <c r="H18989" s="1"/>
      <c r="I18989" s="1" t="s">
        <v>36952</v>
      </c>
      <c r="J18989" s="1" t="s">
        <v>135</v>
      </c>
      <c r="K18989" s="1">
        <v>26</v>
      </c>
      <c r="L18989" s="1" t="s">
        <v>5461</v>
      </c>
      <c r="M18989" s="1">
        <v>5</v>
      </c>
      <c r="N18989" s="1" t="s">
        <v>39384</v>
      </c>
      <c r="O18989" s="1">
        <v>72</v>
      </c>
      <c r="P18989" s="1">
        <v>17570</v>
      </c>
      <c r="Q18989" s="1">
        <v>2000</v>
      </c>
      <c r="R18989" s="1">
        <v>9999</v>
      </c>
      <c r="S18989" s="1"/>
      <c r="T18989" s="1"/>
      <c r="U18989" s="1" t="s">
        <v>57</v>
      </c>
      <c r="V18989" s="1" t="s">
        <v>37015</v>
      </c>
      <c r="W18989" s="1"/>
      <c r="X18989" s="1"/>
      <c r="Y18989" s="1"/>
      <c r="Z18989" s="1" t="s">
        <v>37055</v>
      </c>
      <c r="AA18989" s="1"/>
      <c r="AB18989" s="1"/>
      <c r="AC18989" s="1"/>
      <c r="AD18989" s="1"/>
      <c r="AE18989" s="1"/>
      <c r="AF18989" s="1"/>
      <c r="AG18989" s="1"/>
      <c r="AH18989" s="1"/>
      <c r="AI18989" s="1">
        <v>1.67</v>
      </c>
      <c r="AJ18989" s="1">
        <v>3.3239999999999999E-2</v>
      </c>
      <c r="AK18989" s="1">
        <v>3.3239999999999999E-2</v>
      </c>
      <c r="AL18989" s="1">
        <v>3.3239999999999999E-2</v>
      </c>
      <c r="AM18989" s="1">
        <v>3.3239999999999999E-2</v>
      </c>
      <c r="AN18989" s="1"/>
      <c r="AO18989" s="1"/>
      <c r="AP18989" s="1"/>
      <c r="AQ18989" s="1"/>
      <c r="AR18989" s="1"/>
      <c r="AS18989" s="1"/>
      <c r="AT18989" s="1"/>
      <c r="AU18989" s="1"/>
      <c r="AV18989" s="1"/>
      <c r="AW18989" s="1"/>
      <c r="AX18989" s="1"/>
      <c r="AY18989" s="1" t="s">
        <v>48819</v>
      </c>
      <c r="AZ18989" s="1">
        <v>100</v>
      </c>
      <c r="BA18989" s="1" t="s">
        <v>48819</v>
      </c>
      <c r="BB18989" s="1">
        <v>100</v>
      </c>
      <c r="BC18989" s="1"/>
      <c r="BD18989" s="1"/>
      <c r="BE18989" s="1"/>
      <c r="BF18989" s="1"/>
      <c r="BG18989" s="1"/>
      <c r="BH18989" s="1"/>
      <c r="BI18989" s="1"/>
      <c r="BJ18989" s="1"/>
      <c r="BK18989" s="1"/>
      <c r="BL18989" s="1"/>
      <c r="BM18989" s="1"/>
    </row>
    <row r="18990" spans="1:65">
      <c r="A18990" s="1" t="s">
        <v>35036</v>
      </c>
      <c r="B18990" s="1" t="s">
        <v>35037</v>
      </c>
      <c r="C18990" s="1">
        <v>7270</v>
      </c>
      <c r="D18990" s="1" t="s">
        <v>3065</v>
      </c>
      <c r="E18990" s="1" t="s">
        <v>53</v>
      </c>
      <c r="F18990" s="1">
        <v>3066</v>
      </c>
      <c r="G18990" s="1" t="s">
        <v>3076</v>
      </c>
      <c r="H18990" s="1"/>
      <c r="I18990" s="1" t="s">
        <v>36968</v>
      </c>
      <c r="J18990" s="1" t="s">
        <v>238</v>
      </c>
      <c r="K18990" s="1">
        <v>55</v>
      </c>
      <c r="L18990" s="1" t="s">
        <v>12699</v>
      </c>
      <c r="M18990" s="1">
        <v>59</v>
      </c>
      <c r="N18990" s="1" t="s">
        <v>39427</v>
      </c>
      <c r="O18990" s="1">
        <v>91</v>
      </c>
      <c r="P18990" s="1">
        <v>14302</v>
      </c>
      <c r="Q18990" s="1">
        <v>1995</v>
      </c>
      <c r="R18990" s="1">
        <v>9999</v>
      </c>
      <c r="S18990" s="1"/>
      <c r="T18990" s="1"/>
      <c r="U18990" s="1" t="s">
        <v>57</v>
      </c>
      <c r="V18990" s="1" t="s">
        <v>37018</v>
      </c>
      <c r="W18990" s="1"/>
      <c r="X18990" s="1"/>
      <c r="Y18990" s="1"/>
      <c r="Z18990" s="1" t="s">
        <v>37054</v>
      </c>
      <c r="AA18990" s="1"/>
      <c r="AB18990" s="1"/>
      <c r="AC18990" s="1"/>
      <c r="AD18990" s="1"/>
      <c r="AE18990" s="1"/>
      <c r="AF18990" s="1"/>
      <c r="AG18990" s="1"/>
      <c r="AH18990" s="1"/>
      <c r="AI18990" s="1">
        <v>5.1999999999999998E-2</v>
      </c>
      <c r="AJ18990" s="1">
        <v>7.3580000000000007E-2</v>
      </c>
      <c r="AK18990" s="1">
        <v>7.3580000000000007E-2</v>
      </c>
      <c r="AL18990" s="1">
        <v>7.3580000000000007E-2</v>
      </c>
      <c r="AM18990" s="1">
        <v>7.3580000000000007E-2</v>
      </c>
      <c r="AN18990" s="1"/>
      <c r="AO18990" s="1"/>
      <c r="AP18990" s="1"/>
      <c r="AQ18990" s="1"/>
      <c r="AR18990" s="1"/>
      <c r="AS18990" s="1"/>
      <c r="AT18990" s="1"/>
      <c r="AU18990" s="1"/>
      <c r="AV18990" s="1"/>
      <c r="AW18990" s="1"/>
      <c r="AX18990" s="1"/>
      <c r="AY18990" s="1" t="s">
        <v>45572</v>
      </c>
      <c r="AZ18990" s="1">
        <v>100</v>
      </c>
      <c r="BA18990" s="1" t="s">
        <v>45573</v>
      </c>
      <c r="BB18990" s="1">
        <v>100</v>
      </c>
      <c r="BC18990" s="1"/>
      <c r="BD18990" s="1"/>
      <c r="BE18990" s="1"/>
      <c r="BF18990" s="1"/>
      <c r="BG18990" s="1"/>
      <c r="BH18990" s="1"/>
      <c r="BI18990" s="1"/>
      <c r="BJ18990" s="1"/>
      <c r="BK18990" s="1"/>
      <c r="BL18990" s="1"/>
      <c r="BM18990" s="1"/>
    </row>
    <row r="18991" spans="1:65">
      <c r="A18991" s="1" t="s">
        <v>35036</v>
      </c>
      <c r="B18991" s="1" t="s">
        <v>35038</v>
      </c>
      <c r="C18991" s="1">
        <v>7270</v>
      </c>
      <c r="D18991" s="1" t="s">
        <v>3065</v>
      </c>
      <c r="E18991" s="1" t="s">
        <v>61</v>
      </c>
      <c r="F18991" s="1">
        <v>3067</v>
      </c>
      <c r="G18991" s="1" t="s">
        <v>3076</v>
      </c>
      <c r="H18991" s="1"/>
      <c r="I18991" s="1" t="s">
        <v>36968</v>
      </c>
      <c r="J18991" s="1" t="s">
        <v>238</v>
      </c>
      <c r="K18991" s="1">
        <v>55</v>
      </c>
      <c r="L18991" s="1" t="s">
        <v>12699</v>
      </c>
      <c r="M18991" s="1">
        <v>59</v>
      </c>
      <c r="N18991" s="1" t="s">
        <v>39427</v>
      </c>
      <c r="O18991" s="1">
        <v>89.1</v>
      </c>
      <c r="P18991" s="1">
        <v>14304</v>
      </c>
      <c r="Q18991" s="1">
        <v>1995</v>
      </c>
      <c r="R18991" s="1">
        <v>9999</v>
      </c>
      <c r="S18991" s="1"/>
      <c r="T18991" s="1"/>
      <c r="U18991" s="1" t="s">
        <v>57</v>
      </c>
      <c r="V18991" s="1" t="s">
        <v>37018</v>
      </c>
      <c r="W18991" s="1"/>
      <c r="X18991" s="1"/>
      <c r="Y18991" s="1"/>
      <c r="Z18991" s="1" t="s">
        <v>37054</v>
      </c>
      <c r="AA18991" s="1"/>
      <c r="AB18991" s="1"/>
      <c r="AC18991" s="1"/>
      <c r="AD18991" s="1"/>
      <c r="AE18991" s="1"/>
      <c r="AF18991" s="1"/>
      <c r="AG18991" s="1"/>
      <c r="AH18991" s="1"/>
      <c r="AI18991" s="1">
        <v>5.1999999999999998E-2</v>
      </c>
      <c r="AJ18991" s="1">
        <v>0.10408000000000001</v>
      </c>
      <c r="AK18991" s="1">
        <v>0.10408000000000001</v>
      </c>
      <c r="AL18991" s="1">
        <v>0.10408000000000001</v>
      </c>
      <c r="AM18991" s="1">
        <v>0.10408000000000001</v>
      </c>
      <c r="AN18991" s="1"/>
      <c r="AO18991" s="1"/>
      <c r="AP18991" s="1"/>
      <c r="AQ18991" s="1"/>
      <c r="AR18991" s="1"/>
      <c r="AS18991" s="1"/>
      <c r="AT18991" s="1"/>
      <c r="AU18991" s="1"/>
      <c r="AV18991" s="1"/>
      <c r="AW18991" s="1"/>
      <c r="AX18991" s="1"/>
      <c r="AY18991" s="1" t="s">
        <v>45572</v>
      </c>
      <c r="AZ18991" s="1">
        <v>100</v>
      </c>
      <c r="BA18991" s="1" t="s">
        <v>45573</v>
      </c>
      <c r="BB18991" s="1">
        <v>100</v>
      </c>
      <c r="BC18991" s="1"/>
      <c r="BD18991" s="1"/>
      <c r="BE18991" s="1"/>
      <c r="BF18991" s="1"/>
      <c r="BG18991" s="1"/>
      <c r="BH18991" s="1"/>
      <c r="BI18991" s="1"/>
      <c r="BJ18991" s="1"/>
      <c r="BK18991" s="1"/>
      <c r="BL18991" s="1"/>
      <c r="BM18991" s="1"/>
    </row>
    <row r="18992" spans="1:65">
      <c r="A18992" s="1" t="s">
        <v>35036</v>
      </c>
      <c r="B18992" s="1" t="s">
        <v>35039</v>
      </c>
      <c r="C18992" s="1">
        <v>7270</v>
      </c>
      <c r="D18992" s="1" t="s">
        <v>3065</v>
      </c>
      <c r="E18992" s="1" t="s">
        <v>130</v>
      </c>
      <c r="F18992" s="1">
        <v>3068</v>
      </c>
      <c r="G18992" s="1" t="s">
        <v>3076</v>
      </c>
      <c r="H18992" s="1"/>
      <c r="I18992" s="1" t="s">
        <v>36968</v>
      </c>
      <c r="J18992" s="1" t="s">
        <v>238</v>
      </c>
      <c r="K18992" s="1">
        <v>55</v>
      </c>
      <c r="L18992" s="1" t="s">
        <v>12699</v>
      </c>
      <c r="M18992" s="1">
        <v>59</v>
      </c>
      <c r="N18992" s="1" t="s">
        <v>39427</v>
      </c>
      <c r="O18992" s="1">
        <v>91.8</v>
      </c>
      <c r="P18992" s="1">
        <v>14301</v>
      </c>
      <c r="Q18992" s="1">
        <v>1995</v>
      </c>
      <c r="R18992" s="1">
        <v>9999</v>
      </c>
      <c r="S18992" s="1"/>
      <c r="T18992" s="1"/>
      <c r="U18992" s="1" t="s">
        <v>57</v>
      </c>
      <c r="V18992" s="1" t="s">
        <v>37018</v>
      </c>
      <c r="W18992" s="1"/>
      <c r="X18992" s="1"/>
      <c r="Y18992" s="1"/>
      <c r="Z18992" s="1" t="s">
        <v>37054</v>
      </c>
      <c r="AA18992" s="1"/>
      <c r="AB18992" s="1"/>
      <c r="AC18992" s="1"/>
      <c r="AD18992" s="1"/>
      <c r="AE18992" s="1"/>
      <c r="AF18992" s="1"/>
      <c r="AG18992" s="1"/>
      <c r="AH18992" s="1"/>
      <c r="AI18992" s="1">
        <v>5.1999999999999998E-2</v>
      </c>
      <c r="AJ18992" s="1">
        <v>7.7109999999999998E-2</v>
      </c>
      <c r="AK18992" s="1">
        <v>7.7109999999999998E-2</v>
      </c>
      <c r="AL18992" s="1">
        <v>7.7109999999999998E-2</v>
      </c>
      <c r="AM18992" s="1">
        <v>7.7109999999999998E-2</v>
      </c>
      <c r="AN18992" s="1"/>
      <c r="AO18992" s="1"/>
      <c r="AP18992" s="1"/>
      <c r="AQ18992" s="1"/>
      <c r="AR18992" s="1"/>
      <c r="AS18992" s="1"/>
      <c r="AT18992" s="1"/>
      <c r="AU18992" s="1"/>
      <c r="AV18992" s="1"/>
      <c r="AW18992" s="1"/>
      <c r="AX18992" s="1"/>
      <c r="AY18992" s="1" t="s">
        <v>45572</v>
      </c>
      <c r="AZ18992" s="1">
        <v>100</v>
      </c>
      <c r="BA18992" s="1" t="s">
        <v>45573</v>
      </c>
      <c r="BB18992" s="1">
        <v>100</v>
      </c>
      <c r="BC18992" s="1"/>
      <c r="BD18992" s="1"/>
      <c r="BE18992" s="1"/>
      <c r="BF18992" s="1"/>
      <c r="BG18992" s="1"/>
      <c r="BH18992" s="1"/>
      <c r="BI18992" s="1"/>
      <c r="BJ18992" s="1"/>
      <c r="BK18992" s="1"/>
      <c r="BL18992" s="1"/>
      <c r="BM18992" s="1"/>
    </row>
    <row r="18993" spans="1:65">
      <c r="A18993" s="1" t="s">
        <v>35036</v>
      </c>
      <c r="B18993" s="1" t="s">
        <v>35040</v>
      </c>
      <c r="C18993" s="1">
        <v>7270</v>
      </c>
      <c r="D18993" s="1" t="s">
        <v>3065</v>
      </c>
      <c r="E18993" s="1" t="s">
        <v>240</v>
      </c>
      <c r="F18993" s="1">
        <v>3069</v>
      </c>
      <c r="G18993" s="1" t="s">
        <v>3076</v>
      </c>
      <c r="H18993" s="1"/>
      <c r="I18993" s="1" t="s">
        <v>36968</v>
      </c>
      <c r="J18993" s="1" t="s">
        <v>238</v>
      </c>
      <c r="K18993" s="1">
        <v>55</v>
      </c>
      <c r="L18993" s="1" t="s">
        <v>12699</v>
      </c>
      <c r="M18993" s="1">
        <v>59</v>
      </c>
      <c r="N18993" s="1" t="s">
        <v>39427</v>
      </c>
      <c r="O18993" s="1">
        <v>90.8</v>
      </c>
      <c r="P18993" s="1">
        <v>14302</v>
      </c>
      <c r="Q18993" s="1">
        <v>1995</v>
      </c>
      <c r="R18993" s="1">
        <v>9999</v>
      </c>
      <c r="S18993" s="1"/>
      <c r="T18993" s="1"/>
      <c r="U18993" s="1" t="s">
        <v>57</v>
      </c>
      <c r="V18993" s="1" t="s">
        <v>37018</v>
      </c>
      <c r="W18993" s="1"/>
      <c r="X18993" s="1"/>
      <c r="Y18993" s="1"/>
      <c r="Z18993" s="1" t="s">
        <v>37054</v>
      </c>
      <c r="AA18993" s="1"/>
      <c r="AB18993" s="1"/>
      <c r="AC18993" s="1"/>
      <c r="AD18993" s="1"/>
      <c r="AE18993" s="1"/>
      <c r="AF18993" s="1"/>
      <c r="AG18993" s="1"/>
      <c r="AH18993" s="1"/>
      <c r="AI18993" s="1">
        <v>5.1999999999999998E-2</v>
      </c>
      <c r="AJ18993" s="1">
        <v>8.0140000000000003E-2</v>
      </c>
      <c r="AK18993" s="1">
        <v>8.0140000000000003E-2</v>
      </c>
      <c r="AL18993" s="1">
        <v>8.0140000000000003E-2</v>
      </c>
      <c r="AM18993" s="1">
        <v>8.0140000000000003E-2</v>
      </c>
      <c r="AN18993" s="1"/>
      <c r="AO18993" s="1"/>
      <c r="AP18993" s="1"/>
      <c r="AQ18993" s="1"/>
      <c r="AR18993" s="1"/>
      <c r="AS18993" s="1"/>
      <c r="AT18993" s="1"/>
      <c r="AU18993" s="1"/>
      <c r="AV18993" s="1"/>
      <c r="AW18993" s="1"/>
      <c r="AX18993" s="1"/>
      <c r="AY18993" s="1" t="s">
        <v>45572</v>
      </c>
      <c r="AZ18993" s="1">
        <v>100</v>
      </c>
      <c r="BA18993" s="1" t="s">
        <v>45573</v>
      </c>
      <c r="BB18993" s="1">
        <v>100</v>
      </c>
      <c r="BC18993" s="1"/>
      <c r="BD18993" s="1"/>
      <c r="BE18993" s="1"/>
      <c r="BF18993" s="1"/>
      <c r="BG18993" s="1"/>
      <c r="BH18993" s="1"/>
      <c r="BI18993" s="1"/>
      <c r="BJ18993" s="1"/>
      <c r="BK18993" s="1"/>
      <c r="BL18993" s="1"/>
      <c r="BM18993" s="1"/>
    </row>
    <row r="18994" spans="1:65">
      <c r="A18994" s="1" t="s">
        <v>35041</v>
      </c>
      <c r="B18994" s="1" t="s">
        <v>35042</v>
      </c>
      <c r="C18994" s="1">
        <v>7277</v>
      </c>
      <c r="D18994" s="1" t="s">
        <v>3065</v>
      </c>
      <c r="E18994" s="1" t="s">
        <v>53</v>
      </c>
      <c r="F18994" s="1">
        <v>3070</v>
      </c>
      <c r="G18994" s="1" t="s">
        <v>3076</v>
      </c>
      <c r="H18994" s="1"/>
      <c r="I18994" s="1" t="s">
        <v>36963</v>
      </c>
      <c r="J18994" s="1" t="s">
        <v>307</v>
      </c>
      <c r="K18994" s="1">
        <v>37</v>
      </c>
      <c r="L18994" s="1" t="s">
        <v>1591</v>
      </c>
      <c r="M18994" s="1">
        <v>109</v>
      </c>
      <c r="N18994" s="1" t="s">
        <v>38925</v>
      </c>
      <c r="O18994" s="1">
        <v>76</v>
      </c>
      <c r="P18994" s="1">
        <v>14183</v>
      </c>
      <c r="Q18994" s="1">
        <v>1995</v>
      </c>
      <c r="R18994" s="1">
        <v>9999</v>
      </c>
      <c r="S18994" s="1"/>
      <c r="T18994" s="1"/>
      <c r="U18994" s="1" t="s">
        <v>57</v>
      </c>
      <c r="V18994" s="1" t="s">
        <v>37018</v>
      </c>
      <c r="W18994" s="1"/>
      <c r="X18994" s="1"/>
      <c r="Y18994" s="1"/>
      <c r="Z18994" s="1" t="s">
        <v>37054</v>
      </c>
      <c r="AA18994" s="1"/>
      <c r="AB18994" s="1"/>
      <c r="AC18994" s="1"/>
      <c r="AD18994" s="1"/>
      <c r="AE18994" s="1"/>
      <c r="AF18994" s="1"/>
      <c r="AG18994" s="1"/>
      <c r="AH18994" s="1"/>
      <c r="AI18994" s="1">
        <v>2.2999999999999998</v>
      </c>
      <c r="AJ18994" s="1">
        <v>8.2699999999999996E-2</v>
      </c>
      <c r="AK18994" s="1">
        <v>8.2699999999999996E-2</v>
      </c>
      <c r="AL18994" s="1">
        <v>8.2699999999999996E-2</v>
      </c>
      <c r="AM18994" s="1">
        <v>8.2699999999999996E-2</v>
      </c>
      <c r="AN18994" s="1"/>
      <c r="AO18994" s="1"/>
      <c r="AP18994" s="1"/>
      <c r="AQ18994" s="1"/>
      <c r="AR18994" s="1"/>
      <c r="AS18994" s="1"/>
      <c r="AT18994" s="1"/>
      <c r="AU18994" s="1"/>
      <c r="AV18994" s="1"/>
      <c r="AW18994" s="1"/>
      <c r="AX18994" s="1"/>
      <c r="AY18994" s="1" t="s">
        <v>45512</v>
      </c>
      <c r="AZ18994" s="1">
        <v>100</v>
      </c>
      <c r="BA18994" s="1" t="s">
        <v>45298</v>
      </c>
      <c r="BB18994" s="1">
        <v>100</v>
      </c>
      <c r="BC18994" s="1"/>
      <c r="BD18994" s="1"/>
      <c r="BE18994" s="1"/>
      <c r="BF18994" s="1"/>
      <c r="BG18994" s="1"/>
      <c r="BH18994" s="1"/>
      <c r="BI18994" s="1"/>
      <c r="BJ18994" s="1"/>
      <c r="BK18994" s="1"/>
      <c r="BL18994" s="1"/>
      <c r="BM18994" s="1"/>
    </row>
    <row r="18995" spans="1:65">
      <c r="A18995" s="1" t="s">
        <v>35041</v>
      </c>
      <c r="B18995" s="1" t="s">
        <v>35043</v>
      </c>
      <c r="C18995" s="1">
        <v>7277</v>
      </c>
      <c r="D18995" s="1" t="s">
        <v>3065</v>
      </c>
      <c r="E18995" s="1" t="s">
        <v>220</v>
      </c>
      <c r="F18995" s="1">
        <v>3071</v>
      </c>
      <c r="G18995" s="1" t="s">
        <v>3076</v>
      </c>
      <c r="H18995" s="1"/>
      <c r="I18995" s="1" t="s">
        <v>36963</v>
      </c>
      <c r="J18995" s="1" t="s">
        <v>307</v>
      </c>
      <c r="K18995" s="1">
        <v>37</v>
      </c>
      <c r="L18995" s="1" t="s">
        <v>1591</v>
      </c>
      <c r="M18995" s="1">
        <v>109</v>
      </c>
      <c r="N18995" s="1" t="s">
        <v>38925</v>
      </c>
      <c r="O18995" s="1">
        <v>75</v>
      </c>
      <c r="P18995" s="1">
        <v>14178</v>
      </c>
      <c r="Q18995" s="1">
        <v>1995</v>
      </c>
      <c r="R18995" s="1">
        <v>9999</v>
      </c>
      <c r="S18995" s="1"/>
      <c r="T18995" s="1"/>
      <c r="U18995" s="1" t="s">
        <v>57</v>
      </c>
      <c r="V18995" s="1" t="s">
        <v>37018</v>
      </c>
      <c r="W18995" s="1"/>
      <c r="X18995" s="1"/>
      <c r="Y18995" s="1"/>
      <c r="Z18995" s="1" t="s">
        <v>37054</v>
      </c>
      <c r="AA18995" s="1"/>
      <c r="AB18995" s="1"/>
      <c r="AC18995" s="1"/>
      <c r="AD18995" s="1"/>
      <c r="AE18995" s="1"/>
      <c r="AF18995" s="1"/>
      <c r="AG18995" s="1"/>
      <c r="AH18995" s="1"/>
      <c r="AI18995" s="1">
        <v>2.2999999999999998</v>
      </c>
      <c r="AJ18995" s="1">
        <v>8.2849999999999993E-2</v>
      </c>
      <c r="AK18995" s="1">
        <v>8.2849999999999993E-2</v>
      </c>
      <c r="AL18995" s="1">
        <v>8.2849999999999993E-2</v>
      </c>
      <c r="AM18995" s="1">
        <v>8.2849999999999993E-2</v>
      </c>
      <c r="AN18995" s="1"/>
      <c r="AO18995" s="1"/>
      <c r="AP18995" s="1"/>
      <c r="AQ18995" s="1"/>
      <c r="AR18995" s="1"/>
      <c r="AS18995" s="1"/>
      <c r="AT18995" s="1"/>
      <c r="AU18995" s="1"/>
      <c r="AV18995" s="1"/>
      <c r="AW18995" s="1"/>
      <c r="AX18995" s="1"/>
      <c r="AY18995" s="1" t="s">
        <v>45512</v>
      </c>
      <c r="AZ18995" s="1">
        <v>100</v>
      </c>
      <c r="BA18995" s="1" t="s">
        <v>45298</v>
      </c>
      <c r="BB18995" s="1">
        <v>100</v>
      </c>
      <c r="BC18995" s="1"/>
      <c r="BD18995" s="1"/>
      <c r="BE18995" s="1"/>
      <c r="BF18995" s="1"/>
      <c r="BG18995" s="1"/>
      <c r="BH18995" s="1"/>
      <c r="BI18995" s="1"/>
      <c r="BJ18995" s="1"/>
      <c r="BK18995" s="1"/>
      <c r="BL18995" s="1"/>
      <c r="BM18995" s="1"/>
    </row>
    <row r="18996" spans="1:65">
      <c r="A18996" s="1" t="s">
        <v>35041</v>
      </c>
      <c r="B18996" s="1" t="s">
        <v>35044</v>
      </c>
      <c r="C18996" s="1">
        <v>7277</v>
      </c>
      <c r="D18996" s="1" t="s">
        <v>3065</v>
      </c>
      <c r="E18996" s="1" t="s">
        <v>134</v>
      </c>
      <c r="F18996" s="1">
        <v>3072</v>
      </c>
      <c r="G18996" s="1" t="s">
        <v>3076</v>
      </c>
      <c r="H18996" s="1"/>
      <c r="I18996" s="1" t="s">
        <v>36963</v>
      </c>
      <c r="J18996" s="1" t="s">
        <v>307</v>
      </c>
      <c r="K18996" s="1">
        <v>37</v>
      </c>
      <c r="L18996" s="1" t="s">
        <v>1591</v>
      </c>
      <c r="M18996" s="1">
        <v>109</v>
      </c>
      <c r="N18996" s="1" t="s">
        <v>38925</v>
      </c>
      <c r="O18996" s="1">
        <v>74</v>
      </c>
      <c r="P18996" s="1">
        <v>14176</v>
      </c>
      <c r="Q18996" s="1">
        <v>1995</v>
      </c>
      <c r="R18996" s="1">
        <v>9999</v>
      </c>
      <c r="S18996" s="1"/>
      <c r="T18996" s="1"/>
      <c r="U18996" s="1" t="s">
        <v>57</v>
      </c>
      <c r="V18996" s="1" t="s">
        <v>37018</v>
      </c>
      <c r="W18996" s="1"/>
      <c r="X18996" s="1"/>
      <c r="Y18996" s="1"/>
      <c r="Z18996" s="1" t="s">
        <v>37054</v>
      </c>
      <c r="AA18996" s="1"/>
      <c r="AB18996" s="1"/>
      <c r="AC18996" s="1"/>
      <c r="AD18996" s="1"/>
      <c r="AE18996" s="1"/>
      <c r="AF18996" s="1"/>
      <c r="AG18996" s="1"/>
      <c r="AH18996" s="1"/>
      <c r="AI18996" s="1">
        <v>2.2999999999999998</v>
      </c>
      <c r="AJ18996" s="1">
        <v>9.486E-2</v>
      </c>
      <c r="AK18996" s="1">
        <v>9.486E-2</v>
      </c>
      <c r="AL18996" s="1">
        <v>9.486E-2</v>
      </c>
      <c r="AM18996" s="1">
        <v>9.486E-2</v>
      </c>
      <c r="AN18996" s="1"/>
      <c r="AO18996" s="1"/>
      <c r="AP18996" s="1"/>
      <c r="AQ18996" s="1"/>
      <c r="AR18996" s="1"/>
      <c r="AS18996" s="1"/>
      <c r="AT18996" s="1"/>
      <c r="AU18996" s="1"/>
      <c r="AV18996" s="1"/>
      <c r="AW18996" s="1"/>
      <c r="AX18996" s="1"/>
      <c r="AY18996" s="1" t="s">
        <v>45512</v>
      </c>
      <c r="AZ18996" s="1">
        <v>100</v>
      </c>
      <c r="BA18996" s="1" t="s">
        <v>45298</v>
      </c>
      <c r="BB18996" s="1">
        <v>100</v>
      </c>
      <c r="BC18996" s="1"/>
      <c r="BD18996" s="1"/>
      <c r="BE18996" s="1"/>
      <c r="BF18996" s="1"/>
      <c r="BG18996" s="1"/>
      <c r="BH18996" s="1"/>
      <c r="BI18996" s="1"/>
      <c r="BJ18996" s="1"/>
      <c r="BK18996" s="1"/>
      <c r="BL18996" s="1"/>
      <c r="BM18996" s="1"/>
    </row>
    <row r="18997" spans="1:65">
      <c r="A18997" s="1" t="s">
        <v>35041</v>
      </c>
      <c r="B18997" s="1" t="s">
        <v>35045</v>
      </c>
      <c r="C18997" s="1">
        <v>7277</v>
      </c>
      <c r="D18997" s="1" t="s">
        <v>3065</v>
      </c>
      <c r="E18997" s="1" t="s">
        <v>138</v>
      </c>
      <c r="F18997" s="1">
        <v>3073</v>
      </c>
      <c r="G18997" s="1" t="s">
        <v>3076</v>
      </c>
      <c r="H18997" s="1"/>
      <c r="I18997" s="1" t="s">
        <v>36963</v>
      </c>
      <c r="J18997" s="1" t="s">
        <v>307</v>
      </c>
      <c r="K18997" s="1">
        <v>37</v>
      </c>
      <c r="L18997" s="1" t="s">
        <v>1591</v>
      </c>
      <c r="M18997" s="1">
        <v>109</v>
      </c>
      <c r="N18997" s="1" t="s">
        <v>38925</v>
      </c>
      <c r="O18997" s="1">
        <v>75</v>
      </c>
      <c r="P18997" s="1">
        <v>14178</v>
      </c>
      <c r="Q18997" s="1">
        <v>1995</v>
      </c>
      <c r="R18997" s="1">
        <v>9999</v>
      </c>
      <c r="S18997" s="1"/>
      <c r="T18997" s="1"/>
      <c r="U18997" s="1" t="s">
        <v>57</v>
      </c>
      <c r="V18997" s="1" t="s">
        <v>37018</v>
      </c>
      <c r="W18997" s="1"/>
      <c r="X18997" s="1"/>
      <c r="Y18997" s="1"/>
      <c r="Z18997" s="1" t="s">
        <v>37054</v>
      </c>
      <c r="AA18997" s="1"/>
      <c r="AB18997" s="1"/>
      <c r="AC18997" s="1"/>
      <c r="AD18997" s="1"/>
      <c r="AE18997" s="1"/>
      <c r="AF18997" s="1"/>
      <c r="AG18997" s="1"/>
      <c r="AH18997" s="1"/>
      <c r="AI18997" s="1">
        <v>2.2999999999999998</v>
      </c>
      <c r="AJ18997" s="1">
        <v>9.4670000000000004E-2</v>
      </c>
      <c r="AK18997" s="1">
        <v>9.4670000000000004E-2</v>
      </c>
      <c r="AL18997" s="1">
        <v>9.4670000000000004E-2</v>
      </c>
      <c r="AM18997" s="1">
        <v>9.4670000000000004E-2</v>
      </c>
      <c r="AN18997" s="1"/>
      <c r="AO18997" s="1"/>
      <c r="AP18997" s="1"/>
      <c r="AQ18997" s="1"/>
      <c r="AR18997" s="1"/>
      <c r="AS18997" s="1"/>
      <c r="AT18997" s="1"/>
      <c r="AU18997" s="1"/>
      <c r="AV18997" s="1"/>
      <c r="AW18997" s="1"/>
      <c r="AX18997" s="1"/>
      <c r="AY18997" s="1" t="s">
        <v>45512</v>
      </c>
      <c r="AZ18997" s="1">
        <v>100</v>
      </c>
      <c r="BA18997" s="1" t="s">
        <v>45298</v>
      </c>
      <c r="BB18997" s="1">
        <v>100</v>
      </c>
      <c r="BC18997" s="1"/>
      <c r="BD18997" s="1"/>
      <c r="BE18997" s="1"/>
      <c r="BF18997" s="1"/>
      <c r="BG18997" s="1"/>
      <c r="BH18997" s="1"/>
      <c r="BI18997" s="1"/>
      <c r="BJ18997" s="1"/>
      <c r="BK18997" s="1"/>
      <c r="BL18997" s="1"/>
      <c r="BM18997" s="1"/>
    </row>
    <row r="18998" spans="1:65">
      <c r="A18998" s="1" t="s">
        <v>35041</v>
      </c>
      <c r="B18998" s="1" t="s">
        <v>35046</v>
      </c>
      <c r="C18998" s="1">
        <v>7277</v>
      </c>
      <c r="D18998" s="1" t="s">
        <v>3065</v>
      </c>
      <c r="E18998" s="1" t="s">
        <v>140</v>
      </c>
      <c r="F18998" s="1">
        <v>3074</v>
      </c>
      <c r="G18998" s="1" t="s">
        <v>3076</v>
      </c>
      <c r="H18998" s="1"/>
      <c r="I18998" s="1" t="s">
        <v>36963</v>
      </c>
      <c r="J18998" s="1" t="s">
        <v>307</v>
      </c>
      <c r="K18998" s="1">
        <v>37</v>
      </c>
      <c r="L18998" s="1" t="s">
        <v>1591</v>
      </c>
      <c r="M18998" s="1">
        <v>109</v>
      </c>
      <c r="N18998" s="1" t="s">
        <v>38925</v>
      </c>
      <c r="O18998" s="1">
        <v>74</v>
      </c>
      <c r="P18998" s="1">
        <v>14176</v>
      </c>
      <c r="Q18998" s="1">
        <v>1996</v>
      </c>
      <c r="R18998" s="1">
        <v>9999</v>
      </c>
      <c r="S18998" s="1"/>
      <c r="T18998" s="1"/>
      <c r="U18998" s="1" t="s">
        <v>57</v>
      </c>
      <c r="V18998" s="1" t="s">
        <v>37018</v>
      </c>
      <c r="W18998" s="1"/>
      <c r="X18998" s="1"/>
      <c r="Y18998" s="1"/>
      <c r="Z18998" s="1" t="s">
        <v>37054</v>
      </c>
      <c r="AA18998" s="1"/>
      <c r="AB18998" s="1"/>
      <c r="AC18998" s="1"/>
      <c r="AD18998" s="1"/>
      <c r="AE18998" s="1"/>
      <c r="AF18998" s="1"/>
      <c r="AG18998" s="1"/>
      <c r="AH18998" s="1"/>
      <c r="AI18998" s="1">
        <v>2.2999999999999998</v>
      </c>
      <c r="AJ18998" s="1">
        <v>8.9859999999999995E-2</v>
      </c>
      <c r="AK18998" s="1">
        <v>8.9859999999999995E-2</v>
      </c>
      <c r="AL18998" s="1">
        <v>8.9859999999999995E-2</v>
      </c>
      <c r="AM18998" s="1">
        <v>8.9859999999999995E-2</v>
      </c>
      <c r="AN18998" s="1"/>
      <c r="AO18998" s="1"/>
      <c r="AP18998" s="1"/>
      <c r="AQ18998" s="1"/>
      <c r="AR18998" s="1"/>
      <c r="AS18998" s="1"/>
      <c r="AT18998" s="1"/>
      <c r="AU18998" s="1"/>
      <c r="AV18998" s="1"/>
      <c r="AW18998" s="1"/>
      <c r="AX18998" s="1"/>
      <c r="AY18998" s="1" t="s">
        <v>45512</v>
      </c>
      <c r="AZ18998" s="1">
        <v>100</v>
      </c>
      <c r="BA18998" s="1" t="s">
        <v>45298</v>
      </c>
      <c r="BB18998" s="1">
        <v>100</v>
      </c>
      <c r="BC18998" s="1"/>
      <c r="BD18998" s="1"/>
      <c r="BE18998" s="1"/>
      <c r="BF18998" s="1"/>
      <c r="BG18998" s="1"/>
      <c r="BH18998" s="1"/>
      <c r="BI18998" s="1"/>
      <c r="BJ18998" s="1"/>
      <c r="BK18998" s="1"/>
      <c r="BL18998" s="1"/>
      <c r="BM18998" s="1"/>
    </row>
    <row r="18999" spans="1:65">
      <c r="A18999" s="1" t="s">
        <v>35041</v>
      </c>
      <c r="B18999" s="1" t="s">
        <v>35047</v>
      </c>
      <c r="C18999" s="1">
        <v>7277</v>
      </c>
      <c r="D18999" s="1" t="s">
        <v>3065</v>
      </c>
      <c r="E18999" s="1" t="s">
        <v>839</v>
      </c>
      <c r="F18999" s="1">
        <v>3075</v>
      </c>
      <c r="G18999" s="1" t="s">
        <v>3076</v>
      </c>
      <c r="H18999" s="1"/>
      <c r="I18999" s="1" t="s">
        <v>36963</v>
      </c>
      <c r="J18999" s="1" t="s">
        <v>307</v>
      </c>
      <c r="K18999" s="1">
        <v>37</v>
      </c>
      <c r="L18999" s="1" t="s">
        <v>1591</v>
      </c>
      <c r="M18999" s="1">
        <v>109</v>
      </c>
      <c r="N18999" s="1" t="s">
        <v>38925</v>
      </c>
      <c r="O18999" s="1">
        <v>74</v>
      </c>
      <c r="P18999" s="1">
        <v>14176</v>
      </c>
      <c r="Q18999" s="1">
        <v>1996</v>
      </c>
      <c r="R18999" s="1">
        <v>9999</v>
      </c>
      <c r="S18999" s="1"/>
      <c r="T18999" s="1"/>
      <c r="U18999" s="1" t="s">
        <v>57</v>
      </c>
      <c r="V18999" s="1" t="s">
        <v>37018</v>
      </c>
      <c r="W18999" s="1"/>
      <c r="X18999" s="1"/>
      <c r="Y18999" s="1"/>
      <c r="Z18999" s="1" t="s">
        <v>37054</v>
      </c>
      <c r="AA18999" s="1"/>
      <c r="AB18999" s="1"/>
      <c r="AC18999" s="1"/>
      <c r="AD18999" s="1"/>
      <c r="AE18999" s="1"/>
      <c r="AF18999" s="1"/>
      <c r="AG18999" s="1"/>
      <c r="AH18999" s="1"/>
      <c r="AI18999" s="1">
        <v>2.2999999999999998</v>
      </c>
      <c r="AJ18999" s="1">
        <v>9.2730000000000007E-2</v>
      </c>
      <c r="AK18999" s="1">
        <v>9.2730000000000007E-2</v>
      </c>
      <c r="AL18999" s="1">
        <v>9.2730000000000007E-2</v>
      </c>
      <c r="AM18999" s="1">
        <v>9.2730000000000007E-2</v>
      </c>
      <c r="AN18999" s="1"/>
      <c r="AO18999" s="1"/>
      <c r="AP18999" s="1"/>
      <c r="AQ18999" s="1"/>
      <c r="AR18999" s="1"/>
      <c r="AS18999" s="1"/>
      <c r="AT18999" s="1"/>
      <c r="AU18999" s="1"/>
      <c r="AV18999" s="1"/>
      <c r="AW18999" s="1"/>
      <c r="AX18999" s="1"/>
      <c r="AY18999" s="1" t="s">
        <v>45512</v>
      </c>
      <c r="AZ18999" s="1">
        <v>100</v>
      </c>
      <c r="BA18999" s="1" t="s">
        <v>45298</v>
      </c>
      <c r="BB18999" s="1">
        <v>100</v>
      </c>
      <c r="BC18999" s="1"/>
      <c r="BD18999" s="1"/>
      <c r="BE18999" s="1"/>
      <c r="BF18999" s="1"/>
      <c r="BG18999" s="1"/>
      <c r="BH18999" s="1"/>
      <c r="BI18999" s="1"/>
      <c r="BJ18999" s="1"/>
      <c r="BK18999" s="1"/>
      <c r="BL18999" s="1"/>
      <c r="BM18999" s="1"/>
    </row>
    <row r="19000" spans="1:65">
      <c r="A19000" s="1" t="s">
        <v>35041</v>
      </c>
      <c r="B19000" s="1" t="s">
        <v>35048</v>
      </c>
      <c r="C19000" s="1">
        <v>7277</v>
      </c>
      <c r="D19000" s="1" t="s">
        <v>3065</v>
      </c>
      <c r="E19000" s="1" t="s">
        <v>842</v>
      </c>
      <c r="F19000" s="1">
        <v>3076</v>
      </c>
      <c r="G19000" s="1" t="s">
        <v>3076</v>
      </c>
      <c r="H19000" s="1"/>
      <c r="I19000" s="1" t="s">
        <v>36963</v>
      </c>
      <c r="J19000" s="1" t="s">
        <v>307</v>
      </c>
      <c r="K19000" s="1">
        <v>37</v>
      </c>
      <c r="L19000" s="1" t="s">
        <v>1591</v>
      </c>
      <c r="M19000" s="1">
        <v>109</v>
      </c>
      <c r="N19000" s="1" t="s">
        <v>38925</v>
      </c>
      <c r="O19000" s="1">
        <v>73</v>
      </c>
      <c r="P19000" s="1">
        <v>14173</v>
      </c>
      <c r="Q19000" s="1">
        <v>1996</v>
      </c>
      <c r="R19000" s="1">
        <v>9999</v>
      </c>
      <c r="S19000" s="1"/>
      <c r="T19000" s="1"/>
      <c r="U19000" s="1" t="s">
        <v>57</v>
      </c>
      <c r="V19000" s="1" t="s">
        <v>37018</v>
      </c>
      <c r="W19000" s="1"/>
      <c r="X19000" s="1"/>
      <c r="Y19000" s="1"/>
      <c r="Z19000" s="1" t="s">
        <v>37054</v>
      </c>
      <c r="AA19000" s="1"/>
      <c r="AB19000" s="1"/>
      <c r="AC19000" s="1"/>
      <c r="AD19000" s="1"/>
      <c r="AE19000" s="1"/>
      <c r="AF19000" s="1"/>
      <c r="AG19000" s="1"/>
      <c r="AH19000" s="1"/>
      <c r="AI19000" s="1">
        <v>2.2999999999999998</v>
      </c>
      <c r="AJ19000" s="1">
        <v>8.8609999999999994E-2</v>
      </c>
      <c r="AK19000" s="1">
        <v>8.8609999999999994E-2</v>
      </c>
      <c r="AL19000" s="1">
        <v>8.8609999999999994E-2</v>
      </c>
      <c r="AM19000" s="1">
        <v>8.8609999999999994E-2</v>
      </c>
      <c r="AN19000" s="1"/>
      <c r="AO19000" s="1"/>
      <c r="AP19000" s="1"/>
      <c r="AQ19000" s="1"/>
      <c r="AR19000" s="1"/>
      <c r="AS19000" s="1"/>
      <c r="AT19000" s="1"/>
      <c r="AU19000" s="1"/>
      <c r="AV19000" s="1"/>
      <c r="AW19000" s="1"/>
      <c r="AX19000" s="1"/>
      <c r="AY19000" s="1" t="s">
        <v>45512</v>
      </c>
      <c r="AZ19000" s="1">
        <v>100</v>
      </c>
      <c r="BA19000" s="1" t="s">
        <v>45298</v>
      </c>
      <c r="BB19000" s="1">
        <v>100</v>
      </c>
      <c r="BC19000" s="1"/>
      <c r="BD19000" s="1"/>
      <c r="BE19000" s="1"/>
      <c r="BF19000" s="1"/>
      <c r="BG19000" s="1"/>
      <c r="BH19000" s="1"/>
      <c r="BI19000" s="1"/>
      <c r="BJ19000" s="1"/>
      <c r="BK19000" s="1"/>
      <c r="BL19000" s="1"/>
      <c r="BM19000" s="1"/>
    </row>
    <row r="19001" spans="1:65">
      <c r="A19001" s="1" t="s">
        <v>35041</v>
      </c>
      <c r="B19001" s="1" t="s">
        <v>35049</v>
      </c>
      <c r="C19001" s="1">
        <v>7277</v>
      </c>
      <c r="D19001" s="1" t="s">
        <v>3065</v>
      </c>
      <c r="E19001" s="1" t="s">
        <v>844</v>
      </c>
      <c r="F19001" s="1">
        <v>3077</v>
      </c>
      <c r="G19001" s="1" t="s">
        <v>3076</v>
      </c>
      <c r="H19001" s="1"/>
      <c r="I19001" s="1" t="s">
        <v>36963</v>
      </c>
      <c r="J19001" s="1" t="s">
        <v>307</v>
      </c>
      <c r="K19001" s="1">
        <v>37</v>
      </c>
      <c r="L19001" s="1" t="s">
        <v>1591</v>
      </c>
      <c r="M19001" s="1">
        <v>109</v>
      </c>
      <c r="N19001" s="1" t="s">
        <v>38925</v>
      </c>
      <c r="O19001" s="1">
        <v>73</v>
      </c>
      <c r="P19001" s="1">
        <v>14173</v>
      </c>
      <c r="Q19001" s="1">
        <v>1996</v>
      </c>
      <c r="R19001" s="1">
        <v>9999</v>
      </c>
      <c r="S19001" s="1"/>
      <c r="T19001" s="1"/>
      <c r="U19001" s="1" t="s">
        <v>57</v>
      </c>
      <c r="V19001" s="1" t="s">
        <v>37018</v>
      </c>
      <c r="W19001" s="1"/>
      <c r="X19001" s="1"/>
      <c r="Y19001" s="1"/>
      <c r="Z19001" s="1" t="s">
        <v>37054</v>
      </c>
      <c r="AA19001" s="1"/>
      <c r="AB19001" s="1"/>
      <c r="AC19001" s="1"/>
      <c r="AD19001" s="1"/>
      <c r="AE19001" s="1"/>
      <c r="AF19001" s="1"/>
      <c r="AG19001" s="1"/>
      <c r="AH19001" s="1"/>
      <c r="AI19001" s="1">
        <v>2.2999999999999998</v>
      </c>
      <c r="AJ19001" s="1">
        <v>8.8719999999999993E-2</v>
      </c>
      <c r="AK19001" s="1">
        <v>8.8719999999999993E-2</v>
      </c>
      <c r="AL19001" s="1">
        <v>8.8719999999999993E-2</v>
      </c>
      <c r="AM19001" s="1">
        <v>8.8719999999999993E-2</v>
      </c>
      <c r="AN19001" s="1"/>
      <c r="AO19001" s="1"/>
      <c r="AP19001" s="1"/>
      <c r="AQ19001" s="1"/>
      <c r="AR19001" s="1"/>
      <c r="AS19001" s="1"/>
      <c r="AT19001" s="1"/>
      <c r="AU19001" s="1"/>
      <c r="AV19001" s="1"/>
      <c r="AW19001" s="1"/>
      <c r="AX19001" s="1"/>
      <c r="AY19001" s="1" t="s">
        <v>45512</v>
      </c>
      <c r="AZ19001" s="1">
        <v>100</v>
      </c>
      <c r="BA19001" s="1" t="s">
        <v>45298</v>
      </c>
      <c r="BB19001" s="1">
        <v>100</v>
      </c>
      <c r="BC19001" s="1"/>
      <c r="BD19001" s="1"/>
      <c r="BE19001" s="1"/>
      <c r="BF19001" s="1"/>
      <c r="BG19001" s="1"/>
      <c r="BH19001" s="1"/>
      <c r="BI19001" s="1"/>
      <c r="BJ19001" s="1"/>
      <c r="BK19001" s="1"/>
      <c r="BL19001" s="1"/>
      <c r="BM19001" s="1"/>
    </row>
    <row r="19002" spans="1:65">
      <c r="A19002" s="1" t="s">
        <v>35041</v>
      </c>
      <c r="B19002" s="1" t="s">
        <v>35050</v>
      </c>
      <c r="C19002" s="1">
        <v>7277</v>
      </c>
      <c r="D19002" s="1" t="s">
        <v>3065</v>
      </c>
      <c r="E19002" s="1" t="s">
        <v>61</v>
      </c>
      <c r="F19002" s="1">
        <v>3078</v>
      </c>
      <c r="G19002" s="1" t="s">
        <v>3076</v>
      </c>
      <c r="H19002" s="1"/>
      <c r="I19002" s="1" t="s">
        <v>36963</v>
      </c>
      <c r="J19002" s="1" t="s">
        <v>307</v>
      </c>
      <c r="K19002" s="1">
        <v>37</v>
      </c>
      <c r="L19002" s="1" t="s">
        <v>1591</v>
      </c>
      <c r="M19002" s="1">
        <v>109</v>
      </c>
      <c r="N19002" s="1" t="s">
        <v>38925</v>
      </c>
      <c r="O19002" s="1">
        <v>76</v>
      </c>
      <c r="P19002" s="1">
        <v>14181</v>
      </c>
      <c r="Q19002" s="1">
        <v>1995</v>
      </c>
      <c r="R19002" s="1">
        <v>9999</v>
      </c>
      <c r="S19002" s="1"/>
      <c r="T19002" s="1"/>
      <c r="U19002" s="1" t="s">
        <v>57</v>
      </c>
      <c r="V19002" s="1" t="s">
        <v>37018</v>
      </c>
      <c r="W19002" s="1"/>
      <c r="X19002" s="1"/>
      <c r="Y19002" s="1"/>
      <c r="Z19002" s="1" t="s">
        <v>37054</v>
      </c>
      <c r="AA19002" s="1"/>
      <c r="AB19002" s="1"/>
      <c r="AC19002" s="1"/>
      <c r="AD19002" s="1"/>
      <c r="AE19002" s="1"/>
      <c r="AF19002" s="1"/>
      <c r="AG19002" s="1"/>
      <c r="AH19002" s="1"/>
      <c r="AI19002" s="1">
        <v>2.2999999999999998</v>
      </c>
      <c r="AJ19002" s="1">
        <v>8.3320000000000005E-2</v>
      </c>
      <c r="AK19002" s="1">
        <v>8.3320000000000005E-2</v>
      </c>
      <c r="AL19002" s="1">
        <v>8.3320000000000005E-2</v>
      </c>
      <c r="AM19002" s="1">
        <v>8.3320000000000005E-2</v>
      </c>
      <c r="AN19002" s="1"/>
      <c r="AO19002" s="1"/>
      <c r="AP19002" s="1"/>
      <c r="AQ19002" s="1"/>
      <c r="AR19002" s="1"/>
      <c r="AS19002" s="1"/>
      <c r="AT19002" s="1"/>
      <c r="AU19002" s="1"/>
      <c r="AV19002" s="1"/>
      <c r="AW19002" s="1"/>
      <c r="AX19002" s="1"/>
      <c r="AY19002" s="1" t="s">
        <v>45512</v>
      </c>
      <c r="AZ19002" s="1">
        <v>100</v>
      </c>
      <c r="BA19002" s="1" t="s">
        <v>45298</v>
      </c>
      <c r="BB19002" s="1">
        <v>100</v>
      </c>
      <c r="BC19002" s="1"/>
      <c r="BD19002" s="1"/>
      <c r="BE19002" s="1"/>
      <c r="BF19002" s="1"/>
      <c r="BG19002" s="1"/>
      <c r="BH19002" s="1"/>
      <c r="BI19002" s="1"/>
      <c r="BJ19002" s="1"/>
      <c r="BK19002" s="1"/>
      <c r="BL19002" s="1"/>
      <c r="BM19002" s="1"/>
    </row>
    <row r="19003" spans="1:65">
      <c r="A19003" s="1" t="s">
        <v>35041</v>
      </c>
      <c r="B19003" s="1" t="s">
        <v>35051</v>
      </c>
      <c r="C19003" s="1">
        <v>7277</v>
      </c>
      <c r="D19003" s="1" t="s">
        <v>3065</v>
      </c>
      <c r="E19003" s="1" t="s">
        <v>130</v>
      </c>
      <c r="F19003" s="1">
        <v>3079</v>
      </c>
      <c r="G19003" s="1" t="s">
        <v>3076</v>
      </c>
      <c r="H19003" s="1"/>
      <c r="I19003" s="1" t="s">
        <v>36963</v>
      </c>
      <c r="J19003" s="1" t="s">
        <v>307</v>
      </c>
      <c r="K19003" s="1">
        <v>37</v>
      </c>
      <c r="L19003" s="1" t="s">
        <v>1591</v>
      </c>
      <c r="M19003" s="1">
        <v>109</v>
      </c>
      <c r="N19003" s="1" t="s">
        <v>38925</v>
      </c>
      <c r="O19003" s="1">
        <v>75</v>
      </c>
      <c r="P19003" s="1">
        <v>14178</v>
      </c>
      <c r="Q19003" s="1">
        <v>1995</v>
      </c>
      <c r="R19003" s="1">
        <v>9999</v>
      </c>
      <c r="S19003" s="1"/>
      <c r="T19003" s="1"/>
      <c r="U19003" s="1" t="s">
        <v>57</v>
      </c>
      <c r="V19003" s="1" t="s">
        <v>37018</v>
      </c>
      <c r="W19003" s="1"/>
      <c r="X19003" s="1"/>
      <c r="Y19003" s="1"/>
      <c r="Z19003" s="1" t="s">
        <v>37054</v>
      </c>
      <c r="AA19003" s="1"/>
      <c r="AB19003" s="1"/>
      <c r="AC19003" s="1"/>
      <c r="AD19003" s="1"/>
      <c r="AE19003" s="1"/>
      <c r="AF19003" s="1"/>
      <c r="AG19003" s="1"/>
      <c r="AH19003" s="1"/>
      <c r="AI19003" s="1">
        <v>2.2999999999999998</v>
      </c>
      <c r="AJ19003" s="1">
        <v>8.4089999999999998E-2</v>
      </c>
      <c r="AK19003" s="1">
        <v>8.4089999999999998E-2</v>
      </c>
      <c r="AL19003" s="1">
        <v>8.4089999999999998E-2</v>
      </c>
      <c r="AM19003" s="1">
        <v>8.4089999999999998E-2</v>
      </c>
      <c r="AN19003" s="1"/>
      <c r="AO19003" s="1"/>
      <c r="AP19003" s="1"/>
      <c r="AQ19003" s="1"/>
      <c r="AR19003" s="1"/>
      <c r="AS19003" s="1"/>
      <c r="AT19003" s="1"/>
      <c r="AU19003" s="1"/>
      <c r="AV19003" s="1"/>
      <c r="AW19003" s="1"/>
      <c r="AX19003" s="1"/>
      <c r="AY19003" s="1" t="s">
        <v>45512</v>
      </c>
      <c r="AZ19003" s="1">
        <v>100</v>
      </c>
      <c r="BA19003" s="1" t="s">
        <v>45298</v>
      </c>
      <c r="BB19003" s="1">
        <v>100</v>
      </c>
      <c r="BC19003" s="1"/>
      <c r="BD19003" s="1"/>
      <c r="BE19003" s="1"/>
      <c r="BF19003" s="1"/>
      <c r="BG19003" s="1"/>
      <c r="BH19003" s="1"/>
      <c r="BI19003" s="1"/>
      <c r="BJ19003" s="1"/>
      <c r="BK19003" s="1"/>
      <c r="BL19003" s="1"/>
      <c r="BM19003" s="1"/>
    </row>
    <row r="19004" spans="1:65">
      <c r="A19004" s="1" t="s">
        <v>35041</v>
      </c>
      <c r="B19004" s="1" t="s">
        <v>35052</v>
      </c>
      <c r="C19004" s="1">
        <v>7277</v>
      </c>
      <c r="D19004" s="1" t="s">
        <v>3065</v>
      </c>
      <c r="E19004" s="1" t="s">
        <v>240</v>
      </c>
      <c r="F19004" s="1">
        <v>3080</v>
      </c>
      <c r="G19004" s="1" t="s">
        <v>3076</v>
      </c>
      <c r="H19004" s="1"/>
      <c r="I19004" s="1" t="s">
        <v>36963</v>
      </c>
      <c r="J19004" s="1" t="s">
        <v>307</v>
      </c>
      <c r="K19004" s="1">
        <v>37</v>
      </c>
      <c r="L19004" s="1" t="s">
        <v>1591</v>
      </c>
      <c r="M19004" s="1">
        <v>109</v>
      </c>
      <c r="N19004" s="1" t="s">
        <v>38925</v>
      </c>
      <c r="O19004" s="1">
        <v>75</v>
      </c>
      <c r="P19004" s="1">
        <v>14178</v>
      </c>
      <c r="Q19004" s="1">
        <v>1995</v>
      </c>
      <c r="R19004" s="1">
        <v>9999</v>
      </c>
      <c r="S19004" s="1"/>
      <c r="T19004" s="1"/>
      <c r="U19004" s="1" t="s">
        <v>57</v>
      </c>
      <c r="V19004" s="1" t="s">
        <v>37018</v>
      </c>
      <c r="W19004" s="1"/>
      <c r="X19004" s="1"/>
      <c r="Y19004" s="1"/>
      <c r="Z19004" s="1" t="s">
        <v>37054</v>
      </c>
      <c r="AA19004" s="1"/>
      <c r="AB19004" s="1"/>
      <c r="AC19004" s="1"/>
      <c r="AD19004" s="1"/>
      <c r="AE19004" s="1"/>
      <c r="AF19004" s="1"/>
      <c r="AG19004" s="1"/>
      <c r="AH19004" s="1"/>
      <c r="AI19004" s="1">
        <v>2.2999999999999998</v>
      </c>
      <c r="AJ19004" s="1">
        <v>8.2250000000000004E-2</v>
      </c>
      <c r="AK19004" s="1">
        <v>8.2250000000000004E-2</v>
      </c>
      <c r="AL19004" s="1">
        <v>8.2250000000000004E-2</v>
      </c>
      <c r="AM19004" s="1">
        <v>8.2250000000000004E-2</v>
      </c>
      <c r="AN19004" s="1"/>
      <c r="AO19004" s="1"/>
      <c r="AP19004" s="1"/>
      <c r="AQ19004" s="1"/>
      <c r="AR19004" s="1"/>
      <c r="AS19004" s="1"/>
      <c r="AT19004" s="1"/>
      <c r="AU19004" s="1"/>
      <c r="AV19004" s="1"/>
      <c r="AW19004" s="1"/>
      <c r="AX19004" s="1"/>
      <c r="AY19004" s="1" t="s">
        <v>45512</v>
      </c>
      <c r="AZ19004" s="1">
        <v>100</v>
      </c>
      <c r="BA19004" s="1" t="s">
        <v>45298</v>
      </c>
      <c r="BB19004" s="1">
        <v>100</v>
      </c>
      <c r="BC19004" s="1"/>
      <c r="BD19004" s="1"/>
      <c r="BE19004" s="1"/>
      <c r="BF19004" s="1"/>
      <c r="BG19004" s="1"/>
      <c r="BH19004" s="1"/>
      <c r="BI19004" s="1"/>
      <c r="BJ19004" s="1"/>
      <c r="BK19004" s="1"/>
      <c r="BL19004" s="1"/>
      <c r="BM19004" s="1"/>
    </row>
    <row r="19005" spans="1:65">
      <c r="A19005" s="1" t="s">
        <v>35041</v>
      </c>
      <c r="B19005" s="1" t="s">
        <v>35053</v>
      </c>
      <c r="C19005" s="1">
        <v>7277</v>
      </c>
      <c r="D19005" s="1" t="s">
        <v>3065</v>
      </c>
      <c r="E19005" s="1" t="s">
        <v>131</v>
      </c>
      <c r="F19005" s="1">
        <v>3081</v>
      </c>
      <c r="G19005" s="1" t="s">
        <v>3076</v>
      </c>
      <c r="H19005" s="1"/>
      <c r="I19005" s="1" t="s">
        <v>36963</v>
      </c>
      <c r="J19005" s="1" t="s">
        <v>307</v>
      </c>
      <c r="K19005" s="1">
        <v>37</v>
      </c>
      <c r="L19005" s="1" t="s">
        <v>1591</v>
      </c>
      <c r="M19005" s="1">
        <v>109</v>
      </c>
      <c r="N19005" s="1" t="s">
        <v>38925</v>
      </c>
      <c r="O19005" s="1">
        <v>74</v>
      </c>
      <c r="P19005" s="1">
        <v>14176</v>
      </c>
      <c r="Q19005" s="1">
        <v>1995</v>
      </c>
      <c r="R19005" s="1">
        <v>9999</v>
      </c>
      <c r="S19005" s="1"/>
      <c r="T19005" s="1"/>
      <c r="U19005" s="1" t="s">
        <v>57</v>
      </c>
      <c r="V19005" s="1" t="s">
        <v>37018</v>
      </c>
      <c r="W19005" s="1"/>
      <c r="X19005" s="1"/>
      <c r="Y19005" s="1"/>
      <c r="Z19005" s="1" t="s">
        <v>37054</v>
      </c>
      <c r="AA19005" s="1"/>
      <c r="AB19005" s="1"/>
      <c r="AC19005" s="1"/>
      <c r="AD19005" s="1"/>
      <c r="AE19005" s="1"/>
      <c r="AF19005" s="1"/>
      <c r="AG19005" s="1"/>
      <c r="AH19005" s="1"/>
      <c r="AI19005" s="1">
        <v>2.2999999999999998</v>
      </c>
      <c r="AJ19005" s="1">
        <v>8.208E-2</v>
      </c>
      <c r="AK19005" s="1">
        <v>8.208E-2</v>
      </c>
      <c r="AL19005" s="1">
        <v>8.208E-2</v>
      </c>
      <c r="AM19005" s="1">
        <v>8.208E-2</v>
      </c>
      <c r="AN19005" s="1"/>
      <c r="AO19005" s="1"/>
      <c r="AP19005" s="1"/>
      <c r="AQ19005" s="1"/>
      <c r="AR19005" s="1"/>
      <c r="AS19005" s="1"/>
      <c r="AT19005" s="1"/>
      <c r="AU19005" s="1"/>
      <c r="AV19005" s="1"/>
      <c r="AW19005" s="1"/>
      <c r="AX19005" s="1"/>
      <c r="AY19005" s="1" t="s">
        <v>45512</v>
      </c>
      <c r="AZ19005" s="1">
        <v>100</v>
      </c>
      <c r="BA19005" s="1" t="s">
        <v>45298</v>
      </c>
      <c r="BB19005" s="1">
        <v>100</v>
      </c>
      <c r="BC19005" s="1"/>
      <c r="BD19005" s="1"/>
      <c r="BE19005" s="1"/>
      <c r="BF19005" s="1"/>
      <c r="BG19005" s="1"/>
      <c r="BH19005" s="1"/>
      <c r="BI19005" s="1"/>
      <c r="BJ19005" s="1"/>
      <c r="BK19005" s="1"/>
      <c r="BL19005" s="1"/>
      <c r="BM19005" s="1"/>
    </row>
    <row r="19006" spans="1:65">
      <c r="A19006" s="1" t="s">
        <v>35041</v>
      </c>
      <c r="B19006" s="1" t="s">
        <v>35054</v>
      </c>
      <c r="C19006" s="1">
        <v>7277</v>
      </c>
      <c r="D19006" s="1" t="s">
        <v>3065</v>
      </c>
      <c r="E19006" s="1" t="s">
        <v>248</v>
      </c>
      <c r="F19006" s="1">
        <v>3082</v>
      </c>
      <c r="G19006" s="1" t="s">
        <v>3076</v>
      </c>
      <c r="H19006" s="1"/>
      <c r="I19006" s="1" t="s">
        <v>36963</v>
      </c>
      <c r="J19006" s="1" t="s">
        <v>307</v>
      </c>
      <c r="K19006" s="1">
        <v>37</v>
      </c>
      <c r="L19006" s="1" t="s">
        <v>1591</v>
      </c>
      <c r="M19006" s="1">
        <v>109</v>
      </c>
      <c r="N19006" s="1" t="s">
        <v>38925</v>
      </c>
      <c r="O19006" s="1">
        <v>73</v>
      </c>
      <c r="P19006" s="1">
        <v>14173</v>
      </c>
      <c r="Q19006" s="1">
        <v>1995</v>
      </c>
      <c r="R19006" s="1">
        <v>9999</v>
      </c>
      <c r="S19006" s="1"/>
      <c r="T19006" s="1"/>
      <c r="U19006" s="1" t="s">
        <v>57</v>
      </c>
      <c r="V19006" s="1" t="s">
        <v>37018</v>
      </c>
      <c r="W19006" s="1"/>
      <c r="X19006" s="1"/>
      <c r="Y19006" s="1"/>
      <c r="Z19006" s="1" t="s">
        <v>37054</v>
      </c>
      <c r="AA19006" s="1"/>
      <c r="AB19006" s="1"/>
      <c r="AC19006" s="1"/>
      <c r="AD19006" s="1"/>
      <c r="AE19006" s="1"/>
      <c r="AF19006" s="1"/>
      <c r="AG19006" s="1"/>
      <c r="AH19006" s="1"/>
      <c r="AI19006" s="1">
        <v>2.2999999999999998</v>
      </c>
      <c r="AJ19006" s="1">
        <v>7.9939999999999997E-2</v>
      </c>
      <c r="AK19006" s="1">
        <v>7.9939999999999997E-2</v>
      </c>
      <c r="AL19006" s="1">
        <v>7.9939999999999997E-2</v>
      </c>
      <c r="AM19006" s="1">
        <v>7.9939999999999997E-2</v>
      </c>
      <c r="AN19006" s="1"/>
      <c r="AO19006" s="1"/>
      <c r="AP19006" s="1"/>
      <c r="AQ19006" s="1"/>
      <c r="AR19006" s="1"/>
      <c r="AS19006" s="1"/>
      <c r="AT19006" s="1"/>
      <c r="AU19006" s="1"/>
      <c r="AV19006" s="1"/>
      <c r="AW19006" s="1"/>
      <c r="AX19006" s="1"/>
      <c r="AY19006" s="1" t="s">
        <v>45512</v>
      </c>
      <c r="AZ19006" s="1">
        <v>100</v>
      </c>
      <c r="BA19006" s="1" t="s">
        <v>45298</v>
      </c>
      <c r="BB19006" s="1">
        <v>100</v>
      </c>
      <c r="BC19006" s="1"/>
      <c r="BD19006" s="1"/>
      <c r="BE19006" s="1"/>
      <c r="BF19006" s="1"/>
      <c r="BG19006" s="1"/>
      <c r="BH19006" s="1"/>
      <c r="BI19006" s="1"/>
      <c r="BJ19006" s="1"/>
      <c r="BK19006" s="1"/>
      <c r="BL19006" s="1"/>
      <c r="BM19006" s="1"/>
    </row>
    <row r="19007" spans="1:65">
      <c r="A19007" s="1" t="s">
        <v>35041</v>
      </c>
      <c r="B19007" s="1" t="s">
        <v>35055</v>
      </c>
      <c r="C19007" s="1">
        <v>7277</v>
      </c>
      <c r="D19007" s="1" t="s">
        <v>3065</v>
      </c>
      <c r="E19007" s="1" t="s">
        <v>222</v>
      </c>
      <c r="F19007" s="1">
        <v>3083</v>
      </c>
      <c r="G19007" s="1" t="s">
        <v>3076</v>
      </c>
      <c r="H19007" s="1"/>
      <c r="I19007" s="1" t="s">
        <v>36963</v>
      </c>
      <c r="J19007" s="1" t="s">
        <v>307</v>
      </c>
      <c r="K19007" s="1">
        <v>37</v>
      </c>
      <c r="L19007" s="1" t="s">
        <v>1591</v>
      </c>
      <c r="M19007" s="1">
        <v>109</v>
      </c>
      <c r="N19007" s="1" t="s">
        <v>38925</v>
      </c>
      <c r="O19007" s="1">
        <v>76</v>
      </c>
      <c r="P19007" s="1">
        <v>14181</v>
      </c>
      <c r="Q19007" s="1">
        <v>1995</v>
      </c>
      <c r="R19007" s="1">
        <v>9999</v>
      </c>
      <c r="S19007" s="1"/>
      <c r="T19007" s="1"/>
      <c r="U19007" s="1" t="s">
        <v>57</v>
      </c>
      <c r="V19007" s="1" t="s">
        <v>37018</v>
      </c>
      <c r="W19007" s="1"/>
      <c r="X19007" s="1"/>
      <c r="Y19007" s="1"/>
      <c r="Z19007" s="1" t="s">
        <v>37054</v>
      </c>
      <c r="AA19007" s="1"/>
      <c r="AB19007" s="1"/>
      <c r="AC19007" s="1"/>
      <c r="AD19007" s="1"/>
      <c r="AE19007" s="1"/>
      <c r="AF19007" s="1"/>
      <c r="AG19007" s="1"/>
      <c r="AH19007" s="1"/>
      <c r="AI19007" s="1">
        <v>2.2999999999999998</v>
      </c>
      <c r="AJ19007" s="1">
        <v>8.1909999999999997E-2</v>
      </c>
      <c r="AK19007" s="1">
        <v>8.1909999999999997E-2</v>
      </c>
      <c r="AL19007" s="1">
        <v>8.1909999999999997E-2</v>
      </c>
      <c r="AM19007" s="1">
        <v>8.1909999999999997E-2</v>
      </c>
      <c r="AN19007" s="1"/>
      <c r="AO19007" s="1"/>
      <c r="AP19007" s="1"/>
      <c r="AQ19007" s="1"/>
      <c r="AR19007" s="1"/>
      <c r="AS19007" s="1"/>
      <c r="AT19007" s="1"/>
      <c r="AU19007" s="1"/>
      <c r="AV19007" s="1"/>
      <c r="AW19007" s="1"/>
      <c r="AX19007" s="1"/>
      <c r="AY19007" s="1" t="s">
        <v>45512</v>
      </c>
      <c r="AZ19007" s="1">
        <v>100</v>
      </c>
      <c r="BA19007" s="1" t="s">
        <v>45298</v>
      </c>
      <c r="BB19007" s="1">
        <v>100</v>
      </c>
      <c r="BC19007" s="1"/>
      <c r="BD19007" s="1"/>
      <c r="BE19007" s="1"/>
      <c r="BF19007" s="1"/>
      <c r="BG19007" s="1"/>
      <c r="BH19007" s="1"/>
      <c r="BI19007" s="1"/>
      <c r="BJ19007" s="1"/>
      <c r="BK19007" s="1"/>
      <c r="BL19007" s="1"/>
      <c r="BM19007" s="1"/>
    </row>
    <row r="19008" spans="1:65">
      <c r="A19008" s="1" t="s">
        <v>35041</v>
      </c>
      <c r="B19008" s="1" t="s">
        <v>35056</v>
      </c>
      <c r="C19008" s="1">
        <v>7277</v>
      </c>
      <c r="D19008" s="1" t="s">
        <v>3065</v>
      </c>
      <c r="E19008" s="1" t="s">
        <v>223</v>
      </c>
      <c r="F19008" s="1">
        <v>3084</v>
      </c>
      <c r="G19008" s="1" t="s">
        <v>3076</v>
      </c>
      <c r="H19008" s="1"/>
      <c r="I19008" s="1" t="s">
        <v>36963</v>
      </c>
      <c r="J19008" s="1" t="s">
        <v>307</v>
      </c>
      <c r="K19008" s="1">
        <v>37</v>
      </c>
      <c r="L19008" s="1" t="s">
        <v>1591</v>
      </c>
      <c r="M19008" s="1">
        <v>109</v>
      </c>
      <c r="N19008" s="1" t="s">
        <v>38925</v>
      </c>
      <c r="O19008" s="1">
        <v>75</v>
      </c>
      <c r="P19008" s="1">
        <v>14178</v>
      </c>
      <c r="Q19008" s="1">
        <v>1995</v>
      </c>
      <c r="R19008" s="1">
        <v>9999</v>
      </c>
      <c r="S19008" s="1"/>
      <c r="T19008" s="1"/>
      <c r="U19008" s="1" t="s">
        <v>57</v>
      </c>
      <c r="V19008" s="1" t="s">
        <v>37018</v>
      </c>
      <c r="W19008" s="1"/>
      <c r="X19008" s="1"/>
      <c r="Y19008" s="1"/>
      <c r="Z19008" s="1" t="s">
        <v>37054</v>
      </c>
      <c r="AA19008" s="1"/>
      <c r="AB19008" s="1"/>
      <c r="AC19008" s="1"/>
      <c r="AD19008" s="1"/>
      <c r="AE19008" s="1"/>
      <c r="AF19008" s="1"/>
      <c r="AG19008" s="1"/>
      <c r="AH19008" s="1"/>
      <c r="AI19008" s="1">
        <v>2.2999999999999998</v>
      </c>
      <c r="AJ19008" s="1">
        <v>8.0579999999999999E-2</v>
      </c>
      <c r="AK19008" s="1">
        <v>8.0579999999999999E-2</v>
      </c>
      <c r="AL19008" s="1">
        <v>8.0579999999999999E-2</v>
      </c>
      <c r="AM19008" s="1">
        <v>8.0579999999999999E-2</v>
      </c>
      <c r="AN19008" s="1"/>
      <c r="AO19008" s="1"/>
      <c r="AP19008" s="1"/>
      <c r="AQ19008" s="1"/>
      <c r="AR19008" s="1"/>
      <c r="AS19008" s="1"/>
      <c r="AT19008" s="1"/>
      <c r="AU19008" s="1"/>
      <c r="AV19008" s="1"/>
      <c r="AW19008" s="1"/>
      <c r="AX19008" s="1"/>
      <c r="AY19008" s="1" t="s">
        <v>45512</v>
      </c>
      <c r="AZ19008" s="1">
        <v>100</v>
      </c>
      <c r="BA19008" s="1" t="s">
        <v>45298</v>
      </c>
      <c r="BB19008" s="1">
        <v>100</v>
      </c>
      <c r="BC19008" s="1"/>
      <c r="BD19008" s="1"/>
      <c r="BE19008" s="1"/>
      <c r="BF19008" s="1"/>
      <c r="BG19008" s="1"/>
      <c r="BH19008" s="1"/>
      <c r="BI19008" s="1"/>
      <c r="BJ19008" s="1"/>
      <c r="BK19008" s="1"/>
      <c r="BL19008" s="1"/>
      <c r="BM19008" s="1"/>
    </row>
    <row r="19009" spans="1:65">
      <c r="A19009" s="1" t="s">
        <v>35041</v>
      </c>
      <c r="B19009" s="1" t="s">
        <v>35057</v>
      </c>
      <c r="C19009" s="1">
        <v>7277</v>
      </c>
      <c r="D19009" s="1" t="s">
        <v>3065</v>
      </c>
      <c r="E19009" s="1" t="s">
        <v>224</v>
      </c>
      <c r="F19009" s="1">
        <v>3085</v>
      </c>
      <c r="G19009" s="1" t="s">
        <v>3076</v>
      </c>
      <c r="H19009" s="1"/>
      <c r="I19009" s="1" t="s">
        <v>36963</v>
      </c>
      <c r="J19009" s="1" t="s">
        <v>307</v>
      </c>
      <c r="K19009" s="1">
        <v>37</v>
      </c>
      <c r="L19009" s="1" t="s">
        <v>1591</v>
      </c>
      <c r="M19009" s="1">
        <v>109</v>
      </c>
      <c r="N19009" s="1" t="s">
        <v>38925</v>
      </c>
      <c r="O19009" s="1">
        <v>75</v>
      </c>
      <c r="P19009" s="1">
        <v>14178</v>
      </c>
      <c r="Q19009" s="1">
        <v>1995</v>
      </c>
      <c r="R19009" s="1">
        <v>9999</v>
      </c>
      <c r="S19009" s="1"/>
      <c r="T19009" s="1"/>
      <c r="U19009" s="1" t="s">
        <v>57</v>
      </c>
      <c r="V19009" s="1" t="s">
        <v>37018</v>
      </c>
      <c r="W19009" s="1"/>
      <c r="X19009" s="1"/>
      <c r="Y19009" s="1"/>
      <c r="Z19009" s="1" t="s">
        <v>37054</v>
      </c>
      <c r="AA19009" s="1"/>
      <c r="AB19009" s="1"/>
      <c r="AC19009" s="1"/>
      <c r="AD19009" s="1"/>
      <c r="AE19009" s="1"/>
      <c r="AF19009" s="1"/>
      <c r="AG19009" s="1"/>
      <c r="AH19009" s="1"/>
      <c r="AI19009" s="1">
        <v>2.2999999999999998</v>
      </c>
      <c r="AJ19009" s="1">
        <v>8.8150000000000006E-2</v>
      </c>
      <c r="AK19009" s="1">
        <v>8.8150000000000006E-2</v>
      </c>
      <c r="AL19009" s="1">
        <v>8.8150000000000006E-2</v>
      </c>
      <c r="AM19009" s="1">
        <v>8.8150000000000006E-2</v>
      </c>
      <c r="AN19009" s="1"/>
      <c r="AO19009" s="1"/>
      <c r="AP19009" s="1"/>
      <c r="AQ19009" s="1"/>
      <c r="AR19009" s="1"/>
      <c r="AS19009" s="1"/>
      <c r="AT19009" s="1"/>
      <c r="AU19009" s="1"/>
      <c r="AV19009" s="1"/>
      <c r="AW19009" s="1"/>
      <c r="AX19009" s="1"/>
      <c r="AY19009" s="1" t="s">
        <v>45512</v>
      </c>
      <c r="AZ19009" s="1">
        <v>100</v>
      </c>
      <c r="BA19009" s="1" t="s">
        <v>45298</v>
      </c>
      <c r="BB19009" s="1">
        <v>100</v>
      </c>
      <c r="BC19009" s="1"/>
      <c r="BD19009" s="1"/>
      <c r="BE19009" s="1"/>
      <c r="BF19009" s="1"/>
      <c r="BG19009" s="1"/>
      <c r="BH19009" s="1"/>
      <c r="BI19009" s="1"/>
      <c r="BJ19009" s="1"/>
      <c r="BK19009" s="1"/>
      <c r="BL19009" s="1"/>
      <c r="BM19009" s="1"/>
    </row>
    <row r="19010" spans="1:65">
      <c r="A19010" s="1" t="s">
        <v>35058</v>
      </c>
      <c r="B19010" s="1" t="s">
        <v>35059</v>
      </c>
      <c r="C19010" s="1">
        <v>7279</v>
      </c>
      <c r="D19010" s="1" t="s">
        <v>3065</v>
      </c>
      <c r="E19010" s="1" t="s">
        <v>53</v>
      </c>
      <c r="F19010" s="1"/>
      <c r="G19010" s="1" t="s">
        <v>3066</v>
      </c>
      <c r="H19010" s="1"/>
      <c r="I19010" s="1" t="s">
        <v>36964</v>
      </c>
      <c r="J19010" s="1" t="s">
        <v>249</v>
      </c>
      <c r="K19010" s="1">
        <v>39</v>
      </c>
      <c r="L19010" s="1" t="s">
        <v>578</v>
      </c>
      <c r="M19010" s="1">
        <v>41</v>
      </c>
      <c r="N19010" s="1" t="s">
        <v>39257</v>
      </c>
      <c r="O19010" s="1">
        <v>1.3</v>
      </c>
      <c r="P19010" s="1">
        <v>0</v>
      </c>
      <c r="Q19010" s="1">
        <v>1988</v>
      </c>
      <c r="R19010" s="1">
        <v>9999</v>
      </c>
      <c r="S19010" s="1"/>
      <c r="T19010" s="1"/>
      <c r="U19010" s="1" t="s">
        <v>57</v>
      </c>
      <c r="V19010" s="1" t="s">
        <v>3066</v>
      </c>
      <c r="W19010" s="1"/>
      <c r="X19010" s="1"/>
      <c r="Y19010" s="1"/>
      <c r="Z19010" s="1"/>
      <c r="AA19010" s="1"/>
      <c r="AB19010" s="1"/>
      <c r="AC19010" s="1"/>
      <c r="AD19010" s="1"/>
      <c r="AE19010" s="1"/>
      <c r="AF19010" s="1"/>
      <c r="AG19010" s="1"/>
      <c r="AH19010" s="1"/>
      <c r="AI19010" s="1"/>
      <c r="AJ19010" s="1">
        <v>0</v>
      </c>
      <c r="AK19010" s="1">
        <v>0</v>
      </c>
      <c r="AL19010" s="1">
        <v>0</v>
      </c>
      <c r="AM19010" s="1">
        <v>0</v>
      </c>
      <c r="AN19010" s="1"/>
      <c r="AO19010" s="1"/>
      <c r="AP19010" s="1"/>
      <c r="AQ19010" s="1"/>
      <c r="AR19010" s="1"/>
      <c r="AS19010" s="1"/>
      <c r="AT19010" s="1"/>
      <c r="AU19010" s="1"/>
      <c r="AV19010" s="1"/>
      <c r="AW19010" s="1"/>
      <c r="AX19010" s="1"/>
      <c r="AY19010" s="1" t="s">
        <v>47350</v>
      </c>
      <c r="AZ19010" s="1">
        <v>100</v>
      </c>
      <c r="BA19010" s="1" t="s">
        <v>47350</v>
      </c>
      <c r="BB19010" s="1">
        <v>100</v>
      </c>
      <c r="BC19010" s="1"/>
      <c r="BD19010" s="1"/>
      <c r="BE19010" s="1"/>
      <c r="BF19010" s="1"/>
      <c r="BG19010" s="1"/>
      <c r="BH19010" s="1"/>
      <c r="BI19010" s="1"/>
      <c r="BJ19010" s="1"/>
      <c r="BK19010" s="1"/>
      <c r="BL19010" s="1"/>
      <c r="BM19010" s="1"/>
    </row>
    <row r="19011" spans="1:65">
      <c r="A19011" s="1" t="s">
        <v>35058</v>
      </c>
      <c r="B19011" s="1" t="s">
        <v>35060</v>
      </c>
      <c r="C19011" s="1">
        <v>7279</v>
      </c>
      <c r="D19011" s="1" t="s">
        <v>3065</v>
      </c>
      <c r="E19011" s="1" t="s">
        <v>61</v>
      </c>
      <c r="F19011" s="1"/>
      <c r="G19011" s="1" t="s">
        <v>3066</v>
      </c>
      <c r="H19011" s="1"/>
      <c r="I19011" s="1" t="s">
        <v>36964</v>
      </c>
      <c r="J19011" s="1" t="s">
        <v>249</v>
      </c>
      <c r="K19011" s="1">
        <v>39</v>
      </c>
      <c r="L19011" s="1" t="s">
        <v>578</v>
      </c>
      <c r="M19011" s="1">
        <v>41</v>
      </c>
      <c r="N19011" s="1" t="s">
        <v>39257</v>
      </c>
      <c r="O19011" s="1">
        <v>3.9</v>
      </c>
      <c r="P19011" s="1">
        <v>0</v>
      </c>
      <c r="Q19011" s="1">
        <v>1988</v>
      </c>
      <c r="R19011" s="1">
        <v>9999</v>
      </c>
      <c r="S19011" s="1"/>
      <c r="T19011" s="1"/>
      <c r="U19011" s="1" t="s">
        <v>57</v>
      </c>
      <c r="V19011" s="1" t="s">
        <v>3066</v>
      </c>
      <c r="W19011" s="1"/>
      <c r="X19011" s="1"/>
      <c r="Y19011" s="1"/>
      <c r="Z19011" s="1"/>
      <c r="AA19011" s="1"/>
      <c r="AB19011" s="1"/>
      <c r="AC19011" s="1"/>
      <c r="AD19011" s="1"/>
      <c r="AE19011" s="1"/>
      <c r="AF19011" s="1"/>
      <c r="AG19011" s="1"/>
      <c r="AH19011" s="1"/>
      <c r="AI19011" s="1"/>
      <c r="AJ19011" s="1">
        <v>0</v>
      </c>
      <c r="AK19011" s="1">
        <v>0</v>
      </c>
      <c r="AL19011" s="1">
        <v>0</v>
      </c>
      <c r="AM19011" s="1">
        <v>0</v>
      </c>
      <c r="AN19011" s="1"/>
      <c r="AO19011" s="1"/>
      <c r="AP19011" s="1"/>
      <c r="AQ19011" s="1"/>
      <c r="AR19011" s="1"/>
      <c r="AS19011" s="1"/>
      <c r="AT19011" s="1"/>
      <c r="AU19011" s="1"/>
      <c r="AV19011" s="1"/>
      <c r="AW19011" s="1"/>
      <c r="AX19011" s="1"/>
      <c r="AY19011" s="1" t="s">
        <v>47350</v>
      </c>
      <c r="AZ19011" s="1">
        <v>100</v>
      </c>
      <c r="BA19011" s="1" t="s">
        <v>47350</v>
      </c>
      <c r="BB19011" s="1">
        <v>100</v>
      </c>
      <c r="BC19011" s="1"/>
      <c r="BD19011" s="1"/>
      <c r="BE19011" s="1"/>
      <c r="BF19011" s="1"/>
      <c r="BG19011" s="1"/>
      <c r="BH19011" s="1"/>
      <c r="BI19011" s="1"/>
      <c r="BJ19011" s="1"/>
      <c r="BK19011" s="1"/>
      <c r="BL19011" s="1"/>
      <c r="BM19011" s="1"/>
    </row>
    <row r="19012" spans="1:65">
      <c r="A19012" s="1" t="s">
        <v>35061</v>
      </c>
      <c r="B19012" s="1" t="s">
        <v>35062</v>
      </c>
      <c r="C19012" s="1">
        <v>7281</v>
      </c>
      <c r="D19012" s="1" t="s">
        <v>3065</v>
      </c>
      <c r="E19012" s="1" t="s">
        <v>3200</v>
      </c>
      <c r="F19012" s="1"/>
      <c r="G19012" s="1" t="s">
        <v>3076</v>
      </c>
      <c r="H19012" s="1"/>
      <c r="I19012" s="1" t="s">
        <v>36977</v>
      </c>
      <c r="J19012" s="1" t="s">
        <v>628</v>
      </c>
      <c r="K19012" s="1">
        <v>20</v>
      </c>
      <c r="L19012" s="1" t="s">
        <v>2249</v>
      </c>
      <c r="M19012" s="1">
        <v>91</v>
      </c>
      <c r="N19012" s="1" t="s">
        <v>38395</v>
      </c>
      <c r="O19012" s="1">
        <v>13.5</v>
      </c>
      <c r="P19012" s="1">
        <v>19511</v>
      </c>
      <c r="Q19012" s="1">
        <v>1990</v>
      </c>
      <c r="R19012" s="1">
        <v>9999</v>
      </c>
      <c r="S19012" s="1"/>
      <c r="T19012" s="1"/>
      <c r="U19012" s="1" t="s">
        <v>57</v>
      </c>
      <c r="V19012" s="1" t="s">
        <v>37018</v>
      </c>
      <c r="W19012" s="1"/>
      <c r="X19012" s="1"/>
      <c r="Y19012" s="1"/>
      <c r="Z19012" s="1"/>
      <c r="AA19012" s="1"/>
      <c r="AB19012" s="1"/>
      <c r="AC19012" s="1"/>
      <c r="AD19012" s="1"/>
      <c r="AE19012" s="1"/>
      <c r="AF19012" s="1"/>
      <c r="AG19012" s="1"/>
      <c r="AH19012" s="1"/>
      <c r="AI19012" s="1"/>
      <c r="AJ19012" s="1">
        <v>0.23894000000000001</v>
      </c>
      <c r="AK19012" s="1">
        <v>0.23894000000000001</v>
      </c>
      <c r="AL19012" s="1">
        <v>0.23894000000000001</v>
      </c>
      <c r="AM19012" s="1">
        <v>0.23894000000000001</v>
      </c>
      <c r="AN19012" s="1"/>
      <c r="AO19012" s="1"/>
      <c r="AP19012" s="1"/>
      <c r="AQ19012" s="1"/>
      <c r="AR19012" s="1"/>
      <c r="AS19012" s="1"/>
      <c r="AT19012" s="1"/>
      <c r="AU19012" s="1"/>
      <c r="AV19012" s="1"/>
      <c r="AW19012" s="1"/>
      <c r="AX19012" s="1"/>
      <c r="AY19012" s="1" t="s">
        <v>50993</v>
      </c>
      <c r="AZ19012" s="1">
        <v>100</v>
      </c>
      <c r="BA19012" s="1" t="s">
        <v>50993</v>
      </c>
      <c r="BB19012" s="1">
        <v>100</v>
      </c>
      <c r="BC19012" s="1"/>
      <c r="BD19012" s="1"/>
      <c r="BE19012" s="1"/>
      <c r="BF19012" s="1"/>
      <c r="BG19012" s="1"/>
      <c r="BH19012" s="1"/>
      <c r="BI19012" s="1"/>
      <c r="BJ19012" s="1"/>
      <c r="BK19012" s="1"/>
      <c r="BL19012" s="1"/>
      <c r="BM19012" s="1"/>
    </row>
    <row r="19013" spans="1:65">
      <c r="A19013" s="1" t="s">
        <v>35061</v>
      </c>
      <c r="B19013" s="1" t="s">
        <v>35063</v>
      </c>
      <c r="C19013" s="1">
        <v>7281</v>
      </c>
      <c r="D19013" s="1" t="s">
        <v>3065</v>
      </c>
      <c r="E19013" s="1" t="s">
        <v>3204</v>
      </c>
      <c r="F19013" s="1"/>
      <c r="G19013" s="1" t="s">
        <v>3076</v>
      </c>
      <c r="H19013" s="1"/>
      <c r="I19013" s="1" t="s">
        <v>36977</v>
      </c>
      <c r="J19013" s="1" t="s">
        <v>628</v>
      </c>
      <c r="K19013" s="1">
        <v>20</v>
      </c>
      <c r="L19013" s="1" t="s">
        <v>2249</v>
      </c>
      <c r="M19013" s="1">
        <v>91</v>
      </c>
      <c r="N19013" s="1" t="s">
        <v>38395</v>
      </c>
      <c r="O19013" s="1">
        <v>13.5</v>
      </c>
      <c r="P19013" s="1">
        <v>19570</v>
      </c>
      <c r="Q19013" s="1">
        <v>1990</v>
      </c>
      <c r="R19013" s="1">
        <v>9999</v>
      </c>
      <c r="S19013" s="1"/>
      <c r="T19013" s="1"/>
      <c r="U19013" s="1" t="s">
        <v>57</v>
      </c>
      <c r="V19013" s="1" t="s">
        <v>37018</v>
      </c>
      <c r="W19013" s="1"/>
      <c r="X19013" s="1"/>
      <c r="Y19013" s="1"/>
      <c r="Z19013" s="1"/>
      <c r="AA19013" s="1"/>
      <c r="AB19013" s="1"/>
      <c r="AC19013" s="1"/>
      <c r="AD19013" s="1"/>
      <c r="AE19013" s="1"/>
      <c r="AF19013" s="1"/>
      <c r="AG19013" s="1"/>
      <c r="AH19013" s="1"/>
      <c r="AI19013" s="1"/>
      <c r="AJ19013" s="1">
        <v>0.23894000000000001</v>
      </c>
      <c r="AK19013" s="1">
        <v>0.23894000000000001</v>
      </c>
      <c r="AL19013" s="1">
        <v>0.23894000000000001</v>
      </c>
      <c r="AM19013" s="1">
        <v>0.23894000000000001</v>
      </c>
      <c r="AN19013" s="1"/>
      <c r="AO19013" s="1"/>
      <c r="AP19013" s="1"/>
      <c r="AQ19013" s="1"/>
      <c r="AR19013" s="1"/>
      <c r="AS19013" s="1"/>
      <c r="AT19013" s="1"/>
      <c r="AU19013" s="1"/>
      <c r="AV19013" s="1"/>
      <c r="AW19013" s="1"/>
      <c r="AX19013" s="1"/>
      <c r="AY19013" s="1" t="s">
        <v>50993</v>
      </c>
      <c r="AZ19013" s="1">
        <v>100</v>
      </c>
      <c r="BA19013" s="1" t="s">
        <v>50993</v>
      </c>
      <c r="BB19013" s="1">
        <v>100</v>
      </c>
      <c r="BC19013" s="1"/>
      <c r="BD19013" s="1"/>
      <c r="BE19013" s="1"/>
      <c r="BF19013" s="1"/>
      <c r="BG19013" s="1"/>
      <c r="BH19013" s="1"/>
      <c r="BI19013" s="1"/>
      <c r="BJ19013" s="1"/>
      <c r="BK19013" s="1"/>
      <c r="BL19013" s="1"/>
      <c r="BM19013" s="1"/>
    </row>
    <row r="19014" spans="1:65">
      <c r="A19014" s="1" t="s">
        <v>35064</v>
      </c>
      <c r="B19014" s="1" t="s">
        <v>35065</v>
      </c>
      <c r="C19014" s="1">
        <v>7283</v>
      </c>
      <c r="D19014" s="1" t="s">
        <v>3065</v>
      </c>
      <c r="E19014" s="1" t="s">
        <v>53</v>
      </c>
      <c r="F19014" s="1"/>
      <c r="G19014" s="1" t="s">
        <v>3076</v>
      </c>
      <c r="H19014" s="1"/>
      <c r="I19014" s="1" t="s">
        <v>36974</v>
      </c>
      <c r="J19014" s="1" t="s">
        <v>485</v>
      </c>
      <c r="K19014" s="1">
        <v>5</v>
      </c>
      <c r="L19014" s="1" t="s">
        <v>56</v>
      </c>
      <c r="M19014" s="1">
        <v>55</v>
      </c>
      <c r="N19014" s="1" t="s">
        <v>38593</v>
      </c>
      <c r="O19014" s="1">
        <v>3.4</v>
      </c>
      <c r="P19014" s="1">
        <v>13658</v>
      </c>
      <c r="Q19014" s="1">
        <v>1990</v>
      </c>
      <c r="R19014" s="1">
        <v>9999</v>
      </c>
      <c r="S19014" s="1"/>
      <c r="T19014" s="1"/>
      <c r="U19014" s="1" t="s">
        <v>57</v>
      </c>
      <c r="V19014" s="1" t="s">
        <v>37015</v>
      </c>
      <c r="W19014" s="1"/>
      <c r="X19014" s="1"/>
      <c r="Y19014" s="1"/>
      <c r="Z19014" s="1"/>
      <c r="AA19014" s="1"/>
      <c r="AB19014" s="1"/>
      <c r="AC19014" s="1"/>
      <c r="AD19014" s="1"/>
      <c r="AE19014" s="1"/>
      <c r="AF19014" s="1"/>
      <c r="AG19014" s="1"/>
      <c r="AH19014" s="1"/>
      <c r="AI19014" s="1"/>
      <c r="AJ19014" s="1">
        <v>0.23894000000000001</v>
      </c>
      <c r="AK19014" s="1">
        <v>0.23894000000000001</v>
      </c>
      <c r="AL19014" s="1">
        <v>0.23894000000000001</v>
      </c>
      <c r="AM19014" s="1">
        <v>0.23894000000000001</v>
      </c>
      <c r="AN19014" s="1"/>
      <c r="AO19014" s="1"/>
      <c r="AP19014" s="1"/>
      <c r="AQ19014" s="1"/>
      <c r="AR19014" s="1"/>
      <c r="AS19014" s="1"/>
      <c r="AT19014" s="1"/>
      <c r="AU19014" s="1"/>
      <c r="AV19014" s="1"/>
      <c r="AW19014" s="1"/>
      <c r="AX19014" s="1"/>
      <c r="AY19014" s="1" t="s">
        <v>50994</v>
      </c>
      <c r="AZ19014" s="1">
        <v>100</v>
      </c>
      <c r="BA19014" s="1" t="s">
        <v>50994</v>
      </c>
      <c r="BB19014" s="1">
        <v>100</v>
      </c>
      <c r="BC19014" s="1"/>
      <c r="BD19014" s="1"/>
      <c r="BE19014" s="1"/>
      <c r="BF19014" s="1"/>
      <c r="BG19014" s="1"/>
      <c r="BH19014" s="1"/>
      <c r="BI19014" s="1"/>
      <c r="BJ19014" s="1"/>
      <c r="BK19014" s="1"/>
      <c r="BL19014" s="1"/>
      <c r="BM19014" s="1"/>
    </row>
    <row r="19015" spans="1:65">
      <c r="A19015" s="1" t="s">
        <v>35064</v>
      </c>
      <c r="B19015" s="1" t="s">
        <v>35066</v>
      </c>
      <c r="C19015" s="1">
        <v>7283</v>
      </c>
      <c r="D19015" s="1" t="s">
        <v>3065</v>
      </c>
      <c r="E19015" s="1" t="s">
        <v>61</v>
      </c>
      <c r="F19015" s="1"/>
      <c r="G19015" s="1" t="s">
        <v>3076</v>
      </c>
      <c r="H19015" s="1"/>
      <c r="I19015" s="1" t="s">
        <v>36974</v>
      </c>
      <c r="J19015" s="1" t="s">
        <v>485</v>
      </c>
      <c r="K19015" s="1">
        <v>5</v>
      </c>
      <c r="L19015" s="1" t="s">
        <v>56</v>
      </c>
      <c r="M19015" s="1">
        <v>55</v>
      </c>
      <c r="N19015" s="1" t="s">
        <v>38593</v>
      </c>
      <c r="O19015" s="1">
        <v>3.4</v>
      </c>
      <c r="P19015" s="1">
        <v>14026</v>
      </c>
      <c r="Q19015" s="1">
        <v>1990</v>
      </c>
      <c r="R19015" s="1">
        <v>9999</v>
      </c>
      <c r="S19015" s="1"/>
      <c r="T19015" s="1"/>
      <c r="U19015" s="1" t="s">
        <v>57</v>
      </c>
      <c r="V19015" s="1" t="s">
        <v>37015</v>
      </c>
      <c r="W19015" s="1"/>
      <c r="X19015" s="1"/>
      <c r="Y19015" s="1"/>
      <c r="Z19015" s="1"/>
      <c r="AA19015" s="1"/>
      <c r="AB19015" s="1"/>
      <c r="AC19015" s="1"/>
      <c r="AD19015" s="1"/>
      <c r="AE19015" s="1"/>
      <c r="AF19015" s="1"/>
      <c r="AG19015" s="1"/>
      <c r="AH19015" s="1"/>
      <c r="AI19015" s="1"/>
      <c r="AJ19015" s="1">
        <v>0.23894000000000001</v>
      </c>
      <c r="AK19015" s="1">
        <v>0.23894000000000001</v>
      </c>
      <c r="AL19015" s="1">
        <v>0.23894000000000001</v>
      </c>
      <c r="AM19015" s="1">
        <v>0.23894000000000001</v>
      </c>
      <c r="AN19015" s="1"/>
      <c r="AO19015" s="1"/>
      <c r="AP19015" s="1"/>
      <c r="AQ19015" s="1"/>
      <c r="AR19015" s="1"/>
      <c r="AS19015" s="1"/>
      <c r="AT19015" s="1"/>
      <c r="AU19015" s="1"/>
      <c r="AV19015" s="1"/>
      <c r="AW19015" s="1"/>
      <c r="AX19015" s="1"/>
      <c r="AY19015" s="1" t="s">
        <v>50994</v>
      </c>
      <c r="AZ19015" s="1">
        <v>100</v>
      </c>
      <c r="BA19015" s="1" t="s">
        <v>50994</v>
      </c>
      <c r="BB19015" s="1">
        <v>100</v>
      </c>
      <c r="BC19015" s="1"/>
      <c r="BD19015" s="1"/>
      <c r="BE19015" s="1"/>
      <c r="BF19015" s="1"/>
      <c r="BG19015" s="1"/>
      <c r="BH19015" s="1"/>
      <c r="BI19015" s="1"/>
      <c r="BJ19015" s="1"/>
      <c r="BK19015" s="1"/>
      <c r="BL19015" s="1"/>
      <c r="BM19015" s="1"/>
    </row>
    <row r="19016" spans="1:65">
      <c r="A19016" s="1" t="s">
        <v>35064</v>
      </c>
      <c r="B19016" s="1" t="s">
        <v>35067</v>
      </c>
      <c r="C19016" s="1">
        <v>7283</v>
      </c>
      <c r="D19016" s="1" t="s">
        <v>3065</v>
      </c>
      <c r="E19016" s="1" t="s">
        <v>130</v>
      </c>
      <c r="F19016" s="1"/>
      <c r="G19016" s="1" t="s">
        <v>3076</v>
      </c>
      <c r="H19016" s="1"/>
      <c r="I19016" s="1" t="s">
        <v>36974</v>
      </c>
      <c r="J19016" s="1" t="s">
        <v>485</v>
      </c>
      <c r="K19016" s="1">
        <v>5</v>
      </c>
      <c r="L19016" s="1" t="s">
        <v>56</v>
      </c>
      <c r="M19016" s="1">
        <v>55</v>
      </c>
      <c r="N19016" s="1" t="s">
        <v>38593</v>
      </c>
      <c r="O19016" s="1">
        <v>3.4</v>
      </c>
      <c r="P19016" s="1">
        <v>14026</v>
      </c>
      <c r="Q19016" s="1">
        <v>1990</v>
      </c>
      <c r="R19016" s="1">
        <v>9999</v>
      </c>
      <c r="S19016" s="1"/>
      <c r="T19016" s="1"/>
      <c r="U19016" s="1" t="s">
        <v>57</v>
      </c>
      <c r="V19016" s="1" t="s">
        <v>37015</v>
      </c>
      <c r="W19016" s="1"/>
      <c r="X19016" s="1"/>
      <c r="Y19016" s="1"/>
      <c r="Z19016" s="1"/>
      <c r="AA19016" s="1"/>
      <c r="AB19016" s="1"/>
      <c r="AC19016" s="1"/>
      <c r="AD19016" s="1"/>
      <c r="AE19016" s="1"/>
      <c r="AF19016" s="1"/>
      <c r="AG19016" s="1"/>
      <c r="AH19016" s="1"/>
      <c r="AI19016" s="1"/>
      <c r="AJ19016" s="1">
        <v>0.23894000000000001</v>
      </c>
      <c r="AK19016" s="1">
        <v>0.23894000000000001</v>
      </c>
      <c r="AL19016" s="1">
        <v>0.23894000000000001</v>
      </c>
      <c r="AM19016" s="1">
        <v>0.23894000000000001</v>
      </c>
      <c r="AN19016" s="1"/>
      <c r="AO19016" s="1"/>
      <c r="AP19016" s="1"/>
      <c r="AQ19016" s="1"/>
      <c r="AR19016" s="1"/>
      <c r="AS19016" s="1"/>
      <c r="AT19016" s="1"/>
      <c r="AU19016" s="1"/>
      <c r="AV19016" s="1"/>
      <c r="AW19016" s="1"/>
      <c r="AX19016" s="1"/>
      <c r="AY19016" s="1" t="s">
        <v>50994</v>
      </c>
      <c r="AZ19016" s="1">
        <v>100</v>
      </c>
      <c r="BA19016" s="1" t="s">
        <v>50994</v>
      </c>
      <c r="BB19016" s="1">
        <v>100</v>
      </c>
      <c r="BC19016" s="1"/>
      <c r="BD19016" s="1"/>
      <c r="BE19016" s="1"/>
      <c r="BF19016" s="1"/>
      <c r="BG19016" s="1"/>
      <c r="BH19016" s="1"/>
      <c r="BI19016" s="1"/>
      <c r="BJ19016" s="1"/>
      <c r="BK19016" s="1"/>
      <c r="BL19016" s="1"/>
      <c r="BM19016" s="1"/>
    </row>
    <row r="19017" spans="1:65">
      <c r="A19017" s="1" t="s">
        <v>35064</v>
      </c>
      <c r="B19017" s="1" t="s">
        <v>35068</v>
      </c>
      <c r="C19017" s="1">
        <v>7283</v>
      </c>
      <c r="D19017" s="1" t="s">
        <v>3065</v>
      </c>
      <c r="E19017" s="1" t="s">
        <v>240</v>
      </c>
      <c r="F19017" s="1"/>
      <c r="G19017" s="1" t="s">
        <v>3076</v>
      </c>
      <c r="H19017" s="1"/>
      <c r="I19017" s="1" t="s">
        <v>36974</v>
      </c>
      <c r="J19017" s="1" t="s">
        <v>485</v>
      </c>
      <c r="K19017" s="1">
        <v>5</v>
      </c>
      <c r="L19017" s="1" t="s">
        <v>56</v>
      </c>
      <c r="M19017" s="1">
        <v>55</v>
      </c>
      <c r="N19017" s="1" t="s">
        <v>38593</v>
      </c>
      <c r="O19017" s="1">
        <v>3.4</v>
      </c>
      <c r="P19017" s="1">
        <v>14026</v>
      </c>
      <c r="Q19017" s="1">
        <v>1990</v>
      </c>
      <c r="R19017" s="1">
        <v>9999</v>
      </c>
      <c r="S19017" s="1"/>
      <c r="T19017" s="1"/>
      <c r="U19017" s="1" t="s">
        <v>57</v>
      </c>
      <c r="V19017" s="1" t="s">
        <v>37015</v>
      </c>
      <c r="W19017" s="1"/>
      <c r="X19017" s="1"/>
      <c r="Y19017" s="1"/>
      <c r="Z19017" s="1"/>
      <c r="AA19017" s="1"/>
      <c r="AB19017" s="1"/>
      <c r="AC19017" s="1"/>
      <c r="AD19017" s="1"/>
      <c r="AE19017" s="1"/>
      <c r="AF19017" s="1"/>
      <c r="AG19017" s="1"/>
      <c r="AH19017" s="1"/>
      <c r="AI19017" s="1"/>
      <c r="AJ19017" s="1">
        <v>0.23894000000000001</v>
      </c>
      <c r="AK19017" s="1">
        <v>0.23894000000000001</v>
      </c>
      <c r="AL19017" s="1">
        <v>0.23894000000000001</v>
      </c>
      <c r="AM19017" s="1">
        <v>0.23894000000000001</v>
      </c>
      <c r="AN19017" s="1"/>
      <c r="AO19017" s="1"/>
      <c r="AP19017" s="1"/>
      <c r="AQ19017" s="1"/>
      <c r="AR19017" s="1"/>
      <c r="AS19017" s="1"/>
      <c r="AT19017" s="1"/>
      <c r="AU19017" s="1"/>
      <c r="AV19017" s="1"/>
      <c r="AW19017" s="1"/>
      <c r="AX19017" s="1"/>
      <c r="AY19017" s="1" t="s">
        <v>50994</v>
      </c>
      <c r="AZ19017" s="1">
        <v>100</v>
      </c>
      <c r="BA19017" s="1" t="s">
        <v>50994</v>
      </c>
      <c r="BB19017" s="1">
        <v>100</v>
      </c>
      <c r="BC19017" s="1"/>
      <c r="BD19017" s="1"/>
      <c r="BE19017" s="1"/>
      <c r="BF19017" s="1"/>
      <c r="BG19017" s="1"/>
      <c r="BH19017" s="1"/>
      <c r="BI19017" s="1"/>
      <c r="BJ19017" s="1"/>
      <c r="BK19017" s="1"/>
      <c r="BL19017" s="1"/>
      <c r="BM19017" s="1"/>
    </row>
    <row r="19018" spans="1:65">
      <c r="A19018" s="1" t="s">
        <v>35064</v>
      </c>
      <c r="B19018" s="1" t="s">
        <v>35069</v>
      </c>
      <c r="C19018" s="1">
        <v>7283</v>
      </c>
      <c r="D19018" s="1" t="s">
        <v>3065</v>
      </c>
      <c r="E19018" s="1" t="s">
        <v>131</v>
      </c>
      <c r="F19018" s="1"/>
      <c r="G19018" s="1" t="s">
        <v>3076</v>
      </c>
      <c r="H19018" s="1" t="s">
        <v>3077</v>
      </c>
      <c r="I19018" s="1" t="s">
        <v>36974</v>
      </c>
      <c r="J19018" s="1" t="s">
        <v>485</v>
      </c>
      <c r="K19018" s="1">
        <v>5</v>
      </c>
      <c r="L19018" s="1" t="s">
        <v>56</v>
      </c>
      <c r="M19018" s="1">
        <v>55</v>
      </c>
      <c r="N19018" s="1" t="s">
        <v>38593</v>
      </c>
      <c r="O19018" s="1">
        <v>0.2</v>
      </c>
      <c r="P19018" s="1">
        <v>12283</v>
      </c>
      <c r="Q19018" s="1">
        <v>1991</v>
      </c>
      <c r="R19018" s="1">
        <v>9999</v>
      </c>
      <c r="S19018" s="1"/>
      <c r="T19018" s="1"/>
      <c r="U19018" s="1" t="s">
        <v>57</v>
      </c>
      <c r="V19018" s="1" t="s">
        <v>37020</v>
      </c>
      <c r="W19018" s="1"/>
      <c r="X19018" s="1"/>
      <c r="Y19018" s="1"/>
      <c r="Z19018" s="1"/>
      <c r="AA19018" s="1"/>
      <c r="AB19018" s="1"/>
      <c r="AC19018" s="1"/>
      <c r="AD19018" s="1"/>
      <c r="AE19018" s="1"/>
      <c r="AF19018" s="1"/>
      <c r="AG19018" s="1"/>
      <c r="AH19018" s="1"/>
      <c r="AI19018" s="1"/>
      <c r="AJ19018" s="1">
        <v>1.6497599999999999</v>
      </c>
      <c r="AK19018" s="1">
        <v>1.6497599999999999</v>
      </c>
      <c r="AL19018" s="1">
        <v>1.6497599999999999</v>
      </c>
      <c r="AM19018" s="1">
        <v>1.6497599999999999</v>
      </c>
      <c r="AN19018" s="1"/>
      <c r="AO19018" s="1"/>
      <c r="AP19018" s="1"/>
      <c r="AQ19018" s="1"/>
      <c r="AR19018" s="1"/>
      <c r="AS19018" s="1"/>
      <c r="AT19018" s="1"/>
      <c r="AU19018" s="1"/>
      <c r="AV19018" s="1"/>
      <c r="AW19018" s="1"/>
      <c r="AX19018" s="1"/>
      <c r="AY19018" s="1" t="s">
        <v>50994</v>
      </c>
      <c r="AZ19018" s="1">
        <v>100</v>
      </c>
      <c r="BA19018" s="1" t="s">
        <v>50994</v>
      </c>
      <c r="BB19018" s="1">
        <v>100</v>
      </c>
      <c r="BC19018" s="1"/>
      <c r="BD19018" s="1"/>
      <c r="BE19018" s="1"/>
      <c r="BF19018" s="1"/>
      <c r="BG19018" s="1"/>
      <c r="BH19018" s="1"/>
      <c r="BI19018" s="1"/>
      <c r="BJ19018" s="1"/>
      <c r="BK19018" s="1"/>
      <c r="BL19018" s="1"/>
      <c r="BM19018" s="1"/>
    </row>
    <row r="19019" spans="1:65">
      <c r="A19019" s="1" t="s">
        <v>35070</v>
      </c>
      <c r="B19019" s="1" t="s">
        <v>35071</v>
      </c>
      <c r="C19019" s="1">
        <v>7288</v>
      </c>
      <c r="D19019" s="1" t="s">
        <v>3065</v>
      </c>
      <c r="E19019" s="1" t="s">
        <v>35072</v>
      </c>
      <c r="F19019" s="1">
        <v>3086</v>
      </c>
      <c r="G19019" s="1" t="s">
        <v>3076</v>
      </c>
      <c r="H19019" s="1"/>
      <c r="I19019" s="1" t="s">
        <v>36953</v>
      </c>
      <c r="J19019" s="1" t="s">
        <v>144</v>
      </c>
      <c r="K19019" s="1">
        <v>34</v>
      </c>
      <c r="L19019" s="1" t="s">
        <v>853</v>
      </c>
      <c r="M19019" s="1">
        <v>11</v>
      </c>
      <c r="N19019" s="1" t="s">
        <v>39348</v>
      </c>
      <c r="O19019" s="1">
        <v>82.4</v>
      </c>
      <c r="P19019" s="1">
        <v>13167</v>
      </c>
      <c r="Q19019" s="1">
        <v>1991</v>
      </c>
      <c r="R19019" s="1">
        <v>9999</v>
      </c>
      <c r="S19019" s="1"/>
      <c r="T19019" s="1"/>
      <c r="U19019" s="1" t="s">
        <v>57</v>
      </c>
      <c r="V19019" s="1" t="s">
        <v>37018</v>
      </c>
      <c r="W19019" s="1"/>
      <c r="X19019" s="1"/>
      <c r="Y19019" s="1"/>
      <c r="Z19019" s="1" t="s">
        <v>37054</v>
      </c>
      <c r="AA19019" s="1"/>
      <c r="AB19019" s="1"/>
      <c r="AC19019" s="1"/>
      <c r="AD19019" s="1"/>
      <c r="AE19019" s="1"/>
      <c r="AF19019" s="1"/>
      <c r="AG19019" s="1"/>
      <c r="AH19019" s="1"/>
      <c r="AI19019" s="1">
        <v>0.21</v>
      </c>
      <c r="AJ19019" s="1">
        <v>7.3139999999999997E-2</v>
      </c>
      <c r="AK19019" s="1">
        <v>7.3139999999999997E-2</v>
      </c>
      <c r="AL19019" s="1">
        <v>7.3139999999999997E-2</v>
      </c>
      <c r="AM19019" s="1">
        <v>7.3139999999999997E-2</v>
      </c>
      <c r="AN19019" s="1"/>
      <c r="AO19019" s="1"/>
      <c r="AP19019" s="1"/>
      <c r="AQ19019" s="1"/>
      <c r="AR19019" s="1"/>
      <c r="AS19019" s="1"/>
      <c r="AT19019" s="1"/>
      <c r="AU19019" s="1"/>
      <c r="AV19019" s="1"/>
      <c r="AW19019" s="1"/>
      <c r="AX19019" s="1"/>
      <c r="AY19019" s="1" t="s">
        <v>46336</v>
      </c>
      <c r="AZ19019" s="1">
        <v>100</v>
      </c>
      <c r="BA19019" s="1" t="s">
        <v>45793</v>
      </c>
      <c r="BB19019" s="1">
        <v>100</v>
      </c>
      <c r="BC19019" s="1"/>
      <c r="BD19019" s="1"/>
      <c r="BE19019" s="1"/>
      <c r="BF19019" s="1"/>
      <c r="BG19019" s="1"/>
      <c r="BH19019" s="1"/>
      <c r="BI19019" s="1"/>
      <c r="BJ19019" s="1"/>
      <c r="BK19019" s="1"/>
      <c r="BL19019" s="1"/>
      <c r="BM19019" s="1"/>
    </row>
    <row r="19020" spans="1:65">
      <c r="A19020" s="1" t="s">
        <v>35073</v>
      </c>
      <c r="B19020" s="1" t="s">
        <v>35074</v>
      </c>
      <c r="C19020" s="1">
        <v>729</v>
      </c>
      <c r="D19020" s="1" t="s">
        <v>3065</v>
      </c>
      <c r="E19020" s="1" t="s">
        <v>53</v>
      </c>
      <c r="F19020" s="1"/>
      <c r="G19020" s="1" t="s">
        <v>3066</v>
      </c>
      <c r="H19020" s="1"/>
      <c r="I19020" s="1" t="s">
        <v>36947</v>
      </c>
      <c r="J19020" s="1" t="s">
        <v>297</v>
      </c>
      <c r="K19020" s="1">
        <v>13</v>
      </c>
      <c r="L19020" s="1" t="s">
        <v>27559</v>
      </c>
      <c r="M19020" s="1">
        <v>257</v>
      </c>
      <c r="N19020" s="1" t="s">
        <v>38835</v>
      </c>
      <c r="O19020" s="1">
        <v>9.5</v>
      </c>
      <c r="P19020" s="1">
        <v>0</v>
      </c>
      <c r="Q19020" s="1">
        <v>1925</v>
      </c>
      <c r="R19020" s="1">
        <v>9999</v>
      </c>
      <c r="S19020" s="1"/>
      <c r="T19020" s="1"/>
      <c r="U19020" s="1" t="s">
        <v>57</v>
      </c>
      <c r="V19020" s="1" t="s">
        <v>3066</v>
      </c>
      <c r="W19020" s="1"/>
      <c r="X19020" s="1"/>
      <c r="Y19020" s="1"/>
      <c r="Z19020" s="1"/>
      <c r="AA19020" s="1"/>
      <c r="AB19020" s="1"/>
      <c r="AC19020" s="1"/>
      <c r="AD19020" s="1"/>
      <c r="AE19020" s="1"/>
      <c r="AF19020" s="1"/>
      <c r="AG19020" s="1"/>
      <c r="AH19020" s="1"/>
      <c r="AI19020" s="1"/>
      <c r="AJ19020" s="1">
        <v>0</v>
      </c>
      <c r="AK19020" s="1">
        <v>0</v>
      </c>
      <c r="AL19020" s="1">
        <v>0</v>
      </c>
      <c r="AM19020" s="1">
        <v>0</v>
      </c>
      <c r="AN19020" s="1"/>
      <c r="AO19020" s="1"/>
      <c r="AP19020" s="1"/>
      <c r="AQ19020" s="1"/>
      <c r="AR19020" s="1"/>
      <c r="AS19020" s="1"/>
      <c r="AT19020" s="1"/>
      <c r="AU19020" s="1"/>
      <c r="AV19020" s="1"/>
      <c r="AW19020" s="1"/>
      <c r="AX19020" s="1"/>
      <c r="AY19020" s="1" t="s">
        <v>45804</v>
      </c>
      <c r="AZ19020" s="1">
        <v>100</v>
      </c>
      <c r="BA19020" s="1" t="s">
        <v>45294</v>
      </c>
      <c r="BB19020" s="1">
        <v>100</v>
      </c>
      <c r="BC19020" s="1"/>
      <c r="BD19020" s="1"/>
      <c r="BE19020" s="1"/>
      <c r="BF19020" s="1"/>
      <c r="BG19020" s="1"/>
      <c r="BH19020" s="1"/>
      <c r="BI19020" s="1"/>
      <c r="BJ19020" s="1"/>
      <c r="BK19020" s="1"/>
      <c r="BL19020" s="1"/>
      <c r="BM19020" s="1"/>
    </row>
    <row r="19021" spans="1:65">
      <c r="A19021" s="1" t="s">
        <v>35073</v>
      </c>
      <c r="B19021" s="1" t="s">
        <v>35075</v>
      </c>
      <c r="C19021" s="1">
        <v>729</v>
      </c>
      <c r="D19021" s="1" t="s">
        <v>3065</v>
      </c>
      <c r="E19021" s="1" t="s">
        <v>61</v>
      </c>
      <c r="F19021" s="1"/>
      <c r="G19021" s="1" t="s">
        <v>3066</v>
      </c>
      <c r="H19021" s="1"/>
      <c r="I19021" s="1" t="s">
        <v>36947</v>
      </c>
      <c r="J19021" s="1" t="s">
        <v>297</v>
      </c>
      <c r="K19021" s="1">
        <v>13</v>
      </c>
      <c r="L19021" s="1" t="s">
        <v>27559</v>
      </c>
      <c r="M19021" s="1">
        <v>257</v>
      </c>
      <c r="N19021" s="1" t="s">
        <v>38835</v>
      </c>
      <c r="O19021" s="1">
        <v>9.5</v>
      </c>
      <c r="P19021" s="1">
        <v>0</v>
      </c>
      <c r="Q19021" s="1">
        <v>1925</v>
      </c>
      <c r="R19021" s="1">
        <v>9999</v>
      </c>
      <c r="S19021" s="1"/>
      <c r="T19021" s="1"/>
      <c r="U19021" s="1" t="s">
        <v>57</v>
      </c>
      <c r="V19021" s="1" t="s">
        <v>3066</v>
      </c>
      <c r="W19021" s="1"/>
      <c r="X19021" s="1"/>
      <c r="Y19021" s="1"/>
      <c r="Z19021" s="1"/>
      <c r="AA19021" s="1"/>
      <c r="AB19021" s="1"/>
      <c r="AC19021" s="1"/>
      <c r="AD19021" s="1"/>
      <c r="AE19021" s="1"/>
      <c r="AF19021" s="1"/>
      <c r="AG19021" s="1"/>
      <c r="AH19021" s="1"/>
      <c r="AI19021" s="1"/>
      <c r="AJ19021" s="1">
        <v>0</v>
      </c>
      <c r="AK19021" s="1">
        <v>0</v>
      </c>
      <c r="AL19021" s="1">
        <v>0</v>
      </c>
      <c r="AM19021" s="1">
        <v>0</v>
      </c>
      <c r="AN19021" s="1"/>
      <c r="AO19021" s="1"/>
      <c r="AP19021" s="1"/>
      <c r="AQ19021" s="1"/>
      <c r="AR19021" s="1"/>
      <c r="AS19021" s="1"/>
      <c r="AT19021" s="1"/>
      <c r="AU19021" s="1"/>
      <c r="AV19021" s="1"/>
      <c r="AW19021" s="1"/>
      <c r="AX19021" s="1"/>
      <c r="AY19021" s="1" t="s">
        <v>45804</v>
      </c>
      <c r="AZ19021" s="1">
        <v>100</v>
      </c>
      <c r="BA19021" s="1" t="s">
        <v>45294</v>
      </c>
      <c r="BB19021" s="1">
        <v>100</v>
      </c>
      <c r="BC19021" s="1"/>
      <c r="BD19021" s="1"/>
      <c r="BE19021" s="1"/>
      <c r="BF19021" s="1"/>
      <c r="BG19021" s="1"/>
      <c r="BH19021" s="1"/>
      <c r="BI19021" s="1"/>
      <c r="BJ19021" s="1"/>
      <c r="BK19021" s="1"/>
      <c r="BL19021" s="1"/>
      <c r="BM19021" s="1"/>
    </row>
    <row r="19022" spans="1:65">
      <c r="A19022" s="1" t="s">
        <v>35073</v>
      </c>
      <c r="B19022" s="1" t="s">
        <v>35076</v>
      </c>
      <c r="C19022" s="1">
        <v>729</v>
      </c>
      <c r="D19022" s="1" t="s">
        <v>3065</v>
      </c>
      <c r="E19022" s="1" t="s">
        <v>130</v>
      </c>
      <c r="F19022" s="1"/>
      <c r="G19022" s="1" t="s">
        <v>3066</v>
      </c>
      <c r="H19022" s="1"/>
      <c r="I19022" s="1" t="s">
        <v>36947</v>
      </c>
      <c r="J19022" s="1" t="s">
        <v>297</v>
      </c>
      <c r="K19022" s="1">
        <v>13</v>
      </c>
      <c r="L19022" s="1" t="s">
        <v>27559</v>
      </c>
      <c r="M19022" s="1">
        <v>257</v>
      </c>
      <c r="N19022" s="1" t="s">
        <v>38835</v>
      </c>
      <c r="O19022" s="1">
        <v>9.5</v>
      </c>
      <c r="P19022" s="1">
        <v>0</v>
      </c>
      <c r="Q19022" s="1">
        <v>1925</v>
      </c>
      <c r="R19022" s="1">
        <v>9999</v>
      </c>
      <c r="S19022" s="1"/>
      <c r="T19022" s="1"/>
      <c r="U19022" s="1" t="s">
        <v>57</v>
      </c>
      <c r="V19022" s="1" t="s">
        <v>3066</v>
      </c>
      <c r="W19022" s="1"/>
      <c r="X19022" s="1"/>
      <c r="Y19022" s="1"/>
      <c r="Z19022" s="1"/>
      <c r="AA19022" s="1"/>
      <c r="AB19022" s="1"/>
      <c r="AC19022" s="1"/>
      <c r="AD19022" s="1"/>
      <c r="AE19022" s="1"/>
      <c r="AF19022" s="1"/>
      <c r="AG19022" s="1"/>
      <c r="AH19022" s="1"/>
      <c r="AI19022" s="1"/>
      <c r="AJ19022" s="1">
        <v>0</v>
      </c>
      <c r="AK19022" s="1">
        <v>0</v>
      </c>
      <c r="AL19022" s="1">
        <v>0</v>
      </c>
      <c r="AM19022" s="1">
        <v>0</v>
      </c>
      <c r="AN19022" s="1"/>
      <c r="AO19022" s="1"/>
      <c r="AP19022" s="1"/>
      <c r="AQ19022" s="1"/>
      <c r="AR19022" s="1"/>
      <c r="AS19022" s="1"/>
      <c r="AT19022" s="1"/>
      <c r="AU19022" s="1"/>
      <c r="AV19022" s="1"/>
      <c r="AW19022" s="1"/>
      <c r="AX19022" s="1"/>
      <c r="AY19022" s="1" t="s">
        <v>45804</v>
      </c>
      <c r="AZ19022" s="1">
        <v>100</v>
      </c>
      <c r="BA19022" s="1" t="s">
        <v>45294</v>
      </c>
      <c r="BB19022" s="1">
        <v>100</v>
      </c>
      <c r="BC19022" s="1"/>
      <c r="BD19022" s="1"/>
      <c r="BE19022" s="1"/>
      <c r="BF19022" s="1"/>
      <c r="BG19022" s="1"/>
      <c r="BH19022" s="1"/>
      <c r="BI19022" s="1"/>
      <c r="BJ19022" s="1"/>
      <c r="BK19022" s="1"/>
      <c r="BL19022" s="1"/>
      <c r="BM19022" s="1"/>
    </row>
    <row r="19023" spans="1:65">
      <c r="A19023" s="1" t="s">
        <v>35077</v>
      </c>
      <c r="B19023" s="1" t="s">
        <v>35078</v>
      </c>
      <c r="C19023" s="1">
        <v>7294</v>
      </c>
      <c r="D19023" s="1" t="s">
        <v>3065</v>
      </c>
      <c r="E19023" s="1" t="s">
        <v>3471</v>
      </c>
      <c r="F19023" s="1">
        <v>3061</v>
      </c>
      <c r="G19023" s="1" t="s">
        <v>3080</v>
      </c>
      <c r="H19023" s="1"/>
      <c r="I19023" s="1" t="s">
        <v>36955</v>
      </c>
      <c r="J19023" s="1" t="s">
        <v>156</v>
      </c>
      <c r="K19023" s="1">
        <v>12</v>
      </c>
      <c r="L19023" s="1" t="s">
        <v>367</v>
      </c>
      <c r="M19023" s="1">
        <v>95</v>
      </c>
      <c r="N19023" s="1" t="s">
        <v>39595</v>
      </c>
      <c r="O19023" s="1">
        <v>48</v>
      </c>
      <c r="P19023" s="1">
        <v>8526</v>
      </c>
      <c r="Q19023" s="1">
        <v>1989</v>
      </c>
      <c r="R19023" s="1">
        <v>9999</v>
      </c>
      <c r="S19023" s="1"/>
      <c r="T19023" s="1"/>
      <c r="U19023" s="1" t="s">
        <v>57</v>
      </c>
      <c r="V19023" s="1" t="s">
        <v>37018</v>
      </c>
      <c r="W19023" s="1"/>
      <c r="X19023" s="1"/>
      <c r="Y19023" s="1"/>
      <c r="Z19023" s="1" t="s">
        <v>37054</v>
      </c>
      <c r="AA19023" s="1"/>
      <c r="AB19023" s="1"/>
      <c r="AC19023" s="1"/>
      <c r="AD19023" s="1"/>
      <c r="AE19023" s="1"/>
      <c r="AF19023" s="1"/>
      <c r="AG19023" s="1"/>
      <c r="AH19023" s="1"/>
      <c r="AI19023" s="1"/>
      <c r="AJ19023" s="1">
        <v>7.1480000000000002E-2</v>
      </c>
      <c r="AK19023" s="1">
        <v>7.1480000000000002E-2</v>
      </c>
      <c r="AL19023" s="1">
        <v>7.1480000000000002E-2</v>
      </c>
      <c r="AM19023" s="1">
        <v>7.1480000000000002E-2</v>
      </c>
      <c r="AN19023" s="1"/>
      <c r="AO19023" s="1"/>
      <c r="AP19023" s="1"/>
      <c r="AQ19023" s="1"/>
      <c r="AR19023" s="1"/>
      <c r="AS19023" s="1"/>
      <c r="AT19023" s="1"/>
      <c r="AU19023" s="1"/>
      <c r="AV19023" s="1"/>
      <c r="AW19023" s="1"/>
      <c r="AX19023" s="1"/>
      <c r="AY19023" s="1" t="s">
        <v>50995</v>
      </c>
      <c r="AZ19023" s="1">
        <v>100</v>
      </c>
      <c r="BA19023" s="1" t="s">
        <v>50995</v>
      </c>
      <c r="BB19023" s="1">
        <v>100</v>
      </c>
      <c r="BC19023" s="1"/>
      <c r="BD19023" s="1"/>
      <c r="BE19023" s="1"/>
      <c r="BF19023" s="1"/>
      <c r="BG19023" s="1"/>
      <c r="BH19023" s="1"/>
      <c r="BI19023" s="1"/>
      <c r="BJ19023" s="1"/>
      <c r="BK19023" s="1"/>
      <c r="BL19023" s="1"/>
      <c r="BM19023" s="1"/>
    </row>
    <row r="19024" spans="1:65">
      <c r="A19024" s="1" t="s">
        <v>35077</v>
      </c>
      <c r="B19024" s="1" t="s">
        <v>35079</v>
      </c>
      <c r="C19024" s="1">
        <v>7294</v>
      </c>
      <c r="D19024" s="1" t="s">
        <v>3065</v>
      </c>
      <c r="E19024" s="1" t="s">
        <v>3474</v>
      </c>
      <c r="F19024" s="1">
        <v>3061</v>
      </c>
      <c r="G19024" s="1" t="s">
        <v>3080</v>
      </c>
      <c r="H19024" s="1"/>
      <c r="I19024" s="1" t="s">
        <v>36955</v>
      </c>
      <c r="J19024" s="1" t="s">
        <v>156</v>
      </c>
      <c r="K19024" s="1">
        <v>12</v>
      </c>
      <c r="L19024" s="1" t="s">
        <v>367</v>
      </c>
      <c r="M19024" s="1">
        <v>95</v>
      </c>
      <c r="N19024" s="1" t="s">
        <v>39595</v>
      </c>
      <c r="O19024" s="1">
        <v>8</v>
      </c>
      <c r="P19024" s="1">
        <v>8526</v>
      </c>
      <c r="Q19024" s="1">
        <v>1989</v>
      </c>
      <c r="R19024" s="1">
        <v>9999</v>
      </c>
      <c r="S19024" s="1"/>
      <c r="T19024" s="1"/>
      <c r="U19024" s="1" t="s">
        <v>57</v>
      </c>
      <c r="V19024" s="1" t="s">
        <v>37018</v>
      </c>
      <c r="W19024" s="1"/>
      <c r="X19024" s="1"/>
      <c r="Y19024" s="1"/>
      <c r="Z19024" s="1" t="s">
        <v>37054</v>
      </c>
      <c r="AA19024" s="1"/>
      <c r="AB19024" s="1"/>
      <c r="AC19024" s="1"/>
      <c r="AD19024" s="1"/>
      <c r="AE19024" s="1"/>
      <c r="AF19024" s="1"/>
      <c r="AG19024" s="1"/>
      <c r="AH19024" s="1"/>
      <c r="AI19024" s="1"/>
      <c r="AJ19024" s="1">
        <v>7.1480000000000002E-2</v>
      </c>
      <c r="AK19024" s="1">
        <v>7.1480000000000002E-2</v>
      </c>
      <c r="AL19024" s="1">
        <v>7.1480000000000002E-2</v>
      </c>
      <c r="AM19024" s="1">
        <v>7.1480000000000002E-2</v>
      </c>
      <c r="AN19024" s="1"/>
      <c r="AO19024" s="1"/>
      <c r="AP19024" s="1"/>
      <c r="AQ19024" s="1"/>
      <c r="AR19024" s="1"/>
      <c r="AS19024" s="1"/>
      <c r="AT19024" s="1"/>
      <c r="AU19024" s="1"/>
      <c r="AV19024" s="1"/>
      <c r="AW19024" s="1"/>
      <c r="AX19024" s="1"/>
      <c r="AY19024" s="1" t="s">
        <v>50995</v>
      </c>
      <c r="AZ19024" s="1">
        <v>100</v>
      </c>
      <c r="BA19024" s="1" t="s">
        <v>50995</v>
      </c>
      <c r="BB19024" s="1">
        <v>100</v>
      </c>
      <c r="BC19024" s="1"/>
      <c r="BD19024" s="1"/>
      <c r="BE19024" s="1"/>
      <c r="BF19024" s="1"/>
      <c r="BG19024" s="1"/>
      <c r="BH19024" s="1"/>
      <c r="BI19024" s="1"/>
      <c r="BJ19024" s="1"/>
      <c r="BK19024" s="1"/>
      <c r="BL19024" s="1"/>
      <c r="BM19024" s="1"/>
    </row>
    <row r="19025" spans="1:65">
      <c r="A19025" s="1" t="s">
        <v>35080</v>
      </c>
      <c r="B19025" s="1" t="s">
        <v>35081</v>
      </c>
      <c r="C19025" s="1">
        <v>7296</v>
      </c>
      <c r="D19025" s="1" t="s">
        <v>3065</v>
      </c>
      <c r="E19025" s="1" t="s">
        <v>53</v>
      </c>
      <c r="F19025" s="1">
        <v>3087</v>
      </c>
      <c r="G19025" s="1" t="s">
        <v>3076</v>
      </c>
      <c r="H19025" s="1"/>
      <c r="I19025" s="1" t="s">
        <v>36977</v>
      </c>
      <c r="J19025" s="1" t="s">
        <v>371</v>
      </c>
      <c r="K19025" s="1">
        <v>29</v>
      </c>
      <c r="L19025" s="1" t="s">
        <v>1658</v>
      </c>
      <c r="M19025" s="1">
        <v>97</v>
      </c>
      <c r="N19025" s="1" t="s">
        <v>38541</v>
      </c>
      <c r="O19025" s="1">
        <v>94</v>
      </c>
      <c r="P19025" s="1">
        <v>12689</v>
      </c>
      <c r="Q19025" s="1">
        <v>1995</v>
      </c>
      <c r="R19025" s="1">
        <v>9999</v>
      </c>
      <c r="S19025" s="1"/>
      <c r="T19025" s="1"/>
      <c r="U19025" s="1" t="s">
        <v>57</v>
      </c>
      <c r="V19025" s="1" t="s">
        <v>37018</v>
      </c>
      <c r="W19025" s="1"/>
      <c r="X19025" s="1"/>
      <c r="Y19025" s="1"/>
      <c r="Z19025" s="1" t="s">
        <v>37121</v>
      </c>
      <c r="AA19025" s="1"/>
      <c r="AB19025" s="1"/>
      <c r="AC19025" s="1"/>
      <c r="AD19025" s="1"/>
      <c r="AE19025" s="1"/>
      <c r="AF19025" s="1"/>
      <c r="AG19025" s="1"/>
      <c r="AH19025" s="1"/>
      <c r="AI19025" s="1">
        <v>2.2999999999999998</v>
      </c>
      <c r="AJ19025" s="1">
        <v>8.1500000000000003E-2</v>
      </c>
      <c r="AK19025" s="1">
        <v>8.1500000000000003E-2</v>
      </c>
      <c r="AL19025" s="1">
        <v>8.1500000000000003E-2</v>
      </c>
      <c r="AM19025" s="1">
        <v>8.1500000000000003E-2</v>
      </c>
      <c r="AN19025" s="1"/>
      <c r="AO19025" s="1"/>
      <c r="AP19025" s="1"/>
      <c r="AQ19025" s="1"/>
      <c r="AR19025" s="1"/>
      <c r="AS19025" s="1"/>
      <c r="AT19025" s="1"/>
      <c r="AU19025" s="1"/>
      <c r="AV19025" s="1"/>
      <c r="AW19025" s="1"/>
      <c r="AX19025" s="1"/>
      <c r="AY19025" s="1" t="s">
        <v>46109</v>
      </c>
      <c r="AZ19025" s="1">
        <v>100</v>
      </c>
      <c r="BA19025" s="1" t="s">
        <v>46110</v>
      </c>
      <c r="BB19025" s="1">
        <v>100</v>
      </c>
      <c r="BC19025" s="1"/>
      <c r="BD19025" s="1"/>
      <c r="BE19025" s="1"/>
      <c r="BF19025" s="1"/>
      <c r="BG19025" s="1"/>
      <c r="BH19025" s="1"/>
      <c r="BI19025" s="1"/>
      <c r="BJ19025" s="1"/>
      <c r="BK19025" s="1"/>
      <c r="BL19025" s="1"/>
      <c r="BM19025" s="1"/>
    </row>
    <row r="19026" spans="1:65">
      <c r="A19026" s="1" t="s">
        <v>35080</v>
      </c>
      <c r="B19026" s="1" t="s">
        <v>35082</v>
      </c>
      <c r="C19026" s="1">
        <v>7296</v>
      </c>
      <c r="D19026" s="1" t="s">
        <v>3065</v>
      </c>
      <c r="E19026" s="1" t="s">
        <v>3685</v>
      </c>
      <c r="F19026" s="1">
        <v>3088</v>
      </c>
      <c r="G19026" s="1" t="s">
        <v>3080</v>
      </c>
      <c r="H19026" s="1"/>
      <c r="I19026" s="1" t="s">
        <v>36977</v>
      </c>
      <c r="J19026" s="1" t="s">
        <v>371</v>
      </c>
      <c r="K19026" s="1">
        <v>29</v>
      </c>
      <c r="L19026" s="1" t="s">
        <v>1658</v>
      </c>
      <c r="M19026" s="1">
        <v>97</v>
      </c>
      <c r="N19026" s="1" t="s">
        <v>38541</v>
      </c>
      <c r="O19026" s="1">
        <v>159</v>
      </c>
      <c r="P19026" s="1">
        <v>7389</v>
      </c>
      <c r="Q19026" s="1">
        <v>2001</v>
      </c>
      <c r="R19026" s="1">
        <v>9999</v>
      </c>
      <c r="S19026" s="1"/>
      <c r="T19026" s="1"/>
      <c r="U19026" s="1" t="s">
        <v>57</v>
      </c>
      <c r="V19026" s="1" t="s">
        <v>37015</v>
      </c>
      <c r="W19026" s="1"/>
      <c r="X19026" s="1"/>
      <c r="Y19026" s="1"/>
      <c r="Z19026" s="1"/>
      <c r="AA19026" s="1" t="s">
        <v>83</v>
      </c>
      <c r="AB19026" s="1"/>
      <c r="AC19026" s="1"/>
      <c r="AD19026" s="1"/>
      <c r="AE19026" s="1"/>
      <c r="AF19026" s="1"/>
      <c r="AG19026" s="1"/>
      <c r="AH19026" s="1"/>
      <c r="AI19026" s="1"/>
      <c r="AJ19026" s="1">
        <v>8.9300000000000004E-3</v>
      </c>
      <c r="AK19026" s="1">
        <v>8.7899999999999992E-3</v>
      </c>
      <c r="AL19026" s="1">
        <v>8.9300000000000004E-3</v>
      </c>
      <c r="AM19026" s="1">
        <v>8.7899999999999992E-3</v>
      </c>
      <c r="AN19026" s="1"/>
      <c r="AO19026" s="1"/>
      <c r="AP19026" s="1"/>
      <c r="AQ19026" s="1"/>
      <c r="AR19026" s="1"/>
      <c r="AS19026" s="1"/>
      <c r="AT19026" s="1"/>
      <c r="AU19026" s="1"/>
      <c r="AV19026" s="1"/>
      <c r="AW19026" s="1"/>
      <c r="AX19026" s="1"/>
      <c r="AY19026" s="1" t="s">
        <v>46109</v>
      </c>
      <c r="AZ19026" s="1">
        <v>60</v>
      </c>
      <c r="BA19026" s="1" t="s">
        <v>46110</v>
      </c>
      <c r="BB19026" s="1">
        <v>60</v>
      </c>
      <c r="BC19026" s="1"/>
      <c r="BD19026" s="1"/>
      <c r="BE19026" s="1"/>
      <c r="BF19026" s="1"/>
      <c r="BG19026" s="1"/>
      <c r="BH19026" s="1"/>
      <c r="BI19026" s="1"/>
      <c r="BJ19026" s="1"/>
      <c r="BK19026" s="1"/>
      <c r="BL19026" s="1"/>
      <c r="BM19026" s="1"/>
    </row>
    <row r="19027" spans="1:65">
      <c r="A19027" s="1" t="s">
        <v>35080</v>
      </c>
      <c r="B19027" s="1" t="s">
        <v>35083</v>
      </c>
      <c r="C19027" s="1">
        <v>7296</v>
      </c>
      <c r="D19027" s="1" t="s">
        <v>3065</v>
      </c>
      <c r="E19027" s="1" t="s">
        <v>11589</v>
      </c>
      <c r="F19027" s="1">
        <v>3089</v>
      </c>
      <c r="G19027" s="1" t="s">
        <v>3080</v>
      </c>
      <c r="H19027" s="1"/>
      <c r="I19027" s="1" t="s">
        <v>36977</v>
      </c>
      <c r="J19027" s="1" t="s">
        <v>371</v>
      </c>
      <c r="K19027" s="1">
        <v>29</v>
      </c>
      <c r="L19027" s="1" t="s">
        <v>1658</v>
      </c>
      <c r="M19027" s="1">
        <v>97</v>
      </c>
      <c r="N19027" s="1" t="s">
        <v>38541</v>
      </c>
      <c r="O19027" s="1">
        <v>158</v>
      </c>
      <c r="P19027" s="1">
        <v>7389</v>
      </c>
      <c r="Q19027" s="1">
        <v>1997</v>
      </c>
      <c r="R19027" s="1">
        <v>9999</v>
      </c>
      <c r="S19027" s="1"/>
      <c r="T19027" s="1"/>
      <c r="U19027" s="1" t="s">
        <v>57</v>
      </c>
      <c r="V19027" s="1" t="s">
        <v>37015</v>
      </c>
      <c r="W19027" s="1"/>
      <c r="X19027" s="1"/>
      <c r="Y19027" s="1"/>
      <c r="Z19027" s="1"/>
      <c r="AA19027" s="1" t="s">
        <v>83</v>
      </c>
      <c r="AB19027" s="1"/>
      <c r="AC19027" s="1"/>
      <c r="AD19027" s="1"/>
      <c r="AE19027" s="1"/>
      <c r="AF19027" s="1"/>
      <c r="AG19027" s="1"/>
      <c r="AH19027" s="1"/>
      <c r="AI19027" s="1"/>
      <c r="AJ19027" s="1">
        <v>8.9300000000000004E-3</v>
      </c>
      <c r="AK19027" s="1">
        <v>8.7899999999999992E-3</v>
      </c>
      <c r="AL19027" s="1">
        <v>8.9300000000000004E-3</v>
      </c>
      <c r="AM19027" s="1">
        <v>8.7899999999999992E-3</v>
      </c>
      <c r="AN19027" s="1"/>
      <c r="AO19027" s="1"/>
      <c r="AP19027" s="1"/>
      <c r="AQ19027" s="1"/>
      <c r="AR19027" s="1"/>
      <c r="AS19027" s="1"/>
      <c r="AT19027" s="1"/>
      <c r="AU19027" s="1"/>
      <c r="AV19027" s="1"/>
      <c r="AW19027" s="1"/>
      <c r="AX19027" s="1"/>
      <c r="AY19027" s="1" t="s">
        <v>46109</v>
      </c>
      <c r="AZ19027" s="1">
        <v>60</v>
      </c>
      <c r="BA19027" s="1" t="s">
        <v>46110</v>
      </c>
      <c r="BB19027" s="1">
        <v>60</v>
      </c>
      <c r="BC19027" s="1"/>
      <c r="BD19027" s="1"/>
      <c r="BE19027" s="1"/>
      <c r="BF19027" s="1"/>
      <c r="BG19027" s="1"/>
      <c r="BH19027" s="1"/>
      <c r="BI19027" s="1"/>
      <c r="BJ19027" s="1"/>
      <c r="BK19027" s="1"/>
      <c r="BL19027" s="1"/>
      <c r="BM19027" s="1"/>
    </row>
    <row r="19028" spans="1:65">
      <c r="A19028" s="1" t="s">
        <v>35080</v>
      </c>
      <c r="B19028" s="1" t="s">
        <v>35084</v>
      </c>
      <c r="C19028" s="1">
        <v>7296</v>
      </c>
      <c r="D19028" s="1" t="s">
        <v>3065</v>
      </c>
      <c r="E19028" s="1" t="s">
        <v>3687</v>
      </c>
      <c r="F19028" s="1">
        <v>3088</v>
      </c>
      <c r="G19028" s="1" t="s">
        <v>3080</v>
      </c>
      <c r="H19028" s="1"/>
      <c r="I19028" s="1" t="s">
        <v>36977</v>
      </c>
      <c r="J19028" s="1" t="s">
        <v>371</v>
      </c>
      <c r="K19028" s="1">
        <v>29</v>
      </c>
      <c r="L19028" s="1" t="s">
        <v>1658</v>
      </c>
      <c r="M19028" s="1">
        <v>97</v>
      </c>
      <c r="N19028" s="1" t="s">
        <v>38541</v>
      </c>
      <c r="O19028" s="1">
        <v>178</v>
      </c>
      <c r="P19028" s="1">
        <v>7389</v>
      </c>
      <c r="Q19028" s="1">
        <v>2001</v>
      </c>
      <c r="R19028" s="1">
        <v>9999</v>
      </c>
      <c r="S19028" s="1"/>
      <c r="T19028" s="1"/>
      <c r="U19028" s="1" t="s">
        <v>57</v>
      </c>
      <c r="V19028" s="1" t="s">
        <v>37015</v>
      </c>
      <c r="W19028" s="1"/>
      <c r="X19028" s="1"/>
      <c r="Y19028" s="1"/>
      <c r="Z19028" s="1"/>
      <c r="AA19028" s="1" t="s">
        <v>83</v>
      </c>
      <c r="AB19028" s="1"/>
      <c r="AC19028" s="1"/>
      <c r="AD19028" s="1"/>
      <c r="AE19028" s="1"/>
      <c r="AF19028" s="1"/>
      <c r="AG19028" s="1"/>
      <c r="AH19028" s="1"/>
      <c r="AI19028" s="1"/>
      <c r="AJ19028" s="1">
        <v>8.9300000000000004E-3</v>
      </c>
      <c r="AK19028" s="1">
        <v>8.7899999999999992E-3</v>
      </c>
      <c r="AL19028" s="1">
        <v>8.9300000000000004E-3</v>
      </c>
      <c r="AM19028" s="1">
        <v>8.7899999999999992E-3</v>
      </c>
      <c r="AN19028" s="1"/>
      <c r="AO19028" s="1"/>
      <c r="AP19028" s="1"/>
      <c r="AQ19028" s="1"/>
      <c r="AR19028" s="1"/>
      <c r="AS19028" s="1"/>
      <c r="AT19028" s="1"/>
      <c r="AU19028" s="1"/>
      <c r="AV19028" s="1"/>
      <c r="AW19028" s="1"/>
      <c r="AX19028" s="1"/>
      <c r="AY19028" s="1" t="s">
        <v>46109</v>
      </c>
      <c r="AZ19028" s="1">
        <v>60</v>
      </c>
      <c r="BA19028" s="1" t="s">
        <v>46110</v>
      </c>
      <c r="BB19028" s="1">
        <v>60</v>
      </c>
      <c r="BC19028" s="1"/>
      <c r="BD19028" s="1"/>
      <c r="BE19028" s="1"/>
      <c r="BF19028" s="1"/>
      <c r="BG19028" s="1"/>
      <c r="BH19028" s="1"/>
      <c r="BI19028" s="1"/>
      <c r="BJ19028" s="1"/>
      <c r="BK19028" s="1"/>
      <c r="BL19028" s="1"/>
      <c r="BM19028" s="1"/>
    </row>
    <row r="19029" spans="1:65">
      <c r="A19029" s="1" t="s">
        <v>35085</v>
      </c>
      <c r="B19029" s="1" t="s">
        <v>35086</v>
      </c>
      <c r="C19029" s="1">
        <v>7302</v>
      </c>
      <c r="D19029" s="1" t="s">
        <v>3065</v>
      </c>
      <c r="E19029" s="1" t="s">
        <v>35087</v>
      </c>
      <c r="F19029" s="1">
        <v>3090</v>
      </c>
      <c r="G19029" s="1" t="s">
        <v>3080</v>
      </c>
      <c r="H19029" s="1"/>
      <c r="I19029" s="1" t="s">
        <v>36955</v>
      </c>
      <c r="J19029" s="1" t="s">
        <v>156</v>
      </c>
      <c r="K19029" s="1">
        <v>12</v>
      </c>
      <c r="L19029" s="1" t="s">
        <v>2860</v>
      </c>
      <c r="M19029" s="1">
        <v>105</v>
      </c>
      <c r="N19029" s="1" t="s">
        <v>39599</v>
      </c>
      <c r="O19029" s="1">
        <v>163</v>
      </c>
      <c r="P19029" s="1">
        <v>7166</v>
      </c>
      <c r="Q19029" s="1">
        <v>1999</v>
      </c>
      <c r="R19029" s="1">
        <v>9999</v>
      </c>
      <c r="S19029" s="1"/>
      <c r="T19029" s="1"/>
      <c r="U19029" s="1" t="s">
        <v>57</v>
      </c>
      <c r="V19029" s="1" t="s">
        <v>37018</v>
      </c>
      <c r="W19029" s="1"/>
      <c r="X19029" s="1"/>
      <c r="Y19029" s="1"/>
      <c r="Z19029" s="1" t="s">
        <v>37121</v>
      </c>
      <c r="AA19029" s="1" t="s">
        <v>83</v>
      </c>
      <c r="AB19029" s="1"/>
      <c r="AC19029" s="1"/>
      <c r="AD19029" s="1"/>
      <c r="AE19029" s="1"/>
      <c r="AF19029" s="1"/>
      <c r="AG19029" s="1"/>
      <c r="AH19029" s="1"/>
      <c r="AI19029" s="1">
        <v>0.05</v>
      </c>
      <c r="AJ19029" s="1">
        <v>2.4830000000000001E-2</v>
      </c>
      <c r="AK19029" s="1">
        <v>2.4830000000000001E-2</v>
      </c>
      <c r="AL19029" s="1">
        <v>2.4830000000000001E-2</v>
      </c>
      <c r="AM19029" s="1">
        <v>2.4830000000000001E-2</v>
      </c>
      <c r="AN19029" s="1"/>
      <c r="AO19029" s="1"/>
      <c r="AP19029" s="1"/>
      <c r="AQ19029" s="1"/>
      <c r="AR19029" s="1"/>
      <c r="AS19029" s="1"/>
      <c r="AT19029" s="1"/>
      <c r="AU19029" s="1"/>
      <c r="AV19029" s="1"/>
      <c r="AW19029" s="1"/>
      <c r="AX19029" s="1"/>
      <c r="AY19029" s="1" t="s">
        <v>45823</v>
      </c>
      <c r="AZ19029" s="1">
        <v>100</v>
      </c>
      <c r="BA19029" s="1" t="s">
        <v>45298</v>
      </c>
      <c r="BB19029" s="1">
        <v>100</v>
      </c>
      <c r="BC19029" s="1"/>
      <c r="BD19029" s="1"/>
      <c r="BE19029" s="1"/>
      <c r="BF19029" s="1"/>
      <c r="BG19029" s="1"/>
      <c r="BH19029" s="1"/>
      <c r="BI19029" s="1"/>
      <c r="BJ19029" s="1"/>
      <c r="BK19029" s="1"/>
      <c r="BL19029" s="1"/>
      <c r="BM19029" s="1"/>
    </row>
    <row r="19030" spans="1:65">
      <c r="A19030" s="1" t="s">
        <v>35085</v>
      </c>
      <c r="B19030" s="1" t="s">
        <v>35088</v>
      </c>
      <c r="C19030" s="1">
        <v>7302</v>
      </c>
      <c r="D19030" s="1" t="s">
        <v>3065</v>
      </c>
      <c r="E19030" s="1" t="s">
        <v>14619</v>
      </c>
      <c r="F19030" s="1">
        <v>3091</v>
      </c>
      <c r="G19030" s="1" t="s">
        <v>3080</v>
      </c>
      <c r="H19030" s="1"/>
      <c r="I19030" s="1" t="s">
        <v>36955</v>
      </c>
      <c r="J19030" s="1" t="s">
        <v>156</v>
      </c>
      <c r="K19030" s="1">
        <v>12</v>
      </c>
      <c r="L19030" s="1" t="s">
        <v>2860</v>
      </c>
      <c r="M19030" s="1">
        <v>105</v>
      </c>
      <c r="N19030" s="1" t="s">
        <v>39599</v>
      </c>
      <c r="O19030" s="1">
        <v>169</v>
      </c>
      <c r="P19030" s="1">
        <v>7166</v>
      </c>
      <c r="Q19030" s="1">
        <v>1999</v>
      </c>
      <c r="R19030" s="1">
        <v>9999</v>
      </c>
      <c r="S19030" s="1"/>
      <c r="T19030" s="1"/>
      <c r="U19030" s="1" t="s">
        <v>57</v>
      </c>
      <c r="V19030" s="1" t="s">
        <v>37018</v>
      </c>
      <c r="W19030" s="1"/>
      <c r="X19030" s="1"/>
      <c r="Y19030" s="1"/>
      <c r="Z19030" s="1" t="s">
        <v>37121</v>
      </c>
      <c r="AA19030" s="1" t="s">
        <v>83</v>
      </c>
      <c r="AB19030" s="1"/>
      <c r="AC19030" s="1"/>
      <c r="AD19030" s="1"/>
      <c r="AE19030" s="1"/>
      <c r="AF19030" s="1"/>
      <c r="AG19030" s="1"/>
      <c r="AH19030" s="1"/>
      <c r="AI19030" s="1">
        <v>0.05</v>
      </c>
      <c r="AJ19030" s="1">
        <v>2.4830000000000001E-2</v>
      </c>
      <c r="AK19030" s="1">
        <v>2.4830000000000001E-2</v>
      </c>
      <c r="AL19030" s="1">
        <v>2.4830000000000001E-2</v>
      </c>
      <c r="AM19030" s="1">
        <v>2.4830000000000001E-2</v>
      </c>
      <c r="AN19030" s="1"/>
      <c r="AO19030" s="1"/>
      <c r="AP19030" s="1"/>
      <c r="AQ19030" s="1"/>
      <c r="AR19030" s="1"/>
      <c r="AS19030" s="1"/>
      <c r="AT19030" s="1"/>
      <c r="AU19030" s="1"/>
      <c r="AV19030" s="1"/>
      <c r="AW19030" s="1"/>
      <c r="AX19030" s="1"/>
      <c r="AY19030" s="1" t="s">
        <v>45823</v>
      </c>
      <c r="AZ19030" s="1">
        <v>100</v>
      </c>
      <c r="BA19030" s="1" t="s">
        <v>45298</v>
      </c>
      <c r="BB19030" s="1">
        <v>100</v>
      </c>
      <c r="BC19030" s="1"/>
      <c r="BD19030" s="1"/>
      <c r="BE19030" s="1"/>
      <c r="BF19030" s="1"/>
      <c r="BG19030" s="1"/>
      <c r="BH19030" s="1"/>
      <c r="BI19030" s="1"/>
      <c r="BJ19030" s="1"/>
      <c r="BK19030" s="1"/>
      <c r="BL19030" s="1"/>
      <c r="BM19030" s="1"/>
    </row>
    <row r="19031" spans="1:65">
      <c r="A19031" s="1" t="s">
        <v>35085</v>
      </c>
      <c r="B19031" s="1" t="s">
        <v>35089</v>
      </c>
      <c r="C19031" s="1">
        <v>7302</v>
      </c>
      <c r="D19031" s="1" t="s">
        <v>3065</v>
      </c>
      <c r="E19031" s="1" t="s">
        <v>15267</v>
      </c>
      <c r="F19031" s="1">
        <v>3090</v>
      </c>
      <c r="G19031" s="1" t="s">
        <v>3080</v>
      </c>
      <c r="H19031" s="1"/>
      <c r="I19031" s="1" t="s">
        <v>36955</v>
      </c>
      <c r="J19031" s="1" t="s">
        <v>156</v>
      </c>
      <c r="K19031" s="1">
        <v>12</v>
      </c>
      <c r="L19031" s="1" t="s">
        <v>2860</v>
      </c>
      <c r="M19031" s="1">
        <v>105</v>
      </c>
      <c r="N19031" s="1" t="s">
        <v>39599</v>
      </c>
      <c r="O19031" s="1">
        <v>158</v>
      </c>
      <c r="P19031" s="1">
        <v>7166</v>
      </c>
      <c r="Q19031" s="1">
        <v>1999</v>
      </c>
      <c r="R19031" s="1">
        <v>9999</v>
      </c>
      <c r="S19031" s="1"/>
      <c r="T19031" s="1"/>
      <c r="U19031" s="1" t="s">
        <v>57</v>
      </c>
      <c r="V19031" s="1" t="s">
        <v>37018</v>
      </c>
      <c r="W19031" s="1"/>
      <c r="X19031" s="1"/>
      <c r="Y19031" s="1"/>
      <c r="Z19031" s="1" t="s">
        <v>37121</v>
      </c>
      <c r="AA19031" s="1" t="s">
        <v>83</v>
      </c>
      <c r="AB19031" s="1"/>
      <c r="AC19031" s="1"/>
      <c r="AD19031" s="1"/>
      <c r="AE19031" s="1"/>
      <c r="AF19031" s="1"/>
      <c r="AG19031" s="1"/>
      <c r="AH19031" s="1"/>
      <c r="AI19031" s="1">
        <v>0.05</v>
      </c>
      <c r="AJ19031" s="1">
        <v>2.4830000000000001E-2</v>
      </c>
      <c r="AK19031" s="1">
        <v>2.4830000000000001E-2</v>
      </c>
      <c r="AL19031" s="1">
        <v>2.4830000000000001E-2</v>
      </c>
      <c r="AM19031" s="1">
        <v>2.4830000000000001E-2</v>
      </c>
      <c r="AN19031" s="1"/>
      <c r="AO19031" s="1"/>
      <c r="AP19031" s="1"/>
      <c r="AQ19031" s="1"/>
      <c r="AR19031" s="1"/>
      <c r="AS19031" s="1"/>
      <c r="AT19031" s="1"/>
      <c r="AU19031" s="1"/>
      <c r="AV19031" s="1"/>
      <c r="AW19031" s="1"/>
      <c r="AX19031" s="1"/>
      <c r="AY19031" s="1" t="s">
        <v>45823</v>
      </c>
      <c r="AZ19031" s="1">
        <v>100</v>
      </c>
      <c r="BA19031" s="1" t="s">
        <v>45298</v>
      </c>
      <c r="BB19031" s="1">
        <v>100</v>
      </c>
      <c r="BC19031" s="1"/>
      <c r="BD19031" s="1"/>
      <c r="BE19031" s="1"/>
      <c r="BF19031" s="1"/>
      <c r="BG19031" s="1"/>
      <c r="BH19031" s="1"/>
      <c r="BI19031" s="1"/>
      <c r="BJ19031" s="1"/>
      <c r="BK19031" s="1"/>
      <c r="BL19031" s="1"/>
      <c r="BM19031" s="1"/>
    </row>
    <row r="19032" spans="1:65">
      <c r="A19032" s="1" t="s">
        <v>35085</v>
      </c>
      <c r="B19032" s="1" t="s">
        <v>35090</v>
      </c>
      <c r="C19032" s="1">
        <v>7302</v>
      </c>
      <c r="D19032" s="1" t="s">
        <v>3065</v>
      </c>
      <c r="E19032" s="1" t="s">
        <v>35091</v>
      </c>
      <c r="F19032" s="1">
        <v>10029</v>
      </c>
      <c r="G19032" s="1" t="s">
        <v>3080</v>
      </c>
      <c r="H19032" s="1"/>
      <c r="I19032" s="1" t="s">
        <v>36955</v>
      </c>
      <c r="J19032" s="1" t="s">
        <v>156</v>
      </c>
      <c r="K19032" s="1">
        <v>12</v>
      </c>
      <c r="L19032" s="1" t="s">
        <v>2860</v>
      </c>
      <c r="M19032" s="1">
        <v>105</v>
      </c>
      <c r="N19032" s="1" t="s">
        <v>39599</v>
      </c>
      <c r="O19032" s="1">
        <v>172</v>
      </c>
      <c r="P19032" s="1">
        <v>7166</v>
      </c>
      <c r="Q19032" s="1">
        <v>2003</v>
      </c>
      <c r="R19032" s="1">
        <v>9999</v>
      </c>
      <c r="S19032" s="1"/>
      <c r="T19032" s="1"/>
      <c r="U19032" s="1" t="s">
        <v>57</v>
      </c>
      <c r="V19032" s="1" t="s">
        <v>37018</v>
      </c>
      <c r="W19032" s="1"/>
      <c r="X19032" s="1"/>
      <c r="Y19032" s="1"/>
      <c r="Z19032" s="1" t="s">
        <v>37121</v>
      </c>
      <c r="AA19032" s="1" t="s">
        <v>83</v>
      </c>
      <c r="AB19032" s="1"/>
      <c r="AC19032" s="1"/>
      <c r="AD19032" s="1"/>
      <c r="AE19032" s="1"/>
      <c r="AF19032" s="1"/>
      <c r="AG19032" s="1"/>
      <c r="AH19032" s="1"/>
      <c r="AI19032" s="1">
        <v>0.05</v>
      </c>
      <c r="AJ19032" s="1">
        <v>7.7600000000000004E-3</v>
      </c>
      <c r="AK19032" s="1">
        <v>7.7600000000000004E-3</v>
      </c>
      <c r="AL19032" s="1">
        <v>7.7600000000000004E-3</v>
      </c>
      <c r="AM19032" s="1">
        <v>7.7600000000000004E-3</v>
      </c>
      <c r="AN19032" s="1"/>
      <c r="AO19032" s="1"/>
      <c r="AP19032" s="1"/>
      <c r="AQ19032" s="1"/>
      <c r="AR19032" s="1"/>
      <c r="AS19032" s="1"/>
      <c r="AT19032" s="1"/>
      <c r="AU19032" s="1"/>
      <c r="AV19032" s="1"/>
      <c r="AW19032" s="1"/>
      <c r="AX19032" s="1"/>
      <c r="AY19032" s="1" t="s">
        <v>45823</v>
      </c>
      <c r="AZ19032" s="1">
        <v>100</v>
      </c>
      <c r="BA19032" s="1" t="s">
        <v>45298</v>
      </c>
      <c r="BB19032" s="1">
        <v>100</v>
      </c>
      <c r="BC19032" s="1"/>
      <c r="BD19032" s="1"/>
      <c r="BE19032" s="1"/>
      <c r="BF19032" s="1"/>
      <c r="BG19032" s="1"/>
      <c r="BH19032" s="1"/>
      <c r="BI19032" s="1"/>
      <c r="BJ19032" s="1"/>
      <c r="BK19032" s="1"/>
      <c r="BL19032" s="1"/>
      <c r="BM19032" s="1"/>
    </row>
    <row r="19033" spans="1:65">
      <c r="A19033" s="1" t="s">
        <v>35085</v>
      </c>
      <c r="B19033" s="1" t="s">
        <v>35092</v>
      </c>
      <c r="C19033" s="1">
        <v>7302</v>
      </c>
      <c r="D19033" s="1" t="s">
        <v>3065</v>
      </c>
      <c r="E19033" s="1" t="s">
        <v>14625</v>
      </c>
      <c r="F19033" s="1">
        <v>10030</v>
      </c>
      <c r="G19033" s="1" t="s">
        <v>3080</v>
      </c>
      <c r="H19033" s="1"/>
      <c r="I19033" s="1" t="s">
        <v>36955</v>
      </c>
      <c r="J19033" s="1" t="s">
        <v>156</v>
      </c>
      <c r="K19033" s="1">
        <v>12</v>
      </c>
      <c r="L19033" s="1" t="s">
        <v>2860</v>
      </c>
      <c r="M19033" s="1">
        <v>105</v>
      </c>
      <c r="N19033" s="1" t="s">
        <v>39599</v>
      </c>
      <c r="O19033" s="1">
        <v>175</v>
      </c>
      <c r="P19033" s="1">
        <v>7166</v>
      </c>
      <c r="Q19033" s="1">
        <v>2003</v>
      </c>
      <c r="R19033" s="1">
        <v>9999</v>
      </c>
      <c r="S19033" s="1"/>
      <c r="T19033" s="1"/>
      <c r="U19033" s="1" t="s">
        <v>57</v>
      </c>
      <c r="V19033" s="1" t="s">
        <v>37018</v>
      </c>
      <c r="W19033" s="1"/>
      <c r="X19033" s="1"/>
      <c r="Y19033" s="1"/>
      <c r="Z19033" s="1" t="s">
        <v>37121</v>
      </c>
      <c r="AA19033" s="1" t="s">
        <v>83</v>
      </c>
      <c r="AB19033" s="1"/>
      <c r="AC19033" s="1"/>
      <c r="AD19033" s="1"/>
      <c r="AE19033" s="1"/>
      <c r="AF19033" s="1"/>
      <c r="AG19033" s="1"/>
      <c r="AH19033" s="1"/>
      <c r="AI19033" s="1">
        <v>0.05</v>
      </c>
      <c r="AJ19033" s="1">
        <v>7.7600000000000004E-3</v>
      </c>
      <c r="AK19033" s="1">
        <v>7.7600000000000004E-3</v>
      </c>
      <c r="AL19033" s="1">
        <v>7.7600000000000004E-3</v>
      </c>
      <c r="AM19033" s="1">
        <v>7.7600000000000004E-3</v>
      </c>
      <c r="AN19033" s="1"/>
      <c r="AO19033" s="1"/>
      <c r="AP19033" s="1"/>
      <c r="AQ19033" s="1"/>
      <c r="AR19033" s="1"/>
      <c r="AS19033" s="1"/>
      <c r="AT19033" s="1"/>
      <c r="AU19033" s="1"/>
      <c r="AV19033" s="1"/>
      <c r="AW19033" s="1"/>
      <c r="AX19033" s="1"/>
      <c r="AY19033" s="1" t="s">
        <v>45823</v>
      </c>
      <c r="AZ19033" s="1">
        <v>100</v>
      </c>
      <c r="BA19033" s="1" t="s">
        <v>45298</v>
      </c>
      <c r="BB19033" s="1">
        <v>100</v>
      </c>
      <c r="BC19033" s="1"/>
      <c r="BD19033" s="1"/>
      <c r="BE19033" s="1"/>
      <c r="BF19033" s="1"/>
      <c r="BG19033" s="1"/>
      <c r="BH19033" s="1"/>
      <c r="BI19033" s="1"/>
      <c r="BJ19033" s="1"/>
      <c r="BK19033" s="1"/>
      <c r="BL19033" s="1"/>
      <c r="BM19033" s="1"/>
    </row>
    <row r="19034" spans="1:65">
      <c r="A19034" s="1" t="s">
        <v>35085</v>
      </c>
      <c r="B19034" s="1" t="s">
        <v>35093</v>
      </c>
      <c r="C19034" s="1">
        <v>7302</v>
      </c>
      <c r="D19034" s="1" t="s">
        <v>3065</v>
      </c>
      <c r="E19034" s="1" t="s">
        <v>15271</v>
      </c>
      <c r="F19034" s="1">
        <v>10029</v>
      </c>
      <c r="G19034" s="1" t="s">
        <v>3080</v>
      </c>
      <c r="H19034" s="1"/>
      <c r="I19034" s="1" t="s">
        <v>36955</v>
      </c>
      <c r="J19034" s="1" t="s">
        <v>156</v>
      </c>
      <c r="K19034" s="1">
        <v>12</v>
      </c>
      <c r="L19034" s="1" t="s">
        <v>2860</v>
      </c>
      <c r="M19034" s="1">
        <v>105</v>
      </c>
      <c r="N19034" s="1" t="s">
        <v>39599</v>
      </c>
      <c r="O19034" s="1">
        <v>177</v>
      </c>
      <c r="P19034" s="1">
        <v>7166</v>
      </c>
      <c r="Q19034" s="1">
        <v>2003</v>
      </c>
      <c r="R19034" s="1">
        <v>9999</v>
      </c>
      <c r="S19034" s="1"/>
      <c r="T19034" s="1"/>
      <c r="U19034" s="1" t="s">
        <v>57</v>
      </c>
      <c r="V19034" s="1" t="s">
        <v>37018</v>
      </c>
      <c r="W19034" s="1"/>
      <c r="X19034" s="1"/>
      <c r="Y19034" s="1"/>
      <c r="Z19034" s="1" t="s">
        <v>37121</v>
      </c>
      <c r="AA19034" s="1" t="s">
        <v>83</v>
      </c>
      <c r="AB19034" s="1"/>
      <c r="AC19034" s="1"/>
      <c r="AD19034" s="1"/>
      <c r="AE19034" s="1"/>
      <c r="AF19034" s="1"/>
      <c r="AG19034" s="1"/>
      <c r="AH19034" s="1"/>
      <c r="AI19034" s="1">
        <v>0.05</v>
      </c>
      <c r="AJ19034" s="1">
        <v>7.7600000000000004E-3</v>
      </c>
      <c r="AK19034" s="1">
        <v>7.7600000000000004E-3</v>
      </c>
      <c r="AL19034" s="1">
        <v>7.7600000000000004E-3</v>
      </c>
      <c r="AM19034" s="1">
        <v>7.7600000000000004E-3</v>
      </c>
      <c r="AN19034" s="1"/>
      <c r="AO19034" s="1"/>
      <c r="AP19034" s="1"/>
      <c r="AQ19034" s="1"/>
      <c r="AR19034" s="1"/>
      <c r="AS19034" s="1"/>
      <c r="AT19034" s="1"/>
      <c r="AU19034" s="1"/>
      <c r="AV19034" s="1"/>
      <c r="AW19034" s="1"/>
      <c r="AX19034" s="1"/>
      <c r="AY19034" s="1" t="s">
        <v>45823</v>
      </c>
      <c r="AZ19034" s="1">
        <v>100</v>
      </c>
      <c r="BA19034" s="1" t="s">
        <v>45298</v>
      </c>
      <c r="BB19034" s="1">
        <v>100</v>
      </c>
      <c r="BC19034" s="1"/>
      <c r="BD19034" s="1"/>
      <c r="BE19034" s="1"/>
      <c r="BF19034" s="1"/>
      <c r="BG19034" s="1"/>
      <c r="BH19034" s="1"/>
      <c r="BI19034" s="1"/>
      <c r="BJ19034" s="1"/>
      <c r="BK19034" s="1"/>
      <c r="BL19034" s="1"/>
      <c r="BM19034" s="1"/>
    </row>
    <row r="19035" spans="1:65">
      <c r="A19035" s="1" t="s">
        <v>35085</v>
      </c>
      <c r="B19035" s="1" t="s">
        <v>35094</v>
      </c>
      <c r="C19035" s="1">
        <v>7302</v>
      </c>
      <c r="D19035" s="1" t="s">
        <v>3065</v>
      </c>
      <c r="E19035" s="1" t="s">
        <v>35095</v>
      </c>
      <c r="F19035" s="1">
        <v>89245</v>
      </c>
      <c r="G19035" s="1" t="s">
        <v>3080</v>
      </c>
      <c r="H19035" s="1"/>
      <c r="I19035" s="1" t="s">
        <v>36955</v>
      </c>
      <c r="J19035" s="1" t="s">
        <v>156</v>
      </c>
      <c r="K19035" s="1">
        <v>12</v>
      </c>
      <c r="L19035" s="1" t="s">
        <v>2860</v>
      </c>
      <c r="M19035" s="1">
        <v>105</v>
      </c>
      <c r="N19035" s="1" t="s">
        <v>39599</v>
      </c>
      <c r="O19035" s="1">
        <v>173</v>
      </c>
      <c r="P19035" s="1">
        <v>7166</v>
      </c>
      <c r="Q19035" s="1">
        <v>2005</v>
      </c>
      <c r="R19035" s="1">
        <v>9999</v>
      </c>
      <c r="S19035" s="1"/>
      <c r="T19035" s="1"/>
      <c r="U19035" s="1" t="s">
        <v>57</v>
      </c>
      <c r="V19035" s="1" t="s">
        <v>37018</v>
      </c>
      <c r="W19035" s="1"/>
      <c r="X19035" s="1"/>
      <c r="Y19035" s="1"/>
      <c r="Z19035" s="1" t="s">
        <v>37121</v>
      </c>
      <c r="AA19035" s="1" t="s">
        <v>83</v>
      </c>
      <c r="AB19035" s="1"/>
      <c r="AC19035" s="1"/>
      <c r="AD19035" s="1"/>
      <c r="AE19035" s="1"/>
      <c r="AF19035" s="1"/>
      <c r="AG19035" s="1"/>
      <c r="AH19035" s="1"/>
      <c r="AI19035" s="1">
        <v>0.05</v>
      </c>
      <c r="AJ19035" s="1">
        <v>5.4200000000000003E-3</v>
      </c>
      <c r="AK19035" s="1">
        <v>5.4200000000000003E-3</v>
      </c>
      <c r="AL19035" s="1">
        <v>5.4200000000000003E-3</v>
      </c>
      <c r="AM19035" s="1">
        <v>5.4200000000000003E-3</v>
      </c>
      <c r="AN19035" s="1"/>
      <c r="AO19035" s="1"/>
      <c r="AP19035" s="1"/>
      <c r="AQ19035" s="1"/>
      <c r="AR19035" s="1"/>
      <c r="AS19035" s="1"/>
      <c r="AT19035" s="1"/>
      <c r="AU19035" s="1"/>
      <c r="AV19035" s="1"/>
      <c r="AW19035" s="1"/>
      <c r="AX19035" s="1"/>
      <c r="AY19035" s="1" t="s">
        <v>45823</v>
      </c>
      <c r="AZ19035" s="1">
        <v>100</v>
      </c>
      <c r="BA19035" s="1" t="s">
        <v>45298</v>
      </c>
      <c r="BB19035" s="1">
        <v>100</v>
      </c>
      <c r="BC19035" s="1"/>
      <c r="BD19035" s="1"/>
      <c r="BE19035" s="1"/>
      <c r="BF19035" s="1"/>
      <c r="BG19035" s="1"/>
      <c r="BH19035" s="1"/>
      <c r="BI19035" s="1"/>
      <c r="BJ19035" s="1"/>
      <c r="BK19035" s="1"/>
      <c r="BL19035" s="1"/>
      <c r="BM19035" s="1"/>
    </row>
    <row r="19036" spans="1:65">
      <c r="A19036" s="1" t="s">
        <v>35085</v>
      </c>
      <c r="B19036" s="1" t="s">
        <v>35096</v>
      </c>
      <c r="C19036" s="1">
        <v>7302</v>
      </c>
      <c r="D19036" s="1" t="s">
        <v>3065</v>
      </c>
      <c r="E19036" s="1" t="s">
        <v>27147</v>
      </c>
      <c r="F19036" s="1">
        <v>89246</v>
      </c>
      <c r="G19036" s="1" t="s">
        <v>3080</v>
      </c>
      <c r="H19036" s="1"/>
      <c r="I19036" s="1" t="s">
        <v>36955</v>
      </c>
      <c r="J19036" s="1" t="s">
        <v>156</v>
      </c>
      <c r="K19036" s="1">
        <v>12</v>
      </c>
      <c r="L19036" s="1" t="s">
        <v>2860</v>
      </c>
      <c r="M19036" s="1">
        <v>105</v>
      </c>
      <c r="N19036" s="1" t="s">
        <v>39599</v>
      </c>
      <c r="O19036" s="1">
        <v>173</v>
      </c>
      <c r="P19036" s="1">
        <v>7166</v>
      </c>
      <c r="Q19036" s="1">
        <v>2005</v>
      </c>
      <c r="R19036" s="1">
        <v>9999</v>
      </c>
      <c r="S19036" s="1"/>
      <c r="T19036" s="1"/>
      <c r="U19036" s="1" t="s">
        <v>57</v>
      </c>
      <c r="V19036" s="1" t="s">
        <v>37018</v>
      </c>
      <c r="W19036" s="1"/>
      <c r="X19036" s="1"/>
      <c r="Y19036" s="1"/>
      <c r="Z19036" s="1" t="s">
        <v>37121</v>
      </c>
      <c r="AA19036" s="1" t="s">
        <v>83</v>
      </c>
      <c r="AB19036" s="1"/>
      <c r="AC19036" s="1"/>
      <c r="AD19036" s="1"/>
      <c r="AE19036" s="1"/>
      <c r="AF19036" s="1"/>
      <c r="AG19036" s="1"/>
      <c r="AH19036" s="1"/>
      <c r="AI19036" s="1">
        <v>0.05</v>
      </c>
      <c r="AJ19036" s="1">
        <v>5.4200000000000003E-3</v>
      </c>
      <c r="AK19036" s="1">
        <v>5.4200000000000003E-3</v>
      </c>
      <c r="AL19036" s="1">
        <v>5.4200000000000003E-3</v>
      </c>
      <c r="AM19036" s="1">
        <v>5.4200000000000003E-3</v>
      </c>
      <c r="AN19036" s="1"/>
      <c r="AO19036" s="1"/>
      <c r="AP19036" s="1"/>
      <c r="AQ19036" s="1"/>
      <c r="AR19036" s="1"/>
      <c r="AS19036" s="1"/>
      <c r="AT19036" s="1"/>
      <c r="AU19036" s="1"/>
      <c r="AV19036" s="1"/>
      <c r="AW19036" s="1"/>
      <c r="AX19036" s="1"/>
      <c r="AY19036" s="1" t="s">
        <v>45823</v>
      </c>
      <c r="AZ19036" s="1">
        <v>100</v>
      </c>
      <c r="BA19036" s="1" t="s">
        <v>45298</v>
      </c>
      <c r="BB19036" s="1">
        <v>100</v>
      </c>
      <c r="BC19036" s="1"/>
      <c r="BD19036" s="1"/>
      <c r="BE19036" s="1"/>
      <c r="BF19036" s="1"/>
      <c r="BG19036" s="1"/>
      <c r="BH19036" s="1"/>
      <c r="BI19036" s="1"/>
      <c r="BJ19036" s="1"/>
      <c r="BK19036" s="1"/>
      <c r="BL19036" s="1"/>
      <c r="BM19036" s="1"/>
    </row>
    <row r="19037" spans="1:65">
      <c r="A19037" s="1" t="s">
        <v>35085</v>
      </c>
      <c r="B19037" s="1" t="s">
        <v>35097</v>
      </c>
      <c r="C19037" s="1">
        <v>7302</v>
      </c>
      <c r="D19037" s="1" t="s">
        <v>3065</v>
      </c>
      <c r="E19037" s="1" t="s">
        <v>5427</v>
      </c>
      <c r="F19037" s="1">
        <v>89245</v>
      </c>
      <c r="G19037" s="1" t="s">
        <v>3080</v>
      </c>
      <c r="H19037" s="1"/>
      <c r="I19037" s="1" t="s">
        <v>36955</v>
      </c>
      <c r="J19037" s="1" t="s">
        <v>156</v>
      </c>
      <c r="K19037" s="1">
        <v>12</v>
      </c>
      <c r="L19037" s="1" t="s">
        <v>2860</v>
      </c>
      <c r="M19037" s="1">
        <v>105</v>
      </c>
      <c r="N19037" s="1" t="s">
        <v>39599</v>
      </c>
      <c r="O19037" s="1">
        <v>169</v>
      </c>
      <c r="P19037" s="1">
        <v>7166</v>
      </c>
      <c r="Q19037" s="1">
        <v>2005</v>
      </c>
      <c r="R19037" s="1">
        <v>9999</v>
      </c>
      <c r="S19037" s="1"/>
      <c r="T19037" s="1"/>
      <c r="U19037" s="1" t="s">
        <v>57</v>
      </c>
      <c r="V19037" s="1" t="s">
        <v>37018</v>
      </c>
      <c r="W19037" s="1"/>
      <c r="X19037" s="1"/>
      <c r="Y19037" s="1"/>
      <c r="Z19037" s="1" t="s">
        <v>37121</v>
      </c>
      <c r="AA19037" s="1" t="s">
        <v>83</v>
      </c>
      <c r="AB19037" s="1"/>
      <c r="AC19037" s="1"/>
      <c r="AD19037" s="1"/>
      <c r="AE19037" s="1"/>
      <c r="AF19037" s="1"/>
      <c r="AG19037" s="1"/>
      <c r="AH19037" s="1"/>
      <c r="AI19037" s="1">
        <v>0.05</v>
      </c>
      <c r="AJ19037" s="1">
        <v>5.4200000000000003E-3</v>
      </c>
      <c r="AK19037" s="1">
        <v>5.4200000000000003E-3</v>
      </c>
      <c r="AL19037" s="1">
        <v>5.4200000000000003E-3</v>
      </c>
      <c r="AM19037" s="1">
        <v>5.4200000000000003E-3</v>
      </c>
      <c r="AN19037" s="1"/>
      <c r="AO19037" s="1"/>
      <c r="AP19037" s="1"/>
      <c r="AQ19037" s="1"/>
      <c r="AR19037" s="1"/>
      <c r="AS19037" s="1"/>
      <c r="AT19037" s="1"/>
      <c r="AU19037" s="1"/>
      <c r="AV19037" s="1"/>
      <c r="AW19037" s="1"/>
      <c r="AX19037" s="1"/>
      <c r="AY19037" s="1" t="s">
        <v>45823</v>
      </c>
      <c r="AZ19037" s="1">
        <v>100</v>
      </c>
      <c r="BA19037" s="1" t="s">
        <v>45298</v>
      </c>
      <c r="BB19037" s="1">
        <v>100</v>
      </c>
      <c r="BC19037" s="1"/>
      <c r="BD19037" s="1"/>
      <c r="BE19037" s="1"/>
      <c r="BF19037" s="1"/>
      <c r="BG19037" s="1"/>
      <c r="BH19037" s="1"/>
      <c r="BI19037" s="1"/>
      <c r="BJ19037" s="1"/>
      <c r="BK19037" s="1"/>
      <c r="BL19037" s="1"/>
      <c r="BM19037" s="1"/>
    </row>
    <row r="19038" spans="1:65">
      <c r="A19038" s="1" t="s">
        <v>35085</v>
      </c>
      <c r="B19038" s="1" t="s">
        <v>35098</v>
      </c>
      <c r="C19038" s="1">
        <v>7302</v>
      </c>
      <c r="D19038" s="1" t="s">
        <v>3065</v>
      </c>
      <c r="E19038" s="1" t="s">
        <v>35099</v>
      </c>
      <c r="F19038" s="1">
        <v>90110</v>
      </c>
      <c r="G19038" s="1" t="s">
        <v>3080</v>
      </c>
      <c r="H19038" s="1"/>
      <c r="I19038" s="1" t="s">
        <v>36955</v>
      </c>
      <c r="J19038" s="1" t="s">
        <v>156</v>
      </c>
      <c r="K19038" s="1">
        <v>12</v>
      </c>
      <c r="L19038" s="1" t="s">
        <v>2860</v>
      </c>
      <c r="M19038" s="1">
        <v>105</v>
      </c>
      <c r="N19038" s="1" t="s">
        <v>39599</v>
      </c>
      <c r="O19038" s="1">
        <v>176</v>
      </c>
      <c r="P19038" s="1">
        <v>7166</v>
      </c>
      <c r="Q19038" s="1">
        <v>2007</v>
      </c>
      <c r="R19038" s="1">
        <v>9999</v>
      </c>
      <c r="S19038" s="1"/>
      <c r="T19038" s="1"/>
      <c r="U19038" s="1" t="s">
        <v>57</v>
      </c>
      <c r="V19038" s="1" t="s">
        <v>37018</v>
      </c>
      <c r="W19038" s="1"/>
      <c r="X19038" s="1"/>
      <c r="Y19038" s="1"/>
      <c r="Z19038" s="1" t="s">
        <v>37121</v>
      </c>
      <c r="AA19038" s="1" t="s">
        <v>83</v>
      </c>
      <c r="AB19038" s="1"/>
      <c r="AC19038" s="1"/>
      <c r="AD19038" s="1"/>
      <c r="AE19038" s="1"/>
      <c r="AF19038" s="1"/>
      <c r="AG19038" s="1"/>
      <c r="AH19038" s="1"/>
      <c r="AI19038" s="1"/>
      <c r="AJ19038" s="1">
        <v>5.5799999999999999E-3</v>
      </c>
      <c r="AK19038" s="1">
        <v>5.5799999999999999E-3</v>
      </c>
      <c r="AL19038" s="1">
        <v>5.5799999999999999E-3</v>
      </c>
      <c r="AM19038" s="1">
        <v>5.5799999999999999E-3</v>
      </c>
      <c r="AN19038" s="1"/>
      <c r="AO19038" s="1"/>
      <c r="AP19038" s="1"/>
      <c r="AQ19038" s="1"/>
      <c r="AR19038" s="1"/>
      <c r="AS19038" s="1"/>
      <c r="AT19038" s="1"/>
      <c r="AU19038" s="1"/>
      <c r="AV19038" s="1"/>
      <c r="AW19038" s="1"/>
      <c r="AX19038" s="1"/>
      <c r="AY19038" s="1" t="s">
        <v>45823</v>
      </c>
      <c r="AZ19038" s="1">
        <v>100</v>
      </c>
      <c r="BA19038" s="1" t="s">
        <v>45298</v>
      </c>
      <c r="BB19038" s="1">
        <v>100</v>
      </c>
      <c r="BC19038" s="1"/>
      <c r="BD19038" s="1"/>
      <c r="BE19038" s="1"/>
      <c r="BF19038" s="1"/>
      <c r="BG19038" s="1"/>
      <c r="BH19038" s="1"/>
      <c r="BI19038" s="1"/>
      <c r="BJ19038" s="1"/>
      <c r="BK19038" s="1"/>
      <c r="BL19038" s="1"/>
      <c r="BM19038" s="1"/>
    </row>
    <row r="19039" spans="1:65">
      <c r="A19039" s="1" t="s">
        <v>35085</v>
      </c>
      <c r="B19039" s="1" t="s">
        <v>35100</v>
      </c>
      <c r="C19039" s="1">
        <v>7302</v>
      </c>
      <c r="D19039" s="1" t="s">
        <v>3065</v>
      </c>
      <c r="E19039" s="1" t="s">
        <v>27152</v>
      </c>
      <c r="F19039" s="1">
        <v>90111</v>
      </c>
      <c r="G19039" s="1" t="s">
        <v>3080</v>
      </c>
      <c r="H19039" s="1"/>
      <c r="I19039" s="1" t="s">
        <v>36955</v>
      </c>
      <c r="J19039" s="1" t="s">
        <v>156</v>
      </c>
      <c r="K19039" s="1">
        <v>12</v>
      </c>
      <c r="L19039" s="1" t="s">
        <v>2860</v>
      </c>
      <c r="M19039" s="1">
        <v>105</v>
      </c>
      <c r="N19039" s="1" t="s">
        <v>39599</v>
      </c>
      <c r="O19039" s="1">
        <v>175</v>
      </c>
      <c r="P19039" s="1">
        <v>7166</v>
      </c>
      <c r="Q19039" s="1">
        <v>2007</v>
      </c>
      <c r="R19039" s="1">
        <v>9999</v>
      </c>
      <c r="S19039" s="1"/>
      <c r="T19039" s="1"/>
      <c r="U19039" s="1" t="s">
        <v>57</v>
      </c>
      <c r="V19039" s="1" t="s">
        <v>37018</v>
      </c>
      <c r="W19039" s="1"/>
      <c r="X19039" s="1"/>
      <c r="Y19039" s="1"/>
      <c r="Z19039" s="1" t="s">
        <v>37121</v>
      </c>
      <c r="AA19039" s="1" t="s">
        <v>83</v>
      </c>
      <c r="AB19039" s="1"/>
      <c r="AC19039" s="1"/>
      <c r="AD19039" s="1"/>
      <c r="AE19039" s="1"/>
      <c r="AF19039" s="1"/>
      <c r="AG19039" s="1"/>
      <c r="AH19039" s="1"/>
      <c r="AI19039" s="1"/>
      <c r="AJ19039" s="1">
        <v>5.5799999999999999E-3</v>
      </c>
      <c r="AK19039" s="1">
        <v>5.5799999999999999E-3</v>
      </c>
      <c r="AL19039" s="1">
        <v>5.5799999999999999E-3</v>
      </c>
      <c r="AM19039" s="1">
        <v>5.5799999999999999E-3</v>
      </c>
      <c r="AN19039" s="1"/>
      <c r="AO19039" s="1"/>
      <c r="AP19039" s="1"/>
      <c r="AQ19039" s="1"/>
      <c r="AR19039" s="1"/>
      <c r="AS19039" s="1"/>
      <c r="AT19039" s="1"/>
      <c r="AU19039" s="1"/>
      <c r="AV19039" s="1"/>
      <c r="AW19039" s="1"/>
      <c r="AX19039" s="1"/>
      <c r="AY19039" s="1" t="s">
        <v>45823</v>
      </c>
      <c r="AZ19039" s="1">
        <v>100</v>
      </c>
      <c r="BA19039" s="1" t="s">
        <v>45298</v>
      </c>
      <c r="BB19039" s="1">
        <v>100</v>
      </c>
      <c r="BC19039" s="1"/>
      <c r="BD19039" s="1"/>
      <c r="BE19039" s="1"/>
      <c r="BF19039" s="1"/>
      <c r="BG19039" s="1"/>
      <c r="BH19039" s="1"/>
      <c r="BI19039" s="1"/>
      <c r="BJ19039" s="1"/>
      <c r="BK19039" s="1"/>
      <c r="BL19039" s="1"/>
      <c r="BM19039" s="1"/>
    </row>
    <row r="19040" spans="1:65">
      <c r="A19040" s="1" t="s">
        <v>35085</v>
      </c>
      <c r="B19040" s="1" t="s">
        <v>35101</v>
      </c>
      <c r="C19040" s="1">
        <v>7302</v>
      </c>
      <c r="D19040" s="1" t="s">
        <v>3065</v>
      </c>
      <c r="E19040" s="1" t="s">
        <v>27154</v>
      </c>
      <c r="F19040" s="1">
        <v>90110</v>
      </c>
      <c r="G19040" s="1" t="s">
        <v>3080</v>
      </c>
      <c r="H19040" s="1"/>
      <c r="I19040" s="1" t="s">
        <v>36955</v>
      </c>
      <c r="J19040" s="1" t="s">
        <v>156</v>
      </c>
      <c r="K19040" s="1">
        <v>12</v>
      </c>
      <c r="L19040" s="1" t="s">
        <v>2860</v>
      </c>
      <c r="M19040" s="1">
        <v>105</v>
      </c>
      <c r="N19040" s="1" t="s">
        <v>39599</v>
      </c>
      <c r="O19040" s="1">
        <v>165</v>
      </c>
      <c r="P19040" s="1">
        <v>7166</v>
      </c>
      <c r="Q19040" s="1">
        <v>2007</v>
      </c>
      <c r="R19040" s="1">
        <v>9999</v>
      </c>
      <c r="S19040" s="1"/>
      <c r="T19040" s="1"/>
      <c r="U19040" s="1" t="s">
        <v>57</v>
      </c>
      <c r="V19040" s="1" t="s">
        <v>37018</v>
      </c>
      <c r="W19040" s="1"/>
      <c r="X19040" s="1"/>
      <c r="Y19040" s="1"/>
      <c r="Z19040" s="1" t="s">
        <v>37121</v>
      </c>
      <c r="AA19040" s="1" t="s">
        <v>83</v>
      </c>
      <c r="AB19040" s="1"/>
      <c r="AC19040" s="1"/>
      <c r="AD19040" s="1"/>
      <c r="AE19040" s="1"/>
      <c r="AF19040" s="1"/>
      <c r="AG19040" s="1"/>
      <c r="AH19040" s="1"/>
      <c r="AI19040" s="1"/>
      <c r="AJ19040" s="1">
        <v>5.5799999999999999E-3</v>
      </c>
      <c r="AK19040" s="1">
        <v>5.5799999999999999E-3</v>
      </c>
      <c r="AL19040" s="1">
        <v>5.5799999999999999E-3</v>
      </c>
      <c r="AM19040" s="1">
        <v>5.5799999999999999E-3</v>
      </c>
      <c r="AN19040" s="1"/>
      <c r="AO19040" s="1"/>
      <c r="AP19040" s="1"/>
      <c r="AQ19040" s="1"/>
      <c r="AR19040" s="1"/>
      <c r="AS19040" s="1"/>
      <c r="AT19040" s="1"/>
      <c r="AU19040" s="1"/>
      <c r="AV19040" s="1"/>
      <c r="AW19040" s="1"/>
      <c r="AX19040" s="1"/>
      <c r="AY19040" s="1" t="s">
        <v>45823</v>
      </c>
      <c r="AZ19040" s="1">
        <v>100</v>
      </c>
      <c r="BA19040" s="1" t="s">
        <v>45298</v>
      </c>
      <c r="BB19040" s="1">
        <v>100</v>
      </c>
      <c r="BC19040" s="1"/>
      <c r="BD19040" s="1"/>
      <c r="BE19040" s="1"/>
      <c r="BF19040" s="1"/>
      <c r="BG19040" s="1"/>
      <c r="BH19040" s="1"/>
      <c r="BI19040" s="1"/>
      <c r="BJ19040" s="1"/>
      <c r="BK19040" s="1"/>
      <c r="BL19040" s="1"/>
      <c r="BM19040" s="1"/>
    </row>
    <row r="19041" spans="1:65">
      <c r="A19041" s="1" t="s">
        <v>35102</v>
      </c>
      <c r="B19041" s="1" t="s">
        <v>35103</v>
      </c>
      <c r="C19041" s="1">
        <v>7307</v>
      </c>
      <c r="D19041" s="1" t="s">
        <v>3065</v>
      </c>
      <c r="E19041" s="1" t="s">
        <v>53</v>
      </c>
      <c r="F19041" s="1"/>
      <c r="G19041" s="1" t="s">
        <v>3076</v>
      </c>
      <c r="H19041" s="1"/>
      <c r="I19041" s="1" t="s">
        <v>37008</v>
      </c>
      <c r="J19041" s="1" t="s">
        <v>151</v>
      </c>
      <c r="K19041" s="1">
        <v>6</v>
      </c>
      <c r="L19041" s="1" t="s">
        <v>535</v>
      </c>
      <c r="M19041" s="1">
        <v>89</v>
      </c>
      <c r="N19041" s="1" t="s">
        <v>38007</v>
      </c>
      <c r="O19041" s="1">
        <v>16</v>
      </c>
      <c r="P19041" s="1">
        <v>15532</v>
      </c>
      <c r="Q19041" s="1">
        <v>1996</v>
      </c>
      <c r="R19041" s="1">
        <v>9999</v>
      </c>
      <c r="S19041" s="1"/>
      <c r="T19041" s="1"/>
      <c r="U19041" s="1" t="s">
        <v>57</v>
      </c>
      <c r="V19041" s="1" t="s">
        <v>37015</v>
      </c>
      <c r="W19041" s="1"/>
      <c r="X19041" s="1"/>
      <c r="Y19041" s="1"/>
      <c r="Z19041" s="1"/>
      <c r="AA19041" s="1"/>
      <c r="AB19041" s="1"/>
      <c r="AC19041" s="1"/>
      <c r="AD19041" s="1"/>
      <c r="AE19041" s="1"/>
      <c r="AF19041" s="1"/>
      <c r="AG19041" s="1"/>
      <c r="AH19041" s="1"/>
      <c r="AI19041" s="1">
        <v>0.74</v>
      </c>
      <c r="AJ19041" s="1">
        <v>0.79549000000000003</v>
      </c>
      <c r="AK19041" s="1">
        <v>0.79549000000000003</v>
      </c>
      <c r="AL19041" s="1">
        <v>0.79549000000000003</v>
      </c>
      <c r="AM19041" s="1">
        <v>0.79549000000000003</v>
      </c>
      <c r="AN19041" s="1"/>
      <c r="AO19041" s="1"/>
      <c r="AP19041" s="1"/>
      <c r="AQ19041" s="1"/>
      <c r="AR19041" s="1"/>
      <c r="AS19041" s="1"/>
      <c r="AT19041" s="1"/>
      <c r="AU19041" s="1"/>
      <c r="AV19041" s="1"/>
      <c r="AW19041" s="1"/>
      <c r="AX19041" s="1"/>
      <c r="AY19041" s="1" t="s">
        <v>50990</v>
      </c>
      <c r="AZ19041" s="1">
        <v>100</v>
      </c>
      <c r="BA19041" s="1" t="s">
        <v>50990</v>
      </c>
      <c r="BB19041" s="1">
        <v>100</v>
      </c>
      <c r="BC19041" s="1"/>
      <c r="BD19041" s="1"/>
      <c r="BE19041" s="1"/>
      <c r="BF19041" s="1"/>
      <c r="BG19041" s="1"/>
      <c r="BH19041" s="1"/>
      <c r="BI19041" s="1"/>
      <c r="BJ19041" s="1"/>
      <c r="BK19041" s="1"/>
      <c r="BL19041" s="1"/>
      <c r="BM19041" s="1"/>
    </row>
    <row r="19042" spans="1:65">
      <c r="A19042" s="1" t="s">
        <v>35102</v>
      </c>
      <c r="B19042" s="1" t="s">
        <v>35104</v>
      </c>
      <c r="C19042" s="1">
        <v>7307</v>
      </c>
      <c r="D19042" s="1" t="s">
        <v>3065</v>
      </c>
      <c r="E19042" s="1" t="s">
        <v>61</v>
      </c>
      <c r="F19042" s="1"/>
      <c r="G19042" s="1" t="s">
        <v>3076</v>
      </c>
      <c r="H19042" s="1"/>
      <c r="I19042" s="1" t="s">
        <v>37008</v>
      </c>
      <c r="J19042" s="1" t="s">
        <v>151</v>
      </c>
      <c r="K19042" s="1">
        <v>6</v>
      </c>
      <c r="L19042" s="1" t="s">
        <v>535</v>
      </c>
      <c r="M19042" s="1">
        <v>89</v>
      </c>
      <c r="N19042" s="1" t="s">
        <v>38007</v>
      </c>
      <c r="O19042" s="1">
        <v>23</v>
      </c>
      <c r="P19042" s="1">
        <v>15533</v>
      </c>
      <c r="Q19042" s="1">
        <v>1996</v>
      </c>
      <c r="R19042" s="1">
        <v>9999</v>
      </c>
      <c r="S19042" s="1"/>
      <c r="T19042" s="1"/>
      <c r="U19042" s="1" t="s">
        <v>57</v>
      </c>
      <c r="V19042" s="1" t="s">
        <v>37015</v>
      </c>
      <c r="W19042" s="1"/>
      <c r="X19042" s="1"/>
      <c r="Y19042" s="1"/>
      <c r="Z19042" s="1"/>
      <c r="AA19042" s="1"/>
      <c r="AB19042" s="1"/>
      <c r="AC19042" s="1"/>
      <c r="AD19042" s="1"/>
      <c r="AE19042" s="1"/>
      <c r="AF19042" s="1"/>
      <c r="AG19042" s="1"/>
      <c r="AH19042" s="1"/>
      <c r="AI19042" s="1">
        <v>0.74</v>
      </c>
      <c r="AJ19042" s="1">
        <v>0.79549000000000003</v>
      </c>
      <c r="AK19042" s="1">
        <v>0.79549000000000003</v>
      </c>
      <c r="AL19042" s="1">
        <v>0.79549000000000003</v>
      </c>
      <c r="AM19042" s="1">
        <v>0.79549000000000003</v>
      </c>
      <c r="AN19042" s="1"/>
      <c r="AO19042" s="1"/>
      <c r="AP19042" s="1"/>
      <c r="AQ19042" s="1"/>
      <c r="AR19042" s="1"/>
      <c r="AS19042" s="1"/>
      <c r="AT19042" s="1"/>
      <c r="AU19042" s="1"/>
      <c r="AV19042" s="1"/>
      <c r="AW19042" s="1"/>
      <c r="AX19042" s="1"/>
      <c r="AY19042" s="1" t="s">
        <v>50990</v>
      </c>
      <c r="AZ19042" s="1">
        <v>100</v>
      </c>
      <c r="BA19042" s="1" t="s">
        <v>50990</v>
      </c>
      <c r="BB19042" s="1">
        <v>100</v>
      </c>
      <c r="BC19042" s="1"/>
      <c r="BD19042" s="1"/>
      <c r="BE19042" s="1"/>
      <c r="BF19042" s="1"/>
      <c r="BG19042" s="1"/>
      <c r="BH19042" s="1"/>
      <c r="BI19042" s="1"/>
      <c r="BJ19042" s="1"/>
      <c r="BK19042" s="1"/>
      <c r="BL19042" s="1"/>
      <c r="BM19042" s="1"/>
    </row>
    <row r="19043" spans="1:65">
      <c r="A19043" s="1" t="s">
        <v>35102</v>
      </c>
      <c r="B19043" s="1" t="s">
        <v>35105</v>
      </c>
      <c r="C19043" s="1">
        <v>7307</v>
      </c>
      <c r="D19043" s="1" t="s">
        <v>3065</v>
      </c>
      <c r="E19043" s="1" t="s">
        <v>130</v>
      </c>
      <c r="F19043" s="1"/>
      <c r="G19043" s="1" t="s">
        <v>3076</v>
      </c>
      <c r="H19043" s="1"/>
      <c r="I19043" s="1" t="s">
        <v>37008</v>
      </c>
      <c r="J19043" s="1" t="s">
        <v>151</v>
      </c>
      <c r="K19043" s="1">
        <v>6</v>
      </c>
      <c r="L19043" s="1" t="s">
        <v>535</v>
      </c>
      <c r="M19043" s="1">
        <v>89</v>
      </c>
      <c r="N19043" s="1" t="s">
        <v>38007</v>
      </c>
      <c r="O19043" s="1">
        <v>23</v>
      </c>
      <c r="P19043" s="1">
        <v>15533</v>
      </c>
      <c r="Q19043" s="1">
        <v>1996</v>
      </c>
      <c r="R19043" s="1">
        <v>9999</v>
      </c>
      <c r="S19043" s="1"/>
      <c r="T19043" s="1"/>
      <c r="U19043" s="1" t="s">
        <v>57</v>
      </c>
      <c r="V19043" s="1" t="s">
        <v>37015</v>
      </c>
      <c r="W19043" s="1"/>
      <c r="X19043" s="1"/>
      <c r="Y19043" s="1"/>
      <c r="Z19043" s="1"/>
      <c r="AA19043" s="1"/>
      <c r="AB19043" s="1"/>
      <c r="AC19043" s="1"/>
      <c r="AD19043" s="1"/>
      <c r="AE19043" s="1"/>
      <c r="AF19043" s="1"/>
      <c r="AG19043" s="1"/>
      <c r="AH19043" s="1"/>
      <c r="AI19043" s="1">
        <v>0.74</v>
      </c>
      <c r="AJ19043" s="1">
        <v>0.79549000000000003</v>
      </c>
      <c r="AK19043" s="1">
        <v>0.79549000000000003</v>
      </c>
      <c r="AL19043" s="1">
        <v>0.79549000000000003</v>
      </c>
      <c r="AM19043" s="1">
        <v>0.79549000000000003</v>
      </c>
      <c r="AN19043" s="1"/>
      <c r="AO19043" s="1"/>
      <c r="AP19043" s="1"/>
      <c r="AQ19043" s="1"/>
      <c r="AR19043" s="1"/>
      <c r="AS19043" s="1"/>
      <c r="AT19043" s="1"/>
      <c r="AU19043" s="1"/>
      <c r="AV19043" s="1"/>
      <c r="AW19043" s="1"/>
      <c r="AX19043" s="1"/>
      <c r="AY19043" s="1" t="s">
        <v>50990</v>
      </c>
      <c r="AZ19043" s="1">
        <v>100</v>
      </c>
      <c r="BA19043" s="1" t="s">
        <v>50990</v>
      </c>
      <c r="BB19043" s="1">
        <v>100</v>
      </c>
      <c r="BC19043" s="1"/>
      <c r="BD19043" s="1"/>
      <c r="BE19043" s="1"/>
      <c r="BF19043" s="1"/>
      <c r="BG19043" s="1"/>
      <c r="BH19043" s="1"/>
      <c r="BI19043" s="1"/>
      <c r="BJ19043" s="1"/>
      <c r="BK19043" s="1"/>
      <c r="BL19043" s="1"/>
      <c r="BM19043" s="1"/>
    </row>
    <row r="19044" spans="1:65">
      <c r="A19044" s="1" t="s">
        <v>35102</v>
      </c>
      <c r="B19044" s="1" t="s">
        <v>35106</v>
      </c>
      <c r="C19044" s="1">
        <v>7307</v>
      </c>
      <c r="D19044" s="1" t="s">
        <v>3065</v>
      </c>
      <c r="E19044" s="1" t="s">
        <v>240</v>
      </c>
      <c r="F19044" s="1">
        <v>9189</v>
      </c>
      <c r="G19044" s="1" t="s">
        <v>3080</v>
      </c>
      <c r="H19044" s="1"/>
      <c r="I19044" s="1" t="s">
        <v>37008</v>
      </c>
      <c r="J19044" s="1" t="s">
        <v>151</v>
      </c>
      <c r="K19044" s="1">
        <v>6</v>
      </c>
      <c r="L19044" s="1" t="s">
        <v>535</v>
      </c>
      <c r="M19044" s="1">
        <v>89</v>
      </c>
      <c r="N19044" s="1" t="s">
        <v>38007</v>
      </c>
      <c r="O19044" s="1">
        <v>27</v>
      </c>
      <c r="P19044" s="1">
        <v>8490</v>
      </c>
      <c r="Q19044" s="1">
        <v>1989</v>
      </c>
      <c r="R19044" s="1">
        <v>9999</v>
      </c>
      <c r="S19044" s="1"/>
      <c r="T19044" s="1"/>
      <c r="U19044" s="1" t="s">
        <v>57</v>
      </c>
      <c r="V19044" s="1" t="s">
        <v>37015</v>
      </c>
      <c r="W19044" s="1"/>
      <c r="X19044" s="1"/>
      <c r="Y19044" s="1"/>
      <c r="Z19044" s="1" t="s">
        <v>2203</v>
      </c>
      <c r="AA19044" s="1" t="s">
        <v>83</v>
      </c>
      <c r="AB19044" s="1"/>
      <c r="AC19044" s="1"/>
      <c r="AD19044" s="1"/>
      <c r="AE19044" s="1"/>
      <c r="AF19044" s="1"/>
      <c r="AG19044" s="1"/>
      <c r="AH19044" s="1"/>
      <c r="AI19044" s="1"/>
      <c r="AJ19044" s="1">
        <v>4.0099999999999997E-3</v>
      </c>
      <c r="AK19044" s="1">
        <v>4.0099999999999997E-3</v>
      </c>
      <c r="AL19044" s="1">
        <v>4.0099999999999997E-3</v>
      </c>
      <c r="AM19044" s="1">
        <v>4.0099999999999997E-3</v>
      </c>
      <c r="AN19044" s="1"/>
      <c r="AO19044" s="1"/>
      <c r="AP19044" s="1"/>
      <c r="AQ19044" s="1"/>
      <c r="AR19044" s="1"/>
      <c r="AS19044" s="1"/>
      <c r="AT19044" s="1"/>
      <c r="AU19044" s="1"/>
      <c r="AV19044" s="1"/>
      <c r="AW19044" s="1"/>
      <c r="AX19044" s="1"/>
      <c r="AY19044" s="1" t="s">
        <v>50990</v>
      </c>
      <c r="AZ19044" s="1">
        <v>100</v>
      </c>
      <c r="BA19044" s="1" t="s">
        <v>50990</v>
      </c>
      <c r="BB19044" s="1">
        <v>100</v>
      </c>
      <c r="BC19044" s="1"/>
      <c r="BD19044" s="1"/>
      <c r="BE19044" s="1"/>
      <c r="BF19044" s="1"/>
      <c r="BG19044" s="1"/>
      <c r="BH19044" s="1"/>
      <c r="BI19044" s="1"/>
      <c r="BJ19044" s="1"/>
      <c r="BK19044" s="1"/>
      <c r="BL19044" s="1"/>
      <c r="BM19044" s="1"/>
    </row>
    <row r="19045" spans="1:65">
      <c r="A19045" s="1" t="s">
        <v>35102</v>
      </c>
      <c r="B19045" s="1" t="s">
        <v>35107</v>
      </c>
      <c r="C19045" s="1">
        <v>7307</v>
      </c>
      <c r="D19045" s="1" t="s">
        <v>3065</v>
      </c>
      <c r="E19045" s="1" t="s">
        <v>131</v>
      </c>
      <c r="F19045" s="1">
        <v>9189</v>
      </c>
      <c r="G19045" s="1" t="s">
        <v>3080</v>
      </c>
      <c r="H19045" s="1"/>
      <c r="I19045" s="1" t="s">
        <v>37008</v>
      </c>
      <c r="J19045" s="1" t="s">
        <v>151</v>
      </c>
      <c r="K19045" s="1">
        <v>6</v>
      </c>
      <c r="L19045" s="1" t="s">
        <v>535</v>
      </c>
      <c r="M19045" s="1">
        <v>89</v>
      </c>
      <c r="N19045" s="1" t="s">
        <v>38007</v>
      </c>
      <c r="O19045" s="1">
        <v>41</v>
      </c>
      <c r="P19045" s="1">
        <v>8490</v>
      </c>
      <c r="Q19045" s="1">
        <v>2002</v>
      </c>
      <c r="R19045" s="1">
        <v>9999</v>
      </c>
      <c r="S19045" s="1"/>
      <c r="T19045" s="1"/>
      <c r="U19045" s="1" t="s">
        <v>57</v>
      </c>
      <c r="V19045" s="1" t="s">
        <v>37015</v>
      </c>
      <c r="W19045" s="1"/>
      <c r="X19045" s="1"/>
      <c r="Y19045" s="1"/>
      <c r="Z19045" s="1" t="s">
        <v>2203</v>
      </c>
      <c r="AA19045" s="1" t="s">
        <v>83</v>
      </c>
      <c r="AB19045" s="1"/>
      <c r="AC19045" s="1"/>
      <c r="AD19045" s="1"/>
      <c r="AE19045" s="1"/>
      <c r="AF19045" s="1"/>
      <c r="AG19045" s="1"/>
      <c r="AH19045" s="1"/>
      <c r="AI19045" s="1"/>
      <c r="AJ19045" s="1">
        <v>4.0099999999999997E-3</v>
      </c>
      <c r="AK19045" s="1">
        <v>4.0099999999999997E-3</v>
      </c>
      <c r="AL19045" s="1">
        <v>4.0099999999999997E-3</v>
      </c>
      <c r="AM19045" s="1">
        <v>4.0099999999999997E-3</v>
      </c>
      <c r="AN19045" s="1"/>
      <c r="AO19045" s="1"/>
      <c r="AP19045" s="1"/>
      <c r="AQ19045" s="1"/>
      <c r="AR19045" s="1"/>
      <c r="AS19045" s="1"/>
      <c r="AT19045" s="1"/>
      <c r="AU19045" s="1"/>
      <c r="AV19045" s="1"/>
      <c r="AW19045" s="1"/>
      <c r="AX19045" s="1"/>
      <c r="AY19045" s="1" t="s">
        <v>50990</v>
      </c>
      <c r="AZ19045" s="1">
        <v>100</v>
      </c>
      <c r="BA19045" s="1" t="s">
        <v>50990</v>
      </c>
      <c r="BB19045" s="1">
        <v>100</v>
      </c>
      <c r="BC19045" s="1"/>
      <c r="BD19045" s="1"/>
      <c r="BE19045" s="1"/>
      <c r="BF19045" s="1"/>
      <c r="BG19045" s="1"/>
      <c r="BH19045" s="1"/>
      <c r="BI19045" s="1"/>
      <c r="BJ19045" s="1"/>
      <c r="BK19045" s="1"/>
      <c r="BL19045" s="1"/>
      <c r="BM19045" s="1"/>
    </row>
    <row r="19046" spans="1:65">
      <c r="A19046" s="1" t="s">
        <v>35102</v>
      </c>
      <c r="B19046" s="1" t="s">
        <v>35108</v>
      </c>
      <c r="C19046" s="1">
        <v>7307</v>
      </c>
      <c r="D19046" s="1" t="s">
        <v>3065</v>
      </c>
      <c r="E19046" s="1" t="s">
        <v>248</v>
      </c>
      <c r="F19046" s="1">
        <v>89746</v>
      </c>
      <c r="G19046" s="1" t="s">
        <v>3080</v>
      </c>
      <c r="H19046" s="1"/>
      <c r="I19046" s="1" t="s">
        <v>37008</v>
      </c>
      <c r="J19046" s="1" t="s">
        <v>151</v>
      </c>
      <c r="K19046" s="1">
        <v>6</v>
      </c>
      <c r="L19046" s="1" t="s">
        <v>535</v>
      </c>
      <c r="M19046" s="1">
        <v>89</v>
      </c>
      <c r="N19046" s="1" t="s">
        <v>38007</v>
      </c>
      <c r="O19046" s="1">
        <v>41</v>
      </c>
      <c r="P19046" s="1">
        <v>8490</v>
      </c>
      <c r="Q19046" s="1">
        <v>2011</v>
      </c>
      <c r="R19046" s="1">
        <v>9999</v>
      </c>
      <c r="S19046" s="1"/>
      <c r="T19046" s="1"/>
      <c r="U19046" s="1" t="s">
        <v>57</v>
      </c>
      <c r="V19046" s="1" t="s">
        <v>37015</v>
      </c>
      <c r="W19046" s="1"/>
      <c r="X19046" s="1"/>
      <c r="Y19046" s="1"/>
      <c r="Z19046" s="1" t="s">
        <v>2203</v>
      </c>
      <c r="AA19046" s="1" t="s">
        <v>83</v>
      </c>
      <c r="AB19046" s="1"/>
      <c r="AC19046" s="1"/>
      <c r="AD19046" s="1"/>
      <c r="AE19046" s="1"/>
      <c r="AF19046" s="1"/>
      <c r="AG19046" s="1"/>
      <c r="AH19046" s="1"/>
      <c r="AI19046" s="1"/>
      <c r="AJ19046" s="1">
        <v>4.0099999999999997E-3</v>
      </c>
      <c r="AK19046" s="1">
        <v>4.0099999999999997E-3</v>
      </c>
      <c r="AL19046" s="1">
        <v>4.0099999999999997E-3</v>
      </c>
      <c r="AM19046" s="1">
        <v>4.0099999999999997E-3</v>
      </c>
      <c r="AN19046" s="1"/>
      <c r="AO19046" s="1"/>
      <c r="AP19046" s="1"/>
      <c r="AQ19046" s="1"/>
      <c r="AR19046" s="1"/>
      <c r="AS19046" s="1"/>
      <c r="AT19046" s="1"/>
      <c r="AU19046" s="1"/>
      <c r="AV19046" s="1"/>
      <c r="AW19046" s="1"/>
      <c r="AX19046" s="1"/>
      <c r="AY19046" s="1" t="s">
        <v>50990</v>
      </c>
      <c r="AZ19046" s="1">
        <v>100</v>
      </c>
      <c r="BA19046" s="1" t="s">
        <v>50990</v>
      </c>
      <c r="BB19046" s="1">
        <v>100</v>
      </c>
      <c r="BC19046" s="1"/>
      <c r="BD19046" s="1"/>
      <c r="BE19046" s="1"/>
      <c r="BF19046" s="1"/>
      <c r="BG19046" s="1"/>
      <c r="BH19046" s="1"/>
      <c r="BI19046" s="1"/>
      <c r="BJ19046" s="1"/>
      <c r="BK19046" s="1"/>
      <c r="BL19046" s="1"/>
      <c r="BM19046" s="1"/>
    </row>
    <row r="19047" spans="1:65">
      <c r="A19047" s="1" t="s">
        <v>35109</v>
      </c>
      <c r="B19047" s="1" t="s">
        <v>35110</v>
      </c>
      <c r="C19047" s="1">
        <v>7314</v>
      </c>
      <c r="D19047" s="1" t="s">
        <v>3065</v>
      </c>
      <c r="E19047" s="1" t="s">
        <v>10460</v>
      </c>
      <c r="F19047" s="1">
        <v>3092</v>
      </c>
      <c r="G19047" s="1" t="s">
        <v>3080</v>
      </c>
      <c r="H19047" s="1"/>
      <c r="I19047" s="1" t="s">
        <v>36972</v>
      </c>
      <c r="J19047" s="1" t="s">
        <v>102</v>
      </c>
      <c r="K19047" s="1">
        <v>36</v>
      </c>
      <c r="L19047" s="1" t="s">
        <v>643</v>
      </c>
      <c r="M19047" s="1">
        <v>103</v>
      </c>
      <c r="N19047" s="1" t="s">
        <v>39297</v>
      </c>
      <c r="O19047" s="1">
        <v>87.5</v>
      </c>
      <c r="P19047" s="1">
        <v>8042</v>
      </c>
      <c r="Q19047" s="1">
        <v>1994</v>
      </c>
      <c r="R19047" s="1">
        <v>9999</v>
      </c>
      <c r="S19047" s="1"/>
      <c r="T19047" s="1"/>
      <c r="U19047" s="1" t="s">
        <v>57</v>
      </c>
      <c r="V19047" s="1" t="s">
        <v>37018</v>
      </c>
      <c r="W19047" s="1"/>
      <c r="X19047" s="1"/>
      <c r="Y19047" s="1"/>
      <c r="Z19047" s="1"/>
      <c r="AA19047" s="1"/>
      <c r="AB19047" s="1"/>
      <c r="AC19047" s="1"/>
      <c r="AD19047" s="1"/>
      <c r="AE19047" s="1"/>
      <c r="AF19047" s="1"/>
      <c r="AG19047" s="1"/>
      <c r="AH19047" s="1"/>
      <c r="AI19047" s="1">
        <v>0.2</v>
      </c>
      <c r="AJ19047" s="1">
        <v>2.4330000000000001E-2</v>
      </c>
      <c r="AK19047" s="1">
        <v>2.4330000000000001E-2</v>
      </c>
      <c r="AL19047" s="1">
        <v>2.4330000000000001E-2</v>
      </c>
      <c r="AM19047" s="1">
        <v>2.4330000000000001E-2</v>
      </c>
      <c r="AN19047" s="1"/>
      <c r="AO19047" s="1"/>
      <c r="AP19047" s="1"/>
      <c r="AQ19047" s="1"/>
      <c r="AR19047" s="1"/>
      <c r="AS19047" s="1"/>
      <c r="AT19047" s="1"/>
      <c r="AU19047" s="1"/>
      <c r="AV19047" s="1"/>
      <c r="AW19047" s="1"/>
      <c r="AX19047" s="1"/>
      <c r="AY19047" s="1" t="s">
        <v>46358</v>
      </c>
      <c r="AZ19047" s="1">
        <v>100</v>
      </c>
      <c r="BA19047" s="1" t="s">
        <v>46358</v>
      </c>
      <c r="BB19047" s="1">
        <v>100</v>
      </c>
      <c r="BC19047" s="1"/>
      <c r="BD19047" s="1"/>
      <c r="BE19047" s="1"/>
      <c r="BF19047" s="1"/>
      <c r="BG19047" s="1"/>
      <c r="BH19047" s="1"/>
      <c r="BI19047" s="1"/>
      <c r="BJ19047" s="1"/>
      <c r="BK19047" s="1"/>
      <c r="BL19047" s="1"/>
      <c r="BM19047" s="1"/>
    </row>
    <row r="19048" spans="1:65">
      <c r="A19048" s="1" t="s">
        <v>35109</v>
      </c>
      <c r="B19048" s="1" t="s">
        <v>35111</v>
      </c>
      <c r="C19048" s="1">
        <v>7314</v>
      </c>
      <c r="D19048" s="1" t="s">
        <v>3065</v>
      </c>
      <c r="E19048" s="1" t="s">
        <v>10462</v>
      </c>
      <c r="F19048" s="1">
        <v>3092</v>
      </c>
      <c r="G19048" s="1" t="s">
        <v>3080</v>
      </c>
      <c r="H19048" s="1"/>
      <c r="I19048" s="1" t="s">
        <v>36972</v>
      </c>
      <c r="J19048" s="1" t="s">
        <v>102</v>
      </c>
      <c r="K19048" s="1">
        <v>36</v>
      </c>
      <c r="L19048" s="1" t="s">
        <v>643</v>
      </c>
      <c r="M19048" s="1">
        <v>103</v>
      </c>
      <c r="N19048" s="1" t="s">
        <v>39297</v>
      </c>
      <c r="O19048" s="1">
        <v>49.4</v>
      </c>
      <c r="P19048" s="1">
        <v>8042</v>
      </c>
      <c r="Q19048" s="1">
        <v>1994</v>
      </c>
      <c r="R19048" s="1">
        <v>9999</v>
      </c>
      <c r="S19048" s="1"/>
      <c r="T19048" s="1"/>
      <c r="U19048" s="1" t="s">
        <v>57</v>
      </c>
      <c r="V19048" s="1" t="s">
        <v>37018</v>
      </c>
      <c r="W19048" s="1"/>
      <c r="X19048" s="1"/>
      <c r="Y19048" s="1"/>
      <c r="Z19048" s="1"/>
      <c r="AA19048" s="1"/>
      <c r="AB19048" s="1"/>
      <c r="AC19048" s="1"/>
      <c r="AD19048" s="1"/>
      <c r="AE19048" s="1"/>
      <c r="AF19048" s="1"/>
      <c r="AG19048" s="1"/>
      <c r="AH19048" s="1"/>
      <c r="AI19048" s="1">
        <v>0.2</v>
      </c>
      <c r="AJ19048" s="1">
        <v>2.4330000000000001E-2</v>
      </c>
      <c r="AK19048" s="1">
        <v>2.4330000000000001E-2</v>
      </c>
      <c r="AL19048" s="1">
        <v>2.4330000000000001E-2</v>
      </c>
      <c r="AM19048" s="1">
        <v>2.4330000000000001E-2</v>
      </c>
      <c r="AN19048" s="1"/>
      <c r="AO19048" s="1"/>
      <c r="AP19048" s="1"/>
      <c r="AQ19048" s="1"/>
      <c r="AR19048" s="1"/>
      <c r="AS19048" s="1"/>
      <c r="AT19048" s="1"/>
      <c r="AU19048" s="1"/>
      <c r="AV19048" s="1"/>
      <c r="AW19048" s="1"/>
      <c r="AX19048" s="1"/>
      <c r="AY19048" s="1" t="s">
        <v>46358</v>
      </c>
      <c r="AZ19048" s="1">
        <v>100</v>
      </c>
      <c r="BA19048" s="1" t="s">
        <v>46358</v>
      </c>
      <c r="BB19048" s="1">
        <v>100</v>
      </c>
      <c r="BC19048" s="1"/>
      <c r="BD19048" s="1"/>
      <c r="BE19048" s="1"/>
      <c r="BF19048" s="1"/>
      <c r="BG19048" s="1"/>
      <c r="BH19048" s="1"/>
      <c r="BI19048" s="1"/>
      <c r="BJ19048" s="1"/>
      <c r="BK19048" s="1"/>
      <c r="BL19048" s="1"/>
      <c r="BM19048" s="1"/>
    </row>
    <row r="19049" spans="1:65">
      <c r="A19049" s="1" t="s">
        <v>35112</v>
      </c>
      <c r="B19049" s="1" t="s">
        <v>35113</v>
      </c>
      <c r="C19049" s="1">
        <v>7315</v>
      </c>
      <c r="D19049" s="1" t="s">
        <v>3065</v>
      </c>
      <c r="E19049" s="1" t="s">
        <v>53</v>
      </c>
      <c r="F19049" s="1">
        <v>3093</v>
      </c>
      <c r="G19049" s="1" t="s">
        <v>3076</v>
      </c>
      <c r="H19049" s="1"/>
      <c r="I19049" s="1" t="s">
        <v>36954</v>
      </c>
      <c r="J19049" s="1" t="s">
        <v>151</v>
      </c>
      <c r="K19049" s="1">
        <v>6</v>
      </c>
      <c r="L19049" s="1" t="s">
        <v>1841</v>
      </c>
      <c r="M19049" s="1">
        <v>99</v>
      </c>
      <c r="N19049" s="1" t="s">
        <v>38456</v>
      </c>
      <c r="O19049" s="1">
        <v>49.5</v>
      </c>
      <c r="P19049" s="1">
        <v>10753</v>
      </c>
      <c r="Q19049" s="1">
        <v>1996</v>
      </c>
      <c r="R19049" s="1">
        <v>9999</v>
      </c>
      <c r="S19049" s="1"/>
      <c r="T19049" s="1"/>
      <c r="U19049" s="1" t="s">
        <v>57</v>
      </c>
      <c r="V19049" s="1" t="s">
        <v>37015</v>
      </c>
      <c r="W19049" s="1"/>
      <c r="X19049" s="1"/>
      <c r="Y19049" s="1"/>
      <c r="Z19049" s="1" t="s">
        <v>37013</v>
      </c>
      <c r="AA19049" s="1" t="s">
        <v>83</v>
      </c>
      <c r="AB19049" s="1"/>
      <c r="AC19049" s="1"/>
      <c r="AD19049" s="1"/>
      <c r="AE19049" s="1"/>
      <c r="AF19049" s="1"/>
      <c r="AG19049" s="1"/>
      <c r="AH19049" s="1"/>
      <c r="AI19049" s="1">
        <v>0.74</v>
      </c>
      <c r="AJ19049" s="1">
        <v>1.125E-2</v>
      </c>
      <c r="AK19049" s="1">
        <v>1.125E-2</v>
      </c>
      <c r="AL19049" s="1">
        <v>1.125E-2</v>
      </c>
      <c r="AM19049" s="1">
        <v>1.125E-2</v>
      </c>
      <c r="AN19049" s="1"/>
      <c r="AO19049" s="1"/>
      <c r="AP19049" s="1"/>
      <c r="AQ19049" s="1"/>
      <c r="AR19049" s="1"/>
      <c r="AS19049" s="1"/>
      <c r="AT19049" s="1"/>
      <c r="AU19049" s="1"/>
      <c r="AV19049" s="1"/>
      <c r="AW19049" s="1"/>
      <c r="AX19049" s="1"/>
      <c r="AY19049" s="1" t="s">
        <v>46183</v>
      </c>
      <c r="AZ19049" s="1">
        <v>100</v>
      </c>
      <c r="BA19049" s="1" t="s">
        <v>46183</v>
      </c>
      <c r="BB19049" s="1">
        <v>100</v>
      </c>
      <c r="BC19049" s="1"/>
      <c r="BD19049" s="1"/>
      <c r="BE19049" s="1"/>
      <c r="BF19049" s="1"/>
      <c r="BG19049" s="1"/>
      <c r="BH19049" s="1"/>
      <c r="BI19049" s="1"/>
      <c r="BJ19049" s="1"/>
      <c r="BK19049" s="1"/>
      <c r="BL19049" s="1"/>
      <c r="BM19049" s="1"/>
    </row>
    <row r="19050" spans="1:65">
      <c r="A19050" s="1" t="s">
        <v>35112</v>
      </c>
      <c r="B19050" s="1" t="s">
        <v>35114</v>
      </c>
      <c r="C19050" s="1">
        <v>7315</v>
      </c>
      <c r="D19050" s="1" t="s">
        <v>3065</v>
      </c>
      <c r="E19050" s="1" t="s">
        <v>61</v>
      </c>
      <c r="F19050" s="1">
        <v>90500</v>
      </c>
      <c r="G19050" s="1" t="s">
        <v>3076</v>
      </c>
      <c r="H19050" s="1"/>
      <c r="I19050" s="1" t="s">
        <v>36954</v>
      </c>
      <c r="J19050" s="1" t="s">
        <v>151</v>
      </c>
      <c r="K19050" s="1">
        <v>6</v>
      </c>
      <c r="L19050" s="1" t="s">
        <v>1841</v>
      </c>
      <c r="M19050" s="1">
        <v>99</v>
      </c>
      <c r="N19050" s="1" t="s">
        <v>38456</v>
      </c>
      <c r="O19050" s="1">
        <v>50</v>
      </c>
      <c r="P19050" s="1">
        <v>10752</v>
      </c>
      <c r="Q19050" s="1">
        <v>2012</v>
      </c>
      <c r="R19050" s="1">
        <v>9999</v>
      </c>
      <c r="S19050" s="1"/>
      <c r="T19050" s="1"/>
      <c r="U19050" s="1" t="s">
        <v>57</v>
      </c>
      <c r="V19050" s="1" t="s">
        <v>37015</v>
      </c>
      <c r="W19050" s="1"/>
      <c r="X19050" s="1"/>
      <c r="Y19050" s="1"/>
      <c r="Z19050" s="1" t="s">
        <v>37054</v>
      </c>
      <c r="AA19050" s="1" t="s">
        <v>83</v>
      </c>
      <c r="AB19050" s="1"/>
      <c r="AC19050" s="1"/>
      <c r="AD19050" s="1"/>
      <c r="AE19050" s="1"/>
      <c r="AF19050" s="1"/>
      <c r="AG19050" s="1"/>
      <c r="AH19050" s="1"/>
      <c r="AI19050" s="1"/>
      <c r="AJ19050" s="1">
        <v>8.6300000000000005E-3</v>
      </c>
      <c r="AK19050" s="1">
        <v>8.6300000000000005E-3</v>
      </c>
      <c r="AL19050" s="1">
        <v>8.6300000000000005E-3</v>
      </c>
      <c r="AM19050" s="1">
        <v>8.6300000000000005E-3</v>
      </c>
      <c r="AN19050" s="1"/>
      <c r="AO19050" s="1"/>
      <c r="AP19050" s="1"/>
      <c r="AQ19050" s="1"/>
      <c r="AR19050" s="1"/>
      <c r="AS19050" s="1"/>
      <c r="AT19050" s="1"/>
      <c r="AU19050" s="1"/>
      <c r="AV19050" s="1"/>
      <c r="AW19050" s="1"/>
      <c r="AX19050" s="1"/>
      <c r="AY19050" s="1" t="s">
        <v>46183</v>
      </c>
      <c r="AZ19050" s="1">
        <v>100</v>
      </c>
      <c r="BA19050" s="1" t="s">
        <v>46183</v>
      </c>
      <c r="BB19050" s="1">
        <v>100</v>
      </c>
      <c r="BC19050" s="1"/>
      <c r="BD19050" s="1"/>
      <c r="BE19050" s="1"/>
      <c r="BF19050" s="1"/>
      <c r="BG19050" s="1"/>
      <c r="BH19050" s="1"/>
      <c r="BI19050" s="1"/>
      <c r="BJ19050" s="1"/>
      <c r="BK19050" s="1"/>
      <c r="BL19050" s="1"/>
      <c r="BM19050" s="1"/>
    </row>
    <row r="19051" spans="1:65">
      <c r="A19051" s="1" t="s">
        <v>35112</v>
      </c>
      <c r="B19051" s="1" t="s">
        <v>35115</v>
      </c>
      <c r="C19051" s="1">
        <v>7315</v>
      </c>
      <c r="D19051" s="1" t="s">
        <v>3065</v>
      </c>
      <c r="E19051" s="1" t="s">
        <v>130</v>
      </c>
      <c r="F19051" s="1">
        <v>90501</v>
      </c>
      <c r="G19051" s="1" t="s">
        <v>3076</v>
      </c>
      <c r="H19051" s="1"/>
      <c r="I19051" s="1" t="s">
        <v>36954</v>
      </c>
      <c r="J19051" s="1" t="s">
        <v>151</v>
      </c>
      <c r="K19051" s="1">
        <v>6</v>
      </c>
      <c r="L19051" s="1" t="s">
        <v>1841</v>
      </c>
      <c r="M19051" s="1">
        <v>99</v>
      </c>
      <c r="N19051" s="1" t="s">
        <v>38456</v>
      </c>
      <c r="O19051" s="1">
        <v>50</v>
      </c>
      <c r="P19051" s="1">
        <v>10753</v>
      </c>
      <c r="Q19051" s="1">
        <v>2012</v>
      </c>
      <c r="R19051" s="1">
        <v>9999</v>
      </c>
      <c r="S19051" s="1"/>
      <c r="T19051" s="1"/>
      <c r="U19051" s="1" t="s">
        <v>57</v>
      </c>
      <c r="V19051" s="1" t="s">
        <v>37015</v>
      </c>
      <c r="W19051" s="1"/>
      <c r="X19051" s="1"/>
      <c r="Y19051" s="1"/>
      <c r="Z19051" s="1" t="s">
        <v>37054</v>
      </c>
      <c r="AA19051" s="1" t="s">
        <v>83</v>
      </c>
      <c r="AB19051" s="1"/>
      <c r="AC19051" s="1"/>
      <c r="AD19051" s="1"/>
      <c r="AE19051" s="1"/>
      <c r="AF19051" s="1"/>
      <c r="AG19051" s="1"/>
      <c r="AH19051" s="1"/>
      <c r="AI19051" s="1"/>
      <c r="AJ19051" s="1">
        <v>8.2799999999999992E-3</v>
      </c>
      <c r="AK19051" s="1">
        <v>8.2799999999999992E-3</v>
      </c>
      <c r="AL19051" s="1">
        <v>8.2799999999999992E-3</v>
      </c>
      <c r="AM19051" s="1">
        <v>8.2799999999999992E-3</v>
      </c>
      <c r="AN19051" s="1"/>
      <c r="AO19051" s="1"/>
      <c r="AP19051" s="1"/>
      <c r="AQ19051" s="1"/>
      <c r="AR19051" s="1"/>
      <c r="AS19051" s="1"/>
      <c r="AT19051" s="1"/>
      <c r="AU19051" s="1"/>
      <c r="AV19051" s="1"/>
      <c r="AW19051" s="1"/>
      <c r="AX19051" s="1"/>
      <c r="AY19051" s="1" t="s">
        <v>46183</v>
      </c>
      <c r="AZ19051" s="1">
        <v>100</v>
      </c>
      <c r="BA19051" s="1" t="s">
        <v>46183</v>
      </c>
      <c r="BB19051" s="1">
        <v>100</v>
      </c>
      <c r="BC19051" s="1"/>
      <c r="BD19051" s="1"/>
      <c r="BE19051" s="1"/>
      <c r="BF19051" s="1"/>
      <c r="BG19051" s="1"/>
      <c r="BH19051" s="1"/>
      <c r="BI19051" s="1"/>
      <c r="BJ19051" s="1"/>
      <c r="BK19051" s="1"/>
      <c r="BL19051" s="1"/>
      <c r="BM19051" s="1"/>
    </row>
    <row r="19052" spans="1:65">
      <c r="A19052" s="1" t="s">
        <v>35112</v>
      </c>
      <c r="B19052" s="1" t="s">
        <v>35116</v>
      </c>
      <c r="C19052" s="1">
        <v>7315</v>
      </c>
      <c r="D19052" s="1" t="s">
        <v>3065</v>
      </c>
      <c r="E19052" s="1" t="s">
        <v>240</v>
      </c>
      <c r="F19052" s="1">
        <v>90502</v>
      </c>
      <c r="G19052" s="1" t="s">
        <v>3076</v>
      </c>
      <c r="H19052" s="1"/>
      <c r="I19052" s="1" t="s">
        <v>36954</v>
      </c>
      <c r="J19052" s="1" t="s">
        <v>151</v>
      </c>
      <c r="K19052" s="1">
        <v>6</v>
      </c>
      <c r="L19052" s="1" t="s">
        <v>1841</v>
      </c>
      <c r="M19052" s="1">
        <v>99</v>
      </c>
      <c r="N19052" s="1" t="s">
        <v>38456</v>
      </c>
      <c r="O19052" s="1">
        <v>50</v>
      </c>
      <c r="P19052" s="1">
        <v>10753</v>
      </c>
      <c r="Q19052" s="1">
        <v>2012</v>
      </c>
      <c r="R19052" s="1">
        <v>9999</v>
      </c>
      <c r="S19052" s="1"/>
      <c r="T19052" s="1"/>
      <c r="U19052" s="1" t="s">
        <v>57</v>
      </c>
      <c r="V19052" s="1" t="s">
        <v>37015</v>
      </c>
      <c r="W19052" s="1"/>
      <c r="X19052" s="1"/>
      <c r="Y19052" s="1"/>
      <c r="Z19052" s="1" t="s">
        <v>37054</v>
      </c>
      <c r="AA19052" s="1" t="s">
        <v>83</v>
      </c>
      <c r="AB19052" s="1"/>
      <c r="AC19052" s="1"/>
      <c r="AD19052" s="1"/>
      <c r="AE19052" s="1"/>
      <c r="AF19052" s="1"/>
      <c r="AG19052" s="1"/>
      <c r="AH19052" s="1"/>
      <c r="AI19052" s="1"/>
      <c r="AJ19052" s="1">
        <v>8.4499999999999992E-3</v>
      </c>
      <c r="AK19052" s="1">
        <v>8.4499999999999992E-3</v>
      </c>
      <c r="AL19052" s="1">
        <v>8.4499999999999992E-3</v>
      </c>
      <c r="AM19052" s="1">
        <v>8.4499999999999992E-3</v>
      </c>
      <c r="AN19052" s="1"/>
      <c r="AO19052" s="1"/>
      <c r="AP19052" s="1"/>
      <c r="AQ19052" s="1"/>
      <c r="AR19052" s="1"/>
      <c r="AS19052" s="1"/>
      <c r="AT19052" s="1"/>
      <c r="AU19052" s="1"/>
      <c r="AV19052" s="1"/>
      <c r="AW19052" s="1"/>
      <c r="AX19052" s="1"/>
      <c r="AY19052" s="1" t="s">
        <v>46183</v>
      </c>
      <c r="AZ19052" s="1">
        <v>100</v>
      </c>
      <c r="BA19052" s="1" t="s">
        <v>46183</v>
      </c>
      <c r="BB19052" s="1">
        <v>100</v>
      </c>
      <c r="BC19052" s="1"/>
      <c r="BD19052" s="1"/>
      <c r="BE19052" s="1"/>
      <c r="BF19052" s="1"/>
      <c r="BG19052" s="1"/>
      <c r="BH19052" s="1"/>
      <c r="BI19052" s="1"/>
      <c r="BJ19052" s="1"/>
      <c r="BK19052" s="1"/>
      <c r="BL19052" s="1"/>
      <c r="BM19052" s="1"/>
    </row>
    <row r="19053" spans="1:65">
      <c r="A19053" s="1" t="s">
        <v>35117</v>
      </c>
      <c r="B19053" s="1" t="s">
        <v>35118</v>
      </c>
      <c r="C19053" s="1">
        <v>7317</v>
      </c>
      <c r="D19053" s="1" t="s">
        <v>3065</v>
      </c>
      <c r="E19053" s="1" t="s">
        <v>53</v>
      </c>
      <c r="F19053" s="1"/>
      <c r="G19053" s="1" t="s">
        <v>3066</v>
      </c>
      <c r="H19053" s="1"/>
      <c r="I19053" s="1" t="s">
        <v>37002</v>
      </c>
      <c r="J19053" s="1" t="s">
        <v>1581</v>
      </c>
      <c r="K19053" s="1">
        <v>56</v>
      </c>
      <c r="L19053" s="1" t="s">
        <v>3547</v>
      </c>
      <c r="M19053" s="1">
        <v>29</v>
      </c>
      <c r="N19053" s="1" t="s">
        <v>38092</v>
      </c>
      <c r="O19053" s="1">
        <v>6</v>
      </c>
      <c r="P19053" s="1">
        <v>0</v>
      </c>
      <c r="Q19053" s="1">
        <v>1992</v>
      </c>
      <c r="R19053" s="1">
        <v>9999</v>
      </c>
      <c r="S19053" s="1"/>
      <c r="T19053" s="1"/>
      <c r="U19053" s="1" t="s">
        <v>57</v>
      </c>
      <c r="V19053" s="1" t="s">
        <v>3066</v>
      </c>
      <c r="W19053" s="1"/>
      <c r="X19053" s="1"/>
      <c r="Y19053" s="1"/>
      <c r="Z19053" s="1"/>
      <c r="AA19053" s="1"/>
      <c r="AB19053" s="1"/>
      <c r="AC19053" s="1"/>
      <c r="AD19053" s="1"/>
      <c r="AE19053" s="1"/>
      <c r="AF19053" s="1"/>
      <c r="AG19053" s="1"/>
      <c r="AH19053" s="1"/>
      <c r="AI19053" s="1"/>
      <c r="AJ19053" s="1">
        <v>0</v>
      </c>
      <c r="AK19053" s="1">
        <v>0</v>
      </c>
      <c r="AL19053" s="1">
        <v>0</v>
      </c>
      <c r="AM19053" s="1">
        <v>0</v>
      </c>
      <c r="AN19053" s="1"/>
      <c r="AO19053" s="1"/>
      <c r="AP19053" s="1"/>
      <c r="AQ19053" s="1"/>
      <c r="AR19053" s="1"/>
      <c r="AS19053" s="1"/>
      <c r="AT19053" s="1"/>
      <c r="AU19053" s="1"/>
      <c r="AV19053" s="1"/>
      <c r="AW19053" s="1"/>
      <c r="AX19053" s="1"/>
      <c r="AY19053" s="1" t="s">
        <v>46170</v>
      </c>
      <c r="AZ19053" s="1">
        <v>100</v>
      </c>
      <c r="BA19053" s="1" t="s">
        <v>46170</v>
      </c>
      <c r="BB19053" s="1">
        <v>100</v>
      </c>
      <c r="BC19053" s="1"/>
      <c r="BD19053" s="1"/>
      <c r="BE19053" s="1"/>
      <c r="BF19053" s="1"/>
      <c r="BG19053" s="1"/>
      <c r="BH19053" s="1"/>
      <c r="BI19053" s="1"/>
      <c r="BJ19053" s="1"/>
      <c r="BK19053" s="1"/>
      <c r="BL19053" s="1"/>
      <c r="BM19053" s="1"/>
    </row>
    <row r="19054" spans="1:65">
      <c r="A19054" s="1" t="s">
        <v>35117</v>
      </c>
      <c r="B19054" s="1" t="s">
        <v>35119</v>
      </c>
      <c r="C19054" s="1">
        <v>7317</v>
      </c>
      <c r="D19054" s="1" t="s">
        <v>3065</v>
      </c>
      <c r="E19054" s="1" t="s">
        <v>61</v>
      </c>
      <c r="F19054" s="1"/>
      <c r="G19054" s="1" t="s">
        <v>3066</v>
      </c>
      <c r="H19054" s="1"/>
      <c r="I19054" s="1" t="s">
        <v>37002</v>
      </c>
      <c r="J19054" s="1" t="s">
        <v>1581</v>
      </c>
      <c r="K19054" s="1">
        <v>56</v>
      </c>
      <c r="L19054" s="1" t="s">
        <v>3547</v>
      </c>
      <c r="M19054" s="1">
        <v>29</v>
      </c>
      <c r="N19054" s="1" t="s">
        <v>38092</v>
      </c>
      <c r="O19054" s="1">
        <v>6</v>
      </c>
      <c r="P19054" s="1">
        <v>0</v>
      </c>
      <c r="Q19054" s="1">
        <v>1992</v>
      </c>
      <c r="R19054" s="1">
        <v>9999</v>
      </c>
      <c r="S19054" s="1"/>
      <c r="T19054" s="1"/>
      <c r="U19054" s="1" t="s">
        <v>57</v>
      </c>
      <c r="V19054" s="1" t="s">
        <v>3066</v>
      </c>
      <c r="W19054" s="1"/>
      <c r="X19054" s="1"/>
      <c r="Y19054" s="1"/>
      <c r="Z19054" s="1"/>
      <c r="AA19054" s="1"/>
      <c r="AB19054" s="1"/>
      <c r="AC19054" s="1"/>
      <c r="AD19054" s="1"/>
      <c r="AE19054" s="1"/>
      <c r="AF19054" s="1"/>
      <c r="AG19054" s="1"/>
      <c r="AH19054" s="1"/>
      <c r="AI19054" s="1"/>
      <c r="AJ19054" s="1">
        <v>0</v>
      </c>
      <c r="AK19054" s="1">
        <v>0</v>
      </c>
      <c r="AL19054" s="1">
        <v>0</v>
      </c>
      <c r="AM19054" s="1">
        <v>0</v>
      </c>
      <c r="AN19054" s="1"/>
      <c r="AO19054" s="1"/>
      <c r="AP19054" s="1"/>
      <c r="AQ19054" s="1"/>
      <c r="AR19054" s="1"/>
      <c r="AS19054" s="1"/>
      <c r="AT19054" s="1"/>
      <c r="AU19054" s="1"/>
      <c r="AV19054" s="1"/>
      <c r="AW19054" s="1"/>
      <c r="AX19054" s="1"/>
      <c r="AY19054" s="1" t="s">
        <v>46170</v>
      </c>
      <c r="AZ19054" s="1">
        <v>100</v>
      </c>
      <c r="BA19054" s="1" t="s">
        <v>46170</v>
      </c>
      <c r="BB19054" s="1">
        <v>100</v>
      </c>
      <c r="BC19054" s="1"/>
      <c r="BD19054" s="1"/>
      <c r="BE19054" s="1"/>
      <c r="BF19054" s="1"/>
      <c r="BG19054" s="1"/>
      <c r="BH19054" s="1"/>
      <c r="BI19054" s="1"/>
      <c r="BJ19054" s="1"/>
      <c r="BK19054" s="1"/>
      <c r="BL19054" s="1"/>
      <c r="BM19054" s="1"/>
    </row>
    <row r="19055" spans="1:65">
      <c r="A19055" s="1" t="s">
        <v>35117</v>
      </c>
      <c r="B19055" s="1" t="s">
        <v>35120</v>
      </c>
      <c r="C19055" s="1">
        <v>7317</v>
      </c>
      <c r="D19055" s="1" t="s">
        <v>3065</v>
      </c>
      <c r="E19055" s="1" t="s">
        <v>130</v>
      </c>
      <c r="F19055" s="1"/>
      <c r="G19055" s="1" t="s">
        <v>3066</v>
      </c>
      <c r="H19055" s="1"/>
      <c r="I19055" s="1" t="s">
        <v>37002</v>
      </c>
      <c r="J19055" s="1" t="s">
        <v>1581</v>
      </c>
      <c r="K19055" s="1">
        <v>56</v>
      </c>
      <c r="L19055" s="1" t="s">
        <v>3547</v>
      </c>
      <c r="M19055" s="1">
        <v>29</v>
      </c>
      <c r="N19055" s="1" t="s">
        <v>38092</v>
      </c>
      <c r="O19055" s="1">
        <v>6</v>
      </c>
      <c r="P19055" s="1">
        <v>0</v>
      </c>
      <c r="Q19055" s="1">
        <v>1992</v>
      </c>
      <c r="R19055" s="1">
        <v>9999</v>
      </c>
      <c r="S19055" s="1"/>
      <c r="T19055" s="1"/>
      <c r="U19055" s="1" t="s">
        <v>57</v>
      </c>
      <c r="V19055" s="1" t="s">
        <v>3066</v>
      </c>
      <c r="W19055" s="1"/>
      <c r="X19055" s="1"/>
      <c r="Y19055" s="1"/>
      <c r="Z19055" s="1"/>
      <c r="AA19055" s="1"/>
      <c r="AB19055" s="1"/>
      <c r="AC19055" s="1"/>
      <c r="AD19055" s="1"/>
      <c r="AE19055" s="1"/>
      <c r="AF19055" s="1"/>
      <c r="AG19055" s="1"/>
      <c r="AH19055" s="1"/>
      <c r="AI19055" s="1"/>
      <c r="AJ19055" s="1">
        <v>0</v>
      </c>
      <c r="AK19055" s="1">
        <v>0</v>
      </c>
      <c r="AL19055" s="1">
        <v>0</v>
      </c>
      <c r="AM19055" s="1">
        <v>0</v>
      </c>
      <c r="AN19055" s="1"/>
      <c r="AO19055" s="1"/>
      <c r="AP19055" s="1"/>
      <c r="AQ19055" s="1"/>
      <c r="AR19055" s="1"/>
      <c r="AS19055" s="1"/>
      <c r="AT19055" s="1"/>
      <c r="AU19055" s="1"/>
      <c r="AV19055" s="1"/>
      <c r="AW19055" s="1"/>
      <c r="AX19055" s="1"/>
      <c r="AY19055" s="1" t="s">
        <v>46170</v>
      </c>
      <c r="AZ19055" s="1">
        <v>100</v>
      </c>
      <c r="BA19055" s="1" t="s">
        <v>46170</v>
      </c>
      <c r="BB19055" s="1">
        <v>100</v>
      </c>
      <c r="BC19055" s="1"/>
      <c r="BD19055" s="1"/>
      <c r="BE19055" s="1"/>
      <c r="BF19055" s="1"/>
      <c r="BG19055" s="1"/>
      <c r="BH19055" s="1"/>
      <c r="BI19055" s="1"/>
      <c r="BJ19055" s="1"/>
      <c r="BK19055" s="1"/>
      <c r="BL19055" s="1"/>
      <c r="BM19055" s="1"/>
    </row>
    <row r="19056" spans="1:65">
      <c r="A19056" s="1" t="s">
        <v>35121</v>
      </c>
      <c r="B19056" s="1" t="s">
        <v>35122</v>
      </c>
      <c r="C19056" s="1">
        <v>7318</v>
      </c>
      <c r="D19056" s="1" t="s">
        <v>3065</v>
      </c>
      <c r="E19056" s="1" t="s">
        <v>53</v>
      </c>
      <c r="F19056" s="1">
        <v>3094</v>
      </c>
      <c r="G19056" s="1" t="s">
        <v>3076</v>
      </c>
      <c r="H19056" s="1"/>
      <c r="I19056" s="1" t="s">
        <v>36953</v>
      </c>
      <c r="J19056" s="1" t="s">
        <v>578</v>
      </c>
      <c r="K19056" s="1">
        <v>10</v>
      </c>
      <c r="L19056" s="1" t="s">
        <v>1963</v>
      </c>
      <c r="M19056" s="1">
        <v>1</v>
      </c>
      <c r="N19056" s="1" t="s">
        <v>39324</v>
      </c>
      <c r="O19056" s="1">
        <v>45.2</v>
      </c>
      <c r="P19056" s="1">
        <v>13368</v>
      </c>
      <c r="Q19056" s="1">
        <v>1991</v>
      </c>
      <c r="R19056" s="1">
        <v>9999</v>
      </c>
      <c r="S19056" s="1"/>
      <c r="T19056" s="1"/>
      <c r="U19056" s="1" t="s">
        <v>57</v>
      </c>
      <c r="V19056" s="1" t="s">
        <v>37018</v>
      </c>
      <c r="W19056" s="1"/>
      <c r="X19056" s="1"/>
      <c r="Y19056" s="1"/>
      <c r="Z19056" s="1" t="s">
        <v>37054</v>
      </c>
      <c r="AA19056" s="1"/>
      <c r="AB19056" s="1"/>
      <c r="AC19056" s="1"/>
      <c r="AD19056" s="1"/>
      <c r="AE19056" s="1"/>
      <c r="AF19056" s="1"/>
      <c r="AG19056" s="1"/>
      <c r="AH19056" s="1"/>
      <c r="AI19056" s="1">
        <v>0.3</v>
      </c>
      <c r="AJ19056" s="1">
        <v>0.15464</v>
      </c>
      <c r="AK19056" s="1">
        <v>0.15464</v>
      </c>
      <c r="AL19056" s="1">
        <v>0.15464</v>
      </c>
      <c r="AM19056" s="1">
        <v>0.15464</v>
      </c>
      <c r="AN19056" s="1"/>
      <c r="AO19056" s="1"/>
      <c r="AP19056" s="1"/>
      <c r="AQ19056" s="1"/>
      <c r="AR19056" s="1"/>
      <c r="AS19056" s="1"/>
      <c r="AT19056" s="1"/>
      <c r="AU19056" s="1"/>
      <c r="AV19056" s="1"/>
      <c r="AW19056" s="1"/>
      <c r="AX19056" s="1"/>
      <c r="AY19056" s="1" t="s">
        <v>50996</v>
      </c>
      <c r="AZ19056" s="1">
        <v>100</v>
      </c>
      <c r="BA19056" s="1" t="s">
        <v>50996</v>
      </c>
      <c r="BB19056" s="1">
        <v>100</v>
      </c>
      <c r="BC19056" s="1"/>
      <c r="BD19056" s="1"/>
      <c r="BE19056" s="1"/>
      <c r="BF19056" s="1"/>
      <c r="BG19056" s="1"/>
      <c r="BH19056" s="1"/>
      <c r="BI19056" s="1"/>
      <c r="BJ19056" s="1"/>
      <c r="BK19056" s="1"/>
      <c r="BL19056" s="1"/>
      <c r="BM19056" s="1"/>
    </row>
    <row r="19057" spans="1:65">
      <c r="A19057" s="1" t="s">
        <v>35123</v>
      </c>
      <c r="B19057" s="1" t="s">
        <v>35124</v>
      </c>
      <c r="C19057" s="1">
        <v>732</v>
      </c>
      <c r="D19057" s="1" t="s">
        <v>3065</v>
      </c>
      <c r="E19057" s="1" t="s">
        <v>53</v>
      </c>
      <c r="F19057" s="1"/>
      <c r="G19057" s="1" t="s">
        <v>3076</v>
      </c>
      <c r="H19057" s="1"/>
      <c r="I19057" s="1" t="s">
        <v>36947</v>
      </c>
      <c r="J19057" s="1" t="s">
        <v>297</v>
      </c>
      <c r="K19057" s="1">
        <v>13</v>
      </c>
      <c r="L19057" s="1" t="s">
        <v>1664</v>
      </c>
      <c r="M19057" s="1">
        <v>51</v>
      </c>
      <c r="N19057" s="1" t="s">
        <v>38788</v>
      </c>
      <c r="O19057" s="1">
        <v>14</v>
      </c>
      <c r="P19057" s="1">
        <v>25000</v>
      </c>
      <c r="Q19057" s="1">
        <v>1970</v>
      </c>
      <c r="R19057" s="1">
        <v>9999</v>
      </c>
      <c r="S19057" s="1"/>
      <c r="T19057" s="1"/>
      <c r="U19057" s="1" t="s">
        <v>57</v>
      </c>
      <c r="V19057" s="1" t="s">
        <v>37018</v>
      </c>
      <c r="W19057" s="1"/>
      <c r="X19057" s="1"/>
      <c r="Y19057" s="1"/>
      <c r="Z19057" s="1"/>
      <c r="AA19057" s="1"/>
      <c r="AB19057" s="1"/>
      <c r="AC19057" s="1"/>
      <c r="AD19057" s="1"/>
      <c r="AE19057" s="1"/>
      <c r="AF19057" s="1"/>
      <c r="AG19057" s="1"/>
      <c r="AH19057" s="1"/>
      <c r="AI19057" s="1"/>
      <c r="AJ19057" s="1">
        <v>0.87121999999999999</v>
      </c>
      <c r="AK19057" s="1">
        <v>0.87121999999999999</v>
      </c>
      <c r="AL19057" s="1">
        <v>0.87121999999999999</v>
      </c>
      <c r="AM19057" s="1">
        <v>0.87121999999999999</v>
      </c>
      <c r="AN19057" s="1"/>
      <c r="AO19057" s="1"/>
      <c r="AP19057" s="1"/>
      <c r="AQ19057" s="1"/>
      <c r="AR19057" s="1"/>
      <c r="AS19057" s="1"/>
      <c r="AT19057" s="1"/>
      <c r="AU19057" s="1"/>
      <c r="AV19057" s="1"/>
      <c r="AW19057" s="1"/>
      <c r="AX19057" s="1"/>
      <c r="AY19057" s="1" t="s">
        <v>45804</v>
      </c>
      <c r="AZ19057" s="1">
        <v>100</v>
      </c>
      <c r="BA19057" s="1" t="s">
        <v>45294</v>
      </c>
      <c r="BB19057" s="1">
        <v>100</v>
      </c>
      <c r="BC19057" s="1"/>
      <c r="BD19057" s="1"/>
      <c r="BE19057" s="1"/>
      <c r="BF19057" s="1"/>
      <c r="BG19057" s="1"/>
      <c r="BH19057" s="1"/>
      <c r="BI19057" s="1"/>
      <c r="BJ19057" s="1"/>
      <c r="BK19057" s="1"/>
      <c r="BL19057" s="1"/>
      <c r="BM19057" s="1"/>
    </row>
    <row r="19058" spans="1:65">
      <c r="A19058" s="1" t="s">
        <v>35125</v>
      </c>
      <c r="B19058" s="1" t="s">
        <v>35126</v>
      </c>
      <c r="C19058" s="1">
        <v>7325</v>
      </c>
      <c r="D19058" s="1" t="s">
        <v>3065</v>
      </c>
      <c r="E19058" s="1" t="s">
        <v>53</v>
      </c>
      <c r="F19058" s="1">
        <v>3095</v>
      </c>
      <c r="G19058" s="1" t="s">
        <v>3076</v>
      </c>
      <c r="H19058" s="1"/>
      <c r="I19058" s="1" t="s">
        <v>36998</v>
      </c>
      <c r="J19058" s="1" t="s">
        <v>166</v>
      </c>
      <c r="K19058" s="1">
        <v>48</v>
      </c>
      <c r="L19058" s="1" t="s">
        <v>1382</v>
      </c>
      <c r="M19058" s="1">
        <v>201</v>
      </c>
      <c r="N19058" s="1" t="s">
        <v>37922</v>
      </c>
      <c r="O19058" s="1">
        <v>81</v>
      </c>
      <c r="P19058" s="1">
        <v>13501</v>
      </c>
      <c r="Q19058" s="1">
        <v>1995</v>
      </c>
      <c r="R19058" s="1">
        <v>9999</v>
      </c>
      <c r="S19058" s="1"/>
      <c r="T19058" s="1"/>
      <c r="U19058" s="1" t="s">
        <v>57</v>
      </c>
      <c r="V19058" s="1" t="s">
        <v>37015</v>
      </c>
      <c r="W19058" s="1"/>
      <c r="X19058" s="1"/>
      <c r="Y19058" s="1"/>
      <c r="Z19058" s="1" t="s">
        <v>37121</v>
      </c>
      <c r="AA19058" s="1"/>
      <c r="AB19058" s="1"/>
      <c r="AC19058" s="1"/>
      <c r="AD19058" s="1"/>
      <c r="AE19058" s="1"/>
      <c r="AF19058" s="1"/>
      <c r="AG19058" s="1"/>
      <c r="AH19058" s="1"/>
      <c r="AI19058" s="1">
        <v>0.01</v>
      </c>
      <c r="AJ19058" s="1">
        <v>2.172E-2</v>
      </c>
      <c r="AK19058" s="1">
        <v>2.172E-2</v>
      </c>
      <c r="AL19058" s="1">
        <v>2.172E-2</v>
      </c>
      <c r="AM19058" s="1">
        <v>2.172E-2</v>
      </c>
      <c r="AN19058" s="1"/>
      <c r="AO19058" s="1"/>
      <c r="AP19058" s="1"/>
      <c r="AQ19058" s="1"/>
      <c r="AR19058" s="1"/>
      <c r="AS19058" s="1"/>
      <c r="AT19058" s="1"/>
      <c r="AU19058" s="1"/>
      <c r="AV19058" s="1"/>
      <c r="AW19058" s="1"/>
      <c r="AX19058" s="1"/>
      <c r="AY19058" s="1" t="s">
        <v>45531</v>
      </c>
      <c r="AZ19058" s="1">
        <v>100</v>
      </c>
      <c r="BA19058" s="1" t="s">
        <v>45318</v>
      </c>
      <c r="BB19058" s="1">
        <v>100</v>
      </c>
      <c r="BC19058" s="1"/>
      <c r="BD19058" s="1"/>
      <c r="BE19058" s="1"/>
      <c r="BF19058" s="1"/>
      <c r="BG19058" s="1"/>
      <c r="BH19058" s="1"/>
      <c r="BI19058" s="1"/>
      <c r="BJ19058" s="1"/>
      <c r="BK19058" s="1"/>
      <c r="BL19058" s="1"/>
      <c r="BM19058" s="1"/>
    </row>
    <row r="19059" spans="1:65">
      <c r="A19059" s="1" t="s">
        <v>35125</v>
      </c>
      <c r="B19059" s="1" t="s">
        <v>35127</v>
      </c>
      <c r="C19059" s="1">
        <v>7325</v>
      </c>
      <c r="D19059" s="1" t="s">
        <v>3065</v>
      </c>
      <c r="E19059" s="1" t="s">
        <v>61</v>
      </c>
      <c r="F19059" s="1">
        <v>3096</v>
      </c>
      <c r="G19059" s="1" t="s">
        <v>3076</v>
      </c>
      <c r="H19059" s="1"/>
      <c r="I19059" s="1" t="s">
        <v>36998</v>
      </c>
      <c r="J19059" s="1" t="s">
        <v>166</v>
      </c>
      <c r="K19059" s="1">
        <v>48</v>
      </c>
      <c r="L19059" s="1" t="s">
        <v>1382</v>
      </c>
      <c r="M19059" s="1">
        <v>201</v>
      </c>
      <c r="N19059" s="1" t="s">
        <v>37922</v>
      </c>
      <c r="O19059" s="1">
        <v>81</v>
      </c>
      <c r="P19059" s="1">
        <v>13501</v>
      </c>
      <c r="Q19059" s="1">
        <v>1995</v>
      </c>
      <c r="R19059" s="1">
        <v>9999</v>
      </c>
      <c r="S19059" s="1"/>
      <c r="T19059" s="1"/>
      <c r="U19059" s="1" t="s">
        <v>57</v>
      </c>
      <c r="V19059" s="1" t="s">
        <v>37015</v>
      </c>
      <c r="W19059" s="1"/>
      <c r="X19059" s="1"/>
      <c r="Y19059" s="1"/>
      <c r="Z19059" s="1" t="s">
        <v>37121</v>
      </c>
      <c r="AA19059" s="1"/>
      <c r="AB19059" s="1"/>
      <c r="AC19059" s="1"/>
      <c r="AD19059" s="1"/>
      <c r="AE19059" s="1"/>
      <c r="AF19059" s="1"/>
      <c r="AG19059" s="1"/>
      <c r="AH19059" s="1"/>
      <c r="AI19059" s="1">
        <v>0.01</v>
      </c>
      <c r="AJ19059" s="1">
        <v>2.4209999999999999E-2</v>
      </c>
      <c r="AK19059" s="1">
        <v>2.4209999999999999E-2</v>
      </c>
      <c r="AL19059" s="1">
        <v>2.4209999999999999E-2</v>
      </c>
      <c r="AM19059" s="1">
        <v>2.4209999999999999E-2</v>
      </c>
      <c r="AN19059" s="1"/>
      <c r="AO19059" s="1"/>
      <c r="AP19059" s="1"/>
      <c r="AQ19059" s="1"/>
      <c r="AR19059" s="1"/>
      <c r="AS19059" s="1"/>
      <c r="AT19059" s="1"/>
      <c r="AU19059" s="1"/>
      <c r="AV19059" s="1"/>
      <c r="AW19059" s="1"/>
      <c r="AX19059" s="1"/>
      <c r="AY19059" s="1" t="s">
        <v>45531</v>
      </c>
      <c r="AZ19059" s="1">
        <v>100</v>
      </c>
      <c r="BA19059" s="1" t="s">
        <v>45318</v>
      </c>
      <c r="BB19059" s="1">
        <v>100</v>
      </c>
      <c r="BC19059" s="1"/>
      <c r="BD19059" s="1"/>
      <c r="BE19059" s="1"/>
      <c r="BF19059" s="1"/>
      <c r="BG19059" s="1"/>
      <c r="BH19059" s="1"/>
      <c r="BI19059" s="1"/>
      <c r="BJ19059" s="1"/>
      <c r="BK19059" s="1"/>
      <c r="BL19059" s="1"/>
      <c r="BM19059" s="1"/>
    </row>
    <row r="19060" spans="1:65">
      <c r="A19060" s="1" t="s">
        <v>1082</v>
      </c>
      <c r="B19060" s="1" t="s">
        <v>35128</v>
      </c>
      <c r="C19060" s="1">
        <v>7335</v>
      </c>
      <c r="D19060" s="1" t="s">
        <v>3065</v>
      </c>
      <c r="E19060" s="1" t="s">
        <v>22704</v>
      </c>
      <c r="F19060" s="1">
        <v>3097</v>
      </c>
      <c r="G19060" s="1" t="s">
        <v>3076</v>
      </c>
      <c r="H19060" s="1"/>
      <c r="I19060" s="1" t="s">
        <v>36964</v>
      </c>
      <c r="J19060" s="1" t="s">
        <v>78</v>
      </c>
      <c r="K19060" s="1">
        <v>18</v>
      </c>
      <c r="L19060" s="1" t="s">
        <v>136</v>
      </c>
      <c r="M19060" s="1">
        <v>177</v>
      </c>
      <c r="N19060" s="1" t="s">
        <v>39206</v>
      </c>
      <c r="O19060" s="1">
        <v>34</v>
      </c>
      <c r="P19060" s="1">
        <v>13591</v>
      </c>
      <c r="Q19060" s="1">
        <v>1992</v>
      </c>
      <c r="R19060" s="1">
        <v>9999</v>
      </c>
      <c r="S19060" s="1"/>
      <c r="T19060" s="1"/>
      <c r="U19060" s="1" t="s">
        <v>57</v>
      </c>
      <c r="V19060" s="1" t="s">
        <v>37018</v>
      </c>
      <c r="W19060" s="1"/>
      <c r="X19060" s="1"/>
      <c r="Y19060" s="1"/>
      <c r="Z19060" s="1" t="s">
        <v>37054</v>
      </c>
      <c r="AA19060" s="1"/>
      <c r="AB19060" s="1"/>
      <c r="AC19060" s="1"/>
      <c r="AD19060" s="1"/>
      <c r="AE19060" s="1"/>
      <c r="AF19060" s="1"/>
      <c r="AG19060" s="1"/>
      <c r="AH19060" s="1"/>
      <c r="AI19060" s="1">
        <v>1.6</v>
      </c>
      <c r="AJ19060" s="1">
        <v>0.11766</v>
      </c>
      <c r="AK19060" s="1">
        <v>0.11766</v>
      </c>
      <c r="AL19060" s="1">
        <v>0.11766</v>
      </c>
      <c r="AM19060" s="1">
        <v>0.11766</v>
      </c>
      <c r="AN19060" s="1"/>
      <c r="AO19060" s="1"/>
      <c r="AP19060" s="1"/>
      <c r="AQ19060" s="1"/>
      <c r="AR19060" s="1"/>
      <c r="AS19060" s="1"/>
      <c r="AT19060" s="1"/>
      <c r="AU19060" s="1"/>
      <c r="AV19060" s="1"/>
      <c r="AW19060" s="1"/>
      <c r="AX19060" s="1"/>
      <c r="AY19060" s="1" t="s">
        <v>49032</v>
      </c>
      <c r="AZ19060" s="1">
        <v>100</v>
      </c>
      <c r="BA19060" s="1" t="s">
        <v>49032</v>
      </c>
      <c r="BB19060" s="1">
        <v>100</v>
      </c>
      <c r="BC19060" s="1"/>
      <c r="BD19060" s="1"/>
      <c r="BE19060" s="1"/>
      <c r="BF19060" s="1"/>
      <c r="BG19060" s="1"/>
      <c r="BH19060" s="1"/>
      <c r="BI19060" s="1"/>
      <c r="BJ19060" s="1"/>
      <c r="BK19060" s="1"/>
      <c r="BL19060" s="1"/>
      <c r="BM19060" s="1"/>
    </row>
    <row r="19061" spans="1:65">
      <c r="A19061" s="1" t="s">
        <v>1082</v>
      </c>
      <c r="B19061" s="1" t="s">
        <v>35129</v>
      </c>
      <c r="C19061" s="1">
        <v>7335</v>
      </c>
      <c r="D19061" s="1" t="s">
        <v>3065</v>
      </c>
      <c r="E19061" s="1" t="s">
        <v>22706</v>
      </c>
      <c r="F19061" s="1">
        <v>3098</v>
      </c>
      <c r="G19061" s="1" t="s">
        <v>3076</v>
      </c>
      <c r="H19061" s="1"/>
      <c r="I19061" s="1" t="s">
        <v>36964</v>
      </c>
      <c r="J19061" s="1" t="s">
        <v>78</v>
      </c>
      <c r="K19061" s="1">
        <v>18</v>
      </c>
      <c r="L19061" s="1" t="s">
        <v>136</v>
      </c>
      <c r="M19061" s="1">
        <v>177</v>
      </c>
      <c r="N19061" s="1" t="s">
        <v>39206</v>
      </c>
      <c r="O19061" s="1">
        <v>34</v>
      </c>
      <c r="P19061" s="1">
        <v>13592</v>
      </c>
      <c r="Q19061" s="1">
        <v>1992</v>
      </c>
      <c r="R19061" s="1">
        <v>9999</v>
      </c>
      <c r="S19061" s="1"/>
      <c r="T19061" s="1"/>
      <c r="U19061" s="1" t="s">
        <v>57</v>
      </c>
      <c r="V19061" s="1" t="s">
        <v>37018</v>
      </c>
      <c r="W19061" s="1"/>
      <c r="X19061" s="1"/>
      <c r="Y19061" s="1"/>
      <c r="Z19061" s="1" t="s">
        <v>37054</v>
      </c>
      <c r="AA19061" s="1"/>
      <c r="AB19061" s="1"/>
      <c r="AC19061" s="1"/>
      <c r="AD19061" s="1"/>
      <c r="AE19061" s="1"/>
      <c r="AF19061" s="1"/>
      <c r="AG19061" s="1"/>
      <c r="AH19061" s="1"/>
      <c r="AI19061" s="1">
        <v>1.6</v>
      </c>
      <c r="AJ19061" s="1">
        <v>0.12626999999999999</v>
      </c>
      <c r="AK19061" s="1">
        <v>0.12626999999999999</v>
      </c>
      <c r="AL19061" s="1">
        <v>0.12626999999999999</v>
      </c>
      <c r="AM19061" s="1">
        <v>0.12626999999999999</v>
      </c>
      <c r="AN19061" s="1"/>
      <c r="AO19061" s="1"/>
      <c r="AP19061" s="1"/>
      <c r="AQ19061" s="1"/>
      <c r="AR19061" s="1"/>
      <c r="AS19061" s="1"/>
      <c r="AT19061" s="1"/>
      <c r="AU19061" s="1"/>
      <c r="AV19061" s="1"/>
      <c r="AW19061" s="1"/>
      <c r="AX19061" s="1"/>
      <c r="AY19061" s="1" t="s">
        <v>49032</v>
      </c>
      <c r="AZ19061" s="1">
        <v>100</v>
      </c>
      <c r="BA19061" s="1" t="s">
        <v>49032</v>
      </c>
      <c r="BB19061" s="1">
        <v>100</v>
      </c>
      <c r="BC19061" s="1"/>
      <c r="BD19061" s="1"/>
      <c r="BE19061" s="1"/>
      <c r="BF19061" s="1"/>
      <c r="BG19061" s="1"/>
      <c r="BH19061" s="1"/>
      <c r="BI19061" s="1"/>
      <c r="BJ19061" s="1"/>
      <c r="BK19061" s="1"/>
      <c r="BL19061" s="1"/>
      <c r="BM19061" s="1"/>
    </row>
    <row r="19062" spans="1:65">
      <c r="A19062" s="1" t="s">
        <v>1313</v>
      </c>
      <c r="B19062" s="1" t="s">
        <v>35130</v>
      </c>
      <c r="C19062" s="1">
        <v>7336</v>
      </c>
      <c r="D19062" s="1" t="s">
        <v>3065</v>
      </c>
      <c r="E19062" s="1" t="s">
        <v>35131</v>
      </c>
      <c r="F19062" s="1">
        <v>3099</v>
      </c>
      <c r="G19062" s="1" t="s">
        <v>3076</v>
      </c>
      <c r="H19062" s="1"/>
      <c r="I19062" s="1" t="s">
        <v>36964</v>
      </c>
      <c r="J19062" s="1" t="s">
        <v>78</v>
      </c>
      <c r="K19062" s="1">
        <v>18</v>
      </c>
      <c r="L19062" s="1" t="s">
        <v>2431</v>
      </c>
      <c r="M19062" s="1">
        <v>95</v>
      </c>
      <c r="N19062" s="1" t="s">
        <v>39199</v>
      </c>
      <c r="O19062" s="1">
        <v>34</v>
      </c>
      <c r="P19062" s="1">
        <v>12613</v>
      </c>
      <c r="Q19062" s="1">
        <v>1992</v>
      </c>
      <c r="R19062" s="1">
        <v>9999</v>
      </c>
      <c r="S19062" s="1"/>
      <c r="T19062" s="1"/>
      <c r="U19062" s="1" t="s">
        <v>57</v>
      </c>
      <c r="V19062" s="1" t="s">
        <v>37018</v>
      </c>
      <c r="W19062" s="1"/>
      <c r="X19062" s="1"/>
      <c r="Y19062" s="1"/>
      <c r="Z19062" s="1" t="s">
        <v>37054</v>
      </c>
      <c r="AA19062" s="1"/>
      <c r="AB19062" s="1"/>
      <c r="AC19062" s="1"/>
      <c r="AD19062" s="1"/>
      <c r="AE19062" s="1"/>
      <c r="AF19062" s="1"/>
      <c r="AG19062" s="1"/>
      <c r="AH19062" s="1"/>
      <c r="AI19062" s="1">
        <v>1.6</v>
      </c>
      <c r="AJ19062" s="1">
        <v>0.14785000000000001</v>
      </c>
      <c r="AK19062" s="1">
        <v>0.14785000000000001</v>
      </c>
      <c r="AL19062" s="1">
        <v>0.14785000000000001</v>
      </c>
      <c r="AM19062" s="1">
        <v>0.14785000000000001</v>
      </c>
      <c r="AN19062" s="1"/>
      <c r="AO19062" s="1"/>
      <c r="AP19062" s="1"/>
      <c r="AQ19062" s="1"/>
      <c r="AR19062" s="1"/>
      <c r="AS19062" s="1"/>
      <c r="AT19062" s="1"/>
      <c r="AU19062" s="1"/>
      <c r="AV19062" s="1"/>
      <c r="AW19062" s="1"/>
      <c r="AX19062" s="1"/>
      <c r="AY19062" s="1" t="s">
        <v>49032</v>
      </c>
      <c r="AZ19062" s="1">
        <v>100</v>
      </c>
      <c r="BA19062" s="1" t="s">
        <v>49032</v>
      </c>
      <c r="BB19062" s="1">
        <v>100</v>
      </c>
      <c r="BC19062" s="1"/>
      <c r="BD19062" s="1"/>
      <c r="BE19062" s="1"/>
      <c r="BF19062" s="1"/>
      <c r="BG19062" s="1"/>
      <c r="BH19062" s="1"/>
      <c r="BI19062" s="1"/>
      <c r="BJ19062" s="1"/>
      <c r="BK19062" s="1"/>
      <c r="BL19062" s="1"/>
      <c r="BM19062" s="1"/>
    </row>
    <row r="19063" spans="1:65">
      <c r="A19063" s="1" t="s">
        <v>1313</v>
      </c>
      <c r="B19063" s="1" t="s">
        <v>35132</v>
      </c>
      <c r="C19063" s="1">
        <v>7336</v>
      </c>
      <c r="D19063" s="1" t="s">
        <v>3065</v>
      </c>
      <c r="E19063" s="1" t="s">
        <v>35133</v>
      </c>
      <c r="F19063" s="1">
        <v>3100</v>
      </c>
      <c r="G19063" s="1" t="s">
        <v>3076</v>
      </c>
      <c r="H19063" s="1"/>
      <c r="I19063" s="1" t="s">
        <v>36964</v>
      </c>
      <c r="J19063" s="1" t="s">
        <v>78</v>
      </c>
      <c r="K19063" s="1">
        <v>18</v>
      </c>
      <c r="L19063" s="1" t="s">
        <v>2431</v>
      </c>
      <c r="M19063" s="1">
        <v>95</v>
      </c>
      <c r="N19063" s="1" t="s">
        <v>39199</v>
      </c>
      <c r="O19063" s="1">
        <v>34</v>
      </c>
      <c r="P19063" s="1">
        <v>12613</v>
      </c>
      <c r="Q19063" s="1">
        <v>1992</v>
      </c>
      <c r="R19063" s="1">
        <v>9999</v>
      </c>
      <c r="S19063" s="1"/>
      <c r="T19063" s="1"/>
      <c r="U19063" s="1" t="s">
        <v>57</v>
      </c>
      <c r="V19063" s="1" t="s">
        <v>37018</v>
      </c>
      <c r="W19063" s="1"/>
      <c r="X19063" s="1"/>
      <c r="Y19063" s="1"/>
      <c r="Z19063" s="1" t="s">
        <v>37054</v>
      </c>
      <c r="AA19063" s="1"/>
      <c r="AB19063" s="1"/>
      <c r="AC19063" s="1"/>
      <c r="AD19063" s="1"/>
      <c r="AE19063" s="1"/>
      <c r="AF19063" s="1"/>
      <c r="AG19063" s="1"/>
      <c r="AH19063" s="1"/>
      <c r="AI19063" s="1">
        <v>1.6</v>
      </c>
      <c r="AJ19063" s="1">
        <v>0.14635000000000001</v>
      </c>
      <c r="AK19063" s="1">
        <v>0.14635000000000001</v>
      </c>
      <c r="AL19063" s="1">
        <v>0.14635000000000001</v>
      </c>
      <c r="AM19063" s="1">
        <v>0.14635000000000001</v>
      </c>
      <c r="AN19063" s="1"/>
      <c r="AO19063" s="1"/>
      <c r="AP19063" s="1"/>
      <c r="AQ19063" s="1"/>
      <c r="AR19063" s="1"/>
      <c r="AS19063" s="1"/>
      <c r="AT19063" s="1"/>
      <c r="AU19063" s="1"/>
      <c r="AV19063" s="1"/>
      <c r="AW19063" s="1"/>
      <c r="AX19063" s="1"/>
      <c r="AY19063" s="1" t="s">
        <v>49032</v>
      </c>
      <c r="AZ19063" s="1">
        <v>100</v>
      </c>
      <c r="BA19063" s="1" t="s">
        <v>49032</v>
      </c>
      <c r="BB19063" s="1">
        <v>100</v>
      </c>
      <c r="BC19063" s="1"/>
      <c r="BD19063" s="1"/>
      <c r="BE19063" s="1"/>
      <c r="BF19063" s="1"/>
      <c r="BG19063" s="1"/>
      <c r="BH19063" s="1"/>
      <c r="BI19063" s="1"/>
      <c r="BJ19063" s="1"/>
      <c r="BK19063" s="1"/>
      <c r="BL19063" s="1"/>
      <c r="BM19063" s="1"/>
    </row>
    <row r="19064" spans="1:65">
      <c r="A19064" s="1" t="s">
        <v>1313</v>
      </c>
      <c r="B19064" s="1" t="s">
        <v>35134</v>
      </c>
      <c r="C19064" s="1">
        <v>7336</v>
      </c>
      <c r="D19064" s="1" t="s">
        <v>3065</v>
      </c>
      <c r="E19064" s="1" t="s">
        <v>35135</v>
      </c>
      <c r="F19064" s="1">
        <v>9578</v>
      </c>
      <c r="G19064" s="1" t="s">
        <v>3076</v>
      </c>
      <c r="H19064" s="1"/>
      <c r="I19064" s="1" t="s">
        <v>36964</v>
      </c>
      <c r="J19064" s="1" t="s">
        <v>78</v>
      </c>
      <c r="K19064" s="1">
        <v>18</v>
      </c>
      <c r="L19064" s="1" t="s">
        <v>2431</v>
      </c>
      <c r="M19064" s="1">
        <v>95</v>
      </c>
      <c r="N19064" s="1" t="s">
        <v>39199</v>
      </c>
      <c r="O19064" s="1">
        <v>72</v>
      </c>
      <c r="P19064" s="1">
        <v>12613</v>
      </c>
      <c r="Q19064" s="1">
        <v>2004</v>
      </c>
      <c r="R19064" s="1">
        <v>9999</v>
      </c>
      <c r="S19064" s="1"/>
      <c r="T19064" s="1"/>
      <c r="U19064" s="1" t="s">
        <v>57</v>
      </c>
      <c r="V19064" s="1" t="s">
        <v>37018</v>
      </c>
      <c r="W19064" s="1"/>
      <c r="X19064" s="1"/>
      <c r="Y19064" s="1"/>
      <c r="Z19064" s="1" t="s">
        <v>37121</v>
      </c>
      <c r="AA19064" s="1"/>
      <c r="AB19064" s="1"/>
      <c r="AC19064" s="1"/>
      <c r="AD19064" s="1"/>
      <c r="AE19064" s="1"/>
      <c r="AF19064" s="1"/>
      <c r="AG19064" s="1"/>
      <c r="AH19064" s="1"/>
      <c r="AI19064" s="1">
        <v>1.6</v>
      </c>
      <c r="AJ19064" s="1">
        <v>5.7000000000000002E-2</v>
      </c>
      <c r="AK19064" s="1">
        <v>5.7000000000000002E-2</v>
      </c>
      <c r="AL19064" s="1">
        <v>5.7000000000000002E-2</v>
      </c>
      <c r="AM19064" s="1">
        <v>5.7000000000000002E-2</v>
      </c>
      <c r="AN19064" s="1"/>
      <c r="AO19064" s="1"/>
      <c r="AP19064" s="1"/>
      <c r="AQ19064" s="1"/>
      <c r="AR19064" s="1"/>
      <c r="AS19064" s="1"/>
      <c r="AT19064" s="1"/>
      <c r="AU19064" s="1"/>
      <c r="AV19064" s="1"/>
      <c r="AW19064" s="1"/>
      <c r="AX19064" s="1"/>
      <c r="AY19064" s="1" t="s">
        <v>49032</v>
      </c>
      <c r="AZ19064" s="1">
        <v>100</v>
      </c>
      <c r="BA19064" s="1" t="s">
        <v>49032</v>
      </c>
      <c r="BB19064" s="1">
        <v>100</v>
      </c>
      <c r="BC19064" s="1"/>
      <c r="BD19064" s="1"/>
      <c r="BE19064" s="1"/>
      <c r="BF19064" s="1"/>
      <c r="BG19064" s="1"/>
      <c r="BH19064" s="1"/>
      <c r="BI19064" s="1"/>
      <c r="BJ19064" s="1"/>
      <c r="BK19064" s="1"/>
      <c r="BL19064" s="1"/>
      <c r="BM19064" s="1"/>
    </row>
    <row r="19065" spans="1:65">
      <c r="A19065" s="1" t="s">
        <v>1930</v>
      </c>
      <c r="B19065" s="1" t="s">
        <v>35136</v>
      </c>
      <c r="C19065" s="1">
        <v>7337</v>
      </c>
      <c r="D19065" s="1" t="s">
        <v>3065</v>
      </c>
      <c r="E19065" s="1" t="s">
        <v>53</v>
      </c>
      <c r="F19065" s="1"/>
      <c r="G19065" s="1" t="s">
        <v>3076</v>
      </c>
      <c r="H19065" s="1"/>
      <c r="I19065" s="1" t="s">
        <v>36960</v>
      </c>
      <c r="J19065" s="1" t="s">
        <v>2056</v>
      </c>
      <c r="K19065" s="1">
        <v>50</v>
      </c>
      <c r="L19065" s="1" t="s">
        <v>9466</v>
      </c>
      <c r="M19065" s="1">
        <v>21</v>
      </c>
      <c r="N19065" s="1" t="s">
        <v>39510</v>
      </c>
      <c r="O19065" s="1">
        <v>3</v>
      </c>
      <c r="P19065" s="1">
        <v>19558</v>
      </c>
      <c r="Q19065" s="1">
        <v>1992</v>
      </c>
      <c r="R19065" s="1">
        <v>9999</v>
      </c>
      <c r="S19065" s="1"/>
      <c r="T19065" s="1"/>
      <c r="U19065" s="1" t="s">
        <v>57</v>
      </c>
      <c r="V19065" s="1" t="s">
        <v>37020</v>
      </c>
      <c r="W19065" s="1"/>
      <c r="X19065" s="1"/>
      <c r="Y19065" s="1"/>
      <c r="Z19065" s="1"/>
      <c r="AA19065" s="1"/>
      <c r="AB19065" s="1"/>
      <c r="AC19065" s="1"/>
      <c r="AD19065" s="1"/>
      <c r="AE19065" s="1"/>
      <c r="AF19065" s="1"/>
      <c r="AG19065" s="1"/>
      <c r="AH19065" s="1"/>
      <c r="AI19065" s="1">
        <v>0.3</v>
      </c>
      <c r="AJ19065" s="1">
        <v>1.0100499999999999</v>
      </c>
      <c r="AK19065" s="1">
        <v>1.0100499999999999</v>
      </c>
      <c r="AL19065" s="1">
        <v>1.0100499999999999</v>
      </c>
      <c r="AM19065" s="1">
        <v>1.0100499999999999</v>
      </c>
      <c r="AN19065" s="1"/>
      <c r="AO19065" s="1"/>
      <c r="AP19065" s="1"/>
      <c r="AQ19065" s="1"/>
      <c r="AR19065" s="1"/>
      <c r="AS19065" s="1"/>
      <c r="AT19065" s="1"/>
      <c r="AU19065" s="1"/>
      <c r="AV19065" s="1"/>
      <c r="AW19065" s="1"/>
      <c r="AX19065" s="1"/>
      <c r="AY19065" s="1" t="s">
        <v>50997</v>
      </c>
      <c r="AZ19065" s="1">
        <v>100</v>
      </c>
      <c r="BA19065" s="1" t="s">
        <v>50998</v>
      </c>
      <c r="BB19065" s="1">
        <v>100</v>
      </c>
      <c r="BC19065" s="1"/>
      <c r="BD19065" s="1"/>
      <c r="BE19065" s="1"/>
      <c r="BF19065" s="1"/>
      <c r="BG19065" s="1"/>
      <c r="BH19065" s="1"/>
      <c r="BI19065" s="1"/>
      <c r="BJ19065" s="1"/>
      <c r="BK19065" s="1"/>
      <c r="BL19065" s="1"/>
      <c r="BM19065" s="1"/>
    </row>
    <row r="19066" spans="1:65">
      <c r="A19066" s="1" t="s">
        <v>1930</v>
      </c>
      <c r="B19066" s="1" t="s">
        <v>35137</v>
      </c>
      <c r="C19066" s="1">
        <v>7337</v>
      </c>
      <c r="D19066" s="1" t="s">
        <v>3065</v>
      </c>
      <c r="E19066" s="1" t="s">
        <v>61</v>
      </c>
      <c r="F19066" s="1"/>
      <c r="G19066" s="1" t="s">
        <v>3076</v>
      </c>
      <c r="H19066" s="1"/>
      <c r="I19066" s="1" t="s">
        <v>36960</v>
      </c>
      <c r="J19066" s="1" t="s">
        <v>2056</v>
      </c>
      <c r="K19066" s="1">
        <v>50</v>
      </c>
      <c r="L19066" s="1" t="s">
        <v>9466</v>
      </c>
      <c r="M19066" s="1">
        <v>21</v>
      </c>
      <c r="N19066" s="1" t="s">
        <v>39510</v>
      </c>
      <c r="O19066" s="1">
        <v>2.9</v>
      </c>
      <c r="P19066" s="1">
        <v>19558</v>
      </c>
      <c r="Q19066" s="1">
        <v>1992</v>
      </c>
      <c r="R19066" s="1">
        <v>9999</v>
      </c>
      <c r="S19066" s="1"/>
      <c r="T19066" s="1"/>
      <c r="U19066" s="1" t="s">
        <v>57</v>
      </c>
      <c r="V19066" s="1" t="s">
        <v>37020</v>
      </c>
      <c r="W19066" s="1"/>
      <c r="X19066" s="1"/>
      <c r="Y19066" s="1"/>
      <c r="Z19066" s="1"/>
      <c r="AA19066" s="1"/>
      <c r="AB19066" s="1"/>
      <c r="AC19066" s="1"/>
      <c r="AD19066" s="1"/>
      <c r="AE19066" s="1"/>
      <c r="AF19066" s="1"/>
      <c r="AG19066" s="1"/>
      <c r="AH19066" s="1"/>
      <c r="AI19066" s="1">
        <v>0.3</v>
      </c>
      <c r="AJ19066" s="1">
        <v>1.0100499999999999</v>
      </c>
      <c r="AK19066" s="1">
        <v>1.0100499999999999</v>
      </c>
      <c r="AL19066" s="1">
        <v>1.0100499999999999</v>
      </c>
      <c r="AM19066" s="1">
        <v>1.0100499999999999</v>
      </c>
      <c r="AN19066" s="1"/>
      <c r="AO19066" s="1"/>
      <c r="AP19066" s="1"/>
      <c r="AQ19066" s="1"/>
      <c r="AR19066" s="1"/>
      <c r="AS19066" s="1"/>
      <c r="AT19066" s="1"/>
      <c r="AU19066" s="1"/>
      <c r="AV19066" s="1"/>
      <c r="AW19066" s="1"/>
      <c r="AX19066" s="1"/>
      <c r="AY19066" s="1" t="s">
        <v>50997</v>
      </c>
      <c r="AZ19066" s="1">
        <v>100</v>
      </c>
      <c r="BA19066" s="1" t="s">
        <v>50998</v>
      </c>
      <c r="BB19066" s="1">
        <v>100</v>
      </c>
      <c r="BC19066" s="1"/>
      <c r="BD19066" s="1"/>
      <c r="BE19066" s="1"/>
      <c r="BF19066" s="1"/>
      <c r="BG19066" s="1"/>
      <c r="BH19066" s="1"/>
      <c r="BI19066" s="1"/>
      <c r="BJ19066" s="1"/>
      <c r="BK19066" s="1"/>
      <c r="BL19066" s="1"/>
      <c r="BM19066" s="1"/>
    </row>
    <row r="19067" spans="1:65">
      <c r="A19067" s="1" t="s">
        <v>35138</v>
      </c>
      <c r="B19067" s="1" t="s">
        <v>35139</v>
      </c>
      <c r="C19067" s="1">
        <v>7338</v>
      </c>
      <c r="D19067" s="1" t="s">
        <v>3065</v>
      </c>
      <c r="E19067" s="1" t="s">
        <v>10460</v>
      </c>
      <c r="F19067" s="1"/>
      <c r="G19067" s="1" t="s">
        <v>3066</v>
      </c>
      <c r="H19067" s="1"/>
      <c r="I19067" s="1" t="s">
        <v>36954</v>
      </c>
      <c r="J19067" s="1" t="s">
        <v>151</v>
      </c>
      <c r="K19067" s="1">
        <v>6</v>
      </c>
      <c r="L19067" s="1" t="s">
        <v>539</v>
      </c>
      <c r="M19067" s="1">
        <v>63</v>
      </c>
      <c r="N19067" s="1" t="s">
        <v>38005</v>
      </c>
      <c r="O19067" s="1">
        <v>17.7</v>
      </c>
      <c r="P19067" s="1">
        <v>0</v>
      </c>
      <c r="Q19067" s="1">
        <v>1993</v>
      </c>
      <c r="R19067" s="1">
        <v>9999</v>
      </c>
      <c r="S19067" s="1"/>
      <c r="T19067" s="1"/>
      <c r="U19067" s="1" t="s">
        <v>57</v>
      </c>
      <c r="V19067" s="1" t="s">
        <v>3066</v>
      </c>
      <c r="W19067" s="1"/>
      <c r="X19067" s="1"/>
      <c r="Y19067" s="1"/>
      <c r="Z19067" s="1"/>
      <c r="AA19067" s="1"/>
      <c r="AB19067" s="1"/>
      <c r="AC19067" s="1"/>
      <c r="AD19067" s="1"/>
      <c r="AE19067" s="1"/>
      <c r="AF19067" s="1"/>
      <c r="AG19067" s="1"/>
      <c r="AH19067" s="1"/>
      <c r="AI19067" s="1"/>
      <c r="AJ19067" s="1">
        <v>0</v>
      </c>
      <c r="AK19067" s="1">
        <v>0</v>
      </c>
      <c r="AL19067" s="1">
        <v>0</v>
      </c>
      <c r="AM19067" s="1">
        <v>0</v>
      </c>
      <c r="AN19067" s="1"/>
      <c r="AO19067" s="1"/>
      <c r="AP19067" s="1"/>
      <c r="AQ19067" s="1"/>
      <c r="AR19067" s="1"/>
      <c r="AS19067" s="1"/>
      <c r="AT19067" s="1"/>
      <c r="AU19067" s="1"/>
      <c r="AV19067" s="1"/>
      <c r="AW19067" s="1"/>
      <c r="AX19067" s="1"/>
      <c r="AY19067" s="1" t="s">
        <v>47214</v>
      </c>
      <c r="AZ19067" s="1">
        <v>100</v>
      </c>
      <c r="BA19067" s="1" t="s">
        <v>47215</v>
      </c>
      <c r="BB19067" s="1">
        <v>100</v>
      </c>
      <c r="BC19067" s="1"/>
      <c r="BD19067" s="1"/>
      <c r="BE19067" s="1"/>
      <c r="BF19067" s="1"/>
      <c r="BG19067" s="1"/>
      <c r="BH19067" s="1"/>
      <c r="BI19067" s="1"/>
      <c r="BJ19067" s="1"/>
      <c r="BK19067" s="1"/>
      <c r="BL19067" s="1"/>
      <c r="BM19067" s="1"/>
    </row>
    <row r="19068" spans="1:65">
      <c r="A19068" s="1" t="s">
        <v>35140</v>
      </c>
      <c r="B19068" s="1" t="s">
        <v>35141</v>
      </c>
      <c r="C19068" s="1">
        <v>7339</v>
      </c>
      <c r="D19068" s="1" t="s">
        <v>3065</v>
      </c>
      <c r="E19068" s="1" t="s">
        <v>248</v>
      </c>
      <c r="F19068" s="1"/>
      <c r="G19068" s="1" t="s">
        <v>3076</v>
      </c>
      <c r="H19068" s="1"/>
      <c r="I19068" s="1" t="s">
        <v>36977</v>
      </c>
      <c r="J19068" s="1" t="s">
        <v>628</v>
      </c>
      <c r="K19068" s="1">
        <v>20</v>
      </c>
      <c r="L19068" s="1" t="s">
        <v>760</v>
      </c>
      <c r="M19068" s="1">
        <v>191</v>
      </c>
      <c r="N19068" s="1" t="s">
        <v>38534</v>
      </c>
      <c r="O19068" s="1">
        <v>21</v>
      </c>
      <c r="P19068" s="1">
        <v>18082</v>
      </c>
      <c r="Q19068" s="1">
        <v>1989</v>
      </c>
      <c r="R19068" s="1">
        <v>9999</v>
      </c>
      <c r="S19068" s="1"/>
      <c r="T19068" s="1"/>
      <c r="U19068" s="1" t="s">
        <v>57</v>
      </c>
      <c r="V19068" s="1" t="s">
        <v>37018</v>
      </c>
      <c r="W19068" s="1"/>
      <c r="X19068" s="1"/>
      <c r="Y19068" s="1"/>
      <c r="Z19068" s="1"/>
      <c r="AA19068" s="1"/>
      <c r="AB19068" s="1"/>
      <c r="AC19068" s="1"/>
      <c r="AD19068" s="1"/>
      <c r="AE19068" s="1"/>
      <c r="AF19068" s="1"/>
      <c r="AG19068" s="1"/>
      <c r="AH19068" s="1"/>
      <c r="AI19068" s="1">
        <v>3</v>
      </c>
      <c r="AJ19068" s="1">
        <v>0.12861</v>
      </c>
      <c r="AK19068" s="1">
        <v>0.12861</v>
      </c>
      <c r="AL19068" s="1">
        <v>0.12861</v>
      </c>
      <c r="AM19068" s="1">
        <v>0.12861</v>
      </c>
      <c r="AN19068" s="1"/>
      <c r="AO19068" s="1"/>
      <c r="AP19068" s="1"/>
      <c r="AQ19068" s="1"/>
      <c r="AR19068" s="1"/>
      <c r="AS19068" s="1"/>
      <c r="AT19068" s="1"/>
      <c r="AU19068" s="1"/>
      <c r="AV19068" s="1"/>
      <c r="AW19068" s="1"/>
      <c r="AX19068" s="1"/>
      <c r="AY19068" s="1" t="s">
        <v>45427</v>
      </c>
      <c r="AZ19068" s="1">
        <v>100</v>
      </c>
      <c r="BA19068" s="1" t="s">
        <v>45427</v>
      </c>
      <c r="BB19068" s="1">
        <v>100</v>
      </c>
      <c r="BC19068" s="1"/>
      <c r="BD19068" s="1"/>
      <c r="BE19068" s="1"/>
      <c r="BF19068" s="1"/>
      <c r="BG19068" s="1"/>
      <c r="BH19068" s="1"/>
      <c r="BI19068" s="1"/>
      <c r="BJ19068" s="1"/>
      <c r="BK19068" s="1"/>
      <c r="BL19068" s="1"/>
      <c r="BM19068" s="1"/>
    </row>
    <row r="19069" spans="1:65">
      <c r="A19069" s="1" t="s">
        <v>35142</v>
      </c>
      <c r="B19069" s="1" t="s">
        <v>35143</v>
      </c>
      <c r="C19069" s="1">
        <v>7345</v>
      </c>
      <c r="D19069" s="1" t="s">
        <v>3065</v>
      </c>
      <c r="E19069" s="1" t="s">
        <v>429</v>
      </c>
      <c r="F19069" s="1">
        <v>3102</v>
      </c>
      <c r="G19069" s="1" t="s">
        <v>3076</v>
      </c>
      <c r="H19069" s="1"/>
      <c r="I19069" s="1" t="s">
        <v>36955</v>
      </c>
      <c r="J19069" s="1" t="s">
        <v>156</v>
      </c>
      <c r="K19069" s="1">
        <v>12</v>
      </c>
      <c r="L19069" s="1" t="s">
        <v>2452</v>
      </c>
      <c r="M19069" s="1">
        <v>1</v>
      </c>
      <c r="N19069" s="1" t="s">
        <v>39604</v>
      </c>
      <c r="O19069" s="1">
        <v>44</v>
      </c>
      <c r="P19069" s="1">
        <v>10745</v>
      </c>
      <c r="Q19069" s="1">
        <v>1994</v>
      </c>
      <c r="R19069" s="1">
        <v>9999</v>
      </c>
      <c r="S19069" s="1"/>
      <c r="T19069" s="1"/>
      <c r="U19069" s="1" t="s">
        <v>57</v>
      </c>
      <c r="V19069" s="1" t="s">
        <v>37015</v>
      </c>
      <c r="W19069" s="1"/>
      <c r="X19069" s="1"/>
      <c r="Y19069" s="1"/>
      <c r="Z19069" s="1" t="s">
        <v>37013</v>
      </c>
      <c r="AA19069" s="1"/>
      <c r="AB19069" s="1"/>
      <c r="AC19069" s="1"/>
      <c r="AD19069" s="1"/>
      <c r="AE19069" s="1"/>
      <c r="AF19069" s="1"/>
      <c r="AG19069" s="1"/>
      <c r="AH19069" s="1"/>
      <c r="AI19069" s="1">
        <v>0.501</v>
      </c>
      <c r="AJ19069" s="1">
        <v>6.2100000000000002E-2</v>
      </c>
      <c r="AK19069" s="1">
        <v>6.2100000000000002E-2</v>
      </c>
      <c r="AL19069" s="1">
        <v>6.2100000000000002E-2</v>
      </c>
      <c r="AM19069" s="1">
        <v>6.2100000000000002E-2</v>
      </c>
      <c r="AN19069" s="1"/>
      <c r="AO19069" s="1"/>
      <c r="AP19069" s="1"/>
      <c r="AQ19069" s="1"/>
      <c r="AR19069" s="1"/>
      <c r="AS19069" s="1"/>
      <c r="AT19069" s="1"/>
      <c r="AU19069" s="1"/>
      <c r="AV19069" s="1"/>
      <c r="AW19069" s="1"/>
      <c r="AX19069" s="1"/>
      <c r="AY19069" s="1" t="s">
        <v>45823</v>
      </c>
      <c r="AZ19069" s="1">
        <v>100</v>
      </c>
      <c r="BA19069" s="1" t="s">
        <v>45298</v>
      </c>
      <c r="BB19069" s="1">
        <v>100</v>
      </c>
      <c r="BC19069" s="1"/>
      <c r="BD19069" s="1"/>
      <c r="BE19069" s="1"/>
      <c r="BF19069" s="1"/>
      <c r="BG19069" s="1"/>
      <c r="BH19069" s="1"/>
      <c r="BI19069" s="1"/>
      <c r="BJ19069" s="1"/>
      <c r="BK19069" s="1"/>
      <c r="BL19069" s="1"/>
      <c r="BM19069" s="1"/>
    </row>
    <row r="19070" spans="1:65">
      <c r="A19070" s="1" t="s">
        <v>35144</v>
      </c>
      <c r="B19070" s="1" t="s">
        <v>35145</v>
      </c>
      <c r="C19070" s="1">
        <v>7348</v>
      </c>
      <c r="D19070" s="1" t="s">
        <v>3065</v>
      </c>
      <c r="E19070" s="1" t="s">
        <v>53</v>
      </c>
      <c r="F19070" s="1">
        <v>3103</v>
      </c>
      <c r="G19070" s="1" t="s">
        <v>3076</v>
      </c>
      <c r="H19070" s="1"/>
      <c r="I19070" s="1" t="s">
        <v>36947</v>
      </c>
      <c r="J19070" s="1" t="s">
        <v>297</v>
      </c>
      <c r="K19070" s="1">
        <v>13</v>
      </c>
      <c r="L19070" s="1" t="s">
        <v>13423</v>
      </c>
      <c r="M19070" s="1">
        <v>153</v>
      </c>
      <c r="N19070" s="1" t="s">
        <v>38777</v>
      </c>
      <c r="O19070" s="1">
        <v>80</v>
      </c>
      <c r="P19070" s="1">
        <v>14041</v>
      </c>
      <c r="Q19070" s="1">
        <v>1995</v>
      </c>
      <c r="R19070" s="1">
        <v>9999</v>
      </c>
      <c r="S19070" s="1"/>
      <c r="T19070" s="1"/>
      <c r="U19070" s="1" t="s">
        <v>57</v>
      </c>
      <c r="V19070" s="1" t="s">
        <v>37018</v>
      </c>
     